M", A33115)</f>
        <v>75.396372999999997</v>
      </c>
    </row>
    <row r="33116" spans="1:5" x14ac:dyDescent="0.25">
      <c r="A33116" s="1">
        <v>44194</v>
      </c>
      <c r="B33116" t="s">
        <v>253</v>
      </c>
      <c r="C33116" s="3">
        <f>_xll.SNL.Clients.Office.Excel.Functions.SPG(B33116, "SP_PRICE_CLOSE", A33116)</f>
        <v>10.605414623747601</v>
      </c>
      <c r="D33116" s="3" t="str">
        <f>_xll.SNL.Clients.Office.Excel.Functions.SPG(B33116, "IQ_PE", "LTM", A33116)</f>
        <v>NM</v>
      </c>
      <c r="E33116" s="3">
        <f>_xll.SNL.Clients.Office.Excel.Functions.SPG(B33116, "IQ_PE_NORM", "LTM", A33116)</f>
        <v>99.749373000000006</v>
      </c>
    </row>
    <row r="33117" spans="1:5" x14ac:dyDescent="0.25">
      <c r="A33117" s="1">
        <v>44194</v>
      </c>
      <c r="B33117" t="s">
        <v>254</v>
      </c>
      <c r="C33117" s="3">
        <f>_xll.SNL.Clients.Office.Excel.Functions.SPG(B33117, "SP_PRICE_CLOSE", A33117)</f>
        <v>6.6083990620336817</v>
      </c>
      <c r="D33117" s="3" t="str">
        <f>_xll.SNL.Clients.Office.Excel.Functions.SPG(B33117, "IQ_PE", "LTM", A33117)</f>
        <v>NM</v>
      </c>
      <c r="E33117" s="3" t="str">
        <f>_xll.SNL.Clients.Office.Excel.Functions.SPG(B33117, "IQ_PE_NORM", "LTM", A33117)</f>
        <v>NM</v>
      </c>
    </row>
    <row r="33118" spans="1:5" x14ac:dyDescent="0.25">
      <c r="A33118" s="1">
        <v>44194</v>
      </c>
      <c r="B33118" t="s">
        <v>255</v>
      </c>
      <c r="C33118" s="3">
        <f>_xll.SNL.Clients.Office.Excel.Functions.SPG(B33118, "SP_PRICE_CLOSE", A33118)</f>
        <v>4.8497122148795562</v>
      </c>
      <c r="D33118" s="3" t="str">
        <f>_xll.SNL.Clients.Office.Excel.Functions.SPG(B33118, "IQ_PE", "LTM", A33118)</f>
        <v>NM</v>
      </c>
      <c r="E33118" s="3" t="str">
        <f>_xll.SNL.Clients.Office.Excel.Functions.SPG(B33118, "IQ_PE_NORM", "LTM", A33118)</f>
        <v>NM</v>
      </c>
    </row>
    <row r="33119" spans="1:5" x14ac:dyDescent="0.25">
      <c r="A33119" s="1">
        <v>44194</v>
      </c>
      <c r="B33119" t="s">
        <v>256</v>
      </c>
      <c r="C33119" s="3">
        <f>_xll.SNL.Clients.Office.Excel.Functions.SPG(B33119, "SP_PRICE_CLOSE", A33119)</f>
        <v>4.1036026433596247</v>
      </c>
      <c r="D33119" s="3" t="str">
        <f>_xll.SNL.Clients.Office.Excel.Functions.SPG(B33119, "IQ_PE", "LTM", A33119)</f>
        <v>NM</v>
      </c>
      <c r="E33119" s="3" t="str">
        <f>_xll.SNL.Clients.Office.Excel.Functions.SPG(B33119, "IQ_PE_NORM", "LTM", A33119)</f>
        <v>NM</v>
      </c>
    </row>
    <row r="33120" spans="1:5" x14ac:dyDescent="0.25">
      <c r="A33120" s="1">
        <v>44194</v>
      </c>
      <c r="B33120" t="s">
        <v>257</v>
      </c>
      <c r="C33120" s="3">
        <f>_xll.SNL.Clients.Office.Excel.Functions.SPG(B33120, "SP_PRICE_CLOSE", A33120)</f>
        <v>3.7111679279471326</v>
      </c>
      <c r="D33120" s="3">
        <f>_xll.SNL.Clients.Office.Excel.Functions.SPG(B33120, "IQ_PE", "LTM", A33120)</f>
        <v>50.461126999999998</v>
      </c>
      <c r="E33120" s="3">
        <f>_xll.SNL.Clients.Office.Excel.Functions.SPG(B33120, "IQ_PE_NORM", "LTM", A33120)</f>
        <v>52.162064000000001</v>
      </c>
    </row>
    <row r="33121" spans="1:5" x14ac:dyDescent="0.25">
      <c r="A33121" s="1">
        <v>44194</v>
      </c>
      <c r="B33121" t="s">
        <v>258</v>
      </c>
      <c r="C33121" s="3">
        <f>_xll.SNL.Clients.Office.Excel.Functions.SPG(B33121, "SP_PRICE_CLOSE", A33121)</f>
        <v>20.891068002558093</v>
      </c>
      <c r="D33121" s="3">
        <f>_xll.SNL.Clients.Office.Excel.Functions.SPG(B33121, "IQ_PE", "LTM", A33121)</f>
        <v>27.566807000000001</v>
      </c>
      <c r="E33121" s="3">
        <f>_xll.SNL.Clients.Office.Excel.Functions.SPG(B33121, "IQ_PE_NORM", "LTM", A33121)</f>
        <v>33.038347999999999</v>
      </c>
    </row>
    <row r="33122" spans="1:5" x14ac:dyDescent="0.25">
      <c r="A33122" s="1">
        <v>44194</v>
      </c>
      <c r="B33122" t="s">
        <v>259</v>
      </c>
      <c r="C33122" s="3">
        <f>_xll.SNL.Clients.Office.Excel.Functions.SPG(B33122, "SP_PRICE_CLOSE", A33122)</f>
        <v>7.4877424856107444</v>
      </c>
      <c r="D33122" s="3" t="str">
        <f>_xll.SNL.Clients.Office.Excel.Functions.SPG(B33122, "IQ_PE", "LTM", A33122)</f>
        <v>NM</v>
      </c>
      <c r="E33122" s="3" t="str">
        <f>_xll.SNL.Clients.Office.Excel.Functions.SPG(B33122, "IQ_PE_NORM", "LTM", A33122)</f>
        <v>NM</v>
      </c>
    </row>
    <row r="33123" spans="1:5" x14ac:dyDescent="0.25">
      <c r="A33123" s="1">
        <v>44194</v>
      </c>
      <c r="B33123" t="s">
        <v>260</v>
      </c>
      <c r="C33123" s="3" t="str">
        <f>_xll.SNL.Clients.Office.Excel.Functions.SPG(B33123, "SP_PRICE_CLOSE", A33123)</f>
        <v>NA</v>
      </c>
      <c r="D33123" s="3" t="str">
        <f>_xll.SNL.Clients.Office.Excel.Functions.SPG(B33123, "IQ_PE", "LTM", A33123)</f>
        <v>NA</v>
      </c>
      <c r="E33123" s="3" t="str">
        <f>_xll.SNL.Clients.Office.Excel.Functions.SPG(B33123, "IQ_PE_NORM", "LTM", A33123)</f>
        <v>NA</v>
      </c>
    </row>
    <row r="33124" spans="1:5" x14ac:dyDescent="0.25">
      <c r="A33124" s="1">
        <v>44194</v>
      </c>
      <c r="B33124" t="s">
        <v>261</v>
      </c>
      <c r="C33124" s="3">
        <f>_xll.SNL.Clients.Office.Excel.Functions.SPG(B33124, "SP_PRICE_CLOSE", A33124)</f>
        <v>11.29823065444468</v>
      </c>
      <c r="D33124" s="3">
        <f>_xll.SNL.Clients.Office.Excel.Functions.SPG(B33124, "IQ_PE", "LTM", A33124)</f>
        <v>19.7669</v>
      </c>
      <c r="E33124" s="3">
        <f>_xll.SNL.Clients.Office.Excel.Functions.SPG(B33124, "IQ_PE_NORM", "LTM", A33124)</f>
        <v>29.403606</v>
      </c>
    </row>
    <row r="33125" spans="1:5" x14ac:dyDescent="0.25">
      <c r="A33125" s="1">
        <v>44194</v>
      </c>
      <c r="B33125" t="s">
        <v>262</v>
      </c>
      <c r="C33125" s="3" t="str">
        <f>_xll.SNL.Clients.Office.Excel.Functions.SPG(B33125, "SP_PRICE_CLOSE", A33125)</f>
        <v>NA</v>
      </c>
      <c r="D33125" s="3" t="str">
        <f>_xll.SNL.Clients.Office.Excel.Functions.SPG(B33125, "IQ_PE", "LTM", A33125)</f>
        <v>NA</v>
      </c>
      <c r="E33125" s="3" t="str">
        <f>_xll.SNL.Clients.Office.Excel.Functions.SPG(B33125, "IQ_PE_NORM", "LTM", A33125)</f>
        <v>NA</v>
      </c>
    </row>
    <row r="33126" spans="1:5" x14ac:dyDescent="0.25">
      <c r="A33126" s="1">
        <v>44194</v>
      </c>
      <c r="B33126" t="s">
        <v>263</v>
      </c>
      <c r="C33126" s="3">
        <f>_xll.SNL.Clients.Office.Excel.Functions.SPG(B33126, "SP_PRICE_CLOSE", A33126)</f>
        <v>26.300362396077595</v>
      </c>
      <c r="D33126" s="3">
        <f>_xll.SNL.Clients.Office.Excel.Functions.SPG(B33126, "IQ_PE", "LTM", A33126)</f>
        <v>103.785489</v>
      </c>
      <c r="E33126" s="3">
        <f>_xll.SNL.Clients.Office.Excel.Functions.SPG(B33126, "IQ_PE_NORM", "LTM", A33126)</f>
        <v>136.13793100000001</v>
      </c>
    </row>
    <row r="33127" spans="1:5" x14ac:dyDescent="0.25">
      <c r="A33127" s="1">
        <v>44194</v>
      </c>
      <c r="B33127" t="s">
        <v>264</v>
      </c>
      <c r="C33127" s="3">
        <f>_xll.SNL.Clients.Office.Excel.Functions.SPG(B33127, "SP_PRICE_CLOSE", A33127)</f>
        <v>47.271370709869963</v>
      </c>
      <c r="D33127" s="3">
        <f>_xll.SNL.Clients.Office.Excel.Functions.SPG(B33127, "IQ_PE", "LTM", A33127)</f>
        <v>20.022573000000001</v>
      </c>
      <c r="E33127" s="3">
        <f>_xll.SNL.Clients.Office.Excel.Functions.SPG(B33127, "IQ_PE_NORM", "LTM", A33127)</f>
        <v>28.617519000000001</v>
      </c>
    </row>
    <row r="33128" spans="1:5" x14ac:dyDescent="0.25">
      <c r="A33128" s="1">
        <v>44194</v>
      </c>
      <c r="B33128" t="s">
        <v>265</v>
      </c>
      <c r="C33128" s="3">
        <f>_xll.SNL.Clients.Office.Excel.Functions.SPG(B33128, "SP_PRICE_CLOSE", A33128)</f>
        <v>43.303519505435936</v>
      </c>
      <c r="D33128" s="3">
        <f>_xll.SNL.Clients.Office.Excel.Functions.SPG(B33128, "IQ_PE", "LTM", A33128)</f>
        <v>22.882209</v>
      </c>
      <c r="E33128" s="3">
        <f>_xll.SNL.Clients.Office.Excel.Functions.SPG(B33128, "IQ_PE_NORM", "LTM", A33128)</f>
        <v>32.956691999999997</v>
      </c>
    </row>
    <row r="33129" spans="1:5" x14ac:dyDescent="0.25">
      <c r="A33129" s="1">
        <v>44194</v>
      </c>
      <c r="B33129" t="s">
        <v>266</v>
      </c>
      <c r="C33129" s="3" t="str">
        <f>_xll.SNL.Clients.Office.Excel.Functions.SPG(B33129, "SP_PRICE_CLOSE", A33129)</f>
        <v>NA</v>
      </c>
      <c r="D33129" s="3" t="str">
        <f>_xll.SNL.Clients.Office.Excel.Functions.SPG(B33129, "IQ_PE", "LTM", A33129)</f>
        <v>NA</v>
      </c>
      <c r="E33129" s="3" t="str">
        <f>_xll.SNL.Clients.Office.Excel.Functions.SPG(B33129, "IQ_PE_NORM", "LTM", A33129)</f>
        <v>NA</v>
      </c>
    </row>
    <row r="33130" spans="1:5" x14ac:dyDescent="0.25">
      <c r="A33130" s="1">
        <v>44194</v>
      </c>
      <c r="B33130" t="s">
        <v>267</v>
      </c>
      <c r="C33130" s="3">
        <f>_xll.SNL.Clients.Office.Excel.Functions.SPG(B33130, "SP_PRICE_CLOSE", A33130)</f>
        <v>2.4888083564272008</v>
      </c>
      <c r="D33130" s="3">
        <f>_xll.SNL.Clients.Office.Excel.Functions.SPG(B33130, "IQ_PE", "LTM", A33130)</f>
        <v>40.085836999999998</v>
      </c>
      <c r="E33130" s="3">
        <f>_xll.SNL.Clients.Office.Excel.Functions.SPG(B33130, "IQ_PE_NORM", "LTM", A33130)</f>
        <v>52.178770999999998</v>
      </c>
    </row>
    <row r="33131" spans="1:5" x14ac:dyDescent="0.25">
      <c r="A33131" s="1">
        <v>44194</v>
      </c>
      <c r="B33131" t="s">
        <v>268</v>
      </c>
      <c r="C33131" s="3">
        <f>_xll.SNL.Clients.Office.Excel.Functions.SPG(B33131, "SP_PRICE_CLOSE", A33131)</f>
        <v>5.0522276700063955</v>
      </c>
      <c r="D33131" s="3">
        <f>_xll.SNL.Clients.Office.Excel.Functions.SPG(B33131, "IQ_PE", "LTM", A33131)</f>
        <v>5.7419750000000001</v>
      </c>
      <c r="E33131" s="3" t="str">
        <f>_xll.SNL.Clients.Office.Excel.Functions.SPG(B33131, "IQ_PE_NORM", "LTM", A33131)</f>
        <v>NM</v>
      </c>
    </row>
    <row r="33132" spans="1:5" x14ac:dyDescent="0.25">
      <c r="A33132" s="1">
        <v>44194</v>
      </c>
      <c r="B33132" t="s">
        <v>269</v>
      </c>
      <c r="C33132" s="3" t="str">
        <f>_xll.SNL.Clients.Office.Excel.Functions.SPG(B33132, "SP_PRICE_CLOSE", A33132)</f>
        <v>NA</v>
      </c>
      <c r="D33132" s="3" t="str">
        <f>_xll.SNL.Clients.Office.Excel.Functions.SPG(B33132, "IQ_PE", "LTM", A33132)</f>
        <v>NA</v>
      </c>
      <c r="E33132" s="3" t="str">
        <f>_xll.SNL.Clients.Office.Excel.Functions.SPG(B33132, "IQ_PE_NORM", "LTM", A33132)</f>
        <v>NA</v>
      </c>
    </row>
    <row r="33133" spans="1:5" x14ac:dyDescent="0.25">
      <c r="A33133" s="1">
        <v>44194</v>
      </c>
      <c r="B33133" t="s">
        <v>270</v>
      </c>
      <c r="C33133" s="3" t="str">
        <f>_xll.SNL.Clients.Office.Excel.Functions.SPG(B33133, "SP_PRICE_CLOSE", A33133)</f>
        <v>NA</v>
      </c>
      <c r="D33133" s="3" t="str">
        <f>_xll.SNL.Clients.Office.Excel.Functions.SPG(B33133, "IQ_PE", "LTM", A33133)</f>
        <v>NA</v>
      </c>
      <c r="E33133" s="3" t="str">
        <f>_xll.SNL.Clients.Office.Excel.Functions.SPG(B33133, "IQ_PE_NORM", "LTM", A33133)</f>
        <v>NA</v>
      </c>
    </row>
    <row r="33134" spans="1:5" x14ac:dyDescent="0.25">
      <c r="A33134" s="1">
        <v>44194</v>
      </c>
      <c r="B33134" t="s">
        <v>271</v>
      </c>
      <c r="C33134" s="3" t="str">
        <f>_xll.SNL.Clients.Office.Excel.Functions.SPG(B33134, "SP_PRICE_CLOSE", A33134)</f>
        <v>NA</v>
      </c>
      <c r="D33134" s="3" t="str">
        <f>_xll.SNL.Clients.Office.Excel.Functions.SPG(B33134, "IQ_PE", "LTM", A33134)</f>
        <v>NA</v>
      </c>
      <c r="E33134" s="3" t="str">
        <f>_xll.SNL.Clients.Office.Excel.Functions.SPG(B33134, "IQ_PE_NORM", "LTM", A33134)</f>
        <v>NA</v>
      </c>
    </row>
    <row r="33135" spans="1:5" x14ac:dyDescent="0.25">
      <c r="A33135" s="1">
        <v>44194</v>
      </c>
      <c r="B33135" t="s">
        <v>272</v>
      </c>
      <c r="C33135" s="3" t="str">
        <f>_xll.SNL.Clients.Office.Excel.Functions.SPG(B33135, "SP_PRICE_CLOSE", A33135)</f>
        <v>NA</v>
      </c>
      <c r="D33135" s="3" t="str">
        <f>_xll.SNL.Clients.Office.Excel.Functions.SPG(B33135, "IQ_PE", "LTM", A33135)</f>
        <v>NA</v>
      </c>
      <c r="E33135" s="3" t="str">
        <f>_xll.SNL.Clients.Office.Excel.Functions.SPG(B33135, "IQ_PE_NORM", "LTM", A33135)</f>
        <v>NA</v>
      </c>
    </row>
    <row r="33136" spans="1:5" x14ac:dyDescent="0.25">
      <c r="A33136" s="1">
        <v>44194</v>
      </c>
      <c r="B33136" t="s">
        <v>273</v>
      </c>
      <c r="C33136" s="3">
        <f>_xll.SNL.Clients.Office.Excel.Functions.SPG(B33136, "SP_PRICE_CLOSE", A33136)</f>
        <v>22.303346834363676</v>
      </c>
      <c r="D33136" s="3">
        <f>_xll.SNL.Clients.Office.Excel.Functions.SPG(B33136, "IQ_PE", "LTM", A33136)</f>
        <v>18.758403999999999</v>
      </c>
      <c r="E33136" s="3">
        <f>_xll.SNL.Clients.Office.Excel.Functions.SPG(B33136, "IQ_PE_NORM", "LTM", A33136)</f>
        <v>29.204466</v>
      </c>
    </row>
    <row r="33137" spans="1:5" x14ac:dyDescent="0.25">
      <c r="A33137" s="1">
        <v>44194</v>
      </c>
      <c r="B33137" t="s">
        <v>274</v>
      </c>
      <c r="C33137" s="3" t="str">
        <f>_xll.SNL.Clients.Office.Excel.Functions.SPG(B33137, "SP_PRICE_CLOSE", A33137)</f>
        <v>NA</v>
      </c>
      <c r="D33137" s="3" t="str">
        <f>_xll.SNL.Clients.Office.Excel.Functions.SPG(B33137, "IQ_PE", "LTM", A33137)</f>
        <v>NA</v>
      </c>
      <c r="E33137" s="3" t="str">
        <f>_xll.SNL.Clients.Office.Excel.Functions.SPG(B33137, "IQ_PE_NORM", "LTM", A33137)</f>
        <v>NA</v>
      </c>
    </row>
    <row r="33138" spans="1:5" x14ac:dyDescent="0.25">
      <c r="A33138" s="1">
        <v>44194</v>
      </c>
      <c r="B33138" t="s">
        <v>275</v>
      </c>
      <c r="C33138" s="3">
        <f>_xll.SNL.Clients.Office.Excel.Functions.SPG(B33138, "SP_PRICE_CLOSE", A33138)</f>
        <v>8.8200810061820505</v>
      </c>
      <c r="D33138" s="3">
        <f>_xll.SNL.Clients.Office.Excel.Functions.SPG(B33138, "IQ_PE", "LTM", A33138)</f>
        <v>23.034099000000001</v>
      </c>
      <c r="E33138" s="3">
        <f>_xll.SNL.Clients.Office.Excel.Functions.SPG(B33138, "IQ_PE_NORM", "LTM", A33138)</f>
        <v>74.717832999999999</v>
      </c>
    </row>
    <row r="33139" spans="1:5" x14ac:dyDescent="0.25">
      <c r="A33139" s="1">
        <v>44194</v>
      </c>
      <c r="B33139" t="s">
        <v>276</v>
      </c>
      <c r="C33139" s="3">
        <f>_xll.SNL.Clients.Office.Excel.Functions.SPG(B33139, "SP_PRICE_CLOSE", A33139)</f>
        <v>8.6202302280963554</v>
      </c>
      <c r="D33139" s="3" t="str">
        <f>_xll.SNL.Clients.Office.Excel.Functions.SPG(B33139, "IQ_PE", "LTM", A33139)</f>
        <v>NM</v>
      </c>
      <c r="E33139" s="3" t="str">
        <f>_xll.SNL.Clients.Office.Excel.Functions.SPG(B33139, "IQ_PE_NORM", "LTM", A33139)</f>
        <v>NM</v>
      </c>
    </row>
    <row r="33140" spans="1:5" x14ac:dyDescent="0.25">
      <c r="A33140" s="1">
        <v>44194</v>
      </c>
      <c r="B33140" t="s">
        <v>277</v>
      </c>
      <c r="C33140" s="3">
        <f>_xll.SNL.Clients.Office.Excel.Functions.SPG(B33140, "SP_PRICE_CLOSE", A33140)</f>
        <v>4.5565977403538698</v>
      </c>
      <c r="D33140" s="3">
        <f>_xll.SNL.Clients.Office.Excel.Functions.SPG(B33140, "IQ_PE", "LTM", A33140)</f>
        <v>33.861386000000003</v>
      </c>
      <c r="E33140" s="3">
        <f>_xll.SNL.Clients.Office.Excel.Functions.SPG(B33140, "IQ_PE_NORM", "LTM", A33140)</f>
        <v>56.065573999999998</v>
      </c>
    </row>
    <row r="33141" spans="1:5" x14ac:dyDescent="0.25">
      <c r="A33141" s="1">
        <v>44194</v>
      </c>
      <c r="B33141" t="s">
        <v>278</v>
      </c>
      <c r="C33141" s="3">
        <f>_xll.SNL.Clients.Office.Excel.Functions.SPG(B33141, "SP_PRICE_CLOSE", A33141)</f>
        <v>8.0606480494564057</v>
      </c>
      <c r="D33141" s="3">
        <f>_xll.SNL.Clients.Office.Excel.Functions.SPG(B33141, "IQ_PE", "LTM", A33141)</f>
        <v>37.624378</v>
      </c>
      <c r="E33141" s="3">
        <f>_xll.SNL.Clients.Office.Excel.Functions.SPG(B33141, "IQ_PE_NORM", "LTM", A33141)</f>
        <v>120.039683</v>
      </c>
    </row>
    <row r="33142" spans="1:5" x14ac:dyDescent="0.25">
      <c r="A33142" s="1">
        <v>44194</v>
      </c>
      <c r="B33142" t="s">
        <v>279</v>
      </c>
      <c r="C33142" s="3">
        <f>_xll.SNL.Clients.Office.Excel.Functions.SPG(B33142, "SP_PRICE_CLOSE", A33142)</f>
        <v>7.6164325303773177</v>
      </c>
      <c r="D33142" s="3" t="str">
        <f>_xll.SNL.Clients.Office.Excel.Functions.SPG(B33142, "IQ_PE", "LTM", A33142)</f>
        <v>NM</v>
      </c>
      <c r="E33142" s="3" t="str">
        <f>_xll.SNL.Clients.Office.Excel.Functions.SPG(B33142, "IQ_PE_NORM", "LTM", A33142)</f>
        <v>NM</v>
      </c>
    </row>
    <row r="33143" spans="1:5" x14ac:dyDescent="0.25">
      <c r="A33143" s="1">
        <v>44194</v>
      </c>
      <c r="B33143" t="s">
        <v>280</v>
      </c>
      <c r="C33143" s="3">
        <f>_xll.SNL.Clients.Office.Excel.Functions.SPG(B33143, "SP_PRICE_CLOSE", A33143)</f>
        <v>3.4321040289916862</v>
      </c>
      <c r="D33143" s="3">
        <f>_xll.SNL.Clients.Office.Excel.Functions.SPG(B33143, "IQ_PE", "LTM", A33143)</f>
        <v>20</v>
      </c>
      <c r="E33143" s="3">
        <f>_xll.SNL.Clients.Office.Excel.Functions.SPG(B33143, "IQ_PE_NORM", "LTM", A33143)</f>
        <v>27.462686999999999</v>
      </c>
    </row>
    <row r="33144" spans="1:5" x14ac:dyDescent="0.25">
      <c r="A33144" s="1">
        <v>44194</v>
      </c>
      <c r="B33144" t="s">
        <v>281</v>
      </c>
      <c r="C33144" s="3" t="str">
        <f>_xll.SNL.Clients.Office.Excel.Functions.SPG(B33144, "SP_PRICE_CLOSE", A33144)</f>
        <v>NA</v>
      </c>
      <c r="D33144" s="3" t="str">
        <f>_xll.SNL.Clients.Office.Excel.Functions.SPG(B33144, "IQ_PE", "LTM", A33144)</f>
        <v>NA</v>
      </c>
      <c r="E33144" s="3" t="str">
        <f>_xll.SNL.Clients.Office.Excel.Functions.SPG(B33144, "IQ_PE_NORM", "LTM", A33144)</f>
        <v>NA</v>
      </c>
    </row>
    <row r="33145" spans="1:5" x14ac:dyDescent="0.25">
      <c r="A33145" s="1">
        <v>44194</v>
      </c>
      <c r="B33145" t="s">
        <v>282</v>
      </c>
      <c r="C33145" s="3" t="str">
        <f>_xll.SNL.Clients.Office.Excel.Functions.SPG(B33145, "SP_PRICE_CLOSE", A33145)</f>
        <v>NA</v>
      </c>
      <c r="D33145" s="3" t="str">
        <f>_xll.SNL.Clients.Office.Excel.Functions.SPG(B33145, "IQ_PE", "LTM", A33145)</f>
        <v>NA</v>
      </c>
      <c r="E33145" s="3" t="str">
        <f>_xll.SNL.Clients.Office.Excel.Functions.SPG(B33145, "IQ_PE_NORM", "LTM", A33145)</f>
        <v>NA</v>
      </c>
    </row>
    <row r="33146" spans="1:5" x14ac:dyDescent="0.25">
      <c r="A33146" s="1">
        <v>44194</v>
      </c>
      <c r="B33146" t="s">
        <v>283</v>
      </c>
      <c r="C33146" s="3" t="str">
        <f>_xll.SNL.Clients.Office.Excel.Functions.SPG(B33146, "SP_PRICE_CLOSE", A33146)</f>
        <v>NA</v>
      </c>
      <c r="D33146" s="3" t="str">
        <f>_xll.SNL.Clients.Office.Excel.Functions.SPG(B33146, "IQ_PE", "LTM", A33146)</f>
        <v>NA</v>
      </c>
      <c r="E33146" s="3" t="str">
        <f>_xll.SNL.Clients.Office.Excel.Functions.SPG(B33146, "IQ_PE_NORM", "LTM", A33146)</f>
        <v>NA</v>
      </c>
    </row>
    <row r="33147" spans="1:5" x14ac:dyDescent="0.25">
      <c r="A33147" s="1">
        <v>44194</v>
      </c>
      <c r="B33147" t="s">
        <v>284</v>
      </c>
      <c r="C33147" s="3">
        <f>_xll.SNL.Clients.Office.Excel.Functions.SPG(B33147, "SP_PRICE_CLOSE", A33147)</f>
        <v>17.653485397569813</v>
      </c>
      <c r="D33147" s="3">
        <f>_xll.SNL.Clients.Office.Excel.Functions.SPG(B33147, "IQ_PE", "LTM", A33147)</f>
        <v>19.734881999999999</v>
      </c>
      <c r="E33147" s="3">
        <f>_xll.SNL.Clients.Office.Excel.Functions.SPG(B33147, "IQ_PE_NORM", "LTM", A33147)</f>
        <v>27.151638999999999</v>
      </c>
    </row>
    <row r="33148" spans="1:5" x14ac:dyDescent="0.25">
      <c r="A33148" s="1">
        <v>44194</v>
      </c>
      <c r="B33148" t="s">
        <v>285</v>
      </c>
      <c r="C33148" s="3" t="str">
        <f>_xll.SNL.Clients.Office.Excel.Functions.SPG(B33148, "SP_PRICE_CLOSE", A33148)</f>
        <v>NA</v>
      </c>
      <c r="D33148" s="3" t="str">
        <f>_xll.SNL.Clients.Office.Excel.Functions.SPG(B33148, "IQ_PE", "LTM", A33148)</f>
        <v>NA</v>
      </c>
      <c r="E33148" s="3" t="str">
        <f>_xll.SNL.Clients.Office.Excel.Functions.SPG(B33148, "IQ_PE_NORM", "LTM", A33148)</f>
        <v>NA</v>
      </c>
    </row>
    <row r="33149" spans="1:5" x14ac:dyDescent="0.25">
      <c r="A33149" s="1">
        <v>44194</v>
      </c>
      <c r="B33149" t="s">
        <v>286</v>
      </c>
      <c r="C33149" s="3">
        <f>_xll.SNL.Clients.Office.Excel.Functions.SPG(B33149, "SP_PRICE_CLOSE", A33149)</f>
        <v>7.2235584097207415</v>
      </c>
      <c r="D33149" s="3">
        <f>_xll.SNL.Clients.Office.Excel.Functions.SPG(B33149, "IQ_PE", "LTM", A33149)</f>
        <v>69.331380999999993</v>
      </c>
      <c r="E33149" s="3">
        <f>_xll.SNL.Clients.Office.Excel.Functions.SPG(B33149, "IQ_PE_NORM", "LTM", A33149)</f>
        <v>66.605823000000001</v>
      </c>
    </row>
    <row r="33150" spans="1:5" x14ac:dyDescent="0.25">
      <c r="A33150" s="1">
        <v>44194</v>
      </c>
      <c r="B33150" t="s">
        <v>287</v>
      </c>
      <c r="C33150" s="3">
        <f>_xll.SNL.Clients.Office.Excel.Functions.SPG(B33150, "SP_PRICE_CLOSE", A33150)</f>
        <v>7.8474738861649964</v>
      </c>
      <c r="D33150" s="3">
        <f>_xll.SNL.Clients.Office.Excel.Functions.SPG(B33150, "IQ_PE", "LTM", A33150)</f>
        <v>66.628958999999995</v>
      </c>
      <c r="E33150" s="3">
        <f>_xll.SNL.Clients.Office.Excel.Functions.SPG(B33150, "IQ_PE_NORM", "LTM", A33150)</f>
        <v>74.556961999999999</v>
      </c>
    </row>
    <row r="33151" spans="1:5" x14ac:dyDescent="0.25">
      <c r="A33151" s="1">
        <v>44194</v>
      </c>
      <c r="B33151" t="s">
        <v>288</v>
      </c>
      <c r="C33151" s="3">
        <f>_xll.SNL.Clients.Office.Excel.Functions.SPG(B33151, "SP_PRICE_CLOSE", A33151)</f>
        <v>7.4211255595821788</v>
      </c>
      <c r="D33151" s="3" t="str">
        <f>_xll.SNL.Clients.Office.Excel.Functions.SPG(B33151, "IQ_PE", "LTM", A33151)</f>
        <v>NM</v>
      </c>
      <c r="E33151" s="3" t="str">
        <f>_xll.SNL.Clients.Office.Excel.Functions.SPG(B33151, "IQ_PE_NORM", "LTM", A33151)</f>
        <v>NM</v>
      </c>
    </row>
    <row r="33152" spans="1:5" x14ac:dyDescent="0.25">
      <c r="A33152" s="1">
        <v>44194</v>
      </c>
      <c r="B33152" t="s">
        <v>289</v>
      </c>
      <c r="C33152" s="3">
        <f>_xll.SNL.Clients.Office.Excel.Functions.SPG(B33152, "SP_PRICE_CLOSE", A33152)</f>
        <v>5.7485962481347261</v>
      </c>
      <c r="D33152" s="3">
        <f>_xll.SNL.Clients.Office.Excel.Functions.SPG(B33152, "IQ_PE", "LTM", A33152)</f>
        <v>9.1412420000000001</v>
      </c>
      <c r="E33152" s="3">
        <f>_xll.SNL.Clients.Office.Excel.Functions.SPG(B33152, "IQ_PE_NORM", "LTM", A33152)</f>
        <v>14.192982000000001</v>
      </c>
    </row>
    <row r="33153" spans="1:5" x14ac:dyDescent="0.25">
      <c r="A33153" s="1">
        <v>44194</v>
      </c>
      <c r="B33153" t="s">
        <v>290</v>
      </c>
      <c r="C33153" s="3" t="str">
        <f>_xll.SNL.Clients.Office.Excel.Functions.SPG(B33153, "SP_PRICE_CLOSE", A33153)</f>
        <v>NA</v>
      </c>
      <c r="D33153" s="3" t="str">
        <f>_xll.SNL.Clients.Office.Excel.Functions.SPG(B33153, "IQ_PE", "LTM", A33153)</f>
        <v>NA</v>
      </c>
      <c r="E33153" s="3" t="str">
        <f>_xll.SNL.Clients.Office.Excel.Functions.SPG(B33153, "IQ_PE_NORM", "LTM", A33153)</f>
        <v>NA</v>
      </c>
    </row>
    <row r="33154" spans="1:5" x14ac:dyDescent="0.25">
      <c r="A33154" s="1">
        <v>44194</v>
      </c>
      <c r="B33154" t="s">
        <v>291</v>
      </c>
      <c r="C33154" s="3">
        <f>_xll.SNL.Clients.Office.Excel.Functions.SPG(B33154, "SP_PRICE_CLOSE", A33154)</f>
        <v>19.741219356214025</v>
      </c>
      <c r="D33154" s="3" t="str">
        <f>_xll.SNL.Clients.Office.Excel.Functions.SPG(B33154, "IQ_PE", "LTM", A33154)</f>
        <v>NM</v>
      </c>
      <c r="E33154" s="3" t="str">
        <f>_xll.SNL.Clients.Office.Excel.Functions.SPG(B33154, "IQ_PE_NORM", "LTM", A33154)</f>
        <v>NM</v>
      </c>
    </row>
    <row r="33155" spans="1:5" x14ac:dyDescent="0.25">
      <c r="A33155" s="1">
        <v>44194</v>
      </c>
      <c r="B33155" t="s">
        <v>292</v>
      </c>
      <c r="C33155" s="3">
        <f>_xll.SNL.Clients.Office.Excel.Functions.SPG(B33155, "SP_PRICE_CLOSE", A33155)</f>
        <v>2.5580899594969089</v>
      </c>
      <c r="D33155" s="3">
        <f>_xll.SNL.Clients.Office.Excel.Functions.SPG(B33155, "IQ_PE", "LTM", A33155)</f>
        <v>20.779221</v>
      </c>
      <c r="E33155" s="3">
        <f>_xll.SNL.Clients.Office.Excel.Functions.SPG(B33155, "IQ_PE_NORM", "LTM", A33155)</f>
        <v>21.006564999999998</v>
      </c>
    </row>
    <row r="33156" spans="1:5" x14ac:dyDescent="0.25">
      <c r="A33156" s="1">
        <v>44194</v>
      </c>
      <c r="B33156" t="s">
        <v>293</v>
      </c>
      <c r="C33156" s="3">
        <f>_xll.SNL.Clients.Office.Excel.Functions.SPG(B33156, "SP_PRICE_CLOSE", A33156)</f>
        <v>8.683516307823492</v>
      </c>
      <c r="D33156" s="3">
        <f>_xll.SNL.Clients.Office.Excel.Functions.SPG(B33156, "IQ_PE", "LTM", A33156)</f>
        <v>11.807065</v>
      </c>
      <c r="E33156" s="3">
        <f>_xll.SNL.Clients.Office.Excel.Functions.SPG(B33156, "IQ_PE_NORM", "LTM", A33156)</f>
        <v>16.342777999999999</v>
      </c>
    </row>
    <row r="33157" spans="1:5" x14ac:dyDescent="0.25">
      <c r="A33157" s="1">
        <v>44194</v>
      </c>
      <c r="B33157" t="s">
        <v>294</v>
      </c>
      <c r="C33157" s="3" t="str">
        <f>_xll.SNL.Clients.Office.Excel.Functions.SPG(B33157, "SP_PRICE_CLOSE", A33157)</f>
        <v>NA</v>
      </c>
      <c r="D33157" s="3" t="str">
        <f>_xll.SNL.Clients.Office.Excel.Functions.SPG(B33157, "IQ_PE", "LTM", A33157)</f>
        <v>NA</v>
      </c>
      <c r="E33157" s="3" t="str">
        <f>_xll.SNL.Clients.Office.Excel.Functions.SPG(B33157, "IQ_PE_NORM", "LTM", A33157)</f>
        <v>NA</v>
      </c>
    </row>
    <row r="33158" spans="1:5" x14ac:dyDescent="0.25">
      <c r="A33158" s="1">
        <v>44194</v>
      </c>
      <c r="B33158" t="s">
        <v>295</v>
      </c>
      <c r="C33158" s="3">
        <f>_xll.SNL.Clients.Office.Excel.Functions.SPG(B33158, "SP_PRICE_CLOSE", A33158)</f>
        <v>17.627863461948412</v>
      </c>
      <c r="D33158" s="3" t="str">
        <f>_xll.SNL.Clients.Office.Excel.Functions.SPG(B33158, "IQ_PE", "LTM", A33158)</f>
        <v>NM</v>
      </c>
      <c r="E33158" s="3" t="str">
        <f>_xll.SNL.Clients.Office.Excel.Functions.SPG(B33158, "IQ_PE_NORM", "LTM", A33158)</f>
        <v>NM</v>
      </c>
    </row>
    <row r="33159" spans="1:5" x14ac:dyDescent="0.25">
      <c r="A33159" s="1">
        <v>44194</v>
      </c>
      <c r="B33159" t="s">
        <v>296</v>
      </c>
      <c r="C33159" s="3">
        <f>_xll.SNL.Clients.Office.Excel.Functions.SPG(B33159, "SP_PRICE_CLOSE", A33159)</f>
        <v>1.6107972713707099</v>
      </c>
      <c r="D33159" s="3">
        <f>_xll.SNL.Clients.Office.Excel.Functions.SPG(B33159, "IQ_PE", "LTM", A33159)</f>
        <v>27.986111000000001</v>
      </c>
      <c r="E33159" s="3">
        <f>_xll.SNL.Clients.Office.Excel.Functions.SPG(B33159, "IQ_PE_NORM", "LTM", A33159)</f>
        <v>32.154254999999999</v>
      </c>
    </row>
    <row r="33160" spans="1:5" x14ac:dyDescent="0.25">
      <c r="A33160" s="1">
        <v>44194</v>
      </c>
      <c r="B33160" t="s">
        <v>297</v>
      </c>
      <c r="C33160" s="3">
        <f>_xll.SNL.Clients.Office.Excel.Functions.SPG(B33160, "SP_PRICE_CLOSE", A33160)</f>
        <v>49.243231720315499</v>
      </c>
      <c r="D33160" s="3" t="str">
        <f>_xll.SNL.Clients.Office.Excel.Functions.SPG(B33160, "IQ_PE", "LTM", A33160)</f>
        <v>NM</v>
      </c>
      <c r="E33160" s="3" t="str">
        <f>_xll.SNL.Clients.Office.Excel.Functions.SPG(B33160, "IQ_PE_NORM", "LTM", A33160)</f>
        <v>NM</v>
      </c>
    </row>
    <row r="33161" spans="1:5" x14ac:dyDescent="0.25">
      <c r="A33161" s="1">
        <v>44194</v>
      </c>
      <c r="B33161" t="s">
        <v>298</v>
      </c>
      <c r="C33161" s="3">
        <f>_xll.SNL.Clients.Office.Excel.Functions.SPG(B33161, "SP_PRICE_CLOSE", A33161)</f>
        <v>1.4457855467917289</v>
      </c>
      <c r="D33161" s="3" t="str">
        <f>_xll.SNL.Clients.Office.Excel.Functions.SPG(B33161, "IQ_PE", "LTM", A33161)</f>
        <v>NA</v>
      </c>
      <c r="E33161" s="3" t="str">
        <f>_xll.SNL.Clients.Office.Excel.Functions.SPG(B33161, "IQ_PE_NORM", "LTM", A33161)</f>
        <v>NA</v>
      </c>
    </row>
    <row r="33162" spans="1:5" x14ac:dyDescent="0.25">
      <c r="A33162" s="1">
        <v>44194</v>
      </c>
      <c r="B33162" t="s">
        <v>299</v>
      </c>
      <c r="C33162" s="3" t="str">
        <f>_xll.SNL.Clients.Office.Excel.Functions.SPG(B33162, "SP_PRICE_CLOSE", A33162)</f>
        <v>NA</v>
      </c>
      <c r="D33162" s="3" t="str">
        <f>_xll.SNL.Clients.Office.Excel.Functions.SPG(B33162, "IQ_PE", "LTM", A33162)</f>
        <v>NA</v>
      </c>
      <c r="E33162" s="3" t="str">
        <f>_xll.SNL.Clients.Office.Excel.Functions.SPG(B33162, "IQ_PE_NORM", "LTM", A33162)</f>
        <v>NA</v>
      </c>
    </row>
    <row r="33163" spans="1:5" x14ac:dyDescent="0.25">
      <c r="A33163" s="1">
        <v>44194</v>
      </c>
      <c r="B33163" t="s">
        <v>300</v>
      </c>
      <c r="C33163" s="3" t="str">
        <f>_xll.SNL.Clients.Office.Excel.Functions.SPG(B33163, "SP_PRICE_CLOSE", A33163)</f>
        <v>NA</v>
      </c>
      <c r="D33163" s="3" t="str">
        <f>_xll.SNL.Clients.Office.Excel.Functions.SPG(B33163, "IQ_PE", "LTM", A33163)</f>
        <v>NA</v>
      </c>
      <c r="E33163" s="3" t="str">
        <f>_xll.SNL.Clients.Office.Excel.Functions.SPG(B33163, "IQ_PE_NORM", "LTM", A33163)</f>
        <v>NA</v>
      </c>
    </row>
    <row r="33164" spans="1:5" x14ac:dyDescent="0.25">
      <c r="A33164" s="1">
        <v>44194</v>
      </c>
      <c r="B33164" t="s">
        <v>301</v>
      </c>
      <c r="C33164" s="3">
        <f>_xll.SNL.Clients.Office.Excel.Functions.SPG(B33164, "SP_PRICE_CLOSE", A33164)</f>
        <v>8.3404391387763805</v>
      </c>
      <c r="D33164" s="3">
        <f>_xll.SNL.Clients.Office.Excel.Functions.SPG(B33164, "IQ_PE", "LTM", A33164)</f>
        <v>14.524362</v>
      </c>
      <c r="E33164" s="3">
        <f>_xll.SNL.Clients.Office.Excel.Functions.SPG(B33164, "IQ_PE_NORM", "LTM", A33164)</f>
        <v>21.705964000000002</v>
      </c>
    </row>
    <row r="33165" spans="1:5" x14ac:dyDescent="0.25">
      <c r="A33165" s="1">
        <v>44194</v>
      </c>
      <c r="B33165" t="s">
        <v>302</v>
      </c>
      <c r="C33165" s="3">
        <f>_xll.SNL.Clients.Office.Excel.Functions.SPG(B33165, "SP_PRICE_CLOSE", A33165)</f>
        <v>4.4553400127904492</v>
      </c>
      <c r="D33165" s="3" t="str">
        <f>_xll.SNL.Clients.Office.Excel.Functions.SPG(B33165, "IQ_PE", "LTM", A33165)</f>
        <v>NM</v>
      </c>
      <c r="E33165" s="3" t="str">
        <f>_xll.SNL.Clients.Office.Excel.Functions.SPG(B33165, "IQ_PE_NORM", "LTM", A33165)</f>
        <v>NM</v>
      </c>
    </row>
    <row r="33166" spans="1:5" x14ac:dyDescent="0.25">
      <c r="A33166" s="1">
        <v>44194</v>
      </c>
      <c r="B33166" t="s">
        <v>303</v>
      </c>
      <c r="C33166" s="3">
        <f>_xll.SNL.Clients.Office.Excel.Functions.SPG(B33166, "SP_PRICE_CLOSE", A33166)</f>
        <v>18.652739287998294</v>
      </c>
      <c r="D33166" s="3">
        <f>_xll.SNL.Clients.Office.Excel.Functions.SPG(B33166, "IQ_PE", "LTM", A33166)</f>
        <v>21.459226999999998</v>
      </c>
      <c r="E33166" s="3">
        <f>_xll.SNL.Clients.Office.Excel.Functions.SPG(B33166, "IQ_PE_NORM", "LTM", A33166)</f>
        <v>32.740879</v>
      </c>
    </row>
    <row r="33167" spans="1:5" x14ac:dyDescent="0.25">
      <c r="A33167" s="1">
        <v>44194</v>
      </c>
      <c r="B33167" t="s">
        <v>304</v>
      </c>
      <c r="C33167" s="3">
        <f>_xll.SNL.Clients.Office.Excel.Functions.SPG(B33167, "SP_PRICE_CLOSE", A33167)</f>
        <v>10.125772756341931</v>
      </c>
      <c r="D33167" s="3">
        <f>_xll.SNL.Clients.Office.Excel.Functions.SPG(B33167, "IQ_PE", "LTM", A33167)</f>
        <v>17.264880000000002</v>
      </c>
      <c r="E33167" s="3">
        <f>_xll.SNL.Clients.Office.Excel.Functions.SPG(B33167, "IQ_PE_NORM", "LTM", A33167)</f>
        <v>26.098901000000001</v>
      </c>
    </row>
    <row r="33168" spans="1:5" x14ac:dyDescent="0.25">
      <c r="A33168" s="1">
        <v>44194</v>
      </c>
      <c r="B33168" t="s">
        <v>305</v>
      </c>
      <c r="C33168" s="3" t="str">
        <f>_xll.SNL.Clients.Office.Excel.Functions.SPG(B33168, "SP_PRICE_CLOSE", A33168)</f>
        <v>NA</v>
      </c>
      <c r="D33168" s="3" t="str">
        <f>_xll.SNL.Clients.Office.Excel.Functions.SPG(B33168, "IQ_PE", "LTM", A33168)</f>
        <v>NA</v>
      </c>
      <c r="E33168" s="3" t="str">
        <f>_xll.SNL.Clients.Office.Excel.Functions.SPG(B33168, "IQ_PE_NORM", "LTM", A33168)</f>
        <v>NA</v>
      </c>
    </row>
    <row r="33169" spans="1:5" x14ac:dyDescent="0.25">
      <c r="A33169" s="1">
        <v>44194</v>
      </c>
      <c r="B33169" t="s">
        <v>306</v>
      </c>
      <c r="C33169" s="3">
        <f>_xll.SNL.Clients.Office.Excel.Functions.SPG(B33169, "SP_PRICE_CLOSE", A33169)</f>
        <v>9.2197825623534424</v>
      </c>
      <c r="D33169" s="3">
        <f>_xll.SNL.Clients.Office.Excel.Functions.SPG(B33169, "IQ_PE", "LTM", A33169)</f>
        <v>24.280702000000002</v>
      </c>
      <c r="E33169" s="3">
        <f>_xll.SNL.Clients.Office.Excel.Functions.SPG(B33169, "IQ_PE_NORM", "LTM", A33169)</f>
        <v>28.761430000000001</v>
      </c>
    </row>
    <row r="33170" spans="1:5" x14ac:dyDescent="0.25">
      <c r="A33170" s="1">
        <v>44194</v>
      </c>
      <c r="B33170" t="s">
        <v>307</v>
      </c>
      <c r="C33170" s="3" t="str">
        <f>_xll.SNL.Clients.Office.Excel.Functions.SPG(B33170, "SP_PRICE_CLOSE", A33170)</f>
        <v>NA</v>
      </c>
      <c r="D33170" s="3" t="str">
        <f>_xll.SNL.Clients.Office.Excel.Functions.SPG(B33170, "IQ_PE", "LTM", A33170)</f>
        <v>NA</v>
      </c>
      <c r="E33170" s="3" t="str">
        <f>_xll.SNL.Clients.Office.Excel.Functions.SPG(B33170, "IQ_PE_NORM", "LTM", A33170)</f>
        <v>NA</v>
      </c>
    </row>
    <row r="33171" spans="1:5" x14ac:dyDescent="0.25">
      <c r="A33171" s="1">
        <v>44194</v>
      </c>
      <c r="B33171" t="s">
        <v>308</v>
      </c>
      <c r="C33171" s="3">
        <f>_xll.SNL.Clients.Office.Excel.Functions.SPG(B33171, "SP_PRICE_CLOSE", A33171)</f>
        <v>41.835429545939029</v>
      </c>
      <c r="D33171" s="3" t="str">
        <f>_xll.SNL.Clients.Office.Excel.Functions.SPG(B33171, "IQ_PE", "LTM", A33171)</f>
        <v>NM</v>
      </c>
      <c r="E33171" s="3" t="str">
        <f>_xll.SNL.Clients.Office.Excel.Functions.SPG(B33171, "IQ_PE_NORM", "LTM", A33171)</f>
        <v>NM</v>
      </c>
    </row>
    <row r="33172" spans="1:5" x14ac:dyDescent="0.25">
      <c r="A33172" s="1">
        <v>44194</v>
      </c>
      <c r="B33172" t="s">
        <v>309</v>
      </c>
      <c r="C33172" s="3" t="str">
        <f>_xll.SNL.Clients.Office.Excel.Functions.SPG(B33172, "SP_PRICE_CLOSE", A33172)</f>
        <v>NA</v>
      </c>
      <c r="D33172" s="3" t="str">
        <f>_xll.SNL.Clients.Office.Excel.Functions.SPG(B33172, "IQ_PE", "LTM", A33172)</f>
        <v>NA</v>
      </c>
      <c r="E33172" s="3" t="str">
        <f>_xll.SNL.Clients.Office.Excel.Functions.SPG(B33172, "IQ_PE_NORM", "LTM", A33172)</f>
        <v>NA</v>
      </c>
    </row>
    <row r="33173" spans="1:5" x14ac:dyDescent="0.25">
      <c r="A33173" s="1">
        <v>44194</v>
      </c>
      <c r="B33173" t="s">
        <v>310</v>
      </c>
      <c r="C33173" s="3">
        <f>_xll.SNL.Clients.Office.Excel.Functions.SPG(B33173, "SP_PRICE_CLOSE", A33173)</f>
        <v>5.9369004476657432</v>
      </c>
      <c r="D33173" s="3">
        <f>_xll.SNL.Clients.Office.Excel.Functions.SPG(B33173, "IQ_PE", "LTM", A33173)</f>
        <v>27.038834999999999</v>
      </c>
      <c r="E33173" s="3">
        <f>_xll.SNL.Clients.Office.Excel.Functions.SPG(B33173, "IQ_PE_NORM", "LTM", A33173)</f>
        <v>36.705106999999998</v>
      </c>
    </row>
    <row r="33174" spans="1:5" x14ac:dyDescent="0.25">
      <c r="A33174" s="1">
        <v>44194</v>
      </c>
      <c r="B33174" t="s">
        <v>311</v>
      </c>
      <c r="C33174" s="3" t="str">
        <f>_xll.SNL.Clients.Office.Excel.Functions.SPG(B33174, "SP_PRICE_CLOSE", A33174)</f>
        <v>NA</v>
      </c>
      <c r="D33174" s="3" t="str">
        <f>_xll.SNL.Clients.Office.Excel.Functions.SPG(B33174, "IQ_PE", "LTM", A33174)</f>
        <v>NA</v>
      </c>
      <c r="E33174" s="3" t="str">
        <f>_xll.SNL.Clients.Office.Excel.Functions.SPG(B33174, "IQ_PE_NORM", "LTM", A33174)</f>
        <v>NA</v>
      </c>
    </row>
    <row r="33175" spans="1:5" x14ac:dyDescent="0.25">
      <c r="A33175" s="1">
        <v>44194</v>
      </c>
      <c r="B33175" t="s">
        <v>312</v>
      </c>
      <c r="C33175" s="3">
        <f>_xll.SNL.Clients.Office.Excel.Functions.SPG(B33175, "SP_PRICE_CLOSE", A33175)</f>
        <v>12.310807930078875</v>
      </c>
      <c r="D33175" s="3">
        <f>_xll.SNL.Clients.Office.Excel.Functions.SPG(B33175, "IQ_PE", "LTM", A33175)</f>
        <v>30.495049999999999</v>
      </c>
      <c r="E33175" s="3">
        <f>_xll.SNL.Clients.Office.Excel.Functions.SPG(B33175, "IQ_PE_NORM", "LTM", A33175)</f>
        <v>38.628762999999999</v>
      </c>
    </row>
    <row r="33176" spans="1:5" x14ac:dyDescent="0.25">
      <c r="A33176" s="1">
        <v>44194</v>
      </c>
      <c r="B33176" t="s">
        <v>313</v>
      </c>
      <c r="C33176" s="3" t="str">
        <f>_xll.SNL.Clients.Office.Excel.Functions.SPG(B33176, "SP_PRICE_CLOSE", A33176)</f>
        <v>NA</v>
      </c>
      <c r="D33176" s="3" t="str">
        <f>_xll.SNL.Clients.Office.Excel.Functions.SPG(B33176, "IQ_PE", "LTM", A33176)</f>
        <v>NA</v>
      </c>
      <c r="E33176" s="3" t="str">
        <f>_xll.SNL.Clients.Office.Excel.Functions.SPG(B33176, "IQ_PE_NORM", "LTM", A33176)</f>
        <v>NA</v>
      </c>
    </row>
    <row r="33177" spans="1:5" x14ac:dyDescent="0.25">
      <c r="A33177" s="1">
        <v>44194</v>
      </c>
      <c r="B33177" t="s">
        <v>314</v>
      </c>
      <c r="C33177" s="3">
        <f>_xll.SNL.Clients.Office.Excel.Functions.SPG(B33177, "SP_PRICE_CLOSE", A33177)</f>
        <v>7.9274141973992753</v>
      </c>
      <c r="D33177" s="3">
        <f>_xll.SNL.Clients.Office.Excel.Functions.SPG(B33177, "IQ_PE", "LTM", A33177)</f>
        <v>18.398268000000002</v>
      </c>
      <c r="E33177" s="3">
        <f>_xll.SNL.Clients.Office.Excel.Functions.SPG(B33177, "IQ_PE_NORM", "LTM", A33177)</f>
        <v>26.971895</v>
      </c>
    </row>
    <row r="33178" spans="1:5" x14ac:dyDescent="0.25">
      <c r="A33178" s="1">
        <v>44194</v>
      </c>
      <c r="B33178" t="s">
        <v>315</v>
      </c>
      <c r="C33178" s="3">
        <f>_xll.SNL.Clients.Office.Excel.Functions.SPG(B33178, "SP_PRICE_CLOSE", A33178)</f>
        <v>10.938499253890427</v>
      </c>
      <c r="D33178" s="3">
        <f>_xll.SNL.Clients.Office.Excel.Functions.SPG(B33178, "IQ_PE", "LTM", A33178)</f>
        <v>22.058032999999998</v>
      </c>
      <c r="E33178" s="3">
        <f>_xll.SNL.Clients.Office.Excel.Functions.SPG(B33178, "IQ_PE_NORM", "LTM", A33178)</f>
        <v>32.892628000000002</v>
      </c>
    </row>
    <row r="33179" spans="1:5" x14ac:dyDescent="0.25">
      <c r="A33179" s="1">
        <v>44194</v>
      </c>
      <c r="B33179" t="s">
        <v>316</v>
      </c>
      <c r="C33179" s="3" t="str">
        <f>_xll.SNL.Clients.Office.Excel.Functions.SPG(B33179, "SP_PRICE_CLOSE", A33179)</f>
        <v>NA</v>
      </c>
      <c r="D33179" s="3" t="str">
        <f>_xll.SNL.Clients.Office.Excel.Functions.SPG(B33179, "IQ_PE", "LTM", A33179)</f>
        <v>NA</v>
      </c>
      <c r="E33179" s="3" t="str">
        <f>_xll.SNL.Clients.Office.Excel.Functions.SPG(B33179, "IQ_PE_NORM", "LTM", A33179)</f>
        <v>NA</v>
      </c>
    </row>
    <row r="33180" spans="1:5" x14ac:dyDescent="0.25">
      <c r="A33180" s="1">
        <v>44194</v>
      </c>
      <c r="B33180" t="s">
        <v>317</v>
      </c>
      <c r="C33180" s="3">
        <f>_xll.SNL.Clients.Office.Excel.Functions.SPG(B33180, "SP_PRICE_CLOSE", A33180)</f>
        <v>14.442549296525261</v>
      </c>
      <c r="D33180" s="3">
        <f>_xll.SNL.Clients.Office.Excel.Functions.SPG(B33180, "IQ_PE", "LTM", A33180)</f>
        <v>24.828218</v>
      </c>
      <c r="E33180" s="3">
        <f>_xll.SNL.Clients.Office.Excel.Functions.SPG(B33180, "IQ_PE_NORM", "LTM", A33180)</f>
        <v>36.572198999999998</v>
      </c>
    </row>
    <row r="33181" spans="1:5" x14ac:dyDescent="0.25">
      <c r="A33181" s="1">
        <v>44194</v>
      </c>
      <c r="B33181" t="s">
        <v>318</v>
      </c>
      <c r="C33181" s="3">
        <f>_xll.SNL.Clients.Office.Excel.Functions.SPG(B33181, "SP_PRICE_CLOSE", A33181)</f>
        <v>5.5958217863994886</v>
      </c>
      <c r="D33181" s="3" t="str">
        <f>_xll.SNL.Clients.Office.Excel.Functions.SPG(B33181, "IQ_PE", "LTM", A33181)</f>
        <v>NA</v>
      </c>
      <c r="E33181" s="3" t="str">
        <f>_xll.SNL.Clients.Office.Excel.Functions.SPG(B33181, "IQ_PE_NORM", "LTM", A33181)</f>
        <v>NA</v>
      </c>
    </row>
    <row r="33182" spans="1:5" x14ac:dyDescent="0.25">
      <c r="A33182" s="1">
        <v>44201</v>
      </c>
      <c r="B33182" t="s">
        <v>3</v>
      </c>
      <c r="C33182" s="3" t="str">
        <f>_xll.SNL.Clients.Office.Excel.Functions.SPG(B33182, "SP_PRICE_CLOSE", A33182)</f>
        <v>NA</v>
      </c>
      <c r="D33182" s="3" t="str">
        <f>_xll.SNL.Clients.Office.Excel.Functions.SPG(B33182, "IQ_PE", "LTM", A33182)</f>
        <v>NA</v>
      </c>
      <c r="E33182" s="3" t="str">
        <f>_xll.SNL.Clients.Office.Excel.Functions.SPG(B33182, "IQ_PE_NORM", "LTM", A33182)</f>
        <v>NA</v>
      </c>
    </row>
    <row r="33183" spans="1:5" x14ac:dyDescent="0.25">
      <c r="A33183" s="1">
        <v>44201</v>
      </c>
      <c r="B33183" t="s">
        <v>4</v>
      </c>
      <c r="C33183" s="3">
        <f>_xll.SNL.Clients.Office.Excel.Functions.SPG(B33183, "SP_PRICE_CLOSE", A33183)</f>
        <v>3.3053445288551244</v>
      </c>
      <c r="D33183" s="3">
        <f>_xll.SNL.Clients.Office.Excel.Functions.SPG(B33183, "IQ_PE", "LTM", A33183)</f>
        <v>26.105263000000001</v>
      </c>
      <c r="E33183" s="3">
        <f>_xll.SNL.Clients.Office.Excel.Functions.SPG(B33183, "IQ_PE_NORM", "LTM", A33183)</f>
        <v>40.522875999999997</v>
      </c>
    </row>
    <row r="33184" spans="1:5" x14ac:dyDescent="0.25">
      <c r="A33184" s="1">
        <v>44201</v>
      </c>
      <c r="B33184" t="s">
        <v>5</v>
      </c>
      <c r="C33184" s="3">
        <f>_xll.SNL.Clients.Office.Excel.Functions.SPG(B33184, "SP_PRICE_CLOSE", A33184)</f>
        <v>14.127682260429161</v>
      </c>
      <c r="D33184" s="3">
        <f>_xll.SNL.Clients.Office.Excel.Functions.SPG(B33184, "IQ_PE", "LTM", A33184)</f>
        <v>89.376053999999996</v>
      </c>
      <c r="E33184" s="3">
        <f>_xll.SNL.Clients.Office.Excel.Functions.SPG(B33184, "IQ_PE_NORM", "LTM", A33184)</f>
        <v>121.004566</v>
      </c>
    </row>
    <row r="33185" spans="1:5" x14ac:dyDescent="0.25">
      <c r="A33185" s="1">
        <v>44201</v>
      </c>
      <c r="B33185" t="s">
        <v>6</v>
      </c>
      <c r="C33185" s="3" t="str">
        <f>_xll.SNL.Clients.Office.Excel.Functions.SPG(B33185, "SP_PRICE_CLOSE", A33185)</f>
        <v>NA</v>
      </c>
      <c r="D33185" s="3" t="str">
        <f>_xll.SNL.Clients.Office.Excel.Functions.SPG(B33185, "IQ_PE", "LTM", A33185)</f>
        <v>NA</v>
      </c>
      <c r="E33185" s="3" t="str">
        <f>_xll.SNL.Clients.Office.Excel.Functions.SPG(B33185, "IQ_PE_NORM", "LTM", A33185)</f>
        <v>NA</v>
      </c>
    </row>
    <row r="33186" spans="1:5" x14ac:dyDescent="0.25">
      <c r="A33186" s="1">
        <v>44201</v>
      </c>
      <c r="B33186" t="s">
        <v>7</v>
      </c>
      <c r="C33186" s="3" t="str">
        <f>_xll.SNL.Clients.Office.Excel.Functions.SPG(B33186, "SP_PRICE_CLOSE", A33186)</f>
        <v>NA</v>
      </c>
      <c r="D33186" s="3" t="str">
        <f>_xll.SNL.Clients.Office.Excel.Functions.SPG(B33186, "IQ_PE", "LTM", A33186)</f>
        <v>NA</v>
      </c>
      <c r="E33186" s="3" t="str">
        <f>_xll.SNL.Clients.Office.Excel.Functions.SPG(B33186, "IQ_PE_NORM", "LTM", A33186)</f>
        <v>NA</v>
      </c>
    </row>
    <row r="33187" spans="1:5" x14ac:dyDescent="0.25">
      <c r="A33187" s="1">
        <v>44201</v>
      </c>
      <c r="B33187" t="s">
        <v>8</v>
      </c>
      <c r="C33187" s="3" t="str">
        <f>_xll.SNL.Clients.Office.Excel.Functions.SPG(B33187, "SP_PRICE_CLOSE", A33187)</f>
        <v>NA</v>
      </c>
      <c r="D33187" s="3" t="str">
        <f>_xll.SNL.Clients.Office.Excel.Functions.SPG(B33187, "IQ_PE", "LTM", A33187)</f>
        <v>NA</v>
      </c>
      <c r="E33187" s="3" t="str">
        <f>_xll.SNL.Clients.Office.Excel.Functions.SPG(B33187, "IQ_PE_NORM", "LTM", A33187)</f>
        <v>NA</v>
      </c>
    </row>
    <row r="33188" spans="1:5" x14ac:dyDescent="0.25">
      <c r="A33188" s="1">
        <v>44201</v>
      </c>
      <c r="B33188" t="s">
        <v>9</v>
      </c>
      <c r="C33188" s="3" t="str">
        <f>_xll.SNL.Clients.Office.Excel.Functions.SPG(B33188, "SP_PRICE_CLOSE", A33188)</f>
        <v>NA</v>
      </c>
      <c r="D33188" s="3" t="str">
        <f>_xll.SNL.Clients.Office.Excel.Functions.SPG(B33188, "IQ_PE", "LTM", A33188)</f>
        <v>NA</v>
      </c>
      <c r="E33188" s="3" t="str">
        <f>_xll.SNL.Clients.Office.Excel.Functions.SPG(B33188, "IQ_PE_NORM", "LTM", A33188)</f>
        <v>NA</v>
      </c>
    </row>
    <row r="33189" spans="1:5" x14ac:dyDescent="0.25">
      <c r="A33189" s="1">
        <v>44201</v>
      </c>
      <c r="B33189" t="s">
        <v>10</v>
      </c>
      <c r="C33189" s="3">
        <f>_xll.SNL.Clients.Office.Excel.Functions.SPG(B33189, "SP_PRICE_CLOSE", A33189)</f>
        <v>14.860722377715579</v>
      </c>
      <c r="D33189" s="3">
        <f>_xll.SNL.Clients.Office.Excel.Functions.SPG(B33189, "IQ_PE", "LTM", A33189)</f>
        <v>23.824786</v>
      </c>
      <c r="E33189" s="3">
        <f>_xll.SNL.Clients.Office.Excel.Functions.SPG(B33189, "IQ_PE_NORM", "LTM", A33189)</f>
        <v>37.117176999999998</v>
      </c>
    </row>
    <row r="33190" spans="1:5" x14ac:dyDescent="0.25">
      <c r="A33190" s="1">
        <v>44201</v>
      </c>
      <c r="B33190" t="s">
        <v>11</v>
      </c>
      <c r="C33190" s="3" t="str">
        <f>_xll.SNL.Clients.Office.Excel.Functions.SPG(B33190, "SP_PRICE_CLOSE", A33190)</f>
        <v>NA</v>
      </c>
      <c r="D33190" s="3" t="str">
        <f>_xll.SNL.Clients.Office.Excel.Functions.SPG(B33190, "IQ_PE", "LTM", A33190)</f>
        <v>NA</v>
      </c>
      <c r="E33190" s="3" t="str">
        <f>_xll.SNL.Clients.Office.Excel.Functions.SPG(B33190, "IQ_PE_NORM", "LTM", A33190)</f>
        <v>NA</v>
      </c>
    </row>
    <row r="33191" spans="1:5" x14ac:dyDescent="0.25">
      <c r="A33191" s="1">
        <v>44201</v>
      </c>
      <c r="B33191" t="s">
        <v>12</v>
      </c>
      <c r="C33191" s="3" t="str">
        <f>_xll.SNL.Clients.Office.Excel.Functions.SPG(B33191, "SP_PRICE_CLOSE", A33191)</f>
        <v>NA</v>
      </c>
      <c r="D33191" s="3" t="str">
        <f>_xll.SNL.Clients.Office.Excel.Functions.SPG(B33191, "IQ_PE", "LTM", A33191)</f>
        <v>NA</v>
      </c>
      <c r="E33191" s="3" t="str">
        <f>_xll.SNL.Clients.Office.Excel.Functions.SPG(B33191, "IQ_PE_NORM", "LTM", A33191)</f>
        <v>NA</v>
      </c>
    </row>
    <row r="33192" spans="1:5" x14ac:dyDescent="0.25">
      <c r="A33192" s="1">
        <v>44201</v>
      </c>
      <c r="B33192" t="s">
        <v>13</v>
      </c>
      <c r="C33192" s="3">
        <f>_xll.SNL.Clients.Office.Excel.Functions.SPG(B33192, "SP_PRICE_CLOSE", A33192)</f>
        <v>4.9900039984006392</v>
      </c>
      <c r="D33192" s="3" t="str">
        <f>_xll.SNL.Clients.Office.Excel.Functions.SPG(B33192, "IQ_PE", "LTM", A33192)</f>
        <v>NM</v>
      </c>
      <c r="E33192" s="3">
        <f>_xll.SNL.Clients.Office.Excel.Functions.SPG(B33192, "IQ_PE_NORM", "LTM", A33192)</f>
        <v>96.494844999999998</v>
      </c>
    </row>
    <row r="33193" spans="1:5" x14ac:dyDescent="0.25">
      <c r="A33193" s="1">
        <v>44201</v>
      </c>
      <c r="B33193" t="s">
        <v>14</v>
      </c>
      <c r="C33193" s="3">
        <f>_xll.SNL.Clients.Office.Excel.Functions.SPG(B33193, "SP_PRICE_CLOSE", A33193)</f>
        <v>5.6477409036385442</v>
      </c>
      <c r="D33193" s="3">
        <f>_xll.SNL.Clients.Office.Excel.Functions.SPG(B33193, "IQ_PE", "LTM", A33193)</f>
        <v>26.418329</v>
      </c>
      <c r="E33193" s="3">
        <f>_xll.SNL.Clients.Office.Excel.Functions.SPG(B33193, "IQ_PE_NORM", "LTM", A33193)</f>
        <v>35.48995</v>
      </c>
    </row>
    <row r="33194" spans="1:5" x14ac:dyDescent="0.25">
      <c r="A33194" s="1">
        <v>44201</v>
      </c>
      <c r="B33194" t="s">
        <v>15</v>
      </c>
      <c r="C33194" s="3">
        <f>_xll.SNL.Clients.Office.Excel.Functions.SPG(B33194, "SP_PRICE_CLOSE", A33194)</f>
        <v>4.7928596561375443</v>
      </c>
      <c r="D33194" s="3" t="str">
        <f>_xll.SNL.Clients.Office.Excel.Functions.SPG(B33194, "IQ_PE", "LTM", A33194)</f>
        <v>NM</v>
      </c>
      <c r="E33194" s="3" t="str">
        <f>_xll.SNL.Clients.Office.Excel.Functions.SPG(B33194, "IQ_PE_NORM", "LTM", A33194)</f>
        <v>NM</v>
      </c>
    </row>
    <row r="33195" spans="1:5" x14ac:dyDescent="0.25">
      <c r="A33195" s="1">
        <v>44201</v>
      </c>
      <c r="B33195" t="s">
        <v>16</v>
      </c>
      <c r="C33195" s="3">
        <f>_xll.SNL.Clients.Office.Excel.Functions.SPG(B33195, "SP_PRICE_CLOSE", A33195)</f>
        <v>3.8370614420898304</v>
      </c>
      <c r="D33195" s="3">
        <f>_xll.SNL.Clients.Office.Excel.Functions.SPG(B33195, "IQ_PE", "LTM", A33195)</f>
        <v>47.041620999999999</v>
      </c>
      <c r="E33195" s="3">
        <f>_xll.SNL.Clients.Office.Excel.Functions.SPG(B33195, "IQ_PE_NORM", "LTM", A33195)</f>
        <v>69.539787000000004</v>
      </c>
    </row>
    <row r="33196" spans="1:5" x14ac:dyDescent="0.25">
      <c r="A33196" s="1">
        <v>44201</v>
      </c>
      <c r="B33196" t="s">
        <v>17</v>
      </c>
      <c r="C33196" s="3">
        <f>_xll.SNL.Clients.Office.Excel.Functions.SPG(B33196, "SP_PRICE_CLOSE", A33196)</f>
        <v>0.90310542449686781</v>
      </c>
      <c r="D33196" s="3">
        <f>_xll.SNL.Clients.Office.Excel.Functions.SPG(B33196, "IQ_PE", "LTM", A33196)</f>
        <v>41.317073000000001</v>
      </c>
      <c r="E33196" s="3">
        <f>_xll.SNL.Clients.Office.Excel.Functions.SPG(B33196, "IQ_PE_NORM", "LTM", A33196)</f>
        <v>60.5</v>
      </c>
    </row>
    <row r="33197" spans="1:5" x14ac:dyDescent="0.25">
      <c r="A33197" s="1">
        <v>44201</v>
      </c>
      <c r="B33197" t="s">
        <v>18</v>
      </c>
      <c r="C33197" s="3">
        <f>_xll.SNL.Clients.Office.Excel.Functions.SPG(B33197, "SP_PRICE_CLOSE", A33197)</f>
        <v>5.8589897374383577</v>
      </c>
      <c r="D33197" s="3">
        <f>_xll.SNL.Clients.Office.Excel.Functions.SPG(B33197, "IQ_PE", "LTM", A33197)</f>
        <v>16.999227000000001</v>
      </c>
      <c r="E33197" s="3">
        <f>_xll.SNL.Clients.Office.Excel.Functions.SPG(B33197, "IQ_PE_NORM", "LTM", A33197)</f>
        <v>27.406483999999999</v>
      </c>
    </row>
    <row r="33198" spans="1:5" x14ac:dyDescent="0.25">
      <c r="A33198" s="1">
        <v>44201</v>
      </c>
      <c r="B33198" t="s">
        <v>19</v>
      </c>
      <c r="C33198" s="3" t="str">
        <f>_xll.SNL.Clients.Office.Excel.Functions.SPG(B33198, "SP_PRICE_CLOSE", A33198)</f>
        <v>NA</v>
      </c>
      <c r="D33198" s="3" t="str">
        <f>_xll.SNL.Clients.Office.Excel.Functions.SPG(B33198, "IQ_PE", "LTM", A33198)</f>
        <v>NA</v>
      </c>
      <c r="E33198" s="3" t="str">
        <f>_xll.SNL.Clients.Office.Excel.Functions.SPG(B33198, "IQ_PE_NORM", "LTM", A33198)</f>
        <v>NA</v>
      </c>
    </row>
    <row r="33199" spans="1:5" x14ac:dyDescent="0.25">
      <c r="A33199" s="1">
        <v>44201</v>
      </c>
      <c r="B33199" t="s">
        <v>20</v>
      </c>
      <c r="C33199" s="3" t="str">
        <f>_xll.SNL.Clients.Office.Excel.Functions.SPG(B33199, "SP_PRICE_CLOSE", A33199)</f>
        <v>NA</v>
      </c>
      <c r="D33199" s="3" t="str">
        <f>_xll.SNL.Clients.Office.Excel.Functions.SPG(B33199, "IQ_PE", "LTM", A33199)</f>
        <v>NA</v>
      </c>
      <c r="E33199" s="3" t="str">
        <f>_xll.SNL.Clients.Office.Excel.Functions.SPG(B33199, "IQ_PE_NORM", "LTM", A33199)</f>
        <v>NA</v>
      </c>
    </row>
    <row r="33200" spans="1:5" x14ac:dyDescent="0.25">
      <c r="A33200" s="1">
        <v>44201</v>
      </c>
      <c r="B33200" t="s">
        <v>21</v>
      </c>
      <c r="C33200" s="3">
        <f>_xll.SNL.Clients.Office.Excel.Functions.SPG(B33200, "SP_PRICE_CLOSE", A33200)</f>
        <v>17.770669332267094</v>
      </c>
      <c r="D33200" s="3">
        <f>_xll.SNL.Clients.Office.Excel.Functions.SPG(B33200, "IQ_PE", "LTM", A33200)</f>
        <v>19.864917999999999</v>
      </c>
      <c r="E33200" s="3">
        <f>_xll.SNL.Clients.Office.Excel.Functions.SPG(B33200, "IQ_PE_NORM", "LTM", A33200)</f>
        <v>29.498525000000001</v>
      </c>
    </row>
    <row r="33201" spans="1:5" x14ac:dyDescent="0.25">
      <c r="A33201" s="1">
        <v>44201</v>
      </c>
      <c r="B33201" t="s">
        <v>22</v>
      </c>
      <c r="C33201" s="3" t="str">
        <f>_xll.SNL.Clients.Office.Excel.Functions.SPG(B33201, "SP_PRICE_CLOSE", A33201)</f>
        <v>NA</v>
      </c>
      <c r="D33201" s="3" t="str">
        <f>_xll.SNL.Clients.Office.Excel.Functions.SPG(B33201, "IQ_PE", "LTM", A33201)</f>
        <v>NA</v>
      </c>
      <c r="E33201" s="3" t="str">
        <f>_xll.SNL.Clients.Office.Excel.Functions.SPG(B33201, "IQ_PE_NORM", "LTM", A33201)</f>
        <v>NA</v>
      </c>
    </row>
    <row r="33202" spans="1:5" x14ac:dyDescent="0.25">
      <c r="A33202" s="1">
        <v>44201</v>
      </c>
      <c r="B33202" t="s">
        <v>23</v>
      </c>
      <c r="C33202" s="3" t="str">
        <f>_xll.SNL.Clients.Office.Excel.Functions.SPG(B33202, "SP_PRICE_CLOSE", A33202)</f>
        <v>NA</v>
      </c>
      <c r="D33202" s="3" t="str">
        <f>_xll.SNL.Clients.Office.Excel.Functions.SPG(B33202, "IQ_PE", "LTM", A33202)</f>
        <v>NA</v>
      </c>
      <c r="E33202" s="3" t="str">
        <f>_xll.SNL.Clients.Office.Excel.Functions.SPG(B33202, "IQ_PE_NORM", "LTM", A33202)</f>
        <v>NA</v>
      </c>
    </row>
    <row r="33203" spans="1:5" x14ac:dyDescent="0.25">
      <c r="A33203" s="1">
        <v>44201</v>
      </c>
      <c r="B33203" t="s">
        <v>24</v>
      </c>
      <c r="C33203" s="3">
        <f>_xll.SNL.Clients.Office.Excel.Functions.SPG(B33203, "SP_PRICE_CLOSE", A33203)</f>
        <v>12.278421431427429</v>
      </c>
      <c r="D33203" s="3">
        <f>_xll.SNL.Clients.Office.Excel.Functions.SPG(B33203, "IQ_PE", "LTM", A33203)</f>
        <v>18.816379999999999</v>
      </c>
      <c r="E33203" s="3">
        <f>_xll.SNL.Clients.Office.Excel.Functions.SPG(B33203, "IQ_PE_NORM", "LTM", A33203)</f>
        <v>26.968675999999999</v>
      </c>
    </row>
    <row r="33204" spans="1:5" x14ac:dyDescent="0.25">
      <c r="A33204" s="1">
        <v>44201</v>
      </c>
      <c r="B33204" t="s">
        <v>25</v>
      </c>
      <c r="C33204" s="3">
        <f>_xll.SNL.Clients.Office.Excel.Functions.SPG(B33204, "SP_PRICE_CLOSE", A33204)</f>
        <v>8.5299213647874179</v>
      </c>
      <c r="D33204" s="3">
        <f>_xll.SNL.Clients.Office.Excel.Functions.SPG(B33204, "IQ_PE", "LTM", A33204)</f>
        <v>19.46472</v>
      </c>
      <c r="E33204" s="3">
        <f>_xll.SNL.Clients.Office.Excel.Functions.SPG(B33204, "IQ_PE_NORM", "LTM", A33204)</f>
        <v>26.958718999999999</v>
      </c>
    </row>
    <row r="33205" spans="1:5" x14ac:dyDescent="0.25">
      <c r="A33205" s="1">
        <v>44201</v>
      </c>
      <c r="B33205" t="s">
        <v>26</v>
      </c>
      <c r="C33205" s="3">
        <f>_xll.SNL.Clients.Office.Excel.Functions.SPG(B33205, "SP_PRICE_CLOSE", A33205)</f>
        <v>2.5909636145541786</v>
      </c>
      <c r="D33205" s="3">
        <f>_xll.SNL.Clients.Office.Excel.Functions.SPG(B33205, "IQ_PE", "LTM", A33205)</f>
        <v>186.92307700000001</v>
      </c>
      <c r="E33205" s="3">
        <f>_xll.SNL.Clients.Office.Excel.Functions.SPG(B33205, "IQ_PE_NORM", "LTM", A33205)</f>
        <v>37.674419</v>
      </c>
    </row>
    <row r="33206" spans="1:5" x14ac:dyDescent="0.25">
      <c r="A33206" s="1">
        <v>44201</v>
      </c>
      <c r="B33206" t="s">
        <v>27</v>
      </c>
      <c r="C33206" s="3" t="str">
        <f>_xll.SNL.Clients.Office.Excel.Functions.SPG(B33206, "SP_PRICE_CLOSE", A33206)</f>
        <v>NA</v>
      </c>
      <c r="D33206" s="3" t="str">
        <f>_xll.SNL.Clients.Office.Excel.Functions.SPG(B33206, "IQ_PE", "LTM", A33206)</f>
        <v>NA</v>
      </c>
      <c r="E33206" s="3" t="str">
        <f>_xll.SNL.Clients.Office.Excel.Functions.SPG(B33206, "IQ_PE_NORM", "LTM", A33206)</f>
        <v>NA</v>
      </c>
    </row>
    <row r="33207" spans="1:5" x14ac:dyDescent="0.25">
      <c r="A33207" s="1">
        <v>44201</v>
      </c>
      <c r="B33207" t="s">
        <v>28</v>
      </c>
      <c r="C33207" s="3">
        <f>_xll.SNL.Clients.Office.Excel.Functions.SPG(B33207, "SP_PRICE_CLOSE", A33207)</f>
        <v>11.880961748633878</v>
      </c>
      <c r="D33207" s="3" t="str">
        <f>_xll.SNL.Clients.Office.Excel.Functions.SPG(B33207, "IQ_PE", "LTM", A33207)</f>
        <v>NM</v>
      </c>
      <c r="E33207" s="3" t="str">
        <f>_xll.SNL.Clients.Office.Excel.Functions.SPG(B33207, "IQ_PE_NORM", "LTM", A33207)</f>
        <v>NM</v>
      </c>
    </row>
    <row r="33208" spans="1:5" x14ac:dyDescent="0.25">
      <c r="A33208" s="1">
        <v>44201</v>
      </c>
      <c r="B33208" t="s">
        <v>29</v>
      </c>
      <c r="C33208" s="3" t="str">
        <f>_xll.SNL.Clients.Office.Excel.Functions.SPG(B33208, "SP_PRICE_CLOSE", A33208)</f>
        <v>NA</v>
      </c>
      <c r="D33208" s="3" t="str">
        <f>_xll.SNL.Clients.Office.Excel.Functions.SPG(B33208, "IQ_PE", "LTM", A33208)</f>
        <v>NA</v>
      </c>
      <c r="E33208" s="3" t="str">
        <f>_xll.SNL.Clients.Office.Excel.Functions.SPG(B33208, "IQ_PE_NORM", "LTM", A33208)</f>
        <v>NA</v>
      </c>
    </row>
    <row r="33209" spans="1:5" x14ac:dyDescent="0.25">
      <c r="A33209" s="1">
        <v>44201</v>
      </c>
      <c r="B33209" t="s">
        <v>30</v>
      </c>
      <c r="C33209" s="3">
        <f>_xll.SNL.Clients.Office.Excel.Functions.SPG(B33209, "SP_PRICE_CLOSE", A33209)</f>
        <v>7.7302412368385971</v>
      </c>
      <c r="D33209" s="3">
        <f>_xll.SNL.Clients.Office.Excel.Functions.SPG(B33209, "IQ_PE", "LTM", A33209)</f>
        <v>29.087261999999999</v>
      </c>
      <c r="E33209" s="3">
        <f>_xll.SNL.Clients.Office.Excel.Functions.SPG(B33209, "IQ_PE_NORM", "LTM", A33209)</f>
        <v>47.540984000000002</v>
      </c>
    </row>
    <row r="33210" spans="1:5" x14ac:dyDescent="0.25">
      <c r="A33210" s="1">
        <v>44201</v>
      </c>
      <c r="B33210" t="s">
        <v>31</v>
      </c>
      <c r="C33210" s="3">
        <f>_xll.SNL.Clients.Office.Excel.Functions.SPG(B33210, "SP_PRICE_CLOSE", A33210)</f>
        <v>4.1743302678928424</v>
      </c>
      <c r="D33210" s="3">
        <f>_xll.SNL.Clients.Office.Excel.Functions.SPG(B33210, "IQ_PE", "LTM", A33210)</f>
        <v>61.653542999999999</v>
      </c>
      <c r="E33210" s="3">
        <f>_xll.SNL.Clients.Office.Excel.Functions.SPG(B33210, "IQ_PE_NORM", "LTM", A33210)</f>
        <v>48.9375</v>
      </c>
    </row>
    <row r="33211" spans="1:5" x14ac:dyDescent="0.25">
      <c r="A33211" s="1">
        <v>44201</v>
      </c>
      <c r="B33211" t="s">
        <v>32</v>
      </c>
      <c r="C33211" s="3">
        <f>_xll.SNL.Clients.Office.Excel.Functions.SPG(B33211, "SP_PRICE_CLOSE", A33211)</f>
        <v>5.5977606290816997</v>
      </c>
      <c r="D33211" s="3">
        <f>_xll.SNL.Clients.Office.Excel.Functions.SPG(B33211, "IQ_PE", "LTM", A33211)</f>
        <v>17.558527999999999</v>
      </c>
      <c r="E33211" s="3">
        <f>_xll.SNL.Clients.Office.Excel.Functions.SPG(B33211, "IQ_PE_NORM", "LTM", A33211)</f>
        <v>22.727271999999999</v>
      </c>
    </row>
    <row r="33212" spans="1:5" x14ac:dyDescent="0.25">
      <c r="A33212" s="1">
        <v>44201</v>
      </c>
      <c r="B33212" t="s">
        <v>33</v>
      </c>
      <c r="C33212" s="3">
        <f>_xll.SNL.Clients.Office.Excel.Functions.SPG(B33212, "SP_PRICE_CLOSE", A33212)</f>
        <v>0.1405331200852992</v>
      </c>
      <c r="D33212" s="3" t="str">
        <f>_xll.SNL.Clients.Office.Excel.Functions.SPG(B33212, "IQ_PE", "LTM", A33212)</f>
        <v>NM</v>
      </c>
      <c r="E33212" s="3" t="str">
        <f>_xll.SNL.Clients.Office.Excel.Functions.SPG(B33212, "IQ_PE_NORM", "LTM", A33212)</f>
        <v>NA</v>
      </c>
    </row>
    <row r="33213" spans="1:5" x14ac:dyDescent="0.25">
      <c r="A33213" s="1">
        <v>44201</v>
      </c>
      <c r="B33213" t="s">
        <v>34</v>
      </c>
      <c r="C33213" s="3" t="str">
        <f>_xll.SNL.Clients.Office.Excel.Functions.SPG(B33213, "SP_PRICE_CLOSE", A33213)</f>
        <v>NA</v>
      </c>
      <c r="D33213" s="3" t="str">
        <f>_xll.SNL.Clients.Office.Excel.Functions.SPG(B33213, "IQ_PE", "LTM", A33213)</f>
        <v>NA</v>
      </c>
      <c r="E33213" s="3" t="str">
        <f>_xll.SNL.Clients.Office.Excel.Functions.SPG(B33213, "IQ_PE_NORM", "LTM", A33213)</f>
        <v>NA</v>
      </c>
    </row>
    <row r="33214" spans="1:5" x14ac:dyDescent="0.25">
      <c r="A33214" s="1">
        <v>44201</v>
      </c>
      <c r="B33214" t="s">
        <v>35</v>
      </c>
      <c r="C33214" s="3">
        <f>_xll.SNL.Clients.Office.Excel.Functions.SPG(B33214, "SP_PRICE_CLOSE", A33214)</f>
        <v>10.299880047980807</v>
      </c>
      <c r="D33214" s="3">
        <f>_xll.SNL.Clients.Office.Excel.Functions.SPG(B33214, "IQ_PE", "LTM", A33214)</f>
        <v>12.48062</v>
      </c>
      <c r="E33214" s="3">
        <f>_xll.SNL.Clients.Office.Excel.Functions.SPG(B33214, "IQ_PE_NORM", "LTM", A33214)</f>
        <v>24.195366</v>
      </c>
    </row>
    <row r="33215" spans="1:5" x14ac:dyDescent="0.25">
      <c r="A33215" s="1">
        <v>44201</v>
      </c>
      <c r="B33215" t="s">
        <v>36</v>
      </c>
      <c r="C33215" s="3">
        <f>_xll.SNL.Clients.Office.Excel.Functions.SPG(B33215, "SP_PRICE_CLOSE", A33215)</f>
        <v>5.1264824736771955</v>
      </c>
      <c r="D33215" s="3">
        <f>_xll.SNL.Clients.Office.Excel.Functions.SPG(B33215, "IQ_PE", "LTM", A33215)</f>
        <v>11.47494</v>
      </c>
      <c r="E33215" s="3">
        <f>_xll.SNL.Clients.Office.Excel.Functions.SPG(B33215, "IQ_PE_NORM", "LTM", A33215)</f>
        <v>15.725265</v>
      </c>
    </row>
    <row r="33216" spans="1:5" x14ac:dyDescent="0.25">
      <c r="A33216" s="1">
        <v>44201</v>
      </c>
      <c r="B33216" t="s">
        <v>37</v>
      </c>
      <c r="C33216" s="3" t="str">
        <f>_xll.SNL.Clients.Office.Excel.Functions.SPG(B33216, "SP_PRICE_CLOSE", A33216)</f>
        <v>NA</v>
      </c>
      <c r="D33216" s="3" t="str">
        <f>_xll.SNL.Clients.Office.Excel.Functions.SPG(B33216, "IQ_PE", "LTM", A33216)</f>
        <v>NA</v>
      </c>
      <c r="E33216" s="3" t="str">
        <f>_xll.SNL.Clients.Office.Excel.Functions.SPG(B33216, "IQ_PE_NORM", "LTM", A33216)</f>
        <v>NA</v>
      </c>
    </row>
    <row r="33217" spans="1:5" x14ac:dyDescent="0.25">
      <c r="A33217" s="1">
        <v>44201</v>
      </c>
      <c r="B33217" t="s">
        <v>38</v>
      </c>
      <c r="C33217" s="3" t="str">
        <f>_xll.SNL.Clients.Office.Excel.Functions.SPG(B33217, "SP_PRICE_CLOSE", A33217)</f>
        <v>NA</v>
      </c>
      <c r="D33217" s="3" t="str">
        <f>_xll.SNL.Clients.Office.Excel.Functions.SPG(B33217, "IQ_PE", "LTM", A33217)</f>
        <v>NA</v>
      </c>
      <c r="E33217" s="3" t="str">
        <f>_xll.SNL.Clients.Office.Excel.Functions.SPG(B33217, "IQ_PE_NORM", "LTM", A33217)</f>
        <v>NA</v>
      </c>
    </row>
    <row r="33218" spans="1:5" x14ac:dyDescent="0.25">
      <c r="A33218" s="1">
        <v>44201</v>
      </c>
      <c r="B33218" t="s">
        <v>39</v>
      </c>
      <c r="C33218" s="3" t="str">
        <f>_xll.SNL.Clients.Office.Excel.Functions.SPG(B33218, "SP_PRICE_CLOSE", A33218)</f>
        <v>NA</v>
      </c>
      <c r="D33218" s="3" t="str">
        <f>_xll.SNL.Clients.Office.Excel.Functions.SPG(B33218, "IQ_PE", "LTM", A33218)</f>
        <v>NA</v>
      </c>
      <c r="E33218" s="3" t="str">
        <f>_xll.SNL.Clients.Office.Excel.Functions.SPG(B33218, "IQ_PE_NORM", "LTM", A33218)</f>
        <v>NA</v>
      </c>
    </row>
    <row r="33219" spans="1:5" x14ac:dyDescent="0.25">
      <c r="A33219" s="1">
        <v>44201</v>
      </c>
      <c r="B33219" t="s">
        <v>40</v>
      </c>
      <c r="C33219" s="3">
        <f>_xll.SNL.Clients.Office.Excel.Functions.SPG(B33219, "SP_PRICE_CLOSE", A33219)</f>
        <v>3.4503531920565109</v>
      </c>
      <c r="D33219" s="3">
        <f>_xll.SNL.Clients.Office.Excel.Functions.SPG(B33219, "IQ_PE", "LTM", A33219)</f>
        <v>15.446301</v>
      </c>
      <c r="E33219" s="3">
        <f>_xll.SNL.Clients.Office.Excel.Functions.SPG(B33219, "IQ_PE_NORM", "LTM", A33219)</f>
        <v>22.317240999999999</v>
      </c>
    </row>
    <row r="33220" spans="1:5" x14ac:dyDescent="0.25">
      <c r="A33220" s="1">
        <v>44201</v>
      </c>
      <c r="B33220" t="s">
        <v>41</v>
      </c>
      <c r="C33220" s="3">
        <f>_xll.SNL.Clients.Office.Excel.Functions.SPG(B33220, "SP_PRICE_CLOSE", A33220)</f>
        <v>5.9496201519392242</v>
      </c>
      <c r="D33220" s="3" t="str">
        <f>_xll.SNL.Clients.Office.Excel.Functions.SPG(B33220, "IQ_PE", "LTM", A33220)</f>
        <v>NA</v>
      </c>
      <c r="E33220" s="3" t="str">
        <f>_xll.SNL.Clients.Office.Excel.Functions.SPG(B33220, "IQ_PE_NORM", "LTM", A33220)</f>
        <v>NA</v>
      </c>
    </row>
    <row r="33221" spans="1:5" x14ac:dyDescent="0.25">
      <c r="A33221" s="1">
        <v>44201</v>
      </c>
      <c r="B33221" t="s">
        <v>42</v>
      </c>
      <c r="C33221" s="3">
        <f>_xll.SNL.Clients.Office.Excel.Functions.SPG(B33221, "SP_PRICE_CLOSE", A33221)</f>
        <v>4.6380743702518989</v>
      </c>
      <c r="D33221" s="3">
        <f>_xll.SNL.Clients.Office.Excel.Functions.SPG(B33221, "IQ_PE", "LTM", A33221)</f>
        <v>18.912756999999999</v>
      </c>
      <c r="E33221" s="3">
        <f>_xll.SNL.Clients.Office.Excel.Functions.SPG(B33221, "IQ_PE_NORM", "LTM", A33221)</f>
        <v>29.391445999999998</v>
      </c>
    </row>
    <row r="33222" spans="1:5" x14ac:dyDescent="0.25">
      <c r="A33222" s="1">
        <v>44201</v>
      </c>
      <c r="B33222" t="s">
        <v>43</v>
      </c>
      <c r="C33222" s="3">
        <f>_xll.SNL.Clients.Office.Excel.Functions.SPG(B33222, "SP_PRICE_CLOSE", A33222)</f>
        <v>9.676129548180727</v>
      </c>
      <c r="D33222" s="3">
        <f>_xll.SNL.Clients.Office.Excel.Functions.SPG(B33222, "IQ_PE", "LTM", A33222)</f>
        <v>270.89552200000003</v>
      </c>
      <c r="E33222" s="3">
        <f>_xll.SNL.Clients.Office.Excel.Functions.SPG(B33222, "IQ_PE_NORM", "LTM", A33222)</f>
        <v>61.945391999999998</v>
      </c>
    </row>
    <row r="33223" spans="1:5" x14ac:dyDescent="0.25">
      <c r="A33223" s="1">
        <v>44201</v>
      </c>
      <c r="B33223" t="s">
        <v>44</v>
      </c>
      <c r="C33223" s="3" t="str">
        <f>_xll.SNL.Clients.Office.Excel.Functions.SPG(B33223, "SP_PRICE_CLOSE", A33223)</f>
        <v>NA</v>
      </c>
      <c r="D33223" s="3" t="str">
        <f>_xll.SNL.Clients.Office.Excel.Functions.SPG(B33223, "IQ_PE", "LTM", A33223)</f>
        <v>NA</v>
      </c>
      <c r="E33223" s="3" t="str">
        <f>_xll.SNL.Clients.Office.Excel.Functions.SPG(B33223, "IQ_PE_NORM", "LTM", A33223)</f>
        <v>NA</v>
      </c>
    </row>
    <row r="33224" spans="1:5" x14ac:dyDescent="0.25">
      <c r="A33224" s="1">
        <v>44201</v>
      </c>
      <c r="B33224" t="s">
        <v>45</v>
      </c>
      <c r="C33224" s="3">
        <f>_xll.SNL.Clients.Office.Excel.Functions.SPG(B33224, "SP_PRICE_CLOSE", A33224)</f>
        <v>16.233506597361053</v>
      </c>
      <c r="D33224" s="3">
        <f>_xll.SNL.Clients.Office.Excel.Functions.SPG(B33224, "IQ_PE", "LTM", A33224)</f>
        <v>180.177515</v>
      </c>
      <c r="E33224" s="3">
        <f>_xll.SNL.Clients.Office.Excel.Functions.SPG(B33224, "IQ_PE_NORM", "LTM", A33224)</f>
        <v>140.32258100000001</v>
      </c>
    </row>
    <row r="33225" spans="1:5" x14ac:dyDescent="0.25">
      <c r="A33225" s="1">
        <v>44201</v>
      </c>
      <c r="B33225" t="s">
        <v>46</v>
      </c>
      <c r="C33225" s="3">
        <f>_xll.SNL.Clients.Office.Excel.Functions.SPG(B33225, "SP_PRICE_CLOSE", A33225)</f>
        <v>14.90070638411302</v>
      </c>
      <c r="D33225" s="3">
        <f>_xll.SNL.Clients.Office.Excel.Functions.SPG(B33225, "IQ_PE", "LTM", A33225)</f>
        <v>28.520408</v>
      </c>
      <c r="E33225" s="3">
        <f>_xll.SNL.Clients.Office.Excel.Functions.SPG(B33225, "IQ_PE_NORM", "LTM", A33225)</f>
        <v>38.846420999999999</v>
      </c>
    </row>
    <row r="33226" spans="1:5" x14ac:dyDescent="0.25">
      <c r="A33226" s="1">
        <v>44201</v>
      </c>
      <c r="B33226" t="s">
        <v>47</v>
      </c>
      <c r="C33226" s="3" t="str">
        <f>_xll.SNL.Clients.Office.Excel.Functions.SPG(B33226, "SP_PRICE_CLOSE", A33226)</f>
        <v>NA</v>
      </c>
      <c r="D33226" s="3" t="str">
        <f>_xll.SNL.Clients.Office.Excel.Functions.SPG(B33226, "IQ_PE", "LTM", A33226)</f>
        <v>NA</v>
      </c>
      <c r="E33226" s="3" t="str">
        <f>_xll.SNL.Clients.Office.Excel.Functions.SPG(B33226, "IQ_PE_NORM", "LTM", A33226)</f>
        <v>NA</v>
      </c>
    </row>
    <row r="33227" spans="1:5" x14ac:dyDescent="0.25">
      <c r="A33227" s="1">
        <v>44201</v>
      </c>
      <c r="B33227" t="s">
        <v>48</v>
      </c>
      <c r="C33227" s="3" t="str">
        <f>_xll.SNL.Clients.Office.Excel.Functions.SPG(B33227, "SP_PRICE_CLOSE", A33227)</f>
        <v>NA</v>
      </c>
      <c r="D33227" s="3" t="str">
        <f>_xll.SNL.Clients.Office.Excel.Functions.SPG(B33227, "IQ_PE", "LTM", A33227)</f>
        <v>NA</v>
      </c>
      <c r="E33227" s="3" t="str">
        <f>_xll.SNL.Clients.Office.Excel.Functions.SPG(B33227, "IQ_PE_NORM", "LTM", A33227)</f>
        <v>NA</v>
      </c>
    </row>
    <row r="33228" spans="1:5" x14ac:dyDescent="0.25">
      <c r="A33228" s="1">
        <v>44201</v>
      </c>
      <c r="B33228" t="s">
        <v>49</v>
      </c>
      <c r="C33228" s="3" t="str">
        <f>_xll.SNL.Clients.Office.Excel.Functions.SPG(B33228, "SP_PRICE_CLOSE", A33228)</f>
        <v>NA</v>
      </c>
      <c r="D33228" s="3" t="str">
        <f>_xll.SNL.Clients.Office.Excel.Functions.SPG(B33228, "IQ_PE", "LTM", A33228)</f>
        <v>NA</v>
      </c>
      <c r="E33228" s="3" t="str">
        <f>_xll.SNL.Clients.Office.Excel.Functions.SPG(B33228, "IQ_PE_NORM", "LTM", A33228)</f>
        <v>NA</v>
      </c>
    </row>
    <row r="33229" spans="1:5" x14ac:dyDescent="0.25">
      <c r="A33229" s="1">
        <v>44201</v>
      </c>
      <c r="B33229" t="s">
        <v>50</v>
      </c>
      <c r="C33229" s="3" t="str">
        <f>_xll.SNL.Clients.Office.Excel.Functions.SPG(B33229, "SP_PRICE_CLOSE", A33229)</f>
        <v>NA</v>
      </c>
      <c r="D33229" s="3" t="str">
        <f>_xll.SNL.Clients.Office.Excel.Functions.SPG(B33229, "IQ_PE", "LTM", A33229)</f>
        <v>NA</v>
      </c>
      <c r="E33229" s="3" t="str">
        <f>_xll.SNL.Clients.Office.Excel.Functions.SPG(B33229, "IQ_PE_NORM", "LTM", A33229)</f>
        <v>NA</v>
      </c>
    </row>
    <row r="33230" spans="1:5" x14ac:dyDescent="0.25">
      <c r="A33230" s="1">
        <v>44201</v>
      </c>
      <c r="B33230" t="s">
        <v>51</v>
      </c>
      <c r="C33230" s="3">
        <f>_xll.SNL.Clients.Office.Excel.Functions.SPG(B33230, "SP_PRICE_CLOSE", A33230)</f>
        <v>26.229508196721312</v>
      </c>
      <c r="D33230" s="3">
        <f>_xll.SNL.Clients.Office.Excel.Functions.SPG(B33230, "IQ_PE", "LTM", A33230)</f>
        <v>227.77777800000001</v>
      </c>
      <c r="E33230" s="3">
        <f>_xll.SNL.Clients.Office.Excel.Functions.SPG(B33230, "IQ_PE_NORM", "LTM", A33230)</f>
        <v>139.179632</v>
      </c>
    </row>
    <row r="33231" spans="1:5" x14ac:dyDescent="0.25">
      <c r="A33231" s="1">
        <v>44201</v>
      </c>
      <c r="B33231" t="s">
        <v>52</v>
      </c>
      <c r="C33231" s="3" t="str">
        <f>_xll.SNL.Clients.Office.Excel.Functions.SPG(B33231, "SP_PRICE_CLOSE", A33231)</f>
        <v>NA</v>
      </c>
      <c r="D33231" s="3" t="str">
        <f>_xll.SNL.Clients.Office.Excel.Functions.SPG(B33231, "IQ_PE", "LTM", A33231)</f>
        <v>NA</v>
      </c>
      <c r="E33231" s="3" t="str">
        <f>_xll.SNL.Clients.Office.Excel.Functions.SPG(B33231, "IQ_PE_NORM", "LTM", A33231)</f>
        <v>NA</v>
      </c>
    </row>
    <row r="33232" spans="1:5" x14ac:dyDescent="0.25">
      <c r="A33232" s="1">
        <v>44201</v>
      </c>
      <c r="B33232" t="s">
        <v>53</v>
      </c>
      <c r="C33232" s="3" t="str">
        <f>_xll.SNL.Clients.Office.Excel.Functions.SPG(B33232, "SP_PRICE_CLOSE", A33232)</f>
        <v>NA</v>
      </c>
      <c r="D33232" s="3" t="str">
        <f>_xll.SNL.Clients.Office.Excel.Functions.SPG(B33232, "IQ_PE", "LTM", A33232)</f>
        <v>NA</v>
      </c>
      <c r="E33232" s="3" t="str">
        <f>_xll.SNL.Clients.Office.Excel.Functions.SPG(B33232, "IQ_PE_NORM", "LTM", A33232)</f>
        <v>NA</v>
      </c>
    </row>
    <row r="33233" spans="1:5" x14ac:dyDescent="0.25">
      <c r="A33233" s="1">
        <v>44201</v>
      </c>
      <c r="B33233" t="s">
        <v>54</v>
      </c>
      <c r="C33233" s="3" t="str">
        <f>_xll.SNL.Clients.Office.Excel.Functions.SPG(B33233, "SP_PRICE_CLOSE", A33233)</f>
        <v>NA</v>
      </c>
      <c r="D33233" s="3" t="str">
        <f>_xll.SNL.Clients.Office.Excel.Functions.SPG(B33233, "IQ_PE", "LTM", A33233)</f>
        <v>NA</v>
      </c>
      <c r="E33233" s="3" t="str">
        <f>_xll.SNL.Clients.Office.Excel.Functions.SPG(B33233, "IQ_PE_NORM", "LTM", A33233)</f>
        <v>NA</v>
      </c>
    </row>
    <row r="33234" spans="1:5" x14ac:dyDescent="0.25">
      <c r="A33234" s="1">
        <v>44201</v>
      </c>
      <c r="B33234" t="s">
        <v>55</v>
      </c>
      <c r="C33234" s="3" t="str">
        <f>_xll.SNL.Clients.Office.Excel.Functions.SPG(B33234, "SP_PRICE_CLOSE", A33234)</f>
        <v>NA</v>
      </c>
      <c r="D33234" s="3" t="str">
        <f>_xll.SNL.Clients.Office.Excel.Functions.SPG(B33234, "IQ_PE", "LTM", A33234)</f>
        <v>NA</v>
      </c>
      <c r="E33234" s="3" t="str">
        <f>_xll.SNL.Clients.Office.Excel.Functions.SPG(B33234, "IQ_PE_NORM", "LTM", A33234)</f>
        <v>NA</v>
      </c>
    </row>
    <row r="33235" spans="1:5" x14ac:dyDescent="0.25">
      <c r="A33235" s="1">
        <v>44201</v>
      </c>
      <c r="B33235" t="s">
        <v>56</v>
      </c>
      <c r="C33235" s="3" t="str">
        <f>_xll.SNL.Clients.Office.Excel.Functions.SPG(B33235, "SP_PRICE_CLOSE", A33235)</f>
        <v>NA</v>
      </c>
      <c r="D33235" s="3" t="str">
        <f>_xll.SNL.Clients.Office.Excel.Functions.SPG(B33235, "IQ_PE", "LTM", A33235)</f>
        <v>NA</v>
      </c>
      <c r="E33235" s="3" t="str">
        <f>_xll.SNL.Clients.Office.Excel.Functions.SPG(B33235, "IQ_PE_NORM", "LTM", A33235)</f>
        <v>NA</v>
      </c>
    </row>
    <row r="33236" spans="1:5" x14ac:dyDescent="0.25">
      <c r="A33236" s="1">
        <v>44201</v>
      </c>
      <c r="B33236" t="s">
        <v>57</v>
      </c>
      <c r="C33236" s="3">
        <f>_xll.SNL.Clients.Office.Excel.Functions.SPG(B33236, "SP_PRICE_CLOSE", A33236)</f>
        <v>12.248433959749434</v>
      </c>
      <c r="D33236" s="3">
        <f>_xll.SNL.Clients.Office.Excel.Functions.SPG(B33236, "IQ_PE", "LTM", A33236)</f>
        <v>5.2828239999999997</v>
      </c>
      <c r="E33236" s="3">
        <f>_xll.SNL.Clients.Office.Excel.Functions.SPG(B33236, "IQ_PE_NORM", "LTM", A33236)</f>
        <v>8.4327400000000008</v>
      </c>
    </row>
    <row r="33237" spans="1:5" x14ac:dyDescent="0.25">
      <c r="A33237" s="1">
        <v>44201</v>
      </c>
      <c r="B33237" t="s">
        <v>58</v>
      </c>
      <c r="C33237" s="3" t="str">
        <f>_xll.SNL.Clients.Office.Excel.Functions.SPG(B33237, "SP_PRICE_CLOSE", A33237)</f>
        <v>NA</v>
      </c>
      <c r="D33237" s="3" t="str">
        <f>_xll.SNL.Clients.Office.Excel.Functions.SPG(B33237, "IQ_PE", "LTM", A33237)</f>
        <v>NA</v>
      </c>
      <c r="E33237" s="3" t="str">
        <f>_xll.SNL.Clients.Office.Excel.Functions.SPG(B33237, "IQ_PE_NORM", "LTM", A33237)</f>
        <v>NA</v>
      </c>
    </row>
    <row r="33238" spans="1:5" x14ac:dyDescent="0.25">
      <c r="A33238" s="1">
        <v>44201</v>
      </c>
      <c r="B33238" t="s">
        <v>59</v>
      </c>
      <c r="C33238" s="3">
        <f>_xll.SNL.Clients.Office.Excel.Functions.SPG(B33238, "SP_PRICE_CLOSE", A33238)</f>
        <v>18.011219512195122</v>
      </c>
      <c r="D33238" s="3">
        <f>_xll.SNL.Clients.Office.Excel.Functions.SPG(B33238, "IQ_PE", "LTM", A33238)</f>
        <v>213.151703</v>
      </c>
      <c r="E33238" s="3" t="str">
        <f>_xll.SNL.Clients.Office.Excel.Functions.SPG(B33238, "IQ_PE_NORM", "LTM", A33238)</f>
        <v>NM</v>
      </c>
    </row>
    <row r="33239" spans="1:5" x14ac:dyDescent="0.25">
      <c r="A33239" s="1">
        <v>44201</v>
      </c>
      <c r="B33239" t="s">
        <v>60</v>
      </c>
      <c r="C33239" s="3">
        <f>_xll.SNL.Clients.Office.Excel.Functions.SPG(B33239, "SP_PRICE_CLOSE", A33239)</f>
        <v>5.1511246168199385</v>
      </c>
      <c r="D33239" s="3">
        <f>_xll.SNL.Clients.Office.Excel.Functions.SPG(B33239, "IQ_PE", "LTM", A33239)</f>
        <v>20.0046</v>
      </c>
      <c r="E33239" s="3">
        <f>_xll.SNL.Clients.Office.Excel.Functions.SPG(B33239, "IQ_PE_NORM", "LTM", A33239)</f>
        <v>27.606349000000002</v>
      </c>
    </row>
    <row r="33240" spans="1:5" x14ac:dyDescent="0.25">
      <c r="A33240" s="1">
        <v>44201</v>
      </c>
      <c r="B33240" t="s">
        <v>61</v>
      </c>
      <c r="C33240" s="3">
        <f>_xll.SNL.Clients.Office.Excel.Functions.SPG(B33240, "SP_PRICE_CLOSE", A33240)</f>
        <v>24.790083966413434</v>
      </c>
      <c r="D33240" s="3" t="str">
        <f>_xll.SNL.Clients.Office.Excel.Functions.SPG(B33240, "IQ_PE", "LTM", A33240)</f>
        <v>NM</v>
      </c>
      <c r="E33240" s="3" t="str">
        <f>_xll.SNL.Clients.Office.Excel.Functions.SPG(B33240, "IQ_PE_NORM", "LTM", A33240)</f>
        <v>NM</v>
      </c>
    </row>
    <row r="33241" spans="1:5" x14ac:dyDescent="0.25">
      <c r="A33241" s="1">
        <v>44201</v>
      </c>
      <c r="B33241" t="s">
        <v>62</v>
      </c>
      <c r="C33241" s="3" t="str">
        <f>_xll.SNL.Clients.Office.Excel.Functions.SPG(B33241, "SP_PRICE_CLOSE", A33241)</f>
        <v>NA</v>
      </c>
      <c r="D33241" s="3" t="str">
        <f>_xll.SNL.Clients.Office.Excel.Functions.SPG(B33241, "IQ_PE", "LTM", A33241)</f>
        <v>NA</v>
      </c>
      <c r="E33241" s="3" t="str">
        <f>_xll.SNL.Clients.Office.Excel.Functions.SPG(B33241, "IQ_PE_NORM", "LTM", A33241)</f>
        <v>NA</v>
      </c>
    </row>
    <row r="33242" spans="1:5" x14ac:dyDescent="0.25">
      <c r="A33242" s="1">
        <v>44201</v>
      </c>
      <c r="B33242" t="s">
        <v>63</v>
      </c>
      <c r="C33242" s="3">
        <f>_xll.SNL.Clients.Office.Excel.Functions.SPG(B33242, "SP_PRICE_CLOSE", A33242)</f>
        <v>4.0583766493402633</v>
      </c>
      <c r="D33242" s="3">
        <f>_xll.SNL.Clients.Office.Excel.Functions.SPG(B33242, "IQ_PE", "LTM", A33242)</f>
        <v>13.159032</v>
      </c>
      <c r="E33242" s="3">
        <f>_xll.SNL.Clients.Office.Excel.Functions.SPG(B33242, "IQ_PE_NORM", "LTM", A33242)</f>
        <v>17.340547000000001</v>
      </c>
    </row>
    <row r="33243" spans="1:5" x14ac:dyDescent="0.25">
      <c r="A33243" s="1">
        <v>44201</v>
      </c>
      <c r="B33243" t="s">
        <v>64</v>
      </c>
      <c r="C33243" s="3">
        <f>_xll.SNL.Clients.Office.Excel.Functions.SPG(B33243, "SP_PRICE_CLOSE", A33243)</f>
        <v>2.2657603625216578</v>
      </c>
      <c r="D33243" s="3">
        <f>_xll.SNL.Clients.Office.Excel.Functions.SPG(B33243, "IQ_PE", "LTM", A33243)</f>
        <v>68</v>
      </c>
      <c r="E33243" s="3" t="str">
        <f>_xll.SNL.Clients.Office.Excel.Functions.SPG(B33243, "IQ_PE_NORM", "LTM", A33243)</f>
        <v>NA</v>
      </c>
    </row>
    <row r="33244" spans="1:5" x14ac:dyDescent="0.25">
      <c r="A33244" s="1">
        <v>44201</v>
      </c>
      <c r="B33244" t="s">
        <v>65</v>
      </c>
      <c r="C33244" s="3">
        <f>_xll.SNL.Clients.Office.Excel.Functions.SPG(B33244, "SP_PRICE_CLOSE", A33244)</f>
        <v>4.8993735838997727</v>
      </c>
      <c r="D33244" s="3" t="str">
        <f>_xll.SNL.Clients.Office.Excel.Functions.SPG(B33244, "IQ_PE", "LTM", A33244)</f>
        <v>NM</v>
      </c>
      <c r="E33244" s="3">
        <f>_xll.SNL.Clients.Office.Excel.Functions.SPG(B33244, "IQ_PE_NORM", "LTM", A33244)</f>
        <v>125.890411</v>
      </c>
    </row>
    <row r="33245" spans="1:5" x14ac:dyDescent="0.25">
      <c r="A33245" s="1">
        <v>44201</v>
      </c>
      <c r="B33245" t="s">
        <v>66</v>
      </c>
      <c r="C33245" s="3">
        <f>_xll.SNL.Clients.Office.Excel.Functions.SPG(B33245, "SP_PRICE_CLOSE", A33245)</f>
        <v>9.7560975609756095</v>
      </c>
      <c r="D33245" s="3">
        <f>_xll.SNL.Clients.Office.Excel.Functions.SPG(B33245, "IQ_PE", "LTM", A33245)</f>
        <v>17.836257</v>
      </c>
      <c r="E33245" s="3">
        <f>_xll.SNL.Clients.Office.Excel.Functions.SPG(B33245, "IQ_PE_NORM", "LTM", A33245)</f>
        <v>27.664399</v>
      </c>
    </row>
    <row r="33246" spans="1:5" x14ac:dyDescent="0.25">
      <c r="A33246" s="1">
        <v>44201</v>
      </c>
      <c r="B33246" t="s">
        <v>67</v>
      </c>
      <c r="C33246" s="3">
        <f>_xll.SNL.Clients.Office.Excel.Functions.SPG(B33246, "SP_PRICE_CLOSE", A33246)</f>
        <v>6.5467146474743432</v>
      </c>
      <c r="D33246" s="3">
        <f>_xll.SNL.Clients.Office.Excel.Functions.SPG(B33246, "IQ_PE", "LTM", A33246)</f>
        <v>24.934010000000001</v>
      </c>
      <c r="E33246" s="3">
        <f>_xll.SNL.Clients.Office.Excel.Functions.SPG(B33246, "IQ_PE_NORM", "LTM", A33246)</f>
        <v>35.035663</v>
      </c>
    </row>
    <row r="33247" spans="1:5" x14ac:dyDescent="0.25">
      <c r="A33247" s="1">
        <v>44201</v>
      </c>
      <c r="B33247" t="s">
        <v>68</v>
      </c>
      <c r="C33247" s="3">
        <f>_xll.SNL.Clients.Office.Excel.Functions.SPG(B33247, "SP_PRICE_CLOSE", A33247)</f>
        <v>1.2339952019192322</v>
      </c>
      <c r="D33247" s="3" t="str">
        <f>_xll.SNL.Clients.Office.Excel.Functions.SPG(B33247, "IQ_PE", "LTM", A33247)</f>
        <v>NM</v>
      </c>
      <c r="E33247" s="3" t="str">
        <f>_xll.SNL.Clients.Office.Excel.Functions.SPG(B33247, "IQ_PE_NORM", "LTM", A33247)</f>
        <v>NM</v>
      </c>
    </row>
    <row r="33248" spans="1:5" x14ac:dyDescent="0.25">
      <c r="A33248" s="1">
        <v>44201</v>
      </c>
      <c r="B33248" t="s">
        <v>69</v>
      </c>
      <c r="C33248" s="3" t="str">
        <f>_xll.SNL.Clients.Office.Excel.Functions.SPG(B33248, "SP_PRICE_CLOSE", A33248)</f>
        <v>NA</v>
      </c>
      <c r="D33248" s="3" t="str">
        <f>_xll.SNL.Clients.Office.Excel.Functions.SPG(B33248, "IQ_PE", "LTM", A33248)</f>
        <v>NA</v>
      </c>
      <c r="E33248" s="3" t="str">
        <f>_xll.SNL.Clients.Office.Excel.Functions.SPG(B33248, "IQ_PE_NORM", "LTM", A33248)</f>
        <v>NA</v>
      </c>
    </row>
    <row r="33249" spans="1:5" x14ac:dyDescent="0.25">
      <c r="A33249" s="1">
        <v>44201</v>
      </c>
      <c r="B33249" t="s">
        <v>70</v>
      </c>
      <c r="C33249" s="3">
        <f>_xll.SNL.Clients.Office.Excel.Functions.SPG(B33249, "SP_PRICE_CLOSE", A33249)</f>
        <v>4.6301479408236705</v>
      </c>
      <c r="D33249" s="3">
        <f>_xll.SNL.Clients.Office.Excel.Functions.SPG(B33249, "IQ_PE", "LTM", A33249)</f>
        <v>25.469207999999998</v>
      </c>
      <c r="E33249" s="3">
        <f>_xll.SNL.Clients.Office.Excel.Functions.SPG(B33249, "IQ_PE_NORM", "LTM", A33249)</f>
        <v>28.663366</v>
      </c>
    </row>
    <row r="33250" spans="1:5" x14ac:dyDescent="0.25">
      <c r="A33250" s="1">
        <v>44201</v>
      </c>
      <c r="B33250" t="s">
        <v>71</v>
      </c>
      <c r="C33250" s="3" t="str">
        <f>_xll.SNL.Clients.Office.Excel.Functions.SPG(B33250, "SP_PRICE_CLOSE", A33250)</f>
        <v>NA</v>
      </c>
      <c r="D33250" s="3" t="str">
        <f>_xll.SNL.Clients.Office.Excel.Functions.SPG(B33250, "IQ_PE", "LTM", A33250)</f>
        <v>NA</v>
      </c>
      <c r="E33250" s="3" t="str">
        <f>_xll.SNL.Clients.Office.Excel.Functions.SPG(B33250, "IQ_PE_NORM", "LTM", A33250)</f>
        <v>NA</v>
      </c>
    </row>
    <row r="33251" spans="1:5" x14ac:dyDescent="0.25">
      <c r="A33251" s="1">
        <v>44201</v>
      </c>
      <c r="B33251" t="s">
        <v>72</v>
      </c>
      <c r="C33251" s="3" t="str">
        <f>_xll.SNL.Clients.Office.Excel.Functions.SPG(B33251, "SP_PRICE_CLOSE", A33251)</f>
        <v>NA</v>
      </c>
      <c r="D33251" s="3" t="str">
        <f>_xll.SNL.Clients.Office.Excel.Functions.SPG(B33251, "IQ_PE", "LTM", A33251)</f>
        <v>NA</v>
      </c>
      <c r="E33251" s="3" t="str">
        <f>_xll.SNL.Clients.Office.Excel.Functions.SPG(B33251, "IQ_PE_NORM", "LTM", A33251)</f>
        <v>NA</v>
      </c>
    </row>
    <row r="33252" spans="1:5" x14ac:dyDescent="0.25">
      <c r="A33252" s="1">
        <v>44201</v>
      </c>
      <c r="B33252" t="s">
        <v>73</v>
      </c>
      <c r="C33252" s="3" t="str">
        <f>_xll.SNL.Clients.Office.Excel.Functions.SPG(B33252, "SP_PRICE_CLOSE", A33252)</f>
        <v>NA</v>
      </c>
      <c r="D33252" s="3" t="str">
        <f>_xll.SNL.Clients.Office.Excel.Functions.SPG(B33252, "IQ_PE", "LTM", A33252)</f>
        <v>NA</v>
      </c>
      <c r="E33252" s="3" t="str">
        <f>_xll.SNL.Clients.Office.Excel.Functions.SPG(B33252, "IQ_PE_NORM", "LTM", A33252)</f>
        <v>NA</v>
      </c>
    </row>
    <row r="33253" spans="1:5" x14ac:dyDescent="0.25">
      <c r="A33253" s="1">
        <v>44201</v>
      </c>
      <c r="B33253" t="s">
        <v>74</v>
      </c>
      <c r="C33253" s="3">
        <f>_xll.SNL.Clients.Office.Excel.Functions.SPG(B33253, "SP_PRICE_CLOSE", A33253)</f>
        <v>4.5741703318672533</v>
      </c>
      <c r="D33253" s="3">
        <f>_xll.SNL.Clients.Office.Excel.Functions.SPG(B33253, "IQ_PE", "LTM", A33253)</f>
        <v>17.280967</v>
      </c>
      <c r="E33253" s="3">
        <f>_xll.SNL.Clients.Office.Excel.Functions.SPG(B33253, "IQ_PE_NORM", "LTM", A33253)</f>
        <v>26.938776000000001</v>
      </c>
    </row>
    <row r="33254" spans="1:5" x14ac:dyDescent="0.25">
      <c r="A33254" s="1">
        <v>44201</v>
      </c>
      <c r="B33254" t="s">
        <v>75</v>
      </c>
      <c r="C33254" s="3" t="str">
        <f>_xll.SNL.Clients.Office.Excel.Functions.SPG(B33254, "SP_PRICE_CLOSE", A33254)</f>
        <v>NA</v>
      </c>
      <c r="D33254" s="3" t="str">
        <f>_xll.SNL.Clients.Office.Excel.Functions.SPG(B33254, "IQ_PE", "LTM", A33254)</f>
        <v>NA</v>
      </c>
      <c r="E33254" s="3" t="str">
        <f>_xll.SNL.Clients.Office.Excel.Functions.SPG(B33254, "IQ_PE_NORM", "LTM", A33254)</f>
        <v>NA</v>
      </c>
    </row>
    <row r="33255" spans="1:5" x14ac:dyDescent="0.25">
      <c r="A33255" s="1">
        <v>44201</v>
      </c>
      <c r="B33255" t="s">
        <v>76</v>
      </c>
      <c r="C33255" s="3">
        <f>_xll.SNL.Clients.Office.Excel.Functions.SPG(B33255, "SP_PRICE_CLOSE", A33255)</f>
        <v>26.016260162601622</v>
      </c>
      <c r="D33255" s="3" t="str">
        <f>_xll.SNL.Clients.Office.Excel.Functions.SPG(B33255, "IQ_PE", "LTM", A33255)</f>
        <v>NA</v>
      </c>
      <c r="E33255" s="3" t="str">
        <f>_xll.SNL.Clients.Office.Excel.Functions.SPG(B33255, "IQ_PE_NORM", "LTM", A33255)</f>
        <v>NA</v>
      </c>
    </row>
    <row r="33256" spans="1:5" x14ac:dyDescent="0.25">
      <c r="A33256" s="1">
        <v>44201</v>
      </c>
      <c r="B33256" t="s">
        <v>77</v>
      </c>
      <c r="C33256" s="3">
        <f>_xll.SNL.Clients.Office.Excel.Functions.SPG(B33256, "SP_PRICE_CLOSE", A33256)</f>
        <v>6.8505930960948946</v>
      </c>
      <c r="D33256" s="3">
        <f>_xll.SNL.Clients.Office.Excel.Functions.SPG(B33256, "IQ_PE", "LTM", A33256)</f>
        <v>21.669477000000001</v>
      </c>
      <c r="E33256" s="3">
        <f>_xll.SNL.Clients.Office.Excel.Functions.SPG(B33256, "IQ_PE_NORM", "LTM", A33256)</f>
        <v>100.78431399999999</v>
      </c>
    </row>
    <row r="33257" spans="1:5" x14ac:dyDescent="0.25">
      <c r="A33257" s="1">
        <v>44201</v>
      </c>
      <c r="B33257" t="s">
        <v>78</v>
      </c>
      <c r="C33257" s="3">
        <f>_xll.SNL.Clients.Office.Excel.Functions.SPG(B33257, "SP_PRICE_CLOSE", A33257)</f>
        <v>10.133628681860589</v>
      </c>
      <c r="D33257" s="3">
        <f>_xll.SNL.Clients.Office.Excel.Functions.SPG(B33257, "IQ_PE", "LTM", A33257)</f>
        <v>24.814821999999999</v>
      </c>
      <c r="E33257" s="3">
        <f>_xll.SNL.Clients.Office.Excel.Functions.SPG(B33257, "IQ_PE_NORM", "LTM", A33257)</f>
        <v>38.713144999999997</v>
      </c>
    </row>
    <row r="33258" spans="1:5" x14ac:dyDescent="0.25">
      <c r="A33258" s="1">
        <v>44201</v>
      </c>
      <c r="B33258" t="s">
        <v>79</v>
      </c>
      <c r="C33258" s="3" t="str">
        <f>_xll.SNL.Clients.Office.Excel.Functions.SPG(B33258, "SP_PRICE_CLOSE", A33258)</f>
        <v>NA</v>
      </c>
      <c r="D33258" s="3" t="str">
        <f>_xll.SNL.Clients.Office.Excel.Functions.SPG(B33258, "IQ_PE", "LTM", A33258)</f>
        <v>NA</v>
      </c>
      <c r="E33258" s="3" t="str">
        <f>_xll.SNL.Clients.Office.Excel.Functions.SPG(B33258, "IQ_PE_NORM", "LTM", A33258)</f>
        <v>NA</v>
      </c>
    </row>
    <row r="33259" spans="1:5" x14ac:dyDescent="0.25">
      <c r="A33259" s="1">
        <v>44201</v>
      </c>
      <c r="B33259" t="s">
        <v>80</v>
      </c>
      <c r="C33259" s="3">
        <f>_xll.SNL.Clients.Office.Excel.Functions.SPG(B33259, "SP_PRICE_CLOSE", A33259)</f>
        <v>5.2245768359322939</v>
      </c>
      <c r="D33259" s="3">
        <f>_xll.SNL.Clients.Office.Excel.Functions.SPG(B33259, "IQ_PE", "LTM", A33259)</f>
        <v>55.524079</v>
      </c>
      <c r="E33259" s="3" t="str">
        <f>_xll.SNL.Clients.Office.Excel.Functions.SPG(B33259, "IQ_PE_NORM", "LTM", A33259)</f>
        <v>NM</v>
      </c>
    </row>
    <row r="33260" spans="1:5" x14ac:dyDescent="0.25">
      <c r="A33260" s="1">
        <v>44201</v>
      </c>
      <c r="B33260" t="s">
        <v>81</v>
      </c>
      <c r="C33260" s="3">
        <f>_xll.SNL.Clients.Office.Excel.Functions.SPG(B33260, "SP_PRICE_CLOSE", A33260)</f>
        <v>2.0144651472744237</v>
      </c>
      <c r="D33260" s="3" t="str">
        <f>_xll.SNL.Clients.Office.Excel.Functions.SPG(B33260, "IQ_PE", "LTM", A33260)</f>
        <v>NM</v>
      </c>
      <c r="E33260" s="3" t="str">
        <f>_xll.SNL.Clients.Office.Excel.Functions.SPG(B33260, "IQ_PE_NORM", "LTM", A33260)</f>
        <v>NM</v>
      </c>
    </row>
    <row r="33261" spans="1:5" x14ac:dyDescent="0.25">
      <c r="A33261" s="1">
        <v>44201</v>
      </c>
      <c r="B33261" t="s">
        <v>82</v>
      </c>
      <c r="C33261" s="3">
        <f>_xll.SNL.Clients.Office.Excel.Functions.SPG(B33261, "SP_PRICE_CLOSE", A33261)</f>
        <v>2.4363587898174064</v>
      </c>
      <c r="D33261" s="3">
        <f>_xll.SNL.Clients.Office.Excel.Functions.SPG(B33261, "IQ_PE", "LTM", A33261)</f>
        <v>36.269841</v>
      </c>
      <c r="E33261" s="3">
        <f>_xll.SNL.Clients.Office.Excel.Functions.SPG(B33261, "IQ_PE_NORM", "LTM", A33261)</f>
        <v>49.945354999999999</v>
      </c>
    </row>
    <row r="33262" spans="1:5" x14ac:dyDescent="0.25">
      <c r="A33262" s="1">
        <v>44201</v>
      </c>
      <c r="B33262" t="s">
        <v>83</v>
      </c>
      <c r="C33262" s="3" t="str">
        <f>_xll.SNL.Clients.Office.Excel.Functions.SPG(B33262, "SP_PRICE_CLOSE", A33262)</f>
        <v>NA</v>
      </c>
      <c r="D33262" s="3" t="str">
        <f>_xll.SNL.Clients.Office.Excel.Functions.SPG(B33262, "IQ_PE", "LTM", A33262)</f>
        <v>NA</v>
      </c>
      <c r="E33262" s="3" t="str">
        <f>_xll.SNL.Clients.Office.Excel.Functions.SPG(B33262, "IQ_PE_NORM", "LTM", A33262)</f>
        <v>NA</v>
      </c>
    </row>
    <row r="33263" spans="1:5" x14ac:dyDescent="0.25">
      <c r="A33263" s="1">
        <v>44201</v>
      </c>
      <c r="B33263" t="s">
        <v>84</v>
      </c>
      <c r="C33263" s="3" t="str">
        <f>_xll.SNL.Clients.Office.Excel.Functions.SPG(B33263, "SP_PRICE_CLOSE", A33263)</f>
        <v>NA</v>
      </c>
      <c r="D33263" s="3" t="str">
        <f>_xll.SNL.Clients.Office.Excel.Functions.SPG(B33263, "IQ_PE", "LTM", A33263)</f>
        <v>NA</v>
      </c>
      <c r="E33263" s="3" t="str">
        <f>_xll.SNL.Clients.Office.Excel.Functions.SPG(B33263, "IQ_PE_NORM", "LTM", A33263)</f>
        <v>NA</v>
      </c>
    </row>
    <row r="33264" spans="1:5" x14ac:dyDescent="0.25">
      <c r="A33264" s="1">
        <v>44201</v>
      </c>
      <c r="B33264" t="s">
        <v>85</v>
      </c>
      <c r="C33264" s="3" t="str">
        <f>_xll.SNL.Clients.Office.Excel.Functions.SPG(B33264, "SP_PRICE_CLOSE", A33264)</f>
        <v>NA</v>
      </c>
      <c r="D33264" s="3" t="str">
        <f>_xll.SNL.Clients.Office.Excel.Functions.SPG(B33264, "IQ_PE", "LTM", A33264)</f>
        <v>NA</v>
      </c>
      <c r="E33264" s="3" t="str">
        <f>_xll.SNL.Clients.Office.Excel.Functions.SPG(B33264, "IQ_PE_NORM", "LTM", A33264)</f>
        <v>NA</v>
      </c>
    </row>
    <row r="33265" spans="1:5" x14ac:dyDescent="0.25">
      <c r="A33265" s="1">
        <v>44201</v>
      </c>
      <c r="B33265" t="s">
        <v>86</v>
      </c>
      <c r="C33265" s="3">
        <f>_xll.SNL.Clients.Office.Excel.Functions.SPG(B33265, "SP_PRICE_CLOSE", A33265)</f>
        <v>4.5261895241903236</v>
      </c>
      <c r="D33265" s="3">
        <f>_xll.SNL.Clients.Office.Excel.Functions.SPG(B33265, "IQ_PE", "LTM", A33265)</f>
        <v>16.264368000000001</v>
      </c>
      <c r="E33265" s="3">
        <f>_xll.SNL.Clients.Office.Excel.Functions.SPG(B33265, "IQ_PE_NORM", "LTM", A33265)</f>
        <v>23.324176000000001</v>
      </c>
    </row>
    <row r="33266" spans="1:5" x14ac:dyDescent="0.25">
      <c r="A33266" s="1">
        <v>44201</v>
      </c>
      <c r="B33266" t="s">
        <v>87</v>
      </c>
      <c r="C33266" s="3">
        <f>_xll.SNL.Clients.Office.Excel.Functions.SPG(B33266, "SP_PRICE_CLOSE", A33266)</f>
        <v>2.8916433426629347</v>
      </c>
      <c r="D33266" s="3">
        <f>_xll.SNL.Clients.Office.Excel.Functions.SPG(B33266, "IQ_PE", "LTM", A33266)</f>
        <v>14.330251000000001</v>
      </c>
      <c r="E33266" s="3">
        <f>_xll.SNL.Clients.Office.Excel.Functions.SPG(B33266, "IQ_PE_NORM", "LTM", A33266)</f>
        <v>19.545946000000001</v>
      </c>
    </row>
    <row r="33267" spans="1:5" x14ac:dyDescent="0.25">
      <c r="A33267" s="1">
        <v>44201</v>
      </c>
      <c r="B33267" t="s">
        <v>88</v>
      </c>
      <c r="C33267" s="3">
        <f>_xll.SNL.Clients.Office.Excel.Functions.SPG(B33267, "SP_PRICE_CLOSE", A33267)</f>
        <v>4.0740602425696384</v>
      </c>
      <c r="D33267" s="3">
        <f>_xll.SNL.Clients.Office.Excel.Functions.SPG(B33267, "IQ_PE", "LTM", A33267)</f>
        <v>19.297774</v>
      </c>
      <c r="E33267" s="3">
        <f>_xll.SNL.Clients.Office.Excel.Functions.SPG(B33267, "IQ_PE_NORM", "LTM", A33267)</f>
        <v>25.860976000000001</v>
      </c>
    </row>
    <row r="33268" spans="1:5" x14ac:dyDescent="0.25">
      <c r="A33268" s="1">
        <v>44201</v>
      </c>
      <c r="B33268" t="s">
        <v>89</v>
      </c>
      <c r="C33268" s="3">
        <f>_xll.SNL.Clients.Office.Excel.Functions.SPG(B33268, "SP_PRICE_CLOSE", A33268)</f>
        <v>8.8231374117019854</v>
      </c>
      <c r="D33268" s="3">
        <f>_xll.SNL.Clients.Office.Excel.Functions.SPG(B33268, "IQ_PE", "LTM", A33268)</f>
        <v>22.440677999999998</v>
      </c>
      <c r="E33268" s="3">
        <f>_xll.SNL.Clients.Office.Excel.Functions.SPG(B33268, "IQ_PE_NORM", "LTM", A33268)</f>
        <v>38.002296000000001</v>
      </c>
    </row>
    <row r="33269" spans="1:5" x14ac:dyDescent="0.25">
      <c r="A33269" s="1">
        <v>44201</v>
      </c>
      <c r="B33269" t="s">
        <v>90</v>
      </c>
      <c r="C33269" s="3" t="str">
        <f>_xll.SNL.Clients.Office.Excel.Functions.SPG(B33269, "SP_PRICE_CLOSE", A33269)</f>
        <v>NA</v>
      </c>
      <c r="D33269" s="3" t="str">
        <f>_xll.SNL.Clients.Office.Excel.Functions.SPG(B33269, "IQ_PE", "LTM", A33269)</f>
        <v>NA</v>
      </c>
      <c r="E33269" s="3" t="str">
        <f>_xll.SNL.Clients.Office.Excel.Functions.SPG(B33269, "IQ_PE_NORM", "LTM", A33269)</f>
        <v>NA</v>
      </c>
    </row>
    <row r="33270" spans="1:5" x14ac:dyDescent="0.25">
      <c r="A33270" s="1">
        <v>44201</v>
      </c>
      <c r="B33270" t="s">
        <v>91</v>
      </c>
      <c r="C33270" s="3">
        <f>_xll.SNL.Clients.Office.Excel.Functions.SPG(B33270, "SP_PRICE_CLOSE", A33270)</f>
        <v>0.91829934692789539</v>
      </c>
      <c r="D33270" s="3" t="str">
        <f>_xll.SNL.Clients.Office.Excel.Functions.SPG(B33270, "IQ_PE", "LTM", A33270)</f>
        <v>NA</v>
      </c>
      <c r="E33270" s="3" t="str">
        <f>_xll.SNL.Clients.Office.Excel.Functions.SPG(B33270, "IQ_PE_NORM", "LTM", A33270)</f>
        <v>NM</v>
      </c>
    </row>
    <row r="33271" spans="1:5" x14ac:dyDescent="0.25">
      <c r="A33271" s="1">
        <v>44201</v>
      </c>
      <c r="B33271" t="s">
        <v>92</v>
      </c>
      <c r="C33271" s="3">
        <f>_xll.SNL.Clients.Office.Excel.Functions.SPG(B33271, "SP_PRICE_CLOSE", A33271)</f>
        <v>6.397441023590563</v>
      </c>
      <c r="D33271" s="3">
        <f>_xll.SNL.Clients.Office.Excel.Functions.SPG(B33271, "IQ_PE", "LTM", A33271)</f>
        <v>21.978021999999999</v>
      </c>
      <c r="E33271" s="3">
        <f>_xll.SNL.Clients.Office.Excel.Functions.SPG(B33271, "IQ_PE_NORM", "LTM", A33271)</f>
        <v>35.874439000000002</v>
      </c>
    </row>
    <row r="33272" spans="1:5" x14ac:dyDescent="0.25">
      <c r="A33272" s="1">
        <v>44201</v>
      </c>
      <c r="B33272" t="s">
        <v>93</v>
      </c>
      <c r="C33272" s="3" t="str">
        <f>_xll.SNL.Clients.Office.Excel.Functions.SPG(B33272, "SP_PRICE_CLOSE", A33272)</f>
        <v>NA</v>
      </c>
      <c r="D33272" s="3" t="str">
        <f>_xll.SNL.Clients.Office.Excel.Functions.SPG(B33272, "IQ_PE", "LTM", A33272)</f>
        <v>NA</v>
      </c>
      <c r="E33272" s="3" t="str">
        <f>_xll.SNL.Clients.Office.Excel.Functions.SPG(B33272, "IQ_PE_NORM", "LTM", A33272)</f>
        <v>NA</v>
      </c>
    </row>
    <row r="33273" spans="1:5" x14ac:dyDescent="0.25">
      <c r="A33273" s="1">
        <v>44201</v>
      </c>
      <c r="B33273" t="s">
        <v>94</v>
      </c>
      <c r="C33273" s="3">
        <f>_xll.SNL.Clients.Office.Excel.Functions.SPG(B33273, "SP_PRICE_CLOSE", A33273)</f>
        <v>3.1720645075303211</v>
      </c>
      <c r="D33273" s="3">
        <f>_xll.SNL.Clients.Office.Excel.Functions.SPG(B33273, "IQ_PE", "LTM", A33273)</f>
        <v>26.444444000000001</v>
      </c>
      <c r="E33273" s="3">
        <f>_xll.SNL.Clients.Office.Excel.Functions.SPG(B33273, "IQ_PE_NORM", "LTM", A33273)</f>
        <v>41.176470999999999</v>
      </c>
    </row>
    <row r="33274" spans="1:5" x14ac:dyDescent="0.25">
      <c r="A33274" s="1">
        <v>44201</v>
      </c>
      <c r="B33274" t="s">
        <v>95</v>
      </c>
      <c r="C33274" s="3">
        <f>_xll.SNL.Clients.Office.Excel.Functions.SPG(B33274, "SP_PRICE_CLOSE", A33274)</f>
        <v>25.760362521658003</v>
      </c>
      <c r="D33274" s="3">
        <f>_xll.SNL.Clients.Office.Excel.Functions.SPG(B33274, "IQ_PE", "LTM", A33274)</f>
        <v>19.682281</v>
      </c>
      <c r="E33274" s="3">
        <f>_xll.SNL.Clients.Office.Excel.Functions.SPG(B33274, "IQ_PE_NORM", "LTM", A33274)</f>
        <v>26.203904999999999</v>
      </c>
    </row>
    <row r="33275" spans="1:5" x14ac:dyDescent="0.25">
      <c r="A33275" s="1">
        <v>44201</v>
      </c>
      <c r="B33275" t="s">
        <v>96</v>
      </c>
      <c r="C33275" s="3">
        <f>_xll.SNL.Clients.Office.Excel.Functions.SPG(B33275, "SP_PRICE_CLOSE", A33275)</f>
        <v>6.6106890577102488</v>
      </c>
      <c r="D33275" s="3" t="str">
        <f>_xll.SNL.Clients.Office.Excel.Functions.SPG(B33275, "IQ_PE", "LTM", A33275)</f>
        <v>NM</v>
      </c>
      <c r="E33275" s="3" t="str">
        <f>_xll.SNL.Clients.Office.Excel.Functions.SPG(B33275, "IQ_PE_NORM", "LTM", A33275)</f>
        <v>NM</v>
      </c>
    </row>
    <row r="33276" spans="1:5" x14ac:dyDescent="0.25">
      <c r="A33276" s="1">
        <v>44201</v>
      </c>
      <c r="B33276" t="s">
        <v>97</v>
      </c>
      <c r="C33276" s="3" t="str">
        <f>_xll.SNL.Clients.Office.Excel.Functions.SPG(B33276, "SP_PRICE_CLOSE", A33276)</f>
        <v>NA</v>
      </c>
      <c r="D33276" s="3" t="str">
        <f>_xll.SNL.Clients.Office.Excel.Functions.SPG(B33276, "IQ_PE", "LTM", A33276)</f>
        <v>NA</v>
      </c>
      <c r="E33276" s="3" t="str">
        <f>_xll.SNL.Clients.Office.Excel.Functions.SPG(B33276, "IQ_PE_NORM", "LTM", A33276)</f>
        <v>NA</v>
      </c>
    </row>
    <row r="33277" spans="1:5" x14ac:dyDescent="0.25">
      <c r="A33277" s="1">
        <v>44201</v>
      </c>
      <c r="B33277" t="s">
        <v>98</v>
      </c>
      <c r="C33277" s="3">
        <f>_xll.SNL.Clients.Office.Excel.Functions.SPG(B33277, "SP_PRICE_CLOSE", A33277)</f>
        <v>20.738371318139411</v>
      </c>
      <c r="D33277" s="3" t="str">
        <f>_xll.SNL.Clients.Office.Excel.Functions.SPG(B33277, "IQ_PE", "LTM", A33277)</f>
        <v>NM</v>
      </c>
      <c r="E33277" s="3" t="str">
        <f>_xll.SNL.Clients.Office.Excel.Functions.SPG(B33277, "IQ_PE_NORM", "LTM", A33277)</f>
        <v>NM</v>
      </c>
    </row>
    <row r="33278" spans="1:5" x14ac:dyDescent="0.25">
      <c r="A33278" s="1">
        <v>44201</v>
      </c>
      <c r="B33278" t="s">
        <v>99</v>
      </c>
      <c r="C33278" s="3">
        <f>_xll.SNL.Clients.Office.Excel.Functions.SPG(B33278, "SP_PRICE_CLOSE", A33278)</f>
        <v>5.7132698920431828</v>
      </c>
      <c r="D33278" s="3">
        <f>_xll.SNL.Clients.Office.Excel.Functions.SPG(B33278, "IQ_PE", "LTM", A33278)</f>
        <v>18.287825999999999</v>
      </c>
      <c r="E33278" s="3">
        <f>_xll.SNL.Clients.Office.Excel.Functions.SPG(B33278, "IQ_PE_NORM", "LTM", A33278)</f>
        <v>26.858812</v>
      </c>
    </row>
    <row r="33279" spans="1:5" x14ac:dyDescent="0.25">
      <c r="A33279" s="1">
        <v>44201</v>
      </c>
      <c r="B33279" t="s">
        <v>100</v>
      </c>
      <c r="C33279" s="3">
        <f>_xll.SNL.Clients.Office.Excel.Functions.SPG(B33279, "SP_PRICE_CLOSE", A33279)</f>
        <v>6.7173130747700913</v>
      </c>
      <c r="D33279" s="3">
        <f>_xll.SNL.Clients.Office.Excel.Functions.SPG(B33279, "IQ_PE", "LTM", A33279)</f>
        <v>16.449086000000001</v>
      </c>
      <c r="E33279" s="3">
        <f>_xll.SNL.Clients.Office.Excel.Functions.SPG(B33279, "IQ_PE_NORM", "LTM", A33279)</f>
        <v>25.024826000000001</v>
      </c>
    </row>
    <row r="33280" spans="1:5" x14ac:dyDescent="0.25">
      <c r="A33280" s="1">
        <v>44201</v>
      </c>
      <c r="B33280" t="s">
        <v>101</v>
      </c>
      <c r="C33280" s="3" t="str">
        <f>_xll.SNL.Clients.Office.Excel.Functions.SPG(B33280, "SP_PRICE_CLOSE", A33280)</f>
        <v>NA</v>
      </c>
      <c r="D33280" s="3" t="str">
        <f>_xll.SNL.Clients.Office.Excel.Functions.SPG(B33280, "IQ_PE", "LTM", A33280)</f>
        <v>NA</v>
      </c>
      <c r="E33280" s="3" t="str">
        <f>_xll.SNL.Clients.Office.Excel.Functions.SPG(B33280, "IQ_PE_NORM", "LTM", A33280)</f>
        <v>NA</v>
      </c>
    </row>
    <row r="33281" spans="1:5" x14ac:dyDescent="0.25">
      <c r="A33281" s="1">
        <v>44201</v>
      </c>
      <c r="B33281" t="s">
        <v>102</v>
      </c>
      <c r="C33281" s="3">
        <f>_xll.SNL.Clients.Office.Excel.Functions.SPG(B33281, "SP_PRICE_CLOSE", A33281)</f>
        <v>12.848194055711049</v>
      </c>
      <c r="D33281" s="3">
        <f>_xll.SNL.Clients.Office.Excel.Functions.SPG(B33281, "IQ_PE", "LTM", A33281)</f>
        <v>27.590154999999999</v>
      </c>
      <c r="E33281" s="3">
        <f>_xll.SNL.Clients.Office.Excel.Functions.SPG(B33281, "IQ_PE_NORM", "LTM", A33281)</f>
        <v>46.887160000000002</v>
      </c>
    </row>
    <row r="33282" spans="1:5" x14ac:dyDescent="0.25">
      <c r="A33282" s="1">
        <v>44201</v>
      </c>
      <c r="B33282" t="s">
        <v>103</v>
      </c>
      <c r="C33282" s="3">
        <f>_xll.SNL.Clients.Office.Excel.Functions.SPG(B33282, "SP_PRICE_CLOSE", A33282)</f>
        <v>2.2657603625216578</v>
      </c>
      <c r="D33282" s="3">
        <f>_xll.SNL.Clients.Office.Excel.Functions.SPG(B33282, "IQ_PE", "LTM", A33282)</f>
        <v>125</v>
      </c>
      <c r="E33282" s="3">
        <f>_xll.SNL.Clients.Office.Excel.Functions.SPG(B33282, "IQ_PE_NORM", "LTM", A33282)</f>
        <v>193.18181799999999</v>
      </c>
    </row>
    <row r="33283" spans="1:5" x14ac:dyDescent="0.25">
      <c r="A33283" s="1">
        <v>44201</v>
      </c>
      <c r="B33283" t="s">
        <v>104</v>
      </c>
      <c r="C33283" s="3" t="str">
        <f>_xll.SNL.Clients.Office.Excel.Functions.SPG(B33283, "SP_PRICE_CLOSE", A33283)</f>
        <v>NA</v>
      </c>
      <c r="D33283" s="3" t="str">
        <f>_xll.SNL.Clients.Office.Excel.Functions.SPG(B33283, "IQ_PE", "LTM", A33283)</f>
        <v>NA</v>
      </c>
      <c r="E33283" s="3" t="str">
        <f>_xll.SNL.Clients.Office.Excel.Functions.SPG(B33283, "IQ_PE_NORM", "LTM", A33283)</f>
        <v>NA</v>
      </c>
    </row>
    <row r="33284" spans="1:5" x14ac:dyDescent="0.25">
      <c r="A33284" s="1">
        <v>44201</v>
      </c>
      <c r="B33284" t="s">
        <v>105</v>
      </c>
      <c r="C33284" s="3">
        <f>_xll.SNL.Clients.Office.Excel.Functions.SPG(B33284, "SP_PRICE_CLOSE", A33284)</f>
        <v>7.3781649877484354E-2</v>
      </c>
      <c r="D33284" s="3" t="str">
        <f>_xll.SNL.Clients.Office.Excel.Functions.SPG(B33284, "IQ_PE", "LTM", A33284)</f>
        <v>NM</v>
      </c>
      <c r="E33284" s="3" t="str">
        <f>_xll.SNL.Clients.Office.Excel.Functions.SPG(B33284, "IQ_PE_NORM", "LTM", A33284)</f>
        <v>NM</v>
      </c>
    </row>
    <row r="33285" spans="1:5" x14ac:dyDescent="0.25">
      <c r="A33285" s="1">
        <v>44201</v>
      </c>
      <c r="B33285" t="s">
        <v>106</v>
      </c>
      <c r="C33285" s="3" t="str">
        <f>_xll.SNL.Clients.Office.Excel.Functions.SPG(B33285, "SP_PRICE_CLOSE", A33285)</f>
        <v>NA</v>
      </c>
      <c r="D33285" s="3" t="str">
        <f>_xll.SNL.Clients.Office.Excel.Functions.SPG(B33285, "IQ_PE", "LTM", A33285)</f>
        <v>NA</v>
      </c>
      <c r="E33285" s="3" t="str">
        <f>_xll.SNL.Clients.Office.Excel.Functions.SPG(B33285, "IQ_PE_NORM", "LTM", A33285)</f>
        <v>NA</v>
      </c>
    </row>
    <row r="33286" spans="1:5" x14ac:dyDescent="0.25">
      <c r="A33286" s="1">
        <v>44201</v>
      </c>
      <c r="B33286" t="s">
        <v>107</v>
      </c>
      <c r="C33286" s="3">
        <f>_xll.SNL.Clients.Office.Excel.Functions.SPG(B33286, "SP_PRICE_CLOSE", A33286)</f>
        <v>44.648807143809144</v>
      </c>
      <c r="D33286" s="3" t="str">
        <f>_xll.SNL.Clients.Office.Excel.Functions.SPG(B33286, "IQ_PE", "LTM", A33286)</f>
        <v>NA</v>
      </c>
      <c r="E33286" s="3" t="str">
        <f>_xll.SNL.Clients.Office.Excel.Functions.SPG(B33286, "IQ_PE_NORM", "LTM", A33286)</f>
        <v>NA</v>
      </c>
    </row>
    <row r="33287" spans="1:5" x14ac:dyDescent="0.25">
      <c r="A33287" s="1">
        <v>44201</v>
      </c>
      <c r="B33287" t="s">
        <v>108</v>
      </c>
      <c r="C33287" s="3" t="str">
        <f>_xll.SNL.Clients.Office.Excel.Functions.SPG(B33287, "SP_PRICE_CLOSE", A33287)</f>
        <v>NA</v>
      </c>
      <c r="D33287" s="3" t="str">
        <f>_xll.SNL.Clients.Office.Excel.Functions.SPG(B33287, "IQ_PE", "LTM", A33287)</f>
        <v>NA</v>
      </c>
      <c r="E33287" s="3" t="str">
        <f>_xll.SNL.Clients.Office.Excel.Functions.SPG(B33287, "IQ_PE_NORM", "LTM", A33287)</f>
        <v>NA</v>
      </c>
    </row>
    <row r="33288" spans="1:5" x14ac:dyDescent="0.25">
      <c r="A33288" s="1">
        <v>44201</v>
      </c>
      <c r="B33288" t="s">
        <v>109</v>
      </c>
      <c r="C33288" s="3" t="str">
        <f>_xll.SNL.Clients.Office.Excel.Functions.SPG(B33288, "SP_PRICE_CLOSE", A33288)</f>
        <v>NA</v>
      </c>
      <c r="D33288" s="3" t="str">
        <f>_xll.SNL.Clients.Office.Excel.Functions.SPG(B33288, "IQ_PE", "LTM", A33288)</f>
        <v>NA</v>
      </c>
      <c r="E33288" s="3" t="str">
        <f>_xll.SNL.Clients.Office.Excel.Functions.SPG(B33288, "IQ_PE_NORM", "LTM", A33288)</f>
        <v>NA</v>
      </c>
    </row>
    <row r="33289" spans="1:5" x14ac:dyDescent="0.25">
      <c r="A33289" s="1">
        <v>44201</v>
      </c>
      <c r="B33289" t="s">
        <v>110</v>
      </c>
      <c r="C33289" s="3">
        <f>_xll.SNL.Clients.Office.Excel.Functions.SPG(B33289, "SP_PRICE_CLOSE", A33289)</f>
        <v>29.321604691456749</v>
      </c>
      <c r="D33289" s="3">
        <f>_xll.SNL.Clients.Office.Excel.Functions.SPG(B33289, "IQ_PE", "LTM", A33289)</f>
        <v>38.194443999999997</v>
      </c>
      <c r="E33289" s="3">
        <f>_xll.SNL.Clients.Office.Excel.Functions.SPG(B33289, "IQ_PE_NORM", "LTM", A33289)</f>
        <v>55.724417000000003</v>
      </c>
    </row>
    <row r="33290" spans="1:5" x14ac:dyDescent="0.25">
      <c r="A33290" s="1">
        <v>44201</v>
      </c>
      <c r="B33290" t="s">
        <v>111</v>
      </c>
      <c r="C33290" s="3" t="str">
        <f>_xll.SNL.Clients.Office.Excel.Functions.SPG(B33290, "SP_PRICE_CLOSE", A33290)</f>
        <v>NA</v>
      </c>
      <c r="D33290" s="3" t="str">
        <f>_xll.SNL.Clients.Office.Excel.Functions.SPG(B33290, "IQ_PE", "LTM", A33290)</f>
        <v>NA</v>
      </c>
      <c r="E33290" s="3" t="str">
        <f>_xll.SNL.Clients.Office.Excel.Functions.SPG(B33290, "IQ_PE_NORM", "LTM", A33290)</f>
        <v>NA</v>
      </c>
    </row>
    <row r="33291" spans="1:5" x14ac:dyDescent="0.25">
      <c r="A33291" s="1">
        <v>44201</v>
      </c>
      <c r="B33291" t="s">
        <v>112</v>
      </c>
      <c r="C33291" s="3">
        <f>_xll.SNL.Clients.Office.Excel.Functions.SPG(B33291, "SP_PRICE_CLOSE", A33291)</f>
        <v>11.235505797680927</v>
      </c>
      <c r="D33291" s="3">
        <f>_xll.SNL.Clients.Office.Excel.Functions.SPG(B33291, "IQ_PE", "LTM", A33291)</f>
        <v>16.124713</v>
      </c>
      <c r="E33291" s="3">
        <f>_xll.SNL.Clients.Office.Excel.Functions.SPG(B33291, "IQ_PE_NORM", "LTM", A33291)</f>
        <v>23.313053</v>
      </c>
    </row>
    <row r="33292" spans="1:5" x14ac:dyDescent="0.25">
      <c r="A33292" s="1">
        <v>44201</v>
      </c>
      <c r="B33292" t="s">
        <v>113</v>
      </c>
      <c r="C33292" s="3" t="str">
        <f>_xll.SNL.Clients.Office.Excel.Functions.SPG(B33292, "SP_PRICE_CLOSE", A33292)</f>
        <v>NA</v>
      </c>
      <c r="D33292" s="3" t="str">
        <f>_xll.SNL.Clients.Office.Excel.Functions.SPG(B33292, "IQ_PE", "LTM", A33292)</f>
        <v>NA</v>
      </c>
      <c r="E33292" s="3" t="str">
        <f>_xll.SNL.Clients.Office.Excel.Functions.SPG(B33292, "IQ_PE_NORM", "LTM", A33292)</f>
        <v>NA</v>
      </c>
    </row>
    <row r="33293" spans="1:5" x14ac:dyDescent="0.25">
      <c r="A33293" s="1">
        <v>44201</v>
      </c>
      <c r="B33293" t="s">
        <v>114</v>
      </c>
      <c r="C33293" s="3">
        <f>_xll.SNL.Clients.Office.Excel.Functions.SPG(B33293, "SP_PRICE_CLOSE", A33293)</f>
        <v>0.25952285752365717</v>
      </c>
      <c r="D33293" s="3" t="str">
        <f>_xll.SNL.Clients.Office.Excel.Functions.SPG(B33293, "IQ_PE", "LTM", A33293)</f>
        <v>NM</v>
      </c>
      <c r="E33293" s="3" t="str">
        <f>_xll.SNL.Clients.Office.Excel.Functions.SPG(B33293, "IQ_PE_NORM", "LTM", A33293)</f>
        <v>NM</v>
      </c>
    </row>
    <row r="33294" spans="1:5" x14ac:dyDescent="0.25">
      <c r="A33294" s="1">
        <v>44201</v>
      </c>
      <c r="B33294" t="s">
        <v>115</v>
      </c>
      <c r="C33294" s="3" t="str">
        <f>_xll.SNL.Clients.Office.Excel.Functions.SPG(B33294, "SP_PRICE_CLOSE", A33294)</f>
        <v>NA</v>
      </c>
      <c r="D33294" s="3" t="str">
        <f>_xll.SNL.Clients.Office.Excel.Functions.SPG(B33294, "IQ_PE", "LTM", A33294)</f>
        <v>NA</v>
      </c>
      <c r="E33294" s="3" t="str">
        <f>_xll.SNL.Clients.Office.Excel.Functions.SPG(B33294, "IQ_PE_NORM", "LTM", A33294)</f>
        <v>NA</v>
      </c>
    </row>
    <row r="33295" spans="1:5" x14ac:dyDescent="0.25">
      <c r="A33295" s="1">
        <v>44201</v>
      </c>
      <c r="B33295" t="s">
        <v>116</v>
      </c>
      <c r="C33295" s="3">
        <f>_xll.SNL.Clients.Office.Excel.Functions.SPG(B33295, "SP_PRICE_CLOSE", A33295)</f>
        <v>5.2769302945488468</v>
      </c>
      <c r="D33295" s="3" t="str">
        <f>_xll.SNL.Clients.Office.Excel.Functions.SPG(B33295, "IQ_PE", "LTM", A33295)</f>
        <v>NM</v>
      </c>
      <c r="E33295" s="3" t="str">
        <f>_xll.SNL.Clients.Office.Excel.Functions.SPG(B33295, "IQ_PE_NORM", "LTM", A33295)</f>
        <v>NM</v>
      </c>
    </row>
    <row r="33296" spans="1:5" x14ac:dyDescent="0.25">
      <c r="A33296" s="1">
        <v>44201</v>
      </c>
      <c r="B33296" t="s">
        <v>117</v>
      </c>
      <c r="C33296" s="3" t="str">
        <f>_xll.SNL.Clients.Office.Excel.Functions.SPG(B33296, "SP_PRICE_CLOSE", A33296)</f>
        <v>NA</v>
      </c>
      <c r="D33296" s="3" t="str">
        <f>_xll.SNL.Clients.Office.Excel.Functions.SPG(B33296, "IQ_PE", "LTM", A33296)</f>
        <v>NA</v>
      </c>
      <c r="E33296" s="3" t="str">
        <f>_xll.SNL.Clients.Office.Excel.Functions.SPG(B33296, "IQ_PE_NORM", "LTM", A33296)</f>
        <v>NA</v>
      </c>
    </row>
    <row r="33297" spans="1:5" x14ac:dyDescent="0.25">
      <c r="A33297" s="1">
        <v>44201</v>
      </c>
      <c r="B33297" t="s">
        <v>118</v>
      </c>
      <c r="C33297" s="3">
        <f>_xll.SNL.Clients.Office.Excel.Functions.SPG(B33297, "SP_PRICE_CLOSE", A33297)</f>
        <v>7.4835257896841254</v>
      </c>
      <c r="D33297" s="3" t="str">
        <f>_xll.SNL.Clients.Office.Excel.Functions.SPG(B33297, "IQ_PE", "LTM", A33297)</f>
        <v>NM</v>
      </c>
      <c r="E33297" s="3" t="str">
        <f>_xll.SNL.Clients.Office.Excel.Functions.SPG(B33297, "IQ_PE_NORM", "LTM", A33297)</f>
        <v>NM</v>
      </c>
    </row>
    <row r="33298" spans="1:5" x14ac:dyDescent="0.25">
      <c r="A33298" s="1">
        <v>44201</v>
      </c>
      <c r="B33298" t="s">
        <v>119</v>
      </c>
      <c r="C33298" s="3">
        <f>_xll.SNL.Clients.Office.Excel.Functions.SPG(B33298, "SP_PRICE_CLOSE", A33298)</f>
        <v>7.7302412368385971</v>
      </c>
      <c r="D33298" s="3">
        <f>_xll.SNL.Clients.Office.Excel.Functions.SPG(B33298, "IQ_PE", "LTM", A33298)</f>
        <v>54.104478</v>
      </c>
      <c r="E33298" s="3">
        <f>_xll.SNL.Clients.Office.Excel.Functions.SPG(B33298, "IQ_PE_NORM", "LTM", A33298)</f>
        <v>76.115486000000004</v>
      </c>
    </row>
    <row r="33299" spans="1:5" x14ac:dyDescent="0.25">
      <c r="A33299" s="1">
        <v>44201</v>
      </c>
      <c r="B33299" t="s">
        <v>120</v>
      </c>
      <c r="C33299" s="3" t="str">
        <f>_xll.SNL.Clients.Office.Excel.Functions.SPG(B33299, "SP_PRICE_CLOSE", A33299)</f>
        <v>NA</v>
      </c>
      <c r="D33299" s="3" t="str">
        <f>_xll.SNL.Clients.Office.Excel.Functions.SPG(B33299, "IQ_PE", "LTM", A33299)</f>
        <v>NA</v>
      </c>
      <c r="E33299" s="3" t="str">
        <f>_xll.SNL.Clients.Office.Excel.Functions.SPG(B33299, "IQ_PE_NORM", "LTM", A33299)</f>
        <v>NA</v>
      </c>
    </row>
    <row r="33300" spans="1:5" x14ac:dyDescent="0.25">
      <c r="A33300" s="1">
        <v>44201</v>
      </c>
      <c r="B33300" t="s">
        <v>121</v>
      </c>
      <c r="C33300" s="3">
        <f>_xll.SNL.Clients.Office.Excel.Functions.SPG(B33300, "SP_PRICE_CLOSE", A33300)</f>
        <v>10.789509796081568</v>
      </c>
      <c r="D33300" s="3" t="str">
        <f>_xll.SNL.Clients.Office.Excel.Functions.SPG(B33300, "IQ_PE", "LTM", A33300)</f>
        <v>NM</v>
      </c>
      <c r="E33300" s="3" t="str">
        <f>_xll.SNL.Clients.Office.Excel.Functions.SPG(B33300, "IQ_PE_NORM", "LTM", A33300)</f>
        <v>NM</v>
      </c>
    </row>
    <row r="33301" spans="1:5" x14ac:dyDescent="0.25">
      <c r="A33301" s="1">
        <v>44201</v>
      </c>
      <c r="B33301" t="s">
        <v>122</v>
      </c>
      <c r="C33301" s="3" t="str">
        <f>_xll.SNL.Clients.Office.Excel.Functions.SPG(B33301, "SP_PRICE_CLOSE", A33301)</f>
        <v>NA</v>
      </c>
      <c r="D33301" s="3" t="str">
        <f>_xll.SNL.Clients.Office.Excel.Functions.SPG(B33301, "IQ_PE", "LTM", A33301)</f>
        <v>NA</v>
      </c>
      <c r="E33301" s="3" t="str">
        <f>_xll.SNL.Clients.Office.Excel.Functions.SPG(B33301, "IQ_PE_NORM", "LTM", A33301)</f>
        <v>NA</v>
      </c>
    </row>
    <row r="33302" spans="1:5" x14ac:dyDescent="0.25">
      <c r="A33302" s="1">
        <v>44201</v>
      </c>
      <c r="B33302" t="s">
        <v>123</v>
      </c>
      <c r="C33302" s="3">
        <f>_xll.SNL.Clients.Office.Excel.Functions.SPG(B33302, "SP_PRICE_CLOSE", A33302)</f>
        <v>15.513794482207118</v>
      </c>
      <c r="D33302" s="3" t="str">
        <f>_xll.SNL.Clients.Office.Excel.Functions.SPG(B33302, "IQ_PE", "LTM", A33302)</f>
        <v>NM</v>
      </c>
      <c r="E33302" s="3" t="str">
        <f>_xll.SNL.Clients.Office.Excel.Functions.SPG(B33302, "IQ_PE_NORM", "LTM", A33302)</f>
        <v>NM</v>
      </c>
    </row>
    <row r="33303" spans="1:5" x14ac:dyDescent="0.25">
      <c r="A33303" s="1">
        <v>44201</v>
      </c>
      <c r="B33303" t="s">
        <v>124</v>
      </c>
      <c r="C33303" s="3" t="str">
        <f>_xll.SNL.Clients.Office.Excel.Functions.SPG(B33303, "SP_PRICE_CLOSE", A33303)</f>
        <v>NA</v>
      </c>
      <c r="D33303" s="3" t="str">
        <f>_xll.SNL.Clients.Office.Excel.Functions.SPG(B33303, "IQ_PE", "LTM", A33303)</f>
        <v>NA</v>
      </c>
      <c r="E33303" s="3" t="str">
        <f>_xll.SNL.Clients.Office.Excel.Functions.SPG(B33303, "IQ_PE_NORM", "LTM", A33303)</f>
        <v>NA</v>
      </c>
    </row>
    <row r="33304" spans="1:5" x14ac:dyDescent="0.25">
      <c r="A33304" s="1">
        <v>44201</v>
      </c>
      <c r="B33304" t="s">
        <v>125</v>
      </c>
      <c r="C33304" s="3">
        <f>_xll.SNL.Clients.Office.Excel.Functions.SPG(B33304, "SP_PRICE_CLOSE", A33304)</f>
        <v>0.4611488737838198</v>
      </c>
      <c r="D33304" s="3" t="str">
        <f>_xll.SNL.Clients.Office.Excel.Functions.SPG(B33304, "IQ_PE", "LTM", A33304)</f>
        <v>NM</v>
      </c>
      <c r="E33304" s="3" t="str">
        <f>_xll.SNL.Clients.Office.Excel.Functions.SPG(B33304, "IQ_PE_NORM", "LTM", A33304)</f>
        <v>NM</v>
      </c>
    </row>
    <row r="33305" spans="1:5" x14ac:dyDescent="0.25">
      <c r="A33305" s="1">
        <v>44201</v>
      </c>
      <c r="B33305" t="s">
        <v>126</v>
      </c>
      <c r="C33305" s="3" t="str">
        <f>_xll.SNL.Clients.Office.Excel.Functions.SPG(B33305, "SP_PRICE_CLOSE", A33305)</f>
        <v>NA</v>
      </c>
      <c r="D33305" s="3" t="str">
        <f>_xll.SNL.Clients.Office.Excel.Functions.SPG(B33305, "IQ_PE", "LTM", A33305)</f>
        <v>NA</v>
      </c>
      <c r="E33305" s="3" t="str">
        <f>_xll.SNL.Clients.Office.Excel.Functions.SPG(B33305, "IQ_PE_NORM", "LTM", A33305)</f>
        <v>NA</v>
      </c>
    </row>
    <row r="33306" spans="1:5" x14ac:dyDescent="0.25">
      <c r="A33306" s="1">
        <v>44201</v>
      </c>
      <c r="B33306" t="s">
        <v>127</v>
      </c>
      <c r="C33306" s="3" t="str">
        <f>_xll.SNL.Clients.Office.Excel.Functions.SPG(B33306, "SP_PRICE_CLOSE", A33306)</f>
        <v>NA</v>
      </c>
      <c r="D33306" s="3" t="str">
        <f>_xll.SNL.Clients.Office.Excel.Functions.SPG(B33306, "IQ_PE", "LTM", A33306)</f>
        <v>NA</v>
      </c>
      <c r="E33306" s="3" t="str">
        <f>_xll.SNL.Clients.Office.Excel.Functions.SPG(B33306, "IQ_PE_NORM", "LTM", A33306)</f>
        <v>NA</v>
      </c>
    </row>
    <row r="33307" spans="1:5" x14ac:dyDescent="0.25">
      <c r="A33307" s="1">
        <v>44201</v>
      </c>
      <c r="B33307" t="s">
        <v>128</v>
      </c>
      <c r="C33307" s="3" t="str">
        <f>_xll.SNL.Clients.Office.Excel.Functions.SPG(B33307, "SP_PRICE_CLOSE", A33307)</f>
        <v>NA</v>
      </c>
      <c r="D33307" s="3" t="str">
        <f>_xll.SNL.Clients.Office.Excel.Functions.SPG(B33307, "IQ_PE", "LTM", A33307)</f>
        <v>NA</v>
      </c>
      <c r="E33307" s="3" t="str">
        <f>_xll.SNL.Clients.Office.Excel.Functions.SPG(B33307, "IQ_PE_NORM", "LTM", A33307)</f>
        <v>NA</v>
      </c>
    </row>
    <row r="33308" spans="1:5" x14ac:dyDescent="0.25">
      <c r="A33308" s="1">
        <v>44201</v>
      </c>
      <c r="B33308" t="s">
        <v>129</v>
      </c>
      <c r="C33308" s="3" t="str">
        <f>_xll.SNL.Clients.Office.Excel.Functions.SPG(B33308, "SP_PRICE_CLOSE", A33308)</f>
        <v>NA</v>
      </c>
      <c r="D33308" s="3" t="str">
        <f>_xll.SNL.Clients.Office.Excel.Functions.SPG(B33308, "IQ_PE", "LTM", A33308)</f>
        <v>NA</v>
      </c>
      <c r="E33308" s="3" t="str">
        <f>_xll.SNL.Clients.Office.Excel.Functions.SPG(B33308, "IQ_PE_NORM", "LTM", A33308)</f>
        <v>NA</v>
      </c>
    </row>
    <row r="33309" spans="1:5" x14ac:dyDescent="0.25">
      <c r="A33309" s="1">
        <v>44201</v>
      </c>
      <c r="B33309" t="s">
        <v>130</v>
      </c>
      <c r="C33309" s="3" t="str">
        <f>_xll.SNL.Clients.Office.Excel.Functions.SPG(B33309, "SP_PRICE_CLOSE", A33309)</f>
        <v>NA</v>
      </c>
      <c r="D33309" s="3" t="str">
        <f>_xll.SNL.Clients.Office.Excel.Functions.SPG(B33309, "IQ_PE", "LTM", A33309)</f>
        <v>NA</v>
      </c>
      <c r="E33309" s="3" t="str">
        <f>_xll.SNL.Clients.Office.Excel.Functions.SPG(B33309, "IQ_PE_NORM", "LTM", A33309)</f>
        <v>NA</v>
      </c>
    </row>
    <row r="33310" spans="1:5" x14ac:dyDescent="0.25">
      <c r="A33310" s="1">
        <v>44201</v>
      </c>
      <c r="B33310" t="s">
        <v>131</v>
      </c>
      <c r="C33310" s="3">
        <f>_xll.SNL.Clients.Office.Excel.Functions.SPG(B33310, "SP_PRICE_CLOSE", A33310)</f>
        <v>10.884534986005598</v>
      </c>
      <c r="D33310" s="3">
        <f>_xll.SNL.Clients.Office.Excel.Functions.SPG(B33310, "IQ_PE", "LTM", A33310)</f>
        <v>92.803030000000007</v>
      </c>
      <c r="E33310" s="3" t="str">
        <f>_xll.SNL.Clients.Office.Excel.Functions.SPG(B33310, "IQ_PE_NORM", "LTM", A33310)</f>
        <v>NM</v>
      </c>
    </row>
    <row r="33311" spans="1:5" x14ac:dyDescent="0.25">
      <c r="A33311" s="1">
        <v>44201</v>
      </c>
      <c r="B33311" t="s">
        <v>132</v>
      </c>
      <c r="C33311" s="3">
        <f>_xll.SNL.Clients.Office.Excel.Functions.SPG(B33311, "SP_PRICE_CLOSE", A33311)</f>
        <v>5.3312008529921364</v>
      </c>
      <c r="D33311" s="3" t="str">
        <f>_xll.SNL.Clients.Office.Excel.Functions.SPG(B33311, "IQ_PE", "LTM", A33311)</f>
        <v>NM</v>
      </c>
      <c r="E33311" s="3" t="str">
        <f>_xll.SNL.Clients.Office.Excel.Functions.SPG(B33311, "IQ_PE_NORM", "LTM", A33311)</f>
        <v>NM</v>
      </c>
    </row>
    <row r="33312" spans="1:5" x14ac:dyDescent="0.25">
      <c r="A33312" s="1">
        <v>44201</v>
      </c>
      <c r="B33312" t="s">
        <v>133</v>
      </c>
      <c r="C33312" s="3" t="str">
        <f>_xll.SNL.Clients.Office.Excel.Functions.SPG(B33312, "SP_PRICE_CLOSE", A33312)</f>
        <v>NA</v>
      </c>
      <c r="D33312" s="3" t="str">
        <f>_xll.SNL.Clients.Office.Excel.Functions.SPG(B33312, "IQ_PE", "LTM", A33312)</f>
        <v>NA</v>
      </c>
      <c r="E33312" s="3" t="str">
        <f>_xll.SNL.Clients.Office.Excel.Functions.SPG(B33312, "IQ_PE_NORM", "LTM", A33312)</f>
        <v>NA</v>
      </c>
    </row>
    <row r="33313" spans="1:5" x14ac:dyDescent="0.25">
      <c r="A33313" s="1">
        <v>44201</v>
      </c>
      <c r="B33313" t="s">
        <v>134</v>
      </c>
      <c r="C33313" s="3">
        <f>_xll.SNL.Clients.Office.Excel.Functions.SPG(B33313, "SP_PRICE_CLOSE", A33313)</f>
        <v>15.540450486472077</v>
      </c>
      <c r="D33313" s="3">
        <f>_xll.SNL.Clients.Office.Excel.Functions.SPG(B33313, "IQ_PE", "LTM", A33313)</f>
        <v>46.050553000000001</v>
      </c>
      <c r="E33313" s="3">
        <f>_xll.SNL.Clients.Office.Excel.Functions.SPG(B33313, "IQ_PE_NORM", "LTM", A33313)</f>
        <v>71.184370999999999</v>
      </c>
    </row>
    <row r="33314" spans="1:5" x14ac:dyDescent="0.25">
      <c r="A33314" s="1">
        <v>44201</v>
      </c>
      <c r="B33314" t="s">
        <v>135</v>
      </c>
      <c r="C33314" s="3" t="str">
        <f>_xll.SNL.Clients.Office.Excel.Functions.SPG(B33314, "SP_PRICE_CLOSE", A33314)</f>
        <v>NA</v>
      </c>
      <c r="D33314" s="3" t="str">
        <f>_xll.SNL.Clients.Office.Excel.Functions.SPG(B33314, "IQ_PE", "LTM", A33314)</f>
        <v>NA</v>
      </c>
      <c r="E33314" s="3" t="str">
        <f>_xll.SNL.Clients.Office.Excel.Functions.SPG(B33314, "IQ_PE_NORM", "LTM", A33314)</f>
        <v>NA</v>
      </c>
    </row>
    <row r="33315" spans="1:5" x14ac:dyDescent="0.25">
      <c r="A33315" s="1">
        <v>44201</v>
      </c>
      <c r="B33315" t="s">
        <v>136</v>
      </c>
      <c r="C33315" s="3" t="str">
        <f>_xll.SNL.Clients.Office.Excel.Functions.SPG(B33315, "SP_PRICE_CLOSE", A33315)</f>
        <v>NA</v>
      </c>
      <c r="D33315" s="3" t="str">
        <f>_xll.SNL.Clients.Office.Excel.Functions.SPG(B33315, "IQ_PE", "LTM", A33315)</f>
        <v>NA</v>
      </c>
      <c r="E33315" s="3" t="str">
        <f>_xll.SNL.Clients.Office.Excel.Functions.SPG(B33315, "IQ_PE_NORM", "LTM", A33315)</f>
        <v>NA</v>
      </c>
    </row>
    <row r="33316" spans="1:5" x14ac:dyDescent="0.25">
      <c r="A33316" s="1">
        <v>44201</v>
      </c>
      <c r="B33316" t="s">
        <v>137</v>
      </c>
      <c r="C33316" s="3" t="str">
        <f>_xll.SNL.Clients.Office.Excel.Functions.SPG(B33316, "SP_PRICE_CLOSE", A33316)</f>
        <v>NA</v>
      </c>
      <c r="D33316" s="3" t="str">
        <f>_xll.SNL.Clients.Office.Excel.Functions.SPG(B33316, "IQ_PE", "LTM", A33316)</f>
        <v>NA</v>
      </c>
      <c r="E33316" s="3" t="str">
        <f>_xll.SNL.Clients.Office.Excel.Functions.SPG(B33316, "IQ_PE_NORM", "LTM", A33316)</f>
        <v>NA</v>
      </c>
    </row>
    <row r="33317" spans="1:5" x14ac:dyDescent="0.25">
      <c r="A33317" s="1">
        <v>44201</v>
      </c>
      <c r="B33317" t="s">
        <v>138</v>
      </c>
      <c r="C33317" s="3" t="str">
        <f>_xll.SNL.Clients.Office.Excel.Functions.SPG(B33317, "SP_PRICE_CLOSE", A33317)</f>
        <v>NA</v>
      </c>
      <c r="D33317" s="3" t="str">
        <f>_xll.SNL.Clients.Office.Excel.Functions.SPG(B33317, "IQ_PE", "LTM", A33317)</f>
        <v>NA</v>
      </c>
      <c r="E33317" s="3" t="str">
        <f>_xll.SNL.Clients.Office.Excel.Functions.SPG(B33317, "IQ_PE_NORM", "LTM", A33317)</f>
        <v>NA</v>
      </c>
    </row>
    <row r="33318" spans="1:5" x14ac:dyDescent="0.25">
      <c r="A33318" s="1">
        <v>44201</v>
      </c>
      <c r="B33318" t="s">
        <v>139</v>
      </c>
      <c r="C33318" s="3" t="str">
        <f>_xll.SNL.Clients.Office.Excel.Functions.SPG(B33318, "SP_PRICE_CLOSE", A33318)</f>
        <v>NA</v>
      </c>
      <c r="D33318" s="3" t="str">
        <f>_xll.SNL.Clients.Office.Excel.Functions.SPG(B33318, "IQ_PE", "LTM", A33318)</f>
        <v>NA</v>
      </c>
      <c r="E33318" s="3" t="str">
        <f>_xll.SNL.Clients.Office.Excel.Functions.SPG(B33318, "IQ_PE_NORM", "LTM", A33318)</f>
        <v>NA</v>
      </c>
    </row>
    <row r="33319" spans="1:5" x14ac:dyDescent="0.25">
      <c r="A33319" s="1">
        <v>44201</v>
      </c>
      <c r="B33319" t="s">
        <v>140</v>
      </c>
      <c r="C33319" s="3">
        <f>_xll.SNL.Clients.Office.Excel.Functions.SPG(B33319, "SP_PRICE_CLOSE", A33319)</f>
        <v>7.6769292283086763</v>
      </c>
      <c r="D33319" s="3" t="str">
        <f>_xll.SNL.Clients.Office.Excel.Functions.SPG(B33319, "IQ_PE", "LTM", A33319)</f>
        <v>NM</v>
      </c>
      <c r="E33319" s="3" t="str">
        <f>_xll.SNL.Clients.Office.Excel.Functions.SPG(B33319, "IQ_PE_NORM", "LTM", A33319)</f>
        <v>NM</v>
      </c>
    </row>
    <row r="33320" spans="1:5" x14ac:dyDescent="0.25">
      <c r="A33320" s="1">
        <v>44201</v>
      </c>
      <c r="B33320" t="s">
        <v>141</v>
      </c>
      <c r="C33320" s="3" t="str">
        <f>_xll.SNL.Clients.Office.Excel.Functions.SPG(B33320, "SP_PRICE_CLOSE", A33320)</f>
        <v>NA</v>
      </c>
      <c r="D33320" s="3" t="str">
        <f>_xll.SNL.Clients.Office.Excel.Functions.SPG(B33320, "IQ_PE", "LTM", A33320)</f>
        <v>NA</v>
      </c>
      <c r="E33320" s="3" t="str">
        <f>_xll.SNL.Clients.Office.Excel.Functions.SPG(B33320, "IQ_PE_NORM", "LTM", A33320)</f>
        <v>NA</v>
      </c>
    </row>
    <row r="33321" spans="1:5" x14ac:dyDescent="0.25">
      <c r="A33321" s="1">
        <v>44201</v>
      </c>
      <c r="B33321" t="s">
        <v>142</v>
      </c>
      <c r="C33321" s="3" t="str">
        <f>_xll.SNL.Clients.Office.Excel.Functions.SPG(B33321, "SP_PRICE_CLOSE", A33321)</f>
        <v>NA</v>
      </c>
      <c r="D33321" s="3" t="str">
        <f>_xll.SNL.Clients.Office.Excel.Functions.SPG(B33321, "IQ_PE", "LTM", A33321)</f>
        <v>NA</v>
      </c>
      <c r="E33321" s="3" t="str">
        <f>_xll.SNL.Clients.Office.Excel.Functions.SPG(B33321, "IQ_PE_NORM", "LTM", A33321)</f>
        <v>NA</v>
      </c>
    </row>
    <row r="33322" spans="1:5" x14ac:dyDescent="0.25">
      <c r="A33322" s="1">
        <v>44201</v>
      </c>
      <c r="B33322" t="s">
        <v>143</v>
      </c>
      <c r="C33322" s="3" t="str">
        <f>_xll.SNL.Clients.Office.Excel.Functions.SPG(B33322, "SP_PRICE_CLOSE", A33322)</f>
        <v>NA</v>
      </c>
      <c r="D33322" s="3" t="str">
        <f>_xll.SNL.Clients.Office.Excel.Functions.SPG(B33322, "IQ_PE", "LTM", A33322)</f>
        <v>NA</v>
      </c>
      <c r="E33322" s="3" t="str">
        <f>_xll.SNL.Clients.Office.Excel.Functions.SPG(B33322, "IQ_PE_NORM", "LTM", A33322)</f>
        <v>NA</v>
      </c>
    </row>
    <row r="33323" spans="1:5" x14ac:dyDescent="0.25">
      <c r="A33323" s="1">
        <v>44201</v>
      </c>
      <c r="B33323" t="s">
        <v>144</v>
      </c>
      <c r="C33323" s="3">
        <f>_xll.SNL.Clients.Office.Excel.Functions.SPG(B33323, "SP_PRICE_CLOSE", A33323)</f>
        <v>4.6648007463681189</v>
      </c>
      <c r="D33323" s="3">
        <f>_xll.SNL.Clients.Office.Excel.Functions.SPG(B33323, "IQ_PE", "LTM", A33323)</f>
        <v>21.160822</v>
      </c>
      <c r="E33323" s="3">
        <f>_xll.SNL.Clients.Office.Excel.Functions.SPG(B33323, "IQ_PE_NORM", "LTM", A33323)</f>
        <v>32.894736999999999</v>
      </c>
    </row>
    <row r="33324" spans="1:5" x14ac:dyDescent="0.25">
      <c r="A33324" s="1">
        <v>44201</v>
      </c>
      <c r="B33324" t="s">
        <v>145</v>
      </c>
      <c r="C33324" s="3">
        <f>_xll.SNL.Clients.Office.Excel.Functions.SPG(B33324, "SP_PRICE_CLOSE", A33324)</f>
        <v>4.2702918832467009</v>
      </c>
      <c r="D33324" s="3">
        <f>_xll.SNL.Clients.Office.Excel.Functions.SPG(B33324, "IQ_PE", "LTM", A33324)</f>
        <v>86.594594999999998</v>
      </c>
      <c r="E33324" s="3">
        <f>_xll.SNL.Clients.Office.Excel.Functions.SPG(B33324, "IQ_PE_NORM", "LTM", A33324)</f>
        <v>108.979592</v>
      </c>
    </row>
    <row r="33325" spans="1:5" x14ac:dyDescent="0.25">
      <c r="A33325" s="1">
        <v>44201</v>
      </c>
      <c r="B33325" t="s">
        <v>146</v>
      </c>
      <c r="C33325" s="3" t="str">
        <f>_xll.SNL.Clients.Office.Excel.Functions.SPG(B33325, "SP_PRICE_CLOSE", A33325)</f>
        <v>NA</v>
      </c>
      <c r="D33325" s="3" t="str">
        <f>_xll.SNL.Clients.Office.Excel.Functions.SPG(B33325, "IQ_PE", "LTM", A33325)</f>
        <v>NA</v>
      </c>
      <c r="E33325" s="3" t="str">
        <f>_xll.SNL.Clients.Office.Excel.Functions.SPG(B33325, "IQ_PE_NORM", "LTM", A33325)</f>
        <v>NA</v>
      </c>
    </row>
    <row r="33326" spans="1:5" x14ac:dyDescent="0.25">
      <c r="A33326" s="1">
        <v>44201</v>
      </c>
      <c r="B33326" t="s">
        <v>147</v>
      </c>
      <c r="C33326" s="3">
        <f>_xll.SNL.Clients.Office.Excel.Functions.SPG(B33326, "SP_PRICE_CLOSE", A33326)</f>
        <v>2.0791683326669332</v>
      </c>
      <c r="D33326" s="3" t="str">
        <f>_xll.SNL.Clients.Office.Excel.Functions.SPG(B33326, "IQ_PE", "LTM", A33326)</f>
        <v>NM</v>
      </c>
      <c r="E33326" s="3" t="str">
        <f>_xll.SNL.Clients.Office.Excel.Functions.SPG(B33326, "IQ_PE_NORM", "LTM", A33326)</f>
        <v>NM</v>
      </c>
    </row>
    <row r="33327" spans="1:5" x14ac:dyDescent="0.25">
      <c r="A33327" s="1">
        <v>44201</v>
      </c>
      <c r="B33327" t="s">
        <v>148</v>
      </c>
      <c r="C33327" s="3">
        <f>_xll.SNL.Clients.Office.Excel.Functions.SPG(B33327, "SP_PRICE_CLOSE", A33327)</f>
        <v>3.0334532853525258</v>
      </c>
      <c r="D33327" s="3" t="str">
        <f>_xll.SNL.Clients.Office.Excel.Functions.SPG(B33327, "IQ_PE", "LTM", A33327)</f>
        <v>NM</v>
      </c>
      <c r="E33327" s="3" t="str">
        <f>_xll.SNL.Clients.Office.Excel.Functions.SPG(B33327, "IQ_PE_NORM", "LTM", A33327)</f>
        <v>NM</v>
      </c>
    </row>
    <row r="33328" spans="1:5" x14ac:dyDescent="0.25">
      <c r="A33328" s="1">
        <v>44201</v>
      </c>
      <c r="B33328" t="s">
        <v>149</v>
      </c>
      <c r="C33328" s="3" t="str">
        <f>_xll.SNL.Clients.Office.Excel.Functions.SPG(B33328, "SP_PRICE_CLOSE", A33328)</f>
        <v>NA</v>
      </c>
      <c r="D33328" s="3" t="str">
        <f>_xll.SNL.Clients.Office.Excel.Functions.SPG(B33328, "IQ_PE", "LTM", A33328)</f>
        <v>NA</v>
      </c>
      <c r="E33328" s="3" t="str">
        <f>_xll.SNL.Clients.Office.Excel.Functions.SPG(B33328, "IQ_PE_NORM", "LTM", A33328)</f>
        <v>NA</v>
      </c>
    </row>
    <row r="33329" spans="1:5" x14ac:dyDescent="0.25">
      <c r="A33329" s="1">
        <v>44201</v>
      </c>
      <c r="B33329" t="s">
        <v>150</v>
      </c>
      <c r="C33329" s="3" t="str">
        <f>_xll.SNL.Clients.Office.Excel.Functions.SPG(B33329, "SP_PRICE_CLOSE", A33329)</f>
        <v>NA</v>
      </c>
      <c r="D33329" s="3" t="str">
        <f>_xll.SNL.Clients.Office.Excel.Functions.SPG(B33329, "IQ_PE", "LTM", A33329)</f>
        <v>NA</v>
      </c>
      <c r="E33329" s="3" t="str">
        <f>_xll.SNL.Clients.Office.Excel.Functions.SPG(B33329, "IQ_PE_NORM", "LTM", A33329)</f>
        <v>NA</v>
      </c>
    </row>
    <row r="33330" spans="1:5" x14ac:dyDescent="0.25">
      <c r="A33330" s="1">
        <v>44201</v>
      </c>
      <c r="B33330" t="s">
        <v>151</v>
      </c>
      <c r="C33330" s="3" t="str">
        <f>_xll.SNL.Clients.Office.Excel.Functions.SPG(B33330, "SP_PRICE_CLOSE", A33330)</f>
        <v>NA</v>
      </c>
      <c r="D33330" s="3" t="str">
        <f>_xll.SNL.Clients.Office.Excel.Functions.SPG(B33330, "IQ_PE", "LTM", A33330)</f>
        <v>NA</v>
      </c>
      <c r="E33330" s="3" t="str">
        <f>_xll.SNL.Clients.Office.Excel.Functions.SPG(B33330, "IQ_PE_NORM", "LTM", A33330)</f>
        <v>NA</v>
      </c>
    </row>
    <row r="33331" spans="1:5" x14ac:dyDescent="0.25">
      <c r="A33331" s="1">
        <v>44201</v>
      </c>
      <c r="B33331" t="s">
        <v>152</v>
      </c>
      <c r="C33331" s="3" t="str">
        <f>_xll.SNL.Clients.Office.Excel.Functions.SPG(B33331, "SP_PRICE_CLOSE", A33331)</f>
        <v>NA</v>
      </c>
      <c r="D33331" s="3" t="str">
        <f>_xll.SNL.Clients.Office.Excel.Functions.SPG(B33331, "IQ_PE", "LTM", A33331)</f>
        <v>NA</v>
      </c>
      <c r="E33331" s="3" t="str">
        <f>_xll.SNL.Clients.Office.Excel.Functions.SPG(B33331, "IQ_PE_NORM", "LTM", A33331)</f>
        <v>NA</v>
      </c>
    </row>
    <row r="33332" spans="1:5" x14ac:dyDescent="0.25">
      <c r="A33332" s="1">
        <v>44201</v>
      </c>
      <c r="B33332" t="s">
        <v>153</v>
      </c>
      <c r="C33332" s="3" t="str">
        <f>_xll.SNL.Clients.Office.Excel.Functions.SPG(B33332, "SP_PRICE_CLOSE", A33332)</f>
        <v>NA</v>
      </c>
      <c r="D33332" s="3" t="str">
        <f>_xll.SNL.Clients.Office.Excel.Functions.SPG(B33332, "IQ_PE", "LTM", A33332)</f>
        <v>NA</v>
      </c>
      <c r="E33332" s="3" t="str">
        <f>_xll.SNL.Clients.Office.Excel.Functions.SPG(B33332, "IQ_PE_NORM", "LTM", A33332)</f>
        <v>NA</v>
      </c>
    </row>
    <row r="33333" spans="1:5" x14ac:dyDescent="0.25">
      <c r="A33333" s="1">
        <v>44201</v>
      </c>
      <c r="B33333" t="s">
        <v>154</v>
      </c>
      <c r="C33333" s="3">
        <f>_xll.SNL.Clients.Office.Excel.Functions.SPG(B33333, "SP_PRICE_CLOSE", A33333)</f>
        <v>5.2672264427562308</v>
      </c>
      <c r="D33333" s="3" t="str">
        <f>_xll.SNL.Clients.Office.Excel.Functions.SPG(B33333, "IQ_PE", "LTM", A33333)</f>
        <v>NA</v>
      </c>
      <c r="E33333" s="3" t="str">
        <f>_xll.SNL.Clients.Office.Excel.Functions.SPG(B33333, "IQ_PE_NORM", "LTM", A33333)</f>
        <v>NA</v>
      </c>
    </row>
    <row r="33334" spans="1:5" x14ac:dyDescent="0.25">
      <c r="A33334" s="1">
        <v>44201</v>
      </c>
      <c r="B33334" t="s">
        <v>155</v>
      </c>
      <c r="C33334" s="3" t="str">
        <f>_xll.SNL.Clients.Office.Excel.Functions.SPG(B33334, "SP_PRICE_CLOSE", A33334)</f>
        <v>NA</v>
      </c>
      <c r="D33334" s="3" t="str">
        <f>_xll.SNL.Clients.Office.Excel.Functions.SPG(B33334, "IQ_PE", "LTM", A33334)</f>
        <v>NA</v>
      </c>
      <c r="E33334" s="3" t="str">
        <f>_xll.SNL.Clients.Office.Excel.Functions.SPG(B33334, "IQ_PE_NORM", "LTM", A33334)</f>
        <v>NA</v>
      </c>
    </row>
    <row r="33335" spans="1:5" x14ac:dyDescent="0.25">
      <c r="A33335" s="1">
        <v>44201</v>
      </c>
      <c r="B33335" t="s">
        <v>156</v>
      </c>
      <c r="C33335" s="3">
        <f>_xll.SNL.Clients.Office.Excel.Functions.SPG(B33335, "SP_PRICE_CLOSE", A33335)</f>
        <v>20.445155271224841</v>
      </c>
      <c r="D33335" s="3" t="str">
        <f>_xll.SNL.Clients.Office.Excel.Functions.SPG(B33335, "IQ_PE", "LTM", A33335)</f>
        <v>NM</v>
      </c>
      <c r="E33335" s="3">
        <f>_xll.SNL.Clients.Office.Excel.Functions.SPG(B33335, "IQ_PE_NORM", "LTM", A33335)</f>
        <v>274.910394</v>
      </c>
    </row>
    <row r="33336" spans="1:5" x14ac:dyDescent="0.25">
      <c r="A33336" s="1">
        <v>44201</v>
      </c>
      <c r="B33336" t="s">
        <v>157</v>
      </c>
      <c r="C33336" s="3" t="str">
        <f>_xll.SNL.Clients.Office.Excel.Functions.SPG(B33336, "SP_PRICE_CLOSE", A33336)</f>
        <v>NA</v>
      </c>
      <c r="D33336" s="3" t="str">
        <f>_xll.SNL.Clients.Office.Excel.Functions.SPG(B33336, "IQ_PE", "LTM", A33336)</f>
        <v>NA</v>
      </c>
      <c r="E33336" s="3" t="str">
        <f>_xll.SNL.Clients.Office.Excel.Functions.SPG(B33336, "IQ_PE_NORM", "LTM", A33336)</f>
        <v>NA</v>
      </c>
    </row>
    <row r="33337" spans="1:5" x14ac:dyDescent="0.25">
      <c r="A33337" s="1">
        <v>44201</v>
      </c>
      <c r="B33337" t="s">
        <v>158</v>
      </c>
      <c r="C33337" s="3">
        <f>_xll.SNL.Clients.Office.Excel.Functions.SPG(B33337, "SP_PRICE_CLOSE", A33337)</f>
        <v>1.6526722644275622</v>
      </c>
      <c r="D33337" s="3">
        <f>_xll.SNL.Clients.Office.Excel.Functions.SPG(B33337, "IQ_PE", "LTM", A33337)</f>
        <v>12.627291</v>
      </c>
      <c r="E33337" s="3">
        <f>_xll.SNL.Clients.Office.Excel.Functions.SPG(B33337, "IQ_PE_NORM", "LTM", A33337)</f>
        <v>18.397625999999999</v>
      </c>
    </row>
    <row r="33338" spans="1:5" x14ac:dyDescent="0.25">
      <c r="A33338" s="1">
        <v>44201</v>
      </c>
      <c r="B33338" t="s">
        <v>159</v>
      </c>
      <c r="C33338" s="3">
        <f>_xll.SNL.Clients.Office.Excel.Functions.SPG(B33338, "SP_PRICE_CLOSE", A33338)</f>
        <v>6.0295881647341059</v>
      </c>
      <c r="D33338" s="3">
        <f>_xll.SNL.Clients.Office.Excel.Functions.SPG(B33338, "IQ_PE", "LTM", A33338)</f>
        <v>95.847458000000003</v>
      </c>
      <c r="E33338" s="3">
        <f>_xll.SNL.Clients.Office.Excel.Functions.SPG(B33338, "IQ_PE_NORM", "LTM", A33338)</f>
        <v>68.753799000000001</v>
      </c>
    </row>
    <row r="33339" spans="1:5" x14ac:dyDescent="0.25">
      <c r="A33339" s="1">
        <v>44201</v>
      </c>
      <c r="B33339" t="s">
        <v>160</v>
      </c>
      <c r="C33339" s="3" t="str">
        <f>_xll.SNL.Clients.Office.Excel.Functions.SPG(B33339, "SP_PRICE_CLOSE", A33339)</f>
        <v>NA</v>
      </c>
      <c r="D33339" s="3" t="str">
        <f>_xll.SNL.Clients.Office.Excel.Functions.SPG(B33339, "IQ_PE", "LTM", A33339)</f>
        <v>NA</v>
      </c>
      <c r="E33339" s="3" t="str">
        <f>_xll.SNL.Clients.Office.Excel.Functions.SPG(B33339, "IQ_PE_NORM", "LTM", A33339)</f>
        <v>NA</v>
      </c>
    </row>
    <row r="33340" spans="1:5" x14ac:dyDescent="0.25">
      <c r="A33340" s="1">
        <v>44201</v>
      </c>
      <c r="B33340" t="s">
        <v>161</v>
      </c>
      <c r="C33340" s="3" t="str">
        <f>_xll.SNL.Clients.Office.Excel.Functions.SPG(B33340, "SP_PRICE_CLOSE", A33340)</f>
        <v>NA</v>
      </c>
      <c r="D33340" s="3" t="str">
        <f>_xll.SNL.Clients.Office.Excel.Functions.SPG(B33340, "IQ_PE", "LTM", A33340)</f>
        <v>NA</v>
      </c>
      <c r="E33340" s="3" t="str">
        <f>_xll.SNL.Clients.Office.Excel.Functions.SPG(B33340, "IQ_PE_NORM", "LTM", A33340)</f>
        <v>NA</v>
      </c>
    </row>
    <row r="33341" spans="1:5" x14ac:dyDescent="0.25">
      <c r="A33341" s="1">
        <v>44201</v>
      </c>
      <c r="B33341" t="s">
        <v>162</v>
      </c>
      <c r="C33341" s="3">
        <f>_xll.SNL.Clients.Office.Excel.Functions.SPG(B33341, "SP_PRICE_CLOSE", A33341)</f>
        <v>6.0718672530987607</v>
      </c>
      <c r="D33341" s="3" t="str">
        <f>_xll.SNL.Clients.Office.Excel.Functions.SPG(B33341, "IQ_PE", "LTM", A33341)</f>
        <v>NM</v>
      </c>
      <c r="E33341" s="3" t="str">
        <f>_xll.SNL.Clients.Office.Excel.Functions.SPG(B33341, "IQ_PE_NORM", "LTM", A33341)</f>
        <v>NM</v>
      </c>
    </row>
    <row r="33342" spans="1:5" x14ac:dyDescent="0.25">
      <c r="A33342" s="1">
        <v>44201</v>
      </c>
      <c r="B33342" t="s">
        <v>163</v>
      </c>
      <c r="C33342" s="3" t="str">
        <f>_xll.SNL.Clients.Office.Excel.Functions.SPG(B33342, "SP_PRICE_CLOSE", A33342)</f>
        <v>NA</v>
      </c>
      <c r="D33342" s="3" t="str">
        <f>_xll.SNL.Clients.Office.Excel.Functions.SPG(B33342, "IQ_PE", "LTM", A33342)</f>
        <v>NA</v>
      </c>
      <c r="E33342" s="3" t="str">
        <f>_xll.SNL.Clients.Office.Excel.Functions.SPG(B33342, "IQ_PE_NORM", "LTM", A33342)</f>
        <v>NA</v>
      </c>
    </row>
    <row r="33343" spans="1:5" x14ac:dyDescent="0.25">
      <c r="A33343" s="1">
        <v>44201</v>
      </c>
      <c r="B33343" t="s">
        <v>164</v>
      </c>
      <c r="C33343" s="3">
        <f>_xll.SNL.Clients.Office.Excel.Functions.SPG(B33343, "SP_PRICE_CLOSE", A33343)</f>
        <v>3.7864854058376647</v>
      </c>
      <c r="D33343" s="3">
        <f>_xll.SNL.Clients.Office.Excel.Functions.SPG(B33343, "IQ_PE", "LTM", A33343)</f>
        <v>48.316327000000001</v>
      </c>
      <c r="E33343" s="3">
        <f>_xll.SNL.Clients.Office.Excel.Functions.SPG(B33343, "IQ_PE_NORM", "LTM", A33343)</f>
        <v>114.55645199999999</v>
      </c>
    </row>
    <row r="33344" spans="1:5" x14ac:dyDescent="0.25">
      <c r="A33344" s="1">
        <v>44201</v>
      </c>
      <c r="B33344" t="s">
        <v>165</v>
      </c>
      <c r="C33344" s="3" t="str">
        <f>_xll.SNL.Clients.Office.Excel.Functions.SPG(B33344, "SP_PRICE_CLOSE", A33344)</f>
        <v>NA</v>
      </c>
      <c r="D33344" s="3" t="str">
        <f>_xll.SNL.Clients.Office.Excel.Functions.SPG(B33344, "IQ_PE", "LTM", A33344)</f>
        <v>NA</v>
      </c>
      <c r="E33344" s="3" t="str">
        <f>_xll.SNL.Clients.Office.Excel.Functions.SPG(B33344, "IQ_PE_NORM", "LTM", A33344)</f>
        <v>NA</v>
      </c>
    </row>
    <row r="33345" spans="1:5" x14ac:dyDescent="0.25">
      <c r="A33345" s="1">
        <v>44201</v>
      </c>
      <c r="B33345" t="s">
        <v>166</v>
      </c>
      <c r="C33345" s="3">
        <f>_xll.SNL.Clients.Office.Excel.Functions.SPG(B33345, "SP_PRICE_CLOSE", A33345)</f>
        <v>4.1050246568039448</v>
      </c>
      <c r="D33345" s="3" t="str">
        <f>_xll.SNL.Clients.Office.Excel.Functions.SPG(B33345, "IQ_PE", "LTM", A33345)</f>
        <v>NA</v>
      </c>
      <c r="E33345" s="3" t="str">
        <f>_xll.SNL.Clients.Office.Excel.Functions.SPG(B33345, "IQ_PE_NORM", "LTM", A33345)</f>
        <v>NA</v>
      </c>
    </row>
    <row r="33346" spans="1:5" x14ac:dyDescent="0.25">
      <c r="A33346" s="1">
        <v>44201</v>
      </c>
      <c r="B33346" t="s">
        <v>167</v>
      </c>
      <c r="C33346" s="3" t="str">
        <f>_xll.SNL.Clients.Office.Excel.Functions.SPG(B33346, "SP_PRICE_CLOSE", A33346)</f>
        <v>NA</v>
      </c>
      <c r="D33346" s="3" t="str">
        <f>_xll.SNL.Clients.Office.Excel.Functions.SPG(B33346, "IQ_PE", "LTM", A33346)</f>
        <v>NA</v>
      </c>
      <c r="E33346" s="3" t="str">
        <f>_xll.SNL.Clients.Office.Excel.Functions.SPG(B33346, "IQ_PE_NORM", "LTM", A33346)</f>
        <v>NA</v>
      </c>
    </row>
    <row r="33347" spans="1:5" x14ac:dyDescent="0.25">
      <c r="A33347" s="1">
        <v>44201</v>
      </c>
      <c r="B33347" t="s">
        <v>168</v>
      </c>
      <c r="C33347" s="3" t="str">
        <f>_xll.SNL.Clients.Office.Excel.Functions.SPG(B33347, "SP_PRICE_CLOSE", A33347)</f>
        <v>NA</v>
      </c>
      <c r="D33347" s="3" t="str">
        <f>_xll.SNL.Clients.Office.Excel.Functions.SPG(B33347, "IQ_PE", "LTM", A33347)</f>
        <v>NA</v>
      </c>
      <c r="E33347" s="3" t="str">
        <f>_xll.SNL.Clients.Office.Excel.Functions.SPG(B33347, "IQ_PE_NORM", "LTM", A33347)</f>
        <v>NA</v>
      </c>
    </row>
    <row r="33348" spans="1:5" x14ac:dyDescent="0.25">
      <c r="A33348" s="1">
        <v>44201</v>
      </c>
      <c r="B33348" t="s">
        <v>169</v>
      </c>
      <c r="C33348" s="3" t="str">
        <f>_xll.SNL.Clients.Office.Excel.Functions.SPG(B33348, "SP_PRICE_CLOSE", A33348)</f>
        <v>NA</v>
      </c>
      <c r="D33348" s="3" t="str">
        <f>_xll.SNL.Clients.Office.Excel.Functions.SPG(B33348, "IQ_PE", "LTM", A33348)</f>
        <v>NA</v>
      </c>
      <c r="E33348" s="3" t="str">
        <f>_xll.SNL.Clients.Office.Excel.Functions.SPG(B33348, "IQ_PE_NORM", "LTM", A33348)</f>
        <v>NA</v>
      </c>
    </row>
    <row r="33349" spans="1:5" x14ac:dyDescent="0.25">
      <c r="A33349" s="1">
        <v>44201</v>
      </c>
      <c r="B33349" t="s">
        <v>170</v>
      </c>
      <c r="C33349" s="3" t="str">
        <f>_xll.SNL.Clients.Office.Excel.Functions.SPG(B33349, "SP_PRICE_CLOSE", A33349)</f>
        <v>NA</v>
      </c>
      <c r="D33349" s="3" t="str">
        <f>_xll.SNL.Clients.Office.Excel.Functions.SPG(B33349, "IQ_PE", "LTM", A33349)</f>
        <v>NA</v>
      </c>
      <c r="E33349" s="3" t="str">
        <f>_xll.SNL.Clients.Office.Excel.Functions.SPG(B33349, "IQ_PE_NORM", "LTM", A33349)</f>
        <v>NA</v>
      </c>
    </row>
    <row r="33350" spans="1:5" x14ac:dyDescent="0.25">
      <c r="A33350" s="1">
        <v>44201</v>
      </c>
      <c r="B33350" t="s">
        <v>171</v>
      </c>
      <c r="C33350" s="3" t="str">
        <f>_xll.SNL.Clients.Office.Excel.Functions.SPG(B33350, "SP_PRICE_CLOSE", A33350)</f>
        <v>NA</v>
      </c>
      <c r="D33350" s="3" t="str">
        <f>_xll.SNL.Clients.Office.Excel.Functions.SPG(B33350, "IQ_PE", "LTM", A33350)</f>
        <v>NA</v>
      </c>
      <c r="E33350" s="3" t="str">
        <f>_xll.SNL.Clients.Office.Excel.Functions.SPG(B33350, "IQ_PE_NORM", "LTM", A33350)</f>
        <v>NA</v>
      </c>
    </row>
    <row r="33351" spans="1:5" x14ac:dyDescent="0.25">
      <c r="A33351" s="1">
        <v>44201</v>
      </c>
      <c r="B33351" t="s">
        <v>172</v>
      </c>
      <c r="C33351" s="3" t="str">
        <f>_xll.SNL.Clients.Office.Excel.Functions.SPG(B33351, "SP_PRICE_CLOSE", A33351)</f>
        <v>NA</v>
      </c>
      <c r="D33351" s="3" t="str">
        <f>_xll.SNL.Clients.Office.Excel.Functions.SPG(B33351, "IQ_PE", "LTM", A33351)</f>
        <v>NA</v>
      </c>
      <c r="E33351" s="3" t="str">
        <f>_xll.SNL.Clients.Office.Excel.Functions.SPG(B33351, "IQ_PE_NORM", "LTM", A33351)</f>
        <v>NA</v>
      </c>
    </row>
    <row r="33352" spans="1:5" x14ac:dyDescent="0.25">
      <c r="A33352" s="1">
        <v>44201</v>
      </c>
      <c r="B33352" t="s">
        <v>173</v>
      </c>
      <c r="C33352" s="3" t="str">
        <f>_xll.SNL.Clients.Office.Excel.Functions.SPG(B33352, "SP_PRICE_CLOSE", A33352)</f>
        <v>NA</v>
      </c>
      <c r="D33352" s="3" t="str">
        <f>_xll.SNL.Clients.Office.Excel.Functions.SPG(B33352, "IQ_PE", "LTM", A33352)</f>
        <v>NA</v>
      </c>
      <c r="E33352" s="3" t="str">
        <f>_xll.SNL.Clients.Office.Excel.Functions.SPG(B33352, "IQ_PE_NORM", "LTM", A33352)</f>
        <v>NA</v>
      </c>
    </row>
    <row r="33353" spans="1:5" x14ac:dyDescent="0.25">
      <c r="A33353" s="1">
        <v>44201</v>
      </c>
      <c r="B33353" t="s">
        <v>174</v>
      </c>
      <c r="C33353" s="3">
        <f>_xll.SNL.Clients.Office.Excel.Functions.SPG(B33353, "SP_PRICE_CLOSE", A33353)</f>
        <v>18.126082900173262</v>
      </c>
      <c r="D33353" s="3">
        <f>_xll.SNL.Clients.Office.Excel.Functions.SPG(B33353, "IQ_PE", "LTM", A33353)</f>
        <v>26.387271999999999</v>
      </c>
      <c r="E33353" s="3">
        <f>_xll.SNL.Clients.Office.Excel.Functions.SPG(B33353, "IQ_PE_NORM", "LTM", A33353)</f>
        <v>43.092522000000002</v>
      </c>
    </row>
    <row r="33354" spans="1:5" x14ac:dyDescent="0.25">
      <c r="A33354" s="1">
        <v>44201</v>
      </c>
      <c r="B33354" t="s">
        <v>175</v>
      </c>
      <c r="C33354" s="3" t="str">
        <f>_xll.SNL.Clients.Office.Excel.Functions.SPG(B33354, "SP_PRICE_CLOSE", A33354)</f>
        <v>NA</v>
      </c>
      <c r="D33354" s="3" t="str">
        <f>_xll.SNL.Clients.Office.Excel.Functions.SPG(B33354, "IQ_PE", "LTM", A33354)</f>
        <v>NA</v>
      </c>
      <c r="E33354" s="3" t="str">
        <f>_xll.SNL.Clients.Office.Excel.Functions.SPG(B33354, "IQ_PE_NORM", "LTM", A33354)</f>
        <v>NA</v>
      </c>
    </row>
    <row r="33355" spans="1:5" x14ac:dyDescent="0.25">
      <c r="A33355" s="1">
        <v>44201</v>
      </c>
      <c r="B33355" t="s">
        <v>176</v>
      </c>
      <c r="C33355" s="3">
        <f>_xll.SNL.Clients.Office.Excel.Functions.SPG(B33355, "SP_PRICE_CLOSE", A33355)</f>
        <v>2.3910435825669731</v>
      </c>
      <c r="D33355" s="3">
        <f>_xll.SNL.Clients.Office.Excel.Functions.SPG(B33355, "IQ_PE", "LTM", A33355)</f>
        <v>41.720930000000003</v>
      </c>
      <c r="E33355" s="3">
        <f>_xll.SNL.Clients.Office.Excel.Functions.SPG(B33355, "IQ_PE_NORM", "LTM", A33355)</f>
        <v>38.008474999999997</v>
      </c>
    </row>
    <row r="33356" spans="1:5" x14ac:dyDescent="0.25">
      <c r="A33356" s="1">
        <v>44201</v>
      </c>
      <c r="B33356" t="s">
        <v>177</v>
      </c>
      <c r="C33356" s="3" t="str">
        <f>_xll.SNL.Clients.Office.Excel.Functions.SPG(B33356, "SP_PRICE_CLOSE", A33356)</f>
        <v>NA</v>
      </c>
      <c r="D33356" s="3" t="str">
        <f>_xll.SNL.Clients.Office.Excel.Functions.SPG(B33356, "IQ_PE", "LTM", A33356)</f>
        <v>NA</v>
      </c>
      <c r="E33356" s="3" t="str">
        <f>_xll.SNL.Clients.Office.Excel.Functions.SPG(B33356, "IQ_PE_NORM", "LTM", A33356)</f>
        <v>NA</v>
      </c>
    </row>
    <row r="33357" spans="1:5" x14ac:dyDescent="0.25">
      <c r="A33357" s="1">
        <v>44201</v>
      </c>
      <c r="B33357" t="s">
        <v>178</v>
      </c>
      <c r="C33357" s="3" t="str">
        <f>_xll.SNL.Clients.Office.Excel.Functions.SPG(B33357, "SP_PRICE_CLOSE", A33357)</f>
        <v>NA</v>
      </c>
      <c r="D33357" s="3" t="str">
        <f>_xll.SNL.Clients.Office.Excel.Functions.SPG(B33357, "IQ_PE", "LTM", A33357)</f>
        <v>NA</v>
      </c>
      <c r="E33357" s="3" t="str">
        <f>_xll.SNL.Clients.Office.Excel.Functions.SPG(B33357, "IQ_PE_NORM", "LTM", A33357)</f>
        <v>NA</v>
      </c>
    </row>
    <row r="33358" spans="1:5" x14ac:dyDescent="0.25">
      <c r="A33358" s="1">
        <v>44201</v>
      </c>
      <c r="B33358" t="s">
        <v>179</v>
      </c>
      <c r="C33358" s="3" t="str">
        <f>_xll.SNL.Clients.Office.Excel.Functions.SPG(B33358, "SP_PRICE_CLOSE", A33358)</f>
        <v>NA</v>
      </c>
      <c r="D33358" s="3" t="str">
        <f>_xll.SNL.Clients.Office.Excel.Functions.SPG(B33358, "IQ_PE", "LTM", A33358)</f>
        <v>NA</v>
      </c>
      <c r="E33358" s="3" t="str">
        <f>_xll.SNL.Clients.Office.Excel.Functions.SPG(B33358, "IQ_PE_NORM", "LTM", A33358)</f>
        <v>NA</v>
      </c>
    </row>
    <row r="33359" spans="1:5" x14ac:dyDescent="0.25">
      <c r="A33359" s="1">
        <v>44201</v>
      </c>
      <c r="B33359" t="s">
        <v>180</v>
      </c>
      <c r="C33359" s="3">
        <f>_xll.SNL.Clients.Office.Excel.Functions.SPG(B33359, "SP_PRICE_CLOSE", A33359)</f>
        <v>2.5909636145541786</v>
      </c>
      <c r="D33359" s="3">
        <f>_xll.SNL.Clients.Office.Excel.Functions.SPG(B33359, "IQ_PE", "LTM", A33359)</f>
        <v>21.176470999999999</v>
      </c>
      <c r="E33359" s="3">
        <f>_xll.SNL.Clients.Office.Excel.Functions.SPG(B33359, "IQ_PE_NORM", "LTM", A33359)</f>
        <v>36.133828999999999</v>
      </c>
    </row>
    <row r="33360" spans="1:5" x14ac:dyDescent="0.25">
      <c r="A33360" s="1">
        <v>44201</v>
      </c>
      <c r="B33360" t="s">
        <v>181</v>
      </c>
      <c r="C33360" s="3" t="str">
        <f>_xll.SNL.Clients.Office.Excel.Functions.SPG(B33360, "SP_PRICE_CLOSE", A33360)</f>
        <v>NA</v>
      </c>
      <c r="D33360" s="3" t="str">
        <f>_xll.SNL.Clients.Office.Excel.Functions.SPG(B33360, "IQ_PE", "LTM", A33360)</f>
        <v>NA</v>
      </c>
      <c r="E33360" s="3" t="str">
        <f>_xll.SNL.Clients.Office.Excel.Functions.SPG(B33360, "IQ_PE_NORM", "LTM", A33360)</f>
        <v>NA</v>
      </c>
    </row>
    <row r="33361" spans="1:5" x14ac:dyDescent="0.25">
      <c r="A33361" s="1">
        <v>44201</v>
      </c>
      <c r="B33361" t="s">
        <v>182</v>
      </c>
      <c r="C33361" s="3" t="str">
        <f>_xll.SNL.Clients.Office.Excel.Functions.SPG(B33361, "SP_PRICE_CLOSE", A33361)</f>
        <v>NA</v>
      </c>
      <c r="D33361" s="3" t="str">
        <f>_xll.SNL.Clients.Office.Excel.Functions.SPG(B33361, "IQ_PE", "LTM", A33361)</f>
        <v>NA</v>
      </c>
      <c r="E33361" s="3" t="str">
        <f>_xll.SNL.Clients.Office.Excel.Functions.SPG(B33361, "IQ_PE_NORM", "LTM", A33361)</f>
        <v>NA</v>
      </c>
    </row>
    <row r="33362" spans="1:5" x14ac:dyDescent="0.25">
      <c r="A33362" s="1">
        <v>44201</v>
      </c>
      <c r="B33362" t="s">
        <v>183</v>
      </c>
      <c r="C33362" s="3">
        <f>_xll.SNL.Clients.Office.Excel.Functions.SPG(B33362, "SP_PRICE_CLOSE", A33362)</f>
        <v>4.7447687591630014</v>
      </c>
      <c r="D33362" s="3">
        <f>_xll.SNL.Clients.Office.Excel.Functions.SPG(B33362, "IQ_PE", "LTM", A33362)</f>
        <v>19.347826000000001</v>
      </c>
      <c r="E33362" s="3">
        <f>_xll.SNL.Clients.Office.Excel.Functions.SPG(B33362, "IQ_PE_NORM", "LTM", A33362)</f>
        <v>29.716194000000002</v>
      </c>
    </row>
    <row r="33363" spans="1:5" x14ac:dyDescent="0.25">
      <c r="A33363" s="1">
        <v>44201</v>
      </c>
      <c r="B33363" t="s">
        <v>184</v>
      </c>
      <c r="C33363" s="3">
        <f>_xll.SNL.Clients.Office.Excel.Functions.SPG(B33363, "SP_PRICE_CLOSE", A33363)</f>
        <v>8.6232173797147809</v>
      </c>
      <c r="D33363" s="3" t="str">
        <f>_xll.SNL.Clients.Office.Excel.Functions.SPG(B33363, "IQ_PE", "LTM", A33363)</f>
        <v>NA</v>
      </c>
      <c r="E33363" s="3" t="str">
        <f>_xll.SNL.Clients.Office.Excel.Functions.SPG(B33363, "IQ_PE_NORM", "LTM", A33363)</f>
        <v>NA</v>
      </c>
    </row>
    <row r="33364" spans="1:5" x14ac:dyDescent="0.25">
      <c r="A33364" s="1">
        <v>44201</v>
      </c>
      <c r="B33364" t="s">
        <v>185</v>
      </c>
      <c r="C33364" s="3" t="str">
        <f>_xll.SNL.Clients.Office.Excel.Functions.SPG(B33364, "SP_PRICE_CLOSE", A33364)</f>
        <v>NA</v>
      </c>
      <c r="D33364" s="3" t="str">
        <f>_xll.SNL.Clients.Office.Excel.Functions.SPG(B33364, "IQ_PE", "LTM", A33364)</f>
        <v>NA</v>
      </c>
      <c r="E33364" s="3" t="str">
        <f>_xll.SNL.Clients.Office.Excel.Functions.SPG(B33364, "IQ_PE_NORM", "LTM", A33364)</f>
        <v>NA</v>
      </c>
    </row>
    <row r="33365" spans="1:5" x14ac:dyDescent="0.25">
      <c r="A33365" s="1">
        <v>44201</v>
      </c>
      <c r="B33365" t="s">
        <v>186</v>
      </c>
      <c r="C33365" s="3" t="str">
        <f>_xll.SNL.Clients.Office.Excel.Functions.SPG(B33365, "SP_PRICE_CLOSE", A33365)</f>
        <v>NA</v>
      </c>
      <c r="D33365" s="3" t="str">
        <f>_xll.SNL.Clients.Office.Excel.Functions.SPG(B33365, "IQ_PE", "LTM", A33365)</f>
        <v>NA</v>
      </c>
      <c r="E33365" s="3" t="str">
        <f>_xll.SNL.Clients.Office.Excel.Functions.SPG(B33365, "IQ_PE_NORM", "LTM", A33365)</f>
        <v>NA</v>
      </c>
    </row>
    <row r="33366" spans="1:5" x14ac:dyDescent="0.25">
      <c r="A33366" s="1">
        <v>44201</v>
      </c>
      <c r="B33366" t="s">
        <v>187</v>
      </c>
      <c r="C33366" s="3">
        <f>_xll.SNL.Clients.Office.Excel.Functions.SPG(B33366, "SP_PRICE_CLOSE", A33366)</f>
        <v>52.59556977209116</v>
      </c>
      <c r="D33366" s="3" t="str">
        <f>_xll.SNL.Clients.Office.Excel.Functions.SPG(B33366, "IQ_PE", "LTM", A33366)</f>
        <v>NM</v>
      </c>
      <c r="E33366" s="3" t="str">
        <f>_xll.SNL.Clients.Office.Excel.Functions.SPG(B33366, "IQ_PE_NORM", "LTM", A33366)</f>
        <v>NM</v>
      </c>
    </row>
    <row r="33367" spans="1:5" x14ac:dyDescent="0.25">
      <c r="A33367" s="1">
        <v>44201</v>
      </c>
      <c r="B33367" t="s">
        <v>188</v>
      </c>
      <c r="C33367" s="3" t="str">
        <f>_xll.SNL.Clients.Office.Excel.Functions.SPG(B33367, "SP_PRICE_CLOSE", A33367)</f>
        <v>NA</v>
      </c>
      <c r="D33367" s="3" t="str">
        <f>_xll.SNL.Clients.Office.Excel.Functions.SPG(B33367, "IQ_PE", "LTM", A33367)</f>
        <v>NA</v>
      </c>
      <c r="E33367" s="3" t="str">
        <f>_xll.SNL.Clients.Office.Excel.Functions.SPG(B33367, "IQ_PE_NORM", "LTM", A33367)</f>
        <v>NA</v>
      </c>
    </row>
    <row r="33368" spans="1:5" x14ac:dyDescent="0.25">
      <c r="A33368" s="1">
        <v>44201</v>
      </c>
      <c r="B33368" t="s">
        <v>189</v>
      </c>
      <c r="C33368" s="3">
        <f>_xll.SNL.Clients.Office.Excel.Functions.SPG(B33368, "SP_PRICE_CLOSE", A33368)</f>
        <v>99.960015993602553</v>
      </c>
      <c r="D33368" s="3" t="str">
        <f>_xll.SNL.Clients.Office.Excel.Functions.SPG(B33368, "IQ_PE", "LTM", A33368)</f>
        <v>NA</v>
      </c>
      <c r="E33368" s="3" t="str">
        <f>_xll.SNL.Clients.Office.Excel.Functions.SPG(B33368, "IQ_PE_NORM", "LTM", A33368)</f>
        <v>NM</v>
      </c>
    </row>
    <row r="33369" spans="1:5" x14ac:dyDescent="0.25">
      <c r="A33369" s="1">
        <v>44201</v>
      </c>
      <c r="B33369" t="s">
        <v>190</v>
      </c>
      <c r="C33369" s="3">
        <f>_xll.SNL.Clients.Office.Excel.Functions.SPG(B33369, "SP_PRICE_CLOSE", A33369)</f>
        <v>13.461282153805143</v>
      </c>
      <c r="D33369" s="3">
        <f>_xll.SNL.Clients.Office.Excel.Functions.SPG(B33369, "IQ_PE", "LTM", A33369)</f>
        <v>37.574404999999999</v>
      </c>
      <c r="E33369" s="3">
        <f>_xll.SNL.Clients.Office.Excel.Functions.SPG(B33369, "IQ_PE_NORM", "LTM", A33369)</f>
        <v>54.184548999999997</v>
      </c>
    </row>
    <row r="33370" spans="1:5" x14ac:dyDescent="0.25">
      <c r="A33370" s="1">
        <v>44201</v>
      </c>
      <c r="B33370" t="s">
        <v>191</v>
      </c>
      <c r="C33370" s="3" t="str">
        <f>_xll.SNL.Clients.Office.Excel.Functions.SPG(B33370, "SP_PRICE_CLOSE", A33370)</f>
        <v>NA</v>
      </c>
      <c r="D33370" s="3" t="str">
        <f>_xll.SNL.Clients.Office.Excel.Functions.SPG(B33370, "IQ_PE", "LTM", A33370)</f>
        <v>NA</v>
      </c>
      <c r="E33370" s="3" t="str">
        <f>_xll.SNL.Clients.Office.Excel.Functions.SPG(B33370, "IQ_PE_NORM", "LTM", A33370)</f>
        <v>NA</v>
      </c>
    </row>
    <row r="33371" spans="1:5" x14ac:dyDescent="0.25">
      <c r="A33371" s="1">
        <v>44201</v>
      </c>
      <c r="B33371" t="s">
        <v>192</v>
      </c>
      <c r="C33371" s="3">
        <f>_xll.SNL.Clients.Office.Excel.Functions.SPG(B33371, "SP_PRICE_CLOSE", A33371)</f>
        <v>8.0634412901506067</v>
      </c>
      <c r="D33371" s="3">
        <f>_xll.SNL.Clients.Office.Excel.Functions.SPG(B33371, "IQ_PE", "LTM", A33371)</f>
        <v>79.815303</v>
      </c>
      <c r="E33371" s="3">
        <f>_xll.SNL.Clients.Office.Excel.Functions.SPG(B33371, "IQ_PE_NORM", "LTM", A33371)</f>
        <v>67.073171000000002</v>
      </c>
    </row>
    <row r="33372" spans="1:5" x14ac:dyDescent="0.25">
      <c r="A33372" s="1">
        <v>44201</v>
      </c>
      <c r="B33372" t="s">
        <v>193</v>
      </c>
      <c r="C33372" s="3">
        <f>_xll.SNL.Clients.Office.Excel.Functions.SPG(B33372, "SP_PRICE_CLOSE", A33372)</f>
        <v>7.3304011728641871</v>
      </c>
      <c r="D33372" s="3">
        <f>_xll.SNL.Clients.Office.Excel.Functions.SPG(B33372, "IQ_PE", "LTM", A33372)</f>
        <v>21.137585999999999</v>
      </c>
      <c r="E33372" s="3">
        <f>_xll.SNL.Clients.Office.Excel.Functions.SPG(B33372, "IQ_PE_NORM", "LTM", A33372)</f>
        <v>31.428571000000002</v>
      </c>
    </row>
    <row r="33373" spans="1:5" x14ac:dyDescent="0.25">
      <c r="A33373" s="1">
        <v>44201</v>
      </c>
      <c r="B33373" t="s">
        <v>194</v>
      </c>
      <c r="C33373" s="3">
        <f>_xll.SNL.Clients.Office.Excel.Functions.SPG(B33373, "SP_PRICE_CLOSE", A33373)</f>
        <v>3.6092229774756759</v>
      </c>
      <c r="D33373" s="3" t="str">
        <f>_xll.SNL.Clients.Office.Excel.Functions.SPG(B33373, "IQ_PE", "LTM", A33373)</f>
        <v>NA</v>
      </c>
      <c r="E33373" s="3" t="str">
        <f>_xll.SNL.Clients.Office.Excel.Functions.SPG(B33373, "IQ_PE_NORM", "LTM", A33373)</f>
        <v>NM</v>
      </c>
    </row>
    <row r="33374" spans="1:5" x14ac:dyDescent="0.25">
      <c r="A33374" s="1">
        <v>44201</v>
      </c>
      <c r="B33374" t="s">
        <v>195</v>
      </c>
      <c r="C33374" s="3">
        <f>_xll.SNL.Clients.Office.Excel.Functions.SPG(B33374, "SP_PRICE_CLOSE", A33374)</f>
        <v>13.834466213514593</v>
      </c>
      <c r="D33374" s="3">
        <f>_xll.SNL.Clients.Office.Excel.Functions.SPG(B33374, "IQ_PE", "LTM", A33374)</f>
        <v>24.52741</v>
      </c>
      <c r="E33374" s="3">
        <f>_xll.SNL.Clients.Office.Excel.Functions.SPG(B33374, "IQ_PE_NORM", "LTM", A33374)</f>
        <v>30.655640999999999</v>
      </c>
    </row>
    <row r="33375" spans="1:5" x14ac:dyDescent="0.25">
      <c r="A33375" s="1">
        <v>44201</v>
      </c>
      <c r="B33375" t="s">
        <v>196</v>
      </c>
      <c r="C33375" s="3">
        <f>_xll.SNL.Clients.Office.Excel.Functions.SPG(B33375, "SP_PRICE_CLOSE", A33375)</f>
        <v>10.535804878048781</v>
      </c>
      <c r="D33375" s="3" t="str">
        <f>_xll.SNL.Clients.Office.Excel.Functions.SPG(B33375, "IQ_PE", "LTM", A33375)</f>
        <v>NA</v>
      </c>
      <c r="E33375" s="3" t="str">
        <f>_xll.SNL.Clients.Office.Excel.Functions.SPG(B33375, "IQ_PE_NORM", "LTM", A33375)</f>
        <v>NA</v>
      </c>
    </row>
    <row r="33376" spans="1:5" x14ac:dyDescent="0.25">
      <c r="A33376" s="1">
        <v>44201</v>
      </c>
      <c r="B33376" t="s">
        <v>197</v>
      </c>
      <c r="C33376" s="3" t="str">
        <f>_xll.SNL.Clients.Office.Excel.Functions.SPG(B33376, "SP_PRICE_CLOSE", A33376)</f>
        <v>NA</v>
      </c>
      <c r="D33376" s="3" t="str">
        <f>_xll.SNL.Clients.Office.Excel.Functions.SPG(B33376, "IQ_PE", "LTM", A33376)</f>
        <v>NA</v>
      </c>
      <c r="E33376" s="3" t="str">
        <f>_xll.SNL.Clients.Office.Excel.Functions.SPG(B33376, "IQ_PE_NORM", "LTM", A33376)</f>
        <v>NA</v>
      </c>
    </row>
    <row r="33377" spans="1:5" x14ac:dyDescent="0.25">
      <c r="A33377" s="1">
        <v>44201</v>
      </c>
      <c r="B33377" t="s">
        <v>198</v>
      </c>
      <c r="C33377" s="3" t="str">
        <f>_xll.SNL.Clients.Office.Excel.Functions.SPG(B33377, "SP_PRICE_CLOSE", A33377)</f>
        <v>NA</v>
      </c>
      <c r="D33377" s="3" t="str">
        <f>_xll.SNL.Clients.Office.Excel.Functions.SPG(B33377, "IQ_PE", "LTM", A33377)</f>
        <v>NA</v>
      </c>
      <c r="E33377" s="3" t="str">
        <f>_xll.SNL.Clients.Office.Excel.Functions.SPG(B33377, "IQ_PE_NORM", "LTM", A33377)</f>
        <v>NA</v>
      </c>
    </row>
    <row r="33378" spans="1:5" x14ac:dyDescent="0.25">
      <c r="A33378" s="1">
        <v>44201</v>
      </c>
      <c r="B33378" t="s">
        <v>199</v>
      </c>
      <c r="C33378" s="3" t="str">
        <f>_xll.SNL.Clients.Office.Excel.Functions.SPG(B33378, "SP_PRICE_CLOSE", A33378)</f>
        <v>NA</v>
      </c>
      <c r="D33378" s="3" t="str">
        <f>_xll.SNL.Clients.Office.Excel.Functions.SPG(B33378, "IQ_PE", "LTM", A33378)</f>
        <v>NA</v>
      </c>
      <c r="E33378" s="3" t="str">
        <f>_xll.SNL.Clients.Office.Excel.Functions.SPG(B33378, "IQ_PE_NORM", "LTM", A33378)</f>
        <v>NA</v>
      </c>
    </row>
    <row r="33379" spans="1:5" x14ac:dyDescent="0.25">
      <c r="A33379" s="1">
        <v>44201</v>
      </c>
      <c r="B33379" t="s">
        <v>200</v>
      </c>
      <c r="C33379" s="3" t="str">
        <f>_xll.SNL.Clients.Office.Excel.Functions.SPG(B33379, "SP_PRICE_CLOSE", A33379)</f>
        <v>NA</v>
      </c>
      <c r="D33379" s="3" t="str">
        <f>_xll.SNL.Clients.Office.Excel.Functions.SPG(B33379, "IQ_PE", "LTM", A33379)</f>
        <v>NA</v>
      </c>
      <c r="E33379" s="3" t="str">
        <f>_xll.SNL.Clients.Office.Excel.Functions.SPG(B33379, "IQ_PE_NORM", "LTM", A33379)</f>
        <v>NA</v>
      </c>
    </row>
    <row r="33380" spans="1:5" x14ac:dyDescent="0.25">
      <c r="A33380" s="1">
        <v>44201</v>
      </c>
      <c r="B33380" t="s">
        <v>201</v>
      </c>
      <c r="C33380" s="3" t="str">
        <f>_xll.SNL.Clients.Office.Excel.Functions.SPG(B33380, "SP_PRICE_CLOSE", A33380)</f>
        <v>NA</v>
      </c>
      <c r="D33380" s="3" t="str">
        <f>_xll.SNL.Clients.Office.Excel.Functions.SPG(B33380, "IQ_PE", "LTM", A33380)</f>
        <v>NA</v>
      </c>
      <c r="E33380" s="3" t="str">
        <f>_xll.SNL.Clients.Office.Excel.Functions.SPG(B33380, "IQ_PE_NORM", "LTM", A33380)</f>
        <v>NA</v>
      </c>
    </row>
    <row r="33381" spans="1:5" x14ac:dyDescent="0.25">
      <c r="A33381" s="1">
        <v>44201</v>
      </c>
      <c r="B33381" t="s">
        <v>202</v>
      </c>
      <c r="C33381" s="3">
        <f>_xll.SNL.Clients.Office.Excel.Functions.SPG(B33381, "SP_PRICE_CLOSE", A33381)</f>
        <v>3.1987205117952815</v>
      </c>
      <c r="D33381" s="3">
        <f>_xll.SNL.Clients.Office.Excel.Functions.SPG(B33381, "IQ_PE", "LTM", A33381)</f>
        <v>21.818182</v>
      </c>
      <c r="E33381" s="3">
        <f>_xll.SNL.Clients.Office.Excel.Functions.SPG(B33381, "IQ_PE_NORM", "LTM", A33381)</f>
        <v>36.697248000000002</v>
      </c>
    </row>
    <row r="33382" spans="1:5" x14ac:dyDescent="0.25">
      <c r="A33382" s="1">
        <v>44201</v>
      </c>
      <c r="B33382" t="s">
        <v>203</v>
      </c>
      <c r="C33382" s="3" t="str">
        <f>_xll.SNL.Clients.Office.Excel.Functions.SPG(B33382, "SP_PRICE_CLOSE", A33382)</f>
        <v>NA</v>
      </c>
      <c r="D33382" s="3" t="str">
        <f>_xll.SNL.Clients.Office.Excel.Functions.SPG(B33382, "IQ_PE", "LTM", A33382)</f>
        <v>NA</v>
      </c>
      <c r="E33382" s="3" t="str">
        <f>_xll.SNL.Clients.Office.Excel.Functions.SPG(B33382, "IQ_PE_NORM", "LTM", A33382)</f>
        <v>NA</v>
      </c>
    </row>
    <row r="33383" spans="1:5" x14ac:dyDescent="0.25">
      <c r="A33383" s="1">
        <v>44201</v>
      </c>
      <c r="B33383" t="s">
        <v>204</v>
      </c>
      <c r="C33383" s="3" t="str">
        <f>_xll.SNL.Clients.Office.Excel.Functions.SPG(B33383, "SP_PRICE_CLOSE", A33383)</f>
        <v>NA</v>
      </c>
      <c r="D33383" s="3" t="str">
        <f>_xll.SNL.Clients.Office.Excel.Functions.SPG(B33383, "IQ_PE", "LTM", A33383)</f>
        <v>NA</v>
      </c>
      <c r="E33383" s="3" t="str">
        <f>_xll.SNL.Clients.Office.Excel.Functions.SPG(B33383, "IQ_PE_NORM", "LTM", A33383)</f>
        <v>NA</v>
      </c>
    </row>
    <row r="33384" spans="1:5" x14ac:dyDescent="0.25">
      <c r="A33384" s="1">
        <v>44201</v>
      </c>
      <c r="B33384" t="s">
        <v>205</v>
      </c>
      <c r="C33384" s="3" t="str">
        <f>_xll.SNL.Clients.Office.Excel.Functions.SPG(B33384, "SP_PRICE_CLOSE", A33384)</f>
        <v>NA</v>
      </c>
      <c r="D33384" s="3" t="str">
        <f>_xll.SNL.Clients.Office.Excel.Functions.SPG(B33384, "IQ_PE", "LTM", A33384)</f>
        <v>NA</v>
      </c>
      <c r="E33384" s="3" t="str">
        <f>_xll.SNL.Clients.Office.Excel.Functions.SPG(B33384, "IQ_PE_NORM", "LTM", A33384)</f>
        <v>NA</v>
      </c>
    </row>
    <row r="33385" spans="1:5" x14ac:dyDescent="0.25">
      <c r="A33385" s="1">
        <v>44201</v>
      </c>
      <c r="B33385" t="s">
        <v>206</v>
      </c>
      <c r="C33385" s="3" t="str">
        <f>_xll.SNL.Clients.Office.Excel.Functions.SPG(B33385, "SP_PRICE_CLOSE", A33385)</f>
        <v>NA</v>
      </c>
      <c r="D33385" s="3" t="str">
        <f>_xll.SNL.Clients.Office.Excel.Functions.SPG(B33385, "IQ_PE", "LTM", A33385)</f>
        <v>NA</v>
      </c>
      <c r="E33385" s="3" t="str">
        <f>_xll.SNL.Clients.Office.Excel.Functions.SPG(B33385, "IQ_PE_NORM", "LTM", A33385)</f>
        <v>NA</v>
      </c>
    </row>
    <row r="33386" spans="1:5" x14ac:dyDescent="0.25">
      <c r="A33386" s="1">
        <v>44201</v>
      </c>
      <c r="B33386" t="s">
        <v>207</v>
      </c>
      <c r="C33386" s="3" t="str">
        <f>_xll.SNL.Clients.Office.Excel.Functions.SPG(B33386, "SP_PRICE_CLOSE", A33386)</f>
        <v>NA</v>
      </c>
      <c r="D33386" s="3" t="str">
        <f>_xll.SNL.Clients.Office.Excel.Functions.SPG(B33386, "IQ_PE", "LTM", A33386)</f>
        <v>NA</v>
      </c>
      <c r="E33386" s="3" t="str">
        <f>_xll.SNL.Clients.Office.Excel.Functions.SPG(B33386, "IQ_PE_NORM", "LTM", A33386)</f>
        <v>NA</v>
      </c>
    </row>
    <row r="33387" spans="1:5" x14ac:dyDescent="0.25">
      <c r="A33387" s="1">
        <v>44201</v>
      </c>
      <c r="B33387" t="s">
        <v>208</v>
      </c>
      <c r="C33387" s="3" t="str">
        <f>_xll.SNL.Clients.Office.Excel.Functions.SPG(B33387, "SP_PRICE_CLOSE", A33387)</f>
        <v>NA</v>
      </c>
      <c r="D33387" s="3" t="str">
        <f>_xll.SNL.Clients.Office.Excel.Functions.SPG(B33387, "IQ_PE", "LTM", A33387)</f>
        <v>NA</v>
      </c>
      <c r="E33387" s="3" t="str">
        <f>_xll.SNL.Clients.Office.Excel.Functions.SPG(B33387, "IQ_PE_NORM", "LTM", A33387)</f>
        <v>NA</v>
      </c>
    </row>
    <row r="33388" spans="1:5" x14ac:dyDescent="0.25">
      <c r="A33388" s="1">
        <v>44201</v>
      </c>
      <c r="B33388" t="s">
        <v>209</v>
      </c>
      <c r="C33388" s="3">
        <f>_xll.SNL.Clients.Office.Excel.Functions.SPG(B33388, "SP_PRICE_CLOSE", A33388)</f>
        <v>21.857923497267759</v>
      </c>
      <c r="D33388" s="3">
        <f>_xll.SNL.Clients.Office.Excel.Functions.SPG(B33388, "IQ_PE", "LTM", A33388)</f>
        <v>16.370532999999998</v>
      </c>
      <c r="E33388" s="3">
        <f>_xll.SNL.Clients.Office.Excel.Functions.SPG(B33388, "IQ_PE_NORM", "LTM", A33388)</f>
        <v>25.497512</v>
      </c>
    </row>
    <row r="33389" spans="1:5" x14ac:dyDescent="0.25">
      <c r="A33389" s="1">
        <v>44201</v>
      </c>
      <c r="B33389" t="s">
        <v>210</v>
      </c>
      <c r="C33389" s="3" t="str">
        <f>_xll.SNL.Clients.Office.Excel.Functions.SPG(B33389, "SP_PRICE_CLOSE", A33389)</f>
        <v>NA</v>
      </c>
      <c r="D33389" s="3" t="str">
        <f>_xll.SNL.Clients.Office.Excel.Functions.SPG(B33389, "IQ_PE", "LTM", A33389)</f>
        <v>NA</v>
      </c>
      <c r="E33389" s="3" t="str">
        <f>_xll.SNL.Clients.Office.Excel.Functions.SPG(B33389, "IQ_PE_NORM", "LTM", A33389)</f>
        <v>NA</v>
      </c>
    </row>
    <row r="33390" spans="1:5" x14ac:dyDescent="0.25">
      <c r="A33390" s="1">
        <v>44201</v>
      </c>
      <c r="B33390" t="s">
        <v>211</v>
      </c>
      <c r="C33390" s="3" t="str">
        <f>_xll.SNL.Clients.Office.Excel.Functions.SPG(B33390, "SP_PRICE_CLOSE", A33390)</f>
        <v>NA</v>
      </c>
      <c r="D33390" s="3" t="str">
        <f>_xll.SNL.Clients.Office.Excel.Functions.SPG(B33390, "IQ_PE", "LTM", A33390)</f>
        <v>NA</v>
      </c>
      <c r="E33390" s="3" t="str">
        <f>_xll.SNL.Clients.Office.Excel.Functions.SPG(B33390, "IQ_PE_NORM", "LTM", A33390)</f>
        <v>NA</v>
      </c>
    </row>
    <row r="33391" spans="1:5" x14ac:dyDescent="0.25">
      <c r="A33391" s="1">
        <v>44201</v>
      </c>
      <c r="B33391" t="s">
        <v>212</v>
      </c>
      <c r="C33391" s="3">
        <f>_xll.SNL.Clients.Office.Excel.Functions.SPG(B33391, "SP_PRICE_CLOSE", A33391)</f>
        <v>3.683859789417566</v>
      </c>
      <c r="D33391" s="3" t="str">
        <f>_xll.SNL.Clients.Office.Excel.Functions.SPG(B33391, "IQ_PE", "LTM", A33391)</f>
        <v>NM</v>
      </c>
      <c r="E33391" s="3" t="str">
        <f>_xll.SNL.Clients.Office.Excel.Functions.SPG(B33391, "IQ_PE_NORM", "LTM", A33391)</f>
        <v>NM</v>
      </c>
    </row>
    <row r="33392" spans="1:5" x14ac:dyDescent="0.25">
      <c r="A33392" s="1">
        <v>44201</v>
      </c>
      <c r="B33392" t="s">
        <v>213</v>
      </c>
      <c r="C33392" s="3" t="str">
        <f>_xll.SNL.Clients.Office.Excel.Functions.SPG(B33392, "SP_PRICE_CLOSE", A33392)</f>
        <v>NA</v>
      </c>
      <c r="D33392" s="3" t="str">
        <f>_xll.SNL.Clients.Office.Excel.Functions.SPG(B33392, "IQ_PE", "LTM", A33392)</f>
        <v>NA</v>
      </c>
      <c r="E33392" s="3" t="str">
        <f>_xll.SNL.Clients.Office.Excel.Functions.SPG(B33392, "IQ_PE_NORM", "LTM", A33392)</f>
        <v>NA</v>
      </c>
    </row>
    <row r="33393" spans="1:5" x14ac:dyDescent="0.25">
      <c r="A33393" s="1">
        <v>44201</v>
      </c>
      <c r="B33393" t="s">
        <v>214</v>
      </c>
      <c r="C33393" s="3" t="str">
        <f>_xll.SNL.Clients.Office.Excel.Functions.SPG(B33393, "SP_PRICE_CLOSE", A33393)</f>
        <v>NA</v>
      </c>
      <c r="D33393" s="3" t="str">
        <f>_xll.SNL.Clients.Office.Excel.Functions.SPG(B33393, "IQ_PE", "LTM", A33393)</f>
        <v>NA</v>
      </c>
      <c r="E33393" s="3" t="str">
        <f>_xll.SNL.Clients.Office.Excel.Functions.SPG(B33393, "IQ_PE_NORM", "LTM", A33393)</f>
        <v>NA</v>
      </c>
    </row>
    <row r="33394" spans="1:5" x14ac:dyDescent="0.25">
      <c r="A33394" s="1">
        <v>44201</v>
      </c>
      <c r="B33394" t="s">
        <v>215</v>
      </c>
      <c r="C33394" s="3" t="str">
        <f>_xll.SNL.Clients.Office.Excel.Functions.SPG(B33394, "SP_PRICE_CLOSE", A33394)</f>
        <v>NA</v>
      </c>
      <c r="D33394" s="3" t="str">
        <f>_xll.SNL.Clients.Office.Excel.Functions.SPG(B33394, "IQ_PE", "LTM", A33394)</f>
        <v>NA</v>
      </c>
      <c r="E33394" s="3" t="str">
        <f>_xll.SNL.Clients.Office.Excel.Functions.SPG(B33394, "IQ_PE_NORM", "LTM", A33394)</f>
        <v>NA</v>
      </c>
    </row>
    <row r="33395" spans="1:5" x14ac:dyDescent="0.25">
      <c r="A33395" s="1">
        <v>44201</v>
      </c>
      <c r="B33395" t="s">
        <v>216</v>
      </c>
      <c r="C33395" s="3" t="str">
        <f>_xll.SNL.Clients.Office.Excel.Functions.SPG(B33395, "SP_PRICE_CLOSE", A33395)</f>
        <v>NA</v>
      </c>
      <c r="D33395" s="3" t="str">
        <f>_xll.SNL.Clients.Office.Excel.Functions.SPG(B33395, "IQ_PE", "LTM", A33395)</f>
        <v>NA</v>
      </c>
      <c r="E33395" s="3" t="str">
        <f>_xll.SNL.Clients.Office.Excel.Functions.SPG(B33395, "IQ_PE_NORM", "LTM", A33395)</f>
        <v>NA</v>
      </c>
    </row>
    <row r="33396" spans="1:5" x14ac:dyDescent="0.25">
      <c r="A33396" s="1">
        <v>44201</v>
      </c>
      <c r="B33396" t="s">
        <v>217</v>
      </c>
      <c r="C33396" s="3">
        <f>_xll.SNL.Clients.Office.Excel.Functions.SPG(B33396, "SP_PRICE_CLOSE", A33396)</f>
        <v>18.489058243369318</v>
      </c>
      <c r="D33396" s="3" t="str">
        <f>_xll.SNL.Clients.Office.Excel.Functions.SPG(B33396, "IQ_PE", "LTM", A33396)</f>
        <v>NA</v>
      </c>
      <c r="E33396" s="3" t="str">
        <f>_xll.SNL.Clients.Office.Excel.Functions.SPG(B33396, "IQ_PE_NORM", "LTM", A33396)</f>
        <v>NA</v>
      </c>
    </row>
    <row r="33397" spans="1:5" x14ac:dyDescent="0.25">
      <c r="A33397" s="1">
        <v>44201</v>
      </c>
      <c r="B33397" t="s">
        <v>218</v>
      </c>
      <c r="C33397" s="3">
        <f>_xll.SNL.Clients.Office.Excel.Functions.SPG(B33397, "SP_PRICE_CLOSE", A33397)</f>
        <v>5.4378248700519789</v>
      </c>
      <c r="D33397" s="3">
        <f>_xll.SNL.Clients.Office.Excel.Functions.SPG(B33397, "IQ_PE", "LTM", A33397)</f>
        <v>12.371134</v>
      </c>
      <c r="E33397" s="3">
        <f>_xll.SNL.Clients.Office.Excel.Functions.SPG(B33397, "IQ_PE_NORM", "LTM", A33397)</f>
        <v>17.586207000000002</v>
      </c>
    </row>
    <row r="33398" spans="1:5" x14ac:dyDescent="0.25">
      <c r="A33398" s="1">
        <v>44201</v>
      </c>
      <c r="B33398" t="s">
        <v>219</v>
      </c>
      <c r="C33398" s="3">
        <f>_xll.SNL.Clients.Office.Excel.Functions.SPG(B33398, "SP_PRICE_CLOSE", A33398)</f>
        <v>2.2710915633746498</v>
      </c>
      <c r="D33398" s="3">
        <f>_xll.SNL.Clients.Office.Excel.Functions.SPG(B33398, "IQ_PE", "LTM", A33398)</f>
        <v>23.932583999999999</v>
      </c>
      <c r="E33398" s="3">
        <f>_xll.SNL.Clients.Office.Excel.Functions.SPG(B33398, "IQ_PE_NORM", "LTM", A33398)</f>
        <v>38.206277999999998</v>
      </c>
    </row>
    <row r="33399" spans="1:5" x14ac:dyDescent="0.25">
      <c r="A33399" s="1">
        <v>44201</v>
      </c>
      <c r="B33399" t="s">
        <v>220</v>
      </c>
      <c r="C33399" s="3" t="str">
        <f>_xll.SNL.Clients.Office.Excel.Functions.SPG(B33399, "SP_PRICE_CLOSE", A33399)</f>
        <v>NA</v>
      </c>
      <c r="D33399" s="3" t="str">
        <f>_xll.SNL.Clients.Office.Excel.Functions.SPG(B33399, "IQ_PE", "LTM", A33399)</f>
        <v>NA</v>
      </c>
      <c r="E33399" s="3" t="str">
        <f>_xll.SNL.Clients.Office.Excel.Functions.SPG(B33399, "IQ_PE_NORM", "LTM", A33399)</f>
        <v>NA</v>
      </c>
    </row>
    <row r="33400" spans="1:5" x14ac:dyDescent="0.25">
      <c r="A33400" s="1">
        <v>44201</v>
      </c>
      <c r="B33400" t="s">
        <v>221</v>
      </c>
      <c r="C33400" s="3">
        <f>_xll.SNL.Clients.Office.Excel.Functions.SPG(B33400, "SP_PRICE_CLOSE", A33400)</f>
        <v>8.22337731574037</v>
      </c>
      <c r="D33400" s="3">
        <f>_xll.SNL.Clients.Office.Excel.Functions.SPG(B33400, "IQ_PE", "LTM", A33400)</f>
        <v>15.471413999999999</v>
      </c>
      <c r="E33400" s="3">
        <f>_xll.SNL.Clients.Office.Excel.Functions.SPG(B33400, "IQ_PE_NORM", "LTM", A33400)</f>
        <v>23.914729000000001</v>
      </c>
    </row>
    <row r="33401" spans="1:5" x14ac:dyDescent="0.25">
      <c r="A33401" s="1">
        <v>44201</v>
      </c>
      <c r="B33401" t="s">
        <v>222</v>
      </c>
      <c r="C33401" s="3" t="str">
        <f>_xll.SNL.Clients.Office.Excel.Functions.SPG(B33401, "SP_PRICE_CLOSE", A33401)</f>
        <v>NA</v>
      </c>
      <c r="D33401" s="3" t="str">
        <f>_xll.SNL.Clients.Office.Excel.Functions.SPG(B33401, "IQ_PE", "LTM", A33401)</f>
        <v>NA</v>
      </c>
      <c r="E33401" s="3" t="str">
        <f>_xll.SNL.Clients.Office.Excel.Functions.SPG(B33401, "IQ_PE_NORM", "LTM", A33401)</f>
        <v>NA</v>
      </c>
    </row>
    <row r="33402" spans="1:5" x14ac:dyDescent="0.25">
      <c r="A33402" s="1">
        <v>44201</v>
      </c>
      <c r="B33402" t="s">
        <v>223</v>
      </c>
      <c r="C33402" s="3" t="str">
        <f>_xll.SNL.Clients.Office.Excel.Functions.SPG(B33402, "SP_PRICE_CLOSE", A33402)</f>
        <v>NA</v>
      </c>
      <c r="D33402" s="3" t="str">
        <f>_xll.SNL.Clients.Office.Excel.Functions.SPG(B33402, "IQ_PE", "LTM", A33402)</f>
        <v>NA</v>
      </c>
      <c r="E33402" s="3" t="str">
        <f>_xll.SNL.Clients.Office.Excel.Functions.SPG(B33402, "IQ_PE_NORM", "LTM", A33402)</f>
        <v>NA</v>
      </c>
    </row>
    <row r="33403" spans="1:5" x14ac:dyDescent="0.25">
      <c r="A33403" s="1">
        <v>44201</v>
      </c>
      <c r="B33403" t="s">
        <v>224</v>
      </c>
      <c r="C33403" s="3">
        <f>_xll.SNL.Clients.Office.Excel.Functions.SPG(B33403, "SP_PRICE_CLOSE", A33403)</f>
        <v>7.2237771558043447</v>
      </c>
      <c r="D33403" s="3" t="str">
        <f>_xll.SNL.Clients.Office.Excel.Functions.SPG(B33403, "IQ_PE", "LTM", A33403)</f>
        <v>NA</v>
      </c>
      <c r="E33403" s="3" t="str">
        <f>_xll.SNL.Clients.Office.Excel.Functions.SPG(B33403, "IQ_PE_NORM", "LTM", A33403)</f>
        <v>NM</v>
      </c>
    </row>
    <row r="33404" spans="1:5" x14ac:dyDescent="0.25">
      <c r="A33404" s="1">
        <v>44201</v>
      </c>
      <c r="B33404" t="s">
        <v>225</v>
      </c>
      <c r="C33404" s="3">
        <f>_xll.SNL.Clients.Office.Excel.Functions.SPG(B33404, "SP_PRICE_CLOSE", A33404)</f>
        <v>4.5901639344262293</v>
      </c>
      <c r="D33404" s="3" t="str">
        <f>_xll.SNL.Clients.Office.Excel.Functions.SPG(B33404, "IQ_PE", "LTM", A33404)</f>
        <v>NM</v>
      </c>
      <c r="E33404" s="3" t="str">
        <f>_xll.SNL.Clients.Office.Excel.Functions.SPG(B33404, "IQ_PE_NORM", "LTM", A33404)</f>
        <v>NM</v>
      </c>
    </row>
    <row r="33405" spans="1:5" x14ac:dyDescent="0.25">
      <c r="A33405" s="1">
        <v>44201</v>
      </c>
      <c r="B33405" t="s">
        <v>226</v>
      </c>
      <c r="C33405" s="3" t="str">
        <f>_xll.SNL.Clients.Office.Excel.Functions.SPG(B33405, "SP_PRICE_CLOSE", A33405)</f>
        <v>NA</v>
      </c>
      <c r="D33405" s="3" t="str">
        <f>_xll.SNL.Clients.Office.Excel.Functions.SPG(B33405, "IQ_PE", "LTM", A33405)</f>
        <v>NA</v>
      </c>
      <c r="E33405" s="3" t="str">
        <f>_xll.SNL.Clients.Office.Excel.Functions.SPG(B33405, "IQ_PE_NORM", "LTM", A33405)</f>
        <v>NA</v>
      </c>
    </row>
    <row r="33406" spans="1:5" x14ac:dyDescent="0.25">
      <c r="A33406" s="1">
        <v>44201</v>
      </c>
      <c r="B33406" t="s">
        <v>227</v>
      </c>
      <c r="C33406" s="3">
        <f>_xll.SNL.Clients.Office.Excel.Functions.SPG(B33406, "SP_PRICE_CLOSE", A33406)</f>
        <v>15.926961748633879</v>
      </c>
      <c r="D33406" s="3">
        <f>_xll.SNL.Clients.Office.Excel.Functions.SPG(B33406, "IQ_PE", "LTM", A33406)</f>
        <v>43.422963000000003</v>
      </c>
      <c r="E33406" s="3">
        <f>_xll.SNL.Clients.Office.Excel.Functions.SPG(B33406, "IQ_PE_NORM", "LTM", A33406)</f>
        <v>48.380564</v>
      </c>
    </row>
    <row r="33407" spans="1:5" x14ac:dyDescent="0.25">
      <c r="A33407" s="1">
        <v>44201</v>
      </c>
      <c r="B33407" t="s">
        <v>228</v>
      </c>
      <c r="C33407" s="3" t="str">
        <f>_xll.SNL.Clients.Office.Excel.Functions.SPG(B33407, "SP_PRICE_CLOSE", A33407)</f>
        <v>NA</v>
      </c>
      <c r="D33407" s="3" t="str">
        <f>_xll.SNL.Clients.Office.Excel.Functions.SPG(B33407, "IQ_PE", "LTM", A33407)</f>
        <v>NA</v>
      </c>
      <c r="E33407" s="3" t="str">
        <f>_xll.SNL.Clients.Office.Excel.Functions.SPG(B33407, "IQ_PE_NORM", "LTM", A33407)</f>
        <v>NA</v>
      </c>
    </row>
    <row r="33408" spans="1:5" x14ac:dyDescent="0.25">
      <c r="A33408" s="1">
        <v>44201</v>
      </c>
      <c r="B33408" t="s">
        <v>229</v>
      </c>
      <c r="C33408" s="3">
        <f>_xll.SNL.Clients.Office.Excel.Functions.SPG(B33408, "SP_PRICE_CLOSE", A33408)</f>
        <v>4.220533919765427</v>
      </c>
      <c r="D33408" s="3">
        <f>_xll.SNL.Clients.Office.Excel.Functions.SPG(B33408, "IQ_PE", "LTM", A33408)</f>
        <v>55.555554000000001</v>
      </c>
      <c r="E33408" s="3">
        <f>_xll.SNL.Clients.Office.Excel.Functions.SPG(B33408, "IQ_PE_NORM", "LTM", A33408)</f>
        <v>85.125445999999997</v>
      </c>
    </row>
    <row r="33409" spans="1:5" x14ac:dyDescent="0.25">
      <c r="A33409" s="1">
        <v>44201</v>
      </c>
      <c r="B33409" t="s">
        <v>230</v>
      </c>
      <c r="C33409" s="3">
        <f>_xll.SNL.Clients.Office.Excel.Functions.SPG(B33409, "SP_PRICE_CLOSE", A33409)</f>
        <v>5.2565640410502459</v>
      </c>
      <c r="D33409" s="3">
        <f>_xll.SNL.Clients.Office.Excel.Functions.SPG(B33409, "IQ_PE", "LTM", A33409)</f>
        <v>29.654135</v>
      </c>
      <c r="E33409" s="3">
        <f>_xll.SNL.Clients.Office.Excel.Functions.SPG(B33409, "IQ_PE_NORM", "LTM", A33409)</f>
        <v>33.254637000000002</v>
      </c>
    </row>
    <row r="33410" spans="1:5" x14ac:dyDescent="0.25">
      <c r="A33410" s="1">
        <v>44201</v>
      </c>
      <c r="B33410" t="s">
        <v>231</v>
      </c>
      <c r="C33410" s="3">
        <f>_xll.SNL.Clients.Office.Excel.Functions.SPG(B33410, "SP_PRICE_CLOSE", A33410)</f>
        <v>3.5674618152738904</v>
      </c>
      <c r="D33410" s="3" t="str">
        <f>_xll.SNL.Clients.Office.Excel.Functions.SPG(B33410, "IQ_PE", "LTM", A33410)</f>
        <v>NM</v>
      </c>
      <c r="E33410" s="3" t="str">
        <f>_xll.SNL.Clients.Office.Excel.Functions.SPG(B33410, "IQ_PE_NORM", "LTM", A33410)</f>
        <v>NM</v>
      </c>
    </row>
    <row r="33411" spans="1:5" x14ac:dyDescent="0.25">
      <c r="A33411" s="1">
        <v>44201</v>
      </c>
      <c r="B33411" t="s">
        <v>232</v>
      </c>
      <c r="C33411" s="3">
        <f>_xll.SNL.Clients.Office.Excel.Functions.SPG(B33411, "SP_PRICE_CLOSE", A33411)</f>
        <v>7.6773695854991333</v>
      </c>
      <c r="D33411" s="3">
        <f>_xll.SNL.Clients.Office.Excel.Functions.SPG(B33411, "IQ_PE", "LTM", A33411)</f>
        <v>33.335245</v>
      </c>
      <c r="E33411" s="3">
        <f>_xll.SNL.Clients.Office.Excel.Functions.SPG(B33411, "IQ_PE_NORM", "LTM", A33411)</f>
        <v>25.947434000000001</v>
      </c>
    </row>
    <row r="33412" spans="1:5" x14ac:dyDescent="0.25">
      <c r="A33412" s="1">
        <v>44201</v>
      </c>
      <c r="B33412" t="s">
        <v>233</v>
      </c>
      <c r="C33412" s="3">
        <f>_xll.SNL.Clients.Office.Excel.Functions.SPG(B33412, "SP_PRICE_CLOSE", A33412)</f>
        <v>27.77555644408903</v>
      </c>
      <c r="D33412" s="3">
        <f>_xll.SNL.Clients.Office.Excel.Functions.SPG(B33412, "IQ_PE", "LTM", A33412)</f>
        <v>101.361868</v>
      </c>
      <c r="E33412" s="3">
        <f>_xll.SNL.Clients.Office.Excel.Functions.SPG(B33412, "IQ_PE_NORM", "LTM", A33412)</f>
        <v>151.01449299999999</v>
      </c>
    </row>
    <row r="33413" spans="1:5" x14ac:dyDescent="0.25">
      <c r="A33413" s="1">
        <v>44201</v>
      </c>
      <c r="B33413" t="s">
        <v>234</v>
      </c>
      <c r="C33413" s="3">
        <f>_xll.SNL.Clients.Office.Excel.Functions.SPG(B33413, "SP_PRICE_CLOSE", A33413)</f>
        <v>6.9115207250433155</v>
      </c>
      <c r="D33413" s="3">
        <f>_xll.SNL.Clients.Office.Excel.Functions.SPG(B33413, "IQ_PE", "LTM", A33413)</f>
        <v>14.533951999999999</v>
      </c>
      <c r="E33413" s="3">
        <f>_xll.SNL.Clients.Office.Excel.Functions.SPG(B33413, "IQ_PE_NORM", "LTM", A33413)</f>
        <v>22.784331999999999</v>
      </c>
    </row>
    <row r="33414" spans="1:5" x14ac:dyDescent="0.25">
      <c r="A33414" s="1">
        <v>44201</v>
      </c>
      <c r="B33414" t="s">
        <v>235</v>
      </c>
      <c r="C33414" s="3">
        <f>_xll.SNL.Clients.Office.Excel.Functions.SPG(B33414, "SP_PRICE_CLOSE", A33414)</f>
        <v>6.6480074636811946</v>
      </c>
      <c r="D33414" s="3" t="str">
        <f>_xll.SNL.Clients.Office.Excel.Functions.SPG(B33414, "IQ_PE", "LTM", A33414)</f>
        <v>NM</v>
      </c>
      <c r="E33414" s="3">
        <f>_xll.SNL.Clients.Office.Excel.Functions.SPG(B33414, "IQ_PE_NORM", "LTM", A33414)</f>
        <v>22.529358999999999</v>
      </c>
    </row>
    <row r="33415" spans="1:5" x14ac:dyDescent="0.25">
      <c r="A33415" s="1">
        <v>44201</v>
      </c>
      <c r="B33415" t="s">
        <v>236</v>
      </c>
      <c r="C33415" s="3" t="str">
        <f>_xll.SNL.Clients.Office.Excel.Functions.SPG(B33415, "SP_PRICE_CLOSE", A33415)</f>
        <v>NA</v>
      </c>
      <c r="D33415" s="3" t="str">
        <f>_xll.SNL.Clients.Office.Excel.Functions.SPG(B33415, "IQ_PE", "LTM", A33415)</f>
        <v>NA</v>
      </c>
      <c r="E33415" s="3" t="str">
        <f>_xll.SNL.Clients.Office.Excel.Functions.SPG(B33415, "IQ_PE_NORM", "LTM", A33415)</f>
        <v>NA</v>
      </c>
    </row>
    <row r="33416" spans="1:5" x14ac:dyDescent="0.25">
      <c r="A33416" s="1">
        <v>44201</v>
      </c>
      <c r="B33416" t="s">
        <v>237</v>
      </c>
      <c r="C33416" s="3">
        <f>_xll.SNL.Clients.Office.Excel.Functions.SPG(B33416, "SP_PRICE_CLOSE", A33416)</f>
        <v>42.27754631480741</v>
      </c>
      <c r="D33416" s="3">
        <f>_xll.SNL.Clients.Office.Excel.Functions.SPG(B33416, "IQ_PE", "LTM", A33416)</f>
        <v>264.34035799999998</v>
      </c>
      <c r="E33416" s="3" t="str">
        <f>_xll.SNL.Clients.Office.Excel.Functions.SPG(B33416, "IQ_PE_NORM", "LTM", A33416)</f>
        <v>NM</v>
      </c>
    </row>
    <row r="33417" spans="1:5" x14ac:dyDescent="0.25">
      <c r="A33417" s="1">
        <v>44201</v>
      </c>
      <c r="B33417" t="s">
        <v>238</v>
      </c>
      <c r="C33417" s="3">
        <f>_xll.SNL.Clients.Office.Excel.Functions.SPG(B33417, "SP_PRICE_CLOSE", A33417)</f>
        <v>16.260162601626014</v>
      </c>
      <c r="D33417" s="3">
        <f>_xll.SNL.Clients.Office.Excel.Functions.SPG(B33417, "IQ_PE", "LTM", A33417)</f>
        <v>19.633087</v>
      </c>
      <c r="E33417" s="3">
        <f>_xll.SNL.Clients.Office.Excel.Functions.SPG(B33417, "IQ_PE_NORM", "LTM", A33417)</f>
        <v>29.626031999999999</v>
      </c>
    </row>
    <row r="33418" spans="1:5" x14ac:dyDescent="0.25">
      <c r="A33418" s="1">
        <v>44201</v>
      </c>
      <c r="B33418" t="s">
        <v>239</v>
      </c>
      <c r="C33418" s="3">
        <f>_xll.SNL.Clients.Office.Excel.Functions.SPG(B33418, "SP_PRICE_CLOSE", A33418)</f>
        <v>7.5009996001599362</v>
      </c>
      <c r="D33418" s="3">
        <f>_xll.SNL.Clients.Office.Excel.Functions.SPG(B33418, "IQ_PE", "LTM", A33418)</f>
        <v>43.96875</v>
      </c>
      <c r="E33418" s="3">
        <f>_xll.SNL.Clients.Office.Excel.Functions.SPG(B33418, "IQ_PE_NORM", "LTM", A33418)</f>
        <v>43.425925999999997</v>
      </c>
    </row>
    <row r="33419" spans="1:5" x14ac:dyDescent="0.25">
      <c r="A33419" s="1">
        <v>44201</v>
      </c>
      <c r="B33419" t="s">
        <v>240</v>
      </c>
      <c r="C33419" s="3">
        <f>_xll.SNL.Clients.Office.Excel.Functions.SPG(B33419, "SP_PRICE_CLOSE", A33419)</f>
        <v>0.89697454351592698</v>
      </c>
      <c r="D33419" s="3">
        <f>_xll.SNL.Clients.Office.Excel.Functions.SPG(B33419, "IQ_PE", "LTM", A33419)</f>
        <v>61.181818</v>
      </c>
      <c r="E33419" s="3">
        <f>_xll.SNL.Clients.Office.Excel.Functions.SPG(B33419, "IQ_PE_NORM", "LTM", A33419)</f>
        <v>53.412697999999999</v>
      </c>
    </row>
    <row r="33420" spans="1:5" x14ac:dyDescent="0.25">
      <c r="A33420" s="1">
        <v>44201</v>
      </c>
      <c r="B33420" t="s">
        <v>241</v>
      </c>
      <c r="C33420" s="3">
        <f>_xll.SNL.Clients.Office.Excel.Functions.SPG(B33420, "SP_PRICE_CLOSE", A33420)</f>
        <v>15.407170465147273</v>
      </c>
      <c r="D33420" s="3">
        <f>_xll.SNL.Clients.Office.Excel.Functions.SPG(B33420, "IQ_PE", "LTM", A33420)</f>
        <v>30.876068</v>
      </c>
      <c r="E33420" s="3">
        <f>_xll.SNL.Clients.Office.Excel.Functions.SPG(B33420, "IQ_PE_NORM", "LTM", A33420)</f>
        <v>41.975309000000003</v>
      </c>
    </row>
    <row r="33421" spans="1:5" x14ac:dyDescent="0.25">
      <c r="A33421" s="1">
        <v>44201</v>
      </c>
      <c r="B33421" t="s">
        <v>242</v>
      </c>
      <c r="C33421" s="3">
        <f>_xll.SNL.Clients.Office.Excel.Functions.SPG(B33421, "SP_PRICE_CLOSE", A33421)</f>
        <v>5.6883913101426096</v>
      </c>
      <c r="D33421" s="3" t="str">
        <f>_xll.SNL.Clients.Office.Excel.Functions.SPG(B33421, "IQ_PE", "LTM", A33421)</f>
        <v>NA</v>
      </c>
      <c r="E33421" s="3" t="str">
        <f>_xll.SNL.Clients.Office.Excel.Functions.SPG(B33421, "IQ_PE_NORM", "LTM", A33421)</f>
        <v>NA</v>
      </c>
    </row>
    <row r="33422" spans="1:5" x14ac:dyDescent="0.25">
      <c r="A33422" s="1">
        <v>44201</v>
      </c>
      <c r="B33422" t="s">
        <v>243</v>
      </c>
      <c r="C33422" s="3">
        <f>_xll.SNL.Clients.Office.Excel.Functions.SPG(B33422, "SP_PRICE_CLOSE", A33422)</f>
        <v>13.3946418765827</v>
      </c>
      <c r="D33422" s="3" t="str">
        <f>_xll.SNL.Clients.Office.Excel.Functions.SPG(B33422, "IQ_PE", "LTM", A33422)</f>
        <v>NM</v>
      </c>
      <c r="E33422" s="3" t="str">
        <f>_xll.SNL.Clients.Office.Excel.Functions.SPG(B33422, "IQ_PE_NORM", "LTM", A33422)</f>
        <v>NM</v>
      </c>
    </row>
    <row r="33423" spans="1:5" x14ac:dyDescent="0.25">
      <c r="A33423" s="1">
        <v>44201</v>
      </c>
      <c r="B33423" t="s">
        <v>244</v>
      </c>
      <c r="C33423" s="3">
        <f>_xll.SNL.Clients.Office.Excel.Functions.SPG(B33423, "SP_PRICE_CLOSE", A33423)</f>
        <v>85.794561642009853</v>
      </c>
      <c r="D33423" s="3" t="str">
        <f>_xll.SNL.Clients.Office.Excel.Functions.SPG(B33423, "IQ_PE", "LTM", A33423)</f>
        <v>NM</v>
      </c>
      <c r="E33423" s="3" t="str">
        <f>_xll.SNL.Clients.Office.Excel.Functions.SPG(B33423, "IQ_PE_NORM", "LTM", A33423)</f>
        <v>NM</v>
      </c>
    </row>
    <row r="33424" spans="1:5" x14ac:dyDescent="0.25">
      <c r="A33424" s="1">
        <v>44201</v>
      </c>
      <c r="B33424" t="s">
        <v>245</v>
      </c>
      <c r="C33424" s="3">
        <f>_xll.SNL.Clients.Office.Excel.Functions.SPG(B33424, "SP_PRICE_CLOSE", A33424)</f>
        <v>11.057305344528855</v>
      </c>
      <c r="D33424" s="3" t="str">
        <f>_xll.SNL.Clients.Office.Excel.Functions.SPG(B33424, "IQ_PE", "LTM", A33424)</f>
        <v>NM</v>
      </c>
      <c r="E33424" s="3" t="str">
        <f>_xll.SNL.Clients.Office.Excel.Functions.SPG(B33424, "IQ_PE_NORM", "LTM", A33424)</f>
        <v>NM</v>
      </c>
    </row>
    <row r="33425" spans="1:5" x14ac:dyDescent="0.25">
      <c r="A33425" s="1">
        <v>44201</v>
      </c>
      <c r="B33425" t="s">
        <v>246</v>
      </c>
      <c r="C33425" s="3">
        <f>_xll.SNL.Clients.Office.Excel.Functions.SPG(B33425, "SP_PRICE_CLOSE", A33425)</f>
        <v>9.0523790483806472</v>
      </c>
      <c r="D33425" s="3" t="str">
        <f>_xll.SNL.Clients.Office.Excel.Functions.SPG(B33425, "IQ_PE", "LTM", A33425)</f>
        <v>NM</v>
      </c>
      <c r="E33425" s="3" t="str">
        <f>_xll.SNL.Clients.Office.Excel.Functions.SPG(B33425, "IQ_PE_NORM", "LTM", A33425)</f>
        <v>NM</v>
      </c>
    </row>
    <row r="33426" spans="1:5" x14ac:dyDescent="0.25">
      <c r="A33426" s="1">
        <v>44201</v>
      </c>
      <c r="B33426" t="s">
        <v>247</v>
      </c>
      <c r="C33426" s="3">
        <f>_xll.SNL.Clients.Office.Excel.Functions.SPG(B33426, "SP_PRICE_CLOSE", A33426)</f>
        <v>7.0904971344795413</v>
      </c>
      <c r="D33426" s="3" t="str">
        <f>_xll.SNL.Clients.Office.Excel.Functions.SPG(B33426, "IQ_PE", "LTM", A33426)</f>
        <v>NM</v>
      </c>
      <c r="E33426" s="3">
        <f>_xll.SNL.Clients.Office.Excel.Functions.SPG(B33426, "IQ_PE_NORM", "LTM", A33426)</f>
        <v>53.413654999999999</v>
      </c>
    </row>
    <row r="33427" spans="1:5" x14ac:dyDescent="0.25">
      <c r="A33427" s="1">
        <v>44201</v>
      </c>
      <c r="B33427" t="s">
        <v>248</v>
      </c>
      <c r="C33427" s="3">
        <f>_xll.SNL.Clients.Office.Excel.Functions.SPG(B33427, "SP_PRICE_CLOSE", A33427)</f>
        <v>3.9557510329201651</v>
      </c>
      <c r="D33427" s="3" t="str">
        <f>_xll.SNL.Clients.Office.Excel.Functions.SPG(B33427, "IQ_PE", "LTM", A33427)</f>
        <v>NM</v>
      </c>
      <c r="E33427" s="3" t="str">
        <f>_xll.SNL.Clients.Office.Excel.Functions.SPG(B33427, "IQ_PE_NORM", "LTM", A33427)</f>
        <v>NM</v>
      </c>
    </row>
    <row r="33428" spans="1:5" x14ac:dyDescent="0.25">
      <c r="A33428" s="1">
        <v>44201</v>
      </c>
      <c r="B33428" t="s">
        <v>249</v>
      </c>
      <c r="C33428" s="3" t="str">
        <f>_xll.SNL.Clients.Office.Excel.Functions.SPG(B33428, "SP_PRICE_CLOSE", A33428)</f>
        <v>NA</v>
      </c>
      <c r="D33428" s="3" t="str">
        <f>_xll.SNL.Clients.Office.Excel.Functions.SPG(B33428, "IQ_PE", "LTM", A33428)</f>
        <v>NA</v>
      </c>
      <c r="E33428" s="3" t="str">
        <f>_xll.SNL.Clients.Office.Excel.Functions.SPG(B33428, "IQ_PE_NORM", "LTM", A33428)</f>
        <v>NA</v>
      </c>
    </row>
    <row r="33429" spans="1:5" x14ac:dyDescent="0.25">
      <c r="A33429" s="1">
        <v>44201</v>
      </c>
      <c r="B33429" t="s">
        <v>250</v>
      </c>
      <c r="C33429" s="3">
        <f>_xll.SNL.Clients.Office.Excel.Functions.SPG(B33429, "SP_PRICE_CLOSE", A33429)</f>
        <v>8.0767692922830872</v>
      </c>
      <c r="D33429" s="3">
        <f>_xll.SNL.Clients.Office.Excel.Functions.SPG(B33429, "IQ_PE", "LTM", A33429)</f>
        <v>34.747706000000001</v>
      </c>
      <c r="E33429" s="3">
        <f>_xll.SNL.Clients.Office.Excel.Functions.SPG(B33429, "IQ_PE_NORM", "LTM", A33429)</f>
        <v>48.019016999999998</v>
      </c>
    </row>
    <row r="33430" spans="1:5" x14ac:dyDescent="0.25">
      <c r="A33430" s="1">
        <v>44201</v>
      </c>
      <c r="B33430" t="s">
        <v>251</v>
      </c>
      <c r="C33430" s="3" t="str">
        <f>_xll.SNL.Clients.Office.Excel.Functions.SPG(B33430, "SP_PRICE_CLOSE", A33430)</f>
        <v>NA</v>
      </c>
      <c r="D33430" s="3" t="str">
        <f>_xll.SNL.Clients.Office.Excel.Functions.SPG(B33430, "IQ_PE", "LTM", A33430)</f>
        <v>NA</v>
      </c>
      <c r="E33430" s="3" t="str">
        <f>_xll.SNL.Clients.Office.Excel.Functions.SPG(B33430, "IQ_PE_NORM", "LTM", A33430)</f>
        <v>NA</v>
      </c>
    </row>
    <row r="33431" spans="1:5" x14ac:dyDescent="0.25">
      <c r="A33431" s="1">
        <v>44201</v>
      </c>
      <c r="B33431" t="s">
        <v>252</v>
      </c>
      <c r="C33431" s="3">
        <f>_xll.SNL.Clients.Office.Excel.Functions.SPG(B33431, "SP_PRICE_CLOSE", A33431)</f>
        <v>14.927362388377981</v>
      </c>
      <c r="D33431" s="3" t="str">
        <f>_xll.SNL.Clients.Office.Excel.Functions.SPG(B33431, "IQ_PE", "LTM", A33431)</f>
        <v>NM</v>
      </c>
      <c r="E33431" s="3">
        <f>_xll.SNL.Clients.Office.Excel.Functions.SPG(B33431, "IQ_PE_NORM", "LTM", A33431)</f>
        <v>70.263487999999995</v>
      </c>
    </row>
    <row r="33432" spans="1:5" x14ac:dyDescent="0.25">
      <c r="A33432" s="1">
        <v>44201</v>
      </c>
      <c r="B33432" t="s">
        <v>253</v>
      </c>
      <c r="C33432" s="3">
        <f>_xll.SNL.Clients.Office.Excel.Functions.SPG(B33432, "SP_PRICE_CLOSE", A33432)</f>
        <v>10.20924963347994</v>
      </c>
      <c r="D33432" s="3" t="str">
        <f>_xll.SNL.Clients.Office.Excel.Functions.SPG(B33432, "IQ_PE", "LTM", A33432)</f>
        <v>NM</v>
      </c>
      <c r="E33432" s="3">
        <f>_xll.SNL.Clients.Office.Excel.Functions.SPG(B33432, "IQ_PE_NORM", "LTM", A33432)</f>
        <v>95.989975000000001</v>
      </c>
    </row>
    <row r="33433" spans="1:5" x14ac:dyDescent="0.25">
      <c r="A33433" s="1">
        <v>44201</v>
      </c>
      <c r="B33433" t="s">
        <v>254</v>
      </c>
      <c r="C33433" s="3">
        <f>_xll.SNL.Clients.Office.Excel.Functions.SPG(B33433, "SP_PRICE_CLOSE", A33433)</f>
        <v>6.2801546048247365</v>
      </c>
      <c r="D33433" s="3" t="str">
        <f>_xll.SNL.Clients.Office.Excel.Functions.SPG(B33433, "IQ_PE", "LTM", A33433)</f>
        <v>NM</v>
      </c>
      <c r="E33433" s="3" t="str">
        <f>_xll.SNL.Clients.Office.Excel.Functions.SPG(B33433, "IQ_PE_NORM", "LTM", A33433)</f>
        <v>NM</v>
      </c>
    </row>
    <row r="33434" spans="1:5" x14ac:dyDescent="0.25">
      <c r="A33434" s="1">
        <v>44201</v>
      </c>
      <c r="B33434" t="s">
        <v>255</v>
      </c>
      <c r="C33434" s="3">
        <f>_xll.SNL.Clients.Office.Excel.Functions.SPG(B33434, "SP_PRICE_CLOSE", A33434)</f>
        <v>4.6648007463681189</v>
      </c>
      <c r="D33434" s="3" t="str">
        <f>_xll.SNL.Clients.Office.Excel.Functions.SPG(B33434, "IQ_PE", "LTM", A33434)</f>
        <v>NM</v>
      </c>
      <c r="E33434" s="3" t="str">
        <f>_xll.SNL.Clients.Office.Excel.Functions.SPG(B33434, "IQ_PE_NORM", "LTM", A33434)</f>
        <v>NM</v>
      </c>
    </row>
    <row r="33435" spans="1:5" x14ac:dyDescent="0.25">
      <c r="A33435" s="1">
        <v>44201</v>
      </c>
      <c r="B33435" t="s">
        <v>256</v>
      </c>
      <c r="C33435" s="3">
        <f>_xll.SNL.Clients.Office.Excel.Functions.SPG(B33435, "SP_PRICE_CLOSE", A33435)</f>
        <v>3.9344262295081966</v>
      </c>
      <c r="D33435" s="3" t="str">
        <f>_xll.SNL.Clients.Office.Excel.Functions.SPG(B33435, "IQ_PE", "LTM", A33435)</f>
        <v>NM</v>
      </c>
      <c r="E33435" s="3" t="str">
        <f>_xll.SNL.Clients.Office.Excel.Functions.SPG(B33435, "IQ_PE_NORM", "LTM", A33435)</f>
        <v>NM</v>
      </c>
    </row>
    <row r="33436" spans="1:5" x14ac:dyDescent="0.25">
      <c r="A33436" s="1">
        <v>44201</v>
      </c>
      <c r="B33436" t="s">
        <v>257</v>
      </c>
      <c r="C33436" s="3">
        <f>_xll.SNL.Clients.Office.Excel.Functions.SPG(B33436, "SP_PRICE_CLOSE", A33436)</f>
        <v>3.6106767959482871</v>
      </c>
      <c r="D33436" s="3">
        <f>_xll.SNL.Clients.Office.Excel.Functions.SPG(B33436, "IQ_PE", "LTM", A33436)</f>
        <v>49.077731999999997</v>
      </c>
      <c r="E33436" s="3">
        <f>_xll.SNL.Clients.Office.Excel.Functions.SPG(B33436, "IQ_PE_NORM", "LTM", A33436)</f>
        <v>50.732036999999998</v>
      </c>
    </row>
    <row r="33437" spans="1:5" x14ac:dyDescent="0.25">
      <c r="A33437" s="1">
        <v>44201</v>
      </c>
      <c r="B33437" t="s">
        <v>258</v>
      </c>
      <c r="C33437" s="3">
        <f>_xll.SNL.Clients.Office.Excel.Functions.SPG(B33437, "SP_PRICE_CLOSE", A33437)</f>
        <v>20.445155271224841</v>
      </c>
      <c r="D33437" s="3">
        <f>_xll.SNL.Clients.Office.Excel.Functions.SPG(B33437, "IQ_PE", "LTM", A33437)</f>
        <v>26.969058</v>
      </c>
      <c r="E33437" s="3">
        <f>_xll.SNL.Clients.Office.Excel.Functions.SPG(B33437, "IQ_PE_NORM", "LTM", A33437)</f>
        <v>32.321955000000003</v>
      </c>
    </row>
    <row r="33438" spans="1:5" x14ac:dyDescent="0.25">
      <c r="A33438" s="1">
        <v>44201</v>
      </c>
      <c r="B33438" t="s">
        <v>259</v>
      </c>
      <c r="C33438" s="3">
        <f>_xll.SNL.Clients.Office.Excel.Functions.SPG(B33438, "SP_PRICE_CLOSE", A33438)</f>
        <v>7.2104491536718642</v>
      </c>
      <c r="D33438" s="3" t="str">
        <f>_xll.SNL.Clients.Office.Excel.Functions.SPG(B33438, "IQ_PE", "LTM", A33438)</f>
        <v>NM</v>
      </c>
      <c r="E33438" s="3" t="str">
        <f>_xll.SNL.Clients.Office.Excel.Functions.SPG(B33438, "IQ_PE_NORM", "LTM", A33438)</f>
        <v>NM</v>
      </c>
    </row>
    <row r="33439" spans="1:5" x14ac:dyDescent="0.25">
      <c r="A33439" s="1">
        <v>44201</v>
      </c>
      <c r="B33439" t="s">
        <v>260</v>
      </c>
      <c r="C33439" s="3" t="str">
        <f>_xll.SNL.Clients.Office.Excel.Functions.SPG(B33439, "SP_PRICE_CLOSE", A33439)</f>
        <v>NA</v>
      </c>
      <c r="D33439" s="3" t="str">
        <f>_xll.SNL.Clients.Office.Excel.Functions.SPG(B33439, "IQ_PE", "LTM", A33439)</f>
        <v>NA</v>
      </c>
      <c r="E33439" s="3" t="str">
        <f>_xll.SNL.Clients.Office.Excel.Functions.SPG(B33439, "IQ_PE_NORM", "LTM", A33439)</f>
        <v>NA</v>
      </c>
    </row>
    <row r="33440" spans="1:5" x14ac:dyDescent="0.25">
      <c r="A33440" s="1">
        <v>44201</v>
      </c>
      <c r="B33440" t="s">
        <v>261</v>
      </c>
      <c r="C33440" s="3">
        <f>_xll.SNL.Clients.Office.Excel.Functions.SPG(B33440, "SP_PRICE_CLOSE", A33440)</f>
        <v>11.430094628815141</v>
      </c>
      <c r="D33440" s="3">
        <f>_xll.SNL.Clients.Office.Excel.Functions.SPG(B33440, "IQ_PE", "LTM", A33440)</f>
        <v>19.990676000000001</v>
      </c>
      <c r="E33440" s="3">
        <f>_xll.SNL.Clients.Office.Excel.Functions.SPG(B33440, "IQ_PE_NORM", "LTM", A33440)</f>
        <v>29.736477000000001</v>
      </c>
    </row>
    <row r="33441" spans="1:5" x14ac:dyDescent="0.25">
      <c r="A33441" s="1">
        <v>44201</v>
      </c>
      <c r="B33441" t="s">
        <v>262</v>
      </c>
      <c r="C33441" s="3" t="str">
        <f>_xll.SNL.Clients.Office.Excel.Functions.SPG(B33441, "SP_PRICE_CLOSE", A33441)</f>
        <v>NA</v>
      </c>
      <c r="D33441" s="3" t="str">
        <f>_xll.SNL.Clients.Office.Excel.Functions.SPG(B33441, "IQ_PE", "LTM", A33441)</f>
        <v>NA</v>
      </c>
      <c r="E33441" s="3" t="str">
        <f>_xll.SNL.Clients.Office.Excel.Functions.SPG(B33441, "IQ_PE_NORM", "LTM", A33441)</f>
        <v>NA</v>
      </c>
    </row>
    <row r="33442" spans="1:5" x14ac:dyDescent="0.25">
      <c r="A33442" s="1">
        <v>44201</v>
      </c>
      <c r="B33442" t="s">
        <v>263</v>
      </c>
      <c r="C33442" s="3">
        <f>_xll.SNL.Clients.Office.Excel.Functions.SPG(B33442, "SP_PRICE_CLOSE", A33442)</f>
        <v>26.975876316140209</v>
      </c>
      <c r="D33442" s="3">
        <f>_xll.SNL.Clients.Office.Excel.Functions.SPG(B33442, "IQ_PE", "LTM", A33442)</f>
        <v>106.41430099999999</v>
      </c>
      <c r="E33442" s="3">
        <f>_xll.SNL.Clients.Office.Excel.Functions.SPG(B33442, "IQ_PE_NORM", "LTM", A33442)</f>
        <v>139.586207</v>
      </c>
    </row>
    <row r="33443" spans="1:5" x14ac:dyDescent="0.25">
      <c r="A33443" s="1">
        <v>44201</v>
      </c>
      <c r="B33443" t="s">
        <v>264</v>
      </c>
      <c r="C33443" s="3">
        <f>_xll.SNL.Clients.Office.Excel.Functions.SPG(B33443, "SP_PRICE_CLOSE", A33443)</f>
        <v>46.754631480741033</v>
      </c>
      <c r="D33443" s="3">
        <f>_xll.SNL.Clients.Office.Excel.Functions.SPG(B33443, "IQ_PE", "LTM", A33443)</f>
        <v>19.79684</v>
      </c>
      <c r="E33443" s="3">
        <f>_xll.SNL.Clients.Office.Excel.Functions.SPG(B33443, "IQ_PE_NORM", "LTM", A33443)</f>
        <v>28.294886000000002</v>
      </c>
    </row>
    <row r="33444" spans="1:5" x14ac:dyDescent="0.25">
      <c r="A33444" s="1">
        <v>44201</v>
      </c>
      <c r="B33444" t="s">
        <v>265</v>
      </c>
      <c r="C33444" s="3">
        <f>_xll.SNL.Clients.Office.Excel.Functions.SPG(B33444, "SP_PRICE_CLOSE", A33444)</f>
        <v>42.311117686258825</v>
      </c>
      <c r="D33444" s="3">
        <f>_xll.SNL.Clients.Office.Excel.Functions.SPG(B33444, "IQ_PE", "LTM", A33444)</f>
        <v>22.350064</v>
      </c>
      <c r="E33444" s="3">
        <f>_xll.SNL.Clients.Office.Excel.Functions.SPG(B33444, "IQ_PE_NORM", "LTM", A33444)</f>
        <v>32.190257000000003</v>
      </c>
    </row>
    <row r="33445" spans="1:5" x14ac:dyDescent="0.25">
      <c r="A33445" s="1">
        <v>44201</v>
      </c>
      <c r="B33445" t="s">
        <v>266</v>
      </c>
      <c r="C33445" s="3" t="str">
        <f>_xll.SNL.Clients.Office.Excel.Functions.SPG(B33445, "SP_PRICE_CLOSE", A33445)</f>
        <v>NA</v>
      </c>
      <c r="D33445" s="3" t="str">
        <f>_xll.SNL.Clients.Office.Excel.Functions.SPG(B33445, "IQ_PE", "LTM", A33445)</f>
        <v>NA</v>
      </c>
      <c r="E33445" s="3" t="str">
        <f>_xll.SNL.Clients.Office.Excel.Functions.SPG(B33445, "IQ_PE_NORM", "LTM", A33445)</f>
        <v>NA</v>
      </c>
    </row>
    <row r="33446" spans="1:5" x14ac:dyDescent="0.25">
      <c r="A33446" s="1">
        <v>44201</v>
      </c>
      <c r="B33446" t="s">
        <v>267</v>
      </c>
      <c r="C33446" s="3">
        <f>_xll.SNL.Clients.Office.Excel.Functions.SPG(B33446, "SP_PRICE_CLOSE", A33446)</f>
        <v>2.4550179928028788</v>
      </c>
      <c r="D33446" s="3">
        <f>_xll.SNL.Clients.Office.Excel.Functions.SPG(B33446, "IQ_PE", "LTM", A33446)</f>
        <v>39.527897000000003</v>
      </c>
      <c r="E33446" s="3">
        <f>_xll.SNL.Clients.Office.Excel.Functions.SPG(B33446, "IQ_PE_NORM", "LTM", A33446)</f>
        <v>51.452514000000001</v>
      </c>
    </row>
    <row r="33447" spans="1:5" x14ac:dyDescent="0.25">
      <c r="A33447" s="1">
        <v>44201</v>
      </c>
      <c r="B33447" t="s">
        <v>268</v>
      </c>
      <c r="C33447" s="3">
        <f>_xll.SNL.Clients.Office.Excel.Functions.SPG(B33447, "SP_PRICE_CLOSE", A33447)</f>
        <v>5.0113288018126081</v>
      </c>
      <c r="D33447" s="3">
        <f>_xll.SNL.Clients.Office.Excel.Functions.SPG(B33447, "IQ_PE", "LTM", A33447)</f>
        <v>5.6935190000000002</v>
      </c>
      <c r="E33447" s="3" t="str">
        <f>_xll.SNL.Clients.Office.Excel.Functions.SPG(B33447, "IQ_PE_NORM", "LTM", A33447)</f>
        <v>NM</v>
      </c>
    </row>
    <row r="33448" spans="1:5" x14ac:dyDescent="0.25">
      <c r="A33448" s="1">
        <v>44201</v>
      </c>
      <c r="B33448" t="s">
        <v>269</v>
      </c>
      <c r="C33448" s="3" t="str">
        <f>_xll.SNL.Clients.Office.Excel.Functions.SPG(B33448, "SP_PRICE_CLOSE", A33448)</f>
        <v>NA</v>
      </c>
      <c r="D33448" s="3" t="str">
        <f>_xll.SNL.Clients.Office.Excel.Functions.SPG(B33448, "IQ_PE", "LTM", A33448)</f>
        <v>NA</v>
      </c>
      <c r="E33448" s="3" t="str">
        <f>_xll.SNL.Clients.Office.Excel.Functions.SPG(B33448, "IQ_PE_NORM", "LTM", A33448)</f>
        <v>NA</v>
      </c>
    </row>
    <row r="33449" spans="1:5" x14ac:dyDescent="0.25">
      <c r="A33449" s="1">
        <v>44201</v>
      </c>
      <c r="B33449" t="s">
        <v>270</v>
      </c>
      <c r="C33449" s="3" t="str">
        <f>_xll.SNL.Clients.Office.Excel.Functions.SPG(B33449, "SP_PRICE_CLOSE", A33449)</f>
        <v>NA</v>
      </c>
      <c r="D33449" s="3" t="str">
        <f>_xll.SNL.Clients.Office.Excel.Functions.SPG(B33449, "IQ_PE", "LTM", A33449)</f>
        <v>NA</v>
      </c>
      <c r="E33449" s="3" t="str">
        <f>_xll.SNL.Clients.Office.Excel.Functions.SPG(B33449, "IQ_PE_NORM", "LTM", A33449)</f>
        <v>NA</v>
      </c>
    </row>
    <row r="33450" spans="1:5" x14ac:dyDescent="0.25">
      <c r="A33450" s="1">
        <v>44201</v>
      </c>
      <c r="B33450" t="s">
        <v>271</v>
      </c>
      <c r="C33450" s="3" t="str">
        <f>_xll.SNL.Clients.Office.Excel.Functions.SPG(B33450, "SP_PRICE_CLOSE", A33450)</f>
        <v>NA</v>
      </c>
      <c r="D33450" s="3" t="str">
        <f>_xll.SNL.Clients.Office.Excel.Functions.SPG(B33450, "IQ_PE", "LTM", A33450)</f>
        <v>NA</v>
      </c>
      <c r="E33450" s="3" t="str">
        <f>_xll.SNL.Clients.Office.Excel.Functions.SPG(B33450, "IQ_PE_NORM", "LTM", A33450)</f>
        <v>NA</v>
      </c>
    </row>
    <row r="33451" spans="1:5" x14ac:dyDescent="0.25">
      <c r="A33451" s="1">
        <v>44201</v>
      </c>
      <c r="B33451" t="s">
        <v>272</v>
      </c>
      <c r="C33451" s="3" t="str">
        <f>_xll.SNL.Clients.Office.Excel.Functions.SPG(B33451, "SP_PRICE_CLOSE", A33451)</f>
        <v>NA</v>
      </c>
      <c r="D33451" s="3" t="str">
        <f>_xll.SNL.Clients.Office.Excel.Functions.SPG(B33451, "IQ_PE", "LTM", A33451)</f>
        <v>NA</v>
      </c>
      <c r="E33451" s="3" t="str">
        <f>_xll.SNL.Clients.Office.Excel.Functions.SPG(B33451, "IQ_PE_NORM", "LTM", A33451)</f>
        <v>NA</v>
      </c>
    </row>
    <row r="33452" spans="1:5" x14ac:dyDescent="0.25">
      <c r="A33452" s="1">
        <v>44201</v>
      </c>
      <c r="B33452" t="s">
        <v>273</v>
      </c>
      <c r="C33452" s="3">
        <f>_xll.SNL.Clients.Office.Excel.Functions.SPG(B33452, "SP_PRICE_CLOSE", A33452)</f>
        <v>22.924163667866186</v>
      </c>
      <c r="D33452" s="3">
        <f>_xll.SNL.Clients.Office.Excel.Functions.SPG(B33452, "IQ_PE", "LTM", A33452)</f>
        <v>19.273868</v>
      </c>
      <c r="E33452" s="3">
        <f>_xll.SNL.Clients.Office.Excel.Functions.SPG(B33452, "IQ_PE_NORM", "LTM", A33452)</f>
        <v>30.006978</v>
      </c>
    </row>
    <row r="33453" spans="1:5" x14ac:dyDescent="0.25">
      <c r="A33453" s="1">
        <v>44201</v>
      </c>
      <c r="B33453" t="s">
        <v>274</v>
      </c>
      <c r="C33453" s="3" t="str">
        <f>_xll.SNL.Clients.Office.Excel.Functions.SPG(B33453, "SP_PRICE_CLOSE", A33453)</f>
        <v>NA</v>
      </c>
      <c r="D33453" s="3" t="str">
        <f>_xll.SNL.Clients.Office.Excel.Functions.SPG(B33453, "IQ_PE", "LTM", A33453)</f>
        <v>NA</v>
      </c>
      <c r="E33453" s="3" t="str">
        <f>_xll.SNL.Clients.Office.Excel.Functions.SPG(B33453, "IQ_PE_NORM", "LTM", A33453)</f>
        <v>NA</v>
      </c>
    </row>
    <row r="33454" spans="1:5" x14ac:dyDescent="0.25">
      <c r="A33454" s="1">
        <v>44201</v>
      </c>
      <c r="B33454" t="s">
        <v>275</v>
      </c>
      <c r="C33454" s="3">
        <f>_xll.SNL.Clients.Office.Excel.Functions.SPG(B33454, "SP_PRICE_CLOSE", A33454)</f>
        <v>8.4632813541250158</v>
      </c>
      <c r="D33454" s="3">
        <f>_xll.SNL.Clients.Office.Excel.Functions.SPG(B33454, "IQ_PE", "LTM", A33454)</f>
        <v>22.094642</v>
      </c>
      <c r="E33454" s="3">
        <f>_xll.SNL.Clients.Office.Excel.Functions.SPG(B33454, "IQ_PE_NORM", "LTM", A33454)</f>
        <v>71.670428999999999</v>
      </c>
    </row>
    <row r="33455" spans="1:5" x14ac:dyDescent="0.25">
      <c r="A33455" s="1">
        <v>44201</v>
      </c>
      <c r="B33455" t="s">
        <v>276</v>
      </c>
      <c r="C33455" s="3">
        <f>_xll.SNL.Clients.Office.Excel.Functions.SPG(B33455, "SP_PRICE_CLOSE", A33455)</f>
        <v>8.5032653605224571</v>
      </c>
      <c r="D33455" s="3" t="str">
        <f>_xll.SNL.Clients.Office.Excel.Functions.SPG(B33455, "IQ_PE", "LTM", A33455)</f>
        <v>NM</v>
      </c>
      <c r="E33455" s="3" t="str">
        <f>_xll.SNL.Clients.Office.Excel.Functions.SPG(B33455, "IQ_PE_NORM", "LTM", A33455)</f>
        <v>NM</v>
      </c>
    </row>
    <row r="33456" spans="1:5" x14ac:dyDescent="0.25">
      <c r="A33456" s="1">
        <v>44201</v>
      </c>
      <c r="B33456" t="s">
        <v>277</v>
      </c>
      <c r="C33456" s="3">
        <f>_xll.SNL.Clients.Office.Excel.Functions.SPG(B33456, "SP_PRICE_CLOSE", A33456)</f>
        <v>4.4888711182193788</v>
      </c>
      <c r="D33456" s="3">
        <f>_xll.SNL.Clients.Office.Excel.Functions.SPG(B33456, "IQ_PE", "LTM", A33456)</f>
        <v>33.346535000000003</v>
      </c>
      <c r="E33456" s="3">
        <f>_xll.SNL.Clients.Office.Excel.Functions.SPG(B33456, "IQ_PE_NORM", "LTM", A33456)</f>
        <v>55.213115000000002</v>
      </c>
    </row>
    <row r="33457" spans="1:5" x14ac:dyDescent="0.25">
      <c r="A33457" s="1">
        <v>44201</v>
      </c>
      <c r="B33457" t="s">
        <v>278</v>
      </c>
      <c r="C33457" s="3">
        <f>_xll.SNL.Clients.Office.Excel.Functions.SPG(B33457, "SP_PRICE_CLOSE", A33457)</f>
        <v>8.0767692922830872</v>
      </c>
      <c r="D33457" s="3">
        <f>_xll.SNL.Clients.Office.Excel.Functions.SPG(B33457, "IQ_PE", "LTM", A33457)</f>
        <v>37.686566999999997</v>
      </c>
      <c r="E33457" s="3">
        <f>_xll.SNL.Clients.Office.Excel.Functions.SPG(B33457, "IQ_PE_NORM", "LTM", A33457)</f>
        <v>120.238095</v>
      </c>
    </row>
    <row r="33458" spans="1:5" x14ac:dyDescent="0.25">
      <c r="A33458" s="1">
        <v>44201</v>
      </c>
      <c r="B33458" t="s">
        <v>279</v>
      </c>
      <c r="C33458" s="3">
        <f>_xll.SNL.Clients.Office.Excel.Functions.SPG(B33458, "SP_PRICE_CLOSE", A33458)</f>
        <v>7.3901727309076373</v>
      </c>
      <c r="D33458" s="3" t="str">
        <f>_xll.SNL.Clients.Office.Excel.Functions.SPG(B33458, "IQ_PE", "LTM", A33458)</f>
        <v>NM</v>
      </c>
      <c r="E33458" s="3" t="str">
        <f>_xll.SNL.Clients.Office.Excel.Functions.SPG(B33458, "IQ_PE_NORM", "LTM", A33458)</f>
        <v>NM</v>
      </c>
    </row>
    <row r="33459" spans="1:5" x14ac:dyDescent="0.25">
      <c r="A33459" s="1">
        <v>44201</v>
      </c>
      <c r="B33459" t="s">
        <v>280</v>
      </c>
      <c r="C33459" s="3">
        <f>_xll.SNL.Clients.Office.Excel.Functions.SPG(B33459, "SP_PRICE_CLOSE", A33459)</f>
        <v>3.3906437425029989</v>
      </c>
      <c r="D33459" s="3">
        <f>_xll.SNL.Clients.Office.Excel.Functions.SPG(B33459, "IQ_PE", "LTM", A33459)</f>
        <v>19.751553000000001</v>
      </c>
      <c r="E33459" s="3">
        <f>_xll.SNL.Clients.Office.Excel.Functions.SPG(B33459, "IQ_PE_NORM", "LTM", A33459)</f>
        <v>27.121535000000002</v>
      </c>
    </row>
    <row r="33460" spans="1:5" x14ac:dyDescent="0.25">
      <c r="A33460" s="1">
        <v>44201</v>
      </c>
      <c r="B33460" t="s">
        <v>281</v>
      </c>
      <c r="C33460" s="3" t="str">
        <f>_xll.SNL.Clients.Office.Excel.Functions.SPG(B33460, "SP_PRICE_CLOSE", A33460)</f>
        <v>NA</v>
      </c>
      <c r="D33460" s="3" t="str">
        <f>_xll.SNL.Clients.Office.Excel.Functions.SPG(B33460, "IQ_PE", "LTM", A33460)</f>
        <v>NA</v>
      </c>
      <c r="E33460" s="3" t="str">
        <f>_xll.SNL.Clients.Office.Excel.Functions.SPG(B33460, "IQ_PE_NORM", "LTM", A33460)</f>
        <v>NA</v>
      </c>
    </row>
    <row r="33461" spans="1:5" x14ac:dyDescent="0.25">
      <c r="A33461" s="1">
        <v>44201</v>
      </c>
      <c r="B33461" t="s">
        <v>282</v>
      </c>
      <c r="C33461" s="3" t="str">
        <f>_xll.SNL.Clients.Office.Excel.Functions.SPG(B33461, "SP_PRICE_CLOSE", A33461)</f>
        <v>NA</v>
      </c>
      <c r="D33461" s="3" t="str">
        <f>_xll.SNL.Clients.Office.Excel.Functions.SPG(B33461, "IQ_PE", "LTM", A33461)</f>
        <v>NA</v>
      </c>
      <c r="E33461" s="3" t="str">
        <f>_xll.SNL.Clients.Office.Excel.Functions.SPG(B33461, "IQ_PE_NORM", "LTM", A33461)</f>
        <v>NA</v>
      </c>
    </row>
    <row r="33462" spans="1:5" x14ac:dyDescent="0.25">
      <c r="A33462" s="1">
        <v>44201</v>
      </c>
      <c r="B33462" t="s">
        <v>283</v>
      </c>
      <c r="C33462" s="3" t="str">
        <f>_xll.SNL.Clients.Office.Excel.Functions.SPG(B33462, "SP_PRICE_CLOSE", A33462)</f>
        <v>NA</v>
      </c>
      <c r="D33462" s="3" t="str">
        <f>_xll.SNL.Clients.Office.Excel.Functions.SPG(B33462, "IQ_PE", "LTM", A33462)</f>
        <v>NA</v>
      </c>
      <c r="E33462" s="3" t="str">
        <f>_xll.SNL.Clients.Office.Excel.Functions.SPG(B33462, "IQ_PE_NORM", "LTM", A33462)</f>
        <v>NA</v>
      </c>
    </row>
    <row r="33463" spans="1:5" x14ac:dyDescent="0.25">
      <c r="A33463" s="1">
        <v>44201</v>
      </c>
      <c r="B33463" t="s">
        <v>284</v>
      </c>
      <c r="C33463" s="3">
        <f>_xll.SNL.Clients.Office.Excel.Functions.SPG(B33463, "SP_PRICE_CLOSE", A33463)</f>
        <v>17.881736105557774</v>
      </c>
      <c r="D33463" s="3">
        <f>_xll.SNL.Clients.Office.Excel.Functions.SPG(B33463, "IQ_PE", "LTM", A33463)</f>
        <v>19.98312</v>
      </c>
      <c r="E33463" s="3">
        <f>_xll.SNL.Clients.Office.Excel.Functions.SPG(B33463, "IQ_PE_NORM", "LTM", A33463)</f>
        <v>27.493169000000002</v>
      </c>
    </row>
    <row r="33464" spans="1:5" x14ac:dyDescent="0.25">
      <c r="A33464" s="1">
        <v>44201</v>
      </c>
      <c r="B33464" t="s">
        <v>285</v>
      </c>
      <c r="C33464" s="3" t="str">
        <f>_xll.SNL.Clients.Office.Excel.Functions.SPG(B33464, "SP_PRICE_CLOSE", A33464)</f>
        <v>NA</v>
      </c>
      <c r="D33464" s="3" t="str">
        <f>_xll.SNL.Clients.Office.Excel.Functions.SPG(B33464, "IQ_PE", "LTM", A33464)</f>
        <v>NA</v>
      </c>
      <c r="E33464" s="3" t="str">
        <f>_xll.SNL.Clients.Office.Excel.Functions.SPG(B33464, "IQ_PE_NORM", "LTM", A33464)</f>
        <v>NA</v>
      </c>
    </row>
    <row r="33465" spans="1:5" x14ac:dyDescent="0.25">
      <c r="A33465" s="1">
        <v>44201</v>
      </c>
      <c r="B33465" t="s">
        <v>286</v>
      </c>
      <c r="C33465" s="3">
        <f>_xll.SNL.Clients.Office.Excel.Functions.SPG(B33465, "SP_PRICE_CLOSE", A33465)</f>
        <v>6.9457926162868189</v>
      </c>
      <c r="D33465" s="3">
        <f>_xll.SNL.Clients.Office.Excel.Functions.SPG(B33465, "IQ_PE", "LTM", A33465)</f>
        <v>66.642303999999996</v>
      </c>
      <c r="E33465" s="3">
        <f>_xll.SNL.Clients.Office.Excel.Functions.SPG(B33465, "IQ_PE_NORM", "LTM", A33465)</f>
        <v>64.022458999999998</v>
      </c>
    </row>
    <row r="33466" spans="1:5" x14ac:dyDescent="0.25">
      <c r="A33466" s="1">
        <v>44201</v>
      </c>
      <c r="B33466" t="s">
        <v>287</v>
      </c>
      <c r="C33466" s="3">
        <f>_xll.SNL.Clients.Office.Excel.Functions.SPG(B33466, "SP_PRICE_CLOSE", A33466)</f>
        <v>7.8768492602958817</v>
      </c>
      <c r="D33466" s="3">
        <f>_xll.SNL.Clients.Office.Excel.Functions.SPG(B33466, "IQ_PE", "LTM", A33466)</f>
        <v>66.855204000000001</v>
      </c>
      <c r="E33466" s="3">
        <f>_xll.SNL.Clients.Office.Excel.Functions.SPG(B33466, "IQ_PE_NORM", "LTM", A33466)</f>
        <v>74.810126999999994</v>
      </c>
    </row>
    <row r="33467" spans="1:5" x14ac:dyDescent="0.25">
      <c r="A33467" s="1">
        <v>44201</v>
      </c>
      <c r="B33467" t="s">
        <v>288</v>
      </c>
      <c r="C33467" s="3">
        <f>_xll.SNL.Clients.Office.Excel.Functions.SPG(B33467, "SP_PRICE_CLOSE", A33467)</f>
        <v>7.0638411302145805</v>
      </c>
      <c r="D33467" s="3" t="str">
        <f>_xll.SNL.Clients.Office.Excel.Functions.SPG(B33467, "IQ_PE", "LTM", A33467)</f>
        <v>NM</v>
      </c>
      <c r="E33467" s="3" t="str">
        <f>_xll.SNL.Clients.Office.Excel.Functions.SPG(B33467, "IQ_PE_NORM", "LTM", A33467)</f>
        <v>NM</v>
      </c>
    </row>
    <row r="33468" spans="1:5" x14ac:dyDescent="0.25">
      <c r="A33468" s="1">
        <v>44201</v>
      </c>
      <c r="B33468" t="s">
        <v>289</v>
      </c>
      <c r="C33468" s="3">
        <f>_xll.SNL.Clients.Office.Excel.Functions.SPG(B33468, "SP_PRICE_CLOSE", A33468)</f>
        <v>5.6723977075836336</v>
      </c>
      <c r="D33468" s="3">
        <f>_xll.SNL.Clients.Office.Excel.Functions.SPG(B33468, "IQ_PE", "LTM", A33468)</f>
        <v>9.0169490000000003</v>
      </c>
      <c r="E33468" s="3">
        <f>_xll.SNL.Clients.Office.Excel.Functions.SPG(B33468, "IQ_PE_NORM", "LTM", A33468)</f>
        <v>14</v>
      </c>
    </row>
    <row r="33469" spans="1:5" x14ac:dyDescent="0.25">
      <c r="A33469" s="1">
        <v>44201</v>
      </c>
      <c r="B33469" t="s">
        <v>290</v>
      </c>
      <c r="C33469" s="3" t="str">
        <f>_xll.SNL.Clients.Office.Excel.Functions.SPG(B33469, "SP_PRICE_CLOSE", A33469)</f>
        <v>NA</v>
      </c>
      <c r="D33469" s="3" t="str">
        <f>_xll.SNL.Clients.Office.Excel.Functions.SPG(B33469, "IQ_PE", "LTM", A33469)</f>
        <v>NA</v>
      </c>
      <c r="E33469" s="3" t="str">
        <f>_xll.SNL.Clients.Office.Excel.Functions.SPG(B33469, "IQ_PE_NORM", "LTM", A33469)</f>
        <v>NA</v>
      </c>
    </row>
    <row r="33470" spans="1:5" x14ac:dyDescent="0.25">
      <c r="A33470" s="1">
        <v>44201</v>
      </c>
      <c r="B33470" t="s">
        <v>291</v>
      </c>
      <c r="C33470" s="3">
        <f>_xll.SNL.Clients.Office.Excel.Functions.SPG(B33470, "SP_PRICE_CLOSE", A33470)</f>
        <v>18.541808609889376</v>
      </c>
      <c r="D33470" s="3" t="str">
        <f>_xll.SNL.Clients.Office.Excel.Functions.SPG(B33470, "IQ_PE", "LTM", A33470)</f>
        <v>NM</v>
      </c>
      <c r="E33470" s="3" t="str">
        <f>_xll.SNL.Clients.Office.Excel.Functions.SPG(B33470, "IQ_PE_NORM", "LTM", A33470)</f>
        <v>NM</v>
      </c>
    </row>
    <row r="33471" spans="1:5" x14ac:dyDescent="0.25">
      <c r="A33471" s="1">
        <v>44201</v>
      </c>
      <c r="B33471" t="s">
        <v>292</v>
      </c>
      <c r="C33471" s="3">
        <f>_xll.SNL.Clients.Office.Excel.Functions.SPG(B33471, "SP_PRICE_CLOSE", A33471)</f>
        <v>2.552578968412635</v>
      </c>
      <c r="D33471" s="3">
        <f>_xll.SNL.Clients.Office.Excel.Functions.SPG(B33471, "IQ_PE", "LTM", A33471)</f>
        <v>20.727273</v>
      </c>
      <c r="E33471" s="3">
        <f>_xll.SNL.Clients.Office.Excel.Functions.SPG(B33471, "IQ_PE_NORM", "LTM", A33471)</f>
        <v>20.954048</v>
      </c>
    </row>
    <row r="33472" spans="1:5" x14ac:dyDescent="0.25">
      <c r="A33472" s="1">
        <v>44201</v>
      </c>
      <c r="B33472" t="s">
        <v>293</v>
      </c>
      <c r="C33472" s="3">
        <f>_xll.SNL.Clients.Office.Excel.Functions.SPG(B33472, "SP_PRICE_CLOSE", A33472)</f>
        <v>8.6465413834466212</v>
      </c>
      <c r="D33472" s="3">
        <f>_xll.SNL.Clients.Office.Excel.Functions.SPG(B33472, "IQ_PE", "LTM", A33472)</f>
        <v>11.752717000000001</v>
      </c>
      <c r="E33472" s="3">
        <f>_xll.SNL.Clients.Office.Excel.Functions.SPG(B33472, "IQ_PE_NORM", "LTM", A33472)</f>
        <v>16.267552999999999</v>
      </c>
    </row>
    <row r="33473" spans="1:5" x14ac:dyDescent="0.25">
      <c r="A33473" s="1">
        <v>44201</v>
      </c>
      <c r="B33473" t="s">
        <v>294</v>
      </c>
      <c r="C33473" s="3" t="str">
        <f>_xll.SNL.Clients.Office.Excel.Functions.SPG(B33473, "SP_PRICE_CLOSE", A33473)</f>
        <v>NA</v>
      </c>
      <c r="D33473" s="3" t="str">
        <f>_xll.SNL.Clients.Office.Excel.Functions.SPG(B33473, "IQ_PE", "LTM", A33473)</f>
        <v>NA</v>
      </c>
      <c r="E33473" s="3" t="str">
        <f>_xll.SNL.Clients.Office.Excel.Functions.SPG(B33473, "IQ_PE_NORM", "LTM", A33473)</f>
        <v>NA</v>
      </c>
    </row>
    <row r="33474" spans="1:5" x14ac:dyDescent="0.25">
      <c r="A33474" s="1">
        <v>44201</v>
      </c>
      <c r="B33474" t="s">
        <v>295</v>
      </c>
      <c r="C33474" s="3">
        <f>_xll.SNL.Clients.Office.Excel.Functions.SPG(B33474, "SP_PRICE_CLOSE", A33474)</f>
        <v>17.633972011195521</v>
      </c>
      <c r="D33474" s="3" t="str">
        <f>_xll.SNL.Clients.Office.Excel.Functions.SPG(B33474, "IQ_PE", "LTM", A33474)</f>
        <v>NM</v>
      </c>
      <c r="E33474" s="3" t="str">
        <f>_xll.SNL.Clients.Office.Excel.Functions.SPG(B33474, "IQ_PE_NORM", "LTM", A33474)</f>
        <v>NM</v>
      </c>
    </row>
    <row r="33475" spans="1:5" x14ac:dyDescent="0.25">
      <c r="A33475" s="1">
        <v>44201</v>
      </c>
      <c r="B33475" t="s">
        <v>296</v>
      </c>
      <c r="C33475" s="3">
        <f>_xll.SNL.Clients.Office.Excel.Functions.SPG(B33475, "SP_PRICE_CLOSE", A33475)</f>
        <v>1.5713714514194321</v>
      </c>
      <c r="D33475" s="3">
        <f>_xll.SNL.Clients.Office.Excel.Functions.SPG(B33475, "IQ_PE", "LTM", A33475)</f>
        <v>27.291667</v>
      </c>
      <c r="E33475" s="3">
        <f>_xll.SNL.Clients.Office.Excel.Functions.SPG(B33475, "IQ_PE_NORM", "LTM", A33475)</f>
        <v>31.356383000000001</v>
      </c>
    </row>
    <row r="33476" spans="1:5" x14ac:dyDescent="0.25">
      <c r="A33476" s="1">
        <v>44201</v>
      </c>
      <c r="B33476" t="s">
        <v>297</v>
      </c>
      <c r="C33476" s="3">
        <f>_xll.SNL.Clients.Office.Excel.Functions.SPG(B33476, "SP_PRICE_CLOSE", A33476)</f>
        <v>47.207783553245363</v>
      </c>
      <c r="D33476" s="3" t="str">
        <f>_xll.SNL.Clients.Office.Excel.Functions.SPG(B33476, "IQ_PE", "LTM", A33476)</f>
        <v>NM</v>
      </c>
      <c r="E33476" s="3" t="str">
        <f>_xll.SNL.Clients.Office.Excel.Functions.SPG(B33476, "IQ_PE_NORM", "LTM", A33476)</f>
        <v>NM</v>
      </c>
    </row>
    <row r="33477" spans="1:5" x14ac:dyDescent="0.25">
      <c r="A33477" s="1">
        <v>44201</v>
      </c>
      <c r="B33477" t="s">
        <v>298</v>
      </c>
      <c r="C33477" s="3">
        <f>_xll.SNL.Clients.Office.Excel.Functions.SPG(B33477, "SP_PRICE_CLOSE", A33477)</f>
        <v>1.4514335599093695</v>
      </c>
      <c r="D33477" s="3" t="str">
        <f>_xll.SNL.Clients.Office.Excel.Functions.SPG(B33477, "IQ_PE", "LTM", A33477)</f>
        <v>NA</v>
      </c>
      <c r="E33477" s="3" t="str">
        <f>_xll.SNL.Clients.Office.Excel.Functions.SPG(B33477, "IQ_PE_NORM", "LTM", A33477)</f>
        <v>NA</v>
      </c>
    </row>
    <row r="33478" spans="1:5" x14ac:dyDescent="0.25">
      <c r="A33478" s="1">
        <v>44201</v>
      </c>
      <c r="B33478" t="s">
        <v>299</v>
      </c>
      <c r="C33478" s="3" t="str">
        <f>_xll.SNL.Clients.Office.Excel.Functions.SPG(B33478, "SP_PRICE_CLOSE", A33478)</f>
        <v>NA</v>
      </c>
      <c r="D33478" s="3" t="str">
        <f>_xll.SNL.Clients.Office.Excel.Functions.SPG(B33478, "IQ_PE", "LTM", A33478)</f>
        <v>NA</v>
      </c>
      <c r="E33478" s="3" t="str">
        <f>_xll.SNL.Clients.Office.Excel.Functions.SPG(B33478, "IQ_PE_NORM", "LTM", A33478)</f>
        <v>NA</v>
      </c>
    </row>
    <row r="33479" spans="1:5" x14ac:dyDescent="0.25">
      <c r="A33479" s="1">
        <v>44201</v>
      </c>
      <c r="B33479" t="s">
        <v>300</v>
      </c>
      <c r="C33479" s="3" t="str">
        <f>_xll.SNL.Clients.Office.Excel.Functions.SPG(B33479, "SP_PRICE_CLOSE", A33479)</f>
        <v>NA</v>
      </c>
      <c r="D33479" s="3" t="str">
        <f>_xll.SNL.Clients.Office.Excel.Functions.SPG(B33479, "IQ_PE", "LTM", A33479)</f>
        <v>NA</v>
      </c>
      <c r="E33479" s="3" t="str">
        <f>_xll.SNL.Clients.Office.Excel.Functions.SPG(B33479, "IQ_PE_NORM", "LTM", A33479)</f>
        <v>NA</v>
      </c>
    </row>
    <row r="33480" spans="1:5" x14ac:dyDescent="0.25">
      <c r="A33480" s="1">
        <v>44201</v>
      </c>
      <c r="B33480" t="s">
        <v>301</v>
      </c>
      <c r="C33480" s="3">
        <f>_xll.SNL.Clients.Office.Excel.Functions.SPG(B33480, "SP_PRICE_CLOSE", A33480)</f>
        <v>8.1167532986805266</v>
      </c>
      <c r="D33480" s="3">
        <f>_xll.SNL.Clients.Office.Excel.Functions.SPG(B33480, "IQ_PE", "LTM", A33480)</f>
        <v>14.12993</v>
      </c>
      <c r="E33480" s="3">
        <f>_xll.SNL.Clients.Office.Excel.Functions.SPG(B33480, "IQ_PE_NORM", "LTM", A33480)</f>
        <v>21.116505</v>
      </c>
    </row>
    <row r="33481" spans="1:5" x14ac:dyDescent="0.25">
      <c r="A33481" s="1">
        <v>44201</v>
      </c>
      <c r="B33481" t="s">
        <v>302</v>
      </c>
      <c r="C33481" s="3">
        <f>_xll.SNL.Clients.Office.Excel.Functions.SPG(B33481, "SP_PRICE_CLOSE", A33481)</f>
        <v>5.0486472077835529</v>
      </c>
      <c r="D33481" s="3" t="str">
        <f>_xll.SNL.Clients.Office.Excel.Functions.SPG(B33481, "IQ_PE", "LTM", A33481)</f>
        <v>NM</v>
      </c>
      <c r="E33481" s="3" t="str">
        <f>_xll.SNL.Clients.Office.Excel.Functions.SPG(B33481, "IQ_PE_NORM", "LTM", A33481)</f>
        <v>NM</v>
      </c>
    </row>
    <row r="33482" spans="1:5" x14ac:dyDescent="0.25">
      <c r="A33482" s="1">
        <v>44201</v>
      </c>
      <c r="B33482" t="s">
        <v>303</v>
      </c>
      <c r="C33482" s="3">
        <f>_xll.SNL.Clients.Office.Excel.Functions.SPG(B33482, "SP_PRICE_CLOSE", A33482)</f>
        <v>18.159402905504464</v>
      </c>
      <c r="D33482" s="3">
        <f>_xll.SNL.Clients.Office.Excel.Functions.SPG(B33482, "IQ_PE", "LTM", A33482)</f>
        <v>20.884426999999999</v>
      </c>
      <c r="E33482" s="3">
        <f>_xll.SNL.Clients.Office.Excel.Functions.SPG(B33482, "IQ_PE_NORM", "LTM", A33482)</f>
        <v>31.863890999999999</v>
      </c>
    </row>
    <row r="33483" spans="1:5" x14ac:dyDescent="0.25">
      <c r="A33483" s="1">
        <v>44201</v>
      </c>
      <c r="B33483" t="s">
        <v>304</v>
      </c>
      <c r="C33483" s="3">
        <f>_xll.SNL.Clients.Office.Excel.Functions.SPG(B33483, "SP_PRICE_CLOSE", A33483)</f>
        <v>10.009329601492736</v>
      </c>
      <c r="D33483" s="3">
        <f>_xll.SNL.Clients.Office.Excel.Functions.SPG(B33483, "IQ_PE", "LTM", A33483)</f>
        <v>17.060427000000001</v>
      </c>
      <c r="E33483" s="3">
        <f>_xll.SNL.Clients.Office.Excel.Functions.SPG(B33483, "IQ_PE_NORM", "LTM", A33483)</f>
        <v>25.789835</v>
      </c>
    </row>
    <row r="33484" spans="1:5" x14ac:dyDescent="0.25">
      <c r="A33484" s="1">
        <v>44201</v>
      </c>
      <c r="B33484" t="s">
        <v>305</v>
      </c>
      <c r="C33484" s="3" t="str">
        <f>_xll.SNL.Clients.Office.Excel.Functions.SPG(B33484, "SP_PRICE_CLOSE", A33484)</f>
        <v>NA</v>
      </c>
      <c r="D33484" s="3" t="str">
        <f>_xll.SNL.Clients.Office.Excel.Functions.SPG(B33484, "IQ_PE", "LTM", A33484)</f>
        <v>NA</v>
      </c>
      <c r="E33484" s="3" t="str">
        <f>_xll.SNL.Clients.Office.Excel.Functions.SPG(B33484, "IQ_PE_NORM", "LTM", A33484)</f>
        <v>NA</v>
      </c>
    </row>
    <row r="33485" spans="1:5" x14ac:dyDescent="0.25">
      <c r="A33485" s="1">
        <v>44201</v>
      </c>
      <c r="B33485" t="s">
        <v>306</v>
      </c>
      <c r="C33485" s="3">
        <f>_xll.SNL.Clients.Office.Excel.Functions.SPG(B33485, "SP_PRICE_CLOSE", A33485)</f>
        <v>9.089697454351592</v>
      </c>
      <c r="D33485" s="3">
        <f>_xll.SNL.Clients.Office.Excel.Functions.SPG(B33485, "IQ_PE", "LTM", A33485)</f>
        <v>23.929825000000001</v>
      </c>
      <c r="E33485" s="3">
        <f>_xll.SNL.Clients.Office.Excel.Functions.SPG(B33485, "IQ_PE_NORM", "LTM", A33485)</f>
        <v>28.345801999999999</v>
      </c>
    </row>
    <row r="33486" spans="1:5" x14ac:dyDescent="0.25">
      <c r="A33486" s="1">
        <v>44201</v>
      </c>
      <c r="B33486" t="s">
        <v>307</v>
      </c>
      <c r="C33486" s="3" t="str">
        <f>_xll.SNL.Clients.Office.Excel.Functions.SPG(B33486, "SP_PRICE_CLOSE", A33486)</f>
        <v>NA</v>
      </c>
      <c r="D33486" s="3" t="str">
        <f>_xll.SNL.Clients.Office.Excel.Functions.SPG(B33486, "IQ_PE", "LTM", A33486)</f>
        <v>NA</v>
      </c>
      <c r="E33486" s="3" t="str">
        <f>_xll.SNL.Clients.Office.Excel.Functions.SPG(B33486, "IQ_PE_NORM", "LTM", A33486)</f>
        <v>NA</v>
      </c>
    </row>
    <row r="33487" spans="1:5" x14ac:dyDescent="0.25">
      <c r="A33487" s="1">
        <v>44201</v>
      </c>
      <c r="B33487" t="s">
        <v>308</v>
      </c>
      <c r="C33487" s="3">
        <f>_xll.SNL.Clients.Office.Excel.Functions.SPG(B33487, "SP_PRICE_CLOSE", A33487)</f>
        <v>45.795015327202456</v>
      </c>
      <c r="D33487" s="3" t="str">
        <f>_xll.SNL.Clients.Office.Excel.Functions.SPG(B33487, "IQ_PE", "LTM", A33487)</f>
        <v>NM</v>
      </c>
      <c r="E33487" s="3" t="str">
        <f>_xll.SNL.Clients.Office.Excel.Functions.SPG(B33487, "IQ_PE_NORM", "LTM", A33487)</f>
        <v>NM</v>
      </c>
    </row>
    <row r="33488" spans="1:5" x14ac:dyDescent="0.25">
      <c r="A33488" s="1">
        <v>44201</v>
      </c>
      <c r="B33488" t="s">
        <v>309</v>
      </c>
      <c r="C33488" s="3" t="str">
        <f>_xll.SNL.Clients.Office.Excel.Functions.SPG(B33488, "SP_PRICE_CLOSE", A33488)</f>
        <v>NA</v>
      </c>
      <c r="D33488" s="3" t="str">
        <f>_xll.SNL.Clients.Office.Excel.Functions.SPG(B33488, "IQ_PE", "LTM", A33488)</f>
        <v>NA</v>
      </c>
      <c r="E33488" s="3" t="str">
        <f>_xll.SNL.Clients.Office.Excel.Functions.SPG(B33488, "IQ_PE_NORM", "LTM", A33488)</f>
        <v>NA</v>
      </c>
    </row>
    <row r="33489" spans="1:5" x14ac:dyDescent="0.25">
      <c r="A33489" s="1">
        <v>44201</v>
      </c>
      <c r="B33489" t="s">
        <v>310</v>
      </c>
      <c r="C33489" s="3">
        <f>_xll.SNL.Clients.Office.Excel.Functions.SPG(B33489, "SP_PRICE_CLOSE", A33489)</f>
        <v>5.7150473144075704</v>
      </c>
      <c r="D33489" s="3">
        <f>_xll.SNL.Clients.Office.Excel.Functions.SPG(B33489, "IQ_PE", "LTM", A33489)</f>
        <v>26.019417000000001</v>
      </c>
      <c r="E33489" s="3">
        <f>_xll.SNL.Clients.Office.Excel.Functions.SPG(B33489, "IQ_PE_NORM", "LTM", A33489)</f>
        <v>35.321252000000001</v>
      </c>
    </row>
    <row r="33490" spans="1:5" x14ac:dyDescent="0.25">
      <c r="A33490" s="1">
        <v>44201</v>
      </c>
      <c r="B33490" t="s">
        <v>311</v>
      </c>
      <c r="C33490" s="3" t="str">
        <f>_xll.SNL.Clients.Office.Excel.Functions.SPG(B33490, "SP_PRICE_CLOSE", A33490)</f>
        <v>NA</v>
      </c>
      <c r="D33490" s="3" t="str">
        <f>_xll.SNL.Clients.Office.Excel.Functions.SPG(B33490, "IQ_PE", "LTM", A33490)</f>
        <v>NA</v>
      </c>
      <c r="E33490" s="3" t="str">
        <f>_xll.SNL.Clients.Office.Excel.Functions.SPG(B33490, "IQ_PE_NORM", "LTM", A33490)</f>
        <v>NA</v>
      </c>
    </row>
    <row r="33491" spans="1:5" x14ac:dyDescent="0.25">
      <c r="A33491" s="1">
        <v>44201</v>
      </c>
      <c r="B33491" t="s">
        <v>312</v>
      </c>
      <c r="C33491" s="3">
        <f>_xll.SNL.Clients.Office.Excel.Functions.SPG(B33491, "SP_PRICE_CLOSE", A33491)</f>
        <v>11.928561908569904</v>
      </c>
      <c r="D33491" s="3">
        <f>_xll.SNL.Clients.Office.Excel.Functions.SPG(B33491, "IQ_PE", "LTM", A33491)</f>
        <v>29.537953999999999</v>
      </c>
      <c r="E33491" s="3">
        <f>_xll.SNL.Clients.Office.Excel.Functions.SPG(B33491, "IQ_PE_NORM", "LTM", A33491)</f>
        <v>37.416387999999998</v>
      </c>
    </row>
    <row r="33492" spans="1:5" x14ac:dyDescent="0.25">
      <c r="A33492" s="1">
        <v>44201</v>
      </c>
      <c r="B33492" t="s">
        <v>313</v>
      </c>
      <c r="C33492" s="3" t="str">
        <f>_xll.SNL.Clients.Office.Excel.Functions.SPG(B33492, "SP_PRICE_CLOSE", A33492)</f>
        <v>NA</v>
      </c>
      <c r="D33492" s="3" t="str">
        <f>_xll.SNL.Clients.Office.Excel.Functions.SPG(B33492, "IQ_PE", "LTM", A33492)</f>
        <v>NA</v>
      </c>
      <c r="E33492" s="3" t="str">
        <f>_xll.SNL.Clients.Office.Excel.Functions.SPG(B33492, "IQ_PE_NORM", "LTM", A33492)</f>
        <v>NA</v>
      </c>
    </row>
    <row r="33493" spans="1:5" x14ac:dyDescent="0.25">
      <c r="A33493" s="1">
        <v>44201</v>
      </c>
      <c r="B33493" t="s">
        <v>314</v>
      </c>
      <c r="C33493" s="3">
        <f>_xll.SNL.Clients.Office.Excel.Functions.SPG(B33493, "SP_PRICE_CLOSE", A33493)</f>
        <v>7.6502732240437155</v>
      </c>
      <c r="D33493" s="3">
        <f>_xll.SNL.Clients.Office.Excel.Functions.SPG(B33493, "IQ_PE", "LTM", A33493)</f>
        <v>17.748918</v>
      </c>
      <c r="E33493" s="3">
        <f>_xll.SNL.Clients.Office.Excel.Functions.SPG(B33493, "IQ_PE_NORM", "LTM", A33493)</f>
        <v>26.019946000000001</v>
      </c>
    </row>
    <row r="33494" spans="1:5" x14ac:dyDescent="0.25">
      <c r="A33494" s="1">
        <v>44201</v>
      </c>
      <c r="B33494" t="s">
        <v>315</v>
      </c>
      <c r="C33494" s="3">
        <f>_xll.SNL.Clients.Office.Excel.Functions.SPG(B33494, "SP_PRICE_CLOSE", A33494)</f>
        <v>10.782353725176597</v>
      </c>
      <c r="D33494" s="3">
        <f>_xll.SNL.Clients.Office.Excel.Functions.SPG(B33494, "IQ_PE", "LTM", A33494)</f>
        <v>21.735626</v>
      </c>
      <c r="E33494" s="3">
        <f>_xll.SNL.Clients.Office.Excel.Functions.SPG(B33494, "IQ_PE_NORM", "LTM", A33494)</f>
        <v>32.411859</v>
      </c>
    </row>
    <row r="33495" spans="1:5" x14ac:dyDescent="0.25">
      <c r="A33495" s="1">
        <v>44201</v>
      </c>
      <c r="B33495" t="s">
        <v>316</v>
      </c>
      <c r="C33495" s="3" t="str">
        <f>_xll.SNL.Clients.Office.Excel.Functions.SPG(B33495, "SP_PRICE_CLOSE", A33495)</f>
        <v>NA</v>
      </c>
      <c r="D33495" s="3" t="str">
        <f>_xll.SNL.Clients.Office.Excel.Functions.SPG(B33495, "IQ_PE", "LTM", A33495)</f>
        <v>NA</v>
      </c>
      <c r="E33495" s="3" t="str">
        <f>_xll.SNL.Clients.Office.Excel.Functions.SPG(B33495, "IQ_PE_NORM", "LTM", A33495)</f>
        <v>NA</v>
      </c>
    </row>
    <row r="33496" spans="1:5" x14ac:dyDescent="0.25">
      <c r="A33496" s="1">
        <v>44201</v>
      </c>
      <c r="B33496" t="s">
        <v>317</v>
      </c>
      <c r="C33496" s="3">
        <f>_xll.SNL.Clients.Office.Excel.Functions.SPG(B33496, "SP_PRICE_CLOSE", A33496)</f>
        <v>13.683415167266425</v>
      </c>
      <c r="D33496" s="3">
        <f>_xll.SNL.Clients.Office.Excel.Functions.SPG(B33496, "IQ_PE", "LTM", A33496)</f>
        <v>23.515039999999999</v>
      </c>
      <c r="E33496" s="3">
        <f>_xll.SNL.Clients.Office.Excel.Functions.SPG(B33496, "IQ_PE_NORM", "LTM", A33496)</f>
        <v>34.637875999999999</v>
      </c>
    </row>
    <row r="33497" spans="1:5" x14ac:dyDescent="0.25">
      <c r="A33497" s="1">
        <v>44201</v>
      </c>
      <c r="B33497" t="s">
        <v>318</v>
      </c>
      <c r="C33497" s="3">
        <f>_xll.SNL.Clients.Office.Excel.Functions.SPG(B33497, "SP_PRICE_CLOSE", A33497)</f>
        <v>5.3045448487271756</v>
      </c>
      <c r="D33497" s="3" t="str">
        <f>_xll.SNL.Clients.Office.Excel.Functions.SPG(B33497, "IQ_PE", "LTM", A33497)</f>
        <v>NA</v>
      </c>
      <c r="E33497" s="3" t="str">
        <f>_xll.SNL.Clients.Office.Excel.Functions.SPG(B33497, "IQ_PE_NORM", "LTM", A33497)</f>
        <v>NA</v>
      </c>
    </row>
    <row r="33498" spans="1:5" x14ac:dyDescent="0.25">
      <c r="A33498" s="1">
        <v>44208</v>
      </c>
      <c r="B33498" t="s">
        <v>3</v>
      </c>
      <c r="C33498" s="3" t="str">
        <f>_xll.SNL.Clients.Office.Excel.Functions.SPG(B33498, "SP_PRICE_CLOSE", A33498)</f>
        <v>NA</v>
      </c>
      <c r="D33498" s="3" t="str">
        <f>_xll.SNL.Clients.Office.Excel.Functions.SPG(B33498, "IQ_PE", "LTM", A33498)</f>
        <v>NA</v>
      </c>
      <c r="E33498" s="3" t="str">
        <f>_xll.SNL.Clients.Office.Excel.Functions.SPG(B33498, "IQ_PE_NORM", "LTM", A33498)</f>
        <v>NA</v>
      </c>
    </row>
    <row r="33499" spans="1:5" x14ac:dyDescent="0.25">
      <c r="A33499" s="1">
        <v>44208</v>
      </c>
      <c r="B33499" t="s">
        <v>4</v>
      </c>
      <c r="C33499" s="3">
        <f>_xll.SNL.Clients.Office.Excel.Functions.SPG(B33499, "SP_PRICE_CLOSE", A33499)</f>
        <v>3.358567011408466</v>
      </c>
      <c r="D33499" s="3">
        <f>_xll.SNL.Clients.Office.Excel.Functions.SPG(B33499, "IQ_PE", "LTM", A33499)</f>
        <v>26.526316000000001</v>
      </c>
      <c r="E33499" s="3">
        <f>_xll.SNL.Clients.Office.Excel.Functions.SPG(B33499, "IQ_PE_NORM", "LTM", A33499)</f>
        <v>41.176470999999999</v>
      </c>
    </row>
    <row r="33500" spans="1:5" x14ac:dyDescent="0.25">
      <c r="A33500" s="1">
        <v>44208</v>
      </c>
      <c r="B33500" t="s">
        <v>5</v>
      </c>
      <c r="C33500" s="3">
        <f>_xll.SNL.Clients.Office.Excel.Functions.SPG(B33500, "SP_PRICE_CLOSE", A33500)</f>
        <v>13.887408039236595</v>
      </c>
      <c r="D33500" s="3">
        <f>_xll.SNL.Clients.Office.Excel.Functions.SPG(B33500, "IQ_PE", "LTM", A33500)</f>
        <v>87.858346999999995</v>
      </c>
      <c r="E33500" s="3">
        <f>_xll.SNL.Clients.Office.Excel.Functions.SPG(B33500, "IQ_PE_NORM", "LTM", A33500)</f>
        <v>118.949772</v>
      </c>
    </row>
    <row r="33501" spans="1:5" x14ac:dyDescent="0.25">
      <c r="A33501" s="1">
        <v>44208</v>
      </c>
      <c r="B33501" t="s">
        <v>6</v>
      </c>
      <c r="C33501" s="3" t="str">
        <f>_xll.SNL.Clients.Office.Excel.Functions.SPG(B33501, "SP_PRICE_CLOSE", A33501)</f>
        <v>NA</v>
      </c>
      <c r="D33501" s="3" t="str">
        <f>_xll.SNL.Clients.Office.Excel.Functions.SPG(B33501, "IQ_PE", "LTM", A33501)</f>
        <v>NA</v>
      </c>
      <c r="E33501" s="3" t="str">
        <f>_xll.SNL.Clients.Office.Excel.Functions.SPG(B33501, "IQ_PE_NORM", "LTM", A33501)</f>
        <v>NA</v>
      </c>
    </row>
    <row r="33502" spans="1:5" x14ac:dyDescent="0.25">
      <c r="A33502" s="1">
        <v>44208</v>
      </c>
      <c r="B33502" t="s">
        <v>7</v>
      </c>
      <c r="C33502" s="3" t="str">
        <f>_xll.SNL.Clients.Office.Excel.Functions.SPG(B33502, "SP_PRICE_CLOSE", A33502)</f>
        <v>NA</v>
      </c>
      <c r="D33502" s="3" t="str">
        <f>_xll.SNL.Clients.Office.Excel.Functions.SPG(B33502, "IQ_PE", "LTM", A33502)</f>
        <v>NA</v>
      </c>
      <c r="E33502" s="3" t="str">
        <f>_xll.SNL.Clients.Office.Excel.Functions.SPG(B33502, "IQ_PE_NORM", "LTM", A33502)</f>
        <v>NA</v>
      </c>
    </row>
    <row r="33503" spans="1:5" x14ac:dyDescent="0.25">
      <c r="A33503" s="1">
        <v>44208</v>
      </c>
      <c r="B33503" t="s">
        <v>8</v>
      </c>
      <c r="C33503" s="3" t="str">
        <f>_xll.SNL.Clients.Office.Excel.Functions.SPG(B33503, "SP_PRICE_CLOSE", A33503)</f>
        <v>NA</v>
      </c>
      <c r="D33503" s="3" t="str">
        <f>_xll.SNL.Clients.Office.Excel.Functions.SPG(B33503, "IQ_PE", "LTM", A33503)</f>
        <v>NA</v>
      </c>
      <c r="E33503" s="3" t="str">
        <f>_xll.SNL.Clients.Office.Excel.Functions.SPG(B33503, "IQ_PE_NORM", "LTM", A33503)</f>
        <v>NA</v>
      </c>
    </row>
    <row r="33504" spans="1:5" x14ac:dyDescent="0.25">
      <c r="A33504" s="1">
        <v>44208</v>
      </c>
      <c r="B33504" t="s">
        <v>9</v>
      </c>
      <c r="C33504" s="3" t="str">
        <f>_xll.SNL.Clients.Office.Excel.Functions.SPG(B33504, "SP_PRICE_CLOSE", A33504)</f>
        <v>NA</v>
      </c>
      <c r="D33504" s="3" t="str">
        <f>_xll.SNL.Clients.Office.Excel.Functions.SPG(B33504, "IQ_PE", "LTM", A33504)</f>
        <v>NA</v>
      </c>
      <c r="E33504" s="3" t="str">
        <f>_xll.SNL.Clients.Office.Excel.Functions.SPG(B33504, "IQ_PE_NORM", "LTM", A33504)</f>
        <v>NA</v>
      </c>
    </row>
    <row r="33505" spans="1:5" x14ac:dyDescent="0.25">
      <c r="A33505" s="1">
        <v>44208</v>
      </c>
      <c r="B33505" t="s">
        <v>10</v>
      </c>
      <c r="C33505" s="3">
        <f>_xll.SNL.Clients.Office.Excel.Functions.SPG(B33505, "SP_PRICE_CLOSE", A33505)</f>
        <v>14.860326260795397</v>
      </c>
      <c r="D33505" s="3">
        <f>_xll.SNL.Clients.Office.Excel.Functions.SPG(B33505, "IQ_PE", "LTM", A33505)</f>
        <v>23.824786</v>
      </c>
      <c r="E33505" s="3">
        <f>_xll.SNL.Clients.Office.Excel.Functions.SPG(B33505, "IQ_PE_NORM", "LTM", A33505)</f>
        <v>37.117176999999998</v>
      </c>
    </row>
    <row r="33506" spans="1:5" x14ac:dyDescent="0.25">
      <c r="A33506" s="1">
        <v>44208</v>
      </c>
      <c r="B33506" t="s">
        <v>11</v>
      </c>
      <c r="C33506" s="3" t="str">
        <f>_xll.SNL.Clients.Office.Excel.Functions.SPG(B33506, "SP_PRICE_CLOSE", A33506)</f>
        <v>NA</v>
      </c>
      <c r="D33506" s="3" t="str">
        <f>_xll.SNL.Clients.Office.Excel.Functions.SPG(B33506, "IQ_PE", "LTM", A33506)</f>
        <v>NA</v>
      </c>
      <c r="E33506" s="3" t="str">
        <f>_xll.SNL.Clients.Office.Excel.Functions.SPG(B33506, "IQ_PE_NORM", "LTM", A33506)</f>
        <v>NA</v>
      </c>
    </row>
    <row r="33507" spans="1:5" x14ac:dyDescent="0.25">
      <c r="A33507" s="1">
        <v>44208</v>
      </c>
      <c r="B33507" t="s">
        <v>12</v>
      </c>
      <c r="C33507" s="3" t="str">
        <f>_xll.SNL.Clients.Office.Excel.Functions.SPG(B33507, "SP_PRICE_CLOSE", A33507)</f>
        <v>NA</v>
      </c>
      <c r="D33507" s="3" t="str">
        <f>_xll.SNL.Clients.Office.Excel.Functions.SPG(B33507, "IQ_PE", "LTM", A33507)</f>
        <v>NA</v>
      </c>
      <c r="E33507" s="3" t="str">
        <f>_xll.SNL.Clients.Office.Excel.Functions.SPG(B33507, "IQ_PE_NORM", "LTM", A33507)</f>
        <v>NA</v>
      </c>
    </row>
    <row r="33508" spans="1:5" x14ac:dyDescent="0.25">
      <c r="A33508" s="1">
        <v>44208</v>
      </c>
      <c r="B33508" t="s">
        <v>13</v>
      </c>
      <c r="C33508" s="3">
        <f>_xll.SNL.Clients.Office.Excel.Functions.SPG(B33508, "SP_PRICE_CLOSE", A33508)</f>
        <v>5.037850517112699</v>
      </c>
      <c r="D33508" s="3" t="str">
        <f>_xll.SNL.Clients.Office.Excel.Functions.SPG(B33508, "IQ_PE", "LTM", A33508)</f>
        <v>NM</v>
      </c>
      <c r="E33508" s="3">
        <f>_xll.SNL.Clients.Office.Excel.Functions.SPG(B33508, "IQ_PE_NORM", "LTM", A33508)</f>
        <v>97.42268</v>
      </c>
    </row>
    <row r="33509" spans="1:5" x14ac:dyDescent="0.25">
      <c r="A33509" s="1">
        <v>44208</v>
      </c>
      <c r="B33509" t="s">
        <v>14</v>
      </c>
      <c r="C33509" s="3">
        <f>_xll.SNL.Clients.Office.Excel.Functions.SPG(B33509, "SP_PRICE_CLOSE", A33509)</f>
        <v>5.6775775669047883</v>
      </c>
      <c r="D33509" s="3">
        <f>_xll.SNL.Clients.Office.Excel.Functions.SPG(B33509, "IQ_PE", "LTM", A33509)</f>
        <v>26.558603000000002</v>
      </c>
      <c r="E33509" s="3">
        <f>_xll.SNL.Clients.Office.Excel.Functions.SPG(B33509, "IQ_PE_NORM", "LTM", A33509)</f>
        <v>35.678392000000002</v>
      </c>
    </row>
    <row r="33510" spans="1:5" x14ac:dyDescent="0.25">
      <c r="A33510" s="1">
        <v>44208</v>
      </c>
      <c r="B33510" t="s">
        <v>15</v>
      </c>
      <c r="C33510" s="3">
        <f>_xll.SNL.Clients.Office.Excel.Functions.SPG(B33510, "SP_PRICE_CLOSE", A33510)</f>
        <v>4.8895545900415831</v>
      </c>
      <c r="D33510" s="3" t="str">
        <f>_xll.SNL.Clients.Office.Excel.Functions.SPG(B33510, "IQ_PE", "LTM", A33510)</f>
        <v>NM</v>
      </c>
      <c r="E33510" s="3" t="str">
        <f>_xll.SNL.Clients.Office.Excel.Functions.SPG(B33510, "IQ_PE_NORM", "LTM", A33510)</f>
        <v>NM</v>
      </c>
    </row>
    <row r="33511" spans="1:5" x14ac:dyDescent="0.25">
      <c r="A33511" s="1">
        <v>44208</v>
      </c>
      <c r="B33511" t="s">
        <v>16</v>
      </c>
      <c r="C33511" s="3">
        <f>_xll.SNL.Clients.Office.Excel.Functions.SPG(B33511, "SP_PRICE_CLOSE", A33511)</f>
        <v>4.0263522230514983</v>
      </c>
      <c r="D33511" s="3">
        <f>_xll.SNL.Clients.Office.Excel.Functions.SPG(B33511, "IQ_PE", "LTM", A33511)</f>
        <v>49.363605</v>
      </c>
      <c r="E33511" s="3">
        <f>_xll.SNL.Clients.Office.Excel.Functions.SPG(B33511, "IQ_PE_NORM", "LTM", A33511)</f>
        <v>72.972284999999999</v>
      </c>
    </row>
    <row r="33512" spans="1:5" x14ac:dyDescent="0.25">
      <c r="A33512" s="1">
        <v>44208</v>
      </c>
      <c r="B33512" t="s">
        <v>17</v>
      </c>
      <c r="C33512" s="3">
        <f>_xll.SNL.Clients.Office.Excel.Functions.SPG(B33512, "SP_PRICE_CLOSE", A33512)</f>
        <v>0.97451753918328199</v>
      </c>
      <c r="D33512" s="3">
        <f>_xll.SNL.Clients.Office.Excel.Functions.SPG(B33512, "IQ_PE", "LTM", A33512)</f>
        <v>44.585366</v>
      </c>
      <c r="E33512" s="3">
        <f>_xll.SNL.Clients.Office.Excel.Functions.SPG(B33512, "IQ_PE_NORM", "LTM", A33512)</f>
        <v>65.285713999999999</v>
      </c>
    </row>
    <row r="33513" spans="1:5" x14ac:dyDescent="0.25">
      <c r="A33513" s="1">
        <v>44208</v>
      </c>
      <c r="B33513" t="s">
        <v>18</v>
      </c>
      <c r="C33513" s="3">
        <f>_xll.SNL.Clients.Office.Excel.Functions.SPG(B33513, "SP_PRICE_CLOSE", A33513)</f>
        <v>5.8908199168354844</v>
      </c>
      <c r="D33513" s="3">
        <f>_xll.SNL.Clients.Office.Excel.Functions.SPG(B33513, "IQ_PE", "LTM", A33513)</f>
        <v>17.092034000000002</v>
      </c>
      <c r="E33513" s="3">
        <f>_xll.SNL.Clients.Office.Excel.Functions.SPG(B33513, "IQ_PE_NORM", "LTM", A33513)</f>
        <v>27.55611</v>
      </c>
    </row>
    <row r="33514" spans="1:5" x14ac:dyDescent="0.25">
      <c r="A33514" s="1">
        <v>44208</v>
      </c>
      <c r="B33514" t="s">
        <v>19</v>
      </c>
      <c r="C33514" s="3" t="str">
        <f>_xll.SNL.Clients.Office.Excel.Functions.SPG(B33514, "SP_PRICE_CLOSE", A33514)</f>
        <v>NA</v>
      </c>
      <c r="D33514" s="3" t="str">
        <f>_xll.SNL.Clients.Office.Excel.Functions.SPG(B33514, "IQ_PE", "LTM", A33514)</f>
        <v>NA</v>
      </c>
      <c r="E33514" s="3" t="str">
        <f>_xll.SNL.Clients.Office.Excel.Functions.SPG(B33514, "IQ_PE_NORM", "LTM", A33514)</f>
        <v>NA</v>
      </c>
    </row>
    <row r="33515" spans="1:5" x14ac:dyDescent="0.25">
      <c r="A33515" s="1">
        <v>44208</v>
      </c>
      <c r="B33515" t="s">
        <v>20</v>
      </c>
      <c r="C33515" s="3" t="str">
        <f>_xll.SNL.Clients.Office.Excel.Functions.SPG(B33515, "SP_PRICE_CLOSE", A33515)</f>
        <v>NA</v>
      </c>
      <c r="D33515" s="3" t="str">
        <f>_xll.SNL.Clients.Office.Excel.Functions.SPG(B33515, "IQ_PE", "LTM", A33515)</f>
        <v>NA</v>
      </c>
      <c r="E33515" s="3" t="str">
        <f>_xll.SNL.Clients.Office.Excel.Functions.SPG(B33515, "IQ_PE_NORM", "LTM", A33515)</f>
        <v>NA</v>
      </c>
    </row>
    <row r="33516" spans="1:5" x14ac:dyDescent="0.25">
      <c r="A33516" s="1">
        <v>44208</v>
      </c>
      <c r="B33516" t="s">
        <v>21</v>
      </c>
      <c r="C33516" s="3">
        <f>_xll.SNL.Clients.Office.Excel.Functions.SPG(B33516, "SP_PRICE_CLOSE", A33516)</f>
        <v>17.503642712442694</v>
      </c>
      <c r="D33516" s="3">
        <f>_xll.SNL.Clients.Office.Excel.Functions.SPG(B33516, "IQ_PE", "LTM", A33516)</f>
        <v>19.566945</v>
      </c>
      <c r="E33516" s="3">
        <f>_xll.SNL.Clients.Office.Excel.Functions.SPG(B33516, "IQ_PE_NORM", "LTM", A33516)</f>
        <v>29.056047</v>
      </c>
    </row>
    <row r="33517" spans="1:5" x14ac:dyDescent="0.25">
      <c r="A33517" s="1">
        <v>44208</v>
      </c>
      <c r="B33517" t="s">
        <v>22</v>
      </c>
      <c r="C33517" s="3" t="str">
        <f>_xll.SNL.Clients.Office.Excel.Functions.SPG(B33517, "SP_PRICE_CLOSE", A33517)</f>
        <v>NA</v>
      </c>
      <c r="D33517" s="3" t="str">
        <f>_xll.SNL.Clients.Office.Excel.Functions.SPG(B33517, "IQ_PE", "LTM", A33517)</f>
        <v>NA</v>
      </c>
      <c r="E33517" s="3" t="str">
        <f>_xll.SNL.Clients.Office.Excel.Functions.SPG(B33517, "IQ_PE_NORM", "LTM", A33517)</f>
        <v>NA</v>
      </c>
    </row>
    <row r="33518" spans="1:5" x14ac:dyDescent="0.25">
      <c r="A33518" s="1">
        <v>44208</v>
      </c>
      <c r="B33518" t="s">
        <v>23</v>
      </c>
      <c r="C33518" s="3" t="str">
        <f>_xll.SNL.Clients.Office.Excel.Functions.SPG(B33518, "SP_PRICE_CLOSE", A33518)</f>
        <v>NA</v>
      </c>
      <c r="D33518" s="3" t="str">
        <f>_xll.SNL.Clients.Office.Excel.Functions.SPG(B33518, "IQ_PE", "LTM", A33518)</f>
        <v>NA</v>
      </c>
      <c r="E33518" s="3" t="str">
        <f>_xll.SNL.Clients.Office.Excel.Functions.SPG(B33518, "IQ_PE_NORM", "LTM", A33518)</f>
        <v>NA</v>
      </c>
    </row>
    <row r="33519" spans="1:5" x14ac:dyDescent="0.25">
      <c r="A33519" s="1">
        <v>44208</v>
      </c>
      <c r="B33519" t="s">
        <v>24</v>
      </c>
      <c r="C33519" s="3">
        <f>_xll.SNL.Clients.Office.Excel.Functions.SPG(B33519, "SP_PRICE_CLOSE", A33519)</f>
        <v>12.494668408145859</v>
      </c>
      <c r="D33519" s="3">
        <f>_xll.SNL.Clients.Office.Excel.Functions.SPG(B33519, "IQ_PE", "LTM", A33519)</f>
        <v>19.148282999999999</v>
      </c>
      <c r="E33519" s="3">
        <f>_xll.SNL.Clients.Office.Excel.Functions.SPG(B33519, "IQ_PE_NORM", "LTM", A33519)</f>
        <v>27.444378</v>
      </c>
    </row>
    <row r="33520" spans="1:5" x14ac:dyDescent="0.25">
      <c r="A33520" s="1">
        <v>44208</v>
      </c>
      <c r="B33520" t="s">
        <v>25</v>
      </c>
      <c r="C33520" s="3">
        <f>_xll.SNL.Clients.Office.Excel.Functions.SPG(B33520, "SP_PRICE_CLOSE", A33520)</f>
        <v>8.5296939972278505</v>
      </c>
      <c r="D33520" s="3">
        <f>_xll.SNL.Clients.Office.Excel.Functions.SPG(B33520, "IQ_PE", "LTM", A33520)</f>
        <v>19.46472</v>
      </c>
      <c r="E33520" s="3">
        <f>_xll.SNL.Clients.Office.Excel.Functions.SPG(B33520, "IQ_PE_NORM", "LTM", A33520)</f>
        <v>26.958718999999999</v>
      </c>
    </row>
    <row r="33521" spans="1:5" x14ac:dyDescent="0.25">
      <c r="A33521" s="1">
        <v>44208</v>
      </c>
      <c r="B33521" t="s">
        <v>26</v>
      </c>
      <c r="C33521" s="3">
        <f>_xll.SNL.Clients.Office.Excel.Functions.SPG(B33521, "SP_PRICE_CLOSE", A33521)</f>
        <v>2.6122187866510296</v>
      </c>
      <c r="D33521" s="3">
        <f>_xll.SNL.Clients.Office.Excel.Functions.SPG(B33521, "IQ_PE", "LTM", A33521)</f>
        <v>188.46153799999999</v>
      </c>
      <c r="E33521" s="3">
        <f>_xll.SNL.Clients.Office.Excel.Functions.SPG(B33521, "IQ_PE_NORM", "LTM", A33521)</f>
        <v>37.984496</v>
      </c>
    </row>
    <row r="33522" spans="1:5" x14ac:dyDescent="0.25">
      <c r="A33522" s="1">
        <v>44208</v>
      </c>
      <c r="B33522" t="s">
        <v>27</v>
      </c>
      <c r="C33522" s="3" t="str">
        <f>_xll.SNL.Clients.Office.Excel.Functions.SPG(B33522, "SP_PRICE_CLOSE", A33522)</f>
        <v>NA</v>
      </c>
      <c r="D33522" s="3" t="str">
        <f>_xll.SNL.Clients.Office.Excel.Functions.SPG(B33522, "IQ_PE", "LTM", A33522)</f>
        <v>NA</v>
      </c>
      <c r="E33522" s="3" t="str">
        <f>_xll.SNL.Clients.Office.Excel.Functions.SPG(B33522, "IQ_PE_NORM", "LTM", A33522)</f>
        <v>NA</v>
      </c>
    </row>
    <row r="33523" spans="1:5" x14ac:dyDescent="0.25">
      <c r="A33523" s="1">
        <v>44208</v>
      </c>
      <c r="B33523" t="s">
        <v>28</v>
      </c>
      <c r="C33523" s="3">
        <f>_xll.SNL.Clients.Office.Excel.Functions.SPG(B33523, "SP_PRICE_CLOSE", A33523)</f>
        <v>12.109119042541849</v>
      </c>
      <c r="D33523" s="3" t="str">
        <f>_xll.SNL.Clients.Office.Excel.Functions.SPG(B33523, "IQ_PE", "LTM", A33523)</f>
        <v>NM</v>
      </c>
      <c r="E33523" s="3" t="str">
        <f>_xll.SNL.Clients.Office.Excel.Functions.SPG(B33523, "IQ_PE_NORM", "LTM", A33523)</f>
        <v>NM</v>
      </c>
    </row>
    <row r="33524" spans="1:5" x14ac:dyDescent="0.25">
      <c r="A33524" s="1">
        <v>44208</v>
      </c>
      <c r="B33524" t="s">
        <v>29</v>
      </c>
      <c r="C33524" s="3" t="str">
        <f>_xll.SNL.Clients.Office.Excel.Functions.SPG(B33524, "SP_PRICE_CLOSE", A33524)</f>
        <v>NA</v>
      </c>
      <c r="D33524" s="3" t="str">
        <f>_xll.SNL.Clients.Office.Excel.Functions.SPG(B33524, "IQ_PE", "LTM", A33524)</f>
        <v>NA</v>
      </c>
      <c r="E33524" s="3" t="str">
        <f>_xll.SNL.Clients.Office.Excel.Functions.SPG(B33524, "IQ_PE_NORM", "LTM", A33524)</f>
        <v>NA</v>
      </c>
    </row>
    <row r="33525" spans="1:5" x14ac:dyDescent="0.25">
      <c r="A33525" s="1">
        <v>44208</v>
      </c>
      <c r="B33525" t="s">
        <v>30</v>
      </c>
      <c r="C33525" s="3">
        <f>_xll.SNL.Clients.Office.Excel.Functions.SPG(B33525, "SP_PRICE_CLOSE", A33525)</f>
        <v>8.6496428190638674</v>
      </c>
      <c r="D33525" s="3">
        <f>_xll.SNL.Clients.Office.Excel.Functions.SPG(B33525, "IQ_PE", "LTM", A33525)</f>
        <v>32.547643000000001</v>
      </c>
      <c r="E33525" s="3">
        <f>_xll.SNL.Clients.Office.Excel.Functions.SPG(B33525, "IQ_PE_NORM", "LTM", A33525)</f>
        <v>53.196720999999997</v>
      </c>
    </row>
    <row r="33526" spans="1:5" x14ac:dyDescent="0.25">
      <c r="A33526" s="1">
        <v>44208</v>
      </c>
      <c r="B33526" t="s">
        <v>31</v>
      </c>
      <c r="C33526" s="3">
        <f>_xll.SNL.Clients.Office.Excel.Functions.SPG(B33526, "SP_PRICE_CLOSE", A33526)</f>
        <v>4.226196822688987</v>
      </c>
      <c r="D33526" s="3">
        <f>_xll.SNL.Clients.Office.Excel.Functions.SPG(B33526, "IQ_PE", "LTM", A33526)</f>
        <v>62.421259999999997</v>
      </c>
      <c r="E33526" s="3">
        <f>_xll.SNL.Clients.Office.Excel.Functions.SPG(B33526, "IQ_PE_NORM", "LTM", A33526)</f>
        <v>49.546875</v>
      </c>
    </row>
    <row r="33527" spans="1:5" x14ac:dyDescent="0.25">
      <c r="A33527" s="1">
        <v>44208</v>
      </c>
      <c r="B33527" t="s">
        <v>32</v>
      </c>
      <c r="C33527" s="3">
        <f>_xll.SNL.Clients.Office.Excel.Functions.SPG(B33527, "SP_PRICE_CLOSE", A33527)</f>
        <v>5.7397728968973247</v>
      </c>
      <c r="D33527" s="3">
        <f>_xll.SNL.Clients.Office.Excel.Functions.SPG(B33527, "IQ_PE", "LTM", A33527)</f>
        <v>18.004458</v>
      </c>
      <c r="E33527" s="3">
        <f>_xll.SNL.Clients.Office.Excel.Functions.SPG(B33527, "IQ_PE_NORM", "LTM", A33527)</f>
        <v>23.304472000000001</v>
      </c>
    </row>
    <row r="33528" spans="1:5" x14ac:dyDescent="0.25">
      <c r="A33528" s="1">
        <v>44208</v>
      </c>
      <c r="B33528" t="s">
        <v>33</v>
      </c>
      <c r="C33528" s="3">
        <f>_xll.SNL.Clients.Office.Excel.Functions.SPG(B33528, "SP_PRICE_CLOSE", A33528)</f>
        <v>0.14379331485232968</v>
      </c>
      <c r="D33528" s="3" t="str">
        <f>_xll.SNL.Clients.Office.Excel.Functions.SPG(B33528, "IQ_PE", "LTM", A33528)</f>
        <v>NM</v>
      </c>
      <c r="E33528" s="3" t="str">
        <f>_xll.SNL.Clients.Office.Excel.Functions.SPG(B33528, "IQ_PE_NORM", "LTM", A33528)</f>
        <v>NA</v>
      </c>
    </row>
    <row r="33529" spans="1:5" x14ac:dyDescent="0.25">
      <c r="A33529" s="1">
        <v>44208</v>
      </c>
      <c r="B33529" t="s">
        <v>34</v>
      </c>
      <c r="C33529" s="3" t="str">
        <f>_xll.SNL.Clients.Office.Excel.Functions.SPG(B33529, "SP_PRICE_CLOSE", A33529)</f>
        <v>NA</v>
      </c>
      <c r="D33529" s="3" t="str">
        <f>_xll.SNL.Clients.Office.Excel.Functions.SPG(B33529, "IQ_PE", "LTM", A33529)</f>
        <v>NA</v>
      </c>
      <c r="E33529" s="3" t="str">
        <f>_xll.SNL.Clients.Office.Excel.Functions.SPG(B33529, "IQ_PE_NORM", "LTM", A33529)</f>
        <v>NA</v>
      </c>
    </row>
    <row r="33530" spans="1:5" x14ac:dyDescent="0.25">
      <c r="A33530" s="1">
        <v>44208</v>
      </c>
      <c r="B33530" t="s">
        <v>35</v>
      </c>
      <c r="C33530" s="3">
        <f>_xll.SNL.Clients.Office.Excel.Functions.SPG(B33530, "SP_PRICE_CLOSE", A33530)</f>
        <v>10.315598677897432</v>
      </c>
      <c r="D33530" s="3">
        <f>_xll.SNL.Clients.Office.Excel.Functions.SPG(B33530, "IQ_PE", "LTM", A33530)</f>
        <v>12.5</v>
      </c>
      <c r="E33530" s="3">
        <f>_xll.SNL.Clients.Office.Excel.Functions.SPG(B33530, "IQ_PE_NORM", "LTM", A33530)</f>
        <v>24.232937</v>
      </c>
    </row>
    <row r="33531" spans="1:5" x14ac:dyDescent="0.25">
      <c r="A33531" s="1">
        <v>44208</v>
      </c>
      <c r="B33531" t="s">
        <v>36</v>
      </c>
      <c r="C33531" s="3">
        <f>_xll.SNL.Clients.Office.Excel.Functions.SPG(B33531, "SP_PRICE_CLOSE", A33531)</f>
        <v>5.2244373067491212</v>
      </c>
      <c r="D33531" s="3">
        <f>_xll.SNL.Clients.Office.Excel.Functions.SPG(B33531, "IQ_PE", "LTM", A33531)</f>
        <v>11.694509999999999</v>
      </c>
      <c r="E33531" s="3">
        <f>_xll.SNL.Clients.Office.Excel.Functions.SPG(B33531, "IQ_PE_NORM", "LTM", A33531)</f>
        <v>16.026164000000001</v>
      </c>
    </row>
    <row r="33532" spans="1:5" x14ac:dyDescent="0.25">
      <c r="A33532" s="1">
        <v>44208</v>
      </c>
      <c r="B33532" t="s">
        <v>37</v>
      </c>
      <c r="C33532" s="3" t="str">
        <f>_xll.SNL.Clients.Office.Excel.Functions.SPG(B33532, "SP_PRICE_CLOSE", A33532)</f>
        <v>NA</v>
      </c>
      <c r="D33532" s="3" t="str">
        <f>_xll.SNL.Clients.Office.Excel.Functions.SPG(B33532, "IQ_PE", "LTM", A33532)</f>
        <v>NA</v>
      </c>
      <c r="E33532" s="3" t="str">
        <f>_xll.SNL.Clients.Office.Excel.Functions.SPG(B33532, "IQ_PE_NORM", "LTM", A33532)</f>
        <v>NA</v>
      </c>
    </row>
    <row r="33533" spans="1:5" x14ac:dyDescent="0.25">
      <c r="A33533" s="1">
        <v>44208</v>
      </c>
      <c r="B33533" t="s">
        <v>38</v>
      </c>
      <c r="C33533" s="3" t="str">
        <f>_xll.SNL.Clients.Office.Excel.Functions.SPG(B33533, "SP_PRICE_CLOSE", A33533)</f>
        <v>NA</v>
      </c>
      <c r="D33533" s="3" t="str">
        <f>_xll.SNL.Clients.Office.Excel.Functions.SPG(B33533, "IQ_PE", "LTM", A33533)</f>
        <v>NA</v>
      </c>
      <c r="E33533" s="3" t="str">
        <f>_xll.SNL.Clients.Office.Excel.Functions.SPG(B33533, "IQ_PE_NORM", "LTM", A33533)</f>
        <v>NA</v>
      </c>
    </row>
    <row r="33534" spans="1:5" x14ac:dyDescent="0.25">
      <c r="A33534" s="1">
        <v>44208</v>
      </c>
      <c r="B33534" t="s">
        <v>39</v>
      </c>
      <c r="C33534" s="3" t="str">
        <f>_xll.SNL.Clients.Office.Excel.Functions.SPG(B33534, "SP_PRICE_CLOSE", A33534)</f>
        <v>NA</v>
      </c>
      <c r="D33534" s="3" t="str">
        <f>_xll.SNL.Clients.Office.Excel.Functions.SPG(B33534, "IQ_PE", "LTM", A33534)</f>
        <v>NA</v>
      </c>
      <c r="E33534" s="3" t="str">
        <f>_xll.SNL.Clients.Office.Excel.Functions.SPG(B33534, "IQ_PE_NORM", "LTM", A33534)</f>
        <v>NA</v>
      </c>
    </row>
    <row r="33535" spans="1:5" x14ac:dyDescent="0.25">
      <c r="A33535" s="1">
        <v>44208</v>
      </c>
      <c r="B33535" t="s">
        <v>40</v>
      </c>
      <c r="C33535" s="3">
        <f>_xll.SNL.Clients.Office.Excel.Functions.SPG(B33535, "SP_PRICE_CLOSE", A33535)</f>
        <v>3.4630557628745073</v>
      </c>
      <c r="D33535" s="3">
        <f>_xll.SNL.Clients.Office.Excel.Functions.SPG(B33535, "IQ_PE", "LTM", A33535)</f>
        <v>15.503579999999999</v>
      </c>
      <c r="E33535" s="3">
        <f>_xll.SNL.Clients.Office.Excel.Functions.SPG(B33535, "IQ_PE_NORM", "LTM", A33535)</f>
        <v>22.4</v>
      </c>
    </row>
    <row r="33536" spans="1:5" x14ac:dyDescent="0.25">
      <c r="A33536" s="1">
        <v>44208</v>
      </c>
      <c r="B33536" t="s">
        <v>41</v>
      </c>
      <c r="C33536" s="3">
        <f>_xll.SNL.Clients.Office.Excel.Functions.SPG(B33536, "SP_PRICE_CLOSE", A33536)</f>
        <v>6.0187653267939014</v>
      </c>
      <c r="D33536" s="3" t="str">
        <f>_xll.SNL.Clients.Office.Excel.Functions.SPG(B33536, "IQ_PE", "LTM", A33536)</f>
        <v>NA</v>
      </c>
      <c r="E33536" s="3" t="str">
        <f>_xll.SNL.Clients.Office.Excel.Functions.SPG(B33536, "IQ_PE_NORM", "LTM", A33536)</f>
        <v>NA</v>
      </c>
    </row>
    <row r="33537" spans="1:5" x14ac:dyDescent="0.25">
      <c r="A33537" s="1">
        <v>44208</v>
      </c>
      <c r="B33537" t="s">
        <v>42</v>
      </c>
      <c r="C33537" s="3">
        <f>_xll.SNL.Clients.Office.Excel.Functions.SPG(B33537, "SP_PRICE_CLOSE", A33537)</f>
        <v>4.7805107154280853</v>
      </c>
      <c r="D33537" s="3">
        <f>_xll.SNL.Clients.Office.Excel.Functions.SPG(B33537, "IQ_PE", "LTM", A33537)</f>
        <v>19.494091000000001</v>
      </c>
      <c r="E33537" s="3">
        <f>_xll.SNL.Clients.Office.Excel.Functions.SPG(B33537, "IQ_PE_NORM", "LTM", A33537)</f>
        <v>30.294872000000002</v>
      </c>
    </row>
    <row r="33538" spans="1:5" x14ac:dyDescent="0.25">
      <c r="A33538" s="1">
        <v>44208</v>
      </c>
      <c r="B33538" t="s">
        <v>43</v>
      </c>
      <c r="C33538" s="3">
        <f>_xll.SNL.Clients.Office.Excel.Functions.SPG(B33538, "SP_PRICE_CLOSE", A33538)</f>
        <v>10.315598677897432</v>
      </c>
      <c r="D33538" s="3">
        <f>_xll.SNL.Clients.Office.Excel.Functions.SPG(B33538, "IQ_PE", "LTM", A33538)</f>
        <v>288.80597</v>
      </c>
      <c r="E33538" s="3">
        <f>_xll.SNL.Clients.Office.Excel.Functions.SPG(B33538, "IQ_PE_NORM", "LTM", A33538)</f>
        <v>66.040955999999994</v>
      </c>
    </row>
    <row r="33539" spans="1:5" x14ac:dyDescent="0.25">
      <c r="A33539" s="1">
        <v>44208</v>
      </c>
      <c r="B33539" t="s">
        <v>44</v>
      </c>
      <c r="C33539" s="3" t="str">
        <f>_xll.SNL.Clients.Office.Excel.Functions.SPG(B33539, "SP_PRICE_CLOSE", A33539)</f>
        <v>NA</v>
      </c>
      <c r="D33539" s="3" t="str">
        <f>_xll.SNL.Clients.Office.Excel.Functions.SPG(B33539, "IQ_PE", "LTM", A33539)</f>
        <v>NA</v>
      </c>
      <c r="E33539" s="3" t="str">
        <f>_xll.SNL.Clients.Office.Excel.Functions.SPG(B33539, "IQ_PE_NORM", "LTM", A33539)</f>
        <v>NA</v>
      </c>
    </row>
    <row r="33540" spans="1:5" x14ac:dyDescent="0.25">
      <c r="A33540" s="1">
        <v>44208</v>
      </c>
      <c r="B33540" t="s">
        <v>45</v>
      </c>
      <c r="C33540" s="3">
        <f>_xll.SNL.Clients.Office.Excel.Functions.SPG(B33540, "SP_PRICE_CLOSE", A33540)</f>
        <v>18.525429150229236</v>
      </c>
      <c r="D33540" s="3">
        <f>_xll.SNL.Clients.Office.Excel.Functions.SPG(B33540, "IQ_PE", "LTM", A33540)</f>
        <v>205.62130199999999</v>
      </c>
      <c r="E33540" s="3">
        <f>_xll.SNL.Clients.Office.Excel.Functions.SPG(B33540, "IQ_PE_NORM", "LTM", A33540)</f>
        <v>160.138249</v>
      </c>
    </row>
    <row r="33541" spans="1:5" x14ac:dyDescent="0.25">
      <c r="A33541" s="1">
        <v>44208</v>
      </c>
      <c r="B33541" t="s">
        <v>46</v>
      </c>
      <c r="C33541" s="3">
        <f>_xll.SNL.Clients.Office.Excel.Functions.SPG(B33541, "SP_PRICE_CLOSE", A33541)</f>
        <v>14.767032732700716</v>
      </c>
      <c r="D33541" s="3">
        <f>_xll.SNL.Clients.Office.Excel.Functions.SPG(B33541, "IQ_PE", "LTM", A33541)</f>
        <v>28.265305999999999</v>
      </c>
      <c r="E33541" s="3">
        <f>_xll.SNL.Clients.Office.Excel.Functions.SPG(B33541, "IQ_PE_NORM", "LTM", A33541)</f>
        <v>38.498958000000002</v>
      </c>
    </row>
    <row r="33542" spans="1:5" x14ac:dyDescent="0.25">
      <c r="A33542" s="1">
        <v>44208</v>
      </c>
      <c r="B33542" t="s">
        <v>47</v>
      </c>
      <c r="C33542" s="3" t="str">
        <f>_xll.SNL.Clients.Office.Excel.Functions.SPG(B33542, "SP_PRICE_CLOSE", A33542)</f>
        <v>NA</v>
      </c>
      <c r="D33542" s="3" t="str">
        <f>_xll.SNL.Clients.Office.Excel.Functions.SPG(B33542, "IQ_PE", "LTM", A33542)</f>
        <v>NA</v>
      </c>
      <c r="E33542" s="3" t="str">
        <f>_xll.SNL.Clients.Office.Excel.Functions.SPG(B33542, "IQ_PE_NORM", "LTM", A33542)</f>
        <v>NA</v>
      </c>
    </row>
    <row r="33543" spans="1:5" x14ac:dyDescent="0.25">
      <c r="A33543" s="1">
        <v>44208</v>
      </c>
      <c r="B33543" t="s">
        <v>48</v>
      </c>
      <c r="C33543" s="3" t="str">
        <f>_xll.SNL.Clients.Office.Excel.Functions.SPG(B33543, "SP_PRICE_CLOSE", A33543)</f>
        <v>NA</v>
      </c>
      <c r="D33543" s="3" t="str">
        <f>_xll.SNL.Clients.Office.Excel.Functions.SPG(B33543, "IQ_PE", "LTM", A33543)</f>
        <v>NA</v>
      </c>
      <c r="E33543" s="3" t="str">
        <f>_xll.SNL.Clients.Office.Excel.Functions.SPG(B33543, "IQ_PE_NORM", "LTM", A33543)</f>
        <v>NA</v>
      </c>
    </row>
    <row r="33544" spans="1:5" x14ac:dyDescent="0.25">
      <c r="A33544" s="1">
        <v>44208</v>
      </c>
      <c r="B33544" t="s">
        <v>49</v>
      </c>
      <c r="C33544" s="3" t="str">
        <f>_xll.SNL.Clients.Office.Excel.Functions.SPG(B33544, "SP_PRICE_CLOSE", A33544)</f>
        <v>NA</v>
      </c>
      <c r="D33544" s="3" t="str">
        <f>_xll.SNL.Clients.Office.Excel.Functions.SPG(B33544, "IQ_PE", "LTM", A33544)</f>
        <v>NA</v>
      </c>
      <c r="E33544" s="3" t="str">
        <f>_xll.SNL.Clients.Office.Excel.Functions.SPG(B33544, "IQ_PE_NORM", "LTM", A33544)</f>
        <v>NA</v>
      </c>
    </row>
    <row r="33545" spans="1:5" x14ac:dyDescent="0.25">
      <c r="A33545" s="1">
        <v>44208</v>
      </c>
      <c r="B33545" t="s">
        <v>50</v>
      </c>
      <c r="C33545" s="3" t="str">
        <f>_xll.SNL.Clients.Office.Excel.Functions.SPG(B33545, "SP_PRICE_CLOSE", A33545)</f>
        <v>NA</v>
      </c>
      <c r="D33545" s="3" t="str">
        <f>_xll.SNL.Clients.Office.Excel.Functions.SPG(B33545, "IQ_PE", "LTM", A33545)</f>
        <v>NA</v>
      </c>
      <c r="E33545" s="3" t="str">
        <f>_xll.SNL.Clients.Office.Excel.Functions.SPG(B33545, "IQ_PE_NORM", "LTM", A33545)</f>
        <v>NA</v>
      </c>
    </row>
    <row r="33546" spans="1:5" x14ac:dyDescent="0.25">
      <c r="A33546" s="1">
        <v>44208</v>
      </c>
      <c r="B33546" t="s">
        <v>51</v>
      </c>
      <c r="C33546" s="3">
        <f>_xll.SNL.Clients.Office.Excel.Functions.SPG(B33546, "SP_PRICE_CLOSE", A33546)</f>
        <v>29.480754877918756</v>
      </c>
      <c r="D33546" s="3">
        <f>_xll.SNL.Clients.Office.Excel.Functions.SPG(B33546, "IQ_PE", "LTM", A33546)</f>
        <v>256.01851900000003</v>
      </c>
      <c r="E33546" s="3">
        <f>_xll.SNL.Clients.Office.Excel.Functions.SPG(B33546, "IQ_PE_NORM", "LTM", A33546)</f>
        <v>156.435644</v>
      </c>
    </row>
    <row r="33547" spans="1:5" x14ac:dyDescent="0.25">
      <c r="A33547" s="1">
        <v>44208</v>
      </c>
      <c r="B33547" t="s">
        <v>52</v>
      </c>
      <c r="C33547" s="3" t="str">
        <f>_xll.SNL.Clients.Office.Excel.Functions.SPG(B33547, "SP_PRICE_CLOSE", A33547)</f>
        <v>NA</v>
      </c>
      <c r="D33547" s="3" t="str">
        <f>_xll.SNL.Clients.Office.Excel.Functions.SPG(B33547, "IQ_PE", "LTM", A33547)</f>
        <v>NA</v>
      </c>
      <c r="E33547" s="3" t="str">
        <f>_xll.SNL.Clients.Office.Excel.Functions.SPG(B33547, "IQ_PE_NORM", "LTM", A33547)</f>
        <v>NA</v>
      </c>
    </row>
    <row r="33548" spans="1:5" x14ac:dyDescent="0.25">
      <c r="A33548" s="1">
        <v>44208</v>
      </c>
      <c r="B33548" t="s">
        <v>53</v>
      </c>
      <c r="C33548" s="3" t="str">
        <f>_xll.SNL.Clients.Office.Excel.Functions.SPG(B33548, "SP_PRICE_CLOSE", A33548)</f>
        <v>NA</v>
      </c>
      <c r="D33548" s="3" t="str">
        <f>_xll.SNL.Clients.Office.Excel.Functions.SPG(B33548, "IQ_PE", "LTM", A33548)</f>
        <v>NA</v>
      </c>
      <c r="E33548" s="3" t="str">
        <f>_xll.SNL.Clients.Office.Excel.Functions.SPG(B33548, "IQ_PE_NORM", "LTM", A33548)</f>
        <v>NA</v>
      </c>
    </row>
    <row r="33549" spans="1:5" x14ac:dyDescent="0.25">
      <c r="A33549" s="1">
        <v>44208</v>
      </c>
      <c r="B33549" t="s">
        <v>54</v>
      </c>
      <c r="C33549" s="3" t="str">
        <f>_xll.SNL.Clients.Office.Excel.Functions.SPG(B33549, "SP_PRICE_CLOSE", A33549)</f>
        <v>NA</v>
      </c>
      <c r="D33549" s="3" t="str">
        <f>_xll.SNL.Clients.Office.Excel.Functions.SPG(B33549, "IQ_PE", "LTM", A33549)</f>
        <v>NA</v>
      </c>
      <c r="E33549" s="3" t="str">
        <f>_xll.SNL.Clients.Office.Excel.Functions.SPG(B33549, "IQ_PE_NORM", "LTM", A33549)</f>
        <v>NA</v>
      </c>
    </row>
    <row r="33550" spans="1:5" x14ac:dyDescent="0.25">
      <c r="A33550" s="1">
        <v>44208</v>
      </c>
      <c r="B33550" t="s">
        <v>55</v>
      </c>
      <c r="C33550" s="3" t="str">
        <f>_xll.SNL.Clients.Office.Excel.Functions.SPG(B33550, "SP_PRICE_CLOSE", A33550)</f>
        <v>NA</v>
      </c>
      <c r="D33550" s="3" t="str">
        <f>_xll.SNL.Clients.Office.Excel.Functions.SPG(B33550, "IQ_PE", "LTM", A33550)</f>
        <v>NA</v>
      </c>
      <c r="E33550" s="3" t="str">
        <f>_xll.SNL.Clients.Office.Excel.Functions.SPG(B33550, "IQ_PE_NORM", "LTM", A33550)</f>
        <v>NA</v>
      </c>
    </row>
    <row r="33551" spans="1:5" x14ac:dyDescent="0.25">
      <c r="A33551" s="1">
        <v>44208</v>
      </c>
      <c r="B33551" t="s">
        <v>56</v>
      </c>
      <c r="C33551" s="3" t="str">
        <f>_xll.SNL.Clients.Office.Excel.Functions.SPG(B33551, "SP_PRICE_CLOSE", A33551)</f>
        <v>NA</v>
      </c>
      <c r="D33551" s="3" t="str">
        <f>_xll.SNL.Clients.Office.Excel.Functions.SPG(B33551, "IQ_PE", "LTM", A33551)</f>
        <v>NA</v>
      </c>
      <c r="E33551" s="3" t="str">
        <f>_xll.SNL.Clients.Office.Excel.Functions.SPG(B33551, "IQ_PE_NORM", "LTM", A33551)</f>
        <v>NA</v>
      </c>
    </row>
    <row r="33552" spans="1:5" x14ac:dyDescent="0.25">
      <c r="A33552" s="1">
        <v>44208</v>
      </c>
      <c r="B33552" t="s">
        <v>57</v>
      </c>
      <c r="C33552" s="3">
        <f>_xll.SNL.Clients.Office.Excel.Functions.SPG(B33552, "SP_PRICE_CLOSE", A33552)</f>
        <v>13.101076873867152</v>
      </c>
      <c r="D33552" s="3">
        <f>_xll.SNL.Clients.Office.Excel.Functions.SPG(B33552, "IQ_PE", "LTM", A33552)</f>
        <v>5.6507240000000003</v>
      </c>
      <c r="E33552" s="3">
        <f>_xll.SNL.Clients.Office.Excel.Functions.SPG(B33552, "IQ_PE_NORM", "LTM", A33552)</f>
        <v>9.0200040000000001</v>
      </c>
    </row>
    <row r="33553" spans="1:5" x14ac:dyDescent="0.25">
      <c r="A33553" s="1">
        <v>44208</v>
      </c>
      <c r="B33553" t="s">
        <v>58</v>
      </c>
      <c r="C33553" s="3" t="str">
        <f>_xll.SNL.Clients.Office.Excel.Functions.SPG(B33553, "SP_PRICE_CLOSE", A33553)</f>
        <v>NA</v>
      </c>
      <c r="D33553" s="3" t="str">
        <f>_xll.SNL.Clients.Office.Excel.Functions.SPG(B33553, "IQ_PE", "LTM", A33553)</f>
        <v>NA</v>
      </c>
      <c r="E33553" s="3" t="str">
        <f>_xll.SNL.Clients.Office.Excel.Functions.SPG(B33553, "IQ_PE_NORM", "LTM", A33553)</f>
        <v>NA</v>
      </c>
    </row>
    <row r="33554" spans="1:5" x14ac:dyDescent="0.25">
      <c r="A33554" s="1">
        <v>44208</v>
      </c>
      <c r="B33554" t="s">
        <v>59</v>
      </c>
      <c r="C33554" s="3">
        <f>_xll.SNL.Clients.Office.Excel.Functions.SPG(B33554, "SP_PRICE_CLOSE", A33554)</f>
        <v>21.652255037850519</v>
      </c>
      <c r="D33554" s="3">
        <f>_xll.SNL.Clients.Office.Excel.Functions.SPG(B33554, "IQ_PE", "LTM", A33554)</f>
        <v>256.24795</v>
      </c>
      <c r="E33554" s="3" t="str">
        <f>_xll.SNL.Clients.Office.Excel.Functions.SPG(B33554, "IQ_PE_NORM", "LTM", A33554)</f>
        <v>NM</v>
      </c>
    </row>
    <row r="33555" spans="1:5" x14ac:dyDescent="0.25">
      <c r="A33555" s="1">
        <v>44208</v>
      </c>
      <c r="B33555" t="s">
        <v>60</v>
      </c>
      <c r="C33555" s="3">
        <f>_xll.SNL.Clients.Office.Excel.Functions.SPG(B33555, "SP_PRICE_CLOSE", A33555)</f>
        <v>5.2173291395671191</v>
      </c>
      <c r="D33555" s="3">
        <f>_xll.SNL.Clients.Office.Excel.Functions.SPG(B33555, "IQ_PE", "LTM", A33555)</f>
        <v>20.262248</v>
      </c>
      <c r="E33555" s="3">
        <f>_xll.SNL.Clients.Office.Excel.Functions.SPG(B33555, "IQ_PE_NORM", "LTM", A33555)</f>
        <v>27.961903</v>
      </c>
    </row>
    <row r="33556" spans="1:5" x14ac:dyDescent="0.25">
      <c r="A33556" s="1">
        <v>44208</v>
      </c>
      <c r="B33556" t="s">
        <v>61</v>
      </c>
      <c r="C33556" s="3">
        <f>_xll.SNL.Clients.Office.Excel.Functions.SPG(B33556, "SP_PRICE_CLOSE", A33556)</f>
        <v>25.455805522976867</v>
      </c>
      <c r="D33556" s="3" t="str">
        <f>_xll.SNL.Clients.Office.Excel.Functions.SPG(B33556, "IQ_PE", "LTM", A33556)</f>
        <v>NM</v>
      </c>
      <c r="E33556" s="3" t="str">
        <f>_xll.SNL.Clients.Office.Excel.Functions.SPG(B33556, "IQ_PE_NORM", "LTM", A33556)</f>
        <v>NM</v>
      </c>
    </row>
    <row r="33557" spans="1:5" x14ac:dyDescent="0.25">
      <c r="A33557" s="1">
        <v>44208</v>
      </c>
      <c r="B33557" t="s">
        <v>62</v>
      </c>
      <c r="C33557" s="3" t="str">
        <f>_xll.SNL.Clients.Office.Excel.Functions.SPG(B33557, "SP_PRICE_CLOSE", A33557)</f>
        <v>NA</v>
      </c>
      <c r="D33557" s="3" t="str">
        <f>_xll.SNL.Clients.Office.Excel.Functions.SPG(B33557, "IQ_PE", "LTM", A33557)</f>
        <v>NA</v>
      </c>
      <c r="E33557" s="3" t="str">
        <f>_xll.SNL.Clients.Office.Excel.Functions.SPG(B33557, "IQ_PE_NORM", "LTM", A33557)</f>
        <v>NA</v>
      </c>
    </row>
    <row r="33558" spans="1:5" x14ac:dyDescent="0.25">
      <c r="A33558" s="1">
        <v>44208</v>
      </c>
      <c r="B33558" t="s">
        <v>63</v>
      </c>
      <c r="C33558" s="3">
        <f>_xll.SNL.Clients.Office.Excel.Functions.SPG(B33558, "SP_PRICE_CLOSE", A33558)</f>
        <v>4.0862565305469669</v>
      </c>
      <c r="D33558" s="3">
        <f>_xll.SNL.Clients.Office.Excel.Functions.SPG(B33558, "IQ_PE", "LTM", A33558)</f>
        <v>13.249784</v>
      </c>
      <c r="E33558" s="3">
        <f>_xll.SNL.Clients.Office.Excel.Functions.SPG(B33558, "IQ_PE_NORM", "LTM", A33558)</f>
        <v>17.460137</v>
      </c>
    </row>
    <row r="33559" spans="1:5" x14ac:dyDescent="0.25">
      <c r="A33559" s="1">
        <v>44208</v>
      </c>
      <c r="B33559" t="s">
        <v>64</v>
      </c>
      <c r="C33559" s="3">
        <f>_xll.SNL.Clients.Office.Excel.Functions.SPG(B33559, "SP_PRICE_CLOSE", A33559)</f>
        <v>2.4123040835910015</v>
      </c>
      <c r="D33559" s="3">
        <f>_xll.SNL.Clients.Office.Excel.Functions.SPG(B33559, "IQ_PE", "LTM", A33559)</f>
        <v>72.400000000000006</v>
      </c>
      <c r="E33559" s="3" t="str">
        <f>_xll.SNL.Clients.Office.Excel.Functions.SPG(B33559, "IQ_PE_NORM", "LTM", A33559)</f>
        <v>NA</v>
      </c>
    </row>
    <row r="33560" spans="1:5" x14ac:dyDescent="0.25">
      <c r="A33560" s="1">
        <v>44208</v>
      </c>
      <c r="B33560" t="s">
        <v>65</v>
      </c>
      <c r="C33560" s="3">
        <f>_xll.SNL.Clients.Office.Excel.Functions.SPG(B33560, "SP_PRICE_CLOSE", A33560)</f>
        <v>5.0165262821196297</v>
      </c>
      <c r="D33560" s="3" t="str">
        <f>_xll.SNL.Clients.Office.Excel.Functions.SPG(B33560, "IQ_PE", "LTM", A33560)</f>
        <v>NM</v>
      </c>
      <c r="E33560" s="3">
        <f>_xll.SNL.Clients.Office.Excel.Functions.SPG(B33560, "IQ_PE_NORM", "LTM", A33560)</f>
        <v>128.90411</v>
      </c>
    </row>
    <row r="33561" spans="1:5" x14ac:dyDescent="0.25">
      <c r="A33561" s="1">
        <v>44208</v>
      </c>
      <c r="B33561" t="s">
        <v>66</v>
      </c>
      <c r="C33561" s="3">
        <f>_xll.SNL.Clients.Office.Excel.Functions.SPG(B33561, "SP_PRICE_CLOSE", A33561)</f>
        <v>10.662117496534814</v>
      </c>
      <c r="D33561" s="3">
        <f>_xll.SNL.Clients.Office.Excel.Functions.SPG(B33561, "IQ_PE", "LTM", A33561)</f>
        <v>19.493176999999999</v>
      </c>
      <c r="E33561" s="3">
        <f>_xll.SNL.Clients.Office.Excel.Functions.SPG(B33561, "IQ_PE_NORM", "LTM", A33561)</f>
        <v>30.234316</v>
      </c>
    </row>
    <row r="33562" spans="1:5" x14ac:dyDescent="0.25">
      <c r="A33562" s="1">
        <v>44208</v>
      </c>
      <c r="B33562" t="s">
        <v>67</v>
      </c>
      <c r="C33562" s="3">
        <f>_xll.SNL.Clients.Office.Excel.Functions.SPG(B33562, "SP_PRICE_CLOSE", A33562)</f>
        <v>6.4079326154174225</v>
      </c>
      <c r="D33562" s="3">
        <f>_xll.SNL.Clients.Office.Excel.Functions.SPG(B33562, "IQ_PE", "LTM", A33562)</f>
        <v>24.406091</v>
      </c>
      <c r="E33562" s="3">
        <f>_xll.SNL.Clients.Office.Excel.Functions.SPG(B33562, "IQ_PE_NORM", "LTM", A33562)</f>
        <v>34.293866000000001</v>
      </c>
    </row>
    <row r="33563" spans="1:5" x14ac:dyDescent="0.25">
      <c r="A33563" s="1">
        <v>44208</v>
      </c>
      <c r="B33563" t="s">
        <v>68</v>
      </c>
      <c r="C33563" s="3">
        <f>_xll.SNL.Clients.Office.Excel.Functions.SPG(B33563, "SP_PRICE_CLOSE", A33563)</f>
        <v>1.4145074101716602</v>
      </c>
      <c r="D33563" s="3" t="str">
        <f>_xll.SNL.Clients.Office.Excel.Functions.SPG(B33563, "IQ_PE", "LTM", A33563)</f>
        <v>NM</v>
      </c>
      <c r="E33563" s="3" t="str">
        <f>_xll.SNL.Clients.Office.Excel.Functions.SPG(B33563, "IQ_PE_NORM", "LTM", A33563)</f>
        <v>NM</v>
      </c>
    </row>
    <row r="33564" spans="1:5" x14ac:dyDescent="0.25">
      <c r="A33564" s="1">
        <v>44208</v>
      </c>
      <c r="B33564" t="s">
        <v>69</v>
      </c>
      <c r="C33564" s="3" t="str">
        <f>_xll.SNL.Clients.Office.Excel.Functions.SPG(B33564, "SP_PRICE_CLOSE", A33564)</f>
        <v>NA</v>
      </c>
      <c r="D33564" s="3" t="str">
        <f>_xll.SNL.Clients.Office.Excel.Functions.SPG(B33564, "IQ_PE", "LTM", A33564)</f>
        <v>NA</v>
      </c>
      <c r="E33564" s="3" t="str">
        <f>_xll.SNL.Clients.Office.Excel.Functions.SPG(B33564, "IQ_PE_NORM", "LTM", A33564)</f>
        <v>NA</v>
      </c>
    </row>
    <row r="33565" spans="1:5" x14ac:dyDescent="0.25">
      <c r="A33565" s="1">
        <v>44208</v>
      </c>
      <c r="B33565" t="s">
        <v>70</v>
      </c>
      <c r="C33565" s="3">
        <f>_xll.SNL.Clients.Office.Excel.Functions.SPG(B33565, "SP_PRICE_CLOSE", A33565)</f>
        <v>4.82594093186907</v>
      </c>
      <c r="D33565" s="3">
        <f>_xll.SNL.Clients.Office.Excel.Functions.SPG(B33565, "IQ_PE", "LTM", A33565)</f>
        <v>26.546921000000001</v>
      </c>
      <c r="E33565" s="3">
        <f>_xll.SNL.Clients.Office.Excel.Functions.SPG(B33565, "IQ_PE_NORM", "LTM", A33565)</f>
        <v>29.876238000000001</v>
      </c>
    </row>
    <row r="33566" spans="1:5" x14ac:dyDescent="0.25">
      <c r="A33566" s="1">
        <v>44208</v>
      </c>
      <c r="B33566" t="s">
        <v>71</v>
      </c>
      <c r="C33566" s="3" t="str">
        <f>_xll.SNL.Clients.Office.Excel.Functions.SPG(B33566, "SP_PRICE_CLOSE", A33566)</f>
        <v>NA</v>
      </c>
      <c r="D33566" s="3" t="str">
        <f>_xll.SNL.Clients.Office.Excel.Functions.SPG(B33566, "IQ_PE", "LTM", A33566)</f>
        <v>NA</v>
      </c>
      <c r="E33566" s="3" t="str">
        <f>_xll.SNL.Clients.Office.Excel.Functions.SPG(B33566, "IQ_PE_NORM", "LTM", A33566)</f>
        <v>NA</v>
      </c>
    </row>
    <row r="33567" spans="1:5" x14ac:dyDescent="0.25">
      <c r="A33567" s="1">
        <v>44208</v>
      </c>
      <c r="B33567" t="s">
        <v>72</v>
      </c>
      <c r="C33567" s="3" t="str">
        <f>_xll.SNL.Clients.Office.Excel.Functions.SPG(B33567, "SP_PRICE_CLOSE", A33567)</f>
        <v>NA</v>
      </c>
      <c r="D33567" s="3" t="str">
        <f>_xll.SNL.Clients.Office.Excel.Functions.SPG(B33567, "IQ_PE", "LTM", A33567)</f>
        <v>NA</v>
      </c>
      <c r="E33567" s="3" t="str">
        <f>_xll.SNL.Clients.Office.Excel.Functions.SPG(B33567, "IQ_PE_NORM", "LTM", A33567)</f>
        <v>NA</v>
      </c>
    </row>
    <row r="33568" spans="1:5" x14ac:dyDescent="0.25">
      <c r="A33568" s="1">
        <v>44208</v>
      </c>
      <c r="B33568" t="s">
        <v>73</v>
      </c>
      <c r="C33568" s="3" t="str">
        <f>_xll.SNL.Clients.Office.Excel.Functions.SPG(B33568, "SP_PRICE_CLOSE", A33568)</f>
        <v>NA</v>
      </c>
      <c r="D33568" s="3" t="str">
        <f>_xll.SNL.Clients.Office.Excel.Functions.SPG(B33568, "IQ_PE", "LTM", A33568)</f>
        <v>NA</v>
      </c>
      <c r="E33568" s="3" t="str">
        <f>_xll.SNL.Clients.Office.Excel.Functions.SPG(B33568, "IQ_PE_NORM", "LTM", A33568)</f>
        <v>NA</v>
      </c>
    </row>
    <row r="33569" spans="1:5" x14ac:dyDescent="0.25">
      <c r="A33569" s="1">
        <v>44208</v>
      </c>
      <c r="B33569" t="s">
        <v>74</v>
      </c>
      <c r="C33569" s="3">
        <f>_xll.SNL.Clients.Office.Excel.Functions.SPG(B33569, "SP_PRICE_CLOSE", A33569)</f>
        <v>4.6007036997547726</v>
      </c>
      <c r="D33569" s="3">
        <f>_xll.SNL.Clients.Office.Excel.Functions.SPG(B33569, "IQ_PE", "LTM", A33569)</f>
        <v>17.381671999999998</v>
      </c>
      <c r="E33569" s="3">
        <f>_xll.SNL.Clients.Office.Excel.Functions.SPG(B33569, "IQ_PE_NORM", "LTM", A33569)</f>
        <v>27.095761</v>
      </c>
    </row>
    <row r="33570" spans="1:5" x14ac:dyDescent="0.25">
      <c r="A33570" s="1">
        <v>44208</v>
      </c>
      <c r="B33570" t="s">
        <v>75</v>
      </c>
      <c r="C33570" s="3" t="str">
        <f>_xll.SNL.Clients.Office.Excel.Functions.SPG(B33570, "SP_PRICE_CLOSE", A33570)</f>
        <v>NA</v>
      </c>
      <c r="D33570" s="3" t="str">
        <f>_xll.SNL.Clients.Office.Excel.Functions.SPG(B33570, "IQ_PE", "LTM", A33570)</f>
        <v>NA</v>
      </c>
      <c r="E33570" s="3" t="str">
        <f>_xll.SNL.Clients.Office.Excel.Functions.SPG(B33570, "IQ_PE_NORM", "LTM", A33570)</f>
        <v>NA</v>
      </c>
    </row>
    <row r="33571" spans="1:5" x14ac:dyDescent="0.25">
      <c r="A33571" s="1">
        <v>44208</v>
      </c>
      <c r="B33571" t="s">
        <v>76</v>
      </c>
      <c r="C33571" s="3">
        <f>_xll.SNL.Clients.Office.Excel.Functions.SPG(B33571, "SP_PRICE_CLOSE", A33571)</f>
        <v>26.308774922699651</v>
      </c>
      <c r="D33571" s="3" t="str">
        <f>_xll.SNL.Clients.Office.Excel.Functions.SPG(B33571, "IQ_PE", "LTM", A33571)</f>
        <v>NA</v>
      </c>
      <c r="E33571" s="3" t="str">
        <f>_xll.SNL.Clients.Office.Excel.Functions.SPG(B33571, "IQ_PE_NORM", "LTM", A33571)</f>
        <v>NA</v>
      </c>
    </row>
    <row r="33572" spans="1:5" x14ac:dyDescent="0.25">
      <c r="A33572" s="1">
        <v>44208</v>
      </c>
      <c r="B33572" t="s">
        <v>77</v>
      </c>
      <c r="C33572" s="3">
        <f>_xll.SNL.Clients.Office.Excel.Functions.SPG(B33572, "SP_PRICE_CLOSE", A33572)</f>
        <v>6.9170487258769597</v>
      </c>
      <c r="D33572" s="3">
        <f>_xll.SNL.Clients.Office.Excel.Functions.SPG(B33572, "IQ_PE", "LTM", A33572)</f>
        <v>21.880269999999999</v>
      </c>
      <c r="E33572" s="3">
        <f>_xll.SNL.Clients.Office.Excel.Functions.SPG(B33572, "IQ_PE_NORM", "LTM", A33572)</f>
        <v>101.764706</v>
      </c>
    </row>
    <row r="33573" spans="1:5" x14ac:dyDescent="0.25">
      <c r="A33573" s="1">
        <v>44208</v>
      </c>
      <c r="B33573" t="s">
        <v>78</v>
      </c>
      <c r="C33573" s="3">
        <f>_xll.SNL.Clients.Office.Excel.Functions.SPG(B33573, "SP_PRICE_CLOSE", A33573)</f>
        <v>9.8926911184561259</v>
      </c>
      <c r="D33573" s="3">
        <f>_xll.SNL.Clients.Office.Excel.Functions.SPG(B33573, "IQ_PE", "LTM", A33573)</f>
        <v>24.225470000000001</v>
      </c>
      <c r="E33573" s="3">
        <f>_xll.SNL.Clients.Office.Excel.Functions.SPG(B33573, "IQ_PE_NORM", "LTM", A33573)</f>
        <v>37.793706999999998</v>
      </c>
    </row>
    <row r="33574" spans="1:5" x14ac:dyDescent="0.25">
      <c r="A33574" s="1">
        <v>44208</v>
      </c>
      <c r="B33574" t="s">
        <v>79</v>
      </c>
      <c r="C33574" s="3" t="str">
        <f>_xll.SNL.Clients.Office.Excel.Functions.SPG(B33574, "SP_PRICE_CLOSE", A33574)</f>
        <v>NA</v>
      </c>
      <c r="D33574" s="3" t="str">
        <f>_xll.SNL.Clients.Office.Excel.Functions.SPG(B33574, "IQ_PE", "LTM", A33574)</f>
        <v>NA</v>
      </c>
      <c r="E33574" s="3" t="str">
        <f>_xll.SNL.Clients.Office.Excel.Functions.SPG(B33574, "IQ_PE_NORM", "LTM", A33574)</f>
        <v>NA</v>
      </c>
    </row>
    <row r="33575" spans="1:5" x14ac:dyDescent="0.25">
      <c r="A33575" s="1">
        <v>44208</v>
      </c>
      <c r="B33575" t="s">
        <v>80</v>
      </c>
      <c r="C33575" s="3">
        <f>_xll.SNL.Clients.Office.Excel.Functions.SPG(B33575, "SP_PRICE_CLOSE", A33575)</f>
        <v>5.0804989870988377</v>
      </c>
      <c r="D33575" s="3">
        <f>_xll.SNL.Clients.Office.Excel.Functions.SPG(B33575, "IQ_PE", "LTM", A33575)</f>
        <v>53.994334000000002</v>
      </c>
      <c r="E33575" s="3" t="str">
        <f>_xll.SNL.Clients.Office.Excel.Functions.SPG(B33575, "IQ_PE_NORM", "LTM", A33575)</f>
        <v>NM</v>
      </c>
    </row>
    <row r="33576" spans="1:5" x14ac:dyDescent="0.25">
      <c r="A33576" s="1">
        <v>44208</v>
      </c>
      <c r="B33576" t="s">
        <v>81</v>
      </c>
      <c r="C33576" s="3">
        <f>_xll.SNL.Clients.Office.Excel.Functions.SPG(B33576, "SP_PRICE_CLOSE", A33576)</f>
        <v>1.9897163876745925</v>
      </c>
      <c r="D33576" s="3" t="str">
        <f>_xll.SNL.Clients.Office.Excel.Functions.SPG(B33576, "IQ_PE", "LTM", A33576)</f>
        <v>NM</v>
      </c>
      <c r="E33576" s="3" t="str">
        <f>_xll.SNL.Clients.Office.Excel.Functions.SPG(B33576, "IQ_PE_NORM", "LTM", A33576)</f>
        <v>NM</v>
      </c>
    </row>
    <row r="33577" spans="1:5" x14ac:dyDescent="0.25">
      <c r="A33577" s="1">
        <v>44208</v>
      </c>
      <c r="B33577" t="s">
        <v>82</v>
      </c>
      <c r="C33577" s="3">
        <f>_xll.SNL.Clients.Office.Excel.Functions.SPG(B33577, "SP_PRICE_CLOSE", A33577)</f>
        <v>2.7241710203646448</v>
      </c>
      <c r="D33577" s="3">
        <f>_xll.SNL.Clients.Office.Excel.Functions.SPG(B33577, "IQ_PE", "LTM", A33577)</f>
        <v>40.555556000000003</v>
      </c>
      <c r="E33577" s="3">
        <f>_xll.SNL.Clients.Office.Excel.Functions.SPG(B33577, "IQ_PE_NORM", "LTM", A33577)</f>
        <v>55.846995</v>
      </c>
    </row>
    <row r="33578" spans="1:5" x14ac:dyDescent="0.25">
      <c r="A33578" s="1">
        <v>44208</v>
      </c>
      <c r="B33578" t="s">
        <v>83</v>
      </c>
      <c r="C33578" s="3" t="str">
        <f>_xll.SNL.Clients.Office.Excel.Functions.SPG(B33578, "SP_PRICE_CLOSE", A33578)</f>
        <v>NA</v>
      </c>
      <c r="D33578" s="3" t="str">
        <f>_xll.SNL.Clients.Office.Excel.Functions.SPG(B33578, "IQ_PE", "LTM", A33578)</f>
        <v>NA</v>
      </c>
      <c r="E33578" s="3" t="str">
        <f>_xll.SNL.Clients.Office.Excel.Functions.SPG(B33578, "IQ_PE_NORM", "LTM", A33578)</f>
        <v>NA</v>
      </c>
    </row>
    <row r="33579" spans="1:5" x14ac:dyDescent="0.25">
      <c r="A33579" s="1">
        <v>44208</v>
      </c>
      <c r="B33579" t="s">
        <v>84</v>
      </c>
      <c r="C33579" s="3" t="str">
        <f>_xll.SNL.Clients.Office.Excel.Functions.SPG(B33579, "SP_PRICE_CLOSE", A33579)</f>
        <v>NA</v>
      </c>
      <c r="D33579" s="3" t="str">
        <f>_xll.SNL.Clients.Office.Excel.Functions.SPG(B33579, "IQ_PE", "LTM", A33579)</f>
        <v>NA</v>
      </c>
      <c r="E33579" s="3" t="str">
        <f>_xll.SNL.Clients.Office.Excel.Functions.SPG(B33579, "IQ_PE_NORM", "LTM", A33579)</f>
        <v>NA</v>
      </c>
    </row>
    <row r="33580" spans="1:5" x14ac:dyDescent="0.25">
      <c r="A33580" s="1">
        <v>44208</v>
      </c>
      <c r="B33580" t="s">
        <v>85</v>
      </c>
      <c r="C33580" s="3" t="str">
        <f>_xll.SNL.Clients.Office.Excel.Functions.SPG(B33580, "SP_PRICE_CLOSE", A33580)</f>
        <v>NA</v>
      </c>
      <c r="D33580" s="3" t="str">
        <f>_xll.SNL.Clients.Office.Excel.Functions.SPG(B33580, "IQ_PE", "LTM", A33580)</f>
        <v>NA</v>
      </c>
      <c r="E33580" s="3" t="str">
        <f>_xll.SNL.Clients.Office.Excel.Functions.SPG(B33580, "IQ_PE_NORM", "LTM", A33580)</f>
        <v>NA</v>
      </c>
    </row>
    <row r="33581" spans="1:5" x14ac:dyDescent="0.25">
      <c r="A33581" s="1">
        <v>44208</v>
      </c>
      <c r="B33581" t="s">
        <v>86</v>
      </c>
      <c r="C33581" s="3">
        <f>_xll.SNL.Clients.Office.Excel.Functions.SPG(B33581, "SP_PRICE_CLOSE", A33581)</f>
        <v>4.5900415822582366</v>
      </c>
      <c r="D33581" s="3">
        <f>_xll.SNL.Clients.Office.Excel.Functions.SPG(B33581, "IQ_PE", "LTM", A33581)</f>
        <v>16.494253</v>
      </c>
      <c r="E33581" s="3">
        <f>_xll.SNL.Clients.Office.Excel.Functions.SPG(B33581, "IQ_PE_NORM", "LTM", A33581)</f>
        <v>23.653846000000001</v>
      </c>
    </row>
    <row r="33582" spans="1:5" x14ac:dyDescent="0.25">
      <c r="A33582" s="1">
        <v>44208</v>
      </c>
      <c r="B33582" t="s">
        <v>87</v>
      </c>
      <c r="C33582" s="3">
        <f>_xll.SNL.Clients.Office.Excel.Functions.SPG(B33582, "SP_PRICE_CLOSE", A33582)</f>
        <v>2.9086256530546972</v>
      </c>
      <c r="D33582" s="3">
        <f>_xll.SNL.Clients.Office.Excel.Functions.SPG(B33582, "IQ_PE", "LTM", A33582)</f>
        <v>14.414795</v>
      </c>
      <c r="E33582" s="3">
        <f>_xll.SNL.Clients.Office.Excel.Functions.SPG(B33582, "IQ_PE_NORM", "LTM", A33582)</f>
        <v>19.661261</v>
      </c>
    </row>
    <row r="33583" spans="1:5" x14ac:dyDescent="0.25">
      <c r="A33583" s="1">
        <v>44208</v>
      </c>
      <c r="B33583" t="s">
        <v>88</v>
      </c>
      <c r="C33583" s="3">
        <f>_xll.SNL.Clients.Office.Excel.Functions.SPG(B33583, "SP_PRICE_CLOSE", A33583)</f>
        <v>4.2281706471905327</v>
      </c>
      <c r="D33583" s="3">
        <f>_xll.SNL.Clients.Office.Excel.Functions.SPG(B33583, "IQ_PE", "LTM", A33583)</f>
        <v>20.028289000000001</v>
      </c>
      <c r="E33583" s="3">
        <f>_xll.SNL.Clients.Office.Excel.Functions.SPG(B33583, "IQ_PE_NORM", "LTM", A33583)</f>
        <v>26.839941</v>
      </c>
    </row>
    <row r="33584" spans="1:5" x14ac:dyDescent="0.25">
      <c r="A33584" s="1">
        <v>44208</v>
      </c>
      <c r="B33584" t="s">
        <v>89</v>
      </c>
      <c r="C33584" s="3">
        <f>_xll.SNL.Clients.Office.Excel.Functions.SPG(B33584, "SP_PRICE_CLOSE", A33584)</f>
        <v>8.9828339908305814</v>
      </c>
      <c r="D33584" s="3">
        <f>_xll.SNL.Clients.Office.Excel.Functions.SPG(B33584, "IQ_PE", "LTM", A33584)</f>
        <v>22.847458</v>
      </c>
      <c r="E33584" s="3">
        <f>_xll.SNL.Clients.Office.Excel.Functions.SPG(B33584, "IQ_PE_NORM", "LTM", A33584)</f>
        <v>38.691160000000004</v>
      </c>
    </row>
    <row r="33585" spans="1:5" x14ac:dyDescent="0.25">
      <c r="A33585" s="1">
        <v>44208</v>
      </c>
      <c r="B33585" t="s">
        <v>90</v>
      </c>
      <c r="C33585" s="3" t="str">
        <f>_xll.SNL.Clients.Office.Excel.Functions.SPG(B33585, "SP_PRICE_CLOSE", A33585)</f>
        <v>NA</v>
      </c>
      <c r="D33585" s="3" t="str">
        <f>_xll.SNL.Clients.Office.Excel.Functions.SPG(B33585, "IQ_PE", "LTM", A33585)</f>
        <v>NA</v>
      </c>
      <c r="E33585" s="3" t="str">
        <f>_xll.SNL.Clients.Office.Excel.Functions.SPG(B33585, "IQ_PE_NORM", "LTM", A33585)</f>
        <v>NA</v>
      </c>
    </row>
    <row r="33586" spans="1:5" x14ac:dyDescent="0.25">
      <c r="A33586" s="1">
        <v>44208</v>
      </c>
      <c r="B33586" t="s">
        <v>91</v>
      </c>
      <c r="C33586" s="3">
        <f>_xll.SNL.Clients.Office.Excel.Functions.SPG(B33586, "SP_PRICE_CLOSE", A33586)</f>
        <v>0.93293528094679612</v>
      </c>
      <c r="D33586" s="3" t="str">
        <f>_xll.SNL.Clients.Office.Excel.Functions.SPG(B33586, "IQ_PE", "LTM", A33586)</f>
        <v>NA</v>
      </c>
      <c r="E33586" s="3" t="str">
        <f>_xll.SNL.Clients.Office.Excel.Functions.SPG(B33586, "IQ_PE_NORM", "LTM", A33586)</f>
        <v>NM</v>
      </c>
    </row>
    <row r="33587" spans="1:5" x14ac:dyDescent="0.25">
      <c r="A33587" s="1">
        <v>44208</v>
      </c>
      <c r="B33587" t="s">
        <v>92</v>
      </c>
      <c r="C33587" s="3">
        <f>_xll.SNL.Clients.Office.Excel.Functions.SPG(B33587, "SP_PRICE_CLOSE", A33587)</f>
        <v>6.7970999040409437</v>
      </c>
      <c r="D33587" s="3">
        <f>_xll.SNL.Clients.Office.Excel.Functions.SPG(B33587, "IQ_PE", "LTM", A33587)</f>
        <v>23.351648000000001</v>
      </c>
      <c r="E33587" s="3">
        <f>_xll.SNL.Clients.Office.Excel.Functions.SPG(B33587, "IQ_PE_NORM", "LTM", A33587)</f>
        <v>38.116591999999997</v>
      </c>
    </row>
    <row r="33588" spans="1:5" x14ac:dyDescent="0.25">
      <c r="A33588" s="1">
        <v>44208</v>
      </c>
      <c r="B33588" t="s">
        <v>93</v>
      </c>
      <c r="C33588" s="3" t="str">
        <f>_xll.SNL.Clients.Office.Excel.Functions.SPG(B33588, "SP_PRICE_CLOSE", A33588)</f>
        <v>NA</v>
      </c>
      <c r="D33588" s="3" t="str">
        <f>_xll.SNL.Clients.Office.Excel.Functions.SPG(B33588, "IQ_PE", "LTM", A33588)</f>
        <v>NA</v>
      </c>
      <c r="E33588" s="3" t="str">
        <f>_xll.SNL.Clients.Office.Excel.Functions.SPG(B33588, "IQ_PE_NORM", "LTM", A33588)</f>
        <v>NA</v>
      </c>
    </row>
    <row r="33589" spans="1:5" x14ac:dyDescent="0.25">
      <c r="A33589" s="1">
        <v>44208</v>
      </c>
      <c r="B33589" t="s">
        <v>94</v>
      </c>
      <c r="C33589" s="3">
        <f>_xll.SNL.Clients.Office.Excel.Functions.SPG(B33589, "SP_PRICE_CLOSE", A33589)</f>
        <v>3.2466147776948504</v>
      </c>
      <c r="D33589" s="3">
        <f>_xll.SNL.Clients.Office.Excel.Functions.SPG(B33589, "IQ_PE", "LTM", A33589)</f>
        <v>27.066666999999999</v>
      </c>
      <c r="E33589" s="3">
        <f>_xll.SNL.Clients.Office.Excel.Functions.SPG(B33589, "IQ_PE_NORM", "LTM", A33589)</f>
        <v>42.145328999999997</v>
      </c>
    </row>
    <row r="33590" spans="1:5" x14ac:dyDescent="0.25">
      <c r="A33590" s="1">
        <v>44208</v>
      </c>
      <c r="B33590" t="s">
        <v>95</v>
      </c>
      <c r="C33590" s="3">
        <f>_xll.SNL.Clients.Office.Excel.Functions.SPG(B33590, "SP_PRICE_CLOSE", A33590)</f>
        <v>26.484699861392475</v>
      </c>
      <c r="D33590" s="3">
        <f>_xll.SNL.Clients.Office.Excel.Functions.SPG(B33590, "IQ_PE", "LTM", A33590)</f>
        <v>20.236253000000001</v>
      </c>
      <c r="E33590" s="3">
        <f>_xll.SNL.Clients.Office.Excel.Functions.SPG(B33590, "IQ_PE_NORM", "LTM", A33590)</f>
        <v>26.941431999999999</v>
      </c>
    </row>
    <row r="33591" spans="1:5" x14ac:dyDescent="0.25">
      <c r="A33591" s="1">
        <v>44208</v>
      </c>
      <c r="B33591" t="s">
        <v>96</v>
      </c>
      <c r="C33591" s="3">
        <f>_xll.SNL.Clients.Office.Excel.Functions.SPG(B33591, "SP_PRICE_CLOSE", A33591)</f>
        <v>6.957031666488966</v>
      </c>
      <c r="D33591" s="3" t="str">
        <f>_xll.SNL.Clients.Office.Excel.Functions.SPG(B33591, "IQ_PE", "LTM", A33591)</f>
        <v>NM</v>
      </c>
      <c r="E33591" s="3" t="str">
        <f>_xll.SNL.Clients.Office.Excel.Functions.SPG(B33591, "IQ_PE_NORM", "LTM", A33591)</f>
        <v>NM</v>
      </c>
    </row>
    <row r="33592" spans="1:5" x14ac:dyDescent="0.25">
      <c r="A33592" s="1">
        <v>44208</v>
      </c>
      <c r="B33592" t="s">
        <v>97</v>
      </c>
      <c r="C33592" s="3" t="str">
        <f>_xll.SNL.Clients.Office.Excel.Functions.SPG(B33592, "SP_PRICE_CLOSE", A33592)</f>
        <v>NA</v>
      </c>
      <c r="D33592" s="3" t="str">
        <f>_xll.SNL.Clients.Office.Excel.Functions.SPG(B33592, "IQ_PE", "LTM", A33592)</f>
        <v>NA</v>
      </c>
      <c r="E33592" s="3" t="str">
        <f>_xll.SNL.Clients.Office.Excel.Functions.SPG(B33592, "IQ_PE_NORM", "LTM", A33592)</f>
        <v>NA</v>
      </c>
    </row>
    <row r="33593" spans="1:5" x14ac:dyDescent="0.25">
      <c r="A33593" s="1">
        <v>44208</v>
      </c>
      <c r="B33593" t="s">
        <v>98</v>
      </c>
      <c r="C33593" s="3">
        <f>_xll.SNL.Clients.Office.Excel.Functions.SPG(B33593, "SP_PRICE_CLOSE", A33593)</f>
        <v>21.004371468173581</v>
      </c>
      <c r="D33593" s="3" t="str">
        <f>_xll.SNL.Clients.Office.Excel.Functions.SPG(B33593, "IQ_PE", "LTM", A33593)</f>
        <v>NM</v>
      </c>
      <c r="E33593" s="3" t="str">
        <f>_xll.SNL.Clients.Office.Excel.Functions.SPG(B33593, "IQ_PE_NORM", "LTM", A33593)</f>
        <v>NM</v>
      </c>
    </row>
    <row r="33594" spans="1:5" x14ac:dyDescent="0.25">
      <c r="A33594" s="1">
        <v>44208</v>
      </c>
      <c r="B33594" t="s">
        <v>99</v>
      </c>
      <c r="C33594" s="3">
        <f>_xll.SNL.Clients.Office.Excel.Functions.SPG(B33594, "SP_PRICE_CLOSE", A33594)</f>
        <v>5.8997046593453462</v>
      </c>
      <c r="D33594" s="3">
        <f>_xll.SNL.Clients.Office.Excel.Functions.SPG(B33594, "IQ_PE", "LTM", A33594)</f>
        <v>18.885096000000001</v>
      </c>
      <c r="E33594" s="3">
        <f>_xll.SNL.Clients.Office.Excel.Functions.SPG(B33594, "IQ_PE_NORM", "LTM", A33594)</f>
        <v>27.736004999999999</v>
      </c>
    </row>
    <row r="33595" spans="1:5" x14ac:dyDescent="0.25">
      <c r="A33595" s="1">
        <v>44208</v>
      </c>
      <c r="B33595" t="s">
        <v>100</v>
      </c>
      <c r="C33595" s="3">
        <f>_xll.SNL.Clients.Office.Excel.Functions.SPG(B33595, "SP_PRICE_CLOSE", A33595)</f>
        <v>6.8637381383942859</v>
      </c>
      <c r="D33595" s="3">
        <f>_xll.SNL.Clients.Office.Excel.Functions.SPG(B33595, "IQ_PE", "LTM", A33595)</f>
        <v>16.808094000000001</v>
      </c>
      <c r="E33595" s="3">
        <f>_xll.SNL.Clients.Office.Excel.Functions.SPG(B33595, "IQ_PE_NORM", "LTM", A33595)</f>
        <v>25.571003000000001</v>
      </c>
    </row>
    <row r="33596" spans="1:5" x14ac:dyDescent="0.25">
      <c r="A33596" s="1">
        <v>44208</v>
      </c>
      <c r="B33596" t="s">
        <v>101</v>
      </c>
      <c r="C33596" s="3" t="str">
        <f>_xll.SNL.Clients.Office.Excel.Functions.SPG(B33596, "SP_PRICE_CLOSE", A33596)</f>
        <v>NA</v>
      </c>
      <c r="D33596" s="3" t="str">
        <f>_xll.SNL.Clients.Office.Excel.Functions.SPG(B33596, "IQ_PE", "LTM", A33596)</f>
        <v>NA</v>
      </c>
      <c r="E33596" s="3" t="str">
        <f>_xll.SNL.Clients.Office.Excel.Functions.SPG(B33596, "IQ_PE_NORM", "LTM", A33596)</f>
        <v>NA</v>
      </c>
    </row>
    <row r="33597" spans="1:5" x14ac:dyDescent="0.25">
      <c r="A33597" s="1">
        <v>44208</v>
      </c>
      <c r="B33597" t="s">
        <v>102</v>
      </c>
      <c r="C33597" s="3">
        <f>_xll.SNL.Clients.Office.Excel.Functions.SPG(B33597, "SP_PRICE_CLOSE", A33597)</f>
        <v>13.314319223797849</v>
      </c>
      <c r="D33597" s="3">
        <f>_xll.SNL.Clients.Office.Excel.Functions.SPG(B33597, "IQ_PE", "LTM", A33597)</f>
        <v>28.591871999999999</v>
      </c>
      <c r="E33597" s="3">
        <f>_xll.SNL.Clients.Office.Excel.Functions.SPG(B33597, "IQ_PE_NORM", "LTM", A33597)</f>
        <v>48.589494000000002</v>
      </c>
    </row>
    <row r="33598" spans="1:5" x14ac:dyDescent="0.25">
      <c r="A33598" s="1">
        <v>44208</v>
      </c>
      <c r="B33598" t="s">
        <v>103</v>
      </c>
      <c r="C33598" s="3">
        <f>_xll.SNL.Clients.Office.Excel.Functions.SPG(B33598, "SP_PRICE_CLOSE", A33598)</f>
        <v>2.3403347904893912</v>
      </c>
      <c r="D33598" s="3">
        <f>_xll.SNL.Clients.Office.Excel.Functions.SPG(B33598, "IQ_PE", "LTM", A33598)</f>
        <v>129.11764700000001</v>
      </c>
      <c r="E33598" s="3">
        <f>_xll.SNL.Clients.Office.Excel.Functions.SPG(B33598, "IQ_PE_NORM", "LTM", A33598)</f>
        <v>199.545455</v>
      </c>
    </row>
    <row r="33599" spans="1:5" x14ac:dyDescent="0.25">
      <c r="A33599" s="1">
        <v>44208</v>
      </c>
      <c r="B33599" t="s">
        <v>104</v>
      </c>
      <c r="C33599" s="3" t="str">
        <f>_xll.SNL.Clients.Office.Excel.Functions.SPG(B33599, "SP_PRICE_CLOSE", A33599)</f>
        <v>NA</v>
      </c>
      <c r="D33599" s="3" t="str">
        <f>_xll.SNL.Clients.Office.Excel.Functions.SPG(B33599, "IQ_PE", "LTM", A33599)</f>
        <v>NA</v>
      </c>
      <c r="E33599" s="3" t="str">
        <f>_xll.SNL.Clients.Office.Excel.Functions.SPG(B33599, "IQ_PE_NORM", "LTM", A33599)</f>
        <v>NA</v>
      </c>
    </row>
    <row r="33600" spans="1:5" x14ac:dyDescent="0.25">
      <c r="A33600" s="1">
        <v>44208</v>
      </c>
      <c r="B33600" t="s">
        <v>105</v>
      </c>
      <c r="C33600" s="3">
        <f>_xll.SNL.Clients.Office.Excel.Functions.SPG(B33600, "SP_PRICE_CLOSE", A33600)</f>
        <v>7.0240396395415322E-2</v>
      </c>
      <c r="D33600" s="3" t="str">
        <f>_xll.SNL.Clients.Office.Excel.Functions.SPG(B33600, "IQ_PE", "LTM", A33600)</f>
        <v>NM</v>
      </c>
      <c r="E33600" s="3" t="str">
        <f>_xll.SNL.Clients.Office.Excel.Functions.SPG(B33600, "IQ_PE_NORM", "LTM", A33600)</f>
        <v>NM</v>
      </c>
    </row>
    <row r="33601" spans="1:5" x14ac:dyDescent="0.25">
      <c r="A33601" s="1">
        <v>44208</v>
      </c>
      <c r="B33601" t="s">
        <v>106</v>
      </c>
      <c r="C33601" s="3" t="str">
        <f>_xll.SNL.Clients.Office.Excel.Functions.SPG(B33601, "SP_PRICE_CLOSE", A33601)</f>
        <v>NA</v>
      </c>
      <c r="D33601" s="3" t="str">
        <f>_xll.SNL.Clients.Office.Excel.Functions.SPG(B33601, "IQ_PE", "LTM", A33601)</f>
        <v>NA</v>
      </c>
      <c r="E33601" s="3" t="str">
        <f>_xll.SNL.Clients.Office.Excel.Functions.SPG(B33601, "IQ_PE_NORM", "LTM", A33601)</f>
        <v>NA</v>
      </c>
    </row>
    <row r="33602" spans="1:5" x14ac:dyDescent="0.25">
      <c r="A33602" s="1">
        <v>44208</v>
      </c>
      <c r="B33602" t="s">
        <v>107</v>
      </c>
      <c r="C33602" s="3">
        <f>_xll.SNL.Clients.Office.Excel.Functions.SPG(B33602, "SP_PRICE_CLOSE", A33602)</f>
        <v>54.199097185200991</v>
      </c>
      <c r="D33602" s="3" t="str">
        <f>_xll.SNL.Clients.Office.Excel.Functions.SPG(B33602, "IQ_PE", "LTM", A33602)</f>
        <v>NA</v>
      </c>
      <c r="E33602" s="3" t="str">
        <f>_xll.SNL.Clients.Office.Excel.Functions.SPG(B33602, "IQ_PE_NORM", "LTM", A33602)</f>
        <v>NA</v>
      </c>
    </row>
    <row r="33603" spans="1:5" x14ac:dyDescent="0.25">
      <c r="A33603" s="1">
        <v>44208</v>
      </c>
      <c r="B33603" t="s">
        <v>108</v>
      </c>
      <c r="C33603" s="3" t="str">
        <f>_xll.SNL.Clients.Office.Excel.Functions.SPG(B33603, "SP_PRICE_CLOSE", A33603)</f>
        <v>NA</v>
      </c>
      <c r="D33603" s="3" t="str">
        <f>_xll.SNL.Clients.Office.Excel.Functions.SPG(B33603, "IQ_PE", "LTM", A33603)</f>
        <v>NA</v>
      </c>
      <c r="E33603" s="3" t="str">
        <f>_xll.SNL.Clients.Office.Excel.Functions.SPG(B33603, "IQ_PE_NORM", "LTM", A33603)</f>
        <v>NA</v>
      </c>
    </row>
    <row r="33604" spans="1:5" x14ac:dyDescent="0.25">
      <c r="A33604" s="1">
        <v>44208</v>
      </c>
      <c r="B33604" t="s">
        <v>109</v>
      </c>
      <c r="C33604" s="3" t="str">
        <f>_xll.SNL.Clients.Office.Excel.Functions.SPG(B33604, "SP_PRICE_CLOSE", A33604)</f>
        <v>NA</v>
      </c>
      <c r="D33604" s="3" t="str">
        <f>_xll.SNL.Clients.Office.Excel.Functions.SPG(B33604, "IQ_PE", "LTM", A33604)</f>
        <v>NA</v>
      </c>
      <c r="E33604" s="3" t="str">
        <f>_xll.SNL.Clients.Office.Excel.Functions.SPG(B33604, "IQ_PE_NORM", "LTM", A33604)</f>
        <v>NA</v>
      </c>
    </row>
    <row r="33605" spans="1:5" x14ac:dyDescent="0.25">
      <c r="A33605" s="1">
        <v>44208</v>
      </c>
      <c r="B33605" t="s">
        <v>110</v>
      </c>
      <c r="C33605" s="3">
        <f>_xll.SNL.Clients.Office.Excel.Functions.SPG(B33605, "SP_PRICE_CLOSE", A33605)</f>
        <v>30.227103102676196</v>
      </c>
      <c r="D33605" s="3">
        <f>_xll.SNL.Clients.Office.Excel.Functions.SPG(B33605, "IQ_PE", "LTM", A33605)</f>
        <v>39.375</v>
      </c>
      <c r="E33605" s="3">
        <f>_xll.SNL.Clients.Office.Excel.Functions.SPG(B33605, "IQ_PE_NORM", "LTM", A33605)</f>
        <v>57.446809000000002</v>
      </c>
    </row>
    <row r="33606" spans="1:5" x14ac:dyDescent="0.25">
      <c r="A33606" s="1">
        <v>44208</v>
      </c>
      <c r="B33606" t="s">
        <v>111</v>
      </c>
      <c r="C33606" s="3" t="str">
        <f>_xll.SNL.Clients.Office.Excel.Functions.SPG(B33606, "SP_PRICE_CLOSE", A33606)</f>
        <v>NA</v>
      </c>
      <c r="D33606" s="3" t="str">
        <f>_xll.SNL.Clients.Office.Excel.Functions.SPG(B33606, "IQ_PE", "LTM", A33606)</f>
        <v>NA</v>
      </c>
      <c r="E33606" s="3" t="str">
        <f>_xll.SNL.Clients.Office.Excel.Functions.SPG(B33606, "IQ_PE_NORM", "LTM", A33606)</f>
        <v>NA</v>
      </c>
    </row>
    <row r="33607" spans="1:5" x14ac:dyDescent="0.25">
      <c r="A33607" s="1">
        <v>44208</v>
      </c>
      <c r="B33607" t="s">
        <v>112</v>
      </c>
      <c r="C33607" s="3">
        <f>_xll.SNL.Clients.Office.Excel.Functions.SPG(B33607, "SP_PRICE_CLOSE", A33607)</f>
        <v>11.408465721292249</v>
      </c>
      <c r="D33607" s="3">
        <f>_xll.SNL.Clients.Office.Excel.Functions.SPG(B33607, "IQ_PE", "LTM", A33607)</f>
        <v>16.373373999999998</v>
      </c>
      <c r="E33607" s="3">
        <f>_xll.SNL.Clients.Office.Excel.Functions.SPG(B33607, "IQ_PE_NORM", "LTM", A33607)</f>
        <v>23.672566</v>
      </c>
    </row>
    <row r="33608" spans="1:5" x14ac:dyDescent="0.25">
      <c r="A33608" s="1">
        <v>44208</v>
      </c>
      <c r="B33608" t="s">
        <v>113</v>
      </c>
      <c r="C33608" s="3" t="str">
        <f>_xll.SNL.Clients.Office.Excel.Functions.SPG(B33608, "SP_PRICE_CLOSE", A33608)</f>
        <v>NA</v>
      </c>
      <c r="D33608" s="3" t="str">
        <f>_xll.SNL.Clients.Office.Excel.Functions.SPG(B33608, "IQ_PE", "LTM", A33608)</f>
        <v>NA</v>
      </c>
      <c r="E33608" s="3" t="str">
        <f>_xll.SNL.Clients.Office.Excel.Functions.SPG(B33608, "IQ_PE_NORM", "LTM", A33608)</f>
        <v>NA</v>
      </c>
    </row>
    <row r="33609" spans="1:5" x14ac:dyDescent="0.25">
      <c r="A33609" s="1">
        <v>44208</v>
      </c>
      <c r="B33609" t="s">
        <v>114</v>
      </c>
      <c r="C33609" s="3">
        <f>_xll.SNL.Clients.Office.Excel.Functions.SPG(B33609, "SP_PRICE_CLOSE", A33609)</f>
        <v>0.26633969506343963</v>
      </c>
      <c r="D33609" s="3" t="str">
        <f>_xll.SNL.Clients.Office.Excel.Functions.SPG(B33609, "IQ_PE", "LTM", A33609)</f>
        <v>NM</v>
      </c>
      <c r="E33609" s="3" t="str">
        <f>_xll.SNL.Clients.Office.Excel.Functions.SPG(B33609, "IQ_PE_NORM", "LTM", A33609)</f>
        <v>NM</v>
      </c>
    </row>
    <row r="33610" spans="1:5" x14ac:dyDescent="0.25">
      <c r="A33610" s="1">
        <v>44208</v>
      </c>
      <c r="B33610" t="s">
        <v>115</v>
      </c>
      <c r="C33610" s="3" t="str">
        <f>_xll.SNL.Clients.Office.Excel.Functions.SPG(B33610, "SP_PRICE_CLOSE", A33610)</f>
        <v>NA</v>
      </c>
      <c r="D33610" s="3" t="str">
        <f>_xll.SNL.Clients.Office.Excel.Functions.SPG(B33610, "IQ_PE", "LTM", A33610)</f>
        <v>NA</v>
      </c>
      <c r="E33610" s="3" t="str">
        <f>_xll.SNL.Clients.Office.Excel.Functions.SPG(B33610, "IQ_PE_NORM", "LTM", A33610)</f>
        <v>NA</v>
      </c>
    </row>
    <row r="33611" spans="1:5" x14ac:dyDescent="0.25">
      <c r="A33611" s="1">
        <v>44208</v>
      </c>
      <c r="B33611" t="s">
        <v>116</v>
      </c>
      <c r="C33611" s="3">
        <f>_xll.SNL.Clients.Office.Excel.Functions.SPG(B33611, "SP_PRICE_CLOSE", A33611)</f>
        <v>5.3056562533319118</v>
      </c>
      <c r="D33611" s="3" t="str">
        <f>_xll.SNL.Clients.Office.Excel.Functions.SPG(B33611, "IQ_PE", "LTM", A33611)</f>
        <v>NM</v>
      </c>
      <c r="E33611" s="3" t="str">
        <f>_xll.SNL.Clients.Office.Excel.Functions.SPG(B33611, "IQ_PE_NORM", "LTM", A33611)</f>
        <v>NM</v>
      </c>
    </row>
    <row r="33612" spans="1:5" x14ac:dyDescent="0.25">
      <c r="A33612" s="1">
        <v>44208</v>
      </c>
      <c r="B33612" t="s">
        <v>117</v>
      </c>
      <c r="C33612" s="3" t="str">
        <f>_xll.SNL.Clients.Office.Excel.Functions.SPG(B33612, "SP_PRICE_CLOSE", A33612)</f>
        <v>NA</v>
      </c>
      <c r="D33612" s="3" t="str">
        <f>_xll.SNL.Clients.Office.Excel.Functions.SPG(B33612, "IQ_PE", "LTM", A33612)</f>
        <v>NA</v>
      </c>
      <c r="E33612" s="3" t="str">
        <f>_xll.SNL.Clients.Office.Excel.Functions.SPG(B33612, "IQ_PE_NORM", "LTM", A33612)</f>
        <v>NA</v>
      </c>
    </row>
    <row r="33613" spans="1:5" x14ac:dyDescent="0.25">
      <c r="A33613" s="1">
        <v>44208</v>
      </c>
      <c r="B33613" t="s">
        <v>118</v>
      </c>
      <c r="C33613" s="3">
        <f>_xll.SNL.Clients.Office.Excel.Functions.SPG(B33613, "SP_PRICE_CLOSE", A33613)</f>
        <v>7.483326314105982</v>
      </c>
      <c r="D33613" s="3" t="str">
        <f>_xll.SNL.Clients.Office.Excel.Functions.SPG(B33613, "IQ_PE", "LTM", A33613)</f>
        <v>NM</v>
      </c>
      <c r="E33613" s="3" t="str">
        <f>_xll.SNL.Clients.Office.Excel.Functions.SPG(B33613, "IQ_PE_NORM", "LTM", A33613)</f>
        <v>NM</v>
      </c>
    </row>
    <row r="33614" spans="1:5" x14ac:dyDescent="0.25">
      <c r="A33614" s="1">
        <v>44208</v>
      </c>
      <c r="B33614" t="s">
        <v>119</v>
      </c>
      <c r="C33614" s="3">
        <f>_xll.SNL.Clients.Office.Excel.Functions.SPG(B33614, "SP_PRICE_CLOSE", A33614)</f>
        <v>7.8499840068237559</v>
      </c>
      <c r="D33614" s="3">
        <f>_xll.SNL.Clients.Office.Excel.Functions.SPG(B33614, "IQ_PE", "LTM", A33614)</f>
        <v>54.944029999999998</v>
      </c>
      <c r="E33614" s="3">
        <f>_xll.SNL.Clients.Office.Excel.Functions.SPG(B33614, "IQ_PE_NORM", "LTM", A33614)</f>
        <v>77.296588</v>
      </c>
    </row>
    <row r="33615" spans="1:5" x14ac:dyDescent="0.25">
      <c r="A33615" s="1">
        <v>44208</v>
      </c>
      <c r="B33615" t="s">
        <v>120</v>
      </c>
      <c r="C33615" s="3" t="str">
        <f>_xll.SNL.Clients.Office.Excel.Functions.SPG(B33615, "SP_PRICE_CLOSE", A33615)</f>
        <v>NA</v>
      </c>
      <c r="D33615" s="3" t="str">
        <f>_xll.SNL.Clients.Office.Excel.Functions.SPG(B33615, "IQ_PE", "LTM", A33615)</f>
        <v>NA</v>
      </c>
      <c r="E33615" s="3" t="str">
        <f>_xll.SNL.Clients.Office.Excel.Functions.SPG(B33615, "IQ_PE_NORM", "LTM", A33615)</f>
        <v>NA</v>
      </c>
    </row>
    <row r="33616" spans="1:5" x14ac:dyDescent="0.25">
      <c r="A33616" s="1">
        <v>44208</v>
      </c>
      <c r="B33616" t="s">
        <v>121</v>
      </c>
      <c r="C33616" s="3">
        <f>_xll.SNL.Clients.Office.Excel.Functions.SPG(B33616, "SP_PRICE_CLOSE", A33616)</f>
        <v>10.681915182855317</v>
      </c>
      <c r="D33616" s="3" t="str">
        <f>_xll.SNL.Clients.Office.Excel.Functions.SPG(B33616, "IQ_PE", "LTM", A33616)</f>
        <v>NM</v>
      </c>
      <c r="E33616" s="3" t="str">
        <f>_xll.SNL.Clients.Office.Excel.Functions.SPG(B33616, "IQ_PE_NORM", "LTM", A33616)</f>
        <v>NM</v>
      </c>
    </row>
    <row r="33617" spans="1:5" x14ac:dyDescent="0.25">
      <c r="A33617" s="1">
        <v>44208</v>
      </c>
      <c r="B33617" t="s">
        <v>122</v>
      </c>
      <c r="C33617" s="3" t="str">
        <f>_xll.SNL.Clients.Office.Excel.Functions.SPG(B33617, "SP_PRICE_CLOSE", A33617)</f>
        <v>NA</v>
      </c>
      <c r="D33617" s="3" t="str">
        <f>_xll.SNL.Clients.Office.Excel.Functions.SPG(B33617, "IQ_PE", "LTM", A33617)</f>
        <v>NA</v>
      </c>
      <c r="E33617" s="3" t="str">
        <f>_xll.SNL.Clients.Office.Excel.Functions.SPG(B33617, "IQ_PE_NORM", "LTM", A33617)</f>
        <v>NA</v>
      </c>
    </row>
    <row r="33618" spans="1:5" x14ac:dyDescent="0.25">
      <c r="A33618" s="1">
        <v>44208</v>
      </c>
      <c r="B33618" t="s">
        <v>123</v>
      </c>
      <c r="C33618" s="3">
        <f>_xll.SNL.Clients.Office.Excel.Functions.SPG(B33618, "SP_PRICE_CLOSE", A33618)</f>
        <v>16.206418594732916</v>
      </c>
      <c r="D33618" s="3" t="str">
        <f>_xll.SNL.Clients.Office.Excel.Functions.SPG(B33618, "IQ_PE", "LTM", A33618)</f>
        <v>NM</v>
      </c>
      <c r="E33618" s="3" t="str">
        <f>_xll.SNL.Clients.Office.Excel.Functions.SPG(B33618, "IQ_PE_NORM", "LTM", A33618)</f>
        <v>NM</v>
      </c>
    </row>
    <row r="33619" spans="1:5" x14ac:dyDescent="0.25">
      <c r="A33619" s="1">
        <v>44208</v>
      </c>
      <c r="B33619" t="s">
        <v>124</v>
      </c>
      <c r="C33619" s="3" t="str">
        <f>_xll.SNL.Clients.Office.Excel.Functions.SPG(B33619, "SP_PRICE_CLOSE", A33619)</f>
        <v>NA</v>
      </c>
      <c r="D33619" s="3" t="str">
        <f>_xll.SNL.Clients.Office.Excel.Functions.SPG(B33619, "IQ_PE", "LTM", A33619)</f>
        <v>NA</v>
      </c>
      <c r="E33619" s="3" t="str">
        <f>_xll.SNL.Clients.Office.Excel.Functions.SPG(B33619, "IQ_PE_NORM", "LTM", A33619)</f>
        <v>NA</v>
      </c>
    </row>
    <row r="33620" spans="1:5" x14ac:dyDescent="0.25">
      <c r="A33620" s="1">
        <v>44208</v>
      </c>
      <c r="B33620" t="s">
        <v>125</v>
      </c>
      <c r="C33620" s="3">
        <f>_xll.SNL.Clients.Office.Excel.Functions.SPG(B33620, "SP_PRICE_CLOSE", A33620)</f>
        <v>0.46913316984753178</v>
      </c>
      <c r="D33620" s="3" t="str">
        <f>_xll.SNL.Clients.Office.Excel.Functions.SPG(B33620, "IQ_PE", "LTM", A33620)</f>
        <v>NM</v>
      </c>
      <c r="E33620" s="3" t="str">
        <f>_xll.SNL.Clients.Office.Excel.Functions.SPG(B33620, "IQ_PE_NORM", "LTM", A33620)</f>
        <v>NM</v>
      </c>
    </row>
    <row r="33621" spans="1:5" x14ac:dyDescent="0.25">
      <c r="A33621" s="1">
        <v>44208</v>
      </c>
      <c r="B33621" t="s">
        <v>126</v>
      </c>
      <c r="C33621" s="3" t="str">
        <f>_xll.SNL.Clients.Office.Excel.Functions.SPG(B33621, "SP_PRICE_CLOSE", A33621)</f>
        <v>NA</v>
      </c>
      <c r="D33621" s="3" t="str">
        <f>_xll.SNL.Clients.Office.Excel.Functions.SPG(B33621, "IQ_PE", "LTM", A33621)</f>
        <v>NA</v>
      </c>
      <c r="E33621" s="3" t="str">
        <f>_xll.SNL.Clients.Office.Excel.Functions.SPG(B33621, "IQ_PE_NORM", "LTM", A33621)</f>
        <v>NA</v>
      </c>
    </row>
    <row r="33622" spans="1:5" x14ac:dyDescent="0.25">
      <c r="A33622" s="1">
        <v>44208</v>
      </c>
      <c r="B33622" t="s">
        <v>127</v>
      </c>
      <c r="C33622" s="3" t="str">
        <f>_xll.SNL.Clients.Office.Excel.Functions.SPG(B33622, "SP_PRICE_CLOSE", A33622)</f>
        <v>NA</v>
      </c>
      <c r="D33622" s="3" t="str">
        <f>_xll.SNL.Clients.Office.Excel.Functions.SPG(B33622, "IQ_PE", "LTM", A33622)</f>
        <v>NA</v>
      </c>
      <c r="E33622" s="3" t="str">
        <f>_xll.SNL.Clients.Office.Excel.Functions.SPG(B33622, "IQ_PE_NORM", "LTM", A33622)</f>
        <v>NA</v>
      </c>
    </row>
    <row r="33623" spans="1:5" x14ac:dyDescent="0.25">
      <c r="A33623" s="1">
        <v>44208</v>
      </c>
      <c r="B33623" t="s">
        <v>128</v>
      </c>
      <c r="C33623" s="3" t="str">
        <f>_xll.SNL.Clients.Office.Excel.Functions.SPG(B33623, "SP_PRICE_CLOSE", A33623)</f>
        <v>NA</v>
      </c>
      <c r="D33623" s="3" t="str">
        <f>_xll.SNL.Clients.Office.Excel.Functions.SPG(B33623, "IQ_PE", "LTM", A33623)</f>
        <v>NA</v>
      </c>
      <c r="E33623" s="3" t="str">
        <f>_xll.SNL.Clients.Office.Excel.Functions.SPG(B33623, "IQ_PE_NORM", "LTM", A33623)</f>
        <v>NA</v>
      </c>
    </row>
    <row r="33624" spans="1:5" x14ac:dyDescent="0.25">
      <c r="A33624" s="1">
        <v>44208</v>
      </c>
      <c r="B33624" t="s">
        <v>129</v>
      </c>
      <c r="C33624" s="3" t="str">
        <f>_xll.SNL.Clients.Office.Excel.Functions.SPG(B33624, "SP_PRICE_CLOSE", A33624)</f>
        <v>NA</v>
      </c>
      <c r="D33624" s="3" t="str">
        <f>_xll.SNL.Clients.Office.Excel.Functions.SPG(B33624, "IQ_PE", "LTM", A33624)</f>
        <v>NA</v>
      </c>
      <c r="E33624" s="3" t="str">
        <f>_xll.SNL.Clients.Office.Excel.Functions.SPG(B33624, "IQ_PE_NORM", "LTM", A33624)</f>
        <v>NA</v>
      </c>
    </row>
    <row r="33625" spans="1:5" x14ac:dyDescent="0.25">
      <c r="A33625" s="1">
        <v>44208</v>
      </c>
      <c r="B33625" t="s">
        <v>130</v>
      </c>
      <c r="C33625" s="3" t="str">
        <f>_xll.SNL.Clients.Office.Excel.Functions.SPG(B33625, "SP_PRICE_CLOSE", A33625)</f>
        <v>NA</v>
      </c>
      <c r="D33625" s="3" t="str">
        <f>_xll.SNL.Clients.Office.Excel.Functions.SPG(B33625, "IQ_PE", "LTM", A33625)</f>
        <v>NA</v>
      </c>
      <c r="E33625" s="3" t="str">
        <f>_xll.SNL.Clients.Office.Excel.Functions.SPG(B33625, "IQ_PE_NORM", "LTM", A33625)</f>
        <v>NA</v>
      </c>
    </row>
    <row r="33626" spans="1:5" x14ac:dyDescent="0.25">
      <c r="A33626" s="1">
        <v>44208</v>
      </c>
      <c r="B33626" t="s">
        <v>131</v>
      </c>
      <c r="C33626" s="3">
        <f>_xll.SNL.Clients.Office.Excel.Functions.SPG(B33626, "SP_PRICE_CLOSE", A33626)</f>
        <v>11.261861605714897</v>
      </c>
      <c r="D33626" s="3">
        <f>_xll.SNL.Clients.Office.Excel.Functions.SPG(B33626, "IQ_PE", "LTM", A33626)</f>
        <v>96.022727000000003</v>
      </c>
      <c r="E33626" s="3" t="str">
        <f>_xll.SNL.Clients.Office.Excel.Functions.SPG(B33626, "IQ_PE_NORM", "LTM", A33626)</f>
        <v>NM</v>
      </c>
    </row>
    <row r="33627" spans="1:5" x14ac:dyDescent="0.25">
      <c r="A33627" s="1">
        <v>44208</v>
      </c>
      <c r="B33627" t="s">
        <v>132</v>
      </c>
      <c r="C33627" s="3">
        <f>_xll.SNL.Clients.Office.Excel.Functions.SPG(B33627, "SP_PRICE_CLOSE", A33627)</f>
        <v>5.379038277001813</v>
      </c>
      <c r="D33627" s="3" t="str">
        <f>_xll.SNL.Clients.Office.Excel.Functions.SPG(B33627, "IQ_PE", "LTM", A33627)</f>
        <v>NM</v>
      </c>
      <c r="E33627" s="3" t="str">
        <f>_xll.SNL.Clients.Office.Excel.Functions.SPG(B33627, "IQ_PE_NORM", "LTM", A33627)</f>
        <v>NM</v>
      </c>
    </row>
    <row r="33628" spans="1:5" x14ac:dyDescent="0.25">
      <c r="A33628" s="1">
        <v>44208</v>
      </c>
      <c r="B33628" t="s">
        <v>133</v>
      </c>
      <c r="C33628" s="3" t="str">
        <f>_xll.SNL.Clients.Office.Excel.Functions.SPG(B33628, "SP_PRICE_CLOSE", A33628)</f>
        <v>NA</v>
      </c>
      <c r="D33628" s="3" t="str">
        <f>_xll.SNL.Clients.Office.Excel.Functions.SPG(B33628, "IQ_PE", "LTM", A33628)</f>
        <v>NA</v>
      </c>
      <c r="E33628" s="3" t="str">
        <f>_xll.SNL.Clients.Office.Excel.Functions.SPG(B33628, "IQ_PE_NORM", "LTM", A33628)</f>
        <v>NA</v>
      </c>
    </row>
    <row r="33629" spans="1:5" x14ac:dyDescent="0.25">
      <c r="A33629" s="1">
        <v>44208</v>
      </c>
      <c r="B33629" t="s">
        <v>134</v>
      </c>
      <c r="C33629" s="3">
        <f>_xll.SNL.Clients.Office.Excel.Functions.SPG(B33629, "SP_PRICE_CLOSE", A33629)</f>
        <v>16.206418594732916</v>
      </c>
      <c r="D33629" s="3">
        <f>_xll.SNL.Clients.Office.Excel.Functions.SPG(B33629, "IQ_PE", "LTM", A33629)</f>
        <v>48.025275999999998</v>
      </c>
      <c r="E33629" s="3">
        <f>_xll.SNL.Clients.Office.Excel.Functions.SPG(B33629, "IQ_PE_NORM", "LTM", A33629)</f>
        <v>74.236874</v>
      </c>
    </row>
    <row r="33630" spans="1:5" x14ac:dyDescent="0.25">
      <c r="A33630" s="1">
        <v>44208</v>
      </c>
      <c r="B33630" t="s">
        <v>135</v>
      </c>
      <c r="C33630" s="3" t="str">
        <f>_xll.SNL.Clients.Office.Excel.Functions.SPG(B33630, "SP_PRICE_CLOSE", A33630)</f>
        <v>NA</v>
      </c>
      <c r="D33630" s="3" t="str">
        <f>_xll.SNL.Clients.Office.Excel.Functions.SPG(B33630, "IQ_PE", "LTM", A33630)</f>
        <v>NA</v>
      </c>
      <c r="E33630" s="3" t="str">
        <f>_xll.SNL.Clients.Office.Excel.Functions.SPG(B33630, "IQ_PE_NORM", "LTM", A33630)</f>
        <v>NA</v>
      </c>
    </row>
    <row r="33631" spans="1:5" x14ac:dyDescent="0.25">
      <c r="A33631" s="1">
        <v>44208</v>
      </c>
      <c r="B33631" t="s">
        <v>136</v>
      </c>
      <c r="C33631" s="3" t="str">
        <f>_xll.SNL.Clients.Office.Excel.Functions.SPG(B33631, "SP_PRICE_CLOSE", A33631)</f>
        <v>NA</v>
      </c>
      <c r="D33631" s="3" t="str">
        <f>_xll.SNL.Clients.Office.Excel.Functions.SPG(B33631, "IQ_PE", "LTM", A33631)</f>
        <v>NA</v>
      </c>
      <c r="E33631" s="3" t="str">
        <f>_xll.SNL.Clients.Office.Excel.Functions.SPG(B33631, "IQ_PE_NORM", "LTM", A33631)</f>
        <v>NA</v>
      </c>
    </row>
    <row r="33632" spans="1:5" x14ac:dyDescent="0.25">
      <c r="A33632" s="1">
        <v>44208</v>
      </c>
      <c r="B33632" t="s">
        <v>137</v>
      </c>
      <c r="C33632" s="3" t="str">
        <f>_xll.SNL.Clients.Office.Excel.Functions.SPG(B33632, "SP_PRICE_CLOSE", A33632)</f>
        <v>NA</v>
      </c>
      <c r="D33632" s="3" t="str">
        <f>_xll.SNL.Clients.Office.Excel.Functions.SPG(B33632, "IQ_PE", "LTM", A33632)</f>
        <v>NA</v>
      </c>
      <c r="E33632" s="3" t="str">
        <f>_xll.SNL.Clients.Office.Excel.Functions.SPG(B33632, "IQ_PE_NORM", "LTM", A33632)</f>
        <v>NA</v>
      </c>
    </row>
    <row r="33633" spans="1:5" x14ac:dyDescent="0.25">
      <c r="A33633" s="1">
        <v>44208</v>
      </c>
      <c r="B33633" t="s">
        <v>138</v>
      </c>
      <c r="C33633" s="3" t="str">
        <f>_xll.SNL.Clients.Office.Excel.Functions.SPG(B33633, "SP_PRICE_CLOSE", A33633)</f>
        <v>NA</v>
      </c>
      <c r="D33633" s="3" t="str">
        <f>_xll.SNL.Clients.Office.Excel.Functions.SPG(B33633, "IQ_PE", "LTM", A33633)</f>
        <v>NA</v>
      </c>
      <c r="E33633" s="3" t="str">
        <f>_xll.SNL.Clients.Office.Excel.Functions.SPG(B33633, "IQ_PE_NORM", "LTM", A33633)</f>
        <v>NA</v>
      </c>
    </row>
    <row r="33634" spans="1:5" x14ac:dyDescent="0.25">
      <c r="A33634" s="1">
        <v>44208</v>
      </c>
      <c r="B33634" t="s">
        <v>139</v>
      </c>
      <c r="C33634" s="3" t="str">
        <f>_xll.SNL.Clients.Office.Excel.Functions.SPG(B33634, "SP_PRICE_CLOSE", A33634)</f>
        <v>NA</v>
      </c>
      <c r="D33634" s="3" t="str">
        <f>_xll.SNL.Clients.Office.Excel.Functions.SPG(B33634, "IQ_PE", "LTM", A33634)</f>
        <v>NA</v>
      </c>
      <c r="E33634" s="3" t="str">
        <f>_xll.SNL.Clients.Office.Excel.Functions.SPG(B33634, "IQ_PE_NORM", "LTM", A33634)</f>
        <v>NA</v>
      </c>
    </row>
    <row r="33635" spans="1:5" x14ac:dyDescent="0.25">
      <c r="A33635" s="1">
        <v>44208</v>
      </c>
      <c r="B33635" t="s">
        <v>140</v>
      </c>
      <c r="C33635" s="3">
        <f>_xll.SNL.Clients.Office.Excel.Functions.SPG(B33635, "SP_PRICE_CLOSE", A33635)</f>
        <v>7.8499840068237559</v>
      </c>
      <c r="D33635" s="3" t="str">
        <f>_xll.SNL.Clients.Office.Excel.Functions.SPG(B33635, "IQ_PE", "LTM", A33635)</f>
        <v>NM</v>
      </c>
      <c r="E33635" s="3" t="str">
        <f>_xll.SNL.Clients.Office.Excel.Functions.SPG(B33635, "IQ_PE_NORM", "LTM", A33635)</f>
        <v>NM</v>
      </c>
    </row>
    <row r="33636" spans="1:5" x14ac:dyDescent="0.25">
      <c r="A33636" s="1">
        <v>44208</v>
      </c>
      <c r="B33636" t="s">
        <v>141</v>
      </c>
      <c r="C33636" s="3" t="str">
        <f>_xll.SNL.Clients.Office.Excel.Functions.SPG(B33636, "SP_PRICE_CLOSE", A33636)</f>
        <v>NA</v>
      </c>
      <c r="D33636" s="3" t="str">
        <f>_xll.SNL.Clients.Office.Excel.Functions.SPG(B33636, "IQ_PE", "LTM", A33636)</f>
        <v>NA</v>
      </c>
      <c r="E33636" s="3" t="str">
        <f>_xll.SNL.Clients.Office.Excel.Functions.SPG(B33636, "IQ_PE_NORM", "LTM", A33636)</f>
        <v>NA</v>
      </c>
    </row>
    <row r="33637" spans="1:5" x14ac:dyDescent="0.25">
      <c r="A33637" s="1">
        <v>44208</v>
      </c>
      <c r="B33637" t="s">
        <v>142</v>
      </c>
      <c r="C33637" s="3" t="str">
        <f>_xll.SNL.Clients.Office.Excel.Functions.SPG(B33637, "SP_PRICE_CLOSE", A33637)</f>
        <v>NA</v>
      </c>
      <c r="D33637" s="3" t="str">
        <f>_xll.SNL.Clients.Office.Excel.Functions.SPG(B33637, "IQ_PE", "LTM", A33637)</f>
        <v>NA</v>
      </c>
      <c r="E33637" s="3" t="str">
        <f>_xll.SNL.Clients.Office.Excel.Functions.SPG(B33637, "IQ_PE_NORM", "LTM", A33637)</f>
        <v>NA</v>
      </c>
    </row>
    <row r="33638" spans="1:5" x14ac:dyDescent="0.25">
      <c r="A33638" s="1">
        <v>44208</v>
      </c>
      <c r="B33638" t="s">
        <v>143</v>
      </c>
      <c r="C33638" s="3" t="str">
        <f>_xll.SNL.Clients.Office.Excel.Functions.SPG(B33638, "SP_PRICE_CLOSE", A33638)</f>
        <v>NA</v>
      </c>
      <c r="D33638" s="3" t="str">
        <f>_xll.SNL.Clients.Office.Excel.Functions.SPG(B33638, "IQ_PE", "LTM", A33638)</f>
        <v>NA</v>
      </c>
      <c r="E33638" s="3" t="str">
        <f>_xll.SNL.Clients.Office.Excel.Functions.SPG(B33638, "IQ_PE_NORM", "LTM", A33638)</f>
        <v>NA</v>
      </c>
    </row>
    <row r="33639" spans="1:5" x14ac:dyDescent="0.25">
      <c r="A33639" s="1">
        <v>44208</v>
      </c>
      <c r="B33639" t="s">
        <v>144</v>
      </c>
      <c r="C33639" s="3">
        <f>_xll.SNL.Clients.Office.Excel.Functions.SPG(B33639, "SP_PRICE_CLOSE", A33639)</f>
        <v>4.6860006397270499</v>
      </c>
      <c r="D33639" s="3">
        <f>_xll.SNL.Clients.Office.Excel.Functions.SPG(B33639, "IQ_PE", "LTM", A33639)</f>
        <v>21.257556999999998</v>
      </c>
      <c r="E33639" s="3">
        <f>_xll.SNL.Clients.Office.Excel.Functions.SPG(B33639, "IQ_PE_NORM", "LTM", A33639)</f>
        <v>33.045113000000001</v>
      </c>
    </row>
    <row r="33640" spans="1:5" x14ac:dyDescent="0.25">
      <c r="A33640" s="1">
        <v>44208</v>
      </c>
      <c r="B33640" t="s">
        <v>145</v>
      </c>
      <c r="C33640" s="3">
        <f>_xll.SNL.Clients.Office.Excel.Functions.SPG(B33640, "SP_PRICE_CLOSE", A33640)</f>
        <v>4.3874613498240755</v>
      </c>
      <c r="D33640" s="3">
        <f>_xll.SNL.Clients.Office.Excel.Functions.SPG(B33640, "IQ_PE", "LTM", A33640)</f>
        <v>88.972972999999996</v>
      </c>
      <c r="E33640" s="3">
        <f>_xll.SNL.Clients.Office.Excel.Functions.SPG(B33640, "IQ_PE_NORM", "LTM", A33640)</f>
        <v>111.97278900000001</v>
      </c>
    </row>
    <row r="33641" spans="1:5" x14ac:dyDescent="0.25">
      <c r="A33641" s="1">
        <v>44208</v>
      </c>
      <c r="B33641" t="s">
        <v>146</v>
      </c>
      <c r="C33641" s="3" t="str">
        <f>_xll.SNL.Clients.Office.Excel.Functions.SPG(B33641, "SP_PRICE_CLOSE", A33641)</f>
        <v>NA</v>
      </c>
      <c r="D33641" s="3" t="str">
        <f>_xll.SNL.Clients.Office.Excel.Functions.SPG(B33641, "IQ_PE", "LTM", A33641)</f>
        <v>NA</v>
      </c>
      <c r="E33641" s="3" t="str">
        <f>_xll.SNL.Clients.Office.Excel.Functions.SPG(B33641, "IQ_PE_NORM", "LTM", A33641)</f>
        <v>NA</v>
      </c>
    </row>
    <row r="33642" spans="1:5" x14ac:dyDescent="0.25">
      <c r="A33642" s="1">
        <v>44208</v>
      </c>
      <c r="B33642" t="s">
        <v>147</v>
      </c>
      <c r="C33642" s="3">
        <f>_xll.SNL.Clients.Office.Excel.Functions.SPG(B33642, "SP_PRICE_CLOSE", A33642)</f>
        <v>2.0924405586949568</v>
      </c>
      <c r="D33642" s="3" t="str">
        <f>_xll.SNL.Clients.Office.Excel.Functions.SPG(B33642, "IQ_PE", "LTM", A33642)</f>
        <v>NM</v>
      </c>
      <c r="E33642" s="3" t="str">
        <f>_xll.SNL.Clients.Office.Excel.Functions.SPG(B33642, "IQ_PE_NORM", "LTM", A33642)</f>
        <v>NM</v>
      </c>
    </row>
    <row r="33643" spans="1:5" x14ac:dyDescent="0.25">
      <c r="A33643" s="1">
        <v>44208</v>
      </c>
      <c r="B33643" t="s">
        <v>148</v>
      </c>
      <c r="C33643" s="3">
        <f>_xll.SNL.Clients.Office.Excel.Functions.SPG(B33643, "SP_PRICE_CLOSE", A33643)</f>
        <v>3.1559867789743046</v>
      </c>
      <c r="D33643" s="3" t="str">
        <f>_xll.SNL.Clients.Office.Excel.Functions.SPG(B33643, "IQ_PE", "LTM", A33643)</f>
        <v>NM</v>
      </c>
      <c r="E33643" s="3" t="str">
        <f>_xll.SNL.Clients.Office.Excel.Functions.SPG(B33643, "IQ_PE_NORM", "LTM", A33643)</f>
        <v>NM</v>
      </c>
    </row>
    <row r="33644" spans="1:5" x14ac:dyDescent="0.25">
      <c r="A33644" s="1">
        <v>44208</v>
      </c>
      <c r="B33644" t="s">
        <v>149</v>
      </c>
      <c r="C33644" s="3" t="str">
        <f>_xll.SNL.Clients.Office.Excel.Functions.SPG(B33644, "SP_PRICE_CLOSE", A33644)</f>
        <v>NA</v>
      </c>
      <c r="D33644" s="3" t="str">
        <f>_xll.SNL.Clients.Office.Excel.Functions.SPG(B33644, "IQ_PE", "LTM", A33644)</f>
        <v>NA</v>
      </c>
      <c r="E33644" s="3" t="str">
        <f>_xll.SNL.Clients.Office.Excel.Functions.SPG(B33644, "IQ_PE_NORM", "LTM", A33644)</f>
        <v>NA</v>
      </c>
    </row>
    <row r="33645" spans="1:5" x14ac:dyDescent="0.25">
      <c r="A33645" s="1">
        <v>44208</v>
      </c>
      <c r="B33645" t="s">
        <v>150</v>
      </c>
      <c r="C33645" s="3" t="str">
        <f>_xll.SNL.Clients.Office.Excel.Functions.SPG(B33645, "SP_PRICE_CLOSE", A33645)</f>
        <v>NA</v>
      </c>
      <c r="D33645" s="3" t="str">
        <f>_xll.SNL.Clients.Office.Excel.Functions.SPG(B33645, "IQ_PE", "LTM", A33645)</f>
        <v>NA</v>
      </c>
      <c r="E33645" s="3" t="str">
        <f>_xll.SNL.Clients.Office.Excel.Functions.SPG(B33645, "IQ_PE_NORM", "LTM", A33645)</f>
        <v>NA</v>
      </c>
    </row>
    <row r="33646" spans="1:5" x14ac:dyDescent="0.25">
      <c r="A33646" s="1">
        <v>44208</v>
      </c>
      <c r="B33646" t="s">
        <v>151</v>
      </c>
      <c r="C33646" s="3" t="str">
        <f>_xll.SNL.Clients.Office.Excel.Functions.SPG(B33646, "SP_PRICE_CLOSE", A33646)</f>
        <v>NA</v>
      </c>
      <c r="D33646" s="3" t="str">
        <f>_xll.SNL.Clients.Office.Excel.Functions.SPG(B33646, "IQ_PE", "LTM", A33646)</f>
        <v>NA</v>
      </c>
      <c r="E33646" s="3" t="str">
        <f>_xll.SNL.Clients.Office.Excel.Functions.SPG(B33646, "IQ_PE_NORM", "LTM", A33646)</f>
        <v>NA</v>
      </c>
    </row>
    <row r="33647" spans="1:5" x14ac:dyDescent="0.25">
      <c r="A33647" s="1">
        <v>44208</v>
      </c>
      <c r="B33647" t="s">
        <v>152</v>
      </c>
      <c r="C33647" s="3" t="str">
        <f>_xll.SNL.Clients.Office.Excel.Functions.SPG(B33647, "SP_PRICE_CLOSE", A33647)</f>
        <v>NA</v>
      </c>
      <c r="D33647" s="3" t="str">
        <f>_xll.SNL.Clients.Office.Excel.Functions.SPG(B33647, "IQ_PE", "LTM", A33647)</f>
        <v>NA</v>
      </c>
      <c r="E33647" s="3" t="str">
        <f>_xll.SNL.Clients.Office.Excel.Functions.SPG(B33647, "IQ_PE_NORM", "LTM", A33647)</f>
        <v>NA</v>
      </c>
    </row>
    <row r="33648" spans="1:5" x14ac:dyDescent="0.25">
      <c r="A33648" s="1">
        <v>44208</v>
      </c>
      <c r="B33648" t="s">
        <v>153</v>
      </c>
      <c r="C33648" s="3" t="str">
        <f>_xll.SNL.Clients.Office.Excel.Functions.SPG(B33648, "SP_PRICE_CLOSE", A33648)</f>
        <v>NA</v>
      </c>
      <c r="D33648" s="3" t="str">
        <f>_xll.SNL.Clients.Office.Excel.Functions.SPG(B33648, "IQ_PE", "LTM", A33648)</f>
        <v>NA</v>
      </c>
      <c r="E33648" s="3" t="str">
        <f>_xll.SNL.Clients.Office.Excel.Functions.SPG(B33648, "IQ_PE_NORM", "LTM", A33648)</f>
        <v>NA</v>
      </c>
    </row>
    <row r="33649" spans="1:5" x14ac:dyDescent="0.25">
      <c r="A33649" s="1">
        <v>44208</v>
      </c>
      <c r="B33649" t="s">
        <v>154</v>
      </c>
      <c r="C33649" s="3">
        <f>_xll.SNL.Clients.Office.Excel.Functions.SPG(B33649, "SP_PRICE_CLOSE", A33649)</f>
        <v>5.3310587482674068</v>
      </c>
      <c r="D33649" s="3" t="str">
        <f>_xll.SNL.Clients.Office.Excel.Functions.SPG(B33649, "IQ_PE", "LTM", A33649)</f>
        <v>NA</v>
      </c>
      <c r="E33649" s="3" t="str">
        <f>_xll.SNL.Clients.Office.Excel.Functions.SPG(B33649, "IQ_PE_NORM", "LTM", A33649)</f>
        <v>NA</v>
      </c>
    </row>
    <row r="33650" spans="1:5" x14ac:dyDescent="0.25">
      <c r="A33650" s="1">
        <v>44208</v>
      </c>
      <c r="B33650" t="s">
        <v>155</v>
      </c>
      <c r="C33650" s="3" t="str">
        <f>_xll.SNL.Clients.Office.Excel.Functions.SPG(B33650, "SP_PRICE_CLOSE", A33650)</f>
        <v>NA</v>
      </c>
      <c r="D33650" s="3" t="str">
        <f>_xll.SNL.Clients.Office.Excel.Functions.SPG(B33650, "IQ_PE", "LTM", A33650)</f>
        <v>NA</v>
      </c>
      <c r="E33650" s="3" t="str">
        <f>_xll.SNL.Clients.Office.Excel.Functions.SPG(B33650, "IQ_PE_NORM", "LTM", A33650)</f>
        <v>NA</v>
      </c>
    </row>
    <row r="33651" spans="1:5" x14ac:dyDescent="0.25">
      <c r="A33651" s="1">
        <v>44208</v>
      </c>
      <c r="B33651" t="s">
        <v>156</v>
      </c>
      <c r="C33651" s="3">
        <f>_xll.SNL.Clients.Office.Excel.Functions.SPG(B33651, "SP_PRICE_CLOSE", A33651)</f>
        <v>20.284678537157479</v>
      </c>
      <c r="D33651" s="3" t="str">
        <f>_xll.SNL.Clients.Office.Excel.Functions.SPG(B33651, "IQ_PE", "LTM", A33651)</f>
        <v>NM</v>
      </c>
      <c r="E33651" s="3">
        <f>_xll.SNL.Clients.Office.Excel.Functions.SPG(B33651, "IQ_PE_NORM", "LTM", A33651)</f>
        <v>272.75985700000001</v>
      </c>
    </row>
    <row r="33652" spans="1:5" x14ac:dyDescent="0.25">
      <c r="A33652" s="1">
        <v>44208</v>
      </c>
      <c r="B33652" t="s">
        <v>157</v>
      </c>
      <c r="C33652" s="3" t="str">
        <f>_xll.SNL.Clients.Office.Excel.Functions.SPG(B33652, "SP_PRICE_CLOSE", A33652)</f>
        <v>NA</v>
      </c>
      <c r="D33652" s="3" t="str">
        <f>_xll.SNL.Clients.Office.Excel.Functions.SPG(B33652, "IQ_PE", "LTM", A33652)</f>
        <v>NA</v>
      </c>
      <c r="E33652" s="3" t="str">
        <f>_xll.SNL.Clients.Office.Excel.Functions.SPG(B33652, "IQ_PE_NORM", "LTM", A33652)</f>
        <v>NA</v>
      </c>
    </row>
    <row r="33653" spans="1:5" x14ac:dyDescent="0.25">
      <c r="A33653" s="1">
        <v>44208</v>
      </c>
      <c r="B33653" t="s">
        <v>158</v>
      </c>
      <c r="C33653" s="3">
        <f>_xll.SNL.Clients.Office.Excel.Functions.SPG(B33653, "SP_PRICE_CLOSE", A33653)</f>
        <v>1.6948323382023671</v>
      </c>
      <c r="D33653" s="3">
        <f>_xll.SNL.Clients.Office.Excel.Functions.SPG(B33653, "IQ_PE", "LTM", A33653)</f>
        <v>12.949762</v>
      </c>
      <c r="E33653" s="3">
        <f>_xll.SNL.Clients.Office.Excel.Functions.SPG(B33653, "IQ_PE_NORM", "LTM", A33653)</f>
        <v>18.867457000000002</v>
      </c>
    </row>
    <row r="33654" spans="1:5" x14ac:dyDescent="0.25">
      <c r="A33654" s="1">
        <v>44208</v>
      </c>
      <c r="B33654" t="s">
        <v>159</v>
      </c>
      <c r="C33654" s="3">
        <f>_xll.SNL.Clients.Office.Excel.Functions.SPG(B33654, "SP_PRICE_CLOSE", A33654)</f>
        <v>6.4079326154174225</v>
      </c>
      <c r="D33654" s="3">
        <f>_xll.SNL.Clients.Office.Excel.Functions.SPG(B33654, "IQ_PE", "LTM", A33654)</f>
        <v>101.864407</v>
      </c>
      <c r="E33654" s="3">
        <f>_xll.SNL.Clients.Office.Excel.Functions.SPG(B33654, "IQ_PE_NORM", "LTM", A33654)</f>
        <v>73.069908999999996</v>
      </c>
    </row>
    <row r="33655" spans="1:5" x14ac:dyDescent="0.25">
      <c r="A33655" s="1">
        <v>44208</v>
      </c>
      <c r="B33655" t="s">
        <v>160</v>
      </c>
      <c r="C33655" s="3" t="str">
        <f>_xll.SNL.Clients.Office.Excel.Functions.SPG(B33655, "SP_PRICE_CLOSE", A33655)</f>
        <v>NA</v>
      </c>
      <c r="D33655" s="3" t="str">
        <f>_xll.SNL.Clients.Office.Excel.Functions.SPG(B33655, "IQ_PE", "LTM", A33655)</f>
        <v>NA</v>
      </c>
      <c r="E33655" s="3" t="str">
        <f>_xll.SNL.Clients.Office.Excel.Functions.SPG(B33655, "IQ_PE_NORM", "LTM", A33655)</f>
        <v>NA</v>
      </c>
    </row>
    <row r="33656" spans="1:5" x14ac:dyDescent="0.25">
      <c r="A33656" s="1">
        <v>44208</v>
      </c>
      <c r="B33656" t="s">
        <v>161</v>
      </c>
      <c r="C33656" s="3" t="str">
        <f>_xll.SNL.Clients.Office.Excel.Functions.SPG(B33656, "SP_PRICE_CLOSE", A33656)</f>
        <v>NA</v>
      </c>
      <c r="D33656" s="3" t="str">
        <f>_xll.SNL.Clients.Office.Excel.Functions.SPG(B33656, "IQ_PE", "LTM", A33656)</f>
        <v>NA</v>
      </c>
      <c r="E33656" s="3" t="str">
        <f>_xll.SNL.Clients.Office.Excel.Functions.SPG(B33656, "IQ_PE_NORM", "LTM", A33656)</f>
        <v>NA</v>
      </c>
    </row>
    <row r="33657" spans="1:5" x14ac:dyDescent="0.25">
      <c r="A33657" s="1">
        <v>44208</v>
      </c>
      <c r="B33657" t="s">
        <v>162</v>
      </c>
      <c r="C33657" s="3">
        <f>_xll.SNL.Clients.Office.Excel.Functions.SPG(B33657, "SP_PRICE_CLOSE", A33657)</f>
        <v>6.1384273376692615</v>
      </c>
      <c r="D33657" s="3" t="str">
        <f>_xll.SNL.Clients.Office.Excel.Functions.SPG(B33657, "IQ_PE", "LTM", A33657)</f>
        <v>NM</v>
      </c>
      <c r="E33657" s="3" t="str">
        <f>_xll.SNL.Clients.Office.Excel.Functions.SPG(B33657, "IQ_PE_NORM", "LTM", A33657)</f>
        <v>NM</v>
      </c>
    </row>
    <row r="33658" spans="1:5" x14ac:dyDescent="0.25">
      <c r="A33658" s="1">
        <v>44208</v>
      </c>
      <c r="B33658" t="s">
        <v>163</v>
      </c>
      <c r="C33658" s="3" t="str">
        <f>_xll.SNL.Clients.Office.Excel.Functions.SPG(B33658, "SP_PRICE_CLOSE", A33658)</f>
        <v>NA</v>
      </c>
      <c r="D33658" s="3" t="str">
        <f>_xll.SNL.Clients.Office.Excel.Functions.SPG(B33658, "IQ_PE", "LTM", A33658)</f>
        <v>NA</v>
      </c>
      <c r="E33658" s="3" t="str">
        <f>_xll.SNL.Clients.Office.Excel.Functions.SPG(B33658, "IQ_PE_NORM", "LTM", A33658)</f>
        <v>NA</v>
      </c>
    </row>
    <row r="33659" spans="1:5" x14ac:dyDescent="0.25">
      <c r="A33659" s="1">
        <v>44208</v>
      </c>
      <c r="B33659" t="s">
        <v>164</v>
      </c>
      <c r="C33659" s="3">
        <f>_xll.SNL.Clients.Office.Excel.Functions.SPG(B33659, "SP_PRICE_CLOSE", A33659)</f>
        <v>3.8783452393645383</v>
      </c>
      <c r="D33659" s="3">
        <f>_xll.SNL.Clients.Office.Excel.Functions.SPG(B33659, "IQ_PE", "LTM", A33659)</f>
        <v>49.489795999999998</v>
      </c>
      <c r="E33659" s="3">
        <f>_xll.SNL.Clients.Office.Excel.Functions.SPG(B33659, "IQ_PE_NORM", "LTM", A33659)</f>
        <v>117.33871000000001</v>
      </c>
    </row>
    <row r="33660" spans="1:5" x14ac:dyDescent="0.25">
      <c r="A33660" s="1">
        <v>44208</v>
      </c>
      <c r="B33660" t="s">
        <v>165</v>
      </c>
      <c r="C33660" s="3" t="str">
        <f>_xll.SNL.Clients.Office.Excel.Functions.SPG(B33660, "SP_PRICE_CLOSE", A33660)</f>
        <v>NA</v>
      </c>
      <c r="D33660" s="3" t="str">
        <f>_xll.SNL.Clients.Office.Excel.Functions.SPG(B33660, "IQ_PE", "LTM", A33660)</f>
        <v>NA</v>
      </c>
      <c r="E33660" s="3" t="str">
        <f>_xll.SNL.Clients.Office.Excel.Functions.SPG(B33660, "IQ_PE_NORM", "LTM", A33660)</f>
        <v>NA</v>
      </c>
    </row>
    <row r="33661" spans="1:5" x14ac:dyDescent="0.25">
      <c r="A33661" s="1">
        <v>44208</v>
      </c>
      <c r="B33661" t="s">
        <v>166</v>
      </c>
      <c r="C33661" s="3">
        <f>_xll.SNL.Clients.Office.Excel.Functions.SPG(B33661, "SP_PRICE_CLOSE", A33661)</f>
        <v>4.1475637061520425</v>
      </c>
      <c r="D33661" s="3" t="str">
        <f>_xll.SNL.Clients.Office.Excel.Functions.SPG(B33661, "IQ_PE", "LTM", A33661)</f>
        <v>NA</v>
      </c>
      <c r="E33661" s="3" t="str">
        <f>_xll.SNL.Clients.Office.Excel.Functions.SPG(B33661, "IQ_PE_NORM", "LTM", A33661)</f>
        <v>NA</v>
      </c>
    </row>
    <row r="33662" spans="1:5" x14ac:dyDescent="0.25">
      <c r="A33662" s="1">
        <v>44208</v>
      </c>
      <c r="B33662" t="s">
        <v>167</v>
      </c>
      <c r="C33662" s="3" t="str">
        <f>_xll.SNL.Clients.Office.Excel.Functions.SPG(B33662, "SP_PRICE_CLOSE", A33662)</f>
        <v>NA</v>
      </c>
      <c r="D33662" s="3" t="str">
        <f>_xll.SNL.Clients.Office.Excel.Functions.SPG(B33662, "IQ_PE", "LTM", A33662)</f>
        <v>NA</v>
      </c>
      <c r="E33662" s="3" t="str">
        <f>_xll.SNL.Clients.Office.Excel.Functions.SPG(B33662, "IQ_PE_NORM", "LTM", A33662)</f>
        <v>NA</v>
      </c>
    </row>
    <row r="33663" spans="1:5" x14ac:dyDescent="0.25">
      <c r="A33663" s="1">
        <v>44208</v>
      </c>
      <c r="B33663" t="s">
        <v>168</v>
      </c>
      <c r="C33663" s="3" t="str">
        <f>_xll.SNL.Clients.Office.Excel.Functions.SPG(B33663, "SP_PRICE_CLOSE", A33663)</f>
        <v>NA</v>
      </c>
      <c r="D33663" s="3" t="str">
        <f>_xll.SNL.Clients.Office.Excel.Functions.SPG(B33663, "IQ_PE", "LTM", A33663)</f>
        <v>NA</v>
      </c>
      <c r="E33663" s="3" t="str">
        <f>_xll.SNL.Clients.Office.Excel.Functions.SPG(B33663, "IQ_PE_NORM", "LTM", A33663)</f>
        <v>NA</v>
      </c>
    </row>
    <row r="33664" spans="1:5" x14ac:dyDescent="0.25">
      <c r="A33664" s="1">
        <v>44208</v>
      </c>
      <c r="B33664" t="s">
        <v>169</v>
      </c>
      <c r="C33664" s="3" t="str">
        <f>_xll.SNL.Clients.Office.Excel.Functions.SPG(B33664, "SP_PRICE_CLOSE", A33664)</f>
        <v>NA</v>
      </c>
      <c r="D33664" s="3" t="str">
        <f>_xll.SNL.Clients.Office.Excel.Functions.SPG(B33664, "IQ_PE", "LTM", A33664)</f>
        <v>NA</v>
      </c>
      <c r="E33664" s="3" t="str">
        <f>_xll.SNL.Clients.Office.Excel.Functions.SPG(B33664, "IQ_PE_NORM", "LTM", A33664)</f>
        <v>NA</v>
      </c>
    </row>
    <row r="33665" spans="1:5" x14ac:dyDescent="0.25">
      <c r="A33665" s="1">
        <v>44208</v>
      </c>
      <c r="B33665" t="s">
        <v>170</v>
      </c>
      <c r="C33665" s="3" t="str">
        <f>_xll.SNL.Clients.Office.Excel.Functions.SPG(B33665, "SP_PRICE_CLOSE", A33665)</f>
        <v>NA</v>
      </c>
      <c r="D33665" s="3" t="str">
        <f>_xll.SNL.Clients.Office.Excel.Functions.SPG(B33665, "IQ_PE", "LTM", A33665)</f>
        <v>NA</v>
      </c>
      <c r="E33665" s="3" t="str">
        <f>_xll.SNL.Clients.Office.Excel.Functions.SPG(B33665, "IQ_PE_NORM", "LTM", A33665)</f>
        <v>NA</v>
      </c>
    </row>
    <row r="33666" spans="1:5" x14ac:dyDescent="0.25">
      <c r="A33666" s="1">
        <v>44208</v>
      </c>
      <c r="B33666" t="s">
        <v>171</v>
      </c>
      <c r="C33666" s="3" t="str">
        <f>_xll.SNL.Clients.Office.Excel.Functions.SPG(B33666, "SP_PRICE_CLOSE", A33666)</f>
        <v>NA</v>
      </c>
      <c r="D33666" s="3" t="str">
        <f>_xll.SNL.Clients.Office.Excel.Functions.SPG(B33666, "IQ_PE", "LTM", A33666)</f>
        <v>NA</v>
      </c>
      <c r="E33666" s="3" t="str">
        <f>_xll.SNL.Clients.Office.Excel.Functions.SPG(B33666, "IQ_PE_NORM", "LTM", A33666)</f>
        <v>NA</v>
      </c>
    </row>
    <row r="33667" spans="1:5" x14ac:dyDescent="0.25">
      <c r="A33667" s="1">
        <v>44208</v>
      </c>
      <c r="B33667" t="s">
        <v>172</v>
      </c>
      <c r="C33667" s="3" t="str">
        <f>_xll.SNL.Clients.Office.Excel.Functions.SPG(B33667, "SP_PRICE_CLOSE", A33667)</f>
        <v>NA</v>
      </c>
      <c r="D33667" s="3" t="str">
        <f>_xll.SNL.Clients.Office.Excel.Functions.SPG(B33667, "IQ_PE", "LTM", A33667)</f>
        <v>NA</v>
      </c>
      <c r="E33667" s="3" t="str">
        <f>_xll.SNL.Clients.Office.Excel.Functions.SPG(B33667, "IQ_PE_NORM", "LTM", A33667)</f>
        <v>NA</v>
      </c>
    </row>
    <row r="33668" spans="1:5" x14ac:dyDescent="0.25">
      <c r="A33668" s="1">
        <v>44208</v>
      </c>
      <c r="B33668" t="s">
        <v>173</v>
      </c>
      <c r="C33668" s="3" t="str">
        <f>_xll.SNL.Clients.Office.Excel.Functions.SPG(B33668, "SP_PRICE_CLOSE", A33668)</f>
        <v>NA</v>
      </c>
      <c r="D33668" s="3" t="str">
        <f>_xll.SNL.Clients.Office.Excel.Functions.SPG(B33668, "IQ_PE", "LTM", A33668)</f>
        <v>NA</v>
      </c>
      <c r="E33668" s="3" t="str">
        <f>_xll.SNL.Clients.Office.Excel.Functions.SPG(B33668, "IQ_PE_NORM", "LTM", A33668)</f>
        <v>NA</v>
      </c>
    </row>
    <row r="33669" spans="1:5" x14ac:dyDescent="0.25">
      <c r="A33669" s="1">
        <v>44208</v>
      </c>
      <c r="B33669" t="s">
        <v>174</v>
      </c>
      <c r="C33669" s="3">
        <f>_xll.SNL.Clients.Office.Excel.Functions.SPG(B33669, "SP_PRICE_CLOSE", A33669)</f>
        <v>19.191811493762664</v>
      </c>
      <c r="D33669" s="3">
        <f>_xll.SNL.Clients.Office.Excel.Functions.SPG(B33669, "IQ_PE", "LTM", A33669)</f>
        <v>27.939464000000001</v>
      </c>
      <c r="E33669" s="3">
        <f>_xll.SNL.Clients.Office.Excel.Functions.SPG(B33669, "IQ_PE_NORM", "LTM", A33669)</f>
        <v>45.627375999999998</v>
      </c>
    </row>
    <row r="33670" spans="1:5" x14ac:dyDescent="0.25">
      <c r="A33670" s="1">
        <v>44208</v>
      </c>
      <c r="B33670" t="s">
        <v>175</v>
      </c>
      <c r="C33670" s="3" t="str">
        <f>_xll.SNL.Clients.Office.Excel.Functions.SPG(B33670, "SP_PRICE_CLOSE", A33670)</f>
        <v>NA</v>
      </c>
      <c r="D33670" s="3" t="str">
        <f>_xll.SNL.Clients.Office.Excel.Functions.SPG(B33670, "IQ_PE", "LTM", A33670)</f>
        <v>NA</v>
      </c>
      <c r="E33670" s="3" t="str">
        <f>_xll.SNL.Clients.Office.Excel.Functions.SPG(B33670, "IQ_PE_NORM", "LTM", A33670)</f>
        <v>NA</v>
      </c>
    </row>
    <row r="33671" spans="1:5" x14ac:dyDescent="0.25">
      <c r="A33671" s="1">
        <v>44208</v>
      </c>
      <c r="B33671" t="s">
        <v>176</v>
      </c>
      <c r="C33671" s="3">
        <f>_xll.SNL.Clients.Office.Excel.Functions.SPG(B33671, "SP_PRICE_CLOSE", A33671)</f>
        <v>2.4256317304616699</v>
      </c>
      <c r="D33671" s="3">
        <f>_xll.SNL.Clients.Office.Excel.Functions.SPG(B33671, "IQ_PE", "LTM", A33671)</f>
        <v>42.325581</v>
      </c>
      <c r="E33671" s="3">
        <f>_xll.SNL.Clients.Office.Excel.Functions.SPG(B33671, "IQ_PE_NORM", "LTM", A33671)</f>
        <v>38.559322000000002</v>
      </c>
    </row>
    <row r="33672" spans="1:5" x14ac:dyDescent="0.25">
      <c r="A33672" s="1">
        <v>44208</v>
      </c>
      <c r="B33672" t="s">
        <v>177</v>
      </c>
      <c r="C33672" s="3" t="str">
        <f>_xll.SNL.Clients.Office.Excel.Functions.SPG(B33672, "SP_PRICE_CLOSE", A33672)</f>
        <v>NA</v>
      </c>
      <c r="D33672" s="3" t="str">
        <f>_xll.SNL.Clients.Office.Excel.Functions.SPG(B33672, "IQ_PE", "LTM", A33672)</f>
        <v>NA</v>
      </c>
      <c r="E33672" s="3" t="str">
        <f>_xll.SNL.Clients.Office.Excel.Functions.SPG(B33672, "IQ_PE_NORM", "LTM", A33672)</f>
        <v>NA</v>
      </c>
    </row>
    <row r="33673" spans="1:5" x14ac:dyDescent="0.25">
      <c r="A33673" s="1">
        <v>44208</v>
      </c>
      <c r="B33673" t="s">
        <v>178</v>
      </c>
      <c r="C33673" s="3" t="str">
        <f>_xll.SNL.Clients.Office.Excel.Functions.SPG(B33673, "SP_PRICE_CLOSE", A33673)</f>
        <v>NA</v>
      </c>
      <c r="D33673" s="3" t="str">
        <f>_xll.SNL.Clients.Office.Excel.Functions.SPG(B33673, "IQ_PE", "LTM", A33673)</f>
        <v>NA</v>
      </c>
      <c r="E33673" s="3" t="str">
        <f>_xll.SNL.Clients.Office.Excel.Functions.SPG(B33673, "IQ_PE_NORM", "LTM", A33673)</f>
        <v>NA</v>
      </c>
    </row>
    <row r="33674" spans="1:5" x14ac:dyDescent="0.25">
      <c r="A33674" s="1">
        <v>44208</v>
      </c>
      <c r="B33674" t="s">
        <v>179</v>
      </c>
      <c r="C33674" s="3" t="str">
        <f>_xll.SNL.Clients.Office.Excel.Functions.SPG(B33674, "SP_PRICE_CLOSE", A33674)</f>
        <v>NA</v>
      </c>
      <c r="D33674" s="3" t="str">
        <f>_xll.SNL.Clients.Office.Excel.Functions.SPG(B33674, "IQ_PE", "LTM", A33674)</f>
        <v>NA</v>
      </c>
      <c r="E33674" s="3" t="str">
        <f>_xll.SNL.Clients.Office.Excel.Functions.SPG(B33674, "IQ_PE_NORM", "LTM", A33674)</f>
        <v>NA</v>
      </c>
    </row>
    <row r="33675" spans="1:5" x14ac:dyDescent="0.25">
      <c r="A33675" s="1">
        <v>44208</v>
      </c>
      <c r="B33675" t="s">
        <v>180</v>
      </c>
      <c r="C33675" s="3">
        <f>_xll.SNL.Clients.Office.Excel.Functions.SPG(B33675, "SP_PRICE_CLOSE", A33675)</f>
        <v>2.513594199808082</v>
      </c>
      <c r="D33675" s="3">
        <f>_xll.SNL.Clients.Office.Excel.Functions.SPG(B33675, "IQ_PE", "LTM", A33675)</f>
        <v>20.544661999999999</v>
      </c>
      <c r="E33675" s="3">
        <f>_xll.SNL.Clients.Office.Excel.Functions.SPG(B33675, "IQ_PE_NORM", "LTM", A33675)</f>
        <v>35.055762000000001</v>
      </c>
    </row>
    <row r="33676" spans="1:5" x14ac:dyDescent="0.25">
      <c r="A33676" s="1">
        <v>44208</v>
      </c>
      <c r="B33676" t="s">
        <v>181</v>
      </c>
      <c r="C33676" s="3" t="str">
        <f>_xll.SNL.Clients.Office.Excel.Functions.SPG(B33676, "SP_PRICE_CLOSE", A33676)</f>
        <v>NA</v>
      </c>
      <c r="D33676" s="3" t="str">
        <f>_xll.SNL.Clients.Office.Excel.Functions.SPG(B33676, "IQ_PE", "LTM", A33676)</f>
        <v>NA</v>
      </c>
      <c r="E33676" s="3" t="str">
        <f>_xll.SNL.Clients.Office.Excel.Functions.SPG(B33676, "IQ_PE_NORM", "LTM", A33676)</f>
        <v>NA</v>
      </c>
    </row>
    <row r="33677" spans="1:5" x14ac:dyDescent="0.25">
      <c r="A33677" s="1">
        <v>44208</v>
      </c>
      <c r="B33677" t="s">
        <v>182</v>
      </c>
      <c r="C33677" s="3" t="str">
        <f>_xll.SNL.Clients.Office.Excel.Functions.SPG(B33677, "SP_PRICE_CLOSE", A33677)</f>
        <v>NA</v>
      </c>
      <c r="D33677" s="3" t="str">
        <f>_xll.SNL.Clients.Office.Excel.Functions.SPG(B33677, "IQ_PE", "LTM", A33677)</f>
        <v>NA</v>
      </c>
      <c r="E33677" s="3" t="str">
        <f>_xll.SNL.Clients.Office.Excel.Functions.SPG(B33677, "IQ_PE_NORM", "LTM", A33677)</f>
        <v>NA</v>
      </c>
    </row>
    <row r="33678" spans="1:5" x14ac:dyDescent="0.25">
      <c r="A33678" s="1">
        <v>44208</v>
      </c>
      <c r="B33678" t="s">
        <v>183</v>
      </c>
      <c r="C33678" s="3">
        <f>_xll.SNL.Clients.Office.Excel.Functions.SPG(B33678, "SP_PRICE_CLOSE", A33678)</f>
        <v>4.9578846358886883</v>
      </c>
      <c r="D33678" s="3">
        <f>_xll.SNL.Clients.Office.Excel.Functions.SPG(B33678, "IQ_PE", "LTM", A33678)</f>
        <v>20.217390999999999</v>
      </c>
      <c r="E33678" s="3">
        <f>_xll.SNL.Clients.Office.Excel.Functions.SPG(B33678, "IQ_PE_NORM", "LTM", A33678)</f>
        <v>31.051753000000001</v>
      </c>
    </row>
    <row r="33679" spans="1:5" x14ac:dyDescent="0.25">
      <c r="A33679" s="1">
        <v>44208</v>
      </c>
      <c r="B33679" t="s">
        <v>184</v>
      </c>
      <c r="C33679" s="3">
        <f>_xll.SNL.Clients.Office.Excel.Functions.SPG(B33679, "SP_PRICE_CLOSE", A33679)</f>
        <v>9.2493869282439505</v>
      </c>
      <c r="D33679" s="3" t="str">
        <f>_xll.SNL.Clients.Office.Excel.Functions.SPG(B33679, "IQ_PE", "LTM", A33679)</f>
        <v>NA</v>
      </c>
      <c r="E33679" s="3" t="str">
        <f>_xll.SNL.Clients.Office.Excel.Functions.SPG(B33679, "IQ_PE_NORM", "LTM", A33679)</f>
        <v>NA</v>
      </c>
    </row>
    <row r="33680" spans="1:5" x14ac:dyDescent="0.25">
      <c r="A33680" s="1">
        <v>44208</v>
      </c>
      <c r="B33680" t="s">
        <v>185</v>
      </c>
      <c r="C33680" s="3" t="str">
        <f>_xll.SNL.Clients.Office.Excel.Functions.SPG(B33680, "SP_PRICE_CLOSE", A33680)</f>
        <v>NA</v>
      </c>
      <c r="D33680" s="3" t="str">
        <f>_xll.SNL.Clients.Office.Excel.Functions.SPG(B33680, "IQ_PE", "LTM", A33680)</f>
        <v>NA</v>
      </c>
      <c r="E33680" s="3" t="str">
        <f>_xll.SNL.Clients.Office.Excel.Functions.SPG(B33680, "IQ_PE_NORM", "LTM", A33680)</f>
        <v>NA</v>
      </c>
    </row>
    <row r="33681" spans="1:5" x14ac:dyDescent="0.25">
      <c r="A33681" s="1">
        <v>44208</v>
      </c>
      <c r="B33681" t="s">
        <v>186</v>
      </c>
      <c r="C33681" s="3" t="str">
        <f>_xll.SNL.Clients.Office.Excel.Functions.SPG(B33681, "SP_PRICE_CLOSE", A33681)</f>
        <v>NA</v>
      </c>
      <c r="D33681" s="3" t="str">
        <f>_xll.SNL.Clients.Office.Excel.Functions.SPG(B33681, "IQ_PE", "LTM", A33681)</f>
        <v>NA</v>
      </c>
      <c r="E33681" s="3" t="str">
        <f>_xll.SNL.Clients.Office.Excel.Functions.SPG(B33681, "IQ_PE_NORM", "LTM", A33681)</f>
        <v>NA</v>
      </c>
    </row>
    <row r="33682" spans="1:5" x14ac:dyDescent="0.25">
      <c r="A33682" s="1">
        <v>44208</v>
      </c>
      <c r="B33682" t="s">
        <v>187</v>
      </c>
      <c r="C33682" s="3">
        <f>_xll.SNL.Clients.Office.Excel.Functions.SPG(B33682, "SP_PRICE_CLOSE", A33682)</f>
        <v>51.092956338628859</v>
      </c>
      <c r="D33682" s="3" t="str">
        <f>_xll.SNL.Clients.Office.Excel.Functions.SPG(B33682, "IQ_PE", "LTM", A33682)</f>
        <v>NM</v>
      </c>
      <c r="E33682" s="3" t="str">
        <f>_xll.SNL.Clients.Office.Excel.Functions.SPG(B33682, "IQ_PE_NORM", "LTM", A33682)</f>
        <v>NM</v>
      </c>
    </row>
    <row r="33683" spans="1:5" x14ac:dyDescent="0.25">
      <c r="A33683" s="1">
        <v>44208</v>
      </c>
      <c r="B33683" t="s">
        <v>188</v>
      </c>
      <c r="C33683" s="3" t="str">
        <f>_xll.SNL.Clients.Office.Excel.Functions.SPG(B33683, "SP_PRICE_CLOSE", A33683)</f>
        <v>NA</v>
      </c>
      <c r="D33683" s="3" t="str">
        <f>_xll.SNL.Clients.Office.Excel.Functions.SPG(B33683, "IQ_PE", "LTM", A33683)</f>
        <v>NA</v>
      </c>
      <c r="E33683" s="3" t="str">
        <f>_xll.SNL.Clients.Office.Excel.Functions.SPG(B33683, "IQ_PE_NORM", "LTM", A33683)</f>
        <v>NA</v>
      </c>
    </row>
    <row r="33684" spans="1:5" x14ac:dyDescent="0.25">
      <c r="A33684" s="1">
        <v>44208</v>
      </c>
      <c r="B33684" t="s">
        <v>189</v>
      </c>
      <c r="C33684" s="3">
        <f>_xll.SNL.Clients.Office.Excel.Functions.SPG(B33684, "SP_PRICE_CLOSE", A33684)</f>
        <v>92.227316345026139</v>
      </c>
      <c r="D33684" s="3" t="str">
        <f>_xll.SNL.Clients.Office.Excel.Functions.SPG(B33684, "IQ_PE", "LTM", A33684)</f>
        <v>NA</v>
      </c>
      <c r="E33684" s="3" t="str">
        <f>_xll.SNL.Clients.Office.Excel.Functions.SPG(B33684, "IQ_PE_NORM", "LTM", A33684)</f>
        <v>NM</v>
      </c>
    </row>
    <row r="33685" spans="1:5" x14ac:dyDescent="0.25">
      <c r="A33685" s="1">
        <v>44208</v>
      </c>
      <c r="B33685" t="s">
        <v>190</v>
      </c>
      <c r="C33685" s="3">
        <f>_xll.SNL.Clients.Office.Excel.Functions.SPG(B33685, "SP_PRICE_CLOSE", A33685)</f>
        <v>13.154387461349826</v>
      </c>
      <c r="D33685" s="3" t="str">
        <f>_xll.SNL.Clients.Office.Excel.Functions.SPG(B33685, "IQ_PE", "LTM", A33685)</f>
        <v>NA</v>
      </c>
      <c r="E33685" s="3" t="str">
        <f>_xll.SNL.Clients.Office.Excel.Functions.SPG(B33685, "IQ_PE_NORM", "LTM", A33685)</f>
        <v>NA</v>
      </c>
    </row>
    <row r="33686" spans="1:5" x14ac:dyDescent="0.25">
      <c r="A33686" s="1">
        <v>44208</v>
      </c>
      <c r="B33686" t="s">
        <v>191</v>
      </c>
      <c r="C33686" s="3" t="str">
        <f>_xll.SNL.Clients.Office.Excel.Functions.SPG(B33686, "SP_PRICE_CLOSE", A33686)</f>
        <v>NA</v>
      </c>
      <c r="D33686" s="3" t="str">
        <f>_xll.SNL.Clients.Office.Excel.Functions.SPG(B33686, "IQ_PE", "LTM", A33686)</f>
        <v>NA</v>
      </c>
      <c r="E33686" s="3" t="str">
        <f>_xll.SNL.Clients.Office.Excel.Functions.SPG(B33686, "IQ_PE_NORM", "LTM", A33686)</f>
        <v>NA</v>
      </c>
    </row>
    <row r="33687" spans="1:5" x14ac:dyDescent="0.25">
      <c r="A33687" s="1">
        <v>44208</v>
      </c>
      <c r="B33687" t="s">
        <v>192</v>
      </c>
      <c r="C33687" s="3">
        <f>_xll.SNL.Clients.Office.Excel.Functions.SPG(B33687, "SP_PRICE_CLOSE", A33687)</f>
        <v>8.1431922379784645</v>
      </c>
      <c r="D33687" s="3">
        <f>_xll.SNL.Clients.Office.Excel.Functions.SPG(B33687, "IQ_PE", "LTM", A33687)</f>
        <v>80.606859999999998</v>
      </c>
      <c r="E33687" s="3">
        <f>_xll.SNL.Clients.Office.Excel.Functions.SPG(B33687, "IQ_PE_NORM", "LTM", A33687)</f>
        <v>67.738359000000003</v>
      </c>
    </row>
    <row r="33688" spans="1:5" x14ac:dyDescent="0.25">
      <c r="A33688" s="1">
        <v>44208</v>
      </c>
      <c r="B33688" t="s">
        <v>193</v>
      </c>
      <c r="C33688" s="3">
        <f>_xll.SNL.Clients.Office.Excel.Functions.SPG(B33688, "SP_PRICE_CLOSE", A33688)</f>
        <v>7.5434481287983806</v>
      </c>
      <c r="D33688" s="3">
        <f>_xll.SNL.Clients.Office.Excel.Functions.SPG(B33688, "IQ_PE", "LTM", A33688)</f>
        <v>21.752497999999999</v>
      </c>
      <c r="E33688" s="3">
        <f>_xll.SNL.Clients.Office.Excel.Functions.SPG(B33688, "IQ_PE_NORM", "LTM", A33688)</f>
        <v>32.342857000000002</v>
      </c>
    </row>
    <row r="33689" spans="1:5" x14ac:dyDescent="0.25">
      <c r="A33689" s="1">
        <v>44208</v>
      </c>
      <c r="B33689" t="s">
        <v>194</v>
      </c>
      <c r="C33689" s="3">
        <f>_xll.SNL.Clients.Office.Excel.Functions.SPG(B33689, "SP_PRICE_CLOSE", A33689)</f>
        <v>3.6944237125493125</v>
      </c>
      <c r="D33689" s="3" t="str">
        <f>_xll.SNL.Clients.Office.Excel.Functions.SPG(B33689, "IQ_PE", "LTM", A33689)</f>
        <v>NA</v>
      </c>
      <c r="E33689" s="3" t="str">
        <f>_xll.SNL.Clients.Office.Excel.Functions.SPG(B33689, "IQ_PE_NORM", "LTM", A33689)</f>
        <v>NM</v>
      </c>
    </row>
    <row r="33690" spans="1:5" x14ac:dyDescent="0.25">
      <c r="A33690" s="1">
        <v>44208</v>
      </c>
      <c r="B33690" t="s">
        <v>195</v>
      </c>
      <c r="C33690" s="3">
        <f>_xll.SNL.Clients.Office.Excel.Functions.SPG(B33690, "SP_PRICE_CLOSE", A33690)</f>
        <v>13.887408039236595</v>
      </c>
      <c r="D33690" s="3">
        <f>_xll.SNL.Clients.Office.Excel.Functions.SPG(B33690, "IQ_PE", "LTM", A33690)</f>
        <v>24.621928</v>
      </c>
      <c r="E33690" s="3">
        <f>_xll.SNL.Clients.Office.Excel.Functions.SPG(B33690, "IQ_PE_NORM", "LTM", A33690)</f>
        <v>30.773774</v>
      </c>
    </row>
    <row r="33691" spans="1:5" x14ac:dyDescent="0.25">
      <c r="A33691" s="1">
        <v>44208</v>
      </c>
      <c r="B33691" t="s">
        <v>196</v>
      </c>
      <c r="C33691" s="3">
        <f>_xll.SNL.Clients.Office.Excel.Functions.SPG(B33691, "SP_PRICE_CLOSE", A33691)</f>
        <v>10.967832924618831</v>
      </c>
      <c r="D33691" s="3" t="str">
        <f>_xll.SNL.Clients.Office.Excel.Functions.SPG(B33691, "IQ_PE", "LTM", A33691)</f>
        <v>NA</v>
      </c>
      <c r="E33691" s="3" t="str">
        <f>_xll.SNL.Clients.Office.Excel.Functions.SPG(B33691, "IQ_PE_NORM", "LTM", A33691)</f>
        <v>NA</v>
      </c>
    </row>
    <row r="33692" spans="1:5" x14ac:dyDescent="0.25">
      <c r="A33692" s="1">
        <v>44208</v>
      </c>
      <c r="B33692" t="s">
        <v>197</v>
      </c>
      <c r="C33692" s="3" t="str">
        <f>_xll.SNL.Clients.Office.Excel.Functions.SPG(B33692, "SP_PRICE_CLOSE", A33692)</f>
        <v>NA</v>
      </c>
      <c r="D33692" s="3" t="str">
        <f>_xll.SNL.Clients.Office.Excel.Functions.SPG(B33692, "IQ_PE", "LTM", A33692)</f>
        <v>NA</v>
      </c>
      <c r="E33692" s="3" t="str">
        <f>_xll.SNL.Clients.Office.Excel.Functions.SPG(B33692, "IQ_PE_NORM", "LTM", A33692)</f>
        <v>NA</v>
      </c>
    </row>
    <row r="33693" spans="1:5" x14ac:dyDescent="0.25">
      <c r="A33693" s="1">
        <v>44208</v>
      </c>
      <c r="B33693" t="s">
        <v>198</v>
      </c>
      <c r="C33693" s="3" t="str">
        <f>_xll.SNL.Clients.Office.Excel.Functions.SPG(B33693, "SP_PRICE_CLOSE", A33693)</f>
        <v>NA</v>
      </c>
      <c r="D33693" s="3" t="str">
        <f>_xll.SNL.Clients.Office.Excel.Functions.SPG(B33693, "IQ_PE", "LTM", A33693)</f>
        <v>NA</v>
      </c>
      <c r="E33693" s="3" t="str">
        <f>_xll.SNL.Clients.Office.Excel.Functions.SPG(B33693, "IQ_PE_NORM", "LTM", A33693)</f>
        <v>NA</v>
      </c>
    </row>
    <row r="33694" spans="1:5" x14ac:dyDescent="0.25">
      <c r="A33694" s="1">
        <v>44208</v>
      </c>
      <c r="B33694" t="s">
        <v>199</v>
      </c>
      <c r="C33694" s="3" t="str">
        <f>_xll.SNL.Clients.Office.Excel.Functions.SPG(B33694, "SP_PRICE_CLOSE", A33694)</f>
        <v>NA</v>
      </c>
      <c r="D33694" s="3" t="str">
        <f>_xll.SNL.Clients.Office.Excel.Functions.SPG(B33694, "IQ_PE", "LTM", A33694)</f>
        <v>NA</v>
      </c>
      <c r="E33694" s="3" t="str">
        <f>_xll.SNL.Clients.Office.Excel.Functions.SPG(B33694, "IQ_PE_NORM", "LTM", A33694)</f>
        <v>NA</v>
      </c>
    </row>
    <row r="33695" spans="1:5" x14ac:dyDescent="0.25">
      <c r="A33695" s="1">
        <v>44208</v>
      </c>
      <c r="B33695" t="s">
        <v>200</v>
      </c>
      <c r="C33695" s="3" t="str">
        <f>_xll.SNL.Clients.Office.Excel.Functions.SPG(B33695, "SP_PRICE_CLOSE", A33695)</f>
        <v>NA</v>
      </c>
      <c r="D33695" s="3" t="str">
        <f>_xll.SNL.Clients.Office.Excel.Functions.SPG(B33695, "IQ_PE", "LTM", A33695)</f>
        <v>NA</v>
      </c>
      <c r="E33695" s="3" t="str">
        <f>_xll.SNL.Clients.Office.Excel.Functions.SPG(B33695, "IQ_PE_NORM", "LTM", A33695)</f>
        <v>NA</v>
      </c>
    </row>
    <row r="33696" spans="1:5" x14ac:dyDescent="0.25">
      <c r="A33696" s="1">
        <v>44208</v>
      </c>
      <c r="B33696" t="s">
        <v>201</v>
      </c>
      <c r="C33696" s="3" t="str">
        <f>_xll.SNL.Clients.Office.Excel.Functions.SPG(B33696, "SP_PRICE_CLOSE", A33696)</f>
        <v>NA</v>
      </c>
      <c r="D33696" s="3" t="str">
        <f>_xll.SNL.Clients.Office.Excel.Functions.SPG(B33696, "IQ_PE", "LTM", A33696)</f>
        <v>NA</v>
      </c>
      <c r="E33696" s="3" t="str">
        <f>_xll.SNL.Clients.Office.Excel.Functions.SPG(B33696, "IQ_PE_NORM", "LTM", A33696)</f>
        <v>NA</v>
      </c>
    </row>
    <row r="33697" spans="1:5" x14ac:dyDescent="0.25">
      <c r="A33697" s="1">
        <v>44208</v>
      </c>
      <c r="B33697" t="s">
        <v>202</v>
      </c>
      <c r="C33697" s="3">
        <f>_xll.SNL.Clients.Office.Excel.Functions.SPG(B33697, "SP_PRICE_CLOSE", A33697)</f>
        <v>3.3052564239257922</v>
      </c>
      <c r="D33697" s="3">
        <f>_xll.SNL.Clients.Office.Excel.Functions.SPG(B33697, "IQ_PE", "LTM", A33697)</f>
        <v>22.545455</v>
      </c>
      <c r="E33697" s="3">
        <f>_xll.SNL.Clients.Office.Excel.Functions.SPG(B33697, "IQ_PE_NORM", "LTM", A33697)</f>
        <v>37.920489000000003</v>
      </c>
    </row>
    <row r="33698" spans="1:5" x14ac:dyDescent="0.25">
      <c r="A33698" s="1">
        <v>44208</v>
      </c>
      <c r="B33698" t="s">
        <v>203</v>
      </c>
      <c r="C33698" s="3" t="str">
        <f>_xll.SNL.Clients.Office.Excel.Functions.SPG(B33698, "SP_PRICE_CLOSE", A33698)</f>
        <v>NA</v>
      </c>
      <c r="D33698" s="3" t="str">
        <f>_xll.SNL.Clients.Office.Excel.Functions.SPG(B33698, "IQ_PE", "LTM", A33698)</f>
        <v>NA</v>
      </c>
      <c r="E33698" s="3" t="str">
        <f>_xll.SNL.Clients.Office.Excel.Functions.SPG(B33698, "IQ_PE_NORM", "LTM", A33698)</f>
        <v>NA</v>
      </c>
    </row>
    <row r="33699" spans="1:5" x14ac:dyDescent="0.25">
      <c r="A33699" s="1">
        <v>44208</v>
      </c>
      <c r="B33699" t="s">
        <v>204</v>
      </c>
      <c r="C33699" s="3" t="str">
        <f>_xll.SNL.Clients.Office.Excel.Functions.SPG(B33699, "SP_PRICE_CLOSE", A33699)</f>
        <v>NA</v>
      </c>
      <c r="D33699" s="3" t="str">
        <f>_xll.SNL.Clients.Office.Excel.Functions.SPG(B33699, "IQ_PE", "LTM", A33699)</f>
        <v>NA</v>
      </c>
      <c r="E33699" s="3" t="str">
        <f>_xll.SNL.Clients.Office.Excel.Functions.SPG(B33699, "IQ_PE_NORM", "LTM", A33699)</f>
        <v>NA</v>
      </c>
    </row>
    <row r="33700" spans="1:5" x14ac:dyDescent="0.25">
      <c r="A33700" s="1">
        <v>44208</v>
      </c>
      <c r="B33700" t="s">
        <v>205</v>
      </c>
      <c r="C33700" s="3" t="str">
        <f>_xll.SNL.Clients.Office.Excel.Functions.SPG(B33700, "SP_PRICE_CLOSE", A33700)</f>
        <v>NA</v>
      </c>
      <c r="D33700" s="3" t="str">
        <f>_xll.SNL.Clients.Office.Excel.Functions.SPG(B33700, "IQ_PE", "LTM", A33700)</f>
        <v>NA</v>
      </c>
      <c r="E33700" s="3" t="str">
        <f>_xll.SNL.Clients.Office.Excel.Functions.SPG(B33700, "IQ_PE_NORM", "LTM", A33700)</f>
        <v>NA</v>
      </c>
    </row>
    <row r="33701" spans="1:5" x14ac:dyDescent="0.25">
      <c r="A33701" s="1">
        <v>44208</v>
      </c>
      <c r="B33701" t="s">
        <v>206</v>
      </c>
      <c r="C33701" s="3" t="str">
        <f>_xll.SNL.Clients.Office.Excel.Functions.SPG(B33701, "SP_PRICE_CLOSE", A33701)</f>
        <v>NA</v>
      </c>
      <c r="D33701" s="3" t="str">
        <f>_xll.SNL.Clients.Office.Excel.Functions.SPG(B33701, "IQ_PE", "LTM", A33701)</f>
        <v>NA</v>
      </c>
      <c r="E33701" s="3" t="str">
        <f>_xll.SNL.Clients.Office.Excel.Functions.SPG(B33701, "IQ_PE_NORM", "LTM", A33701)</f>
        <v>NA</v>
      </c>
    </row>
    <row r="33702" spans="1:5" x14ac:dyDescent="0.25">
      <c r="A33702" s="1">
        <v>44208</v>
      </c>
      <c r="B33702" t="s">
        <v>207</v>
      </c>
      <c r="C33702" s="3" t="str">
        <f>_xll.SNL.Clients.Office.Excel.Functions.SPG(B33702, "SP_PRICE_CLOSE", A33702)</f>
        <v>NA</v>
      </c>
      <c r="D33702" s="3" t="str">
        <f>_xll.SNL.Clients.Office.Excel.Functions.SPG(B33702, "IQ_PE", "LTM", A33702)</f>
        <v>NA</v>
      </c>
      <c r="E33702" s="3" t="str">
        <f>_xll.SNL.Clients.Office.Excel.Functions.SPG(B33702, "IQ_PE_NORM", "LTM", A33702)</f>
        <v>NA</v>
      </c>
    </row>
    <row r="33703" spans="1:5" x14ac:dyDescent="0.25">
      <c r="A33703" s="1">
        <v>44208</v>
      </c>
      <c r="B33703" t="s">
        <v>208</v>
      </c>
      <c r="C33703" s="3" t="str">
        <f>_xll.SNL.Clients.Office.Excel.Functions.SPG(B33703, "SP_PRICE_CLOSE", A33703)</f>
        <v>NA</v>
      </c>
      <c r="D33703" s="3" t="str">
        <f>_xll.SNL.Clients.Office.Excel.Functions.SPG(B33703, "IQ_PE", "LTM", A33703)</f>
        <v>NA</v>
      </c>
      <c r="E33703" s="3" t="str">
        <f>_xll.SNL.Clients.Office.Excel.Functions.SPG(B33703, "IQ_PE_NORM", "LTM", A33703)</f>
        <v>NA</v>
      </c>
    </row>
    <row r="33704" spans="1:5" x14ac:dyDescent="0.25">
      <c r="A33704" s="1">
        <v>44208</v>
      </c>
      <c r="B33704" t="s">
        <v>209</v>
      </c>
      <c r="C33704" s="3">
        <f>_xll.SNL.Clients.Office.Excel.Functions.SPG(B33704, "SP_PRICE_CLOSE", A33704)</f>
        <v>22.816931442584497</v>
      </c>
      <c r="D33704" s="3">
        <f>_xll.SNL.Clients.Office.Excel.Functions.SPG(B33704, "IQ_PE", "LTM", A33704)</f>
        <v>17.089238999999999</v>
      </c>
      <c r="E33704" s="3">
        <f>_xll.SNL.Clients.Office.Excel.Functions.SPG(B33704, "IQ_PE_NORM", "LTM", A33704)</f>
        <v>26.616914999999999</v>
      </c>
    </row>
    <row r="33705" spans="1:5" x14ac:dyDescent="0.25">
      <c r="A33705" s="1">
        <v>44208</v>
      </c>
      <c r="B33705" t="s">
        <v>210</v>
      </c>
      <c r="C33705" s="3" t="str">
        <f>_xll.SNL.Clients.Office.Excel.Functions.SPG(B33705, "SP_PRICE_CLOSE", A33705)</f>
        <v>NA</v>
      </c>
      <c r="D33705" s="3" t="str">
        <f>_xll.SNL.Clients.Office.Excel.Functions.SPG(B33705, "IQ_PE", "LTM", A33705)</f>
        <v>NA</v>
      </c>
      <c r="E33705" s="3" t="str">
        <f>_xll.SNL.Clients.Office.Excel.Functions.SPG(B33705, "IQ_PE_NORM", "LTM", A33705)</f>
        <v>NA</v>
      </c>
    </row>
    <row r="33706" spans="1:5" x14ac:dyDescent="0.25">
      <c r="A33706" s="1">
        <v>44208</v>
      </c>
      <c r="B33706" t="s">
        <v>211</v>
      </c>
      <c r="C33706" s="3" t="str">
        <f>_xll.SNL.Clients.Office.Excel.Functions.SPG(B33706, "SP_PRICE_CLOSE", A33706)</f>
        <v>NA</v>
      </c>
      <c r="D33706" s="3" t="str">
        <f>_xll.SNL.Clients.Office.Excel.Functions.SPG(B33706, "IQ_PE", "LTM", A33706)</f>
        <v>NA</v>
      </c>
      <c r="E33706" s="3" t="str">
        <f>_xll.SNL.Clients.Office.Excel.Functions.SPG(B33706, "IQ_PE_NORM", "LTM", A33706)</f>
        <v>NA</v>
      </c>
    </row>
    <row r="33707" spans="1:5" x14ac:dyDescent="0.25">
      <c r="A33707" s="1">
        <v>44208</v>
      </c>
      <c r="B33707" t="s">
        <v>212</v>
      </c>
      <c r="C33707" s="3">
        <f>_xll.SNL.Clients.Office.Excel.Functions.SPG(B33707, "SP_PRICE_CLOSE", A33707)</f>
        <v>3.9663077087109508</v>
      </c>
      <c r="D33707" s="3" t="str">
        <f>_xll.SNL.Clients.Office.Excel.Functions.SPG(B33707, "IQ_PE", "LTM", A33707)</f>
        <v>NM</v>
      </c>
      <c r="E33707" s="3" t="str">
        <f>_xll.SNL.Clients.Office.Excel.Functions.SPG(B33707, "IQ_PE_NORM", "LTM", A33707)</f>
        <v>NM</v>
      </c>
    </row>
    <row r="33708" spans="1:5" x14ac:dyDescent="0.25">
      <c r="A33708" s="1">
        <v>44208</v>
      </c>
      <c r="B33708" t="s">
        <v>213</v>
      </c>
      <c r="C33708" s="3" t="str">
        <f>_xll.SNL.Clients.Office.Excel.Functions.SPG(B33708, "SP_PRICE_CLOSE", A33708)</f>
        <v>NA</v>
      </c>
      <c r="D33708" s="3" t="str">
        <f>_xll.SNL.Clients.Office.Excel.Functions.SPG(B33708, "IQ_PE", "LTM", A33708)</f>
        <v>NA</v>
      </c>
      <c r="E33708" s="3" t="str">
        <f>_xll.SNL.Clients.Office.Excel.Functions.SPG(B33708, "IQ_PE_NORM", "LTM", A33708)</f>
        <v>NA</v>
      </c>
    </row>
    <row r="33709" spans="1:5" x14ac:dyDescent="0.25">
      <c r="A33709" s="1">
        <v>44208</v>
      </c>
      <c r="B33709" t="s">
        <v>214</v>
      </c>
      <c r="C33709" s="3" t="str">
        <f>_xll.SNL.Clients.Office.Excel.Functions.SPG(B33709, "SP_PRICE_CLOSE", A33709)</f>
        <v>NA</v>
      </c>
      <c r="D33709" s="3" t="str">
        <f>_xll.SNL.Clients.Office.Excel.Functions.SPG(B33709, "IQ_PE", "LTM", A33709)</f>
        <v>NA</v>
      </c>
      <c r="E33709" s="3" t="str">
        <f>_xll.SNL.Clients.Office.Excel.Functions.SPG(B33709, "IQ_PE_NORM", "LTM", A33709)</f>
        <v>NA</v>
      </c>
    </row>
    <row r="33710" spans="1:5" x14ac:dyDescent="0.25">
      <c r="A33710" s="1">
        <v>44208</v>
      </c>
      <c r="B33710" t="s">
        <v>215</v>
      </c>
      <c r="C33710" s="3" t="str">
        <f>_xll.SNL.Clients.Office.Excel.Functions.SPG(B33710, "SP_PRICE_CLOSE", A33710)</f>
        <v>NA</v>
      </c>
      <c r="D33710" s="3" t="str">
        <f>_xll.SNL.Clients.Office.Excel.Functions.SPG(B33710, "IQ_PE", "LTM", A33710)</f>
        <v>NA</v>
      </c>
      <c r="E33710" s="3" t="str">
        <f>_xll.SNL.Clients.Office.Excel.Functions.SPG(B33710, "IQ_PE_NORM", "LTM", A33710)</f>
        <v>NA</v>
      </c>
    </row>
    <row r="33711" spans="1:5" x14ac:dyDescent="0.25">
      <c r="A33711" s="1">
        <v>44208</v>
      </c>
      <c r="B33711" t="s">
        <v>216</v>
      </c>
      <c r="C33711" s="3" t="str">
        <f>_xll.SNL.Clients.Office.Excel.Functions.SPG(B33711, "SP_PRICE_CLOSE", A33711)</f>
        <v>NA</v>
      </c>
      <c r="D33711" s="3" t="str">
        <f>_xll.SNL.Clients.Office.Excel.Functions.SPG(B33711, "IQ_PE", "LTM", A33711)</f>
        <v>NA</v>
      </c>
      <c r="E33711" s="3" t="str">
        <f>_xll.SNL.Clients.Office.Excel.Functions.SPG(B33711, "IQ_PE_NORM", "LTM", A33711)</f>
        <v>NA</v>
      </c>
    </row>
    <row r="33712" spans="1:5" x14ac:dyDescent="0.25">
      <c r="A33712" s="1">
        <v>44208</v>
      </c>
      <c r="B33712" t="s">
        <v>217</v>
      </c>
      <c r="C33712" s="3">
        <f>_xll.SNL.Clients.Office.Excel.Functions.SPG(B33712, "SP_PRICE_CLOSE", A33712)</f>
        <v>18.460208710949995</v>
      </c>
      <c r="D33712" s="3" t="str">
        <f>_xll.SNL.Clients.Office.Excel.Functions.SPG(B33712, "IQ_PE", "LTM", A33712)</f>
        <v>NA</v>
      </c>
      <c r="E33712" s="3" t="str">
        <f>_xll.SNL.Clients.Office.Excel.Functions.SPG(B33712, "IQ_PE_NORM", "LTM", A33712)</f>
        <v>NA</v>
      </c>
    </row>
    <row r="33713" spans="1:5" x14ac:dyDescent="0.25">
      <c r="A33713" s="1">
        <v>44208</v>
      </c>
      <c r="B33713" t="s">
        <v>218</v>
      </c>
      <c r="C33713" s="3">
        <f>_xll.SNL.Clients.Office.Excel.Functions.SPG(B33713, "SP_PRICE_CLOSE", A33713)</f>
        <v>5.4963215694636967</v>
      </c>
      <c r="D33713" s="3">
        <f>_xll.SNL.Clients.Office.Excel.Functions.SPG(B33713, "IQ_PE", "LTM", A33713)</f>
        <v>12.504548</v>
      </c>
      <c r="E33713" s="3">
        <f>_xll.SNL.Clients.Office.Excel.Functions.SPG(B33713, "IQ_PE_NORM", "LTM", A33713)</f>
        <v>17.775862</v>
      </c>
    </row>
    <row r="33714" spans="1:5" x14ac:dyDescent="0.25">
      <c r="A33714" s="1">
        <v>44208</v>
      </c>
      <c r="B33714" t="s">
        <v>219</v>
      </c>
      <c r="C33714" s="3">
        <f>_xll.SNL.Clients.Office.Excel.Functions.SPG(B33714, "SP_PRICE_CLOSE", A33714)</f>
        <v>2.2923552617549849</v>
      </c>
      <c r="D33714" s="3">
        <f>_xll.SNL.Clients.Office.Excel.Functions.SPG(B33714, "IQ_PE", "LTM", A33714)</f>
        <v>24.157302999999999</v>
      </c>
      <c r="E33714" s="3">
        <f>_xll.SNL.Clients.Office.Excel.Functions.SPG(B33714, "IQ_PE_NORM", "LTM", A33714)</f>
        <v>38.565021999999999</v>
      </c>
    </row>
    <row r="33715" spans="1:5" x14ac:dyDescent="0.25">
      <c r="A33715" s="1">
        <v>44208</v>
      </c>
      <c r="B33715" t="s">
        <v>220</v>
      </c>
      <c r="C33715" s="3" t="str">
        <f>_xll.SNL.Clients.Office.Excel.Functions.SPG(B33715, "SP_PRICE_CLOSE", A33715)</f>
        <v>NA</v>
      </c>
      <c r="D33715" s="3" t="str">
        <f>_xll.SNL.Clients.Office.Excel.Functions.SPG(B33715, "IQ_PE", "LTM", A33715)</f>
        <v>NA</v>
      </c>
      <c r="E33715" s="3" t="str">
        <f>_xll.SNL.Clients.Office.Excel.Functions.SPG(B33715, "IQ_PE_NORM", "LTM", A33715)</f>
        <v>NA</v>
      </c>
    </row>
    <row r="33716" spans="1:5" x14ac:dyDescent="0.25">
      <c r="A33716" s="1">
        <v>44208</v>
      </c>
      <c r="B33716" t="s">
        <v>221</v>
      </c>
      <c r="C33716" s="3">
        <f>_xll.SNL.Clients.Office.Excel.Functions.SPG(B33716, "SP_PRICE_CLOSE", A33716)</f>
        <v>8.2631410598144797</v>
      </c>
      <c r="D33716" s="3">
        <f>_xll.SNL.Clients.Office.Excel.Functions.SPG(B33716, "IQ_PE", "LTM", A33716)</f>
        <v>15.54664</v>
      </c>
      <c r="E33716" s="3">
        <f>_xll.SNL.Clients.Office.Excel.Functions.SPG(B33716, "IQ_PE_NORM", "LTM", A33716)</f>
        <v>24.031008</v>
      </c>
    </row>
    <row r="33717" spans="1:5" x14ac:dyDescent="0.25">
      <c r="A33717" s="1">
        <v>44208</v>
      </c>
      <c r="B33717" t="s">
        <v>222</v>
      </c>
      <c r="C33717" s="3" t="str">
        <f>_xll.SNL.Clients.Office.Excel.Functions.SPG(B33717, "SP_PRICE_CLOSE", A33717)</f>
        <v>NA</v>
      </c>
      <c r="D33717" s="3" t="str">
        <f>_xll.SNL.Clients.Office.Excel.Functions.SPG(B33717, "IQ_PE", "LTM", A33717)</f>
        <v>NA</v>
      </c>
      <c r="E33717" s="3" t="str">
        <f>_xll.SNL.Clients.Office.Excel.Functions.SPG(B33717, "IQ_PE_NORM", "LTM", A33717)</f>
        <v>NA</v>
      </c>
    </row>
    <row r="33718" spans="1:5" x14ac:dyDescent="0.25">
      <c r="A33718" s="1">
        <v>44208</v>
      </c>
      <c r="B33718" t="s">
        <v>223</v>
      </c>
      <c r="C33718" s="3" t="str">
        <f>_xll.SNL.Clients.Office.Excel.Functions.SPG(B33718, "SP_PRICE_CLOSE", A33718)</f>
        <v>NA</v>
      </c>
      <c r="D33718" s="3" t="str">
        <f>_xll.SNL.Clients.Office.Excel.Functions.SPG(B33718, "IQ_PE", "LTM", A33718)</f>
        <v>NA</v>
      </c>
      <c r="E33718" s="3" t="str">
        <f>_xll.SNL.Clients.Office.Excel.Functions.SPG(B33718, "IQ_PE_NORM", "LTM", A33718)</f>
        <v>NA</v>
      </c>
    </row>
    <row r="33719" spans="1:5" x14ac:dyDescent="0.25">
      <c r="A33719" s="1">
        <v>44208</v>
      </c>
      <c r="B33719" t="s">
        <v>224</v>
      </c>
      <c r="C33719" s="3">
        <f>_xll.SNL.Clients.Office.Excel.Functions.SPG(B33719, "SP_PRICE_CLOSE", A33719)</f>
        <v>9.5159398656573213</v>
      </c>
      <c r="D33719" s="3" t="str">
        <f>_xll.SNL.Clients.Office.Excel.Functions.SPG(B33719, "IQ_PE", "LTM", A33719)</f>
        <v>NA</v>
      </c>
      <c r="E33719" s="3" t="str">
        <f>_xll.SNL.Clients.Office.Excel.Functions.SPG(B33719, "IQ_PE_NORM", "LTM", A33719)</f>
        <v>NM</v>
      </c>
    </row>
    <row r="33720" spans="1:5" x14ac:dyDescent="0.25">
      <c r="A33720" s="1">
        <v>44208</v>
      </c>
      <c r="B33720" t="s">
        <v>225</v>
      </c>
      <c r="C33720" s="3">
        <f>_xll.SNL.Clients.Office.Excel.Functions.SPG(B33720, "SP_PRICE_CLOSE", A33720)</f>
        <v>4.8725876959164101</v>
      </c>
      <c r="D33720" s="3" t="str">
        <f>_xll.SNL.Clients.Office.Excel.Functions.SPG(B33720, "IQ_PE", "LTM", A33720)</f>
        <v>NM</v>
      </c>
      <c r="E33720" s="3" t="str">
        <f>_xll.SNL.Clients.Office.Excel.Functions.SPG(B33720, "IQ_PE_NORM", "LTM", A33720)</f>
        <v>NM</v>
      </c>
    </row>
    <row r="33721" spans="1:5" x14ac:dyDescent="0.25">
      <c r="A33721" s="1">
        <v>44208</v>
      </c>
      <c r="B33721" t="s">
        <v>226</v>
      </c>
      <c r="C33721" s="3" t="str">
        <f>_xll.SNL.Clients.Office.Excel.Functions.SPG(B33721, "SP_PRICE_CLOSE", A33721)</f>
        <v>NA</v>
      </c>
      <c r="D33721" s="3" t="str">
        <f>_xll.SNL.Clients.Office.Excel.Functions.SPG(B33721, "IQ_PE", "LTM", A33721)</f>
        <v>NA</v>
      </c>
      <c r="E33721" s="3" t="str">
        <f>_xll.SNL.Clients.Office.Excel.Functions.SPG(B33721, "IQ_PE_NORM", "LTM", A33721)</f>
        <v>NA</v>
      </c>
    </row>
    <row r="33722" spans="1:5" x14ac:dyDescent="0.25">
      <c r="A33722" s="1">
        <v>44208</v>
      </c>
      <c r="B33722" t="s">
        <v>227</v>
      </c>
      <c r="C33722" s="3">
        <f>_xll.SNL.Clients.Office.Excel.Functions.SPG(B33722, "SP_PRICE_CLOSE", A33722)</f>
        <v>17.126025429150229</v>
      </c>
      <c r="D33722" s="3">
        <f>_xll.SNL.Clients.Office.Excel.Functions.SPG(B33722, "IQ_PE", "LTM", A33722)</f>
        <v>46.693311999999999</v>
      </c>
      <c r="E33722" s="3">
        <f>_xll.SNL.Clients.Office.Excel.Functions.SPG(B33722, "IQ_PE_NORM", "LTM", A33722)</f>
        <v>52.024289000000003</v>
      </c>
    </row>
    <row r="33723" spans="1:5" x14ac:dyDescent="0.25">
      <c r="A33723" s="1">
        <v>44208</v>
      </c>
      <c r="B33723" t="s">
        <v>228</v>
      </c>
      <c r="C33723" s="3" t="str">
        <f>_xll.SNL.Clients.Office.Excel.Functions.SPG(B33723, "SP_PRICE_CLOSE", A33723)</f>
        <v>NA</v>
      </c>
      <c r="D33723" s="3" t="str">
        <f>_xll.SNL.Clients.Office.Excel.Functions.SPG(B33723, "IQ_PE", "LTM", A33723)</f>
        <v>NA</v>
      </c>
      <c r="E33723" s="3" t="str">
        <f>_xll.SNL.Clients.Office.Excel.Functions.SPG(B33723, "IQ_PE_NORM", "LTM", A33723)</f>
        <v>NA</v>
      </c>
    </row>
    <row r="33724" spans="1:5" x14ac:dyDescent="0.25">
      <c r="A33724" s="1">
        <v>44208</v>
      </c>
      <c r="B33724" t="s">
        <v>229</v>
      </c>
      <c r="C33724" s="3">
        <f>_xll.SNL.Clients.Office.Excel.Functions.SPG(B33724, "SP_PRICE_CLOSE", A33724)</f>
        <v>4.3581405267086053</v>
      </c>
      <c r="D33724" s="3">
        <f>_xll.SNL.Clients.Office.Excel.Functions.SPG(B33724, "IQ_PE", "LTM", A33724)</f>
        <v>57.368420999999998</v>
      </c>
      <c r="E33724" s="3">
        <f>_xll.SNL.Clients.Office.Excel.Functions.SPG(B33724, "IQ_PE_NORM", "LTM", A33724)</f>
        <v>87.903226000000004</v>
      </c>
    </row>
    <row r="33725" spans="1:5" x14ac:dyDescent="0.25">
      <c r="A33725" s="1">
        <v>44208</v>
      </c>
      <c r="B33725" t="s">
        <v>230</v>
      </c>
      <c r="C33725" s="3">
        <f>_xll.SNL.Clients.Office.Excel.Functions.SPG(B33725, "SP_PRICE_CLOSE", A33725)</f>
        <v>5.3310587482674068</v>
      </c>
      <c r="D33725" s="3">
        <f>_xll.SNL.Clients.Office.Excel.Functions.SPG(B33725, "IQ_PE", "LTM", A33725)</f>
        <v>30.075188000000001</v>
      </c>
      <c r="E33725" s="3">
        <f>_xll.SNL.Clients.Office.Excel.Functions.SPG(B33725, "IQ_PE_NORM", "LTM", A33725)</f>
        <v>33.726813</v>
      </c>
    </row>
    <row r="33726" spans="1:5" x14ac:dyDescent="0.25">
      <c r="A33726" s="1">
        <v>44208</v>
      </c>
      <c r="B33726" t="s">
        <v>231</v>
      </c>
      <c r="C33726" s="3">
        <f>_xll.SNL.Clients.Office.Excel.Functions.SPG(B33726, "SP_PRICE_CLOSE", A33726)</f>
        <v>3.6828729075594415</v>
      </c>
      <c r="D33726" s="3" t="str">
        <f>_xll.SNL.Clients.Office.Excel.Functions.SPG(B33726, "IQ_PE", "LTM", A33726)</f>
        <v>NM</v>
      </c>
      <c r="E33726" s="3" t="str">
        <f>_xll.SNL.Clients.Office.Excel.Functions.SPG(B33726, "IQ_PE_NORM", "LTM", A33726)</f>
        <v>NM</v>
      </c>
    </row>
    <row r="33727" spans="1:5" x14ac:dyDescent="0.25">
      <c r="A33727" s="1">
        <v>44208</v>
      </c>
      <c r="B33727" t="s">
        <v>232</v>
      </c>
      <c r="C33727" s="3">
        <f>_xll.SNL.Clients.Office.Excel.Functions.SPG(B33727, "SP_PRICE_CLOSE", A33727)</f>
        <v>7.7432522123893817</v>
      </c>
      <c r="D33727" s="3">
        <f>_xll.SNL.Clients.Office.Excel.Functions.SPG(B33727, "IQ_PE", "LTM", A33727)</f>
        <v>33.622205000000001</v>
      </c>
      <c r="E33727" s="3">
        <f>_xll.SNL.Clients.Office.Excel.Functions.SPG(B33727, "IQ_PE_NORM", "LTM", A33727)</f>
        <v>26.170797</v>
      </c>
    </row>
    <row r="33728" spans="1:5" x14ac:dyDescent="0.25">
      <c r="A33728" s="1">
        <v>44208</v>
      </c>
      <c r="B33728" t="s">
        <v>233</v>
      </c>
      <c r="C33728" s="3">
        <f>_xll.SNL.Clients.Office.Excel.Functions.SPG(B33728, "SP_PRICE_CLOSE", A33728)</f>
        <v>27.828126665955864</v>
      </c>
      <c r="D33728" s="3">
        <f>_xll.SNL.Clients.Office.Excel.Functions.SPG(B33728, "IQ_PE", "LTM", A33728)</f>
        <v>101.55642</v>
      </c>
      <c r="E33728" s="3">
        <f>_xll.SNL.Clients.Office.Excel.Functions.SPG(B33728, "IQ_PE_NORM", "LTM", A33728)</f>
        <v>151.304348</v>
      </c>
    </row>
    <row r="33729" spans="1:5" x14ac:dyDescent="0.25">
      <c r="A33729" s="1">
        <v>44208</v>
      </c>
      <c r="B33729" t="s">
        <v>234</v>
      </c>
      <c r="C33729" s="3">
        <f>_xll.SNL.Clients.Office.Excel.Functions.SPG(B33729, "SP_PRICE_CLOSE", A33729)</f>
        <v>7.265471265593348</v>
      </c>
      <c r="D33729" s="3">
        <f>_xll.SNL.Clients.Office.Excel.Functions.SPG(B33729, "IQ_PE", "LTM", A33729)</f>
        <v>15.278667</v>
      </c>
      <c r="E33729" s="3">
        <f>_xll.SNL.Clients.Office.Excel.Functions.SPG(B33729, "IQ_PE_NORM", "LTM", A33729)</f>
        <v>23.951794</v>
      </c>
    </row>
    <row r="33730" spans="1:5" x14ac:dyDescent="0.25">
      <c r="A33730" s="1">
        <v>44208</v>
      </c>
      <c r="B33730" t="s">
        <v>235</v>
      </c>
      <c r="C33730" s="3">
        <f>_xll.SNL.Clients.Office.Excel.Functions.SPG(B33730, "SP_PRICE_CLOSE", A33730)</f>
        <v>6.7437893165582699</v>
      </c>
      <c r="D33730" s="3" t="str">
        <f>_xll.SNL.Clients.Office.Excel.Functions.SPG(B33730, "IQ_PE", "LTM", A33730)</f>
        <v>NM</v>
      </c>
      <c r="E33730" s="3">
        <f>_xll.SNL.Clients.Office.Excel.Functions.SPG(B33730, "IQ_PE_NORM", "LTM", A33730)</f>
        <v>22.854562000000001</v>
      </c>
    </row>
    <row r="33731" spans="1:5" x14ac:dyDescent="0.25">
      <c r="A33731" s="1">
        <v>44208</v>
      </c>
      <c r="B33731" t="s">
        <v>236</v>
      </c>
      <c r="C33731" s="3" t="str">
        <f>_xll.SNL.Clients.Office.Excel.Functions.SPG(B33731, "SP_PRICE_CLOSE", A33731)</f>
        <v>NA</v>
      </c>
      <c r="D33731" s="3" t="str">
        <f>_xll.SNL.Clients.Office.Excel.Functions.SPG(B33731, "IQ_PE", "LTM", A33731)</f>
        <v>NA</v>
      </c>
      <c r="E33731" s="3" t="str">
        <f>_xll.SNL.Clients.Office.Excel.Functions.SPG(B33731, "IQ_PE_NORM", "LTM", A33731)</f>
        <v>NA</v>
      </c>
    </row>
    <row r="33732" spans="1:5" x14ac:dyDescent="0.25">
      <c r="A33732" s="1">
        <v>44208</v>
      </c>
      <c r="B33732" t="s">
        <v>237</v>
      </c>
      <c r="C33732" s="3">
        <f>_xll.SNL.Clients.Office.Excel.Functions.SPG(B33732, "SP_PRICE_CLOSE", A33732)</f>
        <v>43.644821409531936</v>
      </c>
      <c r="D33732" s="3">
        <f>_xll.SNL.Clients.Office.Excel.Functions.SPG(B33732, "IQ_PE", "LTM", A33732)</f>
        <v>272.89652000000001</v>
      </c>
      <c r="E33732" s="3" t="str">
        <f>_xll.SNL.Clients.Office.Excel.Functions.SPG(B33732, "IQ_PE_NORM", "LTM", A33732)</f>
        <v>NM</v>
      </c>
    </row>
    <row r="33733" spans="1:5" x14ac:dyDescent="0.25">
      <c r="A33733" s="1">
        <v>44208</v>
      </c>
      <c r="B33733" t="s">
        <v>238</v>
      </c>
      <c r="C33733" s="3">
        <f>_xll.SNL.Clients.Office.Excel.Functions.SPG(B33733, "SP_PRICE_CLOSE", A33733)</f>
        <v>17.059387994455701</v>
      </c>
      <c r="D33733" s="3">
        <f>_xll.SNL.Clients.Office.Excel.Functions.SPG(B33733, "IQ_PE", "LTM", A33733)</f>
        <v>20.598648000000001</v>
      </c>
      <c r="E33733" s="3">
        <f>_xll.SNL.Clients.Office.Excel.Functions.SPG(B33733, "IQ_PE_NORM", "LTM", A33733)</f>
        <v>31.08305</v>
      </c>
    </row>
    <row r="33734" spans="1:5" x14ac:dyDescent="0.25">
      <c r="A33734" s="1">
        <v>44208</v>
      </c>
      <c r="B33734" t="s">
        <v>239</v>
      </c>
      <c r="C33734" s="3">
        <f>_xll.SNL.Clients.Office.Excel.Functions.SPG(B33734, "SP_PRICE_CLOSE", A33734)</f>
        <v>7.7247041262394722</v>
      </c>
      <c r="D33734" s="3">
        <f>_xll.SNL.Clients.Office.Excel.Functions.SPG(B33734, "IQ_PE", "LTM", A33734)</f>
        <v>45.28125</v>
      </c>
      <c r="E33734" s="3">
        <f>_xll.SNL.Clients.Office.Excel.Functions.SPG(B33734, "IQ_PE_NORM", "LTM", A33734)</f>
        <v>44.722222000000002</v>
      </c>
    </row>
    <row r="33735" spans="1:5" x14ac:dyDescent="0.25">
      <c r="A33735" s="1">
        <v>44208</v>
      </c>
      <c r="B33735" t="s">
        <v>240</v>
      </c>
      <c r="C33735" s="3">
        <f>_xll.SNL.Clients.Office.Excel.Functions.SPG(B33735, "SP_PRICE_CLOSE", A33735)</f>
        <v>0.90894551657959288</v>
      </c>
      <c r="D33735" s="3">
        <f>_xll.SNL.Clients.Office.Excel.Functions.SPG(B33735, "IQ_PE", "LTM", A33735)</f>
        <v>62</v>
      </c>
      <c r="E33735" s="3">
        <f>_xll.SNL.Clients.Office.Excel.Functions.SPG(B33735, "IQ_PE_NORM", "LTM", A33735)</f>
        <v>54.126984</v>
      </c>
    </row>
    <row r="33736" spans="1:5" x14ac:dyDescent="0.25">
      <c r="A33736" s="1">
        <v>44208</v>
      </c>
      <c r="B33736" t="s">
        <v>241</v>
      </c>
      <c r="C33736" s="3">
        <f>_xll.SNL.Clients.Office.Excel.Functions.SPG(B33736, "SP_PRICE_CLOSE", A33736)</f>
        <v>16.286384475956929</v>
      </c>
      <c r="D33736" s="3">
        <f>_xll.SNL.Clients.Office.Excel.Functions.SPG(B33736, "IQ_PE", "LTM", A33736)</f>
        <v>32.638888999999999</v>
      </c>
      <c r="E33736" s="3">
        <f>_xll.SNL.Clients.Office.Excel.Functions.SPG(B33736, "IQ_PE_NORM", "LTM", A33736)</f>
        <v>44.371822999999999</v>
      </c>
    </row>
    <row r="33737" spans="1:5" x14ac:dyDescent="0.25">
      <c r="A33737" s="1">
        <v>44208</v>
      </c>
      <c r="B33737" t="s">
        <v>242</v>
      </c>
      <c r="C33737" s="3">
        <f>_xll.SNL.Clients.Office.Excel.Functions.SPG(B33737, "SP_PRICE_CLOSE", A33737)</f>
        <v>5.9121441518285538</v>
      </c>
      <c r="D33737" s="3" t="str">
        <f>_xll.SNL.Clients.Office.Excel.Functions.SPG(B33737, "IQ_PE", "LTM", A33737)</f>
        <v>NA</v>
      </c>
      <c r="E33737" s="3" t="str">
        <f>_xll.SNL.Clients.Office.Excel.Functions.SPG(B33737, "IQ_PE_NORM", "LTM", A33737)</f>
        <v>NA</v>
      </c>
    </row>
    <row r="33738" spans="1:5" x14ac:dyDescent="0.25">
      <c r="A33738" s="1">
        <v>44208</v>
      </c>
      <c r="B33738" t="s">
        <v>243</v>
      </c>
      <c r="C33738" s="3">
        <f>_xll.SNL.Clients.Office.Excel.Functions.SPG(B33738, "SP_PRICE_CLOSE", A33738)</f>
        <v>15.173525695703168</v>
      </c>
      <c r="D33738" s="3" t="str">
        <f>_xll.SNL.Clients.Office.Excel.Functions.SPG(B33738, "IQ_PE", "LTM", A33738)</f>
        <v>NM</v>
      </c>
      <c r="E33738" s="3" t="str">
        <f>_xll.SNL.Clients.Office.Excel.Functions.SPG(B33738, "IQ_PE_NORM", "LTM", A33738)</f>
        <v>NM</v>
      </c>
    </row>
    <row r="33739" spans="1:5" x14ac:dyDescent="0.25">
      <c r="A33739" s="1">
        <v>44208</v>
      </c>
      <c r="B33739" t="s">
        <v>244</v>
      </c>
      <c r="C33739" s="3">
        <f>_xll.SNL.Clients.Office.Excel.Functions.SPG(B33739, "SP_PRICE_CLOSE", A33739)</f>
        <v>86.90646017699116</v>
      </c>
      <c r="D33739" s="3" t="str">
        <f>_xll.SNL.Clients.Office.Excel.Functions.SPG(B33739, "IQ_PE", "LTM", A33739)</f>
        <v>NM</v>
      </c>
      <c r="E33739" s="3" t="str">
        <f>_xll.SNL.Clients.Office.Excel.Functions.SPG(B33739, "IQ_PE_NORM", "LTM", A33739)</f>
        <v>NM</v>
      </c>
    </row>
    <row r="33740" spans="1:5" x14ac:dyDescent="0.25">
      <c r="A33740" s="1">
        <v>44208</v>
      </c>
      <c r="B33740" t="s">
        <v>245</v>
      </c>
      <c r="C33740" s="3">
        <f>_xll.SNL.Clients.Office.Excel.Functions.SPG(B33740, "SP_PRICE_CLOSE", A33740)</f>
        <v>11.736226943170916</v>
      </c>
      <c r="D33740" s="3" t="str">
        <f>_xll.SNL.Clients.Office.Excel.Functions.SPG(B33740, "IQ_PE", "LTM", A33740)</f>
        <v>NM</v>
      </c>
      <c r="E33740" s="3" t="str">
        <f>_xll.SNL.Clients.Office.Excel.Functions.SPG(B33740, "IQ_PE_NORM", "LTM", A33740)</f>
        <v>NM</v>
      </c>
    </row>
    <row r="33741" spans="1:5" x14ac:dyDescent="0.25">
      <c r="A33741" s="1">
        <v>44208</v>
      </c>
      <c r="B33741" t="s">
        <v>246</v>
      </c>
      <c r="C33741" s="3">
        <f>_xll.SNL.Clients.Office.Excel.Functions.SPG(B33741, "SP_PRICE_CLOSE", A33741)</f>
        <v>9.1640899882716731</v>
      </c>
      <c r="D33741" s="3" t="str">
        <f>_xll.SNL.Clients.Office.Excel.Functions.SPG(B33741, "IQ_PE", "LTM", A33741)</f>
        <v>NM</v>
      </c>
      <c r="E33741" s="3" t="str">
        <f>_xll.SNL.Clients.Office.Excel.Functions.SPG(B33741, "IQ_PE_NORM", "LTM", A33741)</f>
        <v>NM</v>
      </c>
    </row>
    <row r="33742" spans="1:5" x14ac:dyDescent="0.25">
      <c r="A33742" s="1">
        <v>44208</v>
      </c>
      <c r="B33742" t="s">
        <v>247</v>
      </c>
      <c r="C33742" s="3">
        <f>_xll.SNL.Clients.Office.Excel.Functions.SPG(B33742, "SP_PRICE_CLOSE", A33742)</f>
        <v>7.3435334257383529</v>
      </c>
      <c r="D33742" s="3" t="str">
        <f>_xll.SNL.Clients.Office.Excel.Functions.SPG(B33742, "IQ_PE", "LTM", A33742)</f>
        <v>NM</v>
      </c>
      <c r="E33742" s="3">
        <f>_xll.SNL.Clients.Office.Excel.Functions.SPG(B33742, "IQ_PE_NORM", "LTM", A33742)</f>
        <v>55.321285000000003</v>
      </c>
    </row>
    <row r="33743" spans="1:5" x14ac:dyDescent="0.25">
      <c r="A33743" s="1">
        <v>44208</v>
      </c>
      <c r="B33743" t="s">
        <v>248</v>
      </c>
      <c r="C33743" s="3">
        <f>_xll.SNL.Clients.Office.Excel.Functions.SPG(B33743, "SP_PRICE_CLOSE", A33743)</f>
        <v>3.9663077087109508</v>
      </c>
      <c r="D33743" s="3" t="str">
        <f>_xll.SNL.Clients.Office.Excel.Functions.SPG(B33743, "IQ_PE", "LTM", A33743)</f>
        <v>NM</v>
      </c>
      <c r="E33743" s="3" t="str">
        <f>_xll.SNL.Clients.Office.Excel.Functions.SPG(B33743, "IQ_PE_NORM", "LTM", A33743)</f>
        <v>NM</v>
      </c>
    </row>
    <row r="33744" spans="1:5" x14ac:dyDescent="0.25">
      <c r="A33744" s="1">
        <v>44208</v>
      </c>
      <c r="B33744" t="s">
        <v>249</v>
      </c>
      <c r="C33744" s="3" t="str">
        <f>_xll.SNL.Clients.Office.Excel.Functions.SPG(B33744, "SP_PRICE_CLOSE", A33744)</f>
        <v>NA</v>
      </c>
      <c r="D33744" s="3" t="str">
        <f>_xll.SNL.Clients.Office.Excel.Functions.SPG(B33744, "IQ_PE", "LTM", A33744)</f>
        <v>NA</v>
      </c>
      <c r="E33744" s="3" t="str">
        <f>_xll.SNL.Clients.Office.Excel.Functions.SPG(B33744, "IQ_PE_NORM", "LTM", A33744)</f>
        <v>NA</v>
      </c>
    </row>
    <row r="33745" spans="1:5" x14ac:dyDescent="0.25">
      <c r="A33745" s="1">
        <v>44208</v>
      </c>
      <c r="B33745" t="s">
        <v>250</v>
      </c>
      <c r="C33745" s="3">
        <f>_xll.SNL.Clients.Office.Excel.Functions.SPG(B33745, "SP_PRICE_CLOSE", A33745)</f>
        <v>8.2498134129438121</v>
      </c>
      <c r="D33745" s="3">
        <f>_xll.SNL.Clients.Office.Excel.Functions.SPG(B33745, "IQ_PE", "LTM", A33745)</f>
        <v>35.493119</v>
      </c>
      <c r="E33745" s="3">
        <f>_xll.SNL.Clients.Office.Excel.Functions.SPG(B33745, "IQ_PE_NORM", "LTM", A33745)</f>
        <v>49.049128000000003</v>
      </c>
    </row>
    <row r="33746" spans="1:5" x14ac:dyDescent="0.25">
      <c r="A33746" s="1">
        <v>44208</v>
      </c>
      <c r="B33746" t="s">
        <v>251</v>
      </c>
      <c r="C33746" s="3" t="str">
        <f>_xll.SNL.Clients.Office.Excel.Functions.SPG(B33746, "SP_PRICE_CLOSE", A33746)</f>
        <v>NA</v>
      </c>
      <c r="D33746" s="3" t="str">
        <f>_xll.SNL.Clients.Office.Excel.Functions.SPG(B33746, "IQ_PE", "LTM", A33746)</f>
        <v>NA</v>
      </c>
      <c r="E33746" s="3" t="str">
        <f>_xll.SNL.Clients.Office.Excel.Functions.SPG(B33746, "IQ_PE_NORM", "LTM", A33746)</f>
        <v>NA</v>
      </c>
    </row>
    <row r="33747" spans="1:5" x14ac:dyDescent="0.25">
      <c r="A33747" s="1">
        <v>44208</v>
      </c>
      <c r="B33747" t="s">
        <v>252</v>
      </c>
      <c r="C33747" s="3">
        <f>_xll.SNL.Clients.Office.Excel.Functions.SPG(B33747, "SP_PRICE_CLOSE", A33747)</f>
        <v>14.708875679709992</v>
      </c>
      <c r="D33747" s="3" t="str">
        <f>_xll.SNL.Clients.Office.Excel.Functions.SPG(B33747, "IQ_PE", "LTM", A33747)</f>
        <v>NM</v>
      </c>
      <c r="E33747" s="3">
        <f>_xll.SNL.Clients.Office.Excel.Functions.SPG(B33747, "IQ_PE_NORM", "LTM", A33747)</f>
        <v>69.236911000000006</v>
      </c>
    </row>
    <row r="33748" spans="1:5" x14ac:dyDescent="0.25">
      <c r="A33748" s="1">
        <v>44208</v>
      </c>
      <c r="B33748" t="s">
        <v>253</v>
      </c>
      <c r="C33748" s="3">
        <f>_xll.SNL.Clients.Office.Excel.Functions.SPG(B33748, "SP_PRICE_CLOSE", A33748)</f>
        <v>10.355581618509438</v>
      </c>
      <c r="D33748" s="3" t="str">
        <f>_xll.SNL.Clients.Office.Excel.Functions.SPG(B33748, "IQ_PE", "LTM", A33748)</f>
        <v>NM</v>
      </c>
      <c r="E33748" s="3">
        <f>_xll.SNL.Clients.Office.Excel.Functions.SPG(B33748, "IQ_PE_NORM", "LTM", A33748)</f>
        <v>97.368420999999998</v>
      </c>
    </row>
    <row r="33749" spans="1:5" x14ac:dyDescent="0.25">
      <c r="A33749" s="1">
        <v>44208</v>
      </c>
      <c r="B33749" t="s">
        <v>254</v>
      </c>
      <c r="C33749" s="3">
        <f>_xll.SNL.Clients.Office.Excel.Functions.SPG(B33749, "SP_PRICE_CLOSE", A33749)</f>
        <v>6.4505810854035621</v>
      </c>
      <c r="D33749" s="3" t="str">
        <f>_xll.SNL.Clients.Office.Excel.Functions.SPG(B33749, "IQ_PE", "LTM", A33749)</f>
        <v>NM</v>
      </c>
      <c r="E33749" s="3" t="str">
        <f>_xll.SNL.Clients.Office.Excel.Functions.SPG(B33749, "IQ_PE_NORM", "LTM", A33749)</f>
        <v>NM</v>
      </c>
    </row>
    <row r="33750" spans="1:5" x14ac:dyDescent="0.25">
      <c r="A33750" s="1">
        <v>44208</v>
      </c>
      <c r="B33750" t="s">
        <v>255</v>
      </c>
      <c r="C33750" s="3">
        <f>_xll.SNL.Clients.Office.Excel.Functions.SPG(B33750, "SP_PRICE_CLOSE", A33750)</f>
        <v>4.8032839321889336</v>
      </c>
      <c r="D33750" s="3" t="str">
        <f>_xll.SNL.Clients.Office.Excel.Functions.SPG(B33750, "IQ_PE", "LTM", A33750)</f>
        <v>NM</v>
      </c>
      <c r="E33750" s="3" t="str">
        <f>_xll.SNL.Clients.Office.Excel.Functions.SPG(B33750, "IQ_PE_NORM", "LTM", A33750)</f>
        <v>NM</v>
      </c>
    </row>
    <row r="33751" spans="1:5" x14ac:dyDescent="0.25">
      <c r="A33751" s="1">
        <v>44208</v>
      </c>
      <c r="B33751" t="s">
        <v>256</v>
      </c>
      <c r="C33751" s="3">
        <f>_xll.SNL.Clients.Office.Excel.Functions.SPG(B33751, "SP_PRICE_CLOSE", A33751)</f>
        <v>4.040942531186694</v>
      </c>
      <c r="D33751" s="3" t="str">
        <f>_xll.SNL.Clients.Office.Excel.Functions.SPG(B33751, "IQ_PE", "LTM", A33751)</f>
        <v>NM</v>
      </c>
      <c r="E33751" s="3" t="str">
        <f>_xll.SNL.Clients.Office.Excel.Functions.SPG(B33751, "IQ_PE_NORM", "LTM", A33751)</f>
        <v>NM</v>
      </c>
    </row>
    <row r="33752" spans="1:5" x14ac:dyDescent="0.25">
      <c r="A33752" s="1">
        <v>44208</v>
      </c>
      <c r="B33752" t="s">
        <v>257</v>
      </c>
      <c r="C33752" s="3">
        <f>_xll.SNL.Clients.Office.Excel.Functions.SPG(B33752, "SP_PRICE_CLOSE", A33752)</f>
        <v>3.6445052777481615</v>
      </c>
      <c r="D33752" s="3">
        <f>_xll.SNL.Clients.Office.Excel.Functions.SPG(B33752, "IQ_PE", "LTM", A33752)</f>
        <v>49.538862000000002</v>
      </c>
      <c r="E33752" s="3">
        <f>_xll.SNL.Clients.Office.Excel.Functions.SPG(B33752, "IQ_PE_NORM", "LTM", A33752)</f>
        <v>51.208711999999998</v>
      </c>
    </row>
    <row r="33753" spans="1:5" x14ac:dyDescent="0.25">
      <c r="A33753" s="1">
        <v>44208</v>
      </c>
      <c r="B33753" t="s">
        <v>258</v>
      </c>
      <c r="C33753" s="3">
        <f>_xll.SNL.Clients.Office.Excel.Functions.SPG(B33753, "SP_PRICE_CLOSE", A33753)</f>
        <v>20.737818530760212</v>
      </c>
      <c r="D33753" s="3">
        <f>_xll.SNL.Clients.Office.Excel.Functions.SPG(B33753, "IQ_PE", "LTM", A33753)</f>
        <v>27.355837000000001</v>
      </c>
      <c r="E33753" s="3">
        <f>_xll.SNL.Clients.Office.Excel.Functions.SPG(B33753, "IQ_PE_NORM", "LTM", A33753)</f>
        <v>32.785504000000003</v>
      </c>
    </row>
    <row r="33754" spans="1:5" x14ac:dyDescent="0.25">
      <c r="A33754" s="1">
        <v>44208</v>
      </c>
      <c r="B33754" t="s">
        <v>259</v>
      </c>
      <c r="C33754" s="3">
        <f>_xll.SNL.Clients.Office.Excel.Functions.SPG(B33754, "SP_PRICE_CLOSE", A33754)</f>
        <v>7.2502398976436728</v>
      </c>
      <c r="D33754" s="3" t="str">
        <f>_xll.SNL.Clients.Office.Excel.Functions.SPG(B33754, "IQ_PE", "LTM", A33754)</f>
        <v>NM</v>
      </c>
      <c r="E33754" s="3" t="str">
        <f>_xll.SNL.Clients.Office.Excel.Functions.SPG(B33754, "IQ_PE_NORM", "LTM", A33754)</f>
        <v>NM</v>
      </c>
    </row>
    <row r="33755" spans="1:5" x14ac:dyDescent="0.25">
      <c r="A33755" s="1">
        <v>44208</v>
      </c>
      <c r="B33755" t="s">
        <v>260</v>
      </c>
      <c r="C33755" s="3" t="str">
        <f>_xll.SNL.Clients.Office.Excel.Functions.SPG(B33755, "SP_PRICE_CLOSE", A33755)</f>
        <v>NA</v>
      </c>
      <c r="D33755" s="3" t="str">
        <f>_xll.SNL.Clients.Office.Excel.Functions.SPG(B33755, "IQ_PE", "LTM", A33755)</f>
        <v>NA</v>
      </c>
      <c r="E33755" s="3" t="str">
        <f>_xll.SNL.Clients.Office.Excel.Functions.SPG(B33755, "IQ_PE_NORM", "LTM", A33755)</f>
        <v>NA</v>
      </c>
    </row>
    <row r="33756" spans="1:5" x14ac:dyDescent="0.25">
      <c r="A33756" s="1">
        <v>44208</v>
      </c>
      <c r="B33756" t="s">
        <v>261</v>
      </c>
      <c r="C33756" s="3">
        <f>_xll.SNL.Clients.Office.Excel.Functions.SPG(B33756, "SP_PRICE_CLOSE", A33756)</f>
        <v>11.834950421153643</v>
      </c>
      <c r="D33756" s="3">
        <f>_xll.SNL.Clients.Office.Excel.Functions.SPG(B33756, "IQ_PE", "LTM", A33756)</f>
        <v>20.699300999999998</v>
      </c>
      <c r="E33756" s="3">
        <f>_xll.SNL.Clients.Office.Excel.Functions.SPG(B33756, "IQ_PE_NORM", "LTM", A33756)</f>
        <v>30.790569000000001</v>
      </c>
    </row>
    <row r="33757" spans="1:5" x14ac:dyDescent="0.25">
      <c r="A33757" s="1">
        <v>44208</v>
      </c>
      <c r="B33757" t="s">
        <v>262</v>
      </c>
      <c r="C33757" s="3" t="str">
        <f>_xll.SNL.Clients.Office.Excel.Functions.SPG(B33757, "SP_PRICE_CLOSE", A33757)</f>
        <v>NA</v>
      </c>
      <c r="D33757" s="3" t="str">
        <f>_xll.SNL.Clients.Office.Excel.Functions.SPG(B33757, "IQ_PE", "LTM", A33757)</f>
        <v>NA</v>
      </c>
      <c r="E33757" s="3" t="str">
        <f>_xll.SNL.Clients.Office.Excel.Functions.SPG(B33757, "IQ_PE_NORM", "LTM", A33757)</f>
        <v>NA</v>
      </c>
    </row>
    <row r="33758" spans="1:5" x14ac:dyDescent="0.25">
      <c r="A33758" s="1">
        <v>44208</v>
      </c>
      <c r="B33758" t="s">
        <v>263</v>
      </c>
      <c r="C33758" s="3">
        <f>_xll.SNL.Clients.Office.Excel.Functions.SPG(B33758, "SP_PRICE_CLOSE", A33758)</f>
        <v>26.255464335216978</v>
      </c>
      <c r="D33758" s="3">
        <f>_xll.SNL.Clients.Office.Excel.Functions.SPG(B33758, "IQ_PE", "LTM", A33758)</f>
        <v>103.57518399999999</v>
      </c>
      <c r="E33758" s="3">
        <f>_xll.SNL.Clients.Office.Excel.Functions.SPG(B33758, "IQ_PE_NORM", "LTM", A33758)</f>
        <v>135.86206899999999</v>
      </c>
    </row>
    <row r="33759" spans="1:5" x14ac:dyDescent="0.25">
      <c r="A33759" s="1">
        <v>44208</v>
      </c>
      <c r="B33759" t="s">
        <v>264</v>
      </c>
      <c r="C33759" s="3">
        <f>_xll.SNL.Clients.Office.Excel.Functions.SPG(B33759, "SP_PRICE_CLOSE", A33759)</f>
        <v>45.687173472651679</v>
      </c>
      <c r="D33759" s="3">
        <f>_xll.SNL.Clients.Office.Excel.Functions.SPG(B33759, "IQ_PE", "LTM", A33759)</f>
        <v>19.345372000000001</v>
      </c>
      <c r="E33759" s="3">
        <f>_xll.SNL.Clients.Office.Excel.Functions.SPG(B33759, "IQ_PE_NORM", "LTM", A33759)</f>
        <v>27.649621</v>
      </c>
    </row>
    <row r="33760" spans="1:5" x14ac:dyDescent="0.25">
      <c r="A33760" s="1">
        <v>44208</v>
      </c>
      <c r="B33760" t="s">
        <v>265</v>
      </c>
      <c r="C33760" s="3">
        <f>_xll.SNL.Clients.Office.Excel.Functions.SPG(B33760, "SP_PRICE_CLOSE", A33760)</f>
        <v>43.418108806909053</v>
      </c>
      <c r="D33760" s="3">
        <f>_xll.SNL.Clients.Office.Excel.Functions.SPG(B33760, "IQ_PE", "LTM", A33760)</f>
        <v>22.935423</v>
      </c>
      <c r="E33760" s="3">
        <f>_xll.SNL.Clients.Office.Excel.Functions.SPG(B33760, "IQ_PE_NORM", "LTM", A33760)</f>
        <v>33.033335000000001</v>
      </c>
    </row>
    <row r="33761" spans="1:5" x14ac:dyDescent="0.25">
      <c r="A33761" s="1">
        <v>44208</v>
      </c>
      <c r="B33761" t="s">
        <v>266</v>
      </c>
      <c r="C33761" s="3" t="str">
        <f>_xll.SNL.Clients.Office.Excel.Functions.SPG(B33761, "SP_PRICE_CLOSE", A33761)</f>
        <v>NA</v>
      </c>
      <c r="D33761" s="3" t="str">
        <f>_xll.SNL.Clients.Office.Excel.Functions.SPG(B33761, "IQ_PE", "LTM", A33761)</f>
        <v>NA</v>
      </c>
      <c r="E33761" s="3" t="str">
        <f>_xll.SNL.Clients.Office.Excel.Functions.SPG(B33761, "IQ_PE_NORM", "LTM", A33761)</f>
        <v>NA</v>
      </c>
    </row>
    <row r="33762" spans="1:5" x14ac:dyDescent="0.25">
      <c r="A33762" s="1">
        <v>44208</v>
      </c>
      <c r="B33762" t="s">
        <v>267</v>
      </c>
      <c r="C33762" s="3">
        <f>_xll.SNL.Clients.Office.Excel.Functions.SPG(B33762, "SP_PRICE_CLOSE", A33762)</f>
        <v>2.4336283185840712</v>
      </c>
      <c r="D33762" s="3">
        <f>_xll.SNL.Clients.Office.Excel.Functions.SPG(B33762, "IQ_PE", "LTM", A33762)</f>
        <v>39.184548999999997</v>
      </c>
      <c r="E33762" s="3">
        <f>_xll.SNL.Clients.Office.Excel.Functions.SPG(B33762, "IQ_PE_NORM", "LTM", A33762)</f>
        <v>51.005586999999998</v>
      </c>
    </row>
    <row r="33763" spans="1:5" x14ac:dyDescent="0.25">
      <c r="A33763" s="1">
        <v>44208</v>
      </c>
      <c r="B33763" t="s">
        <v>268</v>
      </c>
      <c r="C33763" s="3">
        <f>_xll.SNL.Clients.Office.Excel.Functions.SPG(B33763, "SP_PRICE_CLOSE", A33763)</f>
        <v>5.0698368696023035</v>
      </c>
      <c r="D33763" s="3">
        <f>_xll.SNL.Clients.Office.Excel.Functions.SPG(B33763, "IQ_PE", "LTM", A33763)</f>
        <v>5.7601449999999996</v>
      </c>
      <c r="E33763" s="3" t="str">
        <f>_xll.SNL.Clients.Office.Excel.Functions.SPG(B33763, "IQ_PE_NORM", "LTM", A33763)</f>
        <v>NM</v>
      </c>
    </row>
    <row r="33764" spans="1:5" x14ac:dyDescent="0.25">
      <c r="A33764" s="1">
        <v>44208</v>
      </c>
      <c r="B33764" t="s">
        <v>269</v>
      </c>
      <c r="C33764" s="3" t="str">
        <f>_xll.SNL.Clients.Office.Excel.Functions.SPG(B33764, "SP_PRICE_CLOSE", A33764)</f>
        <v>NA</v>
      </c>
      <c r="D33764" s="3" t="str">
        <f>_xll.SNL.Clients.Office.Excel.Functions.SPG(B33764, "IQ_PE", "LTM", A33764)</f>
        <v>NA</v>
      </c>
      <c r="E33764" s="3" t="str">
        <f>_xll.SNL.Clients.Office.Excel.Functions.SPG(B33764, "IQ_PE_NORM", "LTM", A33764)</f>
        <v>NA</v>
      </c>
    </row>
    <row r="33765" spans="1:5" x14ac:dyDescent="0.25">
      <c r="A33765" s="1">
        <v>44208</v>
      </c>
      <c r="B33765" t="s">
        <v>270</v>
      </c>
      <c r="C33765" s="3" t="str">
        <f>_xll.SNL.Clients.Office.Excel.Functions.SPG(B33765, "SP_PRICE_CLOSE", A33765)</f>
        <v>NA</v>
      </c>
      <c r="D33765" s="3" t="str">
        <f>_xll.SNL.Clients.Office.Excel.Functions.SPG(B33765, "IQ_PE", "LTM", A33765)</f>
        <v>NA</v>
      </c>
      <c r="E33765" s="3" t="str">
        <f>_xll.SNL.Clients.Office.Excel.Functions.SPG(B33765, "IQ_PE_NORM", "LTM", A33765)</f>
        <v>NA</v>
      </c>
    </row>
    <row r="33766" spans="1:5" x14ac:dyDescent="0.25">
      <c r="A33766" s="1">
        <v>44208</v>
      </c>
      <c r="B33766" t="s">
        <v>271</v>
      </c>
      <c r="C33766" s="3" t="str">
        <f>_xll.SNL.Clients.Office.Excel.Functions.SPG(B33766, "SP_PRICE_CLOSE", A33766)</f>
        <v>NA</v>
      </c>
      <c r="D33766" s="3" t="str">
        <f>_xll.SNL.Clients.Office.Excel.Functions.SPG(B33766, "IQ_PE", "LTM", A33766)</f>
        <v>NA</v>
      </c>
      <c r="E33766" s="3" t="str">
        <f>_xll.SNL.Clients.Office.Excel.Functions.SPG(B33766, "IQ_PE_NORM", "LTM", A33766)</f>
        <v>NA</v>
      </c>
    </row>
    <row r="33767" spans="1:5" x14ac:dyDescent="0.25">
      <c r="A33767" s="1">
        <v>44208</v>
      </c>
      <c r="B33767" t="s">
        <v>272</v>
      </c>
      <c r="C33767" s="3" t="str">
        <f>_xll.SNL.Clients.Office.Excel.Functions.SPG(B33767, "SP_PRICE_CLOSE", A33767)</f>
        <v>NA</v>
      </c>
      <c r="D33767" s="3" t="str">
        <f>_xll.SNL.Clients.Office.Excel.Functions.SPG(B33767, "IQ_PE", "LTM", A33767)</f>
        <v>NA</v>
      </c>
      <c r="E33767" s="3" t="str">
        <f>_xll.SNL.Clients.Office.Excel.Functions.SPG(B33767, "IQ_PE_NORM", "LTM", A33767)</f>
        <v>NA</v>
      </c>
    </row>
    <row r="33768" spans="1:5" x14ac:dyDescent="0.25">
      <c r="A33768" s="1">
        <v>44208</v>
      </c>
      <c r="B33768" t="s">
        <v>273</v>
      </c>
      <c r="C33768" s="3">
        <f>_xll.SNL.Clients.Office.Excel.Functions.SPG(B33768, "SP_PRICE_CLOSE", A33768)</f>
        <v>24.229662010875366</v>
      </c>
      <c r="D33768" s="3">
        <f>_xll.SNL.Clients.Office.Excel.Functions.SPG(B33768, "IQ_PE", "LTM", A33768)</f>
        <v>20.372029999999999</v>
      </c>
      <c r="E33768" s="3">
        <f>_xll.SNL.Clients.Office.Excel.Functions.SPG(B33768, "IQ_PE_NORM", "LTM", A33768)</f>
        <v>31.716678000000002</v>
      </c>
    </row>
    <row r="33769" spans="1:5" x14ac:dyDescent="0.25">
      <c r="A33769" s="1">
        <v>44208</v>
      </c>
      <c r="B33769" t="s">
        <v>274</v>
      </c>
      <c r="C33769" s="3" t="str">
        <f>_xll.SNL.Clients.Office.Excel.Functions.SPG(B33769, "SP_PRICE_CLOSE", A33769)</f>
        <v>NA</v>
      </c>
      <c r="D33769" s="3" t="str">
        <f>_xll.SNL.Clients.Office.Excel.Functions.SPG(B33769, "IQ_PE", "LTM", A33769)</f>
        <v>NA</v>
      </c>
      <c r="E33769" s="3" t="str">
        <f>_xll.SNL.Clients.Office.Excel.Functions.SPG(B33769, "IQ_PE_NORM", "LTM", A33769)</f>
        <v>NA</v>
      </c>
    </row>
    <row r="33770" spans="1:5" x14ac:dyDescent="0.25">
      <c r="A33770" s="1">
        <v>44208</v>
      </c>
      <c r="B33770" t="s">
        <v>275</v>
      </c>
      <c r="C33770" s="3">
        <f>_xll.SNL.Clients.Office.Excel.Functions.SPG(B33770, "SP_PRICE_CLOSE", A33770)</f>
        <v>9.1694210470199398</v>
      </c>
      <c r="D33770" s="3">
        <f>_xll.SNL.Clients.Office.Excel.Functions.SPG(B33770, "IQ_PE", "LTM", A33770)</f>
        <v>23.938761</v>
      </c>
      <c r="E33770" s="3">
        <f>_xll.SNL.Clients.Office.Excel.Functions.SPG(B33770, "IQ_PE_NORM", "LTM", A33770)</f>
        <v>77.652370000000005</v>
      </c>
    </row>
    <row r="33771" spans="1:5" x14ac:dyDescent="0.25">
      <c r="A33771" s="1">
        <v>44208</v>
      </c>
      <c r="B33771" t="s">
        <v>276</v>
      </c>
      <c r="C33771" s="3">
        <f>_xll.SNL.Clients.Office.Excel.Functions.SPG(B33771, "SP_PRICE_CLOSE", A33771)</f>
        <v>9.0094892845719166</v>
      </c>
      <c r="D33771" s="3" t="str">
        <f>_xll.SNL.Clients.Office.Excel.Functions.SPG(B33771, "IQ_PE", "LTM", A33771)</f>
        <v>NM</v>
      </c>
      <c r="E33771" s="3" t="str">
        <f>_xll.SNL.Clients.Office.Excel.Functions.SPG(B33771, "IQ_PE_NORM", "LTM", A33771)</f>
        <v>NM</v>
      </c>
    </row>
    <row r="33772" spans="1:5" x14ac:dyDescent="0.25">
      <c r="A33772" s="1">
        <v>44208</v>
      </c>
      <c r="B33772" t="s">
        <v>277</v>
      </c>
      <c r="C33772" s="3">
        <f>_xll.SNL.Clients.Office.Excel.Functions.SPG(B33772, "SP_PRICE_CLOSE", A33772)</f>
        <v>4.8779187546646776</v>
      </c>
      <c r="D33772" s="3">
        <f>_xll.SNL.Clients.Office.Excel.Functions.SPG(B33772, "IQ_PE", "LTM", A33772)</f>
        <v>36.237623999999997</v>
      </c>
      <c r="E33772" s="3">
        <f>_xll.SNL.Clients.Office.Excel.Functions.SPG(B33772, "IQ_PE_NORM", "LTM", A33772)</f>
        <v>60</v>
      </c>
    </row>
    <row r="33773" spans="1:5" x14ac:dyDescent="0.25">
      <c r="A33773" s="1">
        <v>44208</v>
      </c>
      <c r="B33773" t="s">
        <v>278</v>
      </c>
      <c r="C33773" s="3">
        <f>_xll.SNL.Clients.Office.Excel.Functions.SPG(B33773, "SP_PRICE_CLOSE", A33773)</f>
        <v>8.0765540036251213</v>
      </c>
      <c r="D33773" s="3">
        <f>_xll.SNL.Clients.Office.Excel.Functions.SPG(B33773, "IQ_PE", "LTM", A33773)</f>
        <v>37.686566999999997</v>
      </c>
      <c r="E33773" s="3">
        <f>_xll.SNL.Clients.Office.Excel.Functions.SPG(B33773, "IQ_PE_NORM", "LTM", A33773)</f>
        <v>120.238095</v>
      </c>
    </row>
    <row r="33774" spans="1:5" x14ac:dyDescent="0.25">
      <c r="A33774" s="1">
        <v>44208</v>
      </c>
      <c r="B33774" t="s">
        <v>279</v>
      </c>
      <c r="C33774" s="3">
        <f>_xll.SNL.Clients.Office.Excel.Functions.SPG(B33774, "SP_PRICE_CLOSE", A33774)</f>
        <v>7.4335744748907144</v>
      </c>
      <c r="D33774" s="3" t="str">
        <f>_xll.SNL.Clients.Office.Excel.Functions.SPG(B33774, "IQ_PE", "LTM", A33774)</f>
        <v>NM</v>
      </c>
      <c r="E33774" s="3" t="str">
        <f>_xll.SNL.Clients.Office.Excel.Functions.SPG(B33774, "IQ_PE_NORM", "LTM", A33774)</f>
        <v>NM</v>
      </c>
    </row>
    <row r="33775" spans="1:5" x14ac:dyDescent="0.25">
      <c r="A33775" s="1">
        <v>44208</v>
      </c>
      <c r="B33775" t="s">
        <v>280</v>
      </c>
      <c r="C33775" s="3">
        <f>_xll.SNL.Clients.Office.Excel.Functions.SPG(B33775, "SP_PRICE_CLOSE", A33775)</f>
        <v>3.4491950101290119</v>
      </c>
      <c r="D33775" s="3">
        <f>_xll.SNL.Clients.Office.Excel.Functions.SPG(B33775, "IQ_PE", "LTM", A33775)</f>
        <v>20.093167999999999</v>
      </c>
      <c r="E33775" s="3">
        <f>_xll.SNL.Clients.Office.Excel.Functions.SPG(B33775, "IQ_PE_NORM", "LTM", A33775)</f>
        <v>27.590617999999999</v>
      </c>
    </row>
    <row r="33776" spans="1:5" x14ac:dyDescent="0.25">
      <c r="A33776" s="1">
        <v>44208</v>
      </c>
      <c r="B33776" t="s">
        <v>281</v>
      </c>
      <c r="C33776" s="3" t="str">
        <f>_xll.SNL.Clients.Office.Excel.Functions.SPG(B33776, "SP_PRICE_CLOSE", A33776)</f>
        <v>NA</v>
      </c>
      <c r="D33776" s="3" t="str">
        <f>_xll.SNL.Clients.Office.Excel.Functions.SPG(B33776, "IQ_PE", "LTM", A33776)</f>
        <v>NA</v>
      </c>
      <c r="E33776" s="3" t="str">
        <f>_xll.SNL.Clients.Office.Excel.Functions.SPG(B33776, "IQ_PE_NORM", "LTM", A33776)</f>
        <v>NA</v>
      </c>
    </row>
    <row r="33777" spans="1:5" x14ac:dyDescent="0.25">
      <c r="A33777" s="1">
        <v>44208</v>
      </c>
      <c r="B33777" t="s">
        <v>282</v>
      </c>
      <c r="C33777" s="3" t="str">
        <f>_xll.SNL.Clients.Office.Excel.Functions.SPG(B33777, "SP_PRICE_CLOSE", A33777)</f>
        <v>NA</v>
      </c>
      <c r="D33777" s="3" t="str">
        <f>_xll.SNL.Clients.Office.Excel.Functions.SPG(B33777, "IQ_PE", "LTM", A33777)</f>
        <v>NA</v>
      </c>
      <c r="E33777" s="3" t="str">
        <f>_xll.SNL.Clients.Office.Excel.Functions.SPG(B33777, "IQ_PE_NORM", "LTM", A33777)</f>
        <v>NA</v>
      </c>
    </row>
    <row r="33778" spans="1:5" x14ac:dyDescent="0.25">
      <c r="A33778" s="1">
        <v>44208</v>
      </c>
      <c r="B33778" t="s">
        <v>283</v>
      </c>
      <c r="C33778" s="3" t="str">
        <f>_xll.SNL.Clients.Office.Excel.Functions.SPG(B33778, "SP_PRICE_CLOSE", A33778)</f>
        <v>NA</v>
      </c>
      <c r="D33778" s="3" t="str">
        <f>_xll.SNL.Clients.Office.Excel.Functions.SPG(B33778, "IQ_PE", "LTM", A33778)</f>
        <v>NA</v>
      </c>
      <c r="E33778" s="3" t="str">
        <f>_xll.SNL.Clients.Office.Excel.Functions.SPG(B33778, "IQ_PE_NORM", "LTM", A33778)</f>
        <v>NA</v>
      </c>
    </row>
    <row r="33779" spans="1:5" x14ac:dyDescent="0.25">
      <c r="A33779" s="1">
        <v>44208</v>
      </c>
      <c r="B33779" t="s">
        <v>284</v>
      </c>
      <c r="C33779" s="3">
        <f>_xll.SNL.Clients.Office.Excel.Functions.SPG(B33779, "SP_PRICE_CLOSE", A33779)</f>
        <v>17.992323275402498</v>
      </c>
      <c r="D33779" s="3">
        <f>_xll.SNL.Clients.Office.Excel.Functions.SPG(B33779, "IQ_PE", "LTM", A33779)</f>
        <v>20.107239</v>
      </c>
      <c r="E33779" s="3">
        <f>_xll.SNL.Clients.Office.Excel.Functions.SPG(B33779, "IQ_PE_NORM", "LTM", A33779)</f>
        <v>27.663934000000001</v>
      </c>
    </row>
    <row r="33780" spans="1:5" x14ac:dyDescent="0.25">
      <c r="A33780" s="1">
        <v>44208</v>
      </c>
      <c r="B33780" t="s">
        <v>285</v>
      </c>
      <c r="C33780" s="3" t="str">
        <f>_xll.SNL.Clients.Office.Excel.Functions.SPG(B33780, "SP_PRICE_CLOSE", A33780)</f>
        <v>NA</v>
      </c>
      <c r="D33780" s="3" t="str">
        <f>_xll.SNL.Clients.Office.Excel.Functions.SPG(B33780, "IQ_PE", "LTM", A33780)</f>
        <v>NA</v>
      </c>
      <c r="E33780" s="3" t="str">
        <f>_xll.SNL.Clients.Office.Excel.Functions.SPG(B33780, "IQ_PE_NORM", "LTM", A33780)</f>
        <v>NA</v>
      </c>
    </row>
    <row r="33781" spans="1:5" x14ac:dyDescent="0.25">
      <c r="A33781" s="1">
        <v>44208</v>
      </c>
      <c r="B33781" t="s">
        <v>286</v>
      </c>
      <c r="C33781" s="3">
        <f>_xll.SNL.Clients.Office.Excel.Functions.SPG(B33781, "SP_PRICE_CLOSE", A33781)</f>
        <v>7.2928878345239374</v>
      </c>
      <c r="D33781" s="3">
        <f>_xll.SNL.Clients.Office.Excel.Functions.SPG(B33781, "IQ_PE", "LTM", A33781)</f>
        <v>69.974418999999997</v>
      </c>
      <c r="E33781" s="3">
        <f>_xll.SNL.Clients.Office.Excel.Functions.SPG(B33781, "IQ_PE_NORM", "LTM", A33781)</f>
        <v>67.223581999999993</v>
      </c>
    </row>
    <row r="33782" spans="1:5" x14ac:dyDescent="0.25">
      <c r="A33782" s="1">
        <v>44208</v>
      </c>
      <c r="B33782" t="s">
        <v>287</v>
      </c>
      <c r="C33782" s="3">
        <f>_xll.SNL.Clients.Office.Excel.Functions.SPG(B33782, "SP_PRICE_CLOSE", A33782)</f>
        <v>7.8633116536944243</v>
      </c>
      <c r="D33782" s="3">
        <f>_xll.SNL.Clients.Office.Excel.Functions.SPG(B33782, "IQ_PE", "LTM", A33782)</f>
        <v>66.742080999999999</v>
      </c>
      <c r="E33782" s="3">
        <f>_xll.SNL.Clients.Office.Excel.Functions.SPG(B33782, "IQ_PE_NORM", "LTM", A33782)</f>
        <v>74.683543999999998</v>
      </c>
    </row>
    <row r="33783" spans="1:5" x14ac:dyDescent="0.25">
      <c r="A33783" s="1">
        <v>44208</v>
      </c>
      <c r="B33783" t="s">
        <v>288</v>
      </c>
      <c r="C33783" s="3">
        <f>_xll.SNL.Clients.Office.Excel.Functions.SPG(B33783, "SP_PRICE_CLOSE", A33783)</f>
        <v>7.3568610726090213</v>
      </c>
      <c r="D33783" s="3" t="str">
        <f>_xll.SNL.Clients.Office.Excel.Functions.SPG(B33783, "IQ_PE", "LTM", A33783)</f>
        <v>NM</v>
      </c>
      <c r="E33783" s="3" t="str">
        <f>_xll.SNL.Clients.Office.Excel.Functions.SPG(B33783, "IQ_PE_NORM", "LTM", A33783)</f>
        <v>NM</v>
      </c>
    </row>
    <row r="33784" spans="1:5" x14ac:dyDescent="0.25">
      <c r="A33784" s="1">
        <v>44208</v>
      </c>
      <c r="B33784" t="s">
        <v>289</v>
      </c>
      <c r="C33784" s="3">
        <f>_xll.SNL.Clients.Office.Excel.Functions.SPG(B33784, "SP_PRICE_CLOSE", A33784)</f>
        <v>5.6935704765966522</v>
      </c>
      <c r="D33784" s="3">
        <f>_xll.SNL.Clients.Office.Excel.Functions.SPG(B33784, "IQ_PE", "LTM", A33784)</f>
        <v>9.0508469999999992</v>
      </c>
      <c r="E33784" s="3">
        <f>_xll.SNL.Clients.Office.Excel.Functions.SPG(B33784, "IQ_PE_NORM", "LTM", A33784)</f>
        <v>14.052631</v>
      </c>
    </row>
    <row r="33785" spans="1:5" x14ac:dyDescent="0.25">
      <c r="A33785" s="1">
        <v>44208</v>
      </c>
      <c r="B33785" t="s">
        <v>290</v>
      </c>
      <c r="C33785" s="3" t="str">
        <f>_xll.SNL.Clients.Office.Excel.Functions.SPG(B33785, "SP_PRICE_CLOSE", A33785)</f>
        <v>NA</v>
      </c>
      <c r="D33785" s="3" t="str">
        <f>_xll.SNL.Clients.Office.Excel.Functions.SPG(B33785, "IQ_PE", "LTM", A33785)</f>
        <v>NA</v>
      </c>
      <c r="E33785" s="3" t="str">
        <f>_xll.SNL.Clients.Office.Excel.Functions.SPG(B33785, "IQ_PE_NORM", "LTM", A33785)</f>
        <v>NA</v>
      </c>
    </row>
    <row r="33786" spans="1:5" x14ac:dyDescent="0.25">
      <c r="A33786" s="1">
        <v>44208</v>
      </c>
      <c r="B33786" t="s">
        <v>291</v>
      </c>
      <c r="C33786" s="3">
        <f>_xll.SNL.Clients.Office.Excel.Functions.SPG(B33786, "SP_PRICE_CLOSE", A33786)</f>
        <v>18.55854622027935</v>
      </c>
      <c r="D33786" s="3" t="str">
        <f>_xll.SNL.Clients.Office.Excel.Functions.SPG(B33786, "IQ_PE", "LTM", A33786)</f>
        <v>NM</v>
      </c>
      <c r="E33786" s="3" t="str">
        <f>_xll.SNL.Clients.Office.Excel.Functions.SPG(B33786, "IQ_PE_NORM", "LTM", A33786)</f>
        <v>NM</v>
      </c>
    </row>
    <row r="33787" spans="1:5" x14ac:dyDescent="0.25">
      <c r="A33787" s="1">
        <v>44208</v>
      </c>
      <c r="B33787" t="s">
        <v>292</v>
      </c>
      <c r="C33787" s="3">
        <f>_xll.SNL.Clients.Office.Excel.Functions.SPG(B33787, "SP_PRICE_CLOSE", A33787)</f>
        <v>2.5525109286704346</v>
      </c>
      <c r="D33787" s="3">
        <f>_xll.SNL.Clients.Office.Excel.Functions.SPG(B33787, "IQ_PE", "LTM", A33787)</f>
        <v>20.727273</v>
      </c>
      <c r="E33787" s="3">
        <f>_xll.SNL.Clients.Office.Excel.Functions.SPG(B33787, "IQ_PE_NORM", "LTM", A33787)</f>
        <v>20.954048</v>
      </c>
    </row>
    <row r="33788" spans="1:5" x14ac:dyDescent="0.25">
      <c r="A33788" s="1">
        <v>44208</v>
      </c>
      <c r="B33788" t="s">
        <v>293</v>
      </c>
      <c r="C33788" s="3">
        <f>_xll.SNL.Clients.Office.Excel.Functions.SPG(B33788, "SP_PRICE_CLOSE", A33788)</f>
        <v>8.8062426697942229</v>
      </c>
      <c r="D33788" s="3">
        <f>_xll.SNL.Clients.Office.Excel.Functions.SPG(B33788, "IQ_PE", "LTM", A33788)</f>
        <v>11.970109000000001</v>
      </c>
      <c r="E33788" s="3">
        <f>_xll.SNL.Clients.Office.Excel.Functions.SPG(B33788, "IQ_PE_NORM", "LTM", A33788)</f>
        <v>16.568455</v>
      </c>
    </row>
    <row r="33789" spans="1:5" x14ac:dyDescent="0.25">
      <c r="A33789" s="1">
        <v>44208</v>
      </c>
      <c r="B33789" t="s">
        <v>294</v>
      </c>
      <c r="C33789" s="3" t="str">
        <f>_xll.SNL.Clients.Office.Excel.Functions.SPG(B33789, "SP_PRICE_CLOSE", A33789)</f>
        <v>NA</v>
      </c>
      <c r="D33789" s="3" t="str">
        <f>_xll.SNL.Clients.Office.Excel.Functions.SPG(B33789, "IQ_PE", "LTM", A33789)</f>
        <v>NA</v>
      </c>
      <c r="E33789" s="3" t="str">
        <f>_xll.SNL.Clients.Office.Excel.Functions.SPG(B33789, "IQ_PE_NORM", "LTM", A33789)</f>
        <v>NA</v>
      </c>
    </row>
    <row r="33790" spans="1:5" x14ac:dyDescent="0.25">
      <c r="A33790" s="1">
        <v>44208</v>
      </c>
      <c r="B33790" t="s">
        <v>295</v>
      </c>
      <c r="C33790" s="3">
        <f>_xll.SNL.Clients.Office.Excel.Functions.SPG(B33790, "SP_PRICE_CLOSE", A33790)</f>
        <v>17.633501972491739</v>
      </c>
      <c r="D33790" s="3" t="str">
        <f>_xll.SNL.Clients.Office.Excel.Functions.SPG(B33790, "IQ_PE", "LTM", A33790)</f>
        <v>NM</v>
      </c>
      <c r="E33790" s="3" t="str">
        <f>_xll.SNL.Clients.Office.Excel.Functions.SPG(B33790, "IQ_PE_NORM", "LTM", A33790)</f>
        <v>NM</v>
      </c>
    </row>
    <row r="33791" spans="1:5" x14ac:dyDescent="0.25">
      <c r="A33791" s="1">
        <v>44208</v>
      </c>
      <c r="B33791" t="s">
        <v>296</v>
      </c>
      <c r="C33791" s="3">
        <f>_xll.SNL.Clients.Office.Excel.Functions.SPG(B33791, "SP_PRICE_CLOSE", A33791)</f>
        <v>1.709270711163237</v>
      </c>
      <c r="D33791" s="3">
        <f>_xll.SNL.Clients.Office.Excel.Functions.SPG(B33791, "IQ_PE", "LTM", A33791)</f>
        <v>29.6875</v>
      </c>
      <c r="E33791" s="3">
        <f>_xll.SNL.Clients.Office.Excel.Functions.SPG(B33791, "IQ_PE_NORM", "LTM", A33791)</f>
        <v>34.109043</v>
      </c>
    </row>
    <row r="33792" spans="1:5" x14ac:dyDescent="0.25">
      <c r="A33792" s="1">
        <v>44208</v>
      </c>
      <c r="B33792" t="s">
        <v>297</v>
      </c>
      <c r="C33792" s="3">
        <f>_xll.SNL.Clients.Office.Excel.Functions.SPG(B33792, "SP_PRICE_CLOSE", A33792)</f>
        <v>49.072395777801475</v>
      </c>
      <c r="D33792" s="3" t="str">
        <f>_xll.SNL.Clients.Office.Excel.Functions.SPG(B33792, "IQ_PE", "LTM", A33792)</f>
        <v>NM</v>
      </c>
      <c r="E33792" s="3" t="str">
        <f>_xll.SNL.Clients.Office.Excel.Functions.SPG(B33792, "IQ_PE_NORM", "LTM", A33792)</f>
        <v>NM</v>
      </c>
    </row>
    <row r="33793" spans="1:5" x14ac:dyDescent="0.25">
      <c r="A33793" s="1">
        <v>44208</v>
      </c>
      <c r="B33793" t="s">
        <v>298</v>
      </c>
      <c r="C33793" s="3">
        <f>_xll.SNL.Clients.Office.Excel.Functions.SPG(B33793, "SP_PRICE_CLOSE", A33793)</f>
        <v>1.497715907879305</v>
      </c>
      <c r="D33793" s="3" t="str">
        <f>_xll.SNL.Clients.Office.Excel.Functions.SPG(B33793, "IQ_PE", "LTM", A33793)</f>
        <v>NA</v>
      </c>
      <c r="E33793" s="3" t="str">
        <f>_xll.SNL.Clients.Office.Excel.Functions.SPG(B33793, "IQ_PE_NORM", "LTM", A33793)</f>
        <v>NA</v>
      </c>
    </row>
    <row r="33794" spans="1:5" x14ac:dyDescent="0.25">
      <c r="A33794" s="1">
        <v>44208</v>
      </c>
      <c r="B33794" t="s">
        <v>299</v>
      </c>
      <c r="C33794" s="3" t="str">
        <f>_xll.SNL.Clients.Office.Excel.Functions.SPG(B33794, "SP_PRICE_CLOSE", A33794)</f>
        <v>NA</v>
      </c>
      <c r="D33794" s="3" t="str">
        <f>_xll.SNL.Clients.Office.Excel.Functions.SPG(B33794, "IQ_PE", "LTM", A33794)</f>
        <v>NA</v>
      </c>
      <c r="E33794" s="3" t="str">
        <f>_xll.SNL.Clients.Office.Excel.Functions.SPG(B33794, "IQ_PE_NORM", "LTM", A33794)</f>
        <v>NA</v>
      </c>
    </row>
    <row r="33795" spans="1:5" x14ac:dyDescent="0.25">
      <c r="A33795" s="1">
        <v>44208</v>
      </c>
      <c r="B33795" t="s">
        <v>300</v>
      </c>
      <c r="C33795" s="3" t="str">
        <f>_xll.SNL.Clients.Office.Excel.Functions.SPG(B33795, "SP_PRICE_CLOSE", A33795)</f>
        <v>NA</v>
      </c>
      <c r="D33795" s="3" t="str">
        <f>_xll.SNL.Clients.Office.Excel.Functions.SPG(B33795, "IQ_PE", "LTM", A33795)</f>
        <v>NA</v>
      </c>
      <c r="E33795" s="3" t="str">
        <f>_xll.SNL.Clients.Office.Excel.Functions.SPG(B33795, "IQ_PE_NORM", "LTM", A33795)</f>
        <v>NA</v>
      </c>
    </row>
    <row r="33796" spans="1:5" x14ac:dyDescent="0.25">
      <c r="A33796" s="1">
        <v>44208</v>
      </c>
      <c r="B33796" t="s">
        <v>301</v>
      </c>
      <c r="C33796" s="3">
        <f>_xll.SNL.Clients.Office.Excel.Functions.SPG(B33796, "SP_PRICE_CLOSE", A33796)</f>
        <v>8.2631410598144797</v>
      </c>
      <c r="D33796" s="3">
        <f>_xll.SNL.Clients.Office.Excel.Functions.SPG(B33796, "IQ_PE", "LTM", A33796)</f>
        <v>14.385151</v>
      </c>
      <c r="E33796" s="3">
        <f>_xll.SNL.Clients.Office.Excel.Functions.SPG(B33796, "IQ_PE_NORM", "LTM", A33796)</f>
        <v>21.497920000000001</v>
      </c>
    </row>
    <row r="33797" spans="1:5" x14ac:dyDescent="0.25">
      <c r="A33797" s="1">
        <v>44208</v>
      </c>
      <c r="B33797" t="s">
        <v>302</v>
      </c>
      <c r="C33797" s="3">
        <f>_xll.SNL.Clients.Office.Excel.Functions.SPG(B33797, "SP_PRICE_CLOSE", A33797)</f>
        <v>5.0964921633436413</v>
      </c>
      <c r="D33797" s="3" t="str">
        <f>_xll.SNL.Clients.Office.Excel.Functions.SPG(B33797, "IQ_PE", "LTM", A33797)</f>
        <v>NM</v>
      </c>
      <c r="E33797" s="3" t="str">
        <f>_xll.SNL.Clients.Office.Excel.Functions.SPG(B33797, "IQ_PE_NORM", "LTM", A33797)</f>
        <v>NM</v>
      </c>
    </row>
    <row r="33798" spans="1:5" x14ac:dyDescent="0.25">
      <c r="A33798" s="1">
        <v>44208</v>
      </c>
      <c r="B33798" t="s">
        <v>303</v>
      </c>
      <c r="C33798" s="3">
        <f>_xll.SNL.Clients.Office.Excel.Functions.SPG(B33798, "SP_PRICE_CLOSE", A33798)</f>
        <v>19.470859100117284</v>
      </c>
      <c r="D33798" s="3">
        <f>_xll.SNL.Clients.Office.Excel.Functions.SPG(B33798, "IQ_PE", "LTM", A33798)</f>
        <v>22.393279</v>
      </c>
      <c r="E33798" s="3">
        <f>_xll.SNL.Clients.Office.Excel.Functions.SPG(B33798, "IQ_PE_NORM", "LTM", A33798)</f>
        <v>34.165984999999999</v>
      </c>
    </row>
    <row r="33799" spans="1:5" x14ac:dyDescent="0.25">
      <c r="A33799" s="1">
        <v>44208</v>
      </c>
      <c r="B33799" t="s">
        <v>304</v>
      </c>
      <c r="C33799" s="3">
        <f>_xll.SNL.Clients.Office.Excel.Functions.SPG(B33799, "SP_PRICE_CLOSE", A33799)</f>
        <v>10.302271031026763</v>
      </c>
      <c r="D33799" s="3">
        <f>_xll.SNL.Clients.Office.Excel.Functions.SPG(B33799, "IQ_PE", "LTM", A33799)</f>
        <v>17.560199999999998</v>
      </c>
      <c r="E33799" s="3">
        <f>_xll.SNL.Clients.Office.Excel.Functions.SPG(B33799, "IQ_PE_NORM", "LTM", A33799)</f>
        <v>26.54533</v>
      </c>
    </row>
    <row r="33800" spans="1:5" x14ac:dyDescent="0.25">
      <c r="A33800" s="1">
        <v>44208</v>
      </c>
      <c r="B33800" t="s">
        <v>305</v>
      </c>
      <c r="C33800" s="3" t="str">
        <f>_xll.SNL.Clients.Office.Excel.Functions.SPG(B33800, "SP_PRICE_CLOSE", A33800)</f>
        <v>NA</v>
      </c>
      <c r="D33800" s="3" t="str">
        <f>_xll.SNL.Clients.Office.Excel.Functions.SPG(B33800, "IQ_PE", "LTM", A33800)</f>
        <v>NA</v>
      </c>
      <c r="E33800" s="3" t="str">
        <f>_xll.SNL.Clients.Office.Excel.Functions.SPG(B33800, "IQ_PE_NORM", "LTM", A33800)</f>
        <v>NA</v>
      </c>
    </row>
    <row r="33801" spans="1:5" x14ac:dyDescent="0.25">
      <c r="A33801" s="1">
        <v>44208</v>
      </c>
      <c r="B33801" t="s">
        <v>306</v>
      </c>
      <c r="C33801" s="3">
        <f>_xll.SNL.Clients.Office.Excel.Functions.SPG(B33801, "SP_PRICE_CLOSE", A33801)</f>
        <v>9.6225610406226689</v>
      </c>
      <c r="D33801" s="3">
        <f>_xll.SNL.Clients.Office.Excel.Functions.SPG(B33801, "IQ_PE", "LTM", A33801)</f>
        <v>25.333333</v>
      </c>
      <c r="E33801" s="3">
        <f>_xll.SNL.Clients.Office.Excel.Functions.SPG(B33801, "IQ_PE_NORM", "LTM", A33801)</f>
        <v>30.008313000000001</v>
      </c>
    </row>
    <row r="33802" spans="1:5" x14ac:dyDescent="0.25">
      <c r="A33802" s="1">
        <v>44208</v>
      </c>
      <c r="B33802" t="s">
        <v>307</v>
      </c>
      <c r="C33802" s="3" t="str">
        <f>_xll.SNL.Clients.Office.Excel.Functions.SPG(B33802, "SP_PRICE_CLOSE", A33802)</f>
        <v>NA</v>
      </c>
      <c r="D33802" s="3" t="str">
        <f>_xll.SNL.Clients.Office.Excel.Functions.SPG(B33802, "IQ_PE", "LTM", A33802)</f>
        <v>NA</v>
      </c>
      <c r="E33802" s="3" t="str">
        <f>_xll.SNL.Clients.Office.Excel.Functions.SPG(B33802, "IQ_PE_NORM", "LTM", A33802)</f>
        <v>NA</v>
      </c>
    </row>
    <row r="33803" spans="1:5" x14ac:dyDescent="0.25">
      <c r="A33803" s="1">
        <v>44208</v>
      </c>
      <c r="B33803" t="s">
        <v>308</v>
      </c>
      <c r="C33803" s="3">
        <f>_xll.SNL.Clients.Office.Excel.Functions.SPG(B33803, "SP_PRICE_CLOSE", A33803)</f>
        <v>47.606354622027936</v>
      </c>
      <c r="D33803" s="3" t="str">
        <f>_xll.SNL.Clients.Office.Excel.Functions.SPG(B33803, "IQ_PE", "LTM", A33803)</f>
        <v>NM</v>
      </c>
      <c r="E33803" s="3" t="str">
        <f>_xll.SNL.Clients.Office.Excel.Functions.SPG(B33803, "IQ_PE_NORM", "LTM", A33803)</f>
        <v>NM</v>
      </c>
    </row>
    <row r="33804" spans="1:5" x14ac:dyDescent="0.25">
      <c r="A33804" s="1">
        <v>44208</v>
      </c>
      <c r="B33804" t="s">
        <v>309</v>
      </c>
      <c r="C33804" s="3" t="str">
        <f>_xll.SNL.Clients.Office.Excel.Functions.SPG(B33804, "SP_PRICE_CLOSE", A33804)</f>
        <v>NA</v>
      </c>
      <c r="D33804" s="3" t="str">
        <f>_xll.SNL.Clients.Office.Excel.Functions.SPG(B33804, "IQ_PE", "LTM", A33804)</f>
        <v>NA</v>
      </c>
      <c r="E33804" s="3" t="str">
        <f>_xll.SNL.Clients.Office.Excel.Functions.SPG(B33804, "IQ_PE_NORM", "LTM", A33804)</f>
        <v>NA</v>
      </c>
    </row>
    <row r="33805" spans="1:5" x14ac:dyDescent="0.25">
      <c r="A33805" s="1">
        <v>44208</v>
      </c>
      <c r="B33805" t="s">
        <v>310</v>
      </c>
      <c r="C33805" s="3">
        <f>_xll.SNL.Clients.Office.Excel.Functions.SPG(B33805, "SP_PRICE_CLOSE", A33805)</f>
        <v>6.0560827380317734</v>
      </c>
      <c r="D33805" s="3">
        <f>_xll.SNL.Clients.Office.Excel.Functions.SPG(B33805, "IQ_PE", "LTM", A33805)</f>
        <v>27.572816</v>
      </c>
      <c r="E33805" s="3">
        <f>_xll.SNL.Clients.Office.Excel.Functions.SPG(B33805, "IQ_PE_NORM", "LTM", A33805)</f>
        <v>37.429983999999997</v>
      </c>
    </row>
    <row r="33806" spans="1:5" x14ac:dyDescent="0.25">
      <c r="A33806" s="1">
        <v>44208</v>
      </c>
      <c r="B33806" t="s">
        <v>311</v>
      </c>
      <c r="C33806" s="3" t="str">
        <f>_xll.SNL.Clients.Office.Excel.Functions.SPG(B33806, "SP_PRICE_CLOSE", A33806)</f>
        <v>NA</v>
      </c>
      <c r="D33806" s="3" t="str">
        <f>_xll.SNL.Clients.Office.Excel.Functions.SPG(B33806, "IQ_PE", "LTM", A33806)</f>
        <v>NA</v>
      </c>
      <c r="E33806" s="3" t="str">
        <f>_xll.SNL.Clients.Office.Excel.Functions.SPG(B33806, "IQ_PE_NORM", "LTM", A33806)</f>
        <v>NA</v>
      </c>
    </row>
    <row r="33807" spans="1:5" x14ac:dyDescent="0.25">
      <c r="A33807" s="1">
        <v>44208</v>
      </c>
      <c r="B33807" t="s">
        <v>312</v>
      </c>
      <c r="C33807" s="3">
        <f>_xll.SNL.Clients.Office.Excel.Functions.SPG(B33807, "SP_PRICE_CLOSE", A33807)</f>
        <v>12.914489817677794</v>
      </c>
      <c r="D33807" s="3">
        <f>_xll.SNL.Clients.Office.Excel.Functions.SPG(B33807, "IQ_PE", "LTM", A33807)</f>
        <v>31.980198000000001</v>
      </c>
      <c r="E33807" s="3">
        <f>_xll.SNL.Clients.Office.Excel.Functions.SPG(B33807, "IQ_PE_NORM", "LTM", A33807)</f>
        <v>40.510033</v>
      </c>
    </row>
    <row r="33808" spans="1:5" x14ac:dyDescent="0.25">
      <c r="A33808" s="1">
        <v>44208</v>
      </c>
      <c r="B33808" t="s">
        <v>313</v>
      </c>
      <c r="C33808" s="3" t="str">
        <f>_xll.SNL.Clients.Office.Excel.Functions.SPG(B33808, "SP_PRICE_CLOSE", A33808)</f>
        <v>NA</v>
      </c>
      <c r="D33808" s="3" t="str">
        <f>_xll.SNL.Clients.Office.Excel.Functions.SPG(B33808, "IQ_PE", "LTM", A33808)</f>
        <v>NA</v>
      </c>
      <c r="E33808" s="3" t="str">
        <f>_xll.SNL.Clients.Office.Excel.Functions.SPG(B33808, "IQ_PE_NORM", "LTM", A33808)</f>
        <v>NA</v>
      </c>
    </row>
    <row r="33809" spans="1:5" x14ac:dyDescent="0.25">
      <c r="A33809" s="1">
        <v>44208</v>
      </c>
      <c r="B33809" t="s">
        <v>314</v>
      </c>
      <c r="C33809" s="3">
        <f>_xll.SNL.Clients.Office.Excel.Functions.SPG(B33809, "SP_PRICE_CLOSE", A33809)</f>
        <v>7.8499840068237559</v>
      </c>
      <c r="D33809" s="3">
        <f>_xll.SNL.Clients.Office.Excel.Functions.SPG(B33809, "IQ_PE", "LTM", A33809)</f>
        <v>18.21274</v>
      </c>
      <c r="E33809" s="3">
        <f>_xll.SNL.Clients.Office.Excel.Functions.SPG(B33809, "IQ_PE_NORM", "LTM", A33809)</f>
        <v>26.699909000000002</v>
      </c>
    </row>
    <row r="33810" spans="1:5" x14ac:dyDescent="0.25">
      <c r="A33810" s="1">
        <v>44208</v>
      </c>
      <c r="B33810" t="s">
        <v>315</v>
      </c>
      <c r="C33810" s="3">
        <f>_xll.SNL.Clients.Office.Excel.Functions.SPG(B33810, "SP_PRICE_CLOSE", A33810)</f>
        <v>11.621708071222947</v>
      </c>
      <c r="D33810" s="3">
        <f>_xll.SNL.Clients.Office.Excel.Functions.SPG(B33810, "IQ_PE", "LTM", A33810)</f>
        <v>23.428263999999999</v>
      </c>
      <c r="E33810" s="3">
        <f>_xll.SNL.Clients.Office.Excel.Functions.SPG(B33810, "IQ_PE_NORM", "LTM", A33810)</f>
        <v>34.935896999999997</v>
      </c>
    </row>
    <row r="33811" spans="1:5" x14ac:dyDescent="0.25">
      <c r="A33811" s="1">
        <v>44208</v>
      </c>
      <c r="B33811" t="s">
        <v>316</v>
      </c>
      <c r="C33811" s="3" t="str">
        <f>_xll.SNL.Clients.Office.Excel.Functions.SPG(B33811, "SP_PRICE_CLOSE", A33811)</f>
        <v>NA</v>
      </c>
      <c r="D33811" s="3" t="str">
        <f>_xll.SNL.Clients.Office.Excel.Functions.SPG(B33811, "IQ_PE", "LTM", A33811)</f>
        <v>NA</v>
      </c>
      <c r="E33811" s="3" t="str">
        <f>_xll.SNL.Clients.Office.Excel.Functions.SPG(B33811, "IQ_PE_NORM", "LTM", A33811)</f>
        <v>NA</v>
      </c>
    </row>
    <row r="33812" spans="1:5" x14ac:dyDescent="0.25">
      <c r="A33812" s="1">
        <v>44208</v>
      </c>
      <c r="B33812" t="s">
        <v>317</v>
      </c>
      <c r="C33812" s="3">
        <f>_xll.SNL.Clients.Office.Excel.Functions.SPG(B33812, "SP_PRICE_CLOSE", A33812)</f>
        <v>14.607100703699757</v>
      </c>
      <c r="D33812" s="3">
        <f>_xll.SNL.Clients.Office.Excel.Functions.SPG(B33812, "IQ_PE", "LTM", A33812)</f>
        <v>25.103069000000001</v>
      </c>
      <c r="E33812" s="3">
        <f>_xll.SNL.Clients.Office.Excel.Functions.SPG(B33812, "IQ_PE_NORM", "LTM", A33812)</f>
        <v>36.977057000000002</v>
      </c>
    </row>
    <row r="33813" spans="1:5" x14ac:dyDescent="0.25">
      <c r="A33813" s="1">
        <v>44208</v>
      </c>
      <c r="B33813" t="s">
        <v>318</v>
      </c>
      <c r="C33813" s="3">
        <f>_xll.SNL.Clients.Office.Excel.Functions.SPG(B33813, "SP_PRICE_CLOSE", A33813)</f>
        <v>5.5443010981981029</v>
      </c>
      <c r="D33813" s="3" t="str">
        <f>_xll.SNL.Clients.Office.Excel.Functions.SPG(B33813, "IQ_PE", "LTM", A33813)</f>
        <v>NA</v>
      </c>
      <c r="E33813" s="3" t="str">
        <f>_xll.SNL.Clients.Office.Excel.Functions.SPG(B33813, "IQ_PE_NORM", "LTM", A33813)</f>
        <v>NA</v>
      </c>
    </row>
    <row r="33814" spans="1:5" x14ac:dyDescent="0.25">
      <c r="A33814" s="1">
        <v>44215</v>
      </c>
      <c r="B33814" t="s">
        <v>3</v>
      </c>
      <c r="C33814" s="3" t="str">
        <f>_xll.SNL.Clients.Office.Excel.Functions.SPG(B33814, "SP_PRICE_CLOSE", A33814)</f>
        <v>NA</v>
      </c>
      <c r="D33814" s="3" t="str">
        <f>_xll.SNL.Clients.Office.Excel.Functions.SPG(B33814, "IQ_PE", "LTM", A33814)</f>
        <v>NA</v>
      </c>
      <c r="E33814" s="3" t="str">
        <f>_xll.SNL.Clients.Office.Excel.Functions.SPG(B33814, "IQ_PE_NORM", "LTM", A33814)</f>
        <v>NA</v>
      </c>
    </row>
    <row r="33815" spans="1:5" x14ac:dyDescent="0.25">
      <c r="A33815" s="1">
        <v>44215</v>
      </c>
      <c r="B33815" t="s">
        <v>4</v>
      </c>
      <c r="C33815" s="3">
        <f>_xll.SNL.Clients.Office.Excel.Functions.SPG(B33815, "SP_PRICE_CLOSE", A33815)</f>
        <v>3.3320893533080986</v>
      </c>
      <c r="D33815" s="3">
        <f>_xll.SNL.Clients.Office.Excel.Functions.SPG(B33815, "IQ_PE", "LTM", A33815)</f>
        <v>26.315788999999999</v>
      </c>
      <c r="E33815" s="3">
        <f>_xll.SNL.Clients.Office.Excel.Functions.SPG(B33815, "IQ_PE_NORM", "LTM", A33815)</f>
        <v>40.849673000000003</v>
      </c>
    </row>
    <row r="33816" spans="1:5" x14ac:dyDescent="0.25">
      <c r="A33816" s="1">
        <v>44215</v>
      </c>
      <c r="B33816" t="s">
        <v>5</v>
      </c>
      <c r="C33816" s="3">
        <f>_xll.SNL.Clients.Office.Excel.Functions.SPG(B33816, "SP_PRICE_CLOSE", A33816)</f>
        <v>13.941461854241084</v>
      </c>
      <c r="D33816" s="3">
        <f>_xll.SNL.Clients.Office.Excel.Functions.SPG(B33816, "IQ_PE", "LTM", A33816)</f>
        <v>88.195616000000001</v>
      </c>
      <c r="E33816" s="3">
        <f>_xll.SNL.Clients.Office.Excel.Functions.SPG(B33816, "IQ_PE_NORM", "LTM", A33816)</f>
        <v>119.40639299999999</v>
      </c>
    </row>
    <row r="33817" spans="1:5" x14ac:dyDescent="0.25">
      <c r="A33817" s="1">
        <v>44215</v>
      </c>
      <c r="B33817" t="s">
        <v>6</v>
      </c>
      <c r="C33817" s="3" t="str">
        <f>_xll.SNL.Clients.Office.Excel.Functions.SPG(B33817, "SP_PRICE_CLOSE", A33817)</f>
        <v>NA</v>
      </c>
      <c r="D33817" s="3" t="str">
        <f>_xll.SNL.Clients.Office.Excel.Functions.SPG(B33817, "IQ_PE", "LTM", A33817)</f>
        <v>NA</v>
      </c>
      <c r="E33817" s="3" t="str">
        <f>_xll.SNL.Clients.Office.Excel.Functions.SPG(B33817, "IQ_PE_NORM", "LTM", A33817)</f>
        <v>NA</v>
      </c>
    </row>
    <row r="33818" spans="1:5" x14ac:dyDescent="0.25">
      <c r="A33818" s="1">
        <v>44215</v>
      </c>
      <c r="B33818" t="s">
        <v>7</v>
      </c>
      <c r="C33818" s="3" t="str">
        <f>_xll.SNL.Clients.Office.Excel.Functions.SPG(B33818, "SP_PRICE_CLOSE", A33818)</f>
        <v>NA</v>
      </c>
      <c r="D33818" s="3" t="str">
        <f>_xll.SNL.Clients.Office.Excel.Functions.SPG(B33818, "IQ_PE", "LTM", A33818)</f>
        <v>NA</v>
      </c>
      <c r="E33818" s="3" t="str">
        <f>_xll.SNL.Clients.Office.Excel.Functions.SPG(B33818, "IQ_PE_NORM", "LTM", A33818)</f>
        <v>NA</v>
      </c>
    </row>
    <row r="33819" spans="1:5" x14ac:dyDescent="0.25">
      <c r="A33819" s="1">
        <v>44215</v>
      </c>
      <c r="B33819" t="s">
        <v>8</v>
      </c>
      <c r="C33819" s="3" t="str">
        <f>_xll.SNL.Clients.Office.Excel.Functions.SPG(B33819, "SP_PRICE_CLOSE", A33819)</f>
        <v>NA</v>
      </c>
      <c r="D33819" s="3" t="str">
        <f>_xll.SNL.Clients.Office.Excel.Functions.SPG(B33819, "IQ_PE", "LTM", A33819)</f>
        <v>NA</v>
      </c>
      <c r="E33819" s="3" t="str">
        <f>_xll.SNL.Clients.Office.Excel.Functions.SPG(B33819, "IQ_PE_NORM", "LTM", A33819)</f>
        <v>NA</v>
      </c>
    </row>
    <row r="33820" spans="1:5" x14ac:dyDescent="0.25">
      <c r="A33820" s="1">
        <v>44215</v>
      </c>
      <c r="B33820" t="s">
        <v>9</v>
      </c>
      <c r="C33820" s="3" t="str">
        <f>_xll.SNL.Clients.Office.Excel.Functions.SPG(B33820, "SP_PRICE_CLOSE", A33820)</f>
        <v>NA</v>
      </c>
      <c r="D33820" s="3" t="str">
        <f>_xll.SNL.Clients.Office.Excel.Functions.SPG(B33820, "IQ_PE", "LTM", A33820)</f>
        <v>NA</v>
      </c>
      <c r="E33820" s="3" t="str">
        <f>_xll.SNL.Clients.Office.Excel.Functions.SPG(B33820, "IQ_PE_NORM", "LTM", A33820)</f>
        <v>NA</v>
      </c>
    </row>
    <row r="33821" spans="1:5" x14ac:dyDescent="0.25">
      <c r="A33821" s="1">
        <v>44215</v>
      </c>
      <c r="B33821" t="s">
        <v>10</v>
      </c>
      <c r="C33821" s="3">
        <f>_xll.SNL.Clients.Office.Excel.Functions.SPG(B33821, "SP_PRICE_CLOSE", A33821)</f>
        <v>14.461267793357148</v>
      </c>
      <c r="D33821" s="3">
        <f>_xll.SNL.Clients.Office.Excel.Functions.SPG(B33821, "IQ_PE", "LTM", A33821)</f>
        <v>23.183761000000001</v>
      </c>
      <c r="E33821" s="3">
        <f>_xll.SNL.Clients.Office.Excel.Functions.SPG(B33821, "IQ_PE_NORM", "LTM", A33821)</f>
        <v>36.118509000000003</v>
      </c>
    </row>
    <row r="33822" spans="1:5" x14ac:dyDescent="0.25">
      <c r="A33822" s="1">
        <v>44215</v>
      </c>
      <c r="B33822" t="s">
        <v>11</v>
      </c>
      <c r="C33822" s="3" t="str">
        <f>_xll.SNL.Clients.Office.Excel.Functions.SPG(B33822, "SP_PRICE_CLOSE", A33822)</f>
        <v>NA</v>
      </c>
      <c r="D33822" s="3" t="str">
        <f>_xll.SNL.Clients.Office.Excel.Functions.SPG(B33822, "IQ_PE", "LTM", A33822)</f>
        <v>NA</v>
      </c>
      <c r="E33822" s="3" t="str">
        <f>_xll.SNL.Clients.Office.Excel.Functions.SPG(B33822, "IQ_PE_NORM", "LTM", A33822)</f>
        <v>NA</v>
      </c>
    </row>
    <row r="33823" spans="1:5" x14ac:dyDescent="0.25">
      <c r="A33823" s="1">
        <v>44215</v>
      </c>
      <c r="B33823" t="s">
        <v>12</v>
      </c>
      <c r="C33823" s="3" t="str">
        <f>_xll.SNL.Clients.Office.Excel.Functions.SPG(B33823, "SP_PRICE_CLOSE", A33823)</f>
        <v>NA</v>
      </c>
      <c r="D33823" s="3" t="str">
        <f>_xll.SNL.Clients.Office.Excel.Functions.SPG(B33823, "IQ_PE", "LTM", A33823)</f>
        <v>NA</v>
      </c>
      <c r="E33823" s="3" t="str">
        <f>_xll.SNL.Clients.Office.Excel.Functions.SPG(B33823, "IQ_PE_NORM", "LTM", A33823)</f>
        <v>NA</v>
      </c>
    </row>
    <row r="33824" spans="1:5" x14ac:dyDescent="0.25">
      <c r="A33824" s="1">
        <v>44215</v>
      </c>
      <c r="B33824" t="s">
        <v>13</v>
      </c>
      <c r="C33824" s="3">
        <f>_xll.SNL.Clients.Office.Excel.Functions.SPG(B33824, "SP_PRICE_CLOSE", A33824)</f>
        <v>5.0807698459241886</v>
      </c>
      <c r="D33824" s="3" t="str">
        <f>_xll.SNL.Clients.Office.Excel.Functions.SPG(B33824, "IQ_PE", "LTM", A33824)</f>
        <v>NM</v>
      </c>
      <c r="E33824" s="3">
        <f>_xll.SNL.Clients.Office.Excel.Functions.SPG(B33824, "IQ_PE_NORM", "LTM", A33824)</f>
        <v>98.247422999999998</v>
      </c>
    </row>
    <row r="33825" spans="1:5" x14ac:dyDescent="0.25">
      <c r="A33825" s="1">
        <v>44215</v>
      </c>
      <c r="B33825" t="s">
        <v>14</v>
      </c>
      <c r="C33825" s="3">
        <f>_xll.SNL.Clients.Office.Excel.Functions.SPG(B33825, "SP_PRICE_CLOSE", A33825)</f>
        <v>5.617902649677454</v>
      </c>
      <c r="D33825" s="3">
        <f>_xll.SNL.Clients.Office.Excel.Functions.SPG(B33825, "IQ_PE", "LTM", A33825)</f>
        <v>26.278054999999998</v>
      </c>
      <c r="E33825" s="3">
        <f>_xll.SNL.Clients.Office.Excel.Functions.SPG(B33825, "IQ_PE_NORM", "LTM", A33825)</f>
        <v>35.301507999999998</v>
      </c>
    </row>
    <row r="33826" spans="1:5" x14ac:dyDescent="0.25">
      <c r="A33826" s="1">
        <v>44215</v>
      </c>
      <c r="B33826" t="s">
        <v>15</v>
      </c>
      <c r="C33826" s="3">
        <f>_xll.SNL.Clients.Office.Excel.Functions.SPG(B33826, "SP_PRICE_CLOSE", A33826)</f>
        <v>4.805090899397559</v>
      </c>
      <c r="D33826" s="3" t="str">
        <f>_xll.SNL.Clients.Office.Excel.Functions.SPG(B33826, "IQ_PE", "LTM", A33826)</f>
        <v>NM</v>
      </c>
      <c r="E33826" s="3" t="str">
        <f>_xll.SNL.Clients.Office.Excel.Functions.SPG(B33826, "IQ_PE_NORM", "LTM", A33826)</f>
        <v>NM</v>
      </c>
    </row>
    <row r="33827" spans="1:5" x14ac:dyDescent="0.25">
      <c r="A33827" s="1">
        <v>44215</v>
      </c>
      <c r="B33827" t="s">
        <v>16</v>
      </c>
      <c r="C33827" s="3">
        <f>_xll.SNL.Clients.Office.Excel.Functions.SPG(B33827, "SP_PRICE_CLOSE", A33827)</f>
        <v>3.9844772618222537</v>
      </c>
      <c r="D33827" s="3">
        <f>_xll.SNL.Clients.Office.Excel.Functions.SPG(B33827, "IQ_PE", "LTM", A33827)</f>
        <v>48.847608000000001</v>
      </c>
      <c r="E33827" s="3">
        <f>_xll.SNL.Clients.Office.Excel.Functions.SPG(B33827, "IQ_PE_NORM", "LTM", A33827)</f>
        <v>72.209507000000002</v>
      </c>
    </row>
    <row r="33828" spans="1:5" x14ac:dyDescent="0.25">
      <c r="A33828" s="1">
        <v>44215</v>
      </c>
      <c r="B33828" t="s">
        <v>17</v>
      </c>
      <c r="C33828" s="3">
        <f>_xll.SNL.Clients.Office.Excel.Functions.SPG(B33828, "SP_PRICE_CLOSE", A33828)</f>
        <v>0.95111158500826365</v>
      </c>
      <c r="D33828" s="3">
        <f>_xll.SNL.Clients.Office.Excel.Functions.SPG(B33828, "IQ_PE", "LTM", A33828)</f>
        <v>43.512194999999998</v>
      </c>
      <c r="E33828" s="3">
        <f>_xll.SNL.Clients.Office.Excel.Functions.SPG(B33828, "IQ_PE_NORM", "LTM", A33828)</f>
        <v>63.714286000000001</v>
      </c>
    </row>
    <row r="33829" spans="1:5" x14ac:dyDescent="0.25">
      <c r="A33829" s="1">
        <v>44215</v>
      </c>
      <c r="B33829" t="s">
        <v>18</v>
      </c>
      <c r="C33829" s="3">
        <f>_xll.SNL.Clients.Office.Excel.Functions.SPG(B33829, "SP_PRICE_CLOSE", A33829)</f>
        <v>5.8218265180999103</v>
      </c>
      <c r="D33829" s="3">
        <f>_xll.SNL.Clients.Office.Excel.Functions.SPG(B33829, "IQ_PE", "LTM", A33829)</f>
        <v>16.890951000000001</v>
      </c>
      <c r="E33829" s="3">
        <f>_xll.SNL.Clients.Office.Excel.Functions.SPG(B33829, "IQ_PE_NORM", "LTM", A33829)</f>
        <v>27.231919999999999</v>
      </c>
    </row>
    <row r="33830" spans="1:5" x14ac:dyDescent="0.25">
      <c r="A33830" s="1">
        <v>44215</v>
      </c>
      <c r="B33830" t="s">
        <v>19</v>
      </c>
      <c r="C33830" s="3" t="str">
        <f>_xll.SNL.Clients.Office.Excel.Functions.SPG(B33830, "SP_PRICE_CLOSE", A33830)</f>
        <v>NA</v>
      </c>
      <c r="D33830" s="3" t="str">
        <f>_xll.SNL.Clients.Office.Excel.Functions.SPG(B33830, "IQ_PE", "LTM", A33830)</f>
        <v>NA</v>
      </c>
      <c r="E33830" s="3" t="str">
        <f>_xll.SNL.Clients.Office.Excel.Functions.SPG(B33830, "IQ_PE_NORM", "LTM", A33830)</f>
        <v>NA</v>
      </c>
    </row>
    <row r="33831" spans="1:5" x14ac:dyDescent="0.25">
      <c r="A33831" s="1">
        <v>44215</v>
      </c>
      <c r="B33831" t="s">
        <v>20</v>
      </c>
      <c r="C33831" s="3" t="str">
        <f>_xll.SNL.Clients.Office.Excel.Functions.SPG(B33831, "SP_PRICE_CLOSE", A33831)</f>
        <v>NA</v>
      </c>
      <c r="D33831" s="3" t="str">
        <f>_xll.SNL.Clients.Office.Excel.Functions.SPG(B33831, "IQ_PE", "LTM", A33831)</f>
        <v>NA</v>
      </c>
      <c r="E33831" s="3" t="str">
        <f>_xll.SNL.Clients.Office.Excel.Functions.SPG(B33831, "IQ_PE_NORM", "LTM", A33831)</f>
        <v>NA</v>
      </c>
    </row>
    <row r="33832" spans="1:5" x14ac:dyDescent="0.25">
      <c r="A33832" s="1">
        <v>44215</v>
      </c>
      <c r="B33832" t="s">
        <v>21</v>
      </c>
      <c r="C33832" s="3">
        <f>_xll.SNL.Clients.Office.Excel.Functions.SPG(B33832, "SP_PRICE_CLOSE", A33832)</f>
        <v>17.042525990296959</v>
      </c>
      <c r="D33832" s="3">
        <f>_xll.SNL.Clients.Office.Excel.Functions.SPG(B33832, "IQ_PE", "LTM", A33832)</f>
        <v>19.050456000000001</v>
      </c>
      <c r="E33832" s="3">
        <f>_xll.SNL.Clients.Office.Excel.Functions.SPG(B33832, "IQ_PE_NORM", "LTM", A33832)</f>
        <v>28.289085</v>
      </c>
    </row>
    <row r="33833" spans="1:5" x14ac:dyDescent="0.25">
      <c r="A33833" s="1">
        <v>44215</v>
      </c>
      <c r="B33833" t="s">
        <v>22</v>
      </c>
      <c r="C33833" s="3" t="str">
        <f>_xll.SNL.Clients.Office.Excel.Functions.SPG(B33833, "SP_PRICE_CLOSE", A33833)</f>
        <v>NA</v>
      </c>
      <c r="D33833" s="3" t="str">
        <f>_xll.SNL.Clients.Office.Excel.Functions.SPG(B33833, "IQ_PE", "LTM", A33833)</f>
        <v>NA</v>
      </c>
      <c r="E33833" s="3" t="str">
        <f>_xll.SNL.Clients.Office.Excel.Functions.SPG(B33833, "IQ_PE_NORM", "LTM", A33833)</f>
        <v>NA</v>
      </c>
    </row>
    <row r="33834" spans="1:5" x14ac:dyDescent="0.25">
      <c r="A33834" s="1">
        <v>44215</v>
      </c>
      <c r="B33834" t="s">
        <v>23</v>
      </c>
      <c r="C33834" s="3" t="str">
        <f>_xll.SNL.Clients.Office.Excel.Functions.SPG(B33834, "SP_PRICE_CLOSE", A33834)</f>
        <v>NA</v>
      </c>
      <c r="D33834" s="3" t="str">
        <f>_xll.SNL.Clients.Office.Excel.Functions.SPG(B33834, "IQ_PE", "LTM", A33834)</f>
        <v>NA</v>
      </c>
      <c r="E33834" s="3" t="str">
        <f>_xll.SNL.Clients.Office.Excel.Functions.SPG(B33834, "IQ_PE_NORM", "LTM", A33834)</f>
        <v>NA</v>
      </c>
    </row>
    <row r="33835" spans="1:5" x14ac:dyDescent="0.25">
      <c r="A33835" s="1">
        <v>44215</v>
      </c>
      <c r="B33835" t="s">
        <v>24</v>
      </c>
      <c r="C33835" s="3">
        <f>_xll.SNL.Clients.Office.Excel.Functions.SPG(B33835, "SP_PRICE_CLOSE", A33835)</f>
        <v>12.36205096763875</v>
      </c>
      <c r="D33835" s="3">
        <f>_xll.SNL.Clients.Office.Excel.Functions.SPG(B33835, "IQ_PE", "LTM", A33835)</f>
        <v>18.944035</v>
      </c>
      <c r="E33835" s="3">
        <f>_xll.SNL.Clients.Office.Excel.Functions.SPG(B33835, "IQ_PE_NORM", "LTM", A33835)</f>
        <v>27.151637999999998</v>
      </c>
    </row>
    <row r="33836" spans="1:5" x14ac:dyDescent="0.25">
      <c r="A33836" s="1">
        <v>44215</v>
      </c>
      <c r="B33836" t="s">
        <v>25</v>
      </c>
      <c r="C33836" s="3">
        <f>_xll.SNL.Clients.Office.Excel.Functions.SPG(B33836, "SP_PRICE_CLOSE", A33836)</f>
        <v>8.9140054379698253</v>
      </c>
      <c r="D33836" s="3">
        <f>_xll.SNL.Clients.Office.Excel.Functions.SPG(B33836, "IQ_PE", "LTM", A33836)</f>
        <v>20.340633</v>
      </c>
      <c r="E33836" s="3">
        <f>_xll.SNL.Clients.Office.Excel.Functions.SPG(B33836, "IQ_PE_NORM", "LTM", A33836)</f>
        <v>28.171862000000001</v>
      </c>
    </row>
    <row r="33837" spans="1:5" x14ac:dyDescent="0.25">
      <c r="A33837" s="1">
        <v>44215</v>
      </c>
      <c r="B33837" t="s">
        <v>26</v>
      </c>
      <c r="C33837" s="3">
        <f>_xll.SNL.Clients.Office.Excel.Functions.SPG(B33837, "SP_PRICE_CLOSE", A33837)</f>
        <v>2.6256864104067814</v>
      </c>
      <c r="D33837" s="3">
        <f>_xll.SNL.Clients.Office.Excel.Functions.SPG(B33837, "IQ_PE", "LTM", A33837)</f>
        <v>189.42307700000001</v>
      </c>
      <c r="E33837" s="3">
        <f>_xll.SNL.Clients.Office.Excel.Functions.SPG(B33837, "IQ_PE_NORM", "LTM", A33837)</f>
        <v>38.178294999999999</v>
      </c>
    </row>
    <row r="33838" spans="1:5" x14ac:dyDescent="0.25">
      <c r="A33838" s="1">
        <v>44215</v>
      </c>
      <c r="B33838" t="s">
        <v>27</v>
      </c>
      <c r="C33838" s="3" t="str">
        <f>_xll.SNL.Clients.Office.Excel.Functions.SPG(B33838, "SP_PRICE_CLOSE", A33838)</f>
        <v>NA</v>
      </c>
      <c r="D33838" s="3" t="str">
        <f>_xll.SNL.Clients.Office.Excel.Functions.SPG(B33838, "IQ_PE", "LTM", A33838)</f>
        <v>NA</v>
      </c>
      <c r="E33838" s="3" t="str">
        <f>_xll.SNL.Clients.Office.Excel.Functions.SPG(B33838, "IQ_PE_NORM", "LTM", A33838)</f>
        <v>NA</v>
      </c>
    </row>
    <row r="33839" spans="1:5" x14ac:dyDescent="0.25">
      <c r="A33839" s="1">
        <v>44215</v>
      </c>
      <c r="B33839" t="s">
        <v>28</v>
      </c>
      <c r="C33839" s="3">
        <f>_xll.SNL.Clients.Office.Excel.Functions.SPG(B33839, "SP_PRICE_CLOSE", A33839)</f>
        <v>12.155461960867944</v>
      </c>
      <c r="D33839" s="3" t="str">
        <f>_xll.SNL.Clients.Office.Excel.Functions.SPG(B33839, "IQ_PE", "LTM", A33839)</f>
        <v>NM</v>
      </c>
      <c r="E33839" s="3" t="str">
        <f>_xll.SNL.Clients.Office.Excel.Functions.SPG(B33839, "IQ_PE_NORM", "LTM", A33839)</f>
        <v>NM</v>
      </c>
    </row>
    <row r="33840" spans="1:5" x14ac:dyDescent="0.25">
      <c r="A33840" s="1">
        <v>44215</v>
      </c>
      <c r="B33840" t="s">
        <v>29</v>
      </c>
      <c r="C33840" s="3" t="str">
        <f>_xll.SNL.Clients.Office.Excel.Functions.SPG(B33840, "SP_PRICE_CLOSE", A33840)</f>
        <v>NA</v>
      </c>
      <c r="D33840" s="3" t="str">
        <f>_xll.SNL.Clients.Office.Excel.Functions.SPG(B33840, "IQ_PE", "LTM", A33840)</f>
        <v>NA</v>
      </c>
      <c r="E33840" s="3" t="str">
        <f>_xll.SNL.Clients.Office.Excel.Functions.SPG(B33840, "IQ_PE_NORM", "LTM", A33840)</f>
        <v>NA</v>
      </c>
    </row>
    <row r="33841" spans="1:5" x14ac:dyDescent="0.25">
      <c r="A33841" s="1">
        <v>44215</v>
      </c>
      <c r="B33841" t="s">
        <v>30</v>
      </c>
      <c r="C33841" s="3">
        <f>_xll.SNL.Clients.Office.Excel.Functions.SPG(B33841, "SP_PRICE_CLOSE", A33841)</f>
        <v>8.8367009649730779</v>
      </c>
      <c r="D33841" s="3">
        <f>_xll.SNL.Clients.Office.Excel.Functions.SPG(B33841, "IQ_PE", "LTM", A33841)</f>
        <v>33.249749000000001</v>
      </c>
      <c r="E33841" s="3">
        <f>_xll.SNL.Clients.Office.Excel.Functions.SPG(B33841, "IQ_PE_NORM", "LTM", A33841)</f>
        <v>54.344262000000001</v>
      </c>
    </row>
    <row r="33842" spans="1:5" x14ac:dyDescent="0.25">
      <c r="A33842" s="1">
        <v>44215</v>
      </c>
      <c r="B33842" t="s">
        <v>31</v>
      </c>
      <c r="C33842" s="3">
        <f>_xll.SNL.Clients.Office.Excel.Functions.SPG(B33842, "SP_PRICE_CLOSE", A33842)</f>
        <v>4.302393772991417</v>
      </c>
      <c r="D33842" s="3">
        <f>_xll.SNL.Clients.Office.Excel.Functions.SPG(B33842, "IQ_PE", "LTM", A33842)</f>
        <v>63.543306999999999</v>
      </c>
      <c r="E33842" s="3">
        <f>_xll.SNL.Clients.Office.Excel.Functions.SPG(B33842, "IQ_PE_NORM", "LTM", A33842)</f>
        <v>50.4375</v>
      </c>
    </row>
    <row r="33843" spans="1:5" x14ac:dyDescent="0.25">
      <c r="A33843" s="1">
        <v>44215</v>
      </c>
      <c r="B33843" t="s">
        <v>32</v>
      </c>
      <c r="C33843" s="3">
        <f>_xll.SNL.Clients.Office.Excel.Functions.SPG(B33843, "SP_PRICE_CLOSE", A33843)</f>
        <v>5.7845068507757107</v>
      </c>
      <c r="D33843" s="3">
        <f>_xll.SNL.Clients.Office.Excel.Functions.SPG(B33843, "IQ_PE", "LTM", A33843)</f>
        <v>18.143812</v>
      </c>
      <c r="E33843" s="3">
        <f>_xll.SNL.Clients.Office.Excel.Functions.SPG(B33843, "IQ_PE_NORM", "LTM", A33843)</f>
        <v>23.484846999999998</v>
      </c>
    </row>
    <row r="33844" spans="1:5" x14ac:dyDescent="0.25">
      <c r="A33844" s="1">
        <v>44215</v>
      </c>
      <c r="B33844" t="s">
        <v>33</v>
      </c>
      <c r="C33844" s="3">
        <f>_xll.SNL.Clients.Office.Excel.Functions.SPG(B33844, "SP_PRICE_CLOSE", A33844)</f>
        <v>0.14905981766807061</v>
      </c>
      <c r="D33844" s="3" t="str">
        <f>_xll.SNL.Clients.Office.Excel.Functions.SPG(B33844, "IQ_PE", "LTM", A33844)</f>
        <v>NM</v>
      </c>
      <c r="E33844" s="3" t="str">
        <f>_xll.SNL.Clients.Office.Excel.Functions.SPG(B33844, "IQ_PE_NORM", "LTM", A33844)</f>
        <v>NA</v>
      </c>
    </row>
    <row r="33845" spans="1:5" x14ac:dyDescent="0.25">
      <c r="A33845" s="1">
        <v>44215</v>
      </c>
      <c r="B33845" t="s">
        <v>34</v>
      </c>
      <c r="C33845" s="3" t="str">
        <f>_xll.SNL.Clients.Office.Excel.Functions.SPG(B33845, "SP_PRICE_CLOSE", A33845)</f>
        <v>NA</v>
      </c>
      <c r="D33845" s="3" t="str">
        <f>_xll.SNL.Clients.Office.Excel.Functions.SPG(B33845, "IQ_PE", "LTM", A33845)</f>
        <v>NA</v>
      </c>
      <c r="E33845" s="3" t="str">
        <f>_xll.SNL.Clients.Office.Excel.Functions.SPG(B33845, "IQ_PE_NORM", "LTM", A33845)</f>
        <v>NA</v>
      </c>
    </row>
    <row r="33846" spans="1:5" x14ac:dyDescent="0.25">
      <c r="A33846" s="1">
        <v>44215</v>
      </c>
      <c r="B33846" t="s">
        <v>35</v>
      </c>
      <c r="C33846" s="3">
        <f>_xll.SNL.Clients.Office.Excel.Functions.SPG(B33846, "SP_PRICE_CLOSE", A33846)</f>
        <v>10.668017273551209</v>
      </c>
      <c r="D33846" s="3">
        <f>_xll.SNL.Clients.Office.Excel.Functions.SPG(B33846, "IQ_PE", "LTM", A33846)</f>
        <v>12.926356999999999</v>
      </c>
      <c r="E33846" s="3">
        <f>_xll.SNL.Clients.Office.Excel.Functions.SPG(B33846, "IQ_PE_NORM", "LTM", A33846)</f>
        <v>25.059487000000001</v>
      </c>
    </row>
    <row r="33847" spans="1:5" x14ac:dyDescent="0.25">
      <c r="A33847" s="1">
        <v>44215</v>
      </c>
      <c r="B33847" t="s">
        <v>36</v>
      </c>
      <c r="C33847" s="3">
        <f>_xll.SNL.Clients.Office.Excel.Functions.SPG(B33847, "SP_PRICE_CLOSE", A33847)</f>
        <v>5.3100175934317866</v>
      </c>
      <c r="D33847" s="3">
        <f>_xll.SNL.Clients.Office.Excel.Functions.SPG(B33847, "IQ_PE", "LTM", A33847)</f>
        <v>11.885441999999999</v>
      </c>
      <c r="E33847" s="3">
        <f>_xll.SNL.Clients.Office.Excel.Functions.SPG(B33847, "IQ_PE_NORM", "LTM", A33847)</f>
        <v>16.287817</v>
      </c>
    </row>
    <row r="33848" spans="1:5" x14ac:dyDescent="0.25">
      <c r="A33848" s="1">
        <v>44215</v>
      </c>
      <c r="B33848" t="s">
        <v>37</v>
      </c>
      <c r="C33848" s="3" t="str">
        <f>_xll.SNL.Clients.Office.Excel.Functions.SPG(B33848, "SP_PRICE_CLOSE", A33848)</f>
        <v>NA</v>
      </c>
      <c r="D33848" s="3" t="str">
        <f>_xll.SNL.Clients.Office.Excel.Functions.SPG(B33848, "IQ_PE", "LTM", A33848)</f>
        <v>NA</v>
      </c>
      <c r="E33848" s="3" t="str">
        <f>_xll.SNL.Clients.Office.Excel.Functions.SPG(B33848, "IQ_PE_NORM", "LTM", A33848)</f>
        <v>NA</v>
      </c>
    </row>
    <row r="33849" spans="1:5" x14ac:dyDescent="0.25">
      <c r="A33849" s="1">
        <v>44215</v>
      </c>
      <c r="B33849" t="s">
        <v>38</v>
      </c>
      <c r="C33849" s="3" t="str">
        <f>_xll.SNL.Clients.Office.Excel.Functions.SPG(B33849, "SP_PRICE_CLOSE", A33849)</f>
        <v>NA</v>
      </c>
      <c r="D33849" s="3" t="str">
        <f>_xll.SNL.Clients.Office.Excel.Functions.SPG(B33849, "IQ_PE", "LTM", A33849)</f>
        <v>NA</v>
      </c>
      <c r="E33849" s="3" t="str">
        <f>_xll.SNL.Clients.Office.Excel.Functions.SPG(B33849, "IQ_PE_NORM", "LTM", A33849)</f>
        <v>NA</v>
      </c>
    </row>
    <row r="33850" spans="1:5" x14ac:dyDescent="0.25">
      <c r="A33850" s="1">
        <v>44215</v>
      </c>
      <c r="B33850" t="s">
        <v>39</v>
      </c>
      <c r="C33850" s="3" t="str">
        <f>_xll.SNL.Clients.Office.Excel.Functions.SPG(B33850, "SP_PRICE_CLOSE", A33850)</f>
        <v>NA</v>
      </c>
      <c r="D33850" s="3" t="str">
        <f>_xll.SNL.Clients.Office.Excel.Functions.SPG(B33850, "IQ_PE", "LTM", A33850)</f>
        <v>NA</v>
      </c>
      <c r="E33850" s="3" t="str">
        <f>_xll.SNL.Clients.Office.Excel.Functions.SPG(B33850, "IQ_PE_NORM", "LTM", A33850)</f>
        <v>NA</v>
      </c>
    </row>
    <row r="33851" spans="1:5" x14ac:dyDescent="0.25">
      <c r="A33851" s="1">
        <v>44215</v>
      </c>
      <c r="B33851" t="s">
        <v>40</v>
      </c>
      <c r="C33851" s="3">
        <f>_xll.SNL.Clients.Office.Excel.Functions.SPG(B33851, "SP_PRICE_CLOSE", A33851)</f>
        <v>3.5016260596044146</v>
      </c>
      <c r="D33851" s="3">
        <f>_xll.SNL.Clients.Office.Excel.Functions.SPG(B33851, "IQ_PE", "LTM", A33851)</f>
        <v>15.675418000000001</v>
      </c>
      <c r="E33851" s="3">
        <f>_xll.SNL.Clients.Office.Excel.Functions.SPG(B33851, "IQ_PE_NORM", "LTM", A33851)</f>
        <v>22.648275999999999</v>
      </c>
    </row>
    <row r="33852" spans="1:5" x14ac:dyDescent="0.25">
      <c r="A33852" s="1">
        <v>44215</v>
      </c>
      <c r="B33852" t="s">
        <v>41</v>
      </c>
      <c r="C33852" s="3">
        <f>_xll.SNL.Clients.Office.Excel.Functions.SPG(B33852, "SP_PRICE_CLOSE", A33852)</f>
        <v>5.9497787492669412</v>
      </c>
      <c r="D33852" s="3" t="str">
        <f>_xll.SNL.Clients.Office.Excel.Functions.SPG(B33852, "IQ_PE", "LTM", A33852)</f>
        <v>NA</v>
      </c>
      <c r="E33852" s="3" t="str">
        <f>_xll.SNL.Clients.Office.Excel.Functions.SPG(B33852, "IQ_PE_NORM", "LTM", A33852)</f>
        <v>NA</v>
      </c>
    </row>
    <row r="33853" spans="1:5" x14ac:dyDescent="0.25">
      <c r="A33853" s="1">
        <v>44215</v>
      </c>
      <c r="B33853" t="s">
        <v>42</v>
      </c>
      <c r="C33853" s="3">
        <f>_xll.SNL.Clients.Office.Excel.Functions.SPG(B33853, "SP_PRICE_CLOSE", A33853)</f>
        <v>4.7180356666844379</v>
      </c>
      <c r="D33853" s="3">
        <f>_xll.SNL.Clients.Office.Excel.Functions.SPG(B33853, "IQ_PE", "LTM", A33853)</f>
        <v>19.238302999999998</v>
      </c>
      <c r="E33853" s="3">
        <f>_xll.SNL.Clients.Office.Excel.Functions.SPG(B33853, "IQ_PE_NORM", "LTM", A33853)</f>
        <v>29.897362999999999</v>
      </c>
    </row>
    <row r="33854" spans="1:5" x14ac:dyDescent="0.25">
      <c r="A33854" s="1">
        <v>44215</v>
      </c>
      <c r="B33854" t="s">
        <v>43</v>
      </c>
      <c r="C33854" s="3">
        <f>_xll.SNL.Clients.Office.Excel.Functions.SPG(B33854, "SP_PRICE_CLOSE", A33854)</f>
        <v>9.9696113450978299</v>
      </c>
      <c r="D33854" s="3">
        <f>_xll.SNL.Clients.Office.Excel.Functions.SPG(B33854, "IQ_PE", "LTM", A33854)</f>
        <v>279.10447799999997</v>
      </c>
      <c r="E33854" s="3">
        <f>_xll.SNL.Clients.Office.Excel.Functions.SPG(B33854, "IQ_PE_NORM", "LTM", A33854)</f>
        <v>63.822526000000003</v>
      </c>
    </row>
    <row r="33855" spans="1:5" x14ac:dyDescent="0.25">
      <c r="A33855" s="1">
        <v>44215</v>
      </c>
      <c r="B33855" t="s">
        <v>44</v>
      </c>
      <c r="C33855" s="3" t="str">
        <f>_xll.SNL.Clients.Office.Excel.Functions.SPG(B33855, "SP_PRICE_CLOSE", A33855)</f>
        <v>NA</v>
      </c>
      <c r="D33855" s="3" t="str">
        <f>_xll.SNL.Clients.Office.Excel.Functions.SPG(B33855, "IQ_PE", "LTM", A33855)</f>
        <v>NA</v>
      </c>
      <c r="E33855" s="3" t="str">
        <f>_xll.SNL.Clients.Office.Excel.Functions.SPG(B33855, "IQ_PE_NORM", "LTM", A33855)</f>
        <v>NA</v>
      </c>
    </row>
    <row r="33856" spans="1:5" x14ac:dyDescent="0.25">
      <c r="A33856" s="1">
        <v>44215</v>
      </c>
      <c r="B33856" t="s">
        <v>45</v>
      </c>
      <c r="C33856" s="3">
        <f>_xll.SNL.Clients.Office.Excel.Functions.SPG(B33856, "SP_PRICE_CLOSE", A33856)</f>
        <v>16.767073625846351</v>
      </c>
      <c r="D33856" s="3">
        <f>_xll.SNL.Clients.Office.Excel.Functions.SPG(B33856, "IQ_PE", "LTM", A33856)</f>
        <v>186.094675</v>
      </c>
      <c r="E33856" s="3">
        <f>_xll.SNL.Clients.Office.Excel.Functions.SPG(B33856, "IQ_PE_NORM", "LTM", A33856)</f>
        <v>144.93087600000001</v>
      </c>
    </row>
    <row r="33857" spans="1:5" x14ac:dyDescent="0.25">
      <c r="A33857" s="1">
        <v>44215</v>
      </c>
      <c r="B33857" t="s">
        <v>46</v>
      </c>
      <c r="C33857" s="3">
        <f>_xll.SNL.Clients.Office.Excel.Functions.SPG(B33857, "SP_PRICE_CLOSE", A33857)</f>
        <v>14.58122301007624</v>
      </c>
      <c r="D33857" s="3">
        <f>_xll.SNL.Clients.Office.Excel.Functions.SPG(B33857, "IQ_PE", "LTM", A33857)</f>
        <v>27.908162999999998</v>
      </c>
      <c r="E33857" s="3">
        <f>_xll.SNL.Clients.Office.Excel.Functions.SPG(B33857, "IQ_PE_NORM", "LTM", A33857)</f>
        <v>38.012509000000001</v>
      </c>
    </row>
    <row r="33858" spans="1:5" x14ac:dyDescent="0.25">
      <c r="A33858" s="1">
        <v>44215</v>
      </c>
      <c r="B33858" t="s">
        <v>47</v>
      </c>
      <c r="C33858" s="3" t="str">
        <f>_xll.SNL.Clients.Office.Excel.Functions.SPG(B33858, "SP_PRICE_CLOSE", A33858)</f>
        <v>NA</v>
      </c>
      <c r="D33858" s="3" t="str">
        <f>_xll.SNL.Clients.Office.Excel.Functions.SPG(B33858, "IQ_PE", "LTM", A33858)</f>
        <v>NA</v>
      </c>
      <c r="E33858" s="3" t="str">
        <f>_xll.SNL.Clients.Office.Excel.Functions.SPG(B33858, "IQ_PE_NORM", "LTM", A33858)</f>
        <v>NA</v>
      </c>
    </row>
    <row r="33859" spans="1:5" x14ac:dyDescent="0.25">
      <c r="A33859" s="1">
        <v>44215</v>
      </c>
      <c r="B33859" t="s">
        <v>48</v>
      </c>
      <c r="C33859" s="3" t="str">
        <f>_xll.SNL.Clients.Office.Excel.Functions.SPG(B33859, "SP_PRICE_CLOSE", A33859)</f>
        <v>NA</v>
      </c>
      <c r="D33859" s="3" t="str">
        <f>_xll.SNL.Clients.Office.Excel.Functions.SPG(B33859, "IQ_PE", "LTM", A33859)</f>
        <v>NA</v>
      </c>
      <c r="E33859" s="3" t="str">
        <f>_xll.SNL.Clients.Office.Excel.Functions.SPG(B33859, "IQ_PE_NORM", "LTM", A33859)</f>
        <v>NA</v>
      </c>
    </row>
    <row r="33860" spans="1:5" x14ac:dyDescent="0.25">
      <c r="A33860" s="1">
        <v>44215</v>
      </c>
      <c r="B33860" t="s">
        <v>49</v>
      </c>
      <c r="C33860" s="3" t="str">
        <f>_xll.SNL.Clients.Office.Excel.Functions.SPG(B33860, "SP_PRICE_CLOSE", A33860)</f>
        <v>NA</v>
      </c>
      <c r="D33860" s="3" t="str">
        <f>_xll.SNL.Clients.Office.Excel.Functions.SPG(B33860, "IQ_PE", "LTM", A33860)</f>
        <v>NA</v>
      </c>
      <c r="E33860" s="3" t="str">
        <f>_xll.SNL.Clients.Office.Excel.Functions.SPG(B33860, "IQ_PE_NORM", "LTM", A33860)</f>
        <v>NA</v>
      </c>
    </row>
    <row r="33861" spans="1:5" x14ac:dyDescent="0.25">
      <c r="A33861" s="1">
        <v>44215</v>
      </c>
      <c r="B33861" t="s">
        <v>50</v>
      </c>
      <c r="C33861" s="3" t="str">
        <f>_xll.SNL.Clients.Office.Excel.Functions.SPG(B33861, "SP_PRICE_CLOSE", A33861)</f>
        <v>NA</v>
      </c>
      <c r="D33861" s="3" t="str">
        <f>_xll.SNL.Clients.Office.Excel.Functions.SPG(B33861, "IQ_PE", "LTM", A33861)</f>
        <v>NA</v>
      </c>
      <c r="E33861" s="3" t="str">
        <f>_xll.SNL.Clients.Office.Excel.Functions.SPG(B33861, "IQ_PE_NORM", "LTM", A33861)</f>
        <v>NA</v>
      </c>
    </row>
    <row r="33862" spans="1:5" x14ac:dyDescent="0.25">
      <c r="A33862" s="1">
        <v>44215</v>
      </c>
      <c r="B33862" t="s">
        <v>51</v>
      </c>
      <c r="C33862" s="3">
        <f>_xll.SNL.Clients.Office.Excel.Functions.SPG(B33862, "SP_PRICE_CLOSE", A33862)</f>
        <v>30.655222050434507</v>
      </c>
      <c r="D33862" s="3">
        <f>_xll.SNL.Clients.Office.Excel.Functions.SPG(B33862, "IQ_PE", "LTM", A33862)</f>
        <v>266.20370400000002</v>
      </c>
      <c r="E33862" s="3">
        <f>_xll.SNL.Clients.Office.Excel.Functions.SPG(B33862, "IQ_PE_NORM", "LTM", A33862)</f>
        <v>162.65912299999999</v>
      </c>
    </row>
    <row r="33863" spans="1:5" x14ac:dyDescent="0.25">
      <c r="A33863" s="1">
        <v>44215</v>
      </c>
      <c r="B33863" t="s">
        <v>52</v>
      </c>
      <c r="C33863" s="3" t="str">
        <f>_xll.SNL.Clients.Office.Excel.Functions.SPG(B33863, "SP_PRICE_CLOSE", A33863)</f>
        <v>NA</v>
      </c>
      <c r="D33863" s="3" t="str">
        <f>_xll.SNL.Clients.Office.Excel.Functions.SPG(B33863, "IQ_PE", "LTM", A33863)</f>
        <v>NA</v>
      </c>
      <c r="E33863" s="3" t="str">
        <f>_xll.SNL.Clients.Office.Excel.Functions.SPG(B33863, "IQ_PE_NORM", "LTM", A33863)</f>
        <v>NA</v>
      </c>
    </row>
    <row r="33864" spans="1:5" x14ac:dyDescent="0.25">
      <c r="A33864" s="1">
        <v>44215</v>
      </c>
      <c r="B33864" t="s">
        <v>53</v>
      </c>
      <c r="C33864" s="3" t="str">
        <f>_xll.SNL.Clients.Office.Excel.Functions.SPG(B33864, "SP_PRICE_CLOSE", A33864)</f>
        <v>NA</v>
      </c>
      <c r="D33864" s="3" t="str">
        <f>_xll.SNL.Clients.Office.Excel.Functions.SPG(B33864, "IQ_PE", "LTM", A33864)</f>
        <v>NA</v>
      </c>
      <c r="E33864" s="3" t="str">
        <f>_xll.SNL.Clients.Office.Excel.Functions.SPG(B33864, "IQ_PE_NORM", "LTM", A33864)</f>
        <v>NA</v>
      </c>
    </row>
    <row r="33865" spans="1:5" x14ac:dyDescent="0.25">
      <c r="A33865" s="1">
        <v>44215</v>
      </c>
      <c r="B33865" t="s">
        <v>54</v>
      </c>
      <c r="C33865" s="3" t="str">
        <f>_xll.SNL.Clients.Office.Excel.Functions.SPG(B33865, "SP_PRICE_CLOSE", A33865)</f>
        <v>NA</v>
      </c>
      <c r="D33865" s="3" t="str">
        <f>_xll.SNL.Clients.Office.Excel.Functions.SPG(B33865, "IQ_PE", "LTM", A33865)</f>
        <v>NA</v>
      </c>
      <c r="E33865" s="3" t="str">
        <f>_xll.SNL.Clients.Office.Excel.Functions.SPG(B33865, "IQ_PE_NORM", "LTM", A33865)</f>
        <v>NA</v>
      </c>
    </row>
    <row r="33866" spans="1:5" x14ac:dyDescent="0.25">
      <c r="A33866" s="1">
        <v>44215</v>
      </c>
      <c r="B33866" t="s">
        <v>55</v>
      </c>
      <c r="C33866" s="3" t="str">
        <f>_xll.SNL.Clients.Office.Excel.Functions.SPG(B33866, "SP_PRICE_CLOSE", A33866)</f>
        <v>NA</v>
      </c>
      <c r="D33866" s="3" t="str">
        <f>_xll.SNL.Clients.Office.Excel.Functions.SPG(B33866, "IQ_PE", "LTM", A33866)</f>
        <v>NA</v>
      </c>
      <c r="E33866" s="3" t="str">
        <f>_xll.SNL.Clients.Office.Excel.Functions.SPG(B33866, "IQ_PE_NORM", "LTM", A33866)</f>
        <v>NA</v>
      </c>
    </row>
    <row r="33867" spans="1:5" x14ac:dyDescent="0.25">
      <c r="A33867" s="1">
        <v>44215</v>
      </c>
      <c r="B33867" t="s">
        <v>56</v>
      </c>
      <c r="C33867" s="3" t="str">
        <f>_xll.SNL.Clients.Office.Excel.Functions.SPG(B33867, "SP_PRICE_CLOSE", A33867)</f>
        <v>NA</v>
      </c>
      <c r="D33867" s="3" t="str">
        <f>_xll.SNL.Clients.Office.Excel.Functions.SPG(B33867, "IQ_PE", "LTM", A33867)</f>
        <v>NA</v>
      </c>
      <c r="E33867" s="3" t="str">
        <f>_xll.SNL.Clients.Office.Excel.Functions.SPG(B33867, "IQ_PE_NORM", "LTM", A33867)</f>
        <v>NA</v>
      </c>
    </row>
    <row r="33868" spans="1:5" x14ac:dyDescent="0.25">
      <c r="A33868" s="1">
        <v>44215</v>
      </c>
      <c r="B33868" t="s">
        <v>57</v>
      </c>
      <c r="C33868" s="3">
        <f>_xll.SNL.Clients.Office.Excel.Functions.SPG(B33868, "SP_PRICE_CLOSE", A33868)</f>
        <v>12.755238044463402</v>
      </c>
      <c r="D33868" s="3">
        <f>_xll.SNL.Clients.Office.Excel.Functions.SPG(B33868, "IQ_PE", "LTM", A33868)</f>
        <v>5.5012650000000001</v>
      </c>
      <c r="E33868" s="3">
        <f>_xll.SNL.Clients.Office.Excel.Functions.SPG(B33868, "IQ_PE_NORM", "LTM", A33868)</f>
        <v>8.781428</v>
      </c>
    </row>
    <row r="33869" spans="1:5" x14ac:dyDescent="0.25">
      <c r="A33869" s="1">
        <v>44215</v>
      </c>
      <c r="B33869" t="s">
        <v>58</v>
      </c>
      <c r="C33869" s="3" t="str">
        <f>_xll.SNL.Clients.Office.Excel.Functions.SPG(B33869, "SP_PRICE_CLOSE", A33869)</f>
        <v>NA</v>
      </c>
      <c r="D33869" s="3" t="str">
        <f>_xll.SNL.Clients.Office.Excel.Functions.SPG(B33869, "IQ_PE", "LTM", A33869)</f>
        <v>NA</v>
      </c>
      <c r="E33869" s="3" t="str">
        <f>_xll.SNL.Clients.Office.Excel.Functions.SPG(B33869, "IQ_PE_NORM", "LTM", A33869)</f>
        <v>NA</v>
      </c>
    </row>
    <row r="33870" spans="1:5" x14ac:dyDescent="0.25">
      <c r="A33870" s="1">
        <v>44215</v>
      </c>
      <c r="B33870" t="s">
        <v>59</v>
      </c>
      <c r="C33870" s="3">
        <f>_xll.SNL.Clients.Office.Excel.Functions.SPG(B33870, "SP_PRICE_CLOSE", A33870)</f>
        <v>20.718375806365625</v>
      </c>
      <c r="D33870" s="3">
        <f>_xll.SNL.Clients.Office.Excel.Functions.SPG(B33870, "IQ_PE", "LTM", A33870)</f>
        <v>245.18269699999999</v>
      </c>
      <c r="E33870" s="3" t="str">
        <f>_xll.SNL.Clients.Office.Excel.Functions.SPG(B33870, "IQ_PE_NORM", "LTM", A33870)</f>
        <v>NM</v>
      </c>
    </row>
    <row r="33871" spans="1:5" x14ac:dyDescent="0.25">
      <c r="A33871" s="1">
        <v>44215</v>
      </c>
      <c r="B33871" t="s">
        <v>60</v>
      </c>
      <c r="C33871" s="3">
        <f>_xll.SNL.Clients.Office.Excel.Functions.SPG(B33871, "SP_PRICE_CLOSE", A33871)</f>
        <v>5.1796955803166824</v>
      </c>
      <c r="D33871" s="3">
        <f>_xll.SNL.Clients.Office.Excel.Functions.SPG(B33871, "IQ_PE", "LTM", A33871)</f>
        <v>20.115020999999999</v>
      </c>
      <c r="E33871" s="3">
        <f>_xll.SNL.Clients.Office.Excel.Functions.SPG(B33871, "IQ_PE_NORM", "LTM", A33871)</f>
        <v>27.758728999999999</v>
      </c>
    </row>
    <row r="33872" spans="1:5" x14ac:dyDescent="0.25">
      <c r="A33872" s="1">
        <v>44215</v>
      </c>
      <c r="B33872" t="s">
        <v>61</v>
      </c>
      <c r="C33872" s="3">
        <f>_xll.SNL.Clients.Office.Excel.Functions.SPG(B33872, "SP_PRICE_CLOSE", A33872)</f>
        <v>24.737431358959324</v>
      </c>
      <c r="D33872" s="3" t="str">
        <f>_xll.SNL.Clients.Office.Excel.Functions.SPG(B33872, "IQ_PE", "LTM", A33872)</f>
        <v>NM</v>
      </c>
      <c r="E33872" s="3" t="str">
        <f>_xll.SNL.Clients.Office.Excel.Functions.SPG(B33872, "IQ_PE_NORM", "LTM", A33872)</f>
        <v>NM</v>
      </c>
    </row>
    <row r="33873" spans="1:5" x14ac:dyDescent="0.25">
      <c r="A33873" s="1">
        <v>44215</v>
      </c>
      <c r="B33873" t="s">
        <v>62</v>
      </c>
      <c r="C33873" s="3" t="str">
        <f>_xll.SNL.Clients.Office.Excel.Functions.SPG(B33873, "SP_PRICE_CLOSE", A33873)</f>
        <v>NA</v>
      </c>
      <c r="D33873" s="3" t="str">
        <f>_xll.SNL.Clients.Office.Excel.Functions.SPG(B33873, "IQ_PE", "LTM", A33873)</f>
        <v>NA</v>
      </c>
      <c r="E33873" s="3" t="str">
        <f>_xll.SNL.Clients.Office.Excel.Functions.SPG(B33873, "IQ_PE_NORM", "LTM", A33873)</f>
        <v>NA</v>
      </c>
    </row>
    <row r="33874" spans="1:5" x14ac:dyDescent="0.25">
      <c r="A33874" s="1">
        <v>44215</v>
      </c>
      <c r="B33874" t="s">
        <v>63</v>
      </c>
      <c r="C33874" s="3">
        <f>_xll.SNL.Clients.Office.Excel.Functions.SPG(B33874, "SP_PRICE_CLOSE", A33874)</f>
        <v>4.1344564695846886</v>
      </c>
      <c r="D33874" s="3">
        <f>_xll.SNL.Clients.Office.Excel.Functions.SPG(B33874, "IQ_PE", "LTM", A33874)</f>
        <v>13.405359000000001</v>
      </c>
      <c r="E33874" s="3">
        <f>_xll.SNL.Clients.Office.Excel.Functions.SPG(B33874, "IQ_PE_NORM", "LTM", A33874)</f>
        <v>17.665147999999999</v>
      </c>
    </row>
    <row r="33875" spans="1:5" x14ac:dyDescent="0.25">
      <c r="A33875" s="1">
        <v>44215</v>
      </c>
      <c r="B33875" t="s">
        <v>64</v>
      </c>
      <c r="C33875" s="3">
        <f>_xll.SNL.Clients.Office.Excel.Functions.SPG(B33875, "SP_PRICE_CLOSE", A33875)</f>
        <v>2.3564535906594872</v>
      </c>
      <c r="D33875" s="3">
        <f>_xll.SNL.Clients.Office.Excel.Functions.SPG(B33875, "IQ_PE", "LTM", A33875)</f>
        <v>70.72</v>
      </c>
      <c r="E33875" s="3" t="str">
        <f>_xll.SNL.Clients.Office.Excel.Functions.SPG(B33875, "IQ_PE_NORM", "LTM", A33875)</f>
        <v>NA</v>
      </c>
    </row>
    <row r="33876" spans="1:5" x14ac:dyDescent="0.25">
      <c r="A33876" s="1">
        <v>44215</v>
      </c>
      <c r="B33876" t="s">
        <v>65</v>
      </c>
      <c r="C33876" s="3">
        <f>_xll.SNL.Clients.Office.Excel.Functions.SPG(B33876, "SP_PRICE_CLOSE", A33876)</f>
        <v>4.9794743295836223</v>
      </c>
      <c r="D33876" s="3" t="str">
        <f>_xll.SNL.Clients.Office.Excel.Functions.SPG(B33876, "IQ_PE", "LTM", A33876)</f>
        <v>NM</v>
      </c>
      <c r="E33876" s="3">
        <f>_xll.SNL.Clients.Office.Excel.Functions.SPG(B33876, "IQ_PE_NORM", "LTM", A33876)</f>
        <v>127.945205</v>
      </c>
    </row>
    <row r="33877" spans="1:5" x14ac:dyDescent="0.25">
      <c r="A33877" s="1">
        <v>44215</v>
      </c>
      <c r="B33877" t="s">
        <v>66</v>
      </c>
      <c r="C33877" s="3">
        <f>_xll.SNL.Clients.Office.Excel.Functions.SPG(B33877, "SP_PRICE_CLOSE", A33877)</f>
        <v>11.648984379165114</v>
      </c>
      <c r="D33877" s="3">
        <f>_xll.SNL.Clients.Office.Excel.Functions.SPG(B33877, "IQ_PE", "LTM", A33877)</f>
        <v>21.296296000000002</v>
      </c>
      <c r="E33877" s="3">
        <f>_xll.SNL.Clients.Office.Excel.Functions.SPG(B33877, "IQ_PE_NORM", "LTM", A33877)</f>
        <v>33.030990000000003</v>
      </c>
    </row>
    <row r="33878" spans="1:5" x14ac:dyDescent="0.25">
      <c r="A33878" s="1">
        <v>44215</v>
      </c>
      <c r="B33878" t="s">
        <v>67</v>
      </c>
      <c r="C33878" s="3">
        <f>_xll.SNL.Clients.Office.Excel.Functions.SPG(B33878, "SP_PRICE_CLOSE", A33878)</f>
        <v>6.3496294716639126</v>
      </c>
      <c r="D33878" s="3">
        <f>_xll.SNL.Clients.Office.Excel.Functions.SPG(B33878, "IQ_PE", "LTM", A33878)</f>
        <v>24.182741</v>
      </c>
      <c r="E33878" s="3">
        <f>_xll.SNL.Clients.Office.Excel.Functions.SPG(B33878, "IQ_PE_NORM", "LTM", A33878)</f>
        <v>33.980029000000002</v>
      </c>
    </row>
    <row r="33879" spans="1:5" x14ac:dyDescent="0.25">
      <c r="A33879" s="1">
        <v>44215</v>
      </c>
      <c r="B33879" t="s">
        <v>68</v>
      </c>
      <c r="C33879" s="3">
        <f>_xll.SNL.Clients.Office.Excel.Functions.SPG(B33879, "SP_PRICE_CLOSE", A33879)</f>
        <v>1.427378045529669</v>
      </c>
      <c r="D33879" s="3" t="str">
        <f>_xll.SNL.Clients.Office.Excel.Functions.SPG(B33879, "IQ_PE", "LTM", A33879)</f>
        <v>NM</v>
      </c>
      <c r="E33879" s="3" t="str">
        <f>_xll.SNL.Clients.Office.Excel.Functions.SPG(B33879, "IQ_PE_NORM", "LTM", A33879)</f>
        <v>NM</v>
      </c>
    </row>
    <row r="33880" spans="1:5" x14ac:dyDescent="0.25">
      <c r="A33880" s="1">
        <v>44215</v>
      </c>
      <c r="B33880" t="s">
        <v>69</v>
      </c>
      <c r="C33880" s="3" t="str">
        <f>_xll.SNL.Clients.Office.Excel.Functions.SPG(B33880, "SP_PRICE_CLOSE", A33880)</f>
        <v>NA</v>
      </c>
      <c r="D33880" s="3" t="str">
        <f>_xll.SNL.Clients.Office.Excel.Functions.SPG(B33880, "IQ_PE", "LTM", A33880)</f>
        <v>NA</v>
      </c>
      <c r="E33880" s="3" t="str">
        <f>_xll.SNL.Clients.Office.Excel.Functions.SPG(B33880, "IQ_PE_NORM", "LTM", A33880)</f>
        <v>NA</v>
      </c>
    </row>
    <row r="33881" spans="1:5" x14ac:dyDescent="0.25">
      <c r="A33881" s="1">
        <v>44215</v>
      </c>
      <c r="B33881" t="s">
        <v>70</v>
      </c>
      <c r="C33881" s="3">
        <f>_xll.SNL.Clients.Office.Excel.Functions.SPG(B33881, "SP_PRICE_CLOSE", A33881)</f>
        <v>5.6778802580370007</v>
      </c>
      <c r="D33881" s="3">
        <f>_xll.SNL.Clients.Office.Excel.Functions.SPG(B33881, "IQ_PE", "LTM", A33881)</f>
        <v>31.231672</v>
      </c>
      <c r="E33881" s="3">
        <f>_xll.SNL.Clients.Office.Excel.Functions.SPG(B33881, "IQ_PE_NORM", "LTM", A33881)</f>
        <v>35.148515000000003</v>
      </c>
    </row>
    <row r="33882" spans="1:5" x14ac:dyDescent="0.25">
      <c r="A33882" s="1">
        <v>44215</v>
      </c>
      <c r="B33882" t="s">
        <v>71</v>
      </c>
      <c r="C33882" s="3" t="str">
        <f>_xll.SNL.Clients.Office.Excel.Functions.SPG(B33882, "SP_PRICE_CLOSE", A33882)</f>
        <v>NA</v>
      </c>
      <c r="D33882" s="3" t="str">
        <f>_xll.SNL.Clients.Office.Excel.Functions.SPG(B33882, "IQ_PE", "LTM", A33882)</f>
        <v>NA</v>
      </c>
      <c r="E33882" s="3" t="str">
        <f>_xll.SNL.Clients.Office.Excel.Functions.SPG(B33882, "IQ_PE_NORM", "LTM", A33882)</f>
        <v>NA</v>
      </c>
    </row>
    <row r="33883" spans="1:5" x14ac:dyDescent="0.25">
      <c r="A33883" s="1">
        <v>44215</v>
      </c>
      <c r="B33883" t="s">
        <v>72</v>
      </c>
      <c r="C33883" s="3" t="str">
        <f>_xll.SNL.Clients.Office.Excel.Functions.SPG(B33883, "SP_PRICE_CLOSE", A33883)</f>
        <v>NA</v>
      </c>
      <c r="D33883" s="3" t="str">
        <f>_xll.SNL.Clients.Office.Excel.Functions.SPG(B33883, "IQ_PE", "LTM", A33883)</f>
        <v>NA</v>
      </c>
      <c r="E33883" s="3" t="str">
        <f>_xll.SNL.Clients.Office.Excel.Functions.SPG(B33883, "IQ_PE_NORM", "LTM", A33883)</f>
        <v>NA</v>
      </c>
    </row>
    <row r="33884" spans="1:5" x14ac:dyDescent="0.25">
      <c r="A33884" s="1">
        <v>44215</v>
      </c>
      <c r="B33884" t="s">
        <v>73</v>
      </c>
      <c r="C33884" s="3" t="str">
        <f>_xll.SNL.Clients.Office.Excel.Functions.SPG(B33884, "SP_PRICE_CLOSE", A33884)</f>
        <v>NA</v>
      </c>
      <c r="D33884" s="3" t="str">
        <f>_xll.SNL.Clients.Office.Excel.Functions.SPG(B33884, "IQ_PE", "LTM", A33884)</f>
        <v>NA</v>
      </c>
      <c r="E33884" s="3" t="str">
        <f>_xll.SNL.Clients.Office.Excel.Functions.SPG(B33884, "IQ_PE_NORM", "LTM", A33884)</f>
        <v>NA</v>
      </c>
    </row>
    <row r="33885" spans="1:5" x14ac:dyDescent="0.25">
      <c r="A33885" s="1">
        <v>44215</v>
      </c>
      <c r="B33885" t="s">
        <v>74</v>
      </c>
      <c r="C33885" s="3">
        <f>_xll.SNL.Clients.Office.Excel.Functions.SPG(B33885, "SP_PRICE_CLOSE", A33885)</f>
        <v>4.6862504664925098</v>
      </c>
      <c r="D33885" s="3">
        <f>_xll.SNL.Clients.Office.Excel.Functions.SPG(B33885, "IQ_PE", "LTM", A33885)</f>
        <v>17.703927</v>
      </c>
      <c r="E33885" s="3">
        <f>_xll.SNL.Clients.Office.Excel.Functions.SPG(B33885, "IQ_PE_NORM", "LTM", A33885)</f>
        <v>27.598116000000001</v>
      </c>
    </row>
    <row r="33886" spans="1:5" x14ac:dyDescent="0.25">
      <c r="A33886" s="1">
        <v>44215</v>
      </c>
      <c r="B33886" t="s">
        <v>75</v>
      </c>
      <c r="C33886" s="3" t="str">
        <f>_xll.SNL.Clients.Office.Excel.Functions.SPG(B33886, "SP_PRICE_CLOSE", A33886)</f>
        <v>NA</v>
      </c>
      <c r="D33886" s="3" t="str">
        <f>_xll.SNL.Clients.Office.Excel.Functions.SPG(B33886, "IQ_PE", "LTM", A33886)</f>
        <v>NA</v>
      </c>
      <c r="E33886" s="3" t="str">
        <f>_xll.SNL.Clients.Office.Excel.Functions.SPG(B33886, "IQ_PE_NORM", "LTM", A33886)</f>
        <v>NA</v>
      </c>
    </row>
    <row r="33887" spans="1:5" x14ac:dyDescent="0.25">
      <c r="A33887" s="1">
        <v>44215</v>
      </c>
      <c r="B33887" t="s">
        <v>76</v>
      </c>
      <c r="C33887" s="3">
        <f>_xll.SNL.Clients.Office.Excel.Functions.SPG(B33887, "SP_PRICE_CLOSE", A33887)</f>
        <v>30.122087753905213</v>
      </c>
      <c r="D33887" s="3" t="str">
        <f>_xll.SNL.Clients.Office.Excel.Functions.SPG(B33887, "IQ_PE", "LTM", A33887)</f>
        <v>NA</v>
      </c>
      <c r="E33887" s="3" t="str">
        <f>_xll.SNL.Clients.Office.Excel.Functions.SPG(B33887, "IQ_PE_NORM", "LTM", A33887)</f>
        <v>NA</v>
      </c>
    </row>
    <row r="33888" spans="1:5" x14ac:dyDescent="0.25">
      <c r="A33888" s="1">
        <v>44215</v>
      </c>
      <c r="B33888" t="s">
        <v>77</v>
      </c>
      <c r="C33888" s="3">
        <f>_xll.SNL.Clients.Office.Excel.Functions.SPG(B33888, "SP_PRICE_CLOSE", A33888)</f>
        <v>6.7841339233352889</v>
      </c>
      <c r="D33888" s="3">
        <f>_xll.SNL.Clients.Office.Excel.Functions.SPG(B33888, "IQ_PE", "LTM", A33888)</f>
        <v>21.458684999999999</v>
      </c>
      <c r="E33888" s="3">
        <f>_xll.SNL.Clients.Office.Excel.Functions.SPG(B33888, "IQ_PE_NORM", "LTM", A33888)</f>
        <v>99.803922</v>
      </c>
    </row>
    <row r="33889" spans="1:5" x14ac:dyDescent="0.25">
      <c r="A33889" s="1">
        <v>44215</v>
      </c>
      <c r="B33889" t="s">
        <v>78</v>
      </c>
      <c r="C33889" s="3">
        <f>_xll.SNL.Clients.Office.Excel.Functions.SPG(B33889, "SP_PRICE_CLOSE", A33889)</f>
        <v>9.6525385189529249</v>
      </c>
      <c r="D33889" s="3">
        <f>_xll.SNL.Clients.Office.Excel.Functions.SPG(B33889, "IQ_PE", "LTM", A33889)</f>
        <v>23.636118</v>
      </c>
      <c r="E33889" s="3">
        <f>_xll.SNL.Clients.Office.Excel.Functions.SPG(B33889, "IQ_PE_NORM", "LTM", A33889)</f>
        <v>36.874270000000003</v>
      </c>
    </row>
    <row r="33890" spans="1:5" x14ac:dyDescent="0.25">
      <c r="A33890" s="1">
        <v>44215</v>
      </c>
      <c r="B33890" t="s">
        <v>79</v>
      </c>
      <c r="C33890" s="3" t="str">
        <f>_xll.SNL.Clients.Office.Excel.Functions.SPG(B33890, "SP_PRICE_CLOSE", A33890)</f>
        <v>NA</v>
      </c>
      <c r="D33890" s="3" t="str">
        <f>_xll.SNL.Clients.Office.Excel.Functions.SPG(B33890, "IQ_PE", "LTM", A33890)</f>
        <v>NA</v>
      </c>
      <c r="E33890" s="3" t="str">
        <f>_xll.SNL.Clients.Office.Excel.Functions.SPG(B33890, "IQ_PE_NORM", "LTM", A33890)</f>
        <v>NA</v>
      </c>
    </row>
    <row r="33891" spans="1:5" x14ac:dyDescent="0.25">
      <c r="A33891" s="1">
        <v>44215</v>
      </c>
      <c r="B33891" t="s">
        <v>80</v>
      </c>
      <c r="C33891" s="3">
        <f>_xll.SNL.Clients.Office.Excel.Functions.SPG(B33891, "SP_PRICE_CLOSE", A33891)</f>
        <v>5.0594444740630173</v>
      </c>
      <c r="D33891" s="3">
        <f>_xll.SNL.Clients.Office.Excel.Functions.SPG(B33891, "IQ_PE", "LTM", A33891)</f>
        <v>53.767704999999999</v>
      </c>
      <c r="E33891" s="3" t="str">
        <f>_xll.SNL.Clients.Office.Excel.Functions.SPG(B33891, "IQ_PE_NORM", "LTM", A33891)</f>
        <v>NM</v>
      </c>
    </row>
    <row r="33892" spans="1:5" x14ac:dyDescent="0.25">
      <c r="A33892" s="1">
        <v>44215</v>
      </c>
      <c r="B33892" t="s">
        <v>81</v>
      </c>
      <c r="C33892" s="3">
        <f>_xll.SNL.Clients.Office.Excel.Functions.SPG(B33892, "SP_PRICE_CLOSE", A33892)</f>
        <v>1.9810022924774753</v>
      </c>
      <c r="D33892" s="3" t="str">
        <f>_xll.SNL.Clients.Office.Excel.Functions.SPG(B33892, "IQ_PE", "LTM", A33892)</f>
        <v>NM</v>
      </c>
      <c r="E33892" s="3" t="str">
        <f>_xll.SNL.Clients.Office.Excel.Functions.SPG(B33892, "IQ_PE_NORM", "LTM", A33892)</f>
        <v>NM</v>
      </c>
    </row>
    <row r="33893" spans="1:5" x14ac:dyDescent="0.25">
      <c r="A33893" s="1">
        <v>44215</v>
      </c>
      <c r="B33893" t="s">
        <v>82</v>
      </c>
      <c r="C33893" s="3">
        <f>_xll.SNL.Clients.Office.Excel.Functions.SPG(B33893, "SP_PRICE_CLOSE", A33893)</f>
        <v>2.9055819160846621</v>
      </c>
      <c r="D33893" s="3">
        <f>_xll.SNL.Clients.Office.Excel.Functions.SPG(B33893, "IQ_PE", "LTM", A33893)</f>
        <v>43.253968</v>
      </c>
      <c r="E33893" s="3">
        <f>_xll.SNL.Clients.Office.Excel.Functions.SPG(B33893, "IQ_PE_NORM", "LTM", A33893)</f>
        <v>59.562842000000003</v>
      </c>
    </row>
    <row r="33894" spans="1:5" x14ac:dyDescent="0.25">
      <c r="A33894" s="1">
        <v>44215</v>
      </c>
      <c r="B33894" t="s">
        <v>83</v>
      </c>
      <c r="C33894" s="3" t="str">
        <f>_xll.SNL.Clients.Office.Excel.Functions.SPG(B33894, "SP_PRICE_CLOSE", A33894)</f>
        <v>NA</v>
      </c>
      <c r="D33894" s="3" t="str">
        <f>_xll.SNL.Clients.Office.Excel.Functions.SPG(B33894, "IQ_PE", "LTM", A33894)</f>
        <v>NA</v>
      </c>
      <c r="E33894" s="3" t="str">
        <f>_xll.SNL.Clients.Office.Excel.Functions.SPG(B33894, "IQ_PE_NORM", "LTM", A33894)</f>
        <v>NA</v>
      </c>
    </row>
    <row r="33895" spans="1:5" x14ac:dyDescent="0.25">
      <c r="A33895" s="1">
        <v>44215</v>
      </c>
      <c r="B33895" t="s">
        <v>84</v>
      </c>
      <c r="C33895" s="3" t="str">
        <f>_xll.SNL.Clients.Office.Excel.Functions.SPG(B33895, "SP_PRICE_CLOSE", A33895)</f>
        <v>NA</v>
      </c>
      <c r="D33895" s="3" t="str">
        <f>_xll.SNL.Clients.Office.Excel.Functions.SPG(B33895, "IQ_PE", "LTM", A33895)</f>
        <v>NA</v>
      </c>
      <c r="E33895" s="3" t="str">
        <f>_xll.SNL.Clients.Office.Excel.Functions.SPG(B33895, "IQ_PE_NORM", "LTM", A33895)</f>
        <v>NA</v>
      </c>
    </row>
    <row r="33896" spans="1:5" x14ac:dyDescent="0.25">
      <c r="A33896" s="1">
        <v>44215</v>
      </c>
      <c r="B33896" t="s">
        <v>85</v>
      </c>
      <c r="C33896" s="3" t="str">
        <f>_xll.SNL.Clients.Office.Excel.Functions.SPG(B33896, "SP_PRICE_CLOSE", A33896)</f>
        <v>NA</v>
      </c>
      <c r="D33896" s="3" t="str">
        <f>_xll.SNL.Clients.Office.Excel.Functions.SPG(B33896, "IQ_PE", "LTM", A33896)</f>
        <v>NA</v>
      </c>
      <c r="E33896" s="3" t="str">
        <f>_xll.SNL.Clients.Office.Excel.Functions.SPG(B33896, "IQ_PE_NORM", "LTM", A33896)</f>
        <v>NA</v>
      </c>
    </row>
    <row r="33897" spans="1:5" x14ac:dyDescent="0.25">
      <c r="A33897" s="1">
        <v>44215</v>
      </c>
      <c r="B33897" t="s">
        <v>86</v>
      </c>
      <c r="C33897" s="3">
        <f>_xll.SNL.Clients.Office.Excel.Functions.SPG(B33897, "SP_PRICE_CLOSE", A33897)</f>
        <v>4.614277336461055</v>
      </c>
      <c r="D33897" s="3">
        <f>_xll.SNL.Clients.Office.Excel.Functions.SPG(B33897, "IQ_PE", "LTM", A33897)</f>
        <v>16.580459999999999</v>
      </c>
      <c r="E33897" s="3">
        <f>_xll.SNL.Clients.Office.Excel.Functions.SPG(B33897, "IQ_PE_NORM", "LTM", A33897)</f>
        <v>23.777473000000001</v>
      </c>
    </row>
    <row r="33898" spans="1:5" x14ac:dyDescent="0.25">
      <c r="A33898" s="1">
        <v>44215</v>
      </c>
      <c r="B33898" t="s">
        <v>87</v>
      </c>
      <c r="C33898" s="3">
        <f>_xll.SNL.Clients.Office.Excel.Functions.SPG(B33898, "SP_PRICE_CLOSE", A33898)</f>
        <v>2.9045156474916038</v>
      </c>
      <c r="D33898" s="3">
        <f>_xll.SNL.Clients.Office.Excel.Functions.SPG(B33898, "IQ_PE", "LTM", A33898)</f>
        <v>14.393659</v>
      </c>
      <c r="E33898" s="3">
        <f>_xll.SNL.Clients.Office.Excel.Functions.SPG(B33898, "IQ_PE_NORM", "LTM", A33898)</f>
        <v>19.632432000000001</v>
      </c>
    </row>
    <row r="33899" spans="1:5" x14ac:dyDescent="0.25">
      <c r="A33899" s="1">
        <v>44215</v>
      </c>
      <c r="B33899" t="s">
        <v>88</v>
      </c>
      <c r="C33899" s="3">
        <f>_xll.SNL.Clients.Office.Excel.Functions.SPG(B33899, "SP_PRICE_CLOSE", A33899)</f>
        <v>4.4019016900357197</v>
      </c>
      <c r="D33899" s="3">
        <f>_xll.SNL.Clients.Office.Excel.Functions.SPG(B33899, "IQ_PE", "LTM", A33899)</f>
        <v>20.850118999999999</v>
      </c>
      <c r="E33899" s="3">
        <f>_xll.SNL.Clients.Office.Excel.Functions.SPG(B33899, "IQ_PE_NORM", "LTM", A33899)</f>
        <v>27.941275999999998</v>
      </c>
    </row>
    <row r="33900" spans="1:5" x14ac:dyDescent="0.25">
      <c r="A33900" s="1">
        <v>44215</v>
      </c>
      <c r="B33900" t="s">
        <v>89</v>
      </c>
      <c r="C33900" s="3">
        <f>_xll.SNL.Clients.Office.Excel.Functions.SPG(B33900, "SP_PRICE_CLOSE", A33900)</f>
        <v>9.0632830409980283</v>
      </c>
      <c r="D33900" s="3">
        <f>_xll.SNL.Clients.Office.Excel.Functions.SPG(B33900, "IQ_PE", "LTM", A33900)</f>
        <v>23.050847000000001</v>
      </c>
      <c r="E33900" s="3">
        <f>_xll.SNL.Clients.Office.Excel.Functions.SPG(B33900, "IQ_PE_NORM", "LTM", A33900)</f>
        <v>39.035590999999997</v>
      </c>
    </row>
    <row r="33901" spans="1:5" x14ac:dyDescent="0.25">
      <c r="A33901" s="1">
        <v>44215</v>
      </c>
      <c r="B33901" t="s">
        <v>90</v>
      </c>
      <c r="C33901" s="3" t="str">
        <f>_xll.SNL.Clients.Office.Excel.Functions.SPG(B33901, "SP_PRICE_CLOSE", A33901)</f>
        <v>NA</v>
      </c>
      <c r="D33901" s="3" t="str">
        <f>_xll.SNL.Clients.Office.Excel.Functions.SPG(B33901, "IQ_PE", "LTM", A33901)</f>
        <v>NA</v>
      </c>
      <c r="E33901" s="3" t="str">
        <f>_xll.SNL.Clients.Office.Excel.Functions.SPG(B33901, "IQ_PE_NORM", "LTM", A33901)</f>
        <v>NA</v>
      </c>
    </row>
    <row r="33902" spans="1:5" x14ac:dyDescent="0.25">
      <c r="A33902" s="1">
        <v>44215</v>
      </c>
      <c r="B33902" t="s">
        <v>91</v>
      </c>
      <c r="C33902" s="3">
        <f>_xll.SNL.Clients.Office.Excel.Functions.SPG(B33902, "SP_PRICE_CLOSE", A33902)</f>
        <v>0.91432531854774235</v>
      </c>
      <c r="D33902" s="3" t="str">
        <f>_xll.SNL.Clients.Office.Excel.Functions.SPG(B33902, "IQ_PE", "LTM", A33902)</f>
        <v>NA</v>
      </c>
      <c r="E33902" s="3" t="str">
        <f>_xll.SNL.Clients.Office.Excel.Functions.SPG(B33902, "IQ_PE_NORM", "LTM", A33902)</f>
        <v>NM</v>
      </c>
    </row>
    <row r="33903" spans="1:5" x14ac:dyDescent="0.25">
      <c r="A33903" s="1">
        <v>44215</v>
      </c>
      <c r="B33903" t="s">
        <v>92</v>
      </c>
      <c r="C33903" s="3">
        <f>_xll.SNL.Clients.Office.Excel.Functions.SPG(B33903, "SP_PRICE_CLOSE", A33903)</f>
        <v>7.1706562883190275</v>
      </c>
      <c r="D33903" s="3">
        <f>_xll.SNL.Clients.Office.Excel.Functions.SPG(B33903, "IQ_PE", "LTM", A33903)</f>
        <v>24.633700000000001</v>
      </c>
      <c r="E33903" s="3">
        <f>_xll.SNL.Clients.Office.Excel.Functions.SPG(B33903, "IQ_PE_NORM", "LTM", A33903)</f>
        <v>40.209268000000002</v>
      </c>
    </row>
    <row r="33904" spans="1:5" x14ac:dyDescent="0.25">
      <c r="A33904" s="1">
        <v>44215</v>
      </c>
      <c r="B33904" t="s">
        <v>93</v>
      </c>
      <c r="C33904" s="3" t="str">
        <f>_xll.SNL.Clients.Office.Excel.Functions.SPG(B33904, "SP_PRICE_CLOSE", A33904)</f>
        <v>NA</v>
      </c>
      <c r="D33904" s="3" t="str">
        <f>_xll.SNL.Clients.Office.Excel.Functions.SPG(B33904, "IQ_PE", "LTM", A33904)</f>
        <v>NA</v>
      </c>
      <c r="E33904" s="3" t="str">
        <f>_xll.SNL.Clients.Office.Excel.Functions.SPG(B33904, "IQ_PE_NORM", "LTM", A33904)</f>
        <v>NA</v>
      </c>
    </row>
    <row r="33905" spans="1:5" x14ac:dyDescent="0.25">
      <c r="A33905" s="1">
        <v>44215</v>
      </c>
      <c r="B33905" t="s">
        <v>94</v>
      </c>
      <c r="C33905" s="3">
        <f>_xll.SNL.Clients.Office.Excel.Functions.SPG(B33905, "SP_PRICE_CLOSE", A33905)</f>
        <v>3.1401610065575518</v>
      </c>
      <c r="D33905" s="3">
        <f>_xll.SNL.Clients.Office.Excel.Functions.SPG(B33905, "IQ_PE", "LTM", A33905)</f>
        <v>26.177778</v>
      </c>
      <c r="E33905" s="3">
        <f>_xll.SNL.Clients.Office.Excel.Functions.SPG(B33905, "IQ_PE_NORM", "LTM", A33905)</f>
        <v>40.761246</v>
      </c>
    </row>
    <row r="33906" spans="1:5" x14ac:dyDescent="0.25">
      <c r="A33906" s="1">
        <v>44215</v>
      </c>
      <c r="B33906" t="s">
        <v>95</v>
      </c>
      <c r="C33906" s="3">
        <f>_xll.SNL.Clients.Office.Excel.Functions.SPG(B33906, "SP_PRICE_CLOSE", A33906)</f>
        <v>25.633096977128542</v>
      </c>
      <c r="D33906" s="3">
        <f>_xll.SNL.Clients.Office.Excel.Functions.SPG(B33906, "IQ_PE", "LTM", A33906)</f>
        <v>19.584520999999999</v>
      </c>
      <c r="E33906" s="3">
        <f>_xll.SNL.Clients.Office.Excel.Functions.SPG(B33906, "IQ_PE_NORM", "LTM", A33906)</f>
        <v>26.073753</v>
      </c>
    </row>
    <row r="33907" spans="1:5" x14ac:dyDescent="0.25">
      <c r="A33907" s="1">
        <v>44215</v>
      </c>
      <c r="B33907" t="s">
        <v>96</v>
      </c>
      <c r="C33907" s="3">
        <f>_xll.SNL.Clients.Office.Excel.Functions.SPG(B33907, "SP_PRICE_CLOSE", A33907)</f>
        <v>6.9973876419470074</v>
      </c>
      <c r="D33907" s="3" t="str">
        <f>_xll.SNL.Clients.Office.Excel.Functions.SPG(B33907, "IQ_PE", "LTM", A33907)</f>
        <v>NM</v>
      </c>
      <c r="E33907" s="3" t="str">
        <f>_xll.SNL.Clients.Office.Excel.Functions.SPG(B33907, "IQ_PE_NORM", "LTM", A33907)</f>
        <v>NM</v>
      </c>
    </row>
    <row r="33908" spans="1:5" x14ac:dyDescent="0.25">
      <c r="A33908" s="1">
        <v>44215</v>
      </c>
      <c r="B33908" t="s">
        <v>97</v>
      </c>
      <c r="C33908" s="3" t="str">
        <f>_xll.SNL.Clients.Office.Excel.Functions.SPG(B33908, "SP_PRICE_CLOSE", A33908)</f>
        <v>NA</v>
      </c>
      <c r="D33908" s="3" t="str">
        <f>_xll.SNL.Clients.Office.Excel.Functions.SPG(B33908, "IQ_PE", "LTM", A33908)</f>
        <v>NA</v>
      </c>
      <c r="E33908" s="3" t="str">
        <f>_xll.SNL.Clients.Office.Excel.Functions.SPG(B33908, "IQ_PE_NORM", "LTM", A33908)</f>
        <v>NA</v>
      </c>
    </row>
    <row r="33909" spans="1:5" x14ac:dyDescent="0.25">
      <c r="A33909" s="1">
        <v>44215</v>
      </c>
      <c r="B33909" t="s">
        <v>98</v>
      </c>
      <c r="C33909" s="3">
        <f>_xll.SNL.Clients.Office.Excel.Functions.SPG(B33909, "SP_PRICE_CLOSE", A33909)</f>
        <v>20.71226742016314</v>
      </c>
      <c r="D33909" s="3" t="str">
        <f>_xll.SNL.Clients.Office.Excel.Functions.SPG(B33909, "IQ_PE", "LTM", A33909)</f>
        <v>NM</v>
      </c>
      <c r="E33909" s="3" t="str">
        <f>_xll.SNL.Clients.Office.Excel.Functions.SPG(B33909, "IQ_PE_NORM", "LTM", A33909)</f>
        <v>NM</v>
      </c>
    </row>
    <row r="33910" spans="1:5" x14ac:dyDescent="0.25">
      <c r="A33910" s="1">
        <v>44215</v>
      </c>
      <c r="B33910" t="s">
        <v>99</v>
      </c>
      <c r="C33910" s="3">
        <f>_xll.SNL.Clients.Office.Excel.Functions.SPG(B33910, "SP_PRICE_CLOSE", A33910)</f>
        <v>6.7086063869488726</v>
      </c>
      <c r="D33910" s="3">
        <f>_xll.SNL.Clients.Office.Excel.Functions.SPG(B33910, "IQ_PE", "LTM", A33910)</f>
        <v>21.473265000000001</v>
      </c>
      <c r="E33910" s="3">
        <f>_xll.SNL.Clients.Office.Excel.Functions.SPG(B33910, "IQ_PE_NORM", "LTM", A33910)</f>
        <v>31.537175000000001</v>
      </c>
    </row>
    <row r="33911" spans="1:5" x14ac:dyDescent="0.25">
      <c r="A33911" s="1">
        <v>44215</v>
      </c>
      <c r="B33911" t="s">
        <v>100</v>
      </c>
      <c r="C33911" s="3">
        <f>_xll.SNL.Clients.Office.Excel.Functions.SPG(B33911, "SP_PRICE_CLOSE", A33911)</f>
        <v>7.4505517939969081</v>
      </c>
      <c r="D33911" s="3">
        <f>_xll.SNL.Clients.Office.Excel.Functions.SPG(B33911, "IQ_PE", "LTM", A33911)</f>
        <v>18.244125</v>
      </c>
      <c r="E33911" s="3">
        <f>_xll.SNL.Clients.Office.Excel.Functions.SPG(B33911, "IQ_PE_NORM", "LTM", A33911)</f>
        <v>27.755710000000001</v>
      </c>
    </row>
    <row r="33912" spans="1:5" x14ac:dyDescent="0.25">
      <c r="A33912" s="1">
        <v>44215</v>
      </c>
      <c r="B33912" t="s">
        <v>101</v>
      </c>
      <c r="C33912" s="3" t="str">
        <f>_xll.SNL.Clients.Office.Excel.Functions.SPG(B33912, "SP_PRICE_CLOSE", A33912)</f>
        <v>NA</v>
      </c>
      <c r="D33912" s="3" t="str">
        <f>_xll.SNL.Clients.Office.Excel.Functions.SPG(B33912, "IQ_PE", "LTM", A33912)</f>
        <v>NA</v>
      </c>
      <c r="E33912" s="3" t="str">
        <f>_xll.SNL.Clients.Office.Excel.Functions.SPG(B33912, "IQ_PE_NORM", "LTM", A33912)</f>
        <v>NA</v>
      </c>
    </row>
    <row r="33913" spans="1:5" x14ac:dyDescent="0.25">
      <c r="A33913" s="1">
        <v>44215</v>
      </c>
      <c r="B33913" t="s">
        <v>102</v>
      </c>
      <c r="C33913" s="3">
        <f>_xll.SNL.Clients.Office.Excel.Functions.SPG(B33913, "SP_PRICE_CLOSE", A33913)</f>
        <v>13.994775283894015</v>
      </c>
      <c r="D33913" s="3">
        <f>_xll.SNL.Clients.Office.Excel.Functions.SPG(B33913, "IQ_PE", "LTM", A33913)</f>
        <v>30.051517</v>
      </c>
      <c r="E33913" s="3">
        <f>_xll.SNL.Clients.Office.Excel.Functions.SPG(B33913, "IQ_PE_NORM", "LTM", A33913)</f>
        <v>51.070039000000001</v>
      </c>
    </row>
    <row r="33914" spans="1:5" x14ac:dyDescent="0.25">
      <c r="A33914" s="1">
        <v>44215</v>
      </c>
      <c r="B33914" t="s">
        <v>103</v>
      </c>
      <c r="C33914" s="3">
        <f>_xll.SNL.Clients.Office.Excel.Functions.SPG(B33914, "SP_PRICE_CLOSE", A33914)</f>
        <v>2.3191341899024365</v>
      </c>
      <c r="D33914" s="3">
        <f>_xll.SNL.Clients.Office.Excel.Functions.SPG(B33914, "IQ_PE", "LTM", A33914)</f>
        <v>127.941176</v>
      </c>
      <c r="E33914" s="3">
        <f>_xll.SNL.Clients.Office.Excel.Functions.SPG(B33914, "IQ_PE_NORM", "LTM", A33914)</f>
        <v>197.727273</v>
      </c>
    </row>
    <row r="33915" spans="1:5" x14ac:dyDescent="0.25">
      <c r="A33915" s="1">
        <v>44215</v>
      </c>
      <c r="B33915" t="s">
        <v>104</v>
      </c>
      <c r="C33915" s="3" t="str">
        <f>_xll.SNL.Clients.Office.Excel.Functions.SPG(B33915, "SP_PRICE_CLOSE", A33915)</f>
        <v>NA</v>
      </c>
      <c r="D33915" s="3" t="str">
        <f>_xll.SNL.Clients.Office.Excel.Functions.SPG(B33915, "IQ_PE", "LTM", A33915)</f>
        <v>NA</v>
      </c>
      <c r="E33915" s="3" t="str">
        <f>_xll.SNL.Clients.Office.Excel.Functions.SPG(B33915, "IQ_PE_NORM", "LTM", A33915)</f>
        <v>NA</v>
      </c>
    </row>
    <row r="33916" spans="1:5" x14ac:dyDescent="0.25">
      <c r="A33916" s="1">
        <v>44215</v>
      </c>
      <c r="B33916" t="s">
        <v>105</v>
      </c>
      <c r="C33916" s="3">
        <f>_xll.SNL.Clients.Office.Excel.Functions.SPG(B33916, "SP_PRICE_CLOSE", A33916)</f>
        <v>7.0240396395415322E-2</v>
      </c>
      <c r="D33916" s="3" t="str">
        <f>_xll.SNL.Clients.Office.Excel.Functions.SPG(B33916, "IQ_PE", "LTM", A33916)</f>
        <v>NM</v>
      </c>
      <c r="E33916" s="3" t="str">
        <f>_xll.SNL.Clients.Office.Excel.Functions.SPG(B33916, "IQ_PE_NORM", "LTM", A33916)</f>
        <v>NM</v>
      </c>
    </row>
    <row r="33917" spans="1:5" x14ac:dyDescent="0.25">
      <c r="A33917" s="1">
        <v>44215</v>
      </c>
      <c r="B33917" t="s">
        <v>106</v>
      </c>
      <c r="C33917" s="3" t="str">
        <f>_xll.SNL.Clients.Office.Excel.Functions.SPG(B33917, "SP_PRICE_CLOSE", A33917)</f>
        <v>NA</v>
      </c>
      <c r="D33917" s="3" t="str">
        <f>_xll.SNL.Clients.Office.Excel.Functions.SPG(B33917, "IQ_PE", "LTM", A33917)</f>
        <v>NA</v>
      </c>
      <c r="E33917" s="3" t="str">
        <f>_xll.SNL.Clients.Office.Excel.Functions.SPG(B33917, "IQ_PE_NORM", "LTM", A33917)</f>
        <v>NA</v>
      </c>
    </row>
    <row r="33918" spans="1:5" x14ac:dyDescent="0.25">
      <c r="A33918" s="1">
        <v>44215</v>
      </c>
      <c r="B33918" t="s">
        <v>107</v>
      </c>
      <c r="C33918" s="3">
        <f>_xll.SNL.Clients.Office.Excel.Functions.SPG(B33918, "SP_PRICE_CLOSE", A33918)</f>
        <v>53.046862504664929</v>
      </c>
      <c r="D33918" s="3" t="str">
        <f>_xll.SNL.Clients.Office.Excel.Functions.SPG(B33918, "IQ_PE", "LTM", A33918)</f>
        <v>NA</v>
      </c>
      <c r="E33918" s="3" t="str">
        <f>_xll.SNL.Clients.Office.Excel.Functions.SPG(B33918, "IQ_PE_NORM", "LTM", A33918)</f>
        <v>NA</v>
      </c>
    </row>
    <row r="33919" spans="1:5" x14ac:dyDescent="0.25">
      <c r="A33919" s="1">
        <v>44215</v>
      </c>
      <c r="B33919" t="s">
        <v>108</v>
      </c>
      <c r="C33919" s="3" t="str">
        <f>_xll.SNL.Clients.Office.Excel.Functions.SPG(B33919, "SP_PRICE_CLOSE", A33919)</f>
        <v>NA</v>
      </c>
      <c r="D33919" s="3" t="str">
        <f>_xll.SNL.Clients.Office.Excel.Functions.SPG(B33919, "IQ_PE", "LTM", A33919)</f>
        <v>NA</v>
      </c>
      <c r="E33919" s="3" t="str">
        <f>_xll.SNL.Clients.Office.Excel.Functions.SPG(B33919, "IQ_PE_NORM", "LTM", A33919)</f>
        <v>NA</v>
      </c>
    </row>
    <row r="33920" spans="1:5" x14ac:dyDescent="0.25">
      <c r="A33920" s="1">
        <v>44215</v>
      </c>
      <c r="B33920" t="s">
        <v>109</v>
      </c>
      <c r="C33920" s="3" t="str">
        <f>_xll.SNL.Clients.Office.Excel.Functions.SPG(B33920, "SP_PRICE_CLOSE", A33920)</f>
        <v>NA</v>
      </c>
      <c r="D33920" s="3" t="str">
        <f>_xll.SNL.Clients.Office.Excel.Functions.SPG(B33920, "IQ_PE", "LTM", A33920)</f>
        <v>NA</v>
      </c>
      <c r="E33920" s="3" t="str">
        <f>_xll.SNL.Clients.Office.Excel.Functions.SPG(B33920, "IQ_PE_NORM", "LTM", A33920)</f>
        <v>NA</v>
      </c>
    </row>
    <row r="33921" spans="1:5" x14ac:dyDescent="0.25">
      <c r="A33921" s="1">
        <v>44215</v>
      </c>
      <c r="B33921" t="s">
        <v>110</v>
      </c>
      <c r="C33921" s="3">
        <f>_xll.SNL.Clients.Office.Excel.Functions.SPG(B33921, "SP_PRICE_CLOSE", A33921)</f>
        <v>30.761848909740369</v>
      </c>
      <c r="D33921" s="3">
        <f>_xll.SNL.Clients.Office.Excel.Functions.SPG(B33921, "IQ_PE", "LTM", A33921)</f>
        <v>40.069443999999997</v>
      </c>
      <c r="E33921" s="3">
        <f>_xll.SNL.Clients.Office.Excel.Functions.SPG(B33921, "IQ_PE_NORM", "LTM", A33921)</f>
        <v>58.459980000000002</v>
      </c>
    </row>
    <row r="33922" spans="1:5" x14ac:dyDescent="0.25">
      <c r="A33922" s="1">
        <v>44215</v>
      </c>
      <c r="B33922" t="s">
        <v>111</v>
      </c>
      <c r="C33922" s="3" t="str">
        <f>_xll.SNL.Clients.Office.Excel.Functions.SPG(B33922, "SP_PRICE_CLOSE", A33922)</f>
        <v>NA</v>
      </c>
      <c r="D33922" s="3" t="str">
        <f>_xll.SNL.Clients.Office.Excel.Functions.SPG(B33922, "IQ_PE", "LTM", A33922)</f>
        <v>NA</v>
      </c>
      <c r="E33922" s="3" t="str">
        <f>_xll.SNL.Clients.Office.Excel.Functions.SPG(B33922, "IQ_PE_NORM", "LTM", A33922)</f>
        <v>NA</v>
      </c>
    </row>
    <row r="33923" spans="1:5" x14ac:dyDescent="0.25">
      <c r="A33923" s="1">
        <v>44215</v>
      </c>
      <c r="B33923" t="s">
        <v>112</v>
      </c>
      <c r="C33923" s="3">
        <f>_xll.SNL.Clients.Office.Excel.Functions.SPG(B33923, "SP_PRICE_CLOSE", A33923)</f>
        <v>11.96886495708269</v>
      </c>
      <c r="D33923" s="3">
        <f>_xll.SNL.Clients.Office.Excel.Functions.SPG(B33923, "IQ_PE", "LTM", A33923)</f>
        <v>17.176741</v>
      </c>
      <c r="E33923" s="3">
        <f>_xll.SNL.Clients.Office.Excel.Functions.SPG(B33923, "IQ_PE_NORM", "LTM", A33923)</f>
        <v>24.834071000000002</v>
      </c>
    </row>
    <row r="33924" spans="1:5" x14ac:dyDescent="0.25">
      <c r="A33924" s="1">
        <v>44215</v>
      </c>
      <c r="B33924" t="s">
        <v>113</v>
      </c>
      <c r="C33924" s="3" t="str">
        <f>_xll.SNL.Clients.Office.Excel.Functions.SPG(B33924, "SP_PRICE_CLOSE", A33924)</f>
        <v>NA</v>
      </c>
      <c r="D33924" s="3" t="str">
        <f>_xll.SNL.Clients.Office.Excel.Functions.SPG(B33924, "IQ_PE", "LTM", A33924)</f>
        <v>NA</v>
      </c>
      <c r="E33924" s="3" t="str">
        <f>_xll.SNL.Clients.Office.Excel.Functions.SPG(B33924, "IQ_PE_NORM", "LTM", A33924)</f>
        <v>NA</v>
      </c>
    </row>
    <row r="33925" spans="1:5" x14ac:dyDescent="0.25">
      <c r="A33925" s="1">
        <v>44215</v>
      </c>
      <c r="B33925" t="s">
        <v>114</v>
      </c>
      <c r="C33925" s="3">
        <f>_xll.SNL.Clients.Office.Excel.Functions.SPG(B33925, "SP_PRICE_CLOSE", A33925)</f>
        <v>0.26016953670629633</v>
      </c>
      <c r="D33925" s="3" t="str">
        <f>_xll.SNL.Clients.Office.Excel.Functions.SPG(B33925, "IQ_PE", "LTM", A33925)</f>
        <v>NM</v>
      </c>
      <c r="E33925" s="3" t="str">
        <f>_xll.SNL.Clients.Office.Excel.Functions.SPG(B33925, "IQ_PE_NORM", "LTM", A33925)</f>
        <v>NM</v>
      </c>
    </row>
    <row r="33926" spans="1:5" x14ac:dyDescent="0.25">
      <c r="A33926" s="1">
        <v>44215</v>
      </c>
      <c r="B33926" t="s">
        <v>115</v>
      </c>
      <c r="C33926" s="3" t="str">
        <f>_xll.SNL.Clients.Office.Excel.Functions.SPG(B33926, "SP_PRICE_CLOSE", A33926)</f>
        <v>NA</v>
      </c>
      <c r="D33926" s="3" t="str">
        <f>_xll.SNL.Clients.Office.Excel.Functions.SPG(B33926, "IQ_PE", "LTM", A33926)</f>
        <v>NA</v>
      </c>
      <c r="E33926" s="3" t="str">
        <f>_xll.SNL.Clients.Office.Excel.Functions.SPG(B33926, "IQ_PE_NORM", "LTM", A33926)</f>
        <v>NA</v>
      </c>
    </row>
    <row r="33927" spans="1:5" x14ac:dyDescent="0.25">
      <c r="A33927" s="1">
        <v>44215</v>
      </c>
      <c r="B33927" t="s">
        <v>116</v>
      </c>
      <c r="C33927" s="3">
        <f>_xll.SNL.Clients.Office.Excel.Functions.SPG(B33927, "SP_PRICE_CLOSE", A33927)</f>
        <v>5.2597502265820761</v>
      </c>
      <c r="D33927" s="3" t="str">
        <f>_xll.SNL.Clients.Office.Excel.Functions.SPG(B33927, "IQ_PE", "LTM", A33927)</f>
        <v>NM</v>
      </c>
      <c r="E33927" s="3" t="str">
        <f>_xll.SNL.Clients.Office.Excel.Functions.SPG(B33927, "IQ_PE_NORM", "LTM", A33927)</f>
        <v>NM</v>
      </c>
    </row>
    <row r="33928" spans="1:5" x14ac:dyDescent="0.25">
      <c r="A33928" s="1">
        <v>44215</v>
      </c>
      <c r="B33928" t="s">
        <v>117</v>
      </c>
      <c r="C33928" s="3" t="str">
        <f>_xll.SNL.Clients.Office.Excel.Functions.SPG(B33928, "SP_PRICE_CLOSE", A33928)</f>
        <v>NA</v>
      </c>
      <c r="D33928" s="3" t="str">
        <f>_xll.SNL.Clients.Office.Excel.Functions.SPG(B33928, "IQ_PE", "LTM", A33928)</f>
        <v>NA</v>
      </c>
      <c r="E33928" s="3" t="str">
        <f>_xll.SNL.Clients.Office.Excel.Functions.SPG(B33928, "IQ_PE_NORM", "LTM", A33928)</f>
        <v>NA</v>
      </c>
    </row>
    <row r="33929" spans="1:5" x14ac:dyDescent="0.25">
      <c r="A33929" s="1">
        <v>44215</v>
      </c>
      <c r="B33929" t="s">
        <v>118</v>
      </c>
      <c r="C33929" s="3">
        <f>_xll.SNL.Clients.Office.Excel.Functions.SPG(B33929, "SP_PRICE_CLOSE", A33929)</f>
        <v>7.4837252758969992</v>
      </c>
      <c r="D33929" s="3" t="str">
        <f>_xll.SNL.Clients.Office.Excel.Functions.SPG(B33929, "IQ_PE", "LTM", A33929)</f>
        <v>NM</v>
      </c>
      <c r="E33929" s="3" t="str">
        <f>_xll.SNL.Clients.Office.Excel.Functions.SPG(B33929, "IQ_PE_NORM", "LTM", A33929)</f>
        <v>NM</v>
      </c>
    </row>
    <row r="33930" spans="1:5" x14ac:dyDescent="0.25">
      <c r="A33930" s="1">
        <v>44215</v>
      </c>
      <c r="B33930" t="s">
        <v>119</v>
      </c>
      <c r="C33930" s="3">
        <f>_xll.SNL.Clients.Office.Excel.Functions.SPG(B33930, "SP_PRICE_CLOSE", A33930)</f>
        <v>7.797089086740951</v>
      </c>
      <c r="D33930" s="3">
        <f>_xll.SNL.Clients.Office.Excel.Functions.SPG(B33930, "IQ_PE", "LTM", A33930)</f>
        <v>54.570895999999998</v>
      </c>
      <c r="E33930" s="3">
        <f>_xll.SNL.Clients.Office.Excel.Functions.SPG(B33930, "IQ_PE_NORM", "LTM", A33930)</f>
        <v>76.771653999999998</v>
      </c>
    </row>
    <row r="33931" spans="1:5" x14ac:dyDescent="0.25">
      <c r="A33931" s="1">
        <v>44215</v>
      </c>
      <c r="B33931" t="s">
        <v>120</v>
      </c>
      <c r="C33931" s="3" t="str">
        <f>_xll.SNL.Clients.Office.Excel.Functions.SPG(B33931, "SP_PRICE_CLOSE", A33931)</f>
        <v>NA</v>
      </c>
      <c r="D33931" s="3" t="str">
        <f>_xll.SNL.Clients.Office.Excel.Functions.SPG(B33931, "IQ_PE", "LTM", A33931)</f>
        <v>NA</v>
      </c>
      <c r="E33931" s="3" t="str">
        <f>_xll.SNL.Clients.Office.Excel.Functions.SPG(B33931, "IQ_PE_NORM", "LTM", A33931)</f>
        <v>NA</v>
      </c>
    </row>
    <row r="33932" spans="1:5" x14ac:dyDescent="0.25">
      <c r="A33932" s="1">
        <v>44215</v>
      </c>
      <c r="B33932" t="s">
        <v>121</v>
      </c>
      <c r="C33932" s="3">
        <f>_xll.SNL.Clients.Office.Excel.Functions.SPG(B33932, "SP_PRICE_CLOSE", A33932)</f>
        <v>10.575172202377781</v>
      </c>
      <c r="D33932" s="3" t="str">
        <f>_xll.SNL.Clients.Office.Excel.Functions.SPG(B33932, "IQ_PE", "LTM", A33932)</f>
        <v>NM</v>
      </c>
      <c r="E33932" s="3" t="str">
        <f>_xll.SNL.Clients.Office.Excel.Functions.SPG(B33932, "IQ_PE_NORM", "LTM", A33932)</f>
        <v>NM</v>
      </c>
    </row>
    <row r="33933" spans="1:5" x14ac:dyDescent="0.25">
      <c r="A33933" s="1">
        <v>44215</v>
      </c>
      <c r="B33933" t="s">
        <v>122</v>
      </c>
      <c r="C33933" s="3" t="str">
        <f>_xll.SNL.Clients.Office.Excel.Functions.SPG(B33933, "SP_PRICE_CLOSE", A33933)</f>
        <v>NA</v>
      </c>
      <c r="D33933" s="3" t="str">
        <f>_xll.SNL.Clients.Office.Excel.Functions.SPG(B33933, "IQ_PE", "LTM", A33933)</f>
        <v>NA</v>
      </c>
      <c r="E33933" s="3" t="str">
        <f>_xll.SNL.Clients.Office.Excel.Functions.SPG(B33933, "IQ_PE_NORM", "LTM", A33933)</f>
        <v>NA</v>
      </c>
    </row>
    <row r="33934" spans="1:5" x14ac:dyDescent="0.25">
      <c r="A33934" s="1">
        <v>44215</v>
      </c>
      <c r="B33934" t="s">
        <v>123</v>
      </c>
      <c r="C33934" s="3">
        <f>_xll.SNL.Clients.Office.Excel.Functions.SPG(B33934, "SP_PRICE_CLOSE", A33934)</f>
        <v>16.153969184837663</v>
      </c>
      <c r="D33934" s="3" t="str">
        <f>_xll.SNL.Clients.Office.Excel.Functions.SPG(B33934, "IQ_PE", "LTM", A33934)</f>
        <v>NM</v>
      </c>
      <c r="E33934" s="3" t="str">
        <f>_xll.SNL.Clients.Office.Excel.Functions.SPG(B33934, "IQ_PE_NORM", "LTM", A33934)</f>
        <v>NM</v>
      </c>
    </row>
    <row r="33935" spans="1:5" x14ac:dyDescent="0.25">
      <c r="A33935" s="1">
        <v>44215</v>
      </c>
      <c r="B33935" t="s">
        <v>124</v>
      </c>
      <c r="C33935" s="3" t="str">
        <f>_xll.SNL.Clients.Office.Excel.Functions.SPG(B33935, "SP_PRICE_CLOSE", A33935)</f>
        <v>NA</v>
      </c>
      <c r="D33935" s="3" t="str">
        <f>_xll.SNL.Clients.Office.Excel.Functions.SPG(B33935, "IQ_PE", "LTM", A33935)</f>
        <v>NA</v>
      </c>
      <c r="E33935" s="3" t="str">
        <f>_xll.SNL.Clients.Office.Excel.Functions.SPG(B33935, "IQ_PE_NORM", "LTM", A33935)</f>
        <v>NA</v>
      </c>
    </row>
    <row r="33936" spans="1:5" x14ac:dyDescent="0.25">
      <c r="A33936" s="1">
        <v>44215</v>
      </c>
      <c r="B33936" t="s">
        <v>125</v>
      </c>
      <c r="C33936" s="3">
        <f>_xll.SNL.Clients.Office.Excel.Functions.SPG(B33936, "SP_PRICE_CLOSE", A33936)</f>
        <v>0.45582982353254786</v>
      </c>
      <c r="D33936" s="3" t="str">
        <f>_xll.SNL.Clients.Office.Excel.Functions.SPG(B33936, "IQ_PE", "LTM", A33936)</f>
        <v>NM</v>
      </c>
      <c r="E33936" s="3" t="str">
        <f>_xll.SNL.Clients.Office.Excel.Functions.SPG(B33936, "IQ_PE_NORM", "LTM", A33936)</f>
        <v>NM</v>
      </c>
    </row>
    <row r="33937" spans="1:5" x14ac:dyDescent="0.25">
      <c r="A33937" s="1">
        <v>44215</v>
      </c>
      <c r="B33937" t="s">
        <v>126</v>
      </c>
      <c r="C33937" s="3" t="str">
        <f>_xll.SNL.Clients.Office.Excel.Functions.SPG(B33937, "SP_PRICE_CLOSE", A33937)</f>
        <v>NA</v>
      </c>
      <c r="D33937" s="3" t="str">
        <f>_xll.SNL.Clients.Office.Excel.Functions.SPG(B33937, "IQ_PE", "LTM", A33937)</f>
        <v>NA</v>
      </c>
      <c r="E33937" s="3" t="str">
        <f>_xll.SNL.Clients.Office.Excel.Functions.SPG(B33937, "IQ_PE_NORM", "LTM", A33937)</f>
        <v>NA</v>
      </c>
    </row>
    <row r="33938" spans="1:5" x14ac:dyDescent="0.25">
      <c r="A33938" s="1">
        <v>44215</v>
      </c>
      <c r="B33938" t="s">
        <v>127</v>
      </c>
      <c r="C33938" s="3" t="str">
        <f>_xll.SNL.Clients.Office.Excel.Functions.SPG(B33938, "SP_PRICE_CLOSE", A33938)</f>
        <v>NA</v>
      </c>
      <c r="D33938" s="3" t="str">
        <f>_xll.SNL.Clients.Office.Excel.Functions.SPG(B33938, "IQ_PE", "LTM", A33938)</f>
        <v>NA</v>
      </c>
      <c r="E33938" s="3" t="str">
        <f>_xll.SNL.Clients.Office.Excel.Functions.SPG(B33938, "IQ_PE_NORM", "LTM", A33938)</f>
        <v>NA</v>
      </c>
    </row>
    <row r="33939" spans="1:5" x14ac:dyDescent="0.25">
      <c r="A33939" s="1">
        <v>44215</v>
      </c>
      <c r="B33939" t="s">
        <v>128</v>
      </c>
      <c r="C33939" s="3" t="str">
        <f>_xll.SNL.Clients.Office.Excel.Functions.SPG(B33939, "SP_PRICE_CLOSE", A33939)</f>
        <v>NA</v>
      </c>
      <c r="D33939" s="3" t="str">
        <f>_xll.SNL.Clients.Office.Excel.Functions.SPG(B33939, "IQ_PE", "LTM", A33939)</f>
        <v>NA</v>
      </c>
      <c r="E33939" s="3" t="str">
        <f>_xll.SNL.Clients.Office.Excel.Functions.SPG(B33939, "IQ_PE_NORM", "LTM", A33939)</f>
        <v>NA</v>
      </c>
    </row>
    <row r="33940" spans="1:5" x14ac:dyDescent="0.25">
      <c r="A33940" s="1">
        <v>44215</v>
      </c>
      <c r="B33940" t="s">
        <v>129</v>
      </c>
      <c r="C33940" s="3" t="str">
        <f>_xll.SNL.Clients.Office.Excel.Functions.SPG(B33940, "SP_PRICE_CLOSE", A33940)</f>
        <v>NA</v>
      </c>
      <c r="D33940" s="3" t="str">
        <f>_xll.SNL.Clients.Office.Excel.Functions.SPG(B33940, "IQ_PE", "LTM", A33940)</f>
        <v>NA</v>
      </c>
      <c r="E33940" s="3" t="str">
        <f>_xll.SNL.Clients.Office.Excel.Functions.SPG(B33940, "IQ_PE_NORM", "LTM", A33940)</f>
        <v>NA</v>
      </c>
    </row>
    <row r="33941" spans="1:5" x14ac:dyDescent="0.25">
      <c r="A33941" s="1">
        <v>44215</v>
      </c>
      <c r="B33941" t="s">
        <v>130</v>
      </c>
      <c r="C33941" s="3" t="str">
        <f>_xll.SNL.Clients.Office.Excel.Functions.SPG(B33941, "SP_PRICE_CLOSE", A33941)</f>
        <v>NA</v>
      </c>
      <c r="D33941" s="3" t="str">
        <f>_xll.SNL.Clients.Office.Excel.Functions.SPG(B33941, "IQ_PE", "LTM", A33941)</f>
        <v>NA</v>
      </c>
      <c r="E33941" s="3" t="str">
        <f>_xll.SNL.Clients.Office.Excel.Functions.SPG(B33941, "IQ_PE_NORM", "LTM", A33941)</f>
        <v>NA</v>
      </c>
    </row>
    <row r="33942" spans="1:5" x14ac:dyDescent="0.25">
      <c r="A33942" s="1">
        <v>44215</v>
      </c>
      <c r="B33942" t="s">
        <v>131</v>
      </c>
      <c r="C33942" s="3">
        <f>_xll.SNL.Clients.Office.Excel.Functions.SPG(B33942, "SP_PRICE_CLOSE", A33942)</f>
        <v>11.071422135735993</v>
      </c>
      <c r="D33942" s="3">
        <f>_xll.SNL.Clients.Office.Excel.Functions.SPG(B33942, "IQ_PE", "LTM", A33942)</f>
        <v>94.393939000000003</v>
      </c>
      <c r="E33942" s="3" t="str">
        <f>_xll.SNL.Clients.Office.Excel.Functions.SPG(B33942, "IQ_PE_NORM", "LTM", A33942)</f>
        <v>NM</v>
      </c>
    </row>
    <row r="33943" spans="1:5" x14ac:dyDescent="0.25">
      <c r="A33943" s="1">
        <v>44215</v>
      </c>
      <c r="B33943" t="s">
        <v>132</v>
      </c>
      <c r="C33943" s="3">
        <f>_xll.SNL.Clients.Office.Excel.Functions.SPG(B33943, "SP_PRICE_CLOSE", A33943)</f>
        <v>5.2620355067441489</v>
      </c>
      <c r="D33943" s="3" t="str">
        <f>_xll.SNL.Clients.Office.Excel.Functions.SPG(B33943, "IQ_PE", "LTM", A33943)</f>
        <v>NM</v>
      </c>
      <c r="E33943" s="3" t="str">
        <f>_xll.SNL.Clients.Office.Excel.Functions.SPG(B33943, "IQ_PE_NORM", "LTM", A33943)</f>
        <v>NM</v>
      </c>
    </row>
    <row r="33944" spans="1:5" x14ac:dyDescent="0.25">
      <c r="A33944" s="1">
        <v>44215</v>
      </c>
      <c r="B33944" t="s">
        <v>133</v>
      </c>
      <c r="C33944" s="3" t="str">
        <f>_xll.SNL.Clients.Office.Excel.Functions.SPG(B33944, "SP_PRICE_CLOSE", A33944)</f>
        <v>NA</v>
      </c>
      <c r="D33944" s="3" t="str">
        <f>_xll.SNL.Clients.Office.Excel.Functions.SPG(B33944, "IQ_PE", "LTM", A33944)</f>
        <v>NA</v>
      </c>
      <c r="E33944" s="3" t="str">
        <f>_xll.SNL.Clients.Office.Excel.Functions.SPG(B33944, "IQ_PE_NORM", "LTM", A33944)</f>
        <v>NA</v>
      </c>
    </row>
    <row r="33945" spans="1:5" x14ac:dyDescent="0.25">
      <c r="A33945" s="1">
        <v>44215</v>
      </c>
      <c r="B33945" t="s">
        <v>134</v>
      </c>
      <c r="C33945" s="3">
        <f>_xll.SNL.Clients.Office.Excel.Functions.SPG(B33945, "SP_PRICE_CLOSE", A33945)</f>
        <v>15.727461747614225</v>
      </c>
      <c r="D33945" s="3">
        <f>_xll.SNL.Clients.Office.Excel.Functions.SPG(B33945, "IQ_PE", "LTM", A33945)</f>
        <v>46.603476000000001</v>
      </c>
      <c r="E33945" s="3">
        <f>_xll.SNL.Clients.Office.Excel.Functions.SPG(B33945, "IQ_PE_NORM", "LTM", A33945)</f>
        <v>72.039072000000004</v>
      </c>
    </row>
    <row r="33946" spans="1:5" x14ac:dyDescent="0.25">
      <c r="A33946" s="1">
        <v>44215</v>
      </c>
      <c r="B33946" t="s">
        <v>135</v>
      </c>
      <c r="C33946" s="3" t="str">
        <f>_xll.SNL.Clients.Office.Excel.Functions.SPG(B33946, "SP_PRICE_CLOSE", A33946)</f>
        <v>NA</v>
      </c>
      <c r="D33946" s="3" t="str">
        <f>_xll.SNL.Clients.Office.Excel.Functions.SPG(B33946, "IQ_PE", "LTM", A33946)</f>
        <v>NA</v>
      </c>
      <c r="E33946" s="3" t="str">
        <f>_xll.SNL.Clients.Office.Excel.Functions.SPG(B33946, "IQ_PE_NORM", "LTM", A33946)</f>
        <v>NA</v>
      </c>
    </row>
    <row r="33947" spans="1:5" x14ac:dyDescent="0.25">
      <c r="A33947" s="1">
        <v>44215</v>
      </c>
      <c r="B33947" t="s">
        <v>136</v>
      </c>
      <c r="C33947" s="3" t="str">
        <f>_xll.SNL.Clients.Office.Excel.Functions.SPG(B33947, "SP_PRICE_CLOSE", A33947)</f>
        <v>NA</v>
      </c>
      <c r="D33947" s="3" t="str">
        <f>_xll.SNL.Clients.Office.Excel.Functions.SPG(B33947, "IQ_PE", "LTM", A33947)</f>
        <v>NA</v>
      </c>
      <c r="E33947" s="3" t="str">
        <f>_xll.SNL.Clients.Office.Excel.Functions.SPG(B33947, "IQ_PE_NORM", "LTM", A33947)</f>
        <v>NA</v>
      </c>
    </row>
    <row r="33948" spans="1:5" x14ac:dyDescent="0.25">
      <c r="A33948" s="1">
        <v>44215</v>
      </c>
      <c r="B33948" t="s">
        <v>137</v>
      </c>
      <c r="C33948" s="3" t="str">
        <f>_xll.SNL.Clients.Office.Excel.Functions.SPG(B33948, "SP_PRICE_CLOSE", A33948)</f>
        <v>NA</v>
      </c>
      <c r="D33948" s="3" t="str">
        <f>_xll.SNL.Clients.Office.Excel.Functions.SPG(B33948, "IQ_PE", "LTM", A33948)</f>
        <v>NA</v>
      </c>
      <c r="E33948" s="3" t="str">
        <f>_xll.SNL.Clients.Office.Excel.Functions.SPG(B33948, "IQ_PE_NORM", "LTM", A33948)</f>
        <v>NA</v>
      </c>
    </row>
    <row r="33949" spans="1:5" x14ac:dyDescent="0.25">
      <c r="A33949" s="1">
        <v>44215</v>
      </c>
      <c r="B33949" t="s">
        <v>138</v>
      </c>
      <c r="C33949" s="3" t="str">
        <f>_xll.SNL.Clients.Office.Excel.Functions.SPG(B33949, "SP_PRICE_CLOSE", A33949)</f>
        <v>NA</v>
      </c>
      <c r="D33949" s="3" t="str">
        <f>_xll.SNL.Clients.Office.Excel.Functions.SPG(B33949, "IQ_PE", "LTM", A33949)</f>
        <v>NA</v>
      </c>
      <c r="E33949" s="3" t="str">
        <f>_xll.SNL.Clients.Office.Excel.Functions.SPG(B33949, "IQ_PE_NORM", "LTM", A33949)</f>
        <v>NA</v>
      </c>
    </row>
    <row r="33950" spans="1:5" x14ac:dyDescent="0.25">
      <c r="A33950" s="1">
        <v>44215</v>
      </c>
      <c r="B33950" t="s">
        <v>139</v>
      </c>
      <c r="C33950" s="3" t="str">
        <f>_xll.SNL.Clients.Office.Excel.Functions.SPG(B33950, "SP_PRICE_CLOSE", A33950)</f>
        <v>NA</v>
      </c>
      <c r="D33950" s="3" t="str">
        <f>_xll.SNL.Clients.Office.Excel.Functions.SPG(B33950, "IQ_PE", "LTM", A33950)</f>
        <v>NA</v>
      </c>
      <c r="E33950" s="3" t="str">
        <f>_xll.SNL.Clients.Office.Excel.Functions.SPG(B33950, "IQ_PE_NORM", "LTM", A33950)</f>
        <v>NA</v>
      </c>
    </row>
    <row r="33951" spans="1:5" x14ac:dyDescent="0.25">
      <c r="A33951" s="1">
        <v>44215</v>
      </c>
      <c r="B33951" t="s">
        <v>140</v>
      </c>
      <c r="C33951" s="3">
        <f>_xll.SNL.Clients.Office.Excel.Functions.SPG(B33951, "SP_PRICE_CLOSE", A33951)</f>
        <v>7.7571040145012544</v>
      </c>
      <c r="D33951" s="3" t="str">
        <f>_xll.SNL.Clients.Office.Excel.Functions.SPG(B33951, "IQ_PE", "LTM", A33951)</f>
        <v>NM</v>
      </c>
      <c r="E33951" s="3" t="str">
        <f>_xll.SNL.Clients.Office.Excel.Functions.SPG(B33951, "IQ_PE_NORM", "LTM", A33951)</f>
        <v>NM</v>
      </c>
    </row>
    <row r="33952" spans="1:5" x14ac:dyDescent="0.25">
      <c r="A33952" s="1">
        <v>44215</v>
      </c>
      <c r="B33952" t="s">
        <v>141</v>
      </c>
      <c r="C33952" s="3" t="str">
        <f>_xll.SNL.Clients.Office.Excel.Functions.SPG(B33952, "SP_PRICE_CLOSE", A33952)</f>
        <v>NA</v>
      </c>
      <c r="D33952" s="3" t="str">
        <f>_xll.SNL.Clients.Office.Excel.Functions.SPG(B33952, "IQ_PE", "LTM", A33952)</f>
        <v>NA</v>
      </c>
      <c r="E33952" s="3" t="str">
        <f>_xll.SNL.Clients.Office.Excel.Functions.SPG(B33952, "IQ_PE_NORM", "LTM", A33952)</f>
        <v>NA</v>
      </c>
    </row>
    <row r="33953" spans="1:5" x14ac:dyDescent="0.25">
      <c r="A33953" s="1">
        <v>44215</v>
      </c>
      <c r="B33953" t="s">
        <v>142</v>
      </c>
      <c r="C33953" s="3" t="str">
        <f>_xll.SNL.Clients.Office.Excel.Functions.SPG(B33953, "SP_PRICE_CLOSE", A33953)</f>
        <v>NA</v>
      </c>
      <c r="D33953" s="3" t="str">
        <f>_xll.SNL.Clients.Office.Excel.Functions.SPG(B33953, "IQ_PE", "LTM", A33953)</f>
        <v>NA</v>
      </c>
      <c r="E33953" s="3" t="str">
        <f>_xll.SNL.Clients.Office.Excel.Functions.SPG(B33953, "IQ_PE_NORM", "LTM", A33953)</f>
        <v>NA</v>
      </c>
    </row>
    <row r="33954" spans="1:5" x14ac:dyDescent="0.25">
      <c r="A33954" s="1">
        <v>44215</v>
      </c>
      <c r="B33954" t="s">
        <v>143</v>
      </c>
      <c r="C33954" s="3" t="str">
        <f>_xll.SNL.Clients.Office.Excel.Functions.SPG(B33954, "SP_PRICE_CLOSE", A33954)</f>
        <v>NA</v>
      </c>
      <c r="D33954" s="3" t="str">
        <f>_xll.SNL.Clients.Office.Excel.Functions.SPG(B33954, "IQ_PE", "LTM", A33954)</f>
        <v>NA</v>
      </c>
      <c r="E33954" s="3" t="str">
        <f>_xll.SNL.Clients.Office.Excel.Functions.SPG(B33954, "IQ_PE_NORM", "LTM", A33954)</f>
        <v>NA</v>
      </c>
    </row>
    <row r="33955" spans="1:5" x14ac:dyDescent="0.25">
      <c r="A33955" s="1">
        <v>44215</v>
      </c>
      <c r="B33955" t="s">
        <v>144</v>
      </c>
      <c r="C33955" s="3">
        <f>_xll.SNL.Clients.Office.Excel.Functions.SPG(B33955, "SP_PRICE_CLOSE", A33955)</f>
        <v>4.6222743509089943</v>
      </c>
      <c r="D33955" s="3">
        <f>_xll.SNL.Clients.Office.Excel.Functions.SPG(B33955, "IQ_PE", "LTM", A33955)</f>
        <v>20.967352000000002</v>
      </c>
      <c r="E33955" s="3">
        <f>_xll.SNL.Clients.Office.Excel.Functions.SPG(B33955, "IQ_PE_NORM", "LTM", A33955)</f>
        <v>32.593985000000004</v>
      </c>
    </row>
    <row r="33956" spans="1:5" x14ac:dyDescent="0.25">
      <c r="A33956" s="1">
        <v>44215</v>
      </c>
      <c r="B33956" t="s">
        <v>145</v>
      </c>
      <c r="C33956" s="3">
        <f>_xll.SNL.Clients.Office.Excel.Functions.SPG(B33956, "SP_PRICE_CLOSE", A33956)</f>
        <v>4.9101668710348143</v>
      </c>
      <c r="D33956" s="3">
        <f>_xll.SNL.Clients.Office.Excel.Functions.SPG(B33956, "IQ_PE", "LTM", A33956)</f>
        <v>99.567567999999994</v>
      </c>
      <c r="E33956" s="3">
        <f>_xll.SNL.Clients.Office.Excel.Functions.SPG(B33956, "IQ_PE_NORM", "LTM", A33956)</f>
        <v>125.306122</v>
      </c>
    </row>
    <row r="33957" spans="1:5" x14ac:dyDescent="0.25">
      <c r="A33957" s="1">
        <v>44215</v>
      </c>
      <c r="B33957" t="s">
        <v>146</v>
      </c>
      <c r="C33957" s="3" t="str">
        <f>_xll.SNL.Clients.Office.Excel.Functions.SPG(B33957, "SP_PRICE_CLOSE", A33957)</f>
        <v>NA</v>
      </c>
      <c r="D33957" s="3" t="str">
        <f>_xll.SNL.Clients.Office.Excel.Functions.SPG(B33957, "IQ_PE", "LTM", A33957)</f>
        <v>NA</v>
      </c>
      <c r="E33957" s="3" t="str">
        <f>_xll.SNL.Clients.Office.Excel.Functions.SPG(B33957, "IQ_PE_NORM", "LTM", A33957)</f>
        <v>NA</v>
      </c>
    </row>
    <row r="33958" spans="1:5" x14ac:dyDescent="0.25">
      <c r="A33958" s="1">
        <v>44215</v>
      </c>
      <c r="B33958" t="s">
        <v>147</v>
      </c>
      <c r="C33958" s="3">
        <f>_xll.SNL.Clients.Office.Excel.Functions.SPG(B33958, "SP_PRICE_CLOSE", A33958)</f>
        <v>2.076558084981607</v>
      </c>
      <c r="D33958" s="3" t="str">
        <f>_xll.SNL.Clients.Office.Excel.Functions.SPG(B33958, "IQ_PE", "LTM", A33958)</f>
        <v>NM</v>
      </c>
      <c r="E33958" s="3" t="str">
        <f>_xll.SNL.Clients.Office.Excel.Functions.SPG(B33958, "IQ_PE_NORM", "LTM", A33958)</f>
        <v>NM</v>
      </c>
    </row>
    <row r="33959" spans="1:5" x14ac:dyDescent="0.25">
      <c r="A33959" s="1">
        <v>44215</v>
      </c>
      <c r="B33959" t="s">
        <v>148</v>
      </c>
      <c r="C33959" s="3">
        <f>_xll.SNL.Clients.Office.Excel.Functions.SPG(B33959, "SP_PRICE_CLOSE", A33959)</f>
        <v>3.1348296635922592</v>
      </c>
      <c r="D33959" s="3" t="str">
        <f>_xll.SNL.Clients.Office.Excel.Functions.SPG(B33959, "IQ_PE", "LTM", A33959)</f>
        <v>NM</v>
      </c>
      <c r="E33959" s="3" t="str">
        <f>_xll.SNL.Clients.Office.Excel.Functions.SPG(B33959, "IQ_PE_NORM", "LTM", A33959)</f>
        <v>NM</v>
      </c>
    </row>
    <row r="33960" spans="1:5" x14ac:dyDescent="0.25">
      <c r="A33960" s="1">
        <v>44215</v>
      </c>
      <c r="B33960" t="s">
        <v>149</v>
      </c>
      <c r="C33960" s="3" t="str">
        <f>_xll.SNL.Clients.Office.Excel.Functions.SPG(B33960, "SP_PRICE_CLOSE", A33960)</f>
        <v>NA</v>
      </c>
      <c r="D33960" s="3" t="str">
        <f>_xll.SNL.Clients.Office.Excel.Functions.SPG(B33960, "IQ_PE", "LTM", A33960)</f>
        <v>NA</v>
      </c>
      <c r="E33960" s="3" t="str">
        <f>_xll.SNL.Clients.Office.Excel.Functions.SPG(B33960, "IQ_PE_NORM", "LTM", A33960)</f>
        <v>NA</v>
      </c>
    </row>
    <row r="33961" spans="1:5" x14ac:dyDescent="0.25">
      <c r="A33961" s="1">
        <v>44215</v>
      </c>
      <c r="B33961" t="s">
        <v>150</v>
      </c>
      <c r="C33961" s="3" t="str">
        <f>_xll.SNL.Clients.Office.Excel.Functions.SPG(B33961, "SP_PRICE_CLOSE", A33961)</f>
        <v>NA</v>
      </c>
      <c r="D33961" s="3" t="str">
        <f>_xll.SNL.Clients.Office.Excel.Functions.SPG(B33961, "IQ_PE", "LTM", A33961)</f>
        <v>NA</v>
      </c>
      <c r="E33961" s="3" t="str">
        <f>_xll.SNL.Clients.Office.Excel.Functions.SPG(B33961, "IQ_PE_NORM", "LTM", A33961)</f>
        <v>NA</v>
      </c>
    </row>
    <row r="33962" spans="1:5" x14ac:dyDescent="0.25">
      <c r="A33962" s="1">
        <v>44215</v>
      </c>
      <c r="B33962" t="s">
        <v>151</v>
      </c>
      <c r="C33962" s="3" t="str">
        <f>_xll.SNL.Clients.Office.Excel.Functions.SPG(B33962, "SP_PRICE_CLOSE", A33962)</f>
        <v>NA</v>
      </c>
      <c r="D33962" s="3" t="str">
        <f>_xll.SNL.Clients.Office.Excel.Functions.SPG(B33962, "IQ_PE", "LTM", A33962)</f>
        <v>NA</v>
      </c>
      <c r="E33962" s="3" t="str">
        <f>_xll.SNL.Clients.Office.Excel.Functions.SPG(B33962, "IQ_PE_NORM", "LTM", A33962)</f>
        <v>NA</v>
      </c>
    </row>
    <row r="33963" spans="1:5" x14ac:dyDescent="0.25">
      <c r="A33963" s="1">
        <v>44215</v>
      </c>
      <c r="B33963" t="s">
        <v>152</v>
      </c>
      <c r="C33963" s="3" t="str">
        <f>_xll.SNL.Clients.Office.Excel.Functions.SPG(B33963, "SP_PRICE_CLOSE", A33963)</f>
        <v>NA</v>
      </c>
      <c r="D33963" s="3" t="str">
        <f>_xll.SNL.Clients.Office.Excel.Functions.SPG(B33963, "IQ_PE", "LTM", A33963)</f>
        <v>NA</v>
      </c>
      <c r="E33963" s="3" t="str">
        <f>_xll.SNL.Clients.Office.Excel.Functions.SPG(B33963, "IQ_PE_NORM", "LTM", A33963)</f>
        <v>NA</v>
      </c>
    </row>
    <row r="33964" spans="1:5" x14ac:dyDescent="0.25">
      <c r="A33964" s="1">
        <v>44215</v>
      </c>
      <c r="B33964" t="s">
        <v>153</v>
      </c>
      <c r="C33964" s="3" t="str">
        <f>_xll.SNL.Clients.Office.Excel.Functions.SPG(B33964, "SP_PRICE_CLOSE", A33964)</f>
        <v>NA</v>
      </c>
      <c r="D33964" s="3" t="str">
        <f>_xll.SNL.Clients.Office.Excel.Functions.SPG(B33964, "IQ_PE", "LTM", A33964)</f>
        <v>NA</v>
      </c>
      <c r="E33964" s="3" t="str">
        <f>_xll.SNL.Clients.Office.Excel.Functions.SPG(B33964, "IQ_PE_NORM", "LTM", A33964)</f>
        <v>NA</v>
      </c>
    </row>
    <row r="33965" spans="1:5" x14ac:dyDescent="0.25">
      <c r="A33965" s="1">
        <v>44215</v>
      </c>
      <c r="B33965" t="s">
        <v>154</v>
      </c>
      <c r="C33965" s="3">
        <f>_xll.SNL.Clients.Office.Excel.Functions.SPG(B33965, "SP_PRICE_CLOSE", A33965)</f>
        <v>5.1980593911606334</v>
      </c>
      <c r="D33965" s="3" t="str">
        <f>_xll.SNL.Clients.Office.Excel.Functions.SPG(B33965, "IQ_PE", "LTM", A33965)</f>
        <v>NA</v>
      </c>
      <c r="E33965" s="3" t="str">
        <f>_xll.SNL.Clients.Office.Excel.Functions.SPG(B33965, "IQ_PE_NORM", "LTM", A33965)</f>
        <v>NA</v>
      </c>
    </row>
    <row r="33966" spans="1:5" x14ac:dyDescent="0.25">
      <c r="A33966" s="1">
        <v>44215</v>
      </c>
      <c r="B33966" t="s">
        <v>155</v>
      </c>
      <c r="C33966" s="3" t="str">
        <f>_xll.SNL.Clients.Office.Excel.Functions.SPG(B33966, "SP_PRICE_CLOSE", A33966)</f>
        <v>NA</v>
      </c>
      <c r="D33966" s="3" t="str">
        <f>_xll.SNL.Clients.Office.Excel.Functions.SPG(B33966, "IQ_PE", "LTM", A33966)</f>
        <v>NA</v>
      </c>
      <c r="E33966" s="3" t="str">
        <f>_xll.SNL.Clients.Office.Excel.Functions.SPG(B33966, "IQ_PE_NORM", "LTM", A33966)</f>
        <v>NA</v>
      </c>
    </row>
    <row r="33967" spans="1:5" x14ac:dyDescent="0.25">
      <c r="A33967" s="1">
        <v>44215</v>
      </c>
      <c r="B33967" t="s">
        <v>156</v>
      </c>
      <c r="C33967" s="3">
        <f>_xll.SNL.Clients.Office.Excel.Functions.SPG(B33967, "SP_PRICE_CLOSE", A33967)</f>
        <v>19.832595830889804</v>
      </c>
      <c r="D33967" s="3" t="str">
        <f>_xll.SNL.Clients.Office.Excel.Functions.SPG(B33967, "IQ_PE", "LTM", A33967)</f>
        <v>NM</v>
      </c>
      <c r="E33967" s="3">
        <f>_xll.SNL.Clients.Office.Excel.Functions.SPG(B33967, "IQ_PE_NORM", "LTM", A33967)</f>
        <v>266.66666700000002</v>
      </c>
    </row>
    <row r="33968" spans="1:5" x14ac:dyDescent="0.25">
      <c r="A33968" s="1">
        <v>44215</v>
      </c>
      <c r="B33968" t="s">
        <v>157</v>
      </c>
      <c r="C33968" s="3" t="str">
        <f>_xll.SNL.Clients.Office.Excel.Functions.SPG(B33968, "SP_PRICE_CLOSE", A33968)</f>
        <v>NA</v>
      </c>
      <c r="D33968" s="3" t="str">
        <f>_xll.SNL.Clients.Office.Excel.Functions.SPG(B33968, "IQ_PE", "LTM", A33968)</f>
        <v>NA</v>
      </c>
      <c r="E33968" s="3" t="str">
        <f>_xll.SNL.Clients.Office.Excel.Functions.SPG(B33968, "IQ_PE_NORM", "LTM", A33968)</f>
        <v>NA</v>
      </c>
    </row>
    <row r="33969" spans="1:5" x14ac:dyDescent="0.25">
      <c r="A33969" s="1">
        <v>44215</v>
      </c>
      <c r="B33969" t="s">
        <v>158</v>
      </c>
      <c r="C33969" s="3">
        <f>_xll.SNL.Clients.Office.Excel.Functions.SPG(B33969, "SP_PRICE_CLOSE", A33969)</f>
        <v>1.7215794103534681</v>
      </c>
      <c r="D33969" s="3">
        <f>_xll.SNL.Clients.Office.Excel.Functions.SPG(B33969, "IQ_PE", "LTM", A33969)</f>
        <v>13.153428</v>
      </c>
      <c r="E33969" s="3">
        <f>_xll.SNL.Clients.Office.Excel.Functions.SPG(B33969, "IQ_PE_NORM", "LTM", A33969)</f>
        <v>19.164193000000001</v>
      </c>
    </row>
    <row r="33970" spans="1:5" x14ac:dyDescent="0.25">
      <c r="A33970" s="1">
        <v>44215</v>
      </c>
      <c r="B33970" t="s">
        <v>159</v>
      </c>
      <c r="C33970" s="3">
        <f>_xll.SNL.Clients.Office.Excel.Functions.SPG(B33970, "SP_PRICE_CLOSE", A33970)</f>
        <v>6.1257130671216089</v>
      </c>
      <c r="D33970" s="3">
        <f>_xll.SNL.Clients.Office.Excel.Functions.SPG(B33970, "IQ_PE", "LTM", A33970)</f>
        <v>97.372881000000007</v>
      </c>
      <c r="E33970" s="3">
        <f>_xll.SNL.Clients.Office.Excel.Functions.SPG(B33970, "IQ_PE_NORM", "LTM", A33970)</f>
        <v>69.848023999999995</v>
      </c>
    </row>
    <row r="33971" spans="1:5" x14ac:dyDescent="0.25">
      <c r="A33971" s="1">
        <v>44215</v>
      </c>
      <c r="B33971" t="s">
        <v>160</v>
      </c>
      <c r="C33971" s="3" t="str">
        <f>_xll.SNL.Clients.Office.Excel.Functions.SPG(B33971, "SP_PRICE_CLOSE", A33971)</f>
        <v>NA</v>
      </c>
      <c r="D33971" s="3" t="str">
        <f>_xll.SNL.Clients.Office.Excel.Functions.SPG(B33971, "IQ_PE", "LTM", A33971)</f>
        <v>NA</v>
      </c>
      <c r="E33971" s="3" t="str">
        <f>_xll.SNL.Clients.Office.Excel.Functions.SPG(B33971, "IQ_PE_NORM", "LTM", A33971)</f>
        <v>NA</v>
      </c>
    </row>
    <row r="33972" spans="1:5" x14ac:dyDescent="0.25">
      <c r="A33972" s="1">
        <v>44215</v>
      </c>
      <c r="B33972" t="s">
        <v>161</v>
      </c>
      <c r="C33972" s="3" t="str">
        <f>_xll.SNL.Clients.Office.Excel.Functions.SPG(B33972, "SP_PRICE_CLOSE", A33972)</f>
        <v>NA</v>
      </c>
      <c r="D33972" s="3" t="str">
        <f>_xll.SNL.Clients.Office.Excel.Functions.SPG(B33972, "IQ_PE", "LTM", A33972)</f>
        <v>NA</v>
      </c>
      <c r="E33972" s="3" t="str">
        <f>_xll.SNL.Clients.Office.Excel.Functions.SPG(B33972, "IQ_PE_NORM", "LTM", A33972)</f>
        <v>NA</v>
      </c>
    </row>
    <row r="33973" spans="1:5" x14ac:dyDescent="0.25">
      <c r="A33973" s="1">
        <v>44215</v>
      </c>
      <c r="B33973" t="s">
        <v>162</v>
      </c>
      <c r="C33973" s="3">
        <f>_xll.SNL.Clients.Office.Excel.Functions.SPG(B33973, "SP_PRICE_CLOSE", A33973)</f>
        <v>6.1768835634696382</v>
      </c>
      <c r="D33973" s="3" t="str">
        <f>_xll.SNL.Clients.Office.Excel.Functions.SPG(B33973, "IQ_PE", "LTM", A33973)</f>
        <v>NM</v>
      </c>
      <c r="E33973" s="3" t="str">
        <f>_xll.SNL.Clients.Office.Excel.Functions.SPG(B33973, "IQ_PE_NORM", "LTM", A33973)</f>
        <v>NM</v>
      </c>
    </row>
    <row r="33974" spans="1:5" x14ac:dyDescent="0.25">
      <c r="A33974" s="1">
        <v>44215</v>
      </c>
      <c r="B33974" t="s">
        <v>163</v>
      </c>
      <c r="C33974" s="3" t="str">
        <f>_xll.SNL.Clients.Office.Excel.Functions.SPG(B33974, "SP_PRICE_CLOSE", A33974)</f>
        <v>NA</v>
      </c>
      <c r="D33974" s="3" t="str">
        <f>_xll.SNL.Clients.Office.Excel.Functions.SPG(B33974, "IQ_PE", "LTM", A33974)</f>
        <v>NA</v>
      </c>
      <c r="E33974" s="3" t="str">
        <f>_xll.SNL.Clients.Office.Excel.Functions.SPG(B33974, "IQ_PE_NORM", "LTM", A33974)</f>
        <v>NA</v>
      </c>
    </row>
    <row r="33975" spans="1:5" x14ac:dyDescent="0.25">
      <c r="A33975" s="1">
        <v>44215</v>
      </c>
      <c r="B33975" t="s">
        <v>164</v>
      </c>
      <c r="C33975" s="3">
        <f>_xll.SNL.Clients.Office.Excel.Functions.SPG(B33975, "SP_PRICE_CLOSE", A33975)</f>
        <v>3.8065788772191715</v>
      </c>
      <c r="D33975" s="3">
        <f>_xll.SNL.Clients.Office.Excel.Functions.SPG(B33975, "IQ_PE", "LTM", A33975)</f>
        <v>48.571429000000002</v>
      </c>
      <c r="E33975" s="3">
        <f>_xll.SNL.Clients.Office.Excel.Functions.SPG(B33975, "IQ_PE_NORM", "LTM", A33975)</f>
        <v>115.16128999999999</v>
      </c>
    </row>
    <row r="33976" spans="1:5" x14ac:dyDescent="0.25">
      <c r="A33976" s="1">
        <v>44215</v>
      </c>
      <c r="B33976" t="s">
        <v>165</v>
      </c>
      <c r="C33976" s="3" t="str">
        <f>_xll.SNL.Clients.Office.Excel.Functions.SPG(B33976, "SP_PRICE_CLOSE", A33976)</f>
        <v>NA</v>
      </c>
      <c r="D33976" s="3" t="str">
        <f>_xll.SNL.Clients.Office.Excel.Functions.SPG(B33976, "IQ_PE", "LTM", A33976)</f>
        <v>NA</v>
      </c>
      <c r="E33976" s="3" t="str">
        <f>_xll.SNL.Clients.Office.Excel.Functions.SPG(B33976, "IQ_PE_NORM", "LTM", A33976)</f>
        <v>NA</v>
      </c>
    </row>
    <row r="33977" spans="1:5" x14ac:dyDescent="0.25">
      <c r="A33977" s="1">
        <v>44215</v>
      </c>
      <c r="B33977" t="s">
        <v>166</v>
      </c>
      <c r="C33977" s="3">
        <f>_xll.SNL.Clients.Office.Excel.Functions.SPG(B33977, "SP_PRICE_CLOSE", A33977)</f>
        <v>4.0464893106573552</v>
      </c>
      <c r="D33977" s="3" t="str">
        <f>_xll.SNL.Clients.Office.Excel.Functions.SPG(B33977, "IQ_PE", "LTM", A33977)</f>
        <v>NA</v>
      </c>
      <c r="E33977" s="3" t="str">
        <f>_xll.SNL.Clients.Office.Excel.Functions.SPG(B33977, "IQ_PE_NORM", "LTM", A33977)</f>
        <v>NA</v>
      </c>
    </row>
    <row r="33978" spans="1:5" x14ac:dyDescent="0.25">
      <c r="A33978" s="1">
        <v>44215</v>
      </c>
      <c r="B33978" t="s">
        <v>167</v>
      </c>
      <c r="C33978" s="3" t="str">
        <f>_xll.SNL.Clients.Office.Excel.Functions.SPG(B33978, "SP_PRICE_CLOSE", A33978)</f>
        <v>NA</v>
      </c>
      <c r="D33978" s="3" t="str">
        <f>_xll.SNL.Clients.Office.Excel.Functions.SPG(B33978, "IQ_PE", "LTM", A33978)</f>
        <v>NA</v>
      </c>
      <c r="E33978" s="3" t="str">
        <f>_xll.SNL.Clients.Office.Excel.Functions.SPG(B33978, "IQ_PE_NORM", "LTM", A33978)</f>
        <v>NA</v>
      </c>
    </row>
    <row r="33979" spans="1:5" x14ac:dyDescent="0.25">
      <c r="A33979" s="1">
        <v>44215</v>
      </c>
      <c r="B33979" t="s">
        <v>168</v>
      </c>
      <c r="C33979" s="3" t="str">
        <f>_xll.SNL.Clients.Office.Excel.Functions.SPG(B33979, "SP_PRICE_CLOSE", A33979)</f>
        <v>NA</v>
      </c>
      <c r="D33979" s="3" t="str">
        <f>_xll.SNL.Clients.Office.Excel.Functions.SPG(B33979, "IQ_PE", "LTM", A33979)</f>
        <v>NA</v>
      </c>
      <c r="E33979" s="3" t="str">
        <f>_xll.SNL.Clients.Office.Excel.Functions.SPG(B33979, "IQ_PE_NORM", "LTM", A33979)</f>
        <v>NA</v>
      </c>
    </row>
    <row r="33980" spans="1:5" x14ac:dyDescent="0.25">
      <c r="A33980" s="1">
        <v>44215</v>
      </c>
      <c r="B33980" t="s">
        <v>169</v>
      </c>
      <c r="C33980" s="3" t="str">
        <f>_xll.SNL.Clients.Office.Excel.Functions.SPG(B33980, "SP_PRICE_CLOSE", A33980)</f>
        <v>NA</v>
      </c>
      <c r="D33980" s="3" t="str">
        <f>_xll.SNL.Clients.Office.Excel.Functions.SPG(B33980, "IQ_PE", "LTM", A33980)</f>
        <v>NA</v>
      </c>
      <c r="E33980" s="3" t="str">
        <f>_xll.SNL.Clients.Office.Excel.Functions.SPG(B33980, "IQ_PE_NORM", "LTM", A33980)</f>
        <v>NA</v>
      </c>
    </row>
    <row r="33981" spans="1:5" x14ac:dyDescent="0.25">
      <c r="A33981" s="1">
        <v>44215</v>
      </c>
      <c r="B33981" t="s">
        <v>170</v>
      </c>
      <c r="C33981" s="3" t="str">
        <f>_xll.SNL.Clients.Office.Excel.Functions.SPG(B33981, "SP_PRICE_CLOSE", A33981)</f>
        <v>NA</v>
      </c>
      <c r="D33981" s="3" t="str">
        <f>_xll.SNL.Clients.Office.Excel.Functions.SPG(B33981, "IQ_PE", "LTM", A33981)</f>
        <v>NA</v>
      </c>
      <c r="E33981" s="3" t="str">
        <f>_xll.SNL.Clients.Office.Excel.Functions.SPG(B33981, "IQ_PE_NORM", "LTM", A33981)</f>
        <v>NA</v>
      </c>
    </row>
    <row r="33982" spans="1:5" x14ac:dyDescent="0.25">
      <c r="A33982" s="1">
        <v>44215</v>
      </c>
      <c r="B33982" t="s">
        <v>171</v>
      </c>
      <c r="C33982" s="3" t="str">
        <f>_xll.SNL.Clients.Office.Excel.Functions.SPG(B33982, "SP_PRICE_CLOSE", A33982)</f>
        <v>NA</v>
      </c>
      <c r="D33982" s="3" t="str">
        <f>_xll.SNL.Clients.Office.Excel.Functions.SPG(B33982, "IQ_PE", "LTM", A33982)</f>
        <v>NA</v>
      </c>
      <c r="E33982" s="3" t="str">
        <f>_xll.SNL.Clients.Office.Excel.Functions.SPG(B33982, "IQ_PE_NORM", "LTM", A33982)</f>
        <v>NA</v>
      </c>
    </row>
    <row r="33983" spans="1:5" x14ac:dyDescent="0.25">
      <c r="A33983" s="1">
        <v>44215</v>
      </c>
      <c r="B33983" t="s">
        <v>172</v>
      </c>
      <c r="C33983" s="3" t="str">
        <f>_xll.SNL.Clients.Office.Excel.Functions.SPG(B33983, "SP_PRICE_CLOSE", A33983)</f>
        <v>NA</v>
      </c>
      <c r="D33983" s="3" t="str">
        <f>_xll.SNL.Clients.Office.Excel.Functions.SPG(B33983, "IQ_PE", "LTM", A33983)</f>
        <v>NA</v>
      </c>
      <c r="E33983" s="3" t="str">
        <f>_xll.SNL.Clients.Office.Excel.Functions.SPG(B33983, "IQ_PE_NORM", "LTM", A33983)</f>
        <v>NA</v>
      </c>
    </row>
    <row r="33984" spans="1:5" x14ac:dyDescent="0.25">
      <c r="A33984" s="1">
        <v>44215</v>
      </c>
      <c r="B33984" t="s">
        <v>173</v>
      </c>
      <c r="C33984" s="3" t="str">
        <f>_xll.SNL.Clients.Office.Excel.Functions.SPG(B33984, "SP_PRICE_CLOSE", A33984)</f>
        <v>NA</v>
      </c>
      <c r="D33984" s="3" t="str">
        <f>_xll.SNL.Clients.Office.Excel.Functions.SPG(B33984, "IQ_PE", "LTM", A33984)</f>
        <v>NA</v>
      </c>
      <c r="E33984" s="3" t="str">
        <f>_xll.SNL.Clients.Office.Excel.Functions.SPG(B33984, "IQ_PE_NORM", "LTM", A33984)</f>
        <v>NA</v>
      </c>
    </row>
    <row r="33985" spans="1:5" x14ac:dyDescent="0.25">
      <c r="A33985" s="1">
        <v>44215</v>
      </c>
      <c r="B33985" t="s">
        <v>174</v>
      </c>
      <c r="C33985" s="3">
        <f>_xll.SNL.Clients.Office.Excel.Functions.SPG(B33985, "SP_PRICE_CLOSE", A33985)</f>
        <v>19.486058538145759</v>
      </c>
      <c r="D33985" s="3">
        <f>_xll.SNL.Clients.Office.Excel.Functions.SPG(B33985, "IQ_PE", "LTM", A33985)</f>
        <v>28.366316999999999</v>
      </c>
      <c r="E33985" s="3">
        <f>_xll.SNL.Clients.Office.Excel.Functions.SPG(B33985, "IQ_PE_NORM", "LTM", A33985)</f>
        <v>46.324460999999999</v>
      </c>
    </row>
    <row r="33986" spans="1:5" x14ac:dyDescent="0.25">
      <c r="A33986" s="1">
        <v>44215</v>
      </c>
      <c r="B33986" t="s">
        <v>175</v>
      </c>
      <c r="C33986" s="3" t="str">
        <f>_xll.SNL.Clients.Office.Excel.Functions.SPG(B33986, "SP_PRICE_CLOSE", A33986)</f>
        <v>NA</v>
      </c>
      <c r="D33986" s="3" t="str">
        <f>_xll.SNL.Clients.Office.Excel.Functions.SPG(B33986, "IQ_PE", "LTM", A33986)</f>
        <v>NA</v>
      </c>
      <c r="E33986" s="3" t="str">
        <f>_xll.SNL.Clients.Office.Excel.Functions.SPG(B33986, "IQ_PE_NORM", "LTM", A33986)</f>
        <v>NA</v>
      </c>
    </row>
    <row r="33987" spans="1:5" x14ac:dyDescent="0.25">
      <c r="A33987" s="1">
        <v>44215</v>
      </c>
      <c r="B33987" t="s">
        <v>176</v>
      </c>
      <c r="C33987" s="3">
        <f>_xll.SNL.Clients.Office.Excel.Functions.SPG(B33987, "SP_PRICE_CLOSE", A33987)</f>
        <v>2.4257610492082957</v>
      </c>
      <c r="D33987" s="3">
        <f>_xll.SNL.Clients.Office.Excel.Functions.SPG(B33987, "IQ_PE", "LTM", A33987)</f>
        <v>42.325581</v>
      </c>
      <c r="E33987" s="3">
        <f>_xll.SNL.Clients.Office.Excel.Functions.SPG(B33987, "IQ_PE_NORM", "LTM", A33987)</f>
        <v>38.559322000000002</v>
      </c>
    </row>
    <row r="33988" spans="1:5" x14ac:dyDescent="0.25">
      <c r="A33988" s="1">
        <v>44215</v>
      </c>
      <c r="B33988" t="s">
        <v>177</v>
      </c>
      <c r="C33988" s="3" t="str">
        <f>_xll.SNL.Clients.Office.Excel.Functions.SPG(B33988, "SP_PRICE_CLOSE", A33988)</f>
        <v>NA</v>
      </c>
      <c r="D33988" s="3" t="str">
        <f>_xll.SNL.Clients.Office.Excel.Functions.SPG(B33988, "IQ_PE", "LTM", A33988)</f>
        <v>NA</v>
      </c>
      <c r="E33988" s="3" t="str">
        <f>_xll.SNL.Clients.Office.Excel.Functions.SPG(B33988, "IQ_PE_NORM", "LTM", A33988)</f>
        <v>NA</v>
      </c>
    </row>
    <row r="33989" spans="1:5" x14ac:dyDescent="0.25">
      <c r="A33989" s="1">
        <v>44215</v>
      </c>
      <c r="B33989" t="s">
        <v>178</v>
      </c>
      <c r="C33989" s="3" t="str">
        <f>_xll.SNL.Clients.Office.Excel.Functions.SPG(B33989, "SP_PRICE_CLOSE", A33989)</f>
        <v>NA</v>
      </c>
      <c r="D33989" s="3" t="str">
        <f>_xll.SNL.Clients.Office.Excel.Functions.SPG(B33989, "IQ_PE", "LTM", A33989)</f>
        <v>NA</v>
      </c>
      <c r="E33989" s="3" t="str">
        <f>_xll.SNL.Clients.Office.Excel.Functions.SPG(B33989, "IQ_PE_NORM", "LTM", A33989)</f>
        <v>NA</v>
      </c>
    </row>
    <row r="33990" spans="1:5" x14ac:dyDescent="0.25">
      <c r="A33990" s="1">
        <v>44215</v>
      </c>
      <c r="B33990" t="s">
        <v>179</v>
      </c>
      <c r="C33990" s="3" t="str">
        <f>_xll.SNL.Clients.Office.Excel.Functions.SPG(B33990, "SP_PRICE_CLOSE", A33990)</f>
        <v>NA</v>
      </c>
      <c r="D33990" s="3" t="str">
        <f>_xll.SNL.Clients.Office.Excel.Functions.SPG(B33990, "IQ_PE", "LTM", A33990)</f>
        <v>NA</v>
      </c>
      <c r="E33990" s="3" t="str">
        <f>_xll.SNL.Clients.Office.Excel.Functions.SPG(B33990, "IQ_PE_NORM", "LTM", A33990)</f>
        <v>NA</v>
      </c>
    </row>
    <row r="33991" spans="1:5" x14ac:dyDescent="0.25">
      <c r="A33991" s="1">
        <v>44215</v>
      </c>
      <c r="B33991" t="s">
        <v>180</v>
      </c>
      <c r="C33991" s="3">
        <f>_xll.SNL.Clients.Office.Excel.Functions.SPG(B33991, "SP_PRICE_CLOSE", A33991)</f>
        <v>2.4977341792397505</v>
      </c>
      <c r="D33991" s="3">
        <f>_xll.SNL.Clients.Office.Excel.Functions.SPG(B33991, "IQ_PE", "LTM", A33991)</f>
        <v>20.413943</v>
      </c>
      <c r="E33991" s="3">
        <f>_xll.SNL.Clients.Office.Excel.Functions.SPG(B33991, "IQ_PE_NORM", "LTM", A33991)</f>
        <v>34.832714000000003</v>
      </c>
    </row>
    <row r="33992" spans="1:5" x14ac:dyDescent="0.25">
      <c r="A33992" s="1">
        <v>44215</v>
      </c>
      <c r="B33992" t="s">
        <v>181</v>
      </c>
      <c r="C33992" s="3" t="str">
        <f>_xll.SNL.Clients.Office.Excel.Functions.SPG(B33992, "SP_PRICE_CLOSE", A33992)</f>
        <v>NA</v>
      </c>
      <c r="D33992" s="3" t="str">
        <f>_xll.SNL.Clients.Office.Excel.Functions.SPG(B33992, "IQ_PE", "LTM", A33992)</f>
        <v>NA</v>
      </c>
      <c r="E33992" s="3" t="str">
        <f>_xll.SNL.Clients.Office.Excel.Functions.SPG(B33992, "IQ_PE_NORM", "LTM", A33992)</f>
        <v>NA</v>
      </c>
    </row>
    <row r="33993" spans="1:5" x14ac:dyDescent="0.25">
      <c r="A33993" s="1">
        <v>44215</v>
      </c>
      <c r="B33993" t="s">
        <v>182</v>
      </c>
      <c r="C33993" s="3" t="str">
        <f>_xll.SNL.Clients.Office.Excel.Functions.SPG(B33993, "SP_PRICE_CLOSE", A33993)</f>
        <v>NA</v>
      </c>
      <c r="D33993" s="3" t="str">
        <f>_xll.SNL.Clients.Office.Excel.Functions.SPG(B33993, "IQ_PE", "LTM", A33993)</f>
        <v>NA</v>
      </c>
      <c r="E33993" s="3" t="str">
        <f>_xll.SNL.Clients.Office.Excel.Functions.SPG(B33993, "IQ_PE_NORM", "LTM", A33993)</f>
        <v>NA</v>
      </c>
    </row>
    <row r="33994" spans="1:5" x14ac:dyDescent="0.25">
      <c r="A33994" s="1">
        <v>44215</v>
      </c>
      <c r="B33994" t="s">
        <v>183</v>
      </c>
      <c r="C33994" s="3">
        <f>_xll.SNL.Clients.Office.Excel.Functions.SPG(B33994, "SP_PRICE_CLOSE", A33994)</f>
        <v>5.0861011888894812</v>
      </c>
      <c r="D33994" s="3">
        <f>_xll.SNL.Clients.Office.Excel.Functions.SPG(B33994, "IQ_PE", "LTM", A33994)</f>
        <v>20.739129999999999</v>
      </c>
      <c r="E33994" s="3">
        <f>_xll.SNL.Clients.Office.Excel.Functions.SPG(B33994, "IQ_PE_NORM", "LTM", A33994)</f>
        <v>31.853088</v>
      </c>
    </row>
    <row r="33995" spans="1:5" x14ac:dyDescent="0.25">
      <c r="A33995" s="1">
        <v>44215</v>
      </c>
      <c r="B33995" t="s">
        <v>184</v>
      </c>
      <c r="C33995" s="3">
        <f>_xll.SNL.Clients.Office.Excel.Functions.SPG(B33995, "SP_PRICE_CLOSE", A33995)</f>
        <v>8.9033427520392383</v>
      </c>
      <c r="D33995" s="3" t="str">
        <f>_xll.SNL.Clients.Office.Excel.Functions.SPG(B33995, "IQ_PE", "LTM", A33995)</f>
        <v>NA</v>
      </c>
      <c r="E33995" s="3" t="str">
        <f>_xll.SNL.Clients.Office.Excel.Functions.SPG(B33995, "IQ_PE_NORM", "LTM", A33995)</f>
        <v>NA</v>
      </c>
    </row>
    <row r="33996" spans="1:5" x14ac:dyDescent="0.25">
      <c r="A33996" s="1">
        <v>44215</v>
      </c>
      <c r="B33996" t="s">
        <v>185</v>
      </c>
      <c r="C33996" s="3" t="str">
        <f>_xll.SNL.Clients.Office.Excel.Functions.SPG(B33996, "SP_PRICE_CLOSE", A33996)</f>
        <v>NA</v>
      </c>
      <c r="D33996" s="3" t="str">
        <f>_xll.SNL.Clients.Office.Excel.Functions.SPG(B33996, "IQ_PE", "LTM", A33996)</f>
        <v>NA</v>
      </c>
      <c r="E33996" s="3" t="str">
        <f>_xll.SNL.Clients.Office.Excel.Functions.SPG(B33996, "IQ_PE_NORM", "LTM", A33996)</f>
        <v>NA</v>
      </c>
    </row>
    <row r="33997" spans="1:5" x14ac:dyDescent="0.25">
      <c r="A33997" s="1">
        <v>44215</v>
      </c>
      <c r="B33997" t="s">
        <v>186</v>
      </c>
      <c r="C33997" s="3" t="str">
        <f>_xll.SNL.Clients.Office.Excel.Functions.SPG(B33997, "SP_PRICE_CLOSE", A33997)</f>
        <v>NA</v>
      </c>
      <c r="D33997" s="3" t="str">
        <f>_xll.SNL.Clients.Office.Excel.Functions.SPG(B33997, "IQ_PE", "LTM", A33997)</f>
        <v>NA</v>
      </c>
      <c r="E33997" s="3" t="str">
        <f>_xll.SNL.Clients.Office.Excel.Functions.SPG(B33997, "IQ_PE_NORM", "LTM", A33997)</f>
        <v>NA</v>
      </c>
    </row>
    <row r="33998" spans="1:5" x14ac:dyDescent="0.25">
      <c r="A33998" s="1">
        <v>44215</v>
      </c>
      <c r="B33998" t="s">
        <v>187</v>
      </c>
      <c r="C33998" s="3">
        <f>_xll.SNL.Clients.Office.Excel.Functions.SPG(B33998, "SP_PRICE_CLOSE", A33998)</f>
        <v>52.907583835368136</v>
      </c>
      <c r="D33998" s="3" t="str">
        <f>_xll.SNL.Clients.Office.Excel.Functions.SPG(B33998, "IQ_PE", "LTM", A33998)</f>
        <v>NM</v>
      </c>
      <c r="E33998" s="3" t="str">
        <f>_xll.SNL.Clients.Office.Excel.Functions.SPG(B33998, "IQ_PE_NORM", "LTM", A33998)</f>
        <v>NM</v>
      </c>
    </row>
    <row r="33999" spans="1:5" x14ac:dyDescent="0.25">
      <c r="A33999" s="1">
        <v>44215</v>
      </c>
      <c r="B33999" t="s">
        <v>188</v>
      </c>
      <c r="C33999" s="3" t="str">
        <f>_xll.SNL.Clients.Office.Excel.Functions.SPG(B33999, "SP_PRICE_CLOSE", A33999)</f>
        <v>NA</v>
      </c>
      <c r="D33999" s="3" t="str">
        <f>_xll.SNL.Clients.Office.Excel.Functions.SPG(B33999, "IQ_PE", "LTM", A33999)</f>
        <v>NA</v>
      </c>
      <c r="E33999" s="3" t="str">
        <f>_xll.SNL.Clients.Office.Excel.Functions.SPG(B33999, "IQ_PE_NORM", "LTM", A33999)</f>
        <v>NA</v>
      </c>
    </row>
    <row r="34000" spans="1:5" x14ac:dyDescent="0.25">
      <c r="A34000" s="1">
        <v>44215</v>
      </c>
      <c r="B34000" t="s">
        <v>189</v>
      </c>
      <c r="C34000" s="3">
        <f>_xll.SNL.Clients.Office.Excel.Functions.SPG(B34000, "SP_PRICE_CLOSE", A34000)</f>
        <v>94.631337633949997</v>
      </c>
      <c r="D34000" s="3" t="str">
        <f>_xll.SNL.Clients.Office.Excel.Functions.SPG(B34000, "IQ_PE", "LTM", A34000)</f>
        <v>NA</v>
      </c>
      <c r="E34000" s="3" t="str">
        <f>_xll.SNL.Clients.Office.Excel.Functions.SPG(B34000, "IQ_PE_NORM", "LTM", A34000)</f>
        <v>NM</v>
      </c>
    </row>
    <row r="34001" spans="1:5" x14ac:dyDescent="0.25">
      <c r="A34001" s="1">
        <v>44215</v>
      </c>
      <c r="B34001" t="s">
        <v>190</v>
      </c>
      <c r="C34001" s="3">
        <f>_xll.SNL.Clients.Office.Excel.Functions.SPG(B34001, "SP_PRICE_CLOSE", A34001)</f>
        <v>13.19507383910007</v>
      </c>
      <c r="D34001" s="3">
        <f>_xll.SNL.Clients.Office.Excel.Functions.SPG(B34001, "IQ_PE", "LTM", A34001)</f>
        <v>42.598967000000002</v>
      </c>
      <c r="E34001" s="3">
        <f>_xll.SNL.Clients.Office.Excel.Functions.SPG(B34001, "IQ_PE_NORM", "LTM", A34001)</f>
        <v>60.365853999999999</v>
      </c>
    </row>
    <row r="34002" spans="1:5" x14ac:dyDescent="0.25">
      <c r="A34002" s="1">
        <v>44215</v>
      </c>
      <c r="B34002" t="s">
        <v>191</v>
      </c>
      <c r="C34002" s="3" t="str">
        <f>_xll.SNL.Clients.Office.Excel.Functions.SPG(B34002, "SP_PRICE_CLOSE", A34002)</f>
        <v>NA</v>
      </c>
      <c r="D34002" s="3" t="str">
        <f>_xll.SNL.Clients.Office.Excel.Functions.SPG(B34002, "IQ_PE", "LTM", A34002)</f>
        <v>NA</v>
      </c>
      <c r="E34002" s="3" t="str">
        <f>_xll.SNL.Clients.Office.Excel.Functions.SPG(B34002, "IQ_PE_NORM", "LTM", A34002)</f>
        <v>NA</v>
      </c>
    </row>
    <row r="34003" spans="1:5" x14ac:dyDescent="0.25">
      <c r="A34003" s="1">
        <v>44215</v>
      </c>
      <c r="B34003" t="s">
        <v>192</v>
      </c>
      <c r="C34003" s="3">
        <f>_xll.SNL.Clients.Office.Excel.Functions.SPG(B34003, "SP_PRICE_CLOSE", A34003)</f>
        <v>8.1302980220717611</v>
      </c>
      <c r="D34003" s="3">
        <f>_xll.SNL.Clients.Office.Excel.Functions.SPG(B34003, "IQ_PE", "LTM", A34003)</f>
        <v>80.474934000000005</v>
      </c>
      <c r="E34003" s="3">
        <f>_xll.SNL.Clients.Office.Excel.Functions.SPG(B34003, "IQ_PE_NORM", "LTM", A34003)</f>
        <v>67.627493999999999</v>
      </c>
    </row>
    <row r="34004" spans="1:5" x14ac:dyDescent="0.25">
      <c r="A34004" s="1">
        <v>44215</v>
      </c>
      <c r="B34004" t="s">
        <v>193</v>
      </c>
      <c r="C34004" s="3">
        <f>_xll.SNL.Clients.Office.Excel.Functions.SPG(B34004, "SP_PRICE_CLOSE", A34004)</f>
        <v>7.6104920829556972</v>
      </c>
      <c r="D34004" s="3">
        <f>_xll.SNL.Clients.Office.Excel.Functions.SPG(B34004, "IQ_PE", "LTM", A34004)</f>
        <v>21.944658</v>
      </c>
      <c r="E34004" s="3">
        <f>_xll.SNL.Clients.Office.Excel.Functions.SPG(B34004, "IQ_PE_NORM", "LTM", A34004)</f>
        <v>32.628571000000001</v>
      </c>
    </row>
    <row r="34005" spans="1:5" x14ac:dyDescent="0.25">
      <c r="A34005" s="1">
        <v>44215</v>
      </c>
      <c r="B34005" t="s">
        <v>194</v>
      </c>
      <c r="C34005" s="3">
        <f>_xll.SNL.Clients.Office.Excel.Functions.SPG(B34005, "SP_PRICE_CLOSE", A34005)</f>
        <v>3.6413072452950903</v>
      </c>
      <c r="D34005" s="3" t="str">
        <f>_xll.SNL.Clients.Office.Excel.Functions.SPG(B34005, "IQ_PE", "LTM", A34005)</f>
        <v>NA</v>
      </c>
      <c r="E34005" s="3" t="str">
        <f>_xll.SNL.Clients.Office.Excel.Functions.SPG(B34005, "IQ_PE_NORM", "LTM", A34005)</f>
        <v>NM</v>
      </c>
    </row>
    <row r="34006" spans="1:5" x14ac:dyDescent="0.25">
      <c r="A34006" s="1">
        <v>44215</v>
      </c>
      <c r="B34006" t="s">
        <v>195</v>
      </c>
      <c r="C34006" s="3">
        <f>_xll.SNL.Clients.Office.Excel.Functions.SPG(B34006, "SP_PRICE_CLOSE", A34006)</f>
        <v>13.834834994935225</v>
      </c>
      <c r="D34006" s="3">
        <f>_xll.SNL.Clients.Office.Excel.Functions.SPG(B34006, "IQ_PE", "LTM", A34006)</f>
        <v>24.52741</v>
      </c>
      <c r="E34006" s="3">
        <f>_xll.SNL.Clients.Office.Excel.Functions.SPG(B34006, "IQ_PE_NORM", "LTM", A34006)</f>
        <v>30.655640999999999</v>
      </c>
    </row>
    <row r="34007" spans="1:5" x14ac:dyDescent="0.25">
      <c r="A34007" s="1">
        <v>44215</v>
      </c>
      <c r="B34007" t="s">
        <v>196</v>
      </c>
      <c r="C34007" s="3">
        <f>_xll.SNL.Clients.Office.Excel.Functions.SPG(B34007, "SP_PRICE_CLOSE", A34007)</f>
        <v>10.776270192461482</v>
      </c>
      <c r="D34007" s="3" t="str">
        <f>_xll.SNL.Clients.Office.Excel.Functions.SPG(B34007, "IQ_PE", "LTM", A34007)</f>
        <v>NA</v>
      </c>
      <c r="E34007" s="3" t="str">
        <f>_xll.SNL.Clients.Office.Excel.Functions.SPG(B34007, "IQ_PE_NORM", "LTM", A34007)</f>
        <v>NA</v>
      </c>
    </row>
    <row r="34008" spans="1:5" x14ac:dyDescent="0.25">
      <c r="A34008" s="1">
        <v>44215</v>
      </c>
      <c r="B34008" t="s">
        <v>197</v>
      </c>
      <c r="C34008" s="3" t="str">
        <f>_xll.SNL.Clients.Office.Excel.Functions.SPG(B34008, "SP_PRICE_CLOSE", A34008)</f>
        <v>NA</v>
      </c>
      <c r="D34008" s="3" t="str">
        <f>_xll.SNL.Clients.Office.Excel.Functions.SPG(B34008, "IQ_PE", "LTM", A34008)</f>
        <v>NA</v>
      </c>
      <c r="E34008" s="3" t="str">
        <f>_xll.SNL.Clients.Office.Excel.Functions.SPG(B34008, "IQ_PE_NORM", "LTM", A34008)</f>
        <v>NA</v>
      </c>
    </row>
    <row r="34009" spans="1:5" x14ac:dyDescent="0.25">
      <c r="A34009" s="1">
        <v>44215</v>
      </c>
      <c r="B34009" t="s">
        <v>198</v>
      </c>
      <c r="C34009" s="3" t="str">
        <f>_xll.SNL.Clients.Office.Excel.Functions.SPG(B34009, "SP_PRICE_CLOSE", A34009)</f>
        <v>NA</v>
      </c>
      <c r="D34009" s="3" t="str">
        <f>_xll.SNL.Clients.Office.Excel.Functions.SPG(B34009, "IQ_PE", "LTM", A34009)</f>
        <v>NA</v>
      </c>
      <c r="E34009" s="3" t="str">
        <f>_xll.SNL.Clients.Office.Excel.Functions.SPG(B34009, "IQ_PE_NORM", "LTM", A34009)</f>
        <v>NA</v>
      </c>
    </row>
    <row r="34010" spans="1:5" x14ac:dyDescent="0.25">
      <c r="A34010" s="1">
        <v>44215</v>
      </c>
      <c r="B34010" t="s">
        <v>199</v>
      </c>
      <c r="C34010" s="3" t="str">
        <f>_xll.SNL.Clients.Office.Excel.Functions.SPG(B34010, "SP_PRICE_CLOSE", A34010)</f>
        <v>NA</v>
      </c>
      <c r="D34010" s="3" t="str">
        <f>_xll.SNL.Clients.Office.Excel.Functions.SPG(B34010, "IQ_PE", "LTM", A34010)</f>
        <v>NA</v>
      </c>
      <c r="E34010" s="3" t="str">
        <f>_xll.SNL.Clients.Office.Excel.Functions.SPG(B34010, "IQ_PE_NORM", "LTM", A34010)</f>
        <v>NA</v>
      </c>
    </row>
    <row r="34011" spans="1:5" x14ac:dyDescent="0.25">
      <c r="A34011" s="1">
        <v>44215</v>
      </c>
      <c r="B34011" t="s">
        <v>200</v>
      </c>
      <c r="C34011" s="3" t="str">
        <f>_xll.SNL.Clients.Office.Excel.Functions.SPG(B34011, "SP_PRICE_CLOSE", A34011)</f>
        <v>NA</v>
      </c>
      <c r="D34011" s="3" t="str">
        <f>_xll.SNL.Clients.Office.Excel.Functions.SPG(B34011, "IQ_PE", "LTM", A34011)</f>
        <v>NA</v>
      </c>
      <c r="E34011" s="3" t="str">
        <f>_xll.SNL.Clients.Office.Excel.Functions.SPG(B34011, "IQ_PE_NORM", "LTM", A34011)</f>
        <v>NA</v>
      </c>
    </row>
    <row r="34012" spans="1:5" x14ac:dyDescent="0.25">
      <c r="A34012" s="1">
        <v>44215</v>
      </c>
      <c r="B34012" t="s">
        <v>201</v>
      </c>
      <c r="C34012" s="3" t="str">
        <f>_xll.SNL.Clients.Office.Excel.Functions.SPG(B34012, "SP_PRICE_CLOSE", A34012)</f>
        <v>NA</v>
      </c>
      <c r="D34012" s="3" t="str">
        <f>_xll.SNL.Clients.Office.Excel.Functions.SPG(B34012, "IQ_PE", "LTM", A34012)</f>
        <v>NA</v>
      </c>
      <c r="E34012" s="3" t="str">
        <f>_xll.SNL.Clients.Office.Excel.Functions.SPG(B34012, "IQ_PE_NORM", "LTM", A34012)</f>
        <v>NA</v>
      </c>
    </row>
    <row r="34013" spans="1:5" x14ac:dyDescent="0.25">
      <c r="A34013" s="1">
        <v>44215</v>
      </c>
      <c r="B34013" t="s">
        <v>202</v>
      </c>
      <c r="C34013" s="3">
        <f>_xll.SNL.Clients.Office.Excel.Functions.SPG(B34013, "SP_PRICE_CLOSE", A34013)</f>
        <v>3.3267580103428056</v>
      </c>
      <c r="D34013" s="3">
        <f>_xll.SNL.Clients.Office.Excel.Functions.SPG(B34013, "IQ_PE", "LTM", A34013)</f>
        <v>22.690909000000001</v>
      </c>
      <c r="E34013" s="3">
        <f>_xll.SNL.Clients.Office.Excel.Functions.SPG(B34013, "IQ_PE_NORM", "LTM", A34013)</f>
        <v>38.165137999999999</v>
      </c>
    </row>
    <row r="34014" spans="1:5" x14ac:dyDescent="0.25">
      <c r="A34014" s="1">
        <v>44215</v>
      </c>
      <c r="B34014" t="s">
        <v>203</v>
      </c>
      <c r="C34014" s="3" t="str">
        <f>_xll.SNL.Clients.Office.Excel.Functions.SPG(B34014, "SP_PRICE_CLOSE", A34014)</f>
        <v>NA</v>
      </c>
      <c r="D34014" s="3" t="str">
        <f>_xll.SNL.Clients.Office.Excel.Functions.SPG(B34014, "IQ_PE", "LTM", A34014)</f>
        <v>NA</v>
      </c>
      <c r="E34014" s="3" t="str">
        <f>_xll.SNL.Clients.Office.Excel.Functions.SPG(B34014, "IQ_PE_NORM", "LTM", A34014)</f>
        <v>NA</v>
      </c>
    </row>
    <row r="34015" spans="1:5" x14ac:dyDescent="0.25">
      <c r="A34015" s="1">
        <v>44215</v>
      </c>
      <c r="B34015" t="s">
        <v>204</v>
      </c>
      <c r="C34015" s="3" t="str">
        <f>_xll.SNL.Clients.Office.Excel.Functions.SPG(B34015, "SP_PRICE_CLOSE", A34015)</f>
        <v>NA</v>
      </c>
      <c r="D34015" s="3" t="str">
        <f>_xll.SNL.Clients.Office.Excel.Functions.SPG(B34015, "IQ_PE", "LTM", A34015)</f>
        <v>NA</v>
      </c>
      <c r="E34015" s="3" t="str">
        <f>_xll.SNL.Clients.Office.Excel.Functions.SPG(B34015, "IQ_PE_NORM", "LTM", A34015)</f>
        <v>NA</v>
      </c>
    </row>
    <row r="34016" spans="1:5" x14ac:dyDescent="0.25">
      <c r="A34016" s="1">
        <v>44215</v>
      </c>
      <c r="B34016" t="s">
        <v>205</v>
      </c>
      <c r="C34016" s="3" t="str">
        <f>_xll.SNL.Clients.Office.Excel.Functions.SPG(B34016, "SP_PRICE_CLOSE", A34016)</f>
        <v>NA</v>
      </c>
      <c r="D34016" s="3" t="str">
        <f>_xll.SNL.Clients.Office.Excel.Functions.SPG(B34016, "IQ_PE", "LTM", A34016)</f>
        <v>NA</v>
      </c>
      <c r="E34016" s="3" t="str">
        <f>_xll.SNL.Clients.Office.Excel.Functions.SPG(B34016, "IQ_PE_NORM", "LTM", A34016)</f>
        <v>NA</v>
      </c>
    </row>
    <row r="34017" spans="1:5" x14ac:dyDescent="0.25">
      <c r="A34017" s="1">
        <v>44215</v>
      </c>
      <c r="B34017" t="s">
        <v>206</v>
      </c>
      <c r="C34017" s="3" t="str">
        <f>_xll.SNL.Clients.Office.Excel.Functions.SPG(B34017, "SP_PRICE_CLOSE", A34017)</f>
        <v>NA</v>
      </c>
      <c r="D34017" s="3" t="str">
        <f>_xll.SNL.Clients.Office.Excel.Functions.SPG(B34017, "IQ_PE", "LTM", A34017)</f>
        <v>NA</v>
      </c>
      <c r="E34017" s="3" t="str">
        <f>_xll.SNL.Clients.Office.Excel.Functions.SPG(B34017, "IQ_PE_NORM", "LTM", A34017)</f>
        <v>NA</v>
      </c>
    </row>
    <row r="34018" spans="1:5" x14ac:dyDescent="0.25">
      <c r="A34018" s="1">
        <v>44215</v>
      </c>
      <c r="B34018" t="s">
        <v>207</v>
      </c>
      <c r="C34018" s="3" t="str">
        <f>_xll.SNL.Clients.Office.Excel.Functions.SPG(B34018, "SP_PRICE_CLOSE", A34018)</f>
        <v>NA</v>
      </c>
      <c r="D34018" s="3" t="str">
        <f>_xll.SNL.Clients.Office.Excel.Functions.SPG(B34018, "IQ_PE", "LTM", A34018)</f>
        <v>NA</v>
      </c>
      <c r="E34018" s="3" t="str">
        <f>_xll.SNL.Clients.Office.Excel.Functions.SPG(B34018, "IQ_PE_NORM", "LTM", A34018)</f>
        <v>NA</v>
      </c>
    </row>
    <row r="34019" spans="1:5" x14ac:dyDescent="0.25">
      <c r="A34019" s="1">
        <v>44215</v>
      </c>
      <c r="B34019" t="s">
        <v>208</v>
      </c>
      <c r="C34019" s="3" t="str">
        <f>_xll.SNL.Clients.Office.Excel.Functions.SPG(B34019, "SP_PRICE_CLOSE", A34019)</f>
        <v>NA</v>
      </c>
      <c r="D34019" s="3" t="str">
        <f>_xll.SNL.Clients.Office.Excel.Functions.SPG(B34019, "IQ_PE", "LTM", A34019)</f>
        <v>NA</v>
      </c>
      <c r="E34019" s="3" t="str">
        <f>_xll.SNL.Clients.Office.Excel.Functions.SPG(B34019, "IQ_PE_NORM", "LTM", A34019)</f>
        <v>NA</v>
      </c>
    </row>
    <row r="34020" spans="1:5" x14ac:dyDescent="0.25">
      <c r="A34020" s="1">
        <v>44215</v>
      </c>
      <c r="B34020" t="s">
        <v>209</v>
      </c>
      <c r="C34020" s="3">
        <f>_xll.SNL.Clients.Office.Excel.Functions.SPG(B34020, "SP_PRICE_CLOSE", A34020)</f>
        <v>22.924774750759717</v>
      </c>
      <c r="D34020" s="3">
        <f>_xll.SNL.Clients.Office.Excel.Functions.SPG(B34020, "IQ_PE", "LTM", A34020)</f>
        <v>17.169096</v>
      </c>
      <c r="E34020" s="3">
        <f>_xll.SNL.Clients.Office.Excel.Functions.SPG(B34020, "IQ_PE_NORM", "LTM", A34020)</f>
        <v>26.741294</v>
      </c>
    </row>
    <row r="34021" spans="1:5" x14ac:dyDescent="0.25">
      <c r="A34021" s="1">
        <v>44215</v>
      </c>
      <c r="B34021" t="s">
        <v>210</v>
      </c>
      <c r="C34021" s="3" t="str">
        <f>_xll.SNL.Clients.Office.Excel.Functions.SPG(B34021, "SP_PRICE_CLOSE", A34021)</f>
        <v>NA</v>
      </c>
      <c r="D34021" s="3" t="str">
        <f>_xll.SNL.Clients.Office.Excel.Functions.SPG(B34021, "IQ_PE", "LTM", A34021)</f>
        <v>NA</v>
      </c>
      <c r="E34021" s="3" t="str">
        <f>_xll.SNL.Clients.Office.Excel.Functions.SPG(B34021, "IQ_PE_NORM", "LTM", A34021)</f>
        <v>NA</v>
      </c>
    </row>
    <row r="34022" spans="1:5" x14ac:dyDescent="0.25">
      <c r="A34022" s="1">
        <v>44215</v>
      </c>
      <c r="B34022" t="s">
        <v>211</v>
      </c>
      <c r="C34022" s="3" t="str">
        <f>_xll.SNL.Clients.Office.Excel.Functions.SPG(B34022, "SP_PRICE_CLOSE", A34022)</f>
        <v>NA</v>
      </c>
      <c r="D34022" s="3" t="str">
        <f>_xll.SNL.Clients.Office.Excel.Functions.SPG(B34022, "IQ_PE", "LTM", A34022)</f>
        <v>NA</v>
      </c>
      <c r="E34022" s="3" t="str">
        <f>_xll.SNL.Clients.Office.Excel.Functions.SPG(B34022, "IQ_PE_NORM", "LTM", A34022)</f>
        <v>NA</v>
      </c>
    </row>
    <row r="34023" spans="1:5" x14ac:dyDescent="0.25">
      <c r="A34023" s="1">
        <v>44215</v>
      </c>
      <c r="B34023" t="s">
        <v>212</v>
      </c>
      <c r="C34023" s="3">
        <f>_xll.SNL.Clients.Office.Excel.Functions.SPG(B34023, "SP_PRICE_CLOSE", A34023)</f>
        <v>3.8385669350109297</v>
      </c>
      <c r="D34023" s="3" t="str">
        <f>_xll.SNL.Clients.Office.Excel.Functions.SPG(B34023, "IQ_PE", "LTM", A34023)</f>
        <v>NM</v>
      </c>
      <c r="E34023" s="3" t="str">
        <f>_xll.SNL.Clients.Office.Excel.Functions.SPG(B34023, "IQ_PE_NORM", "LTM", A34023)</f>
        <v>NM</v>
      </c>
    </row>
    <row r="34024" spans="1:5" x14ac:dyDescent="0.25">
      <c r="A34024" s="1">
        <v>44215</v>
      </c>
      <c r="B34024" t="s">
        <v>213</v>
      </c>
      <c r="C34024" s="3" t="str">
        <f>_xll.SNL.Clients.Office.Excel.Functions.SPG(B34024, "SP_PRICE_CLOSE", A34024)</f>
        <v>NA</v>
      </c>
      <c r="D34024" s="3" t="str">
        <f>_xll.SNL.Clients.Office.Excel.Functions.SPG(B34024, "IQ_PE", "LTM", A34024)</f>
        <v>NA</v>
      </c>
      <c r="E34024" s="3" t="str">
        <f>_xll.SNL.Clients.Office.Excel.Functions.SPG(B34024, "IQ_PE_NORM", "LTM", A34024)</f>
        <v>NA</v>
      </c>
    </row>
    <row r="34025" spans="1:5" x14ac:dyDescent="0.25">
      <c r="A34025" s="1">
        <v>44215</v>
      </c>
      <c r="B34025" t="s">
        <v>214</v>
      </c>
      <c r="C34025" s="3" t="str">
        <f>_xll.SNL.Clients.Office.Excel.Functions.SPG(B34025, "SP_PRICE_CLOSE", A34025)</f>
        <v>NA</v>
      </c>
      <c r="D34025" s="3" t="str">
        <f>_xll.SNL.Clients.Office.Excel.Functions.SPG(B34025, "IQ_PE", "LTM", A34025)</f>
        <v>NA</v>
      </c>
      <c r="E34025" s="3" t="str">
        <f>_xll.SNL.Clients.Office.Excel.Functions.SPG(B34025, "IQ_PE_NORM", "LTM", A34025)</f>
        <v>NA</v>
      </c>
    </row>
    <row r="34026" spans="1:5" x14ac:dyDescent="0.25">
      <c r="A34026" s="1">
        <v>44215</v>
      </c>
      <c r="B34026" t="s">
        <v>215</v>
      </c>
      <c r="C34026" s="3" t="str">
        <f>_xll.SNL.Clients.Office.Excel.Functions.SPG(B34026, "SP_PRICE_CLOSE", A34026)</f>
        <v>NA</v>
      </c>
      <c r="D34026" s="3" t="str">
        <f>_xll.SNL.Clients.Office.Excel.Functions.SPG(B34026, "IQ_PE", "LTM", A34026)</f>
        <v>NA</v>
      </c>
      <c r="E34026" s="3" t="str">
        <f>_xll.SNL.Clients.Office.Excel.Functions.SPG(B34026, "IQ_PE_NORM", "LTM", A34026)</f>
        <v>NA</v>
      </c>
    </row>
    <row r="34027" spans="1:5" x14ac:dyDescent="0.25">
      <c r="A34027" s="1">
        <v>44215</v>
      </c>
      <c r="B34027" t="s">
        <v>216</v>
      </c>
      <c r="C34027" s="3" t="str">
        <f>_xll.SNL.Clients.Office.Excel.Functions.SPG(B34027, "SP_PRICE_CLOSE", A34027)</f>
        <v>NA</v>
      </c>
      <c r="D34027" s="3" t="str">
        <f>_xll.SNL.Clients.Office.Excel.Functions.SPG(B34027, "IQ_PE", "LTM", A34027)</f>
        <v>NA</v>
      </c>
      <c r="E34027" s="3" t="str">
        <f>_xll.SNL.Clients.Office.Excel.Functions.SPG(B34027, "IQ_PE_NORM", "LTM", A34027)</f>
        <v>NA</v>
      </c>
    </row>
    <row r="34028" spans="1:5" x14ac:dyDescent="0.25">
      <c r="A34028" s="1">
        <v>44215</v>
      </c>
      <c r="B34028" t="s">
        <v>217</v>
      </c>
      <c r="C34028" s="3">
        <f>_xll.SNL.Clients.Office.Excel.Functions.SPG(B34028, "SP_PRICE_CLOSE", A34028)</f>
        <v>20.304476195553665</v>
      </c>
      <c r="D34028" s="3" t="str">
        <f>_xll.SNL.Clients.Office.Excel.Functions.SPG(B34028, "IQ_PE", "LTM", A34028)</f>
        <v>NA</v>
      </c>
      <c r="E34028" s="3" t="str">
        <f>_xll.SNL.Clients.Office.Excel.Functions.SPG(B34028, "IQ_PE_NORM", "LTM", A34028)</f>
        <v>NA</v>
      </c>
    </row>
    <row r="34029" spans="1:5" x14ac:dyDescent="0.25">
      <c r="A34029" s="1">
        <v>44215</v>
      </c>
      <c r="B34029" t="s">
        <v>218</v>
      </c>
      <c r="C34029" s="3">
        <f>_xll.SNL.Clients.Office.Excel.Functions.SPG(B34029, "SP_PRICE_CLOSE", A34029)</f>
        <v>5.7258623447246366</v>
      </c>
      <c r="D34029" s="3">
        <f>_xll.SNL.Clients.Office.Excel.Functions.SPG(B34029, "IQ_PE", "LTM", A34029)</f>
        <v>13.026076</v>
      </c>
      <c r="E34029" s="3">
        <f>_xll.SNL.Clients.Office.Excel.Functions.SPG(B34029, "IQ_PE_NORM", "LTM", A34029)</f>
        <v>18.517240999999999</v>
      </c>
    </row>
    <row r="34030" spans="1:5" x14ac:dyDescent="0.25">
      <c r="A34030" s="1">
        <v>44215</v>
      </c>
      <c r="B34030" t="s">
        <v>219</v>
      </c>
      <c r="C34030" s="3">
        <f>_xll.SNL.Clients.Office.Excel.Functions.SPG(B34030, "SP_PRICE_CLOSE", A34030)</f>
        <v>2.3138028469371434</v>
      </c>
      <c r="D34030" s="3">
        <f>_xll.SNL.Clients.Office.Excel.Functions.SPG(B34030, "IQ_PE", "LTM", A34030)</f>
        <v>24.382021999999999</v>
      </c>
      <c r="E34030" s="3">
        <f>_xll.SNL.Clients.Office.Excel.Functions.SPG(B34030, "IQ_PE_NORM", "LTM", A34030)</f>
        <v>38.923766999999998</v>
      </c>
    </row>
    <row r="34031" spans="1:5" x14ac:dyDescent="0.25">
      <c r="A34031" s="1">
        <v>44215</v>
      </c>
      <c r="B34031" t="s">
        <v>220</v>
      </c>
      <c r="C34031" s="3" t="str">
        <f>_xll.SNL.Clients.Office.Excel.Functions.SPG(B34031, "SP_PRICE_CLOSE", A34031)</f>
        <v>NA</v>
      </c>
      <c r="D34031" s="3" t="str">
        <f>_xll.SNL.Clients.Office.Excel.Functions.SPG(B34031, "IQ_PE", "LTM", A34031)</f>
        <v>NA</v>
      </c>
      <c r="E34031" s="3" t="str">
        <f>_xll.SNL.Clients.Office.Excel.Functions.SPG(B34031, "IQ_PE_NORM", "LTM", A34031)</f>
        <v>NA</v>
      </c>
    </row>
    <row r="34032" spans="1:5" x14ac:dyDescent="0.25">
      <c r="A34032" s="1">
        <v>44215</v>
      </c>
      <c r="B34032" t="s">
        <v>221</v>
      </c>
      <c r="C34032" s="3">
        <f>_xll.SNL.Clients.Office.Excel.Functions.SPG(B34032, "SP_PRICE_CLOSE", A34032)</f>
        <v>8.4101935277496409</v>
      </c>
      <c r="D34032" s="3">
        <f>_xll.SNL.Clients.Office.Excel.Functions.SPG(B34032, "IQ_PE", "LTM", A34032)</f>
        <v>15.822467</v>
      </c>
      <c r="E34032" s="3">
        <f>_xll.SNL.Clients.Office.Excel.Functions.SPG(B34032, "IQ_PE_NORM", "LTM", A34032)</f>
        <v>24.457363999999998</v>
      </c>
    </row>
    <row r="34033" spans="1:5" x14ac:dyDescent="0.25">
      <c r="A34033" s="1">
        <v>44215</v>
      </c>
      <c r="B34033" t="s">
        <v>222</v>
      </c>
      <c r="C34033" s="3" t="str">
        <f>_xll.SNL.Clients.Office.Excel.Functions.SPG(B34033, "SP_PRICE_CLOSE", A34033)</f>
        <v>NA</v>
      </c>
      <c r="D34033" s="3" t="str">
        <f>_xll.SNL.Clients.Office.Excel.Functions.SPG(B34033, "IQ_PE", "LTM", A34033)</f>
        <v>NA</v>
      </c>
      <c r="E34033" s="3" t="str">
        <f>_xll.SNL.Clients.Office.Excel.Functions.SPG(B34033, "IQ_PE_NORM", "LTM", A34033)</f>
        <v>NA</v>
      </c>
    </row>
    <row r="34034" spans="1:5" x14ac:dyDescent="0.25">
      <c r="A34034" s="1">
        <v>44215</v>
      </c>
      <c r="B34034" t="s">
        <v>223</v>
      </c>
      <c r="C34034" s="3" t="str">
        <f>_xll.SNL.Clients.Office.Excel.Functions.SPG(B34034, "SP_PRICE_CLOSE", A34034)</f>
        <v>NA</v>
      </c>
      <c r="D34034" s="3" t="str">
        <f>_xll.SNL.Clients.Office.Excel.Functions.SPG(B34034, "IQ_PE", "LTM", A34034)</f>
        <v>NA</v>
      </c>
      <c r="E34034" s="3" t="str">
        <f>_xll.SNL.Clients.Office.Excel.Functions.SPG(B34034, "IQ_PE_NORM", "LTM", A34034)</f>
        <v>NA</v>
      </c>
    </row>
    <row r="34035" spans="1:5" x14ac:dyDescent="0.25">
      <c r="A34035" s="1">
        <v>44215</v>
      </c>
      <c r="B34035" t="s">
        <v>224</v>
      </c>
      <c r="C34035" s="3">
        <f>_xll.SNL.Clients.Office.Excel.Functions.SPG(B34035, "SP_PRICE_CLOSE", A34035)</f>
        <v>9.5964173375273241</v>
      </c>
      <c r="D34035" s="3" t="str">
        <f>_xll.SNL.Clients.Office.Excel.Functions.SPG(B34035, "IQ_PE", "LTM", A34035)</f>
        <v>NA</v>
      </c>
      <c r="E34035" s="3" t="str">
        <f>_xll.SNL.Clients.Office.Excel.Functions.SPG(B34035, "IQ_PE_NORM", "LTM", A34035)</f>
        <v>NM</v>
      </c>
    </row>
    <row r="34036" spans="1:5" x14ac:dyDescent="0.25">
      <c r="A34036" s="1">
        <v>44215</v>
      </c>
      <c r="B34036" t="s">
        <v>225</v>
      </c>
      <c r="C34036" s="3">
        <f>_xll.SNL.Clients.Office.Excel.Functions.SPG(B34036, "SP_PRICE_CLOSE", A34036)</f>
        <v>4.9581489577224511</v>
      </c>
      <c r="D34036" s="3" t="str">
        <f>_xll.SNL.Clients.Office.Excel.Functions.SPG(B34036, "IQ_PE", "LTM", A34036)</f>
        <v>NM</v>
      </c>
      <c r="E34036" s="3" t="str">
        <f>_xll.SNL.Clients.Office.Excel.Functions.SPG(B34036, "IQ_PE_NORM", "LTM", A34036)</f>
        <v>NM</v>
      </c>
    </row>
    <row r="34037" spans="1:5" x14ac:dyDescent="0.25">
      <c r="A34037" s="1">
        <v>44215</v>
      </c>
      <c r="B34037" t="s">
        <v>226</v>
      </c>
      <c r="C34037" s="3" t="str">
        <f>_xll.SNL.Clients.Office.Excel.Functions.SPG(B34037, "SP_PRICE_CLOSE", A34037)</f>
        <v>NA</v>
      </c>
      <c r="D34037" s="3" t="str">
        <f>_xll.SNL.Clients.Office.Excel.Functions.SPG(B34037, "IQ_PE", "LTM", A34037)</f>
        <v>NA</v>
      </c>
      <c r="E34037" s="3" t="str">
        <f>_xll.SNL.Clients.Office.Excel.Functions.SPG(B34037, "IQ_PE_NORM", "LTM", A34037)</f>
        <v>NA</v>
      </c>
    </row>
    <row r="34038" spans="1:5" x14ac:dyDescent="0.25">
      <c r="A34038" s="1">
        <v>44215</v>
      </c>
      <c r="B34038" t="s">
        <v>227</v>
      </c>
      <c r="C34038" s="3">
        <f>_xll.SNL.Clients.Office.Excel.Functions.SPG(B34038, "SP_PRICE_CLOSE", A34038)</f>
        <v>16.593804179772885</v>
      </c>
      <c r="D34038" s="3">
        <f>_xll.SNL.Clients.Office.Excel.Functions.SPG(B34038, "IQ_PE", "LTM", A34038)</f>
        <v>45.239823000000001</v>
      </c>
      <c r="E34038" s="3">
        <f>_xll.SNL.Clients.Office.Excel.Functions.SPG(B34038, "IQ_PE_NORM", "LTM", A34038)</f>
        <v>50.404856000000002</v>
      </c>
    </row>
    <row r="34039" spans="1:5" x14ac:dyDescent="0.25">
      <c r="A34039" s="1">
        <v>44215</v>
      </c>
      <c r="B34039" t="s">
        <v>228</v>
      </c>
      <c r="C34039" s="3" t="str">
        <f>_xll.SNL.Clients.Office.Excel.Functions.SPG(B34039, "SP_PRICE_CLOSE", A34039)</f>
        <v>NA</v>
      </c>
      <c r="D34039" s="3" t="str">
        <f>_xll.SNL.Clients.Office.Excel.Functions.SPG(B34039, "IQ_PE", "LTM", A34039)</f>
        <v>NA</v>
      </c>
      <c r="E34039" s="3" t="str">
        <f>_xll.SNL.Clients.Office.Excel.Functions.SPG(B34039, "IQ_PE_NORM", "LTM", A34039)</f>
        <v>NA</v>
      </c>
    </row>
    <row r="34040" spans="1:5" x14ac:dyDescent="0.25">
      <c r="A34040" s="1">
        <v>44215</v>
      </c>
      <c r="B34040" t="s">
        <v>229</v>
      </c>
      <c r="C34040" s="3">
        <f>_xll.SNL.Clients.Office.Excel.Functions.SPG(B34040, "SP_PRICE_CLOSE", A34040)</f>
        <v>4.1762182118675701</v>
      </c>
      <c r="D34040" s="3">
        <f>_xll.SNL.Clients.Office.Excel.Functions.SPG(B34040, "IQ_PE", "LTM", A34040)</f>
        <v>54.970753999999999</v>
      </c>
      <c r="E34040" s="3">
        <f>_xll.SNL.Clients.Office.Excel.Functions.SPG(B34040, "IQ_PE_NORM", "LTM", A34040)</f>
        <v>84.229382000000001</v>
      </c>
    </row>
    <row r="34041" spans="1:5" x14ac:dyDescent="0.25">
      <c r="A34041" s="1">
        <v>44215</v>
      </c>
      <c r="B34041" t="s">
        <v>230</v>
      </c>
      <c r="C34041" s="3">
        <f>_xll.SNL.Clients.Office.Excel.Functions.SPG(B34041, "SP_PRICE_CLOSE", A34041)</f>
        <v>5.3579996801194234</v>
      </c>
      <c r="D34041" s="3">
        <f>_xll.SNL.Clients.Office.Excel.Functions.SPG(B34041, "IQ_PE", "LTM", A34041)</f>
        <v>30.225563999999999</v>
      </c>
      <c r="E34041" s="3">
        <f>_xll.SNL.Clients.Office.Excel.Functions.SPG(B34041, "IQ_PE_NORM", "LTM", A34041)</f>
        <v>33.895446999999997</v>
      </c>
    </row>
    <row r="34042" spans="1:5" x14ac:dyDescent="0.25">
      <c r="A34042" s="1">
        <v>44215</v>
      </c>
      <c r="B34042" t="s">
        <v>231</v>
      </c>
      <c r="C34042" s="3">
        <f>_xll.SNL.Clients.Office.Excel.Functions.SPG(B34042, "SP_PRICE_CLOSE", A34042)</f>
        <v>3.7408252918910274</v>
      </c>
      <c r="D34042" s="3" t="str">
        <f>_xll.SNL.Clients.Office.Excel.Functions.SPG(B34042, "IQ_PE", "LTM", A34042)</f>
        <v>NM</v>
      </c>
      <c r="E34042" s="3" t="str">
        <f>_xll.SNL.Clients.Office.Excel.Functions.SPG(B34042, "IQ_PE_NORM", "LTM", A34042)</f>
        <v>NM</v>
      </c>
    </row>
    <row r="34043" spans="1:5" x14ac:dyDescent="0.25">
      <c r="A34043" s="1">
        <v>44215</v>
      </c>
      <c r="B34043" t="s">
        <v>232</v>
      </c>
      <c r="C34043" s="3">
        <f>_xll.SNL.Clients.Office.Excel.Functions.SPG(B34043, "SP_PRICE_CLOSE", A34043)</f>
        <v>7.6885890600842357</v>
      </c>
      <c r="D34043" s="3">
        <f>_xll.SNL.Clients.Office.Excel.Functions.SPG(B34043, "IQ_PE", "LTM", A34043)</f>
        <v>33.383071000000001</v>
      </c>
      <c r="E34043" s="3">
        <f>_xll.SNL.Clients.Office.Excel.Functions.SPG(B34043, "IQ_PE_NORM", "LTM", A34043)</f>
        <v>25.984660000000002</v>
      </c>
    </row>
    <row r="34044" spans="1:5" x14ac:dyDescent="0.25">
      <c r="A34044" s="1">
        <v>44215</v>
      </c>
      <c r="B34044" t="s">
        <v>233</v>
      </c>
      <c r="C34044" s="3">
        <f>_xll.SNL.Clients.Office.Excel.Functions.SPG(B34044, "SP_PRICE_CLOSE", A34044)</f>
        <v>28.149490856746816</v>
      </c>
      <c r="D34044" s="3">
        <f>_xll.SNL.Clients.Office.Excel.Functions.SPG(B34044, "IQ_PE", "LTM", A34044)</f>
        <v>102.723735</v>
      </c>
      <c r="E34044" s="3">
        <f>_xll.SNL.Clients.Office.Excel.Functions.SPG(B34044, "IQ_PE_NORM", "LTM", A34044)</f>
        <v>153.04347799999999</v>
      </c>
    </row>
    <row r="34045" spans="1:5" x14ac:dyDescent="0.25">
      <c r="A34045" s="1">
        <v>44215</v>
      </c>
      <c r="B34045" t="s">
        <v>234</v>
      </c>
      <c r="C34045" s="3">
        <f>_xll.SNL.Clients.Office.Excel.Functions.SPG(B34045, "SP_PRICE_CLOSE", A34045)</f>
        <v>7.2201612731247007</v>
      </c>
      <c r="D34045" s="3">
        <f>_xll.SNL.Clients.Office.Excel.Functions.SPG(B34045, "IQ_PE", "LTM", A34045)</f>
        <v>15.182575</v>
      </c>
      <c r="E34045" s="3">
        <f>_xll.SNL.Clients.Office.Excel.Functions.SPG(B34045, "IQ_PE_NORM", "LTM", A34045)</f>
        <v>23.801154</v>
      </c>
    </row>
    <row r="34046" spans="1:5" x14ac:dyDescent="0.25">
      <c r="A34046" s="1">
        <v>44215</v>
      </c>
      <c r="B34046" t="s">
        <v>235</v>
      </c>
      <c r="C34046" s="3">
        <f>_xll.SNL.Clients.Office.Excel.Functions.SPG(B34046, "SP_PRICE_CLOSE", A34046)</f>
        <v>6.9973876419470074</v>
      </c>
      <c r="D34046" s="3" t="str">
        <f>_xll.SNL.Clients.Office.Excel.Functions.SPG(B34046, "IQ_PE", "LTM", A34046)</f>
        <v>NM</v>
      </c>
      <c r="E34046" s="3">
        <f>_xll.SNL.Clients.Office.Excel.Functions.SPG(B34046, "IQ_PE_NORM", "LTM", A34046)</f>
        <v>23.712737000000001</v>
      </c>
    </row>
    <row r="34047" spans="1:5" x14ac:dyDescent="0.25">
      <c r="A34047" s="1">
        <v>44215</v>
      </c>
      <c r="B34047" t="s">
        <v>236</v>
      </c>
      <c r="C34047" s="3" t="str">
        <f>_xll.SNL.Clients.Office.Excel.Functions.SPG(B34047, "SP_PRICE_CLOSE", A34047)</f>
        <v>NA</v>
      </c>
      <c r="D34047" s="3" t="str">
        <f>_xll.SNL.Clients.Office.Excel.Functions.SPG(B34047, "IQ_PE", "LTM", A34047)</f>
        <v>NA</v>
      </c>
      <c r="E34047" s="3" t="str">
        <f>_xll.SNL.Clients.Office.Excel.Functions.SPG(B34047, "IQ_PE_NORM", "LTM", A34047)</f>
        <v>NA</v>
      </c>
    </row>
    <row r="34048" spans="1:5" x14ac:dyDescent="0.25">
      <c r="A34048" s="1">
        <v>44215</v>
      </c>
      <c r="B34048" t="s">
        <v>237</v>
      </c>
      <c r="C34048" s="3">
        <f>_xll.SNL.Clients.Office.Excel.Functions.SPG(B34048, "SP_PRICE_CLOSE", A34048)</f>
        <v>42.9268982246628</v>
      </c>
      <c r="D34048" s="3">
        <f>_xll.SNL.Clients.Office.Excel.Functions.SPG(B34048, "IQ_PE", "LTM", A34048)</f>
        <v>268.39327700000001</v>
      </c>
      <c r="E34048" s="3" t="str">
        <f>_xll.SNL.Clients.Office.Excel.Functions.SPG(B34048, "IQ_PE_NORM", "LTM", A34048)</f>
        <v>NM</v>
      </c>
    </row>
    <row r="34049" spans="1:5" x14ac:dyDescent="0.25">
      <c r="A34049" s="1">
        <v>44215</v>
      </c>
      <c r="B34049" t="s">
        <v>238</v>
      </c>
      <c r="C34049" s="3">
        <f>_xll.SNL.Clients.Office.Excel.Functions.SPG(B34049, "SP_PRICE_CLOSE", A34049)</f>
        <v>17.433491496507973</v>
      </c>
      <c r="D34049" s="3">
        <f>_xll.SNL.Clients.Office.Excel.Functions.SPG(B34049, "IQ_PE", "LTM", A34049)</f>
        <v>21.049244000000002</v>
      </c>
      <c r="E34049" s="3">
        <f>_xll.SNL.Clients.Office.Excel.Functions.SPG(B34049, "IQ_PE_NORM", "LTM", A34049)</f>
        <v>31.762992000000001</v>
      </c>
    </row>
    <row r="34050" spans="1:5" x14ac:dyDescent="0.25">
      <c r="A34050" s="1">
        <v>44215</v>
      </c>
      <c r="B34050" t="s">
        <v>239</v>
      </c>
      <c r="C34050" s="3">
        <f>_xll.SNL.Clients.Office.Excel.Functions.SPG(B34050, "SP_PRICE_CLOSE", A34050)</f>
        <v>7.7810950578450724</v>
      </c>
      <c r="D34050" s="3">
        <f>_xll.SNL.Clients.Office.Excel.Functions.SPG(B34050, "IQ_PE", "LTM", A34050)</f>
        <v>45.609375</v>
      </c>
      <c r="E34050" s="3">
        <f>_xll.SNL.Clients.Office.Excel.Functions.SPG(B34050, "IQ_PE_NORM", "LTM", A34050)</f>
        <v>45.046295999999998</v>
      </c>
    </row>
    <row r="34051" spans="1:5" x14ac:dyDescent="0.25">
      <c r="A34051" s="1">
        <v>44215</v>
      </c>
      <c r="B34051" t="s">
        <v>240</v>
      </c>
      <c r="C34051" s="3">
        <f>_xll.SNL.Clients.Office.Excel.Functions.SPG(B34051, "SP_PRICE_CLOSE", A34051)</f>
        <v>0.90632830409980281</v>
      </c>
      <c r="D34051" s="3">
        <f>_xll.SNL.Clients.Office.Excel.Functions.SPG(B34051, "IQ_PE", "LTM", A34051)</f>
        <v>61.818182</v>
      </c>
      <c r="E34051" s="3">
        <f>_xll.SNL.Clients.Office.Excel.Functions.SPG(B34051, "IQ_PE_NORM", "LTM", A34051)</f>
        <v>53.968254000000002</v>
      </c>
    </row>
    <row r="34052" spans="1:5" x14ac:dyDescent="0.25">
      <c r="A34052" s="1">
        <v>44215</v>
      </c>
      <c r="B34052" t="s">
        <v>241</v>
      </c>
      <c r="C34052" s="3">
        <f>_xll.SNL.Clients.Office.Excel.Functions.SPG(B34052, "SP_PRICE_CLOSE", A34052)</f>
        <v>16.153969184837663</v>
      </c>
      <c r="D34052" s="3">
        <f>_xll.SNL.Clients.Office.Excel.Functions.SPG(B34052, "IQ_PE", "LTM", A34052)</f>
        <v>32.371794999999999</v>
      </c>
      <c r="E34052" s="3">
        <f>_xll.SNL.Clients.Office.Excel.Functions.SPG(B34052, "IQ_PE_NORM", "LTM", A34052)</f>
        <v>44.008715000000002</v>
      </c>
    </row>
    <row r="34053" spans="1:5" x14ac:dyDescent="0.25">
      <c r="A34053" s="1">
        <v>44215</v>
      </c>
      <c r="B34053" t="s">
        <v>242</v>
      </c>
      <c r="C34053" s="3">
        <f>_xll.SNL.Clients.Office.Excel.Functions.SPG(B34053, "SP_PRICE_CLOSE", A34053)</f>
        <v>5.9337847203710625</v>
      </c>
      <c r="D34053" s="3" t="str">
        <f>_xll.SNL.Clients.Office.Excel.Functions.SPG(B34053, "IQ_PE", "LTM", A34053)</f>
        <v>NA</v>
      </c>
      <c r="E34053" s="3" t="str">
        <f>_xll.SNL.Clients.Office.Excel.Functions.SPG(B34053, "IQ_PE_NORM", "LTM", A34053)</f>
        <v>NA</v>
      </c>
    </row>
    <row r="34054" spans="1:5" x14ac:dyDescent="0.25">
      <c r="A34054" s="1">
        <v>44215</v>
      </c>
      <c r="B34054" t="s">
        <v>243</v>
      </c>
      <c r="C34054" s="3">
        <f>_xll.SNL.Clients.Office.Excel.Functions.SPG(B34054, "SP_PRICE_CLOSE", A34054)</f>
        <v>14.774483926000961</v>
      </c>
      <c r="D34054" s="3" t="str">
        <f>_xll.SNL.Clients.Office.Excel.Functions.SPG(B34054, "IQ_PE", "LTM", A34054)</f>
        <v>NM</v>
      </c>
      <c r="E34054" s="3" t="str">
        <f>_xll.SNL.Clients.Office.Excel.Functions.SPG(B34054, "IQ_PE_NORM", "LTM", A34054)</f>
        <v>NM</v>
      </c>
    </row>
    <row r="34055" spans="1:5" x14ac:dyDescent="0.25">
      <c r="A34055" s="1">
        <v>44215</v>
      </c>
      <c r="B34055" t="s">
        <v>244</v>
      </c>
      <c r="C34055" s="3">
        <f>_xll.SNL.Clients.Office.Excel.Functions.SPG(B34055, "SP_PRICE_CLOSE", A34055)</f>
        <v>88.980405182065368</v>
      </c>
      <c r="D34055" s="3" t="str">
        <f>_xll.SNL.Clients.Office.Excel.Functions.SPG(B34055, "IQ_PE", "LTM", A34055)</f>
        <v>NM</v>
      </c>
      <c r="E34055" s="3" t="str">
        <f>_xll.SNL.Clients.Office.Excel.Functions.SPG(B34055, "IQ_PE_NORM", "LTM", A34055)</f>
        <v>NM</v>
      </c>
    </row>
    <row r="34056" spans="1:5" x14ac:dyDescent="0.25">
      <c r="A34056" s="1">
        <v>44215</v>
      </c>
      <c r="B34056" t="s">
        <v>245</v>
      </c>
      <c r="C34056" s="3">
        <f>_xll.SNL.Clients.Office.Excel.Functions.SPG(B34056, "SP_PRICE_CLOSE", A34056)</f>
        <v>11.642073359279204</v>
      </c>
      <c r="D34056" s="3" t="str">
        <f>_xll.SNL.Clients.Office.Excel.Functions.SPG(B34056, "IQ_PE", "LTM", A34056)</f>
        <v>NM</v>
      </c>
      <c r="E34056" s="3" t="str">
        <f>_xll.SNL.Clients.Office.Excel.Functions.SPG(B34056, "IQ_PE_NORM", "LTM", A34056)</f>
        <v>NM</v>
      </c>
    </row>
    <row r="34057" spans="1:5" x14ac:dyDescent="0.25">
      <c r="A34057" s="1">
        <v>44215</v>
      </c>
      <c r="B34057" t="s">
        <v>246</v>
      </c>
      <c r="C34057" s="3">
        <f>_xll.SNL.Clients.Office.Excel.Functions.SPG(B34057, "SP_PRICE_CLOSE", A34057)</f>
        <v>9.3725009329850195</v>
      </c>
      <c r="D34057" s="3" t="str">
        <f>_xll.SNL.Clients.Office.Excel.Functions.SPG(B34057, "IQ_PE", "LTM", A34057)</f>
        <v>NM</v>
      </c>
      <c r="E34057" s="3" t="str">
        <f>_xll.SNL.Clients.Office.Excel.Functions.SPG(B34057, "IQ_PE_NORM", "LTM", A34057)</f>
        <v>NM</v>
      </c>
    </row>
    <row r="34058" spans="1:5" x14ac:dyDescent="0.25">
      <c r="A34058" s="1">
        <v>44215</v>
      </c>
      <c r="B34058" t="s">
        <v>247</v>
      </c>
      <c r="C34058" s="3">
        <f>_xll.SNL.Clients.Office.Excel.Functions.SPG(B34058, "SP_PRICE_CLOSE", A34058)</f>
        <v>7.1040145012528662</v>
      </c>
      <c r="D34058" s="3" t="str">
        <f>_xll.SNL.Clients.Office.Excel.Functions.SPG(B34058, "IQ_PE", "LTM", A34058)</f>
        <v>NM</v>
      </c>
      <c r="E34058" s="3">
        <f>_xll.SNL.Clients.Office.Excel.Functions.SPG(B34058, "IQ_PE_NORM", "LTM", A34058)</f>
        <v>53.514055999999997</v>
      </c>
    </row>
    <row r="34059" spans="1:5" x14ac:dyDescent="0.25">
      <c r="A34059" s="1">
        <v>44215</v>
      </c>
      <c r="B34059" t="s">
        <v>248</v>
      </c>
      <c r="C34059" s="3">
        <f>_xll.SNL.Clients.Office.Excel.Functions.SPG(B34059, "SP_PRICE_CLOSE", A34059)</f>
        <v>3.8652236498373944</v>
      </c>
      <c r="D34059" s="3" t="str">
        <f>_xll.SNL.Clients.Office.Excel.Functions.SPG(B34059, "IQ_PE", "LTM", A34059)</f>
        <v>NM</v>
      </c>
      <c r="E34059" s="3" t="str">
        <f>_xll.SNL.Clients.Office.Excel.Functions.SPG(B34059, "IQ_PE_NORM", "LTM", A34059)</f>
        <v>NM</v>
      </c>
    </row>
    <row r="34060" spans="1:5" x14ac:dyDescent="0.25">
      <c r="A34060" s="1">
        <v>44215</v>
      </c>
      <c r="B34060" t="s">
        <v>249</v>
      </c>
      <c r="C34060" s="3" t="str">
        <f>_xll.SNL.Clients.Office.Excel.Functions.SPG(B34060, "SP_PRICE_CLOSE", A34060)</f>
        <v>NA</v>
      </c>
      <c r="D34060" s="3" t="str">
        <f>_xll.SNL.Clients.Office.Excel.Functions.SPG(B34060, "IQ_PE", "LTM", A34060)</f>
        <v>NA</v>
      </c>
      <c r="E34060" s="3" t="str">
        <f>_xll.SNL.Clients.Office.Excel.Functions.SPG(B34060, "IQ_PE_NORM", "LTM", A34060)</f>
        <v>NA</v>
      </c>
    </row>
    <row r="34061" spans="1:5" x14ac:dyDescent="0.25">
      <c r="A34061" s="1">
        <v>44215</v>
      </c>
      <c r="B34061" t="s">
        <v>250</v>
      </c>
      <c r="C34061" s="3">
        <f>_xll.SNL.Clients.Office.Excel.Functions.SPG(B34061, "SP_PRICE_CLOSE", A34061)</f>
        <v>8.2235965239643871</v>
      </c>
      <c r="D34061" s="3">
        <f>_xll.SNL.Clients.Office.Excel.Functions.SPG(B34061, "IQ_PE", "LTM", A34061)</f>
        <v>35.378439999999998</v>
      </c>
      <c r="E34061" s="3">
        <f>_xll.SNL.Clients.Office.Excel.Functions.SPG(B34061, "IQ_PE_NORM", "LTM", A34061)</f>
        <v>48.890650000000001</v>
      </c>
    </row>
    <row r="34062" spans="1:5" x14ac:dyDescent="0.25">
      <c r="A34062" s="1">
        <v>44215</v>
      </c>
      <c r="B34062" t="s">
        <v>251</v>
      </c>
      <c r="C34062" s="3" t="str">
        <f>_xll.SNL.Clients.Office.Excel.Functions.SPG(B34062, "SP_PRICE_CLOSE", A34062)</f>
        <v>NA</v>
      </c>
      <c r="D34062" s="3" t="str">
        <f>_xll.SNL.Clients.Office.Excel.Functions.SPG(B34062, "IQ_PE", "LTM", A34062)</f>
        <v>NA</v>
      </c>
      <c r="E34062" s="3" t="str">
        <f>_xll.SNL.Clients.Office.Excel.Functions.SPG(B34062, "IQ_PE_NORM", "LTM", A34062)</f>
        <v>NA</v>
      </c>
    </row>
    <row r="34063" spans="1:5" x14ac:dyDescent="0.25">
      <c r="A34063" s="1">
        <v>44215</v>
      </c>
      <c r="B34063" t="s">
        <v>252</v>
      </c>
      <c r="C34063" s="3">
        <f>_xll.SNL.Clients.Office.Excel.Functions.SPG(B34063, "SP_PRICE_CLOSE", A34063)</f>
        <v>14.128058858026339</v>
      </c>
      <c r="D34063" s="3" t="str">
        <f>_xll.SNL.Clients.Office.Excel.Functions.SPG(B34063, "IQ_PE", "LTM", A34063)</f>
        <v>NM</v>
      </c>
      <c r="E34063" s="3">
        <f>_xll.SNL.Clients.Office.Excel.Functions.SPG(B34063, "IQ_PE_NORM", "LTM", A34063)</f>
        <v>66.499373000000006</v>
      </c>
    </row>
    <row r="34064" spans="1:5" x14ac:dyDescent="0.25">
      <c r="A34064" s="1">
        <v>44215</v>
      </c>
      <c r="B34064" t="s">
        <v>253</v>
      </c>
      <c r="C34064" s="3">
        <f>_xll.SNL.Clients.Office.Excel.Functions.SPG(B34064, "SP_PRICE_CLOSE", A34064)</f>
        <v>10.316148637841874</v>
      </c>
      <c r="D34064" s="3" t="str">
        <f>_xll.SNL.Clients.Office.Excel.Functions.SPG(B34064, "IQ_PE", "LTM", A34064)</f>
        <v>NM</v>
      </c>
      <c r="E34064" s="3">
        <f>_xll.SNL.Clients.Office.Excel.Functions.SPG(B34064, "IQ_PE_NORM", "LTM", A34064)</f>
        <v>96.992480999999998</v>
      </c>
    </row>
    <row r="34065" spans="1:5" x14ac:dyDescent="0.25">
      <c r="A34065" s="1">
        <v>44215</v>
      </c>
      <c r="B34065" t="s">
        <v>254</v>
      </c>
      <c r="C34065" s="3">
        <f>_xll.SNL.Clients.Office.Excel.Functions.SPG(B34065, "SP_PRICE_CLOSE", A34065)</f>
        <v>6.5362264754491664</v>
      </c>
      <c r="D34065" s="3" t="str">
        <f>_xll.SNL.Clients.Office.Excel.Functions.SPG(B34065, "IQ_PE", "LTM", A34065)</f>
        <v>NM</v>
      </c>
      <c r="E34065" s="3" t="str">
        <f>_xll.SNL.Clients.Office.Excel.Functions.SPG(B34065, "IQ_PE_NORM", "LTM", A34065)</f>
        <v>NM</v>
      </c>
    </row>
    <row r="34066" spans="1:5" x14ac:dyDescent="0.25">
      <c r="A34066" s="1">
        <v>44215</v>
      </c>
      <c r="B34066" t="s">
        <v>255</v>
      </c>
      <c r="C34066" s="3">
        <f>_xll.SNL.Clients.Office.Excel.Functions.SPG(B34066, "SP_PRICE_CLOSE", A34066)</f>
        <v>4.6755877805619237</v>
      </c>
      <c r="D34066" s="3" t="str">
        <f>_xll.SNL.Clients.Office.Excel.Functions.SPG(B34066, "IQ_PE", "LTM", A34066)</f>
        <v>NM</v>
      </c>
      <c r="E34066" s="3" t="str">
        <f>_xll.SNL.Clients.Office.Excel.Functions.SPG(B34066, "IQ_PE_NORM", "LTM", A34066)</f>
        <v>NM</v>
      </c>
    </row>
    <row r="34067" spans="1:5" x14ac:dyDescent="0.25">
      <c r="A34067" s="1">
        <v>44215</v>
      </c>
      <c r="B34067" t="s">
        <v>256</v>
      </c>
      <c r="C34067" s="3">
        <f>_xll.SNL.Clients.Office.Excel.Functions.SPG(B34067, "SP_PRICE_CLOSE", A34067)</f>
        <v>3.9665191661779606</v>
      </c>
      <c r="D34067" s="3" t="str">
        <f>_xll.SNL.Clients.Office.Excel.Functions.SPG(B34067, "IQ_PE", "LTM", A34067)</f>
        <v>NM</v>
      </c>
      <c r="E34067" s="3" t="str">
        <f>_xll.SNL.Clients.Office.Excel.Functions.SPG(B34067, "IQ_PE_NORM", "LTM", A34067)</f>
        <v>NM</v>
      </c>
    </row>
    <row r="34068" spans="1:5" x14ac:dyDescent="0.25">
      <c r="A34068" s="1">
        <v>44215</v>
      </c>
      <c r="B34068" t="s">
        <v>257</v>
      </c>
      <c r="C34068" s="3">
        <f>_xll.SNL.Clients.Office.Excel.Functions.SPG(B34068, "SP_PRICE_CLOSE", A34068)</f>
        <v>3.5138396332036042</v>
      </c>
      <c r="D34068" s="3">
        <f>_xll.SNL.Clients.Office.Excel.Functions.SPG(B34068, "IQ_PE", "LTM", A34068)</f>
        <v>47.760210000000001</v>
      </c>
      <c r="E34068" s="3">
        <f>_xll.SNL.Clients.Office.Excel.Functions.SPG(B34068, "IQ_PE_NORM", "LTM", A34068)</f>
        <v>49.370105000000002</v>
      </c>
    </row>
    <row r="34069" spans="1:5" x14ac:dyDescent="0.25">
      <c r="A34069" s="1">
        <v>44215</v>
      </c>
      <c r="B34069" t="s">
        <v>258</v>
      </c>
      <c r="C34069" s="3">
        <f>_xll.SNL.Clients.Office.Excel.Functions.SPG(B34069, "SP_PRICE_CLOSE", A34069)</f>
        <v>20.605640560857282</v>
      </c>
      <c r="D34069" s="3">
        <f>_xll.SNL.Clients.Office.Excel.Functions.SPG(B34069, "IQ_PE", "LTM", A34069)</f>
        <v>27.180028</v>
      </c>
      <c r="E34069" s="3">
        <f>_xll.SNL.Clients.Office.Excel.Functions.SPG(B34069, "IQ_PE_NORM", "LTM", A34069)</f>
        <v>32.574800000000003</v>
      </c>
    </row>
    <row r="34070" spans="1:5" x14ac:dyDescent="0.25">
      <c r="A34070" s="1">
        <v>44215</v>
      </c>
      <c r="B34070" t="s">
        <v>259</v>
      </c>
      <c r="C34070" s="3">
        <f>_xll.SNL.Clients.Office.Excel.Functions.SPG(B34070, "SP_PRICE_CLOSE", A34070)</f>
        <v>7.197313003145493</v>
      </c>
      <c r="D34070" s="3" t="str">
        <f>_xll.SNL.Clients.Office.Excel.Functions.SPG(B34070, "IQ_PE", "LTM", A34070)</f>
        <v>NM</v>
      </c>
      <c r="E34070" s="3" t="str">
        <f>_xll.SNL.Clients.Office.Excel.Functions.SPG(B34070, "IQ_PE_NORM", "LTM", A34070)</f>
        <v>NM</v>
      </c>
    </row>
    <row r="34071" spans="1:5" x14ac:dyDescent="0.25">
      <c r="A34071" s="1">
        <v>44215</v>
      </c>
      <c r="B34071" t="s">
        <v>260</v>
      </c>
      <c r="C34071" s="3" t="str">
        <f>_xll.SNL.Clients.Office.Excel.Functions.SPG(B34071, "SP_PRICE_CLOSE", A34071)</f>
        <v>NA</v>
      </c>
      <c r="D34071" s="3" t="str">
        <f>_xll.SNL.Clients.Office.Excel.Functions.SPG(B34071, "IQ_PE", "LTM", A34071)</f>
        <v>NA</v>
      </c>
      <c r="E34071" s="3" t="str">
        <f>_xll.SNL.Clients.Office.Excel.Functions.SPG(B34071, "IQ_PE_NORM", "LTM", A34071)</f>
        <v>NA</v>
      </c>
    </row>
    <row r="34072" spans="1:5" x14ac:dyDescent="0.25">
      <c r="A34072" s="1">
        <v>44215</v>
      </c>
      <c r="B34072" t="s">
        <v>261</v>
      </c>
      <c r="C34072" s="3">
        <f>_xll.SNL.Clients.Office.Excel.Functions.SPG(B34072, "SP_PRICE_CLOSE", A34072)</f>
        <v>12.070160473423257</v>
      </c>
      <c r="D34072" s="3">
        <f>_xll.SNL.Clients.Office.Excel.Functions.SPG(B34072, "IQ_PE", "LTM", A34072)</f>
        <v>21.109556999999999</v>
      </c>
      <c r="E34072" s="3">
        <f>_xll.SNL.Clients.Office.Excel.Functions.SPG(B34072, "IQ_PE_NORM", "LTM", A34072)</f>
        <v>31.400832000000001</v>
      </c>
    </row>
    <row r="34073" spans="1:5" x14ac:dyDescent="0.25">
      <c r="A34073" s="1">
        <v>44215</v>
      </c>
      <c r="B34073" t="s">
        <v>262</v>
      </c>
      <c r="C34073" s="3" t="str">
        <f>_xll.SNL.Clients.Office.Excel.Functions.SPG(B34073, "SP_PRICE_CLOSE", A34073)</f>
        <v>NA</v>
      </c>
      <c r="D34073" s="3" t="str">
        <f>_xll.SNL.Clients.Office.Excel.Functions.SPG(B34073, "IQ_PE", "LTM", A34073)</f>
        <v>NA</v>
      </c>
      <c r="E34073" s="3" t="str">
        <f>_xll.SNL.Clients.Office.Excel.Functions.SPG(B34073, "IQ_PE_NORM", "LTM", A34073)</f>
        <v>NA</v>
      </c>
    </row>
    <row r="34074" spans="1:5" x14ac:dyDescent="0.25">
      <c r="A34074" s="1">
        <v>44215</v>
      </c>
      <c r="B34074" t="s">
        <v>263</v>
      </c>
      <c r="C34074" s="3">
        <f>_xll.SNL.Clients.Office.Excel.Functions.SPG(B34074, "SP_PRICE_CLOSE", A34074)</f>
        <v>26.603401396811858</v>
      </c>
      <c r="D34074" s="3">
        <f>_xll.SNL.Clients.Office.Excel.Functions.SPG(B34074, "IQ_PE", "LTM", A34074)</f>
        <v>104.942166</v>
      </c>
      <c r="E34074" s="3">
        <f>_xll.SNL.Clients.Office.Excel.Functions.SPG(B34074, "IQ_PE_NORM", "LTM", A34074)</f>
        <v>137.65517199999999</v>
      </c>
    </row>
    <row r="34075" spans="1:5" x14ac:dyDescent="0.25">
      <c r="A34075" s="1">
        <v>44215</v>
      </c>
      <c r="B34075" t="s">
        <v>264</v>
      </c>
      <c r="C34075" s="3">
        <f>_xll.SNL.Clients.Office.Excel.Functions.SPG(B34075, "SP_PRICE_CLOSE", A34075)</f>
        <v>45.209788345684281</v>
      </c>
      <c r="D34075" s="3">
        <f>_xll.SNL.Clients.Office.Excel.Functions.SPG(B34075, "IQ_PE", "LTM", A34075)</f>
        <v>19.142212000000001</v>
      </c>
      <c r="E34075" s="3">
        <f>_xll.SNL.Clients.Office.Excel.Functions.SPG(B34075, "IQ_PE_NORM", "LTM", A34075)</f>
        <v>27.359251</v>
      </c>
    </row>
    <row r="34076" spans="1:5" x14ac:dyDescent="0.25">
      <c r="A34076" s="1">
        <v>44215</v>
      </c>
      <c r="B34076" t="s">
        <v>265</v>
      </c>
      <c r="C34076" s="3">
        <f>_xll.SNL.Clients.Office.Excel.Functions.SPG(B34076, "SP_PRICE_CLOSE", A34076)</f>
        <v>41.909271738550949</v>
      </c>
      <c r="D34076" s="3">
        <f>_xll.SNL.Clients.Office.Excel.Functions.SPG(B34076, "IQ_PE", "LTM", A34076)</f>
        <v>22.137207</v>
      </c>
      <c r="E34076" s="3">
        <f>_xll.SNL.Clients.Office.Excel.Functions.SPG(B34076, "IQ_PE_NORM", "LTM", A34076)</f>
        <v>31.883683000000001</v>
      </c>
    </row>
    <row r="34077" spans="1:5" x14ac:dyDescent="0.25">
      <c r="A34077" s="1">
        <v>44215</v>
      </c>
      <c r="B34077" t="s">
        <v>266</v>
      </c>
      <c r="C34077" s="3" t="str">
        <f>_xll.SNL.Clients.Office.Excel.Functions.SPG(B34077, "SP_PRICE_CLOSE", A34077)</f>
        <v>NA</v>
      </c>
      <c r="D34077" s="3" t="str">
        <f>_xll.SNL.Clients.Office.Excel.Functions.SPG(B34077, "IQ_PE", "LTM", A34077)</f>
        <v>NA</v>
      </c>
      <c r="E34077" s="3" t="str">
        <f>_xll.SNL.Clients.Office.Excel.Functions.SPG(B34077, "IQ_PE_NORM", "LTM", A34077)</f>
        <v>NA</v>
      </c>
    </row>
    <row r="34078" spans="1:5" x14ac:dyDescent="0.25">
      <c r="A34078" s="1">
        <v>44215</v>
      </c>
      <c r="B34078" t="s">
        <v>267</v>
      </c>
      <c r="C34078" s="3">
        <f>_xll.SNL.Clients.Office.Excel.Functions.SPG(B34078, "SP_PRICE_CLOSE", A34078)</f>
        <v>2.4497520925521141</v>
      </c>
      <c r="D34078" s="3">
        <f>_xll.SNL.Clients.Office.Excel.Functions.SPG(B34078, "IQ_PE", "LTM", A34078)</f>
        <v>39.442059999999998</v>
      </c>
      <c r="E34078" s="3">
        <f>_xll.SNL.Clients.Office.Excel.Functions.SPG(B34078, "IQ_PE_NORM", "LTM", A34078)</f>
        <v>51.340781999999997</v>
      </c>
    </row>
    <row r="34079" spans="1:5" x14ac:dyDescent="0.25">
      <c r="A34079" s="1">
        <v>44215</v>
      </c>
      <c r="B34079" t="s">
        <v>268</v>
      </c>
      <c r="C34079" s="3">
        <f>_xll.SNL.Clients.Office.Excel.Functions.SPG(B34079, "SP_PRICE_CLOSE", A34079)</f>
        <v>4.9474862717918642</v>
      </c>
      <c r="D34079" s="3">
        <f>_xll.SNL.Clients.Office.Excel.Functions.SPG(B34079, "IQ_PE", "LTM", A34079)</f>
        <v>5.6208359999999997</v>
      </c>
      <c r="E34079" s="3" t="str">
        <f>_xll.SNL.Clients.Office.Excel.Functions.SPG(B34079, "IQ_PE_NORM", "LTM", A34079)</f>
        <v>NM</v>
      </c>
    </row>
    <row r="34080" spans="1:5" x14ac:dyDescent="0.25">
      <c r="A34080" s="1">
        <v>44215</v>
      </c>
      <c r="B34080" t="s">
        <v>269</v>
      </c>
      <c r="C34080" s="3" t="str">
        <f>_xll.SNL.Clients.Office.Excel.Functions.SPG(B34080, "SP_PRICE_CLOSE", A34080)</f>
        <v>NA</v>
      </c>
      <c r="D34080" s="3" t="str">
        <f>_xll.SNL.Clients.Office.Excel.Functions.SPG(B34080, "IQ_PE", "LTM", A34080)</f>
        <v>NA</v>
      </c>
      <c r="E34080" s="3" t="str">
        <f>_xll.SNL.Clients.Office.Excel.Functions.SPG(B34080, "IQ_PE_NORM", "LTM", A34080)</f>
        <v>NA</v>
      </c>
    </row>
    <row r="34081" spans="1:5" x14ac:dyDescent="0.25">
      <c r="A34081" s="1">
        <v>44215</v>
      </c>
      <c r="B34081" t="s">
        <v>270</v>
      </c>
      <c r="C34081" s="3" t="str">
        <f>_xll.SNL.Clients.Office.Excel.Functions.SPG(B34081, "SP_PRICE_CLOSE", A34081)</f>
        <v>NA</v>
      </c>
      <c r="D34081" s="3" t="str">
        <f>_xll.SNL.Clients.Office.Excel.Functions.SPG(B34081, "IQ_PE", "LTM", A34081)</f>
        <v>NA</v>
      </c>
      <c r="E34081" s="3" t="str">
        <f>_xll.SNL.Clients.Office.Excel.Functions.SPG(B34081, "IQ_PE_NORM", "LTM", A34081)</f>
        <v>NA</v>
      </c>
    </row>
    <row r="34082" spans="1:5" x14ac:dyDescent="0.25">
      <c r="A34082" s="1">
        <v>44215</v>
      </c>
      <c r="B34082" t="s">
        <v>271</v>
      </c>
      <c r="C34082" s="3" t="str">
        <f>_xll.SNL.Clients.Office.Excel.Functions.SPG(B34082, "SP_PRICE_CLOSE", A34082)</f>
        <v>NA</v>
      </c>
      <c r="D34082" s="3" t="str">
        <f>_xll.SNL.Clients.Office.Excel.Functions.SPG(B34082, "IQ_PE", "LTM", A34082)</f>
        <v>NA</v>
      </c>
      <c r="E34082" s="3" t="str">
        <f>_xll.SNL.Clients.Office.Excel.Functions.SPG(B34082, "IQ_PE_NORM", "LTM", A34082)</f>
        <v>NA</v>
      </c>
    </row>
    <row r="34083" spans="1:5" x14ac:dyDescent="0.25">
      <c r="A34083" s="1">
        <v>44215</v>
      </c>
      <c r="B34083" t="s">
        <v>272</v>
      </c>
      <c r="C34083" s="3" t="str">
        <f>_xll.SNL.Clients.Office.Excel.Functions.SPG(B34083, "SP_PRICE_CLOSE", A34083)</f>
        <v>NA</v>
      </c>
      <c r="D34083" s="3" t="str">
        <f>_xll.SNL.Clients.Office.Excel.Functions.SPG(B34083, "IQ_PE", "LTM", A34083)</f>
        <v>NA</v>
      </c>
      <c r="E34083" s="3" t="str">
        <f>_xll.SNL.Clients.Office.Excel.Functions.SPG(B34083, "IQ_PE_NORM", "LTM", A34083)</f>
        <v>NA</v>
      </c>
    </row>
    <row r="34084" spans="1:5" x14ac:dyDescent="0.25">
      <c r="A34084" s="1">
        <v>44215</v>
      </c>
      <c r="B34084" t="s">
        <v>273</v>
      </c>
      <c r="C34084" s="3">
        <f>_xll.SNL.Clients.Office.Excel.Functions.SPG(B34084, "SP_PRICE_CLOSE", A34084)</f>
        <v>23.857759769685988</v>
      </c>
      <c r="D34084" s="3">
        <f>_xll.SNL.Clients.Office.Excel.Functions.SPG(B34084, "IQ_PE", "LTM", A34084)</f>
        <v>20.05827</v>
      </c>
      <c r="E34084" s="3">
        <f>_xll.SNL.Clients.Office.Excel.Functions.SPG(B34084, "IQ_PE_NORM", "LTM", A34084)</f>
        <v>31.228193000000001</v>
      </c>
    </row>
    <row r="34085" spans="1:5" x14ac:dyDescent="0.25">
      <c r="A34085" s="1">
        <v>44215</v>
      </c>
      <c r="B34085" t="s">
        <v>274</v>
      </c>
      <c r="C34085" s="3" t="str">
        <f>_xll.SNL.Clients.Office.Excel.Functions.SPG(B34085, "SP_PRICE_CLOSE", A34085)</f>
        <v>NA</v>
      </c>
      <c r="D34085" s="3" t="str">
        <f>_xll.SNL.Clients.Office.Excel.Functions.SPG(B34085, "IQ_PE", "LTM", A34085)</f>
        <v>NA</v>
      </c>
      <c r="E34085" s="3" t="str">
        <f>_xll.SNL.Clients.Office.Excel.Functions.SPG(B34085, "IQ_PE_NORM", "LTM", A34085)</f>
        <v>NA</v>
      </c>
    </row>
    <row r="34086" spans="1:5" x14ac:dyDescent="0.25">
      <c r="A34086" s="1">
        <v>44215</v>
      </c>
      <c r="B34086" t="s">
        <v>275</v>
      </c>
      <c r="C34086" s="3">
        <f>_xll.SNL.Clients.Office.Excel.Functions.SPG(B34086, "SP_PRICE_CLOSE", A34086)</f>
        <v>9.3831636189156065</v>
      </c>
      <c r="D34086" s="3">
        <f>_xll.SNL.Clients.Office.Excel.Functions.SPG(B34086, "IQ_PE", "LTM", A34086)</f>
        <v>24.495477000000001</v>
      </c>
      <c r="E34086" s="3">
        <f>_xll.SNL.Clients.Office.Excel.Functions.SPG(B34086, "IQ_PE_NORM", "LTM", A34086)</f>
        <v>79.458239000000006</v>
      </c>
    </row>
    <row r="34087" spans="1:5" x14ac:dyDescent="0.25">
      <c r="A34087" s="1">
        <v>44215</v>
      </c>
      <c r="B34087" t="s">
        <v>276</v>
      </c>
      <c r="C34087" s="3">
        <f>_xll.SNL.Clients.Office.Excel.Functions.SPG(B34087, "SP_PRICE_CLOSE", A34087)</f>
        <v>9.2232233299568183</v>
      </c>
      <c r="D34087" s="3" t="str">
        <f>_xll.SNL.Clients.Office.Excel.Functions.SPG(B34087, "IQ_PE", "LTM", A34087)</f>
        <v>NM</v>
      </c>
      <c r="E34087" s="3" t="str">
        <f>_xll.SNL.Clients.Office.Excel.Functions.SPG(B34087, "IQ_PE_NORM", "LTM", A34087)</f>
        <v>NM</v>
      </c>
    </row>
    <row r="34088" spans="1:5" x14ac:dyDescent="0.25">
      <c r="A34088" s="1">
        <v>44215</v>
      </c>
      <c r="B34088" t="s">
        <v>277</v>
      </c>
      <c r="C34088" s="3">
        <f>_xll.SNL.Clients.Office.Excel.Functions.SPG(B34088, "SP_PRICE_CLOSE", A34088)</f>
        <v>4.9528176147571576</v>
      </c>
      <c r="D34088" s="3">
        <f>_xll.SNL.Clients.Office.Excel.Functions.SPG(B34088, "IQ_PE", "LTM", A34088)</f>
        <v>36.792079000000001</v>
      </c>
      <c r="E34088" s="3">
        <f>_xll.SNL.Clients.Office.Excel.Functions.SPG(B34088, "IQ_PE_NORM", "LTM", A34088)</f>
        <v>60.918033000000001</v>
      </c>
    </row>
    <row r="34089" spans="1:5" x14ac:dyDescent="0.25">
      <c r="A34089" s="1">
        <v>44215</v>
      </c>
      <c r="B34089" t="s">
        <v>278</v>
      </c>
      <c r="C34089" s="3">
        <f>_xll.SNL.Clients.Office.Excel.Functions.SPG(B34089, "SP_PRICE_CLOSE", A34089)</f>
        <v>8.0369995201791333</v>
      </c>
      <c r="D34089" s="3">
        <f>_xll.SNL.Clients.Office.Excel.Functions.SPG(B34089, "IQ_PE", "LTM", A34089)</f>
        <v>37.5</v>
      </c>
      <c r="E34089" s="3">
        <f>_xll.SNL.Clients.Office.Excel.Functions.SPG(B34089, "IQ_PE_NORM", "LTM", A34089)</f>
        <v>119.64285700000001</v>
      </c>
    </row>
    <row r="34090" spans="1:5" x14ac:dyDescent="0.25">
      <c r="A34090" s="1">
        <v>44215</v>
      </c>
      <c r="B34090" t="s">
        <v>279</v>
      </c>
      <c r="C34090" s="3">
        <f>_xll.SNL.Clients.Office.Excel.Functions.SPG(B34090, "SP_PRICE_CLOSE", A34090)</f>
        <v>7.3685693341152643</v>
      </c>
      <c r="D34090" s="3" t="str">
        <f>_xll.SNL.Clients.Office.Excel.Functions.SPG(B34090, "IQ_PE", "LTM", A34090)</f>
        <v>NM</v>
      </c>
      <c r="E34090" s="3" t="str">
        <f>_xll.SNL.Clients.Office.Excel.Functions.SPG(B34090, "IQ_PE_NORM", "LTM", A34090)</f>
        <v>NM</v>
      </c>
    </row>
    <row r="34091" spans="1:5" x14ac:dyDescent="0.25">
      <c r="A34091" s="1">
        <v>44215</v>
      </c>
      <c r="B34091" t="s">
        <v>280</v>
      </c>
      <c r="C34091" s="3">
        <f>_xll.SNL.Clients.Office.Excel.Functions.SPG(B34091, "SP_PRICE_CLOSE", A34091)</f>
        <v>3.5240177000586455</v>
      </c>
      <c r="D34091" s="3">
        <f>_xll.SNL.Clients.Office.Excel.Functions.SPG(B34091, "IQ_PE", "LTM", A34091)</f>
        <v>20.527950000000001</v>
      </c>
      <c r="E34091" s="3">
        <f>_xll.SNL.Clients.Office.Excel.Functions.SPG(B34091, "IQ_PE_NORM", "LTM", A34091)</f>
        <v>28.187633000000002</v>
      </c>
    </row>
    <row r="34092" spans="1:5" x14ac:dyDescent="0.25">
      <c r="A34092" s="1">
        <v>44215</v>
      </c>
      <c r="B34092" t="s">
        <v>281</v>
      </c>
      <c r="C34092" s="3" t="str">
        <f>_xll.SNL.Clients.Office.Excel.Functions.SPG(B34092, "SP_PRICE_CLOSE", A34092)</f>
        <v>NA</v>
      </c>
      <c r="D34092" s="3" t="str">
        <f>_xll.SNL.Clients.Office.Excel.Functions.SPG(B34092, "IQ_PE", "LTM", A34092)</f>
        <v>NA</v>
      </c>
      <c r="E34092" s="3" t="str">
        <f>_xll.SNL.Clients.Office.Excel.Functions.SPG(B34092, "IQ_PE_NORM", "LTM", A34092)</f>
        <v>NA</v>
      </c>
    </row>
    <row r="34093" spans="1:5" x14ac:dyDescent="0.25">
      <c r="A34093" s="1">
        <v>44215</v>
      </c>
      <c r="B34093" t="s">
        <v>282</v>
      </c>
      <c r="C34093" s="3" t="str">
        <f>_xll.SNL.Clients.Office.Excel.Functions.SPG(B34093, "SP_PRICE_CLOSE", A34093)</f>
        <v>NA</v>
      </c>
      <c r="D34093" s="3" t="str">
        <f>_xll.SNL.Clients.Office.Excel.Functions.SPG(B34093, "IQ_PE", "LTM", A34093)</f>
        <v>NA</v>
      </c>
      <c r="E34093" s="3" t="str">
        <f>_xll.SNL.Clients.Office.Excel.Functions.SPG(B34093, "IQ_PE_NORM", "LTM", A34093)</f>
        <v>NA</v>
      </c>
    </row>
    <row r="34094" spans="1:5" x14ac:dyDescent="0.25">
      <c r="A34094" s="1">
        <v>44215</v>
      </c>
      <c r="B34094" t="s">
        <v>283</v>
      </c>
      <c r="C34094" s="3" t="str">
        <f>_xll.SNL.Clients.Office.Excel.Functions.SPG(B34094, "SP_PRICE_CLOSE", A34094)</f>
        <v>NA</v>
      </c>
      <c r="D34094" s="3" t="str">
        <f>_xll.SNL.Clients.Office.Excel.Functions.SPG(B34094, "IQ_PE", "LTM", A34094)</f>
        <v>NA</v>
      </c>
      <c r="E34094" s="3" t="str">
        <f>_xll.SNL.Clients.Office.Excel.Functions.SPG(B34094, "IQ_PE_NORM", "LTM", A34094)</f>
        <v>NA</v>
      </c>
    </row>
    <row r="34095" spans="1:5" x14ac:dyDescent="0.25">
      <c r="A34095" s="1">
        <v>44215</v>
      </c>
      <c r="B34095" t="s">
        <v>284</v>
      </c>
      <c r="C34095" s="3">
        <f>_xll.SNL.Clients.Office.Excel.Functions.SPG(B34095, "SP_PRICE_CLOSE", A34095)</f>
        <v>17.926640720797572</v>
      </c>
      <c r="D34095" s="3">
        <f>_xll.SNL.Clients.Office.Excel.Functions.SPG(B34095, "IQ_PE", "LTM", A34095)</f>
        <v>20.032767</v>
      </c>
      <c r="E34095" s="3">
        <f>_xll.SNL.Clients.Office.Excel.Functions.SPG(B34095, "IQ_PE_NORM", "LTM", A34095)</f>
        <v>27.561475000000002</v>
      </c>
    </row>
    <row r="34096" spans="1:5" x14ac:dyDescent="0.25">
      <c r="A34096" s="1">
        <v>44215</v>
      </c>
      <c r="B34096" t="s">
        <v>285</v>
      </c>
      <c r="C34096" s="3" t="str">
        <f>_xll.SNL.Clients.Office.Excel.Functions.SPG(B34096, "SP_PRICE_CLOSE", A34096)</f>
        <v>NA</v>
      </c>
      <c r="D34096" s="3" t="str">
        <f>_xll.SNL.Clients.Office.Excel.Functions.SPG(B34096, "IQ_PE", "LTM", A34096)</f>
        <v>NA</v>
      </c>
      <c r="E34096" s="3" t="str">
        <f>_xll.SNL.Clients.Office.Excel.Functions.SPG(B34096, "IQ_PE_NORM", "LTM", A34096)</f>
        <v>NA</v>
      </c>
    </row>
    <row r="34097" spans="1:5" x14ac:dyDescent="0.25">
      <c r="A34097" s="1">
        <v>44215</v>
      </c>
      <c r="B34097" t="s">
        <v>286</v>
      </c>
      <c r="C34097" s="3">
        <f>_xll.SNL.Clients.Office.Excel.Functions.SPG(B34097, "SP_PRICE_CLOSE", A34097)</f>
        <v>7.1226736684970948</v>
      </c>
      <c r="D34097" s="3">
        <f>_xll.SNL.Clients.Office.Excel.Functions.SPG(B34097, "IQ_PE", "LTM", A34097)</f>
        <v>68.337591000000003</v>
      </c>
      <c r="E34097" s="3">
        <f>_xll.SNL.Clients.Office.Excel.Functions.SPG(B34097, "IQ_PE_NORM", "LTM", A34097)</f>
        <v>65.651100999999997</v>
      </c>
    </row>
    <row r="34098" spans="1:5" x14ac:dyDescent="0.25">
      <c r="A34098" s="1">
        <v>44215</v>
      </c>
      <c r="B34098" t="s">
        <v>287</v>
      </c>
      <c r="C34098" s="3">
        <f>_xll.SNL.Clients.Office.Excel.Functions.SPG(B34098, "SP_PRICE_CLOSE", A34098)</f>
        <v>7.8104174441541838</v>
      </c>
      <c r="D34098" s="3">
        <f>_xll.SNL.Clients.Office.Excel.Functions.SPG(B34098, "IQ_PE", "LTM", A34098)</f>
        <v>66.289592999999996</v>
      </c>
      <c r="E34098" s="3">
        <f>_xll.SNL.Clients.Office.Excel.Functions.SPG(B34098, "IQ_PE_NORM", "LTM", A34098)</f>
        <v>74.177215000000004</v>
      </c>
    </row>
    <row r="34099" spans="1:5" x14ac:dyDescent="0.25">
      <c r="A34099" s="1">
        <v>44215</v>
      </c>
      <c r="B34099" t="s">
        <v>288</v>
      </c>
      <c r="C34099" s="3">
        <f>_xll.SNL.Clients.Office.Excel.Functions.SPG(B34099, "SP_PRICE_CLOSE", A34099)</f>
        <v>7.8370741589806476</v>
      </c>
      <c r="D34099" s="3" t="str">
        <f>_xll.SNL.Clients.Office.Excel.Functions.SPG(B34099, "IQ_PE", "LTM", A34099)</f>
        <v>NM</v>
      </c>
      <c r="E34099" s="3" t="str">
        <f>_xll.SNL.Clients.Office.Excel.Functions.SPG(B34099, "IQ_PE_NORM", "LTM", A34099)</f>
        <v>NM</v>
      </c>
    </row>
    <row r="34100" spans="1:5" x14ac:dyDescent="0.25">
      <c r="A34100" s="1">
        <v>44215</v>
      </c>
      <c r="B34100" t="s">
        <v>289</v>
      </c>
      <c r="C34100" s="3">
        <f>_xll.SNL.Clients.Office.Excel.Functions.SPG(B34100, "SP_PRICE_CLOSE", A34100)</f>
        <v>5.6370064509249884</v>
      </c>
      <c r="D34100" s="3">
        <f>_xll.SNL.Clients.Office.Excel.Functions.SPG(B34100, "IQ_PE", "LTM", A34100)</f>
        <v>8.9604520000000001</v>
      </c>
      <c r="E34100" s="3">
        <f>_xll.SNL.Clients.Office.Excel.Functions.SPG(B34100, "IQ_PE_NORM", "LTM", A34100)</f>
        <v>13.912280000000001</v>
      </c>
    </row>
    <row r="34101" spans="1:5" x14ac:dyDescent="0.25">
      <c r="A34101" s="1">
        <v>44215</v>
      </c>
      <c r="B34101" t="s">
        <v>290</v>
      </c>
      <c r="C34101" s="3" t="str">
        <f>_xll.SNL.Clients.Office.Excel.Functions.SPG(B34101, "SP_PRICE_CLOSE", A34101)</f>
        <v>NA</v>
      </c>
      <c r="D34101" s="3" t="str">
        <f>_xll.SNL.Clients.Office.Excel.Functions.SPG(B34101, "IQ_PE", "LTM", A34101)</f>
        <v>NA</v>
      </c>
      <c r="E34101" s="3" t="str">
        <f>_xll.SNL.Clients.Office.Excel.Functions.SPG(B34101, "IQ_PE_NORM", "LTM", A34101)</f>
        <v>NA</v>
      </c>
    </row>
    <row r="34102" spans="1:5" x14ac:dyDescent="0.25">
      <c r="A34102" s="1">
        <v>44215</v>
      </c>
      <c r="B34102" t="s">
        <v>291</v>
      </c>
      <c r="C34102" s="3">
        <f>_xll.SNL.Clients.Office.Excel.Functions.SPG(B34102, "SP_PRICE_CLOSE", A34102)</f>
        <v>19.317770965506213</v>
      </c>
      <c r="D34102" s="3" t="str">
        <f>_xll.SNL.Clients.Office.Excel.Functions.SPG(B34102, "IQ_PE", "LTM", A34102)</f>
        <v>NM</v>
      </c>
      <c r="E34102" s="3" t="str">
        <f>_xll.SNL.Clients.Office.Excel.Functions.SPG(B34102, "IQ_PE_NORM", "LTM", A34102)</f>
        <v>NM</v>
      </c>
    </row>
    <row r="34103" spans="1:5" x14ac:dyDescent="0.25">
      <c r="A34103" s="1">
        <v>44215</v>
      </c>
      <c r="B34103" t="s">
        <v>292</v>
      </c>
      <c r="C34103" s="3">
        <f>_xll.SNL.Clients.Office.Excel.Functions.SPG(B34103, "SP_PRICE_CLOSE", A34103)</f>
        <v>2.5526470117822684</v>
      </c>
      <c r="D34103" s="3">
        <f>_xll.SNL.Clients.Office.Excel.Functions.SPG(B34103, "IQ_PE", "LTM", A34103)</f>
        <v>20.727273</v>
      </c>
      <c r="E34103" s="3">
        <f>_xll.SNL.Clients.Office.Excel.Functions.SPG(B34103, "IQ_PE_NORM", "LTM", A34103)</f>
        <v>20.954048</v>
      </c>
    </row>
    <row r="34104" spans="1:5" x14ac:dyDescent="0.25">
      <c r="A34104" s="1">
        <v>44215</v>
      </c>
      <c r="B34104" t="s">
        <v>293</v>
      </c>
      <c r="C34104" s="3">
        <f>_xll.SNL.Clients.Office.Excel.Functions.SPG(B34104, "SP_PRICE_CLOSE", A34104)</f>
        <v>9.0466225942314882</v>
      </c>
      <c r="D34104" s="3">
        <f>_xll.SNL.Clients.Office.Excel.Functions.SPG(B34104, "IQ_PE", "LTM", A34104)</f>
        <v>12.296196</v>
      </c>
      <c r="E34104" s="3">
        <f>_xll.SNL.Clients.Office.Excel.Functions.SPG(B34104, "IQ_PE_NORM", "LTM", A34104)</f>
        <v>17.019808999999999</v>
      </c>
    </row>
    <row r="34105" spans="1:5" x14ac:dyDescent="0.25">
      <c r="A34105" s="1">
        <v>44215</v>
      </c>
      <c r="B34105" t="s">
        <v>294</v>
      </c>
      <c r="C34105" s="3" t="str">
        <f>_xll.SNL.Clients.Office.Excel.Functions.SPG(B34105, "SP_PRICE_CLOSE", A34105)</f>
        <v>NA</v>
      </c>
      <c r="D34105" s="3" t="str">
        <f>_xll.SNL.Clients.Office.Excel.Functions.SPG(B34105, "IQ_PE", "LTM", A34105)</f>
        <v>NA</v>
      </c>
      <c r="E34105" s="3" t="str">
        <f>_xll.SNL.Clients.Office.Excel.Functions.SPG(B34105, "IQ_PE_NORM", "LTM", A34105)</f>
        <v>NA</v>
      </c>
    </row>
    <row r="34106" spans="1:5" x14ac:dyDescent="0.25">
      <c r="A34106" s="1">
        <v>44215</v>
      </c>
      <c r="B34106" t="s">
        <v>295</v>
      </c>
      <c r="C34106" s="3">
        <f>_xll.SNL.Clients.Office.Excel.Functions.SPG(B34106, "SP_PRICE_CLOSE", A34106)</f>
        <v>17.634442074958685</v>
      </c>
      <c r="D34106" s="3" t="str">
        <f>_xll.SNL.Clients.Office.Excel.Functions.SPG(B34106, "IQ_PE", "LTM", A34106)</f>
        <v>NM</v>
      </c>
      <c r="E34106" s="3" t="str">
        <f>_xll.SNL.Clients.Office.Excel.Functions.SPG(B34106, "IQ_PE_NORM", "LTM", A34106)</f>
        <v>NM</v>
      </c>
    </row>
    <row r="34107" spans="1:5" x14ac:dyDescent="0.25">
      <c r="A34107" s="1">
        <v>44215</v>
      </c>
      <c r="B34107" t="s">
        <v>296</v>
      </c>
      <c r="C34107" s="3">
        <f>_xll.SNL.Clients.Office.Excel.Functions.SPG(B34107, "SP_PRICE_CLOSE", A34107)</f>
        <v>1.7653409393826305</v>
      </c>
      <c r="D34107" s="3">
        <f>_xll.SNL.Clients.Office.Excel.Functions.SPG(B34107, "IQ_PE", "LTM", A34107)</f>
        <v>30.659721999999999</v>
      </c>
      <c r="E34107" s="3">
        <f>_xll.SNL.Clients.Office.Excel.Functions.SPG(B34107, "IQ_PE_NORM", "LTM", A34107)</f>
        <v>35.226064000000001</v>
      </c>
    </row>
    <row r="34108" spans="1:5" x14ac:dyDescent="0.25">
      <c r="A34108" s="1">
        <v>44215</v>
      </c>
      <c r="B34108" t="s">
        <v>297</v>
      </c>
      <c r="C34108" s="3">
        <f>_xll.SNL.Clients.Office.Excel.Functions.SPG(B34108, "SP_PRICE_CLOSE", A34108)</f>
        <v>49.168310497414303</v>
      </c>
      <c r="D34108" s="3" t="str">
        <f>_xll.SNL.Clients.Office.Excel.Functions.SPG(B34108, "IQ_PE", "LTM", A34108)</f>
        <v>NM</v>
      </c>
      <c r="E34108" s="3" t="str">
        <f>_xll.SNL.Clients.Office.Excel.Functions.SPG(B34108, "IQ_PE_NORM", "LTM", A34108)</f>
        <v>NM</v>
      </c>
    </row>
    <row r="34109" spans="1:5" x14ac:dyDescent="0.25">
      <c r="A34109" s="1">
        <v>44215</v>
      </c>
      <c r="B34109" t="s">
        <v>298</v>
      </c>
      <c r="C34109" s="3">
        <f>_xll.SNL.Clients.Office.Excel.Functions.SPG(B34109, "SP_PRICE_CLOSE", A34109)</f>
        <v>1.5080900463826838</v>
      </c>
      <c r="D34109" s="3" t="str">
        <f>_xll.SNL.Clients.Office.Excel.Functions.SPG(B34109, "IQ_PE", "LTM", A34109)</f>
        <v>NA</v>
      </c>
      <c r="E34109" s="3" t="str">
        <f>_xll.SNL.Clients.Office.Excel.Functions.SPG(B34109, "IQ_PE_NORM", "LTM", A34109)</f>
        <v>NA</v>
      </c>
    </row>
    <row r="34110" spans="1:5" x14ac:dyDescent="0.25">
      <c r="A34110" s="1">
        <v>44215</v>
      </c>
      <c r="B34110" t="s">
        <v>299</v>
      </c>
      <c r="C34110" s="3" t="str">
        <f>_xll.SNL.Clients.Office.Excel.Functions.SPG(B34110, "SP_PRICE_CLOSE", A34110)</f>
        <v>NA</v>
      </c>
      <c r="D34110" s="3" t="str">
        <f>_xll.SNL.Clients.Office.Excel.Functions.SPG(B34110, "IQ_PE", "LTM", A34110)</f>
        <v>NA</v>
      </c>
      <c r="E34110" s="3" t="str">
        <f>_xll.SNL.Clients.Office.Excel.Functions.SPG(B34110, "IQ_PE_NORM", "LTM", A34110)</f>
        <v>NA</v>
      </c>
    </row>
    <row r="34111" spans="1:5" x14ac:dyDescent="0.25">
      <c r="A34111" s="1">
        <v>44215</v>
      </c>
      <c r="B34111" t="s">
        <v>300</v>
      </c>
      <c r="C34111" s="3" t="str">
        <f>_xll.SNL.Clients.Office.Excel.Functions.SPG(B34111, "SP_PRICE_CLOSE", A34111)</f>
        <v>NA</v>
      </c>
      <c r="D34111" s="3" t="str">
        <f>_xll.SNL.Clients.Office.Excel.Functions.SPG(B34111, "IQ_PE", "LTM", A34111)</f>
        <v>NA</v>
      </c>
      <c r="E34111" s="3" t="str">
        <f>_xll.SNL.Clients.Office.Excel.Functions.SPG(B34111, "IQ_PE_NORM", "LTM", A34111)</f>
        <v>NA</v>
      </c>
    </row>
    <row r="34112" spans="1:5" x14ac:dyDescent="0.25">
      <c r="A34112" s="1">
        <v>44215</v>
      </c>
      <c r="B34112" t="s">
        <v>301</v>
      </c>
      <c r="C34112" s="3">
        <f>_xll.SNL.Clients.Office.Excel.Functions.SPG(B34112, "SP_PRICE_CLOSE", A34112)</f>
        <v>8.5434771018819635</v>
      </c>
      <c r="D34112" s="3">
        <f>_xll.SNL.Clients.Office.Excel.Functions.SPG(B34112, "IQ_PE", "LTM", A34112)</f>
        <v>14.872389999999999</v>
      </c>
      <c r="E34112" s="3">
        <f>_xll.SNL.Clients.Office.Excel.Functions.SPG(B34112, "IQ_PE_NORM", "LTM", A34112)</f>
        <v>22.226075000000002</v>
      </c>
    </row>
    <row r="34113" spans="1:5" x14ac:dyDescent="0.25">
      <c r="A34113" s="1">
        <v>44215</v>
      </c>
      <c r="B34113" t="s">
        <v>302</v>
      </c>
      <c r="C34113" s="3">
        <f>_xll.SNL.Clients.Office.Excel.Functions.SPG(B34113, "SP_PRICE_CLOSE", A34113)</f>
        <v>5.2673668497094424</v>
      </c>
      <c r="D34113" s="3" t="str">
        <f>_xll.SNL.Clients.Office.Excel.Functions.SPG(B34113, "IQ_PE", "LTM", A34113)</f>
        <v>NM</v>
      </c>
      <c r="E34113" s="3" t="str">
        <f>_xll.SNL.Clients.Office.Excel.Functions.SPG(B34113, "IQ_PE_NORM", "LTM", A34113)</f>
        <v>NM</v>
      </c>
    </row>
    <row r="34114" spans="1:5" x14ac:dyDescent="0.25">
      <c r="A34114" s="1">
        <v>44215</v>
      </c>
      <c r="B34114" t="s">
        <v>303</v>
      </c>
      <c r="C34114" s="3">
        <f>_xll.SNL.Clients.Office.Excel.Functions.SPG(B34114, "SP_PRICE_CLOSE", A34114)</f>
        <v>19.159513781521568</v>
      </c>
      <c r="D34114" s="3">
        <f>_xll.SNL.Clients.Office.Excel.Functions.SPG(B34114, "IQ_PE", "LTM", A34114)</f>
        <v>22.034027999999999</v>
      </c>
      <c r="E34114" s="3">
        <f>_xll.SNL.Clients.Office.Excel.Functions.SPG(B34114, "IQ_PE_NORM", "LTM", A34114)</f>
        <v>33.617866999999997</v>
      </c>
    </row>
    <row r="34115" spans="1:5" x14ac:dyDescent="0.25">
      <c r="A34115" s="1">
        <v>44215</v>
      </c>
      <c r="B34115" t="s">
        <v>304</v>
      </c>
      <c r="C34115" s="3">
        <f>_xll.SNL.Clients.Office.Excel.Functions.SPG(B34115, "SP_PRICE_CLOSE", A34115)</f>
        <v>10.182865063709551</v>
      </c>
      <c r="D34115" s="3">
        <f>_xll.SNL.Clients.Office.Excel.Functions.SPG(B34115, "IQ_PE", "LTM", A34115)</f>
        <v>17.355747000000001</v>
      </c>
      <c r="E34115" s="3">
        <f>_xll.SNL.Clients.Office.Excel.Functions.SPG(B34115, "IQ_PE_NORM", "LTM", A34115)</f>
        <v>26.236263999999998</v>
      </c>
    </row>
    <row r="34116" spans="1:5" x14ac:dyDescent="0.25">
      <c r="A34116" s="1">
        <v>44215</v>
      </c>
      <c r="B34116" t="s">
        <v>305</v>
      </c>
      <c r="C34116" s="3" t="str">
        <f>_xll.SNL.Clients.Office.Excel.Functions.SPG(B34116, "SP_PRICE_CLOSE", A34116)</f>
        <v>NA</v>
      </c>
      <c r="D34116" s="3" t="str">
        <f>_xll.SNL.Clients.Office.Excel.Functions.SPG(B34116, "IQ_PE", "LTM", A34116)</f>
        <v>NA</v>
      </c>
      <c r="E34116" s="3" t="str">
        <f>_xll.SNL.Clients.Office.Excel.Functions.SPG(B34116, "IQ_PE_NORM", "LTM", A34116)</f>
        <v>NA</v>
      </c>
    </row>
    <row r="34117" spans="1:5" x14ac:dyDescent="0.25">
      <c r="A34117" s="1">
        <v>44215</v>
      </c>
      <c r="B34117" t="s">
        <v>306</v>
      </c>
      <c r="C34117" s="3">
        <f>_xll.SNL.Clients.Office.Excel.Functions.SPG(B34117, "SP_PRICE_CLOSE", A34117)</f>
        <v>9.4364770485685341</v>
      </c>
      <c r="D34117" s="3">
        <f>_xll.SNL.Clients.Office.Excel.Functions.SPG(B34117, "IQ_PE", "LTM", A34117)</f>
        <v>24.842105</v>
      </c>
      <c r="E34117" s="3">
        <f>_xll.SNL.Clients.Office.Excel.Functions.SPG(B34117, "IQ_PE_NORM", "LTM", A34117)</f>
        <v>29.426434</v>
      </c>
    </row>
    <row r="34118" spans="1:5" x14ac:dyDescent="0.25">
      <c r="A34118" s="1">
        <v>44215</v>
      </c>
      <c r="B34118" t="s">
        <v>307</v>
      </c>
      <c r="C34118" s="3" t="str">
        <f>_xll.SNL.Clients.Office.Excel.Functions.SPG(B34118, "SP_PRICE_CLOSE", A34118)</f>
        <v>NA</v>
      </c>
      <c r="D34118" s="3" t="str">
        <f>_xll.SNL.Clients.Office.Excel.Functions.SPG(B34118, "IQ_PE", "LTM", A34118)</f>
        <v>NA</v>
      </c>
      <c r="E34118" s="3" t="str">
        <f>_xll.SNL.Clients.Office.Excel.Functions.SPG(B34118, "IQ_PE_NORM", "LTM", A34118)</f>
        <v>NA</v>
      </c>
    </row>
    <row r="34119" spans="1:5" x14ac:dyDescent="0.25">
      <c r="A34119" s="1">
        <v>44215</v>
      </c>
      <c r="B34119" t="s">
        <v>308</v>
      </c>
      <c r="C34119" s="3">
        <f>_xll.SNL.Clients.Office.Excel.Functions.SPG(B34119, "SP_PRICE_CLOSE", A34119)</f>
        <v>45.79623607186651</v>
      </c>
      <c r="D34119" s="3" t="str">
        <f>_xll.SNL.Clients.Office.Excel.Functions.SPG(B34119, "IQ_PE", "LTM", A34119)</f>
        <v>NM</v>
      </c>
      <c r="E34119" s="3" t="str">
        <f>_xll.SNL.Clients.Office.Excel.Functions.SPG(B34119, "IQ_PE_NORM", "LTM", A34119)</f>
        <v>NM</v>
      </c>
    </row>
    <row r="34120" spans="1:5" x14ac:dyDescent="0.25">
      <c r="A34120" s="1">
        <v>44215</v>
      </c>
      <c r="B34120" t="s">
        <v>309</v>
      </c>
      <c r="C34120" s="3" t="str">
        <f>_xll.SNL.Clients.Office.Excel.Functions.SPG(B34120, "SP_PRICE_CLOSE", A34120)</f>
        <v>NA</v>
      </c>
      <c r="D34120" s="3" t="str">
        <f>_xll.SNL.Clients.Office.Excel.Functions.SPG(B34120, "IQ_PE", "LTM", A34120)</f>
        <v>NA</v>
      </c>
      <c r="E34120" s="3" t="str">
        <f>_xll.SNL.Clients.Office.Excel.Functions.SPG(B34120, "IQ_PE_NORM", "LTM", A34120)</f>
        <v>NA</v>
      </c>
    </row>
    <row r="34121" spans="1:5" x14ac:dyDescent="0.25">
      <c r="A34121" s="1">
        <v>44215</v>
      </c>
      <c r="B34121" t="s">
        <v>310</v>
      </c>
      <c r="C34121" s="3">
        <f>_xll.SNL.Clients.Office.Excel.Functions.SPG(B34121, "SP_PRICE_CLOSE", A34121)</f>
        <v>5.8058324892040316</v>
      </c>
      <c r="D34121" s="3">
        <f>_xll.SNL.Clients.Office.Excel.Functions.SPG(B34121, "IQ_PE", "LTM", A34121)</f>
        <v>26.432039</v>
      </c>
      <c r="E34121" s="3">
        <f>_xll.SNL.Clients.Office.Excel.Functions.SPG(B34121, "IQ_PE_NORM", "LTM", A34121)</f>
        <v>35.881383999999997</v>
      </c>
    </row>
    <row r="34122" spans="1:5" x14ac:dyDescent="0.25">
      <c r="A34122" s="1">
        <v>44215</v>
      </c>
      <c r="B34122" t="s">
        <v>311</v>
      </c>
      <c r="C34122" s="3" t="str">
        <f>_xll.SNL.Clients.Office.Excel.Functions.SPG(B34122, "SP_PRICE_CLOSE", A34122)</f>
        <v>NA</v>
      </c>
      <c r="D34122" s="3" t="str">
        <f>_xll.SNL.Clients.Office.Excel.Functions.SPG(B34122, "IQ_PE", "LTM", A34122)</f>
        <v>NA</v>
      </c>
      <c r="E34122" s="3" t="str">
        <f>_xll.SNL.Clients.Office.Excel.Functions.SPG(B34122, "IQ_PE_NORM", "LTM", A34122)</f>
        <v>NA</v>
      </c>
    </row>
    <row r="34123" spans="1:5" x14ac:dyDescent="0.25">
      <c r="A34123" s="1">
        <v>44215</v>
      </c>
      <c r="B34123" t="s">
        <v>312</v>
      </c>
      <c r="C34123" s="3">
        <f>_xll.SNL.Clients.Office.Excel.Functions.SPG(B34123, "SP_PRICE_CLOSE", A34123)</f>
        <v>12.715252972223706</v>
      </c>
      <c r="D34123" s="3">
        <f>_xll.SNL.Clients.Office.Excel.Functions.SPG(B34123, "IQ_PE", "LTM", A34123)</f>
        <v>31.485149</v>
      </c>
      <c r="E34123" s="3">
        <f>_xll.SNL.Clients.Office.Excel.Functions.SPG(B34123, "IQ_PE_NORM", "LTM", A34123)</f>
        <v>39.882942999999997</v>
      </c>
    </row>
    <row r="34124" spans="1:5" x14ac:dyDescent="0.25">
      <c r="A34124" s="1">
        <v>44215</v>
      </c>
      <c r="B34124" t="s">
        <v>313</v>
      </c>
      <c r="C34124" s="3" t="str">
        <f>_xll.SNL.Clients.Office.Excel.Functions.SPG(B34124, "SP_PRICE_CLOSE", A34124)</f>
        <v>NA</v>
      </c>
      <c r="D34124" s="3" t="str">
        <f>_xll.SNL.Clients.Office.Excel.Functions.SPG(B34124, "IQ_PE", "LTM", A34124)</f>
        <v>NA</v>
      </c>
      <c r="E34124" s="3" t="str">
        <f>_xll.SNL.Clients.Office.Excel.Functions.SPG(B34124, "IQ_PE_NORM", "LTM", A34124)</f>
        <v>NA</v>
      </c>
    </row>
    <row r="34125" spans="1:5" x14ac:dyDescent="0.25">
      <c r="A34125" s="1">
        <v>44215</v>
      </c>
      <c r="B34125" t="s">
        <v>314</v>
      </c>
      <c r="C34125" s="3">
        <f>_xll.SNL.Clients.Office.Excel.Functions.SPG(B34125, "SP_PRICE_CLOSE", A34125)</f>
        <v>8.0103428053526695</v>
      </c>
      <c r="D34125" s="3">
        <f>_xll.SNL.Clients.Office.Excel.Functions.SPG(B34125, "IQ_PE", "LTM", A34125)</f>
        <v>18.583797000000001</v>
      </c>
      <c r="E34125" s="3">
        <f>_xll.SNL.Clients.Office.Excel.Functions.SPG(B34125, "IQ_PE_NORM", "LTM", A34125)</f>
        <v>27.243880000000001</v>
      </c>
    </row>
    <row r="34126" spans="1:5" x14ac:dyDescent="0.25">
      <c r="A34126" s="1">
        <v>44215</v>
      </c>
      <c r="B34126" t="s">
        <v>315</v>
      </c>
      <c r="C34126" s="3">
        <f>_xll.SNL.Clients.Office.Excel.Functions.SPG(B34126, "SP_PRICE_CLOSE", A34126)</f>
        <v>12.448685823959057</v>
      </c>
      <c r="D34126" s="3">
        <f>_xll.SNL.Clients.Office.Excel.Functions.SPG(B34126, "IQ_PE", "LTM", A34126)</f>
        <v>25.094035000000002</v>
      </c>
      <c r="E34126" s="3">
        <f>_xll.SNL.Clients.Office.Excel.Functions.SPG(B34126, "IQ_PE_NORM", "LTM", A34126)</f>
        <v>37.419871999999998</v>
      </c>
    </row>
    <row r="34127" spans="1:5" x14ac:dyDescent="0.25">
      <c r="A34127" s="1">
        <v>44215</v>
      </c>
      <c r="B34127" t="s">
        <v>316</v>
      </c>
      <c r="C34127" s="3" t="str">
        <f>_xll.SNL.Clients.Office.Excel.Functions.SPG(B34127, "SP_PRICE_CLOSE", A34127)</f>
        <v>NA</v>
      </c>
      <c r="D34127" s="3" t="str">
        <f>_xll.SNL.Clients.Office.Excel.Functions.SPG(B34127, "IQ_PE", "LTM", A34127)</f>
        <v>NA</v>
      </c>
      <c r="E34127" s="3" t="str">
        <f>_xll.SNL.Clients.Office.Excel.Functions.SPG(B34127, "IQ_PE_NORM", "LTM", A34127)</f>
        <v>NA</v>
      </c>
    </row>
    <row r="34128" spans="1:5" x14ac:dyDescent="0.25">
      <c r="A34128" s="1">
        <v>44215</v>
      </c>
      <c r="B34128" t="s">
        <v>317</v>
      </c>
      <c r="C34128" s="3">
        <f>_xll.SNL.Clients.Office.Excel.Functions.SPG(B34128, "SP_PRICE_CLOSE", A34128)</f>
        <v>14.572337260755985</v>
      </c>
      <c r="D34128" s="3">
        <f>_xll.SNL.Clients.Office.Excel.Functions.SPG(B34128, "IQ_PE", "LTM", A34128)</f>
        <v>25.041990999999999</v>
      </c>
      <c r="E34128" s="3">
        <f>_xll.SNL.Clients.Office.Excel.Functions.SPG(B34128, "IQ_PE_NORM", "LTM", A34128)</f>
        <v>36.887089000000003</v>
      </c>
    </row>
    <row r="34129" spans="1:5" x14ac:dyDescent="0.25">
      <c r="A34129" s="1">
        <v>44215</v>
      </c>
      <c r="B34129" t="s">
        <v>318</v>
      </c>
      <c r="C34129" s="3">
        <f>_xll.SNL.Clients.Office.Excel.Functions.SPG(B34129, "SP_PRICE_CLOSE", A34129)</f>
        <v>5.5072772831476255</v>
      </c>
      <c r="D34129" s="3" t="str">
        <f>_xll.SNL.Clients.Office.Excel.Functions.SPG(B34129, "IQ_PE", "LTM", A34129)</f>
        <v>NA</v>
      </c>
      <c r="E34129" s="3" t="str">
        <f>_xll.SNL.Clients.Office.Excel.Functions.SPG(B34129, "IQ_PE_NORM", "LTM", A34129)</f>
        <v>NA</v>
      </c>
    </row>
    <row r="34130" spans="1:5" x14ac:dyDescent="0.25">
      <c r="A34130" s="1">
        <v>44222</v>
      </c>
      <c r="B34130" t="s">
        <v>3</v>
      </c>
      <c r="C34130" s="3" t="str">
        <f>_xll.SNL.Clients.Office.Excel.Functions.SPG(B34130, "SP_PRICE_CLOSE", A34130)</f>
        <v>NA</v>
      </c>
      <c r="D34130" s="3" t="str">
        <f>_xll.SNL.Clients.Office.Excel.Functions.SPG(B34130, "IQ_PE", "LTM", A34130)</f>
        <v>NA</v>
      </c>
      <c r="E34130" s="3" t="str">
        <f>_xll.SNL.Clients.Office.Excel.Functions.SPG(B34130, "IQ_PE_NORM", "LTM", A34130)</f>
        <v>NA</v>
      </c>
    </row>
    <row r="34131" spans="1:5" x14ac:dyDescent="0.25">
      <c r="A34131" s="1">
        <v>44222</v>
      </c>
      <c r="B34131" t="s">
        <v>4</v>
      </c>
      <c r="C34131" s="3">
        <f>_xll.SNL.Clients.Office.Excel.Functions.SPG(B34131, "SP_PRICE_CLOSE", A34131)</f>
        <v>3.3430193809815782</v>
      </c>
      <c r="D34131" s="3">
        <f>_xll.SNL.Clients.Office.Excel.Functions.SPG(B34131, "IQ_PE", "LTM", A34131)</f>
        <v>26.4</v>
      </c>
      <c r="E34131" s="3">
        <f>_xll.SNL.Clients.Office.Excel.Functions.SPG(B34131, "IQ_PE_NORM", "LTM", A34131)</f>
        <v>40.980392000000002</v>
      </c>
    </row>
    <row r="34132" spans="1:5" x14ac:dyDescent="0.25">
      <c r="A34132" s="1">
        <v>44222</v>
      </c>
      <c r="B34132" t="s">
        <v>5</v>
      </c>
      <c r="C34132" s="3">
        <f>_xll.SNL.Clients.Office.Excel.Functions.SPG(B34132, "SP_PRICE_CLOSE", A34132)</f>
        <v>13.755964916957691</v>
      </c>
      <c r="D34132" s="3">
        <f>_xll.SNL.Clients.Office.Excel.Functions.SPG(B34132, "IQ_PE", "LTM", A34132)</f>
        <v>87.015176999999994</v>
      </c>
      <c r="E34132" s="3">
        <f>_xll.SNL.Clients.Office.Excel.Functions.SPG(B34132, "IQ_PE_NORM", "LTM", A34132)</f>
        <v>117.80821899999999</v>
      </c>
    </row>
    <row r="34133" spans="1:5" x14ac:dyDescent="0.25">
      <c r="A34133" s="1">
        <v>44222</v>
      </c>
      <c r="B34133" t="s">
        <v>6</v>
      </c>
      <c r="C34133" s="3" t="str">
        <f>_xll.SNL.Clients.Office.Excel.Functions.SPG(B34133, "SP_PRICE_CLOSE", A34133)</f>
        <v>NA</v>
      </c>
      <c r="D34133" s="3" t="str">
        <f>_xll.SNL.Clients.Office.Excel.Functions.SPG(B34133, "IQ_PE", "LTM", A34133)</f>
        <v>NA</v>
      </c>
      <c r="E34133" s="3" t="str">
        <f>_xll.SNL.Clients.Office.Excel.Functions.SPG(B34133, "IQ_PE_NORM", "LTM", A34133)</f>
        <v>NA</v>
      </c>
    </row>
    <row r="34134" spans="1:5" x14ac:dyDescent="0.25">
      <c r="A34134" s="1">
        <v>44222</v>
      </c>
      <c r="B34134" t="s">
        <v>7</v>
      </c>
      <c r="C34134" s="3" t="str">
        <f>_xll.SNL.Clients.Office.Excel.Functions.SPG(B34134, "SP_PRICE_CLOSE", A34134)</f>
        <v>NA</v>
      </c>
      <c r="D34134" s="3" t="str">
        <f>_xll.SNL.Clients.Office.Excel.Functions.SPG(B34134, "IQ_PE", "LTM", A34134)</f>
        <v>NA</v>
      </c>
      <c r="E34134" s="3" t="str">
        <f>_xll.SNL.Clients.Office.Excel.Functions.SPG(B34134, "IQ_PE_NORM", "LTM", A34134)</f>
        <v>NA</v>
      </c>
    </row>
    <row r="34135" spans="1:5" x14ac:dyDescent="0.25">
      <c r="A34135" s="1">
        <v>44222</v>
      </c>
      <c r="B34135" t="s">
        <v>8</v>
      </c>
      <c r="C34135" s="3" t="str">
        <f>_xll.SNL.Clients.Office.Excel.Functions.SPG(B34135, "SP_PRICE_CLOSE", A34135)</f>
        <v>NA</v>
      </c>
      <c r="D34135" s="3" t="str">
        <f>_xll.SNL.Clients.Office.Excel.Functions.SPG(B34135, "IQ_PE", "LTM", A34135)</f>
        <v>NA</v>
      </c>
      <c r="E34135" s="3" t="str">
        <f>_xll.SNL.Clients.Office.Excel.Functions.SPG(B34135, "IQ_PE_NORM", "LTM", A34135)</f>
        <v>NA</v>
      </c>
    </row>
    <row r="34136" spans="1:5" x14ac:dyDescent="0.25">
      <c r="A34136" s="1">
        <v>44222</v>
      </c>
      <c r="B34136" t="s">
        <v>9</v>
      </c>
      <c r="C34136" s="3" t="str">
        <f>_xll.SNL.Clients.Office.Excel.Functions.SPG(B34136, "SP_PRICE_CLOSE", A34136)</f>
        <v>NA</v>
      </c>
      <c r="D34136" s="3" t="str">
        <f>_xll.SNL.Clients.Office.Excel.Functions.SPG(B34136, "IQ_PE", "LTM", A34136)</f>
        <v>NA</v>
      </c>
      <c r="E34136" s="3" t="str">
        <f>_xll.SNL.Clients.Office.Excel.Functions.SPG(B34136, "IQ_PE_NORM", "LTM", A34136)</f>
        <v>NA</v>
      </c>
    </row>
    <row r="34137" spans="1:5" x14ac:dyDescent="0.25">
      <c r="A34137" s="1">
        <v>44222</v>
      </c>
      <c r="B34137" t="s">
        <v>10</v>
      </c>
      <c r="C34137" s="3">
        <f>_xll.SNL.Clients.Office.Excel.Functions.SPG(B34137, "SP_PRICE_CLOSE", A34137)</f>
        <v>13.995894537602302</v>
      </c>
      <c r="D34137" s="3">
        <f>_xll.SNL.Clients.Office.Excel.Functions.SPG(B34137, "IQ_PE", "LTM", A34137)</f>
        <v>22.435897000000001</v>
      </c>
      <c r="E34137" s="3">
        <f>_xll.SNL.Clients.Office.Excel.Functions.SPG(B34137, "IQ_PE_NORM", "LTM", A34137)</f>
        <v>34.953395</v>
      </c>
    </row>
    <row r="34138" spans="1:5" x14ac:dyDescent="0.25">
      <c r="A34138" s="1">
        <v>44222</v>
      </c>
      <c r="B34138" t="s">
        <v>11</v>
      </c>
      <c r="C34138" s="3" t="str">
        <f>_xll.SNL.Clients.Office.Excel.Functions.SPG(B34138, "SP_PRICE_CLOSE", A34138)</f>
        <v>NA</v>
      </c>
      <c r="D34138" s="3" t="str">
        <f>_xll.SNL.Clients.Office.Excel.Functions.SPG(B34138, "IQ_PE", "LTM", A34138)</f>
        <v>NA</v>
      </c>
      <c r="E34138" s="3" t="str">
        <f>_xll.SNL.Clients.Office.Excel.Functions.SPG(B34138, "IQ_PE_NORM", "LTM", A34138)</f>
        <v>NA</v>
      </c>
    </row>
    <row r="34139" spans="1:5" x14ac:dyDescent="0.25">
      <c r="A34139" s="1">
        <v>44222</v>
      </c>
      <c r="B34139" t="s">
        <v>12</v>
      </c>
      <c r="C34139" s="3" t="str">
        <f>_xll.SNL.Clients.Office.Excel.Functions.SPG(B34139, "SP_PRICE_CLOSE", A34139)</f>
        <v>NA</v>
      </c>
      <c r="D34139" s="3" t="str">
        <f>_xll.SNL.Clients.Office.Excel.Functions.SPG(B34139, "IQ_PE", "LTM", A34139)</f>
        <v>NA</v>
      </c>
      <c r="E34139" s="3" t="str">
        <f>_xll.SNL.Clients.Office.Excel.Functions.SPG(B34139, "IQ_PE_NORM", "LTM", A34139)</f>
        <v>NA</v>
      </c>
    </row>
    <row r="34140" spans="1:5" x14ac:dyDescent="0.25">
      <c r="A34140" s="1">
        <v>44222</v>
      </c>
      <c r="B34140" t="s">
        <v>13</v>
      </c>
      <c r="C34140" s="3">
        <f>_xll.SNL.Clients.Office.Excel.Functions.SPG(B34140, "SP_PRICE_CLOSE", A34140)</f>
        <v>5.2784516541814392</v>
      </c>
      <c r="D34140" s="3" t="str">
        <f>_xll.SNL.Clients.Office.Excel.Functions.SPG(B34140, "IQ_PE", "LTM", A34140)</f>
        <v>NM</v>
      </c>
      <c r="E34140" s="3">
        <f>_xll.SNL.Clients.Office.Excel.Functions.SPG(B34140, "IQ_PE_NORM", "LTM", A34140)</f>
        <v>102.06185600000001</v>
      </c>
    </row>
    <row r="34141" spans="1:5" x14ac:dyDescent="0.25">
      <c r="A34141" s="1">
        <v>44222</v>
      </c>
      <c r="B34141" t="s">
        <v>14</v>
      </c>
      <c r="C34141" s="3">
        <f>_xll.SNL.Clients.Office.Excel.Functions.SPG(B34141, "SP_PRICE_CLOSE", A34141)</f>
        <v>5.598357815040921</v>
      </c>
      <c r="D34141" s="3">
        <f>_xll.SNL.Clients.Office.Excel.Functions.SPG(B34141, "IQ_PE", "LTM", A34141)</f>
        <v>26.184539000000001</v>
      </c>
      <c r="E34141" s="3">
        <f>_xll.SNL.Clients.Office.Excel.Functions.SPG(B34141, "IQ_PE_NORM", "LTM", A34141)</f>
        <v>35.175879000000002</v>
      </c>
    </row>
    <row r="34142" spans="1:5" x14ac:dyDescent="0.25">
      <c r="A34142" s="1">
        <v>44222</v>
      </c>
      <c r="B34142" t="s">
        <v>15</v>
      </c>
      <c r="C34142" s="3">
        <f>_xll.SNL.Clients.Office.Excel.Functions.SPG(B34142, "SP_PRICE_CLOSE", A34142)</f>
        <v>4.751004771933566</v>
      </c>
      <c r="D34142" s="3" t="str">
        <f>_xll.SNL.Clients.Office.Excel.Functions.SPG(B34142, "IQ_PE", "LTM", A34142)</f>
        <v>NM</v>
      </c>
      <c r="E34142" s="3" t="str">
        <f>_xll.SNL.Clients.Office.Excel.Functions.SPG(B34142, "IQ_PE_NORM", "LTM", A34142)</f>
        <v>NM</v>
      </c>
    </row>
    <row r="34143" spans="1:5" x14ac:dyDescent="0.25">
      <c r="A34143" s="1">
        <v>44222</v>
      </c>
      <c r="B34143" t="s">
        <v>16</v>
      </c>
      <c r="C34143" s="3">
        <f>_xll.SNL.Clients.Office.Excel.Functions.SPG(B34143, "SP_PRICE_CLOSE", A34143)</f>
        <v>3.9356871317746789</v>
      </c>
      <c r="D34143" s="3">
        <f>_xll.SNL.Clients.Office.Excel.Functions.SPG(B34143, "IQ_PE", "LTM", A34143)</f>
        <v>48.245607999999997</v>
      </c>
      <c r="E34143" s="3">
        <f>_xll.SNL.Clients.Office.Excel.Functions.SPG(B34143, "IQ_PE_NORM", "LTM", A34143)</f>
        <v>71.319593999999995</v>
      </c>
    </row>
    <row r="34144" spans="1:5" x14ac:dyDescent="0.25">
      <c r="A34144" s="1">
        <v>44222</v>
      </c>
      <c r="B34144" t="s">
        <v>17</v>
      </c>
      <c r="C34144" s="3">
        <f>_xll.SNL.Clients.Office.Excel.Functions.SPG(B34144, "SP_PRICE_CLOSE", A34144)</f>
        <v>0.93625869744874823</v>
      </c>
      <c r="D34144" s="3">
        <f>_xll.SNL.Clients.Office.Excel.Functions.SPG(B34144, "IQ_PE", "LTM", A34144)</f>
        <v>42.829267999999999</v>
      </c>
      <c r="E34144" s="3">
        <f>_xll.SNL.Clients.Office.Excel.Functions.SPG(B34144, "IQ_PE_NORM", "LTM", A34144)</f>
        <v>62.714286000000001</v>
      </c>
    </row>
    <row r="34145" spans="1:5" x14ac:dyDescent="0.25">
      <c r="A34145" s="1">
        <v>44222</v>
      </c>
      <c r="B34145" t="s">
        <v>18</v>
      </c>
      <c r="C34145" s="3">
        <f>_xll.SNL.Clients.Office.Excel.Functions.SPG(B34145, "SP_PRICE_CLOSE", A34145)</f>
        <v>5.7583108954706619</v>
      </c>
      <c r="D34145" s="3">
        <f>_xll.SNL.Clients.Office.Excel.Functions.SPG(B34145, "IQ_PE", "LTM", A34145)</f>
        <v>16.705335999999999</v>
      </c>
      <c r="E34145" s="3">
        <f>_xll.SNL.Clients.Office.Excel.Functions.SPG(B34145, "IQ_PE_NORM", "LTM", A34145)</f>
        <v>26.932668</v>
      </c>
    </row>
    <row r="34146" spans="1:5" x14ac:dyDescent="0.25">
      <c r="A34146" s="1">
        <v>44222</v>
      </c>
      <c r="B34146" t="s">
        <v>19</v>
      </c>
      <c r="C34146" s="3" t="str">
        <f>_xll.SNL.Clients.Office.Excel.Functions.SPG(B34146, "SP_PRICE_CLOSE", A34146)</f>
        <v>NA</v>
      </c>
      <c r="D34146" s="3" t="str">
        <f>_xll.SNL.Clients.Office.Excel.Functions.SPG(B34146, "IQ_PE", "LTM", A34146)</f>
        <v>NA</v>
      </c>
      <c r="E34146" s="3" t="str">
        <f>_xll.SNL.Clients.Office.Excel.Functions.SPG(B34146, "IQ_PE_NORM", "LTM", A34146)</f>
        <v>NA</v>
      </c>
    </row>
    <row r="34147" spans="1:5" x14ac:dyDescent="0.25">
      <c r="A34147" s="1">
        <v>44222</v>
      </c>
      <c r="B34147" t="s">
        <v>20</v>
      </c>
      <c r="C34147" s="3" t="str">
        <f>_xll.SNL.Clients.Office.Excel.Functions.SPG(B34147, "SP_PRICE_CLOSE", A34147)</f>
        <v>NA</v>
      </c>
      <c r="D34147" s="3" t="str">
        <f>_xll.SNL.Clients.Office.Excel.Functions.SPG(B34147, "IQ_PE", "LTM", A34147)</f>
        <v>NA</v>
      </c>
      <c r="E34147" s="3" t="str">
        <f>_xll.SNL.Clients.Office.Excel.Functions.SPG(B34147, "IQ_PE_NORM", "LTM", A34147)</f>
        <v>NA</v>
      </c>
    </row>
    <row r="34148" spans="1:5" x14ac:dyDescent="0.25">
      <c r="A34148" s="1">
        <v>44222</v>
      </c>
      <c r="B34148" t="s">
        <v>21</v>
      </c>
      <c r="C34148" s="3">
        <f>_xll.SNL.Clients.Office.Excel.Functions.SPG(B34148, "SP_PRICE_CLOSE", A34148)</f>
        <v>18.376831329476683</v>
      </c>
      <c r="D34148" s="3">
        <f>_xll.SNL.Clients.Office.Excel.Functions.SPG(B34148, "IQ_PE", "LTM", A34148)</f>
        <v>20.540324999999999</v>
      </c>
      <c r="E34148" s="3">
        <f>_xll.SNL.Clients.Office.Excel.Functions.SPG(B34148, "IQ_PE_NORM", "LTM", A34148)</f>
        <v>30.501474000000002</v>
      </c>
    </row>
    <row r="34149" spans="1:5" x14ac:dyDescent="0.25">
      <c r="A34149" s="1">
        <v>44222</v>
      </c>
      <c r="B34149" t="s">
        <v>22</v>
      </c>
      <c r="C34149" s="3" t="str">
        <f>_xll.SNL.Clients.Office.Excel.Functions.SPG(B34149, "SP_PRICE_CLOSE", A34149)</f>
        <v>NA</v>
      </c>
      <c r="D34149" s="3" t="str">
        <f>_xll.SNL.Clients.Office.Excel.Functions.SPG(B34149, "IQ_PE", "LTM", A34149)</f>
        <v>NA</v>
      </c>
      <c r="E34149" s="3" t="str">
        <f>_xll.SNL.Clients.Office.Excel.Functions.SPG(B34149, "IQ_PE_NORM", "LTM", A34149)</f>
        <v>NA</v>
      </c>
    </row>
    <row r="34150" spans="1:5" x14ac:dyDescent="0.25">
      <c r="A34150" s="1">
        <v>44222</v>
      </c>
      <c r="B34150" t="s">
        <v>23</v>
      </c>
      <c r="C34150" s="3" t="str">
        <f>_xll.SNL.Clients.Office.Excel.Functions.SPG(B34150, "SP_PRICE_CLOSE", A34150)</f>
        <v>NA</v>
      </c>
      <c r="D34150" s="3" t="str">
        <f>_xll.SNL.Clients.Office.Excel.Functions.SPG(B34150, "IQ_PE", "LTM", A34150)</f>
        <v>NA</v>
      </c>
      <c r="E34150" s="3" t="str">
        <f>_xll.SNL.Clients.Office.Excel.Functions.SPG(B34150, "IQ_PE_NORM", "LTM", A34150)</f>
        <v>NA</v>
      </c>
    </row>
    <row r="34151" spans="1:5" x14ac:dyDescent="0.25">
      <c r="A34151" s="1">
        <v>44222</v>
      </c>
      <c r="B34151" t="s">
        <v>24</v>
      </c>
      <c r="C34151" s="3">
        <f>_xll.SNL.Clients.Office.Excel.Functions.SPG(B34151, "SP_PRICE_CLOSE", A34151)</f>
        <v>12.163098291167922</v>
      </c>
      <c r="D34151" s="3">
        <f>_xll.SNL.Clients.Office.Excel.Functions.SPG(B34151, "IQ_PE", "LTM", A34151)</f>
        <v>18.637663</v>
      </c>
      <c r="E34151" s="3">
        <f>_xll.SNL.Clients.Office.Excel.Functions.SPG(B34151, "IQ_PE_NORM", "LTM", A34151)</f>
        <v>26.712527999999999</v>
      </c>
    </row>
    <row r="34152" spans="1:5" x14ac:dyDescent="0.25">
      <c r="A34152" s="1">
        <v>44222</v>
      </c>
      <c r="B34152" t="s">
        <v>25</v>
      </c>
      <c r="C34152" s="3">
        <f>_xll.SNL.Clients.Office.Excel.Functions.SPG(B34152, "SP_PRICE_CLOSE", A34152)</f>
        <v>9.341259897096851</v>
      </c>
      <c r="D34152" s="3">
        <f>_xll.SNL.Clients.Office.Excel.Functions.SPG(B34152, "IQ_PE", "LTM", A34152)</f>
        <v>21.313869</v>
      </c>
      <c r="E34152" s="3">
        <f>_xll.SNL.Clients.Office.Excel.Functions.SPG(B34152, "IQ_PE_NORM", "LTM", A34152)</f>
        <v>29.519798000000002</v>
      </c>
    </row>
    <row r="34153" spans="1:5" x14ac:dyDescent="0.25">
      <c r="A34153" s="1">
        <v>44222</v>
      </c>
      <c r="B34153" t="s">
        <v>26</v>
      </c>
      <c r="C34153" s="3">
        <f>_xll.SNL.Clients.Office.Excel.Functions.SPG(B34153, "SP_PRICE_CLOSE", A34153)</f>
        <v>2.6152328650262588</v>
      </c>
      <c r="D34153" s="3">
        <f>_xll.SNL.Clients.Office.Excel.Functions.SPG(B34153, "IQ_PE", "LTM", A34153)</f>
        <v>188.65384599999999</v>
      </c>
      <c r="E34153" s="3">
        <f>_xll.SNL.Clients.Office.Excel.Functions.SPG(B34153, "IQ_PE_NORM", "LTM", A34153)</f>
        <v>38.023256000000003</v>
      </c>
    </row>
    <row r="34154" spans="1:5" x14ac:dyDescent="0.25">
      <c r="A34154" s="1">
        <v>44222</v>
      </c>
      <c r="B34154" t="s">
        <v>27</v>
      </c>
      <c r="C34154" s="3" t="str">
        <f>_xll.SNL.Clients.Office.Excel.Functions.SPG(B34154, "SP_PRICE_CLOSE", A34154)</f>
        <v>NA</v>
      </c>
      <c r="D34154" s="3" t="str">
        <f>_xll.SNL.Clients.Office.Excel.Functions.SPG(B34154, "IQ_PE", "LTM", A34154)</f>
        <v>NA</v>
      </c>
      <c r="E34154" s="3" t="str">
        <f>_xll.SNL.Clients.Office.Excel.Functions.SPG(B34154, "IQ_PE_NORM", "LTM", A34154)</f>
        <v>NA</v>
      </c>
    </row>
    <row r="34155" spans="1:5" x14ac:dyDescent="0.25">
      <c r="A34155" s="1">
        <v>44222</v>
      </c>
      <c r="B34155" t="s">
        <v>28</v>
      </c>
      <c r="C34155" s="3">
        <f>_xll.SNL.Clients.Office.Excel.Functions.SPG(B34155, "SP_PRICE_CLOSE", A34155)</f>
        <v>12.369704886566605</v>
      </c>
      <c r="D34155" s="3" t="str">
        <f>_xll.SNL.Clients.Office.Excel.Functions.SPG(B34155, "IQ_PE", "LTM", A34155)</f>
        <v>NM</v>
      </c>
      <c r="E34155" s="3" t="str">
        <f>_xll.SNL.Clients.Office.Excel.Functions.SPG(B34155, "IQ_PE_NORM", "LTM", A34155)</f>
        <v>NM</v>
      </c>
    </row>
    <row r="34156" spans="1:5" x14ac:dyDescent="0.25">
      <c r="A34156" s="1">
        <v>44222</v>
      </c>
      <c r="B34156" t="s">
        <v>29</v>
      </c>
      <c r="C34156" s="3" t="str">
        <f>_xll.SNL.Clients.Office.Excel.Functions.SPG(B34156, "SP_PRICE_CLOSE", A34156)</f>
        <v>NA</v>
      </c>
      <c r="D34156" s="3" t="str">
        <f>_xll.SNL.Clients.Office.Excel.Functions.SPG(B34156, "IQ_PE", "LTM", A34156)</f>
        <v>NA</v>
      </c>
      <c r="E34156" s="3" t="str">
        <f>_xll.SNL.Clients.Office.Excel.Functions.SPG(B34156, "IQ_PE_NORM", "LTM", A34156)</f>
        <v>NA</v>
      </c>
    </row>
    <row r="34157" spans="1:5" x14ac:dyDescent="0.25">
      <c r="A34157" s="1">
        <v>44222</v>
      </c>
      <c r="B34157" t="s">
        <v>30</v>
      </c>
      <c r="C34157" s="3">
        <f>_xll.SNL.Clients.Office.Excel.Functions.SPG(B34157, "SP_PRICE_CLOSE", A34157)</f>
        <v>9.0240196209111989</v>
      </c>
      <c r="D34157" s="3">
        <f>_xll.SNL.Clients.Office.Excel.Functions.SPG(B34157, "IQ_PE", "LTM", A34157)</f>
        <v>33.951855999999999</v>
      </c>
      <c r="E34157" s="3">
        <f>_xll.SNL.Clients.Office.Excel.Functions.SPG(B34157, "IQ_PE_NORM", "LTM", A34157)</f>
        <v>55.491802999999997</v>
      </c>
    </row>
    <row r="34158" spans="1:5" x14ac:dyDescent="0.25">
      <c r="A34158" s="1">
        <v>44222</v>
      </c>
      <c r="B34158" t="s">
        <v>31</v>
      </c>
      <c r="C34158" s="3">
        <f>_xll.SNL.Clients.Office.Excel.Functions.SPG(B34158, "SP_PRICE_CLOSE", A34158)</f>
        <v>4.3067366905707658</v>
      </c>
      <c r="D34158" s="3">
        <f>_xll.SNL.Clients.Office.Excel.Functions.SPG(B34158, "IQ_PE", "LTM", A34158)</f>
        <v>63.602361999999999</v>
      </c>
      <c r="E34158" s="3">
        <f>_xll.SNL.Clients.Office.Excel.Functions.SPG(B34158, "IQ_PE_NORM", "LTM", A34158)</f>
        <v>50.484375</v>
      </c>
    </row>
    <row r="34159" spans="1:5" x14ac:dyDescent="0.25">
      <c r="A34159" s="1">
        <v>44222</v>
      </c>
      <c r="B34159" t="s">
        <v>32</v>
      </c>
      <c r="C34159" s="3">
        <f>_xll.SNL.Clients.Office.Excel.Functions.SPG(B34159, "SP_PRICE_CLOSE", A34159)</f>
        <v>5.5094948148543086</v>
      </c>
      <c r="D34159" s="3">
        <f>_xll.SNL.Clients.Office.Excel.Functions.SPG(B34159, "IQ_PE", "LTM", A34159)</f>
        <v>17.279820999999998</v>
      </c>
      <c r="E34159" s="3">
        <f>_xll.SNL.Clients.Office.Excel.Functions.SPG(B34159, "IQ_PE_NORM", "LTM", A34159)</f>
        <v>22.366522</v>
      </c>
    </row>
    <row r="34160" spans="1:5" x14ac:dyDescent="0.25">
      <c r="A34160" s="1">
        <v>44222</v>
      </c>
      <c r="B34160" t="s">
        <v>33</v>
      </c>
      <c r="C34160" s="3">
        <f>_xll.SNL.Clients.Office.Excel.Functions.SPG(B34160, "SP_PRICE_CLOSE", A34160)</f>
        <v>0.14925301911439309</v>
      </c>
      <c r="D34160" s="3" t="str">
        <f>_xll.SNL.Clients.Office.Excel.Functions.SPG(B34160, "IQ_PE", "LTM", A34160)</f>
        <v>NM</v>
      </c>
      <c r="E34160" s="3" t="str">
        <f>_xll.SNL.Clients.Office.Excel.Functions.SPG(B34160, "IQ_PE_NORM", "LTM", A34160)</f>
        <v>NA</v>
      </c>
    </row>
    <row r="34161" spans="1:5" x14ac:dyDescent="0.25">
      <c r="A34161" s="1">
        <v>44222</v>
      </c>
      <c r="B34161" t="s">
        <v>34</v>
      </c>
      <c r="C34161" s="3" t="str">
        <f>_xll.SNL.Clients.Office.Excel.Functions.SPG(B34161, "SP_PRICE_CLOSE", A34161)</f>
        <v>NA</v>
      </c>
      <c r="D34161" s="3" t="str">
        <f>_xll.SNL.Clients.Office.Excel.Functions.SPG(B34161, "IQ_PE", "LTM", A34161)</f>
        <v>NA</v>
      </c>
      <c r="E34161" s="3" t="str">
        <f>_xll.SNL.Clients.Office.Excel.Functions.SPG(B34161, "IQ_PE_NORM", "LTM", A34161)</f>
        <v>NA</v>
      </c>
    </row>
    <row r="34162" spans="1:5" x14ac:dyDescent="0.25">
      <c r="A34162" s="1">
        <v>44222</v>
      </c>
      <c r="B34162" t="s">
        <v>35</v>
      </c>
      <c r="C34162" s="3">
        <f>_xll.SNL.Clients.Office.Excel.Functions.SPG(B34162, "SP_PRICE_CLOSE", A34162)</f>
        <v>10.332968995761242</v>
      </c>
      <c r="D34162" s="3">
        <f>_xll.SNL.Clients.Office.Excel.Functions.SPG(B34162, "IQ_PE", "LTM", A34162)</f>
        <v>32.006605999999998</v>
      </c>
      <c r="E34162" s="3">
        <f>_xll.SNL.Clients.Office.Excel.Functions.SPG(B34162, "IQ_PE_NORM", "LTM", A34162)</f>
        <v>48.510638</v>
      </c>
    </row>
    <row r="34163" spans="1:5" x14ac:dyDescent="0.25">
      <c r="A34163" s="1">
        <v>44222</v>
      </c>
      <c r="B34163" t="s">
        <v>36</v>
      </c>
      <c r="C34163" s="3">
        <f>_xll.SNL.Clients.Office.Excel.Functions.SPG(B34163, "SP_PRICE_CLOSE", A34163)</f>
        <v>5.4170773906320804</v>
      </c>
      <c r="D34163" s="3">
        <f>_xll.SNL.Clients.Office.Excel.Functions.SPG(B34163, "IQ_PE", "LTM", A34163)</f>
        <v>12.124104000000001</v>
      </c>
      <c r="E34163" s="3">
        <f>_xll.SNL.Clients.Office.Excel.Functions.SPG(B34163, "IQ_PE_NORM", "LTM", A34163)</f>
        <v>16.614881</v>
      </c>
    </row>
    <row r="34164" spans="1:5" x14ac:dyDescent="0.25">
      <c r="A34164" s="1">
        <v>44222</v>
      </c>
      <c r="B34164" t="s">
        <v>37</v>
      </c>
      <c r="C34164" s="3" t="str">
        <f>_xll.SNL.Clients.Office.Excel.Functions.SPG(B34164, "SP_PRICE_CLOSE", A34164)</f>
        <v>NA</v>
      </c>
      <c r="D34164" s="3" t="str">
        <f>_xll.SNL.Clients.Office.Excel.Functions.SPG(B34164, "IQ_PE", "LTM", A34164)</f>
        <v>NA</v>
      </c>
      <c r="E34164" s="3" t="str">
        <f>_xll.SNL.Clients.Office.Excel.Functions.SPG(B34164, "IQ_PE_NORM", "LTM", A34164)</f>
        <v>NA</v>
      </c>
    </row>
    <row r="34165" spans="1:5" x14ac:dyDescent="0.25">
      <c r="A34165" s="1">
        <v>44222</v>
      </c>
      <c r="B34165" t="s">
        <v>38</v>
      </c>
      <c r="C34165" s="3" t="str">
        <f>_xll.SNL.Clients.Office.Excel.Functions.SPG(B34165, "SP_PRICE_CLOSE", A34165)</f>
        <v>NA</v>
      </c>
      <c r="D34165" s="3" t="str">
        <f>_xll.SNL.Clients.Office.Excel.Functions.SPG(B34165, "IQ_PE", "LTM", A34165)</f>
        <v>NA</v>
      </c>
      <c r="E34165" s="3" t="str">
        <f>_xll.SNL.Clients.Office.Excel.Functions.SPG(B34165, "IQ_PE_NORM", "LTM", A34165)</f>
        <v>NA</v>
      </c>
    </row>
    <row r="34166" spans="1:5" x14ac:dyDescent="0.25">
      <c r="A34166" s="1">
        <v>44222</v>
      </c>
      <c r="B34166" t="s">
        <v>39</v>
      </c>
      <c r="C34166" s="3" t="str">
        <f>_xll.SNL.Clients.Office.Excel.Functions.SPG(B34166, "SP_PRICE_CLOSE", A34166)</f>
        <v>NA</v>
      </c>
      <c r="D34166" s="3" t="str">
        <f>_xll.SNL.Clients.Office.Excel.Functions.SPG(B34166, "IQ_PE", "LTM", A34166)</f>
        <v>NA</v>
      </c>
      <c r="E34166" s="3" t="str">
        <f>_xll.SNL.Clients.Office.Excel.Functions.SPG(B34166, "IQ_PE_NORM", "LTM", A34166)</f>
        <v>NA</v>
      </c>
    </row>
    <row r="34167" spans="1:5" x14ac:dyDescent="0.25">
      <c r="A34167" s="1">
        <v>44222</v>
      </c>
      <c r="B34167" t="s">
        <v>40</v>
      </c>
      <c r="C34167" s="3">
        <f>_xll.SNL.Clients.Office.Excel.Functions.SPG(B34167, "SP_PRICE_CLOSE", A34167)</f>
        <v>3.4891098611074081</v>
      </c>
      <c r="D34167" s="3">
        <f>_xll.SNL.Clients.Office.Excel.Functions.SPG(B34167, "IQ_PE", "LTM", A34167)</f>
        <v>15.618138</v>
      </c>
      <c r="E34167" s="3">
        <f>_xll.SNL.Clients.Office.Excel.Functions.SPG(B34167, "IQ_PE_NORM", "LTM", A34167)</f>
        <v>22.565517</v>
      </c>
    </row>
    <row r="34168" spans="1:5" x14ac:dyDescent="0.25">
      <c r="A34168" s="1">
        <v>44222</v>
      </c>
      <c r="B34168" t="s">
        <v>41</v>
      </c>
      <c r="C34168" s="3">
        <f>_xll.SNL.Clients.Office.Excel.Functions.SPG(B34168, "SP_PRICE_CLOSE", A34168)</f>
        <v>5.832955666337873</v>
      </c>
      <c r="D34168" s="3" t="str">
        <f>_xll.SNL.Clients.Office.Excel.Functions.SPG(B34168, "IQ_PE", "LTM", A34168)</f>
        <v>NA</v>
      </c>
      <c r="E34168" s="3" t="str">
        <f>_xll.SNL.Clients.Office.Excel.Functions.SPG(B34168, "IQ_PE_NORM", "LTM", A34168)</f>
        <v>NA</v>
      </c>
    </row>
    <row r="34169" spans="1:5" x14ac:dyDescent="0.25">
      <c r="A34169" s="1">
        <v>44222</v>
      </c>
      <c r="B34169" t="s">
        <v>42</v>
      </c>
      <c r="C34169" s="3">
        <f>_xll.SNL.Clients.Office.Excel.Functions.SPG(B34169, "SP_PRICE_CLOSE", A34169)</f>
        <v>4.8381797339447097</v>
      </c>
      <c r="D34169" s="3">
        <f>_xll.SNL.Clients.Office.Excel.Functions.SPG(B34169, "IQ_PE", "LTM", A34169)</f>
        <v>19.726626</v>
      </c>
      <c r="E34169" s="3">
        <f>_xll.SNL.Clients.Office.Excel.Functions.SPG(B34169, "IQ_PE_NORM", "LTM", A34169)</f>
        <v>30.656243</v>
      </c>
    </row>
    <row r="34170" spans="1:5" x14ac:dyDescent="0.25">
      <c r="A34170" s="1">
        <v>44222</v>
      </c>
      <c r="B34170" t="s">
        <v>43</v>
      </c>
      <c r="C34170" s="3">
        <f>_xll.SNL.Clients.Office.Excel.Functions.SPG(B34170, "SP_PRICE_CLOSE", A34170)</f>
        <v>9.903761563274772</v>
      </c>
      <c r="D34170" s="3">
        <f>_xll.SNL.Clients.Office.Excel.Functions.SPG(B34170, "IQ_PE", "LTM", A34170)</f>
        <v>277.23880600000001</v>
      </c>
      <c r="E34170" s="3">
        <f>_xll.SNL.Clients.Office.Excel.Functions.SPG(B34170, "IQ_PE_NORM", "LTM", A34170)</f>
        <v>63.395904000000002</v>
      </c>
    </row>
    <row r="34171" spans="1:5" x14ac:dyDescent="0.25">
      <c r="A34171" s="1">
        <v>44222</v>
      </c>
      <c r="B34171" t="s">
        <v>44</v>
      </c>
      <c r="C34171" s="3" t="str">
        <f>_xll.SNL.Clients.Office.Excel.Functions.SPG(B34171, "SP_PRICE_CLOSE", A34171)</f>
        <v>NA</v>
      </c>
      <c r="D34171" s="3" t="str">
        <f>_xll.SNL.Clients.Office.Excel.Functions.SPG(B34171, "IQ_PE", "LTM", A34171)</f>
        <v>NA</v>
      </c>
      <c r="E34171" s="3" t="str">
        <f>_xll.SNL.Clients.Office.Excel.Functions.SPG(B34171, "IQ_PE_NORM", "LTM", A34171)</f>
        <v>NA</v>
      </c>
    </row>
    <row r="34172" spans="1:5" x14ac:dyDescent="0.25">
      <c r="A34172" s="1">
        <v>44222</v>
      </c>
      <c r="B34172" t="s">
        <v>45</v>
      </c>
      <c r="C34172" s="3">
        <f>_xll.SNL.Clients.Office.Excel.Functions.SPG(B34172, "SP_PRICE_CLOSE", A34172)</f>
        <v>15.675401882114578</v>
      </c>
      <c r="D34172" s="3">
        <f>_xll.SNL.Clients.Office.Excel.Functions.SPG(B34172, "IQ_PE", "LTM", A34172)</f>
        <v>173.96449699999999</v>
      </c>
      <c r="E34172" s="3">
        <f>_xll.SNL.Clients.Office.Excel.Functions.SPG(B34172, "IQ_PE_NORM", "LTM", A34172)</f>
        <v>135.48387099999999</v>
      </c>
    </row>
    <row r="34173" spans="1:5" x14ac:dyDescent="0.25">
      <c r="A34173" s="1">
        <v>44222</v>
      </c>
      <c r="B34173" t="s">
        <v>46</v>
      </c>
      <c r="C34173" s="3">
        <f>_xll.SNL.Clients.Office.Excel.Functions.SPG(B34173, "SP_PRICE_CLOSE", A34173)</f>
        <v>14.395777238676652</v>
      </c>
      <c r="D34173" s="3">
        <f>_xll.SNL.Clients.Office.Excel.Functions.SPG(B34173, "IQ_PE", "LTM", A34173)</f>
        <v>27.272727</v>
      </c>
      <c r="E34173" s="3">
        <f>_xll.SNL.Clients.Office.Excel.Functions.SPG(B34173, "IQ_PE_NORM", "LTM", A34173)</f>
        <v>39.1021</v>
      </c>
    </row>
    <row r="34174" spans="1:5" x14ac:dyDescent="0.25">
      <c r="A34174" s="1">
        <v>44222</v>
      </c>
      <c r="B34174" t="s">
        <v>47</v>
      </c>
      <c r="C34174" s="3" t="str">
        <f>_xll.SNL.Clients.Office.Excel.Functions.SPG(B34174, "SP_PRICE_CLOSE", A34174)</f>
        <v>NA</v>
      </c>
      <c r="D34174" s="3" t="str">
        <f>_xll.SNL.Clients.Office.Excel.Functions.SPG(B34174, "IQ_PE", "LTM", A34174)</f>
        <v>NA</v>
      </c>
      <c r="E34174" s="3" t="str">
        <f>_xll.SNL.Clients.Office.Excel.Functions.SPG(B34174, "IQ_PE_NORM", "LTM", A34174)</f>
        <v>NA</v>
      </c>
    </row>
    <row r="34175" spans="1:5" x14ac:dyDescent="0.25">
      <c r="A34175" s="1">
        <v>44222</v>
      </c>
      <c r="B34175" t="s">
        <v>48</v>
      </c>
      <c r="C34175" s="3" t="str">
        <f>_xll.SNL.Clients.Office.Excel.Functions.SPG(B34175, "SP_PRICE_CLOSE", A34175)</f>
        <v>NA</v>
      </c>
      <c r="D34175" s="3" t="str">
        <f>_xll.SNL.Clients.Office.Excel.Functions.SPG(B34175, "IQ_PE", "LTM", A34175)</f>
        <v>NA</v>
      </c>
      <c r="E34175" s="3" t="str">
        <f>_xll.SNL.Clients.Office.Excel.Functions.SPG(B34175, "IQ_PE_NORM", "LTM", A34175)</f>
        <v>NA</v>
      </c>
    </row>
    <row r="34176" spans="1:5" x14ac:dyDescent="0.25">
      <c r="A34176" s="1">
        <v>44222</v>
      </c>
      <c r="B34176" t="s">
        <v>49</v>
      </c>
      <c r="C34176" s="3" t="str">
        <f>_xll.SNL.Clients.Office.Excel.Functions.SPG(B34176, "SP_PRICE_CLOSE", A34176)</f>
        <v>NA</v>
      </c>
      <c r="D34176" s="3" t="str">
        <f>_xll.SNL.Clients.Office.Excel.Functions.SPG(B34176, "IQ_PE", "LTM", A34176)</f>
        <v>NA</v>
      </c>
      <c r="E34176" s="3" t="str">
        <f>_xll.SNL.Clients.Office.Excel.Functions.SPG(B34176, "IQ_PE_NORM", "LTM", A34176)</f>
        <v>NA</v>
      </c>
    </row>
    <row r="34177" spans="1:5" x14ac:dyDescent="0.25">
      <c r="A34177" s="1">
        <v>44222</v>
      </c>
      <c r="B34177" t="s">
        <v>50</v>
      </c>
      <c r="C34177" s="3" t="str">
        <f>_xll.SNL.Clients.Office.Excel.Functions.SPG(B34177, "SP_PRICE_CLOSE", A34177)</f>
        <v>NA</v>
      </c>
      <c r="D34177" s="3" t="str">
        <f>_xll.SNL.Clients.Office.Excel.Functions.SPG(B34177, "IQ_PE", "LTM", A34177)</f>
        <v>NA</v>
      </c>
      <c r="E34177" s="3" t="str">
        <f>_xll.SNL.Clients.Office.Excel.Functions.SPG(B34177, "IQ_PE_NORM", "LTM", A34177)</f>
        <v>NA</v>
      </c>
    </row>
    <row r="34178" spans="1:5" x14ac:dyDescent="0.25">
      <c r="A34178" s="1">
        <v>44222</v>
      </c>
      <c r="B34178" t="s">
        <v>51</v>
      </c>
      <c r="C34178" s="3">
        <f>_xll.SNL.Clients.Office.Excel.Functions.SPG(B34178, "SP_PRICE_CLOSE", A34178)</f>
        <v>30.391085281650714</v>
      </c>
      <c r="D34178" s="3">
        <f>_xll.SNL.Clients.Office.Excel.Functions.SPG(B34178, "IQ_PE", "LTM", A34178)</f>
        <v>263.88888900000001</v>
      </c>
      <c r="E34178" s="3">
        <f>_xll.SNL.Clients.Office.Excel.Functions.SPG(B34178, "IQ_PE_NORM", "LTM", A34178)</f>
        <v>161.244696</v>
      </c>
    </row>
    <row r="34179" spans="1:5" x14ac:dyDescent="0.25">
      <c r="A34179" s="1">
        <v>44222</v>
      </c>
      <c r="B34179" t="s">
        <v>52</v>
      </c>
      <c r="C34179" s="3" t="str">
        <f>_xll.SNL.Clients.Office.Excel.Functions.SPG(B34179, "SP_PRICE_CLOSE", A34179)</f>
        <v>NA</v>
      </c>
      <c r="D34179" s="3" t="str">
        <f>_xll.SNL.Clients.Office.Excel.Functions.SPG(B34179, "IQ_PE", "LTM", A34179)</f>
        <v>NA</v>
      </c>
      <c r="E34179" s="3" t="str">
        <f>_xll.SNL.Clients.Office.Excel.Functions.SPG(B34179, "IQ_PE_NORM", "LTM", A34179)</f>
        <v>NA</v>
      </c>
    </row>
    <row r="34180" spans="1:5" x14ac:dyDescent="0.25">
      <c r="A34180" s="1">
        <v>44222</v>
      </c>
      <c r="B34180" t="s">
        <v>53</v>
      </c>
      <c r="C34180" s="3" t="str">
        <f>_xll.SNL.Clients.Office.Excel.Functions.SPG(B34180, "SP_PRICE_CLOSE", A34180)</f>
        <v>NA</v>
      </c>
      <c r="D34180" s="3" t="str">
        <f>_xll.SNL.Clients.Office.Excel.Functions.SPG(B34180, "IQ_PE", "LTM", A34180)</f>
        <v>NA</v>
      </c>
      <c r="E34180" s="3" t="str">
        <f>_xll.SNL.Clients.Office.Excel.Functions.SPG(B34180, "IQ_PE_NORM", "LTM", A34180)</f>
        <v>NA</v>
      </c>
    </row>
    <row r="34181" spans="1:5" x14ac:dyDescent="0.25">
      <c r="A34181" s="1">
        <v>44222</v>
      </c>
      <c r="B34181" t="s">
        <v>54</v>
      </c>
      <c r="C34181" s="3" t="str">
        <f>_xll.SNL.Clients.Office.Excel.Functions.SPG(B34181, "SP_PRICE_CLOSE", A34181)</f>
        <v>NA</v>
      </c>
      <c r="D34181" s="3" t="str">
        <f>_xll.SNL.Clients.Office.Excel.Functions.SPG(B34181, "IQ_PE", "LTM", A34181)</f>
        <v>NA</v>
      </c>
      <c r="E34181" s="3" t="str">
        <f>_xll.SNL.Clients.Office.Excel.Functions.SPG(B34181, "IQ_PE_NORM", "LTM", A34181)</f>
        <v>NA</v>
      </c>
    </row>
    <row r="34182" spans="1:5" x14ac:dyDescent="0.25">
      <c r="A34182" s="1">
        <v>44222</v>
      </c>
      <c r="B34182" t="s">
        <v>55</v>
      </c>
      <c r="C34182" s="3" t="str">
        <f>_xll.SNL.Clients.Office.Excel.Functions.SPG(B34182, "SP_PRICE_CLOSE", A34182)</f>
        <v>NA</v>
      </c>
      <c r="D34182" s="3" t="str">
        <f>_xll.SNL.Clients.Office.Excel.Functions.SPG(B34182, "IQ_PE", "LTM", A34182)</f>
        <v>NA</v>
      </c>
      <c r="E34182" s="3" t="str">
        <f>_xll.SNL.Clients.Office.Excel.Functions.SPG(B34182, "IQ_PE_NORM", "LTM", A34182)</f>
        <v>NA</v>
      </c>
    </row>
    <row r="34183" spans="1:5" x14ac:dyDescent="0.25">
      <c r="A34183" s="1">
        <v>44222</v>
      </c>
      <c r="B34183" t="s">
        <v>56</v>
      </c>
      <c r="C34183" s="3" t="str">
        <f>_xll.SNL.Clients.Office.Excel.Functions.SPG(B34183, "SP_PRICE_CLOSE", A34183)</f>
        <v>NA</v>
      </c>
      <c r="D34183" s="3" t="str">
        <f>_xll.SNL.Clients.Office.Excel.Functions.SPG(B34183, "IQ_PE", "LTM", A34183)</f>
        <v>NA</v>
      </c>
      <c r="E34183" s="3" t="str">
        <f>_xll.SNL.Clients.Office.Excel.Functions.SPG(B34183, "IQ_PE_NORM", "LTM", A34183)</f>
        <v>NA</v>
      </c>
    </row>
    <row r="34184" spans="1:5" x14ac:dyDescent="0.25">
      <c r="A34184" s="1">
        <v>44222</v>
      </c>
      <c r="B34184" t="s">
        <v>57</v>
      </c>
      <c r="C34184" s="3">
        <f>_xll.SNL.Clients.Office.Excel.Functions.SPG(B34184, "SP_PRICE_CLOSE", A34184)</f>
        <v>12.716269894164379</v>
      </c>
      <c r="D34184" s="3">
        <f>_xll.SNL.Clients.Office.Excel.Functions.SPG(B34184, "IQ_PE", "LTM", A34184)</f>
        <v>5.484019</v>
      </c>
      <c r="E34184" s="3">
        <f>_xll.SNL.Clients.Office.Excel.Functions.SPG(B34184, "IQ_PE_NORM", "LTM", A34184)</f>
        <v>8.7538999999999998</v>
      </c>
    </row>
    <row r="34185" spans="1:5" x14ac:dyDescent="0.25">
      <c r="A34185" s="1">
        <v>44222</v>
      </c>
      <c r="B34185" t="s">
        <v>58</v>
      </c>
      <c r="C34185" s="3" t="str">
        <f>_xll.SNL.Clients.Office.Excel.Functions.SPG(B34185, "SP_PRICE_CLOSE", A34185)</f>
        <v>NA</v>
      </c>
      <c r="D34185" s="3" t="str">
        <f>_xll.SNL.Clients.Office.Excel.Functions.SPG(B34185, "IQ_PE", "LTM", A34185)</f>
        <v>NA</v>
      </c>
      <c r="E34185" s="3" t="str">
        <f>_xll.SNL.Clients.Office.Excel.Functions.SPG(B34185, "IQ_PE_NORM", "LTM", A34185)</f>
        <v>NA</v>
      </c>
    </row>
    <row r="34186" spans="1:5" x14ac:dyDescent="0.25">
      <c r="A34186" s="1">
        <v>44222</v>
      </c>
      <c r="B34186" t="s">
        <v>59</v>
      </c>
      <c r="C34186" s="3">
        <f>_xll.SNL.Clients.Office.Excel.Functions.SPG(B34186, "SP_PRICE_CLOSE", A34186)</f>
        <v>20.670816560475593</v>
      </c>
      <c r="D34186" s="3">
        <f>_xll.SNL.Clients.Office.Excel.Functions.SPG(B34186, "IQ_PE", "LTM", A34186)</f>
        <v>244.60031499999999</v>
      </c>
      <c r="E34186" s="3" t="str">
        <f>_xll.SNL.Clients.Office.Excel.Functions.SPG(B34186, "IQ_PE_NORM", "LTM", A34186)</f>
        <v>NM</v>
      </c>
    </row>
    <row r="34187" spans="1:5" x14ac:dyDescent="0.25">
      <c r="A34187" s="1">
        <v>44222</v>
      </c>
      <c r="B34187" t="s">
        <v>60</v>
      </c>
      <c r="C34187" s="3">
        <f>_xll.SNL.Clients.Office.Excel.Functions.SPG(B34187, "SP_PRICE_CLOSE", A34187)</f>
        <v>5.1042803444322988</v>
      </c>
      <c r="D34187" s="3">
        <f>_xll.SNL.Clients.Office.Excel.Functions.SPG(B34187, "IQ_PE", "LTM", A34187)</f>
        <v>19.820564999999998</v>
      </c>
      <c r="E34187" s="3">
        <f>_xll.SNL.Clients.Office.Excel.Functions.SPG(B34187, "IQ_PE_NORM", "LTM", A34187)</f>
        <v>27.35238</v>
      </c>
    </row>
    <row r="34188" spans="1:5" x14ac:dyDescent="0.25">
      <c r="A34188" s="1">
        <v>44222</v>
      </c>
      <c r="B34188" t="s">
        <v>61</v>
      </c>
      <c r="C34188" s="3">
        <f>_xll.SNL.Clients.Office.Excel.Functions.SPG(B34188, "SP_PRICE_CLOSE", A34188)</f>
        <v>24.312868225320571</v>
      </c>
      <c r="D34188" s="3" t="str">
        <f>_xll.SNL.Clients.Office.Excel.Functions.SPG(B34188, "IQ_PE", "LTM", A34188)</f>
        <v>NM</v>
      </c>
      <c r="E34188" s="3" t="str">
        <f>_xll.SNL.Clients.Office.Excel.Functions.SPG(B34188, "IQ_PE_NORM", "LTM", A34188)</f>
        <v>NM</v>
      </c>
    </row>
    <row r="34189" spans="1:5" x14ac:dyDescent="0.25">
      <c r="A34189" s="1">
        <v>44222</v>
      </c>
      <c r="B34189" t="s">
        <v>62</v>
      </c>
      <c r="C34189" s="3" t="str">
        <f>_xll.SNL.Clients.Office.Excel.Functions.SPG(B34189, "SP_PRICE_CLOSE", A34189)</f>
        <v>NA</v>
      </c>
      <c r="D34189" s="3" t="str">
        <f>_xll.SNL.Clients.Office.Excel.Functions.SPG(B34189, "IQ_PE", "LTM", A34189)</f>
        <v>NA</v>
      </c>
      <c r="E34189" s="3" t="str">
        <f>_xll.SNL.Clients.Office.Excel.Functions.SPG(B34189, "IQ_PE_NORM", "LTM", A34189)</f>
        <v>NA</v>
      </c>
    </row>
    <row r="34190" spans="1:5" x14ac:dyDescent="0.25">
      <c r="A34190" s="1">
        <v>44222</v>
      </c>
      <c r="B34190" t="s">
        <v>63</v>
      </c>
      <c r="C34190" s="3">
        <f>_xll.SNL.Clients.Office.Excel.Functions.SPG(B34190, "SP_PRICE_CLOSE", A34190)</f>
        <v>4.0947988590013589</v>
      </c>
      <c r="D34190" s="3">
        <f>_xll.SNL.Clients.Office.Excel.Functions.SPG(B34190, "IQ_PE", "LTM", A34190)</f>
        <v>13.275713</v>
      </c>
      <c r="E34190" s="3">
        <f>_xll.SNL.Clients.Office.Excel.Functions.SPG(B34190, "IQ_PE_NORM", "LTM", A34190)</f>
        <v>17.494305000000001</v>
      </c>
    </row>
    <row r="34191" spans="1:5" x14ac:dyDescent="0.25">
      <c r="A34191" s="1">
        <v>44222</v>
      </c>
      <c r="B34191" t="s">
        <v>64</v>
      </c>
      <c r="C34191" s="3">
        <f>_xll.SNL.Clients.Office.Excel.Functions.SPG(B34191, "SP_PRICE_CLOSE", A34191)</f>
        <v>2.3646397056863315</v>
      </c>
      <c r="D34191" s="3">
        <f>_xll.SNL.Clients.Office.Excel.Functions.SPG(B34191, "IQ_PE", "LTM", A34191)</f>
        <v>70.959999999999994</v>
      </c>
      <c r="E34191" s="3" t="str">
        <f>_xll.SNL.Clients.Office.Excel.Functions.SPG(B34191, "IQ_PE_NORM", "LTM", A34191)</f>
        <v>NA</v>
      </c>
    </row>
    <row r="34192" spans="1:5" x14ac:dyDescent="0.25">
      <c r="A34192" s="1">
        <v>44222</v>
      </c>
      <c r="B34192" t="s">
        <v>65</v>
      </c>
      <c r="C34192" s="3">
        <f>_xll.SNL.Clients.Office.Excel.Functions.SPG(B34192, "SP_PRICE_CLOSE", A34192)</f>
        <v>4.9425501852789839</v>
      </c>
      <c r="D34192" s="3" t="str">
        <f>_xll.SNL.Clients.Office.Excel.Functions.SPG(B34192, "IQ_PE", "LTM", A34192)</f>
        <v>NM</v>
      </c>
      <c r="E34192" s="3">
        <f>_xll.SNL.Clients.Office.Excel.Functions.SPG(B34192, "IQ_PE_NORM", "LTM", A34192)</f>
        <v>126.986301</v>
      </c>
    </row>
    <row r="34193" spans="1:5" x14ac:dyDescent="0.25">
      <c r="A34193" s="1">
        <v>44222</v>
      </c>
      <c r="B34193" t="s">
        <v>66</v>
      </c>
      <c r="C34193" s="3">
        <f>_xll.SNL.Clients.Office.Excel.Functions.SPG(B34193, "SP_PRICE_CLOSE", A34193)</f>
        <v>11.436645250726452</v>
      </c>
      <c r="D34193" s="3">
        <f>_xll.SNL.Clients.Office.Excel.Functions.SPG(B34193, "IQ_PE", "LTM", A34193)</f>
        <v>20.906433</v>
      </c>
      <c r="E34193" s="3">
        <f>_xll.SNL.Clients.Office.Excel.Functions.SPG(B34193, "IQ_PE_NORM", "LTM", A34193)</f>
        <v>32.426304000000002</v>
      </c>
    </row>
    <row r="34194" spans="1:5" x14ac:dyDescent="0.25">
      <c r="A34194" s="1">
        <v>44222</v>
      </c>
      <c r="B34194" t="s">
        <v>67</v>
      </c>
      <c r="C34194" s="3">
        <f>_xll.SNL.Clients.Office.Excel.Functions.SPG(B34194, "SP_PRICE_CLOSE", A34194)</f>
        <v>6.3448055237130436</v>
      </c>
      <c r="D34194" s="3">
        <f>_xll.SNL.Clients.Office.Excel.Functions.SPG(B34194, "IQ_PE", "LTM", A34194)</f>
        <v>24.162437000000001</v>
      </c>
      <c r="E34194" s="3">
        <f>_xll.SNL.Clients.Office.Excel.Functions.SPG(B34194, "IQ_PE_NORM", "LTM", A34194)</f>
        <v>33.951498000000001</v>
      </c>
    </row>
    <row r="34195" spans="1:5" x14ac:dyDescent="0.25">
      <c r="A34195" s="1">
        <v>44222</v>
      </c>
      <c r="B34195" t="s">
        <v>68</v>
      </c>
      <c r="C34195" s="3">
        <f>_xll.SNL.Clients.Office.Excel.Functions.SPG(B34195, "SP_PRICE_CLOSE", A34195)</f>
        <v>1.4146959558529495</v>
      </c>
      <c r="D34195" s="3" t="str">
        <f>_xll.SNL.Clients.Office.Excel.Functions.SPG(B34195, "IQ_PE", "LTM", A34195)</f>
        <v>NM</v>
      </c>
      <c r="E34195" s="3" t="str">
        <f>_xll.SNL.Clients.Office.Excel.Functions.SPG(B34195, "IQ_PE_NORM", "LTM", A34195)</f>
        <v>NM</v>
      </c>
    </row>
    <row r="34196" spans="1:5" x14ac:dyDescent="0.25">
      <c r="A34196" s="1">
        <v>44222</v>
      </c>
      <c r="B34196" t="s">
        <v>69</v>
      </c>
      <c r="C34196" s="3" t="str">
        <f>_xll.SNL.Clients.Office.Excel.Functions.SPG(B34196, "SP_PRICE_CLOSE", A34196)</f>
        <v>NA</v>
      </c>
      <c r="D34196" s="3" t="str">
        <f>_xll.SNL.Clients.Office.Excel.Functions.SPG(B34196, "IQ_PE", "LTM", A34196)</f>
        <v>NA</v>
      </c>
      <c r="E34196" s="3" t="str">
        <f>_xll.SNL.Clients.Office.Excel.Functions.SPG(B34196, "IQ_PE_NORM", "LTM", A34196)</f>
        <v>NA</v>
      </c>
    </row>
    <row r="34197" spans="1:5" x14ac:dyDescent="0.25">
      <c r="A34197" s="1">
        <v>44222</v>
      </c>
      <c r="B34197" t="s">
        <v>70</v>
      </c>
      <c r="C34197" s="3">
        <f>_xll.SNL.Clients.Office.Excel.Functions.SPG(B34197, "SP_PRICE_CLOSE", A34197)</f>
        <v>5.6383460851483553</v>
      </c>
      <c r="D34197" s="3">
        <f>_xll.SNL.Clients.Office.Excel.Functions.SPG(B34197, "IQ_PE", "LTM", A34197)</f>
        <v>31.01173</v>
      </c>
      <c r="E34197" s="3">
        <f>_xll.SNL.Clients.Office.Excel.Functions.SPG(B34197, "IQ_PE_NORM", "LTM", A34197)</f>
        <v>34.90099</v>
      </c>
    </row>
    <row r="34198" spans="1:5" x14ac:dyDescent="0.25">
      <c r="A34198" s="1">
        <v>44222</v>
      </c>
      <c r="B34198" t="s">
        <v>71</v>
      </c>
      <c r="C34198" s="3" t="str">
        <f>_xll.SNL.Clients.Office.Excel.Functions.SPG(B34198, "SP_PRICE_CLOSE", A34198)</f>
        <v>NA</v>
      </c>
      <c r="D34198" s="3" t="str">
        <f>_xll.SNL.Clients.Office.Excel.Functions.SPG(B34198, "IQ_PE", "LTM", A34198)</f>
        <v>NA</v>
      </c>
      <c r="E34198" s="3" t="str">
        <f>_xll.SNL.Clients.Office.Excel.Functions.SPG(B34198, "IQ_PE_NORM", "LTM", A34198)</f>
        <v>NA</v>
      </c>
    </row>
    <row r="34199" spans="1:5" x14ac:dyDescent="0.25">
      <c r="A34199" s="1">
        <v>44222</v>
      </c>
      <c r="B34199" t="s">
        <v>72</v>
      </c>
      <c r="C34199" s="3" t="str">
        <f>_xll.SNL.Clients.Office.Excel.Functions.SPG(B34199, "SP_PRICE_CLOSE", A34199)</f>
        <v>NA</v>
      </c>
      <c r="D34199" s="3" t="str">
        <f>_xll.SNL.Clients.Office.Excel.Functions.SPG(B34199, "IQ_PE", "LTM", A34199)</f>
        <v>NA</v>
      </c>
      <c r="E34199" s="3" t="str">
        <f>_xll.SNL.Clients.Office.Excel.Functions.SPG(B34199, "IQ_PE_NORM", "LTM", A34199)</f>
        <v>NA</v>
      </c>
    </row>
    <row r="34200" spans="1:5" x14ac:dyDescent="0.25">
      <c r="A34200" s="1">
        <v>44222</v>
      </c>
      <c r="B34200" t="s">
        <v>73</v>
      </c>
      <c r="C34200" s="3" t="str">
        <f>_xll.SNL.Clients.Office.Excel.Functions.SPG(B34200, "SP_PRICE_CLOSE", A34200)</f>
        <v>NA</v>
      </c>
      <c r="D34200" s="3" t="str">
        <f>_xll.SNL.Clients.Office.Excel.Functions.SPG(B34200, "IQ_PE", "LTM", A34200)</f>
        <v>NA</v>
      </c>
      <c r="E34200" s="3" t="str">
        <f>_xll.SNL.Clients.Office.Excel.Functions.SPG(B34200, "IQ_PE_NORM", "LTM", A34200)</f>
        <v>NA</v>
      </c>
    </row>
    <row r="34201" spans="1:5" x14ac:dyDescent="0.25">
      <c r="A34201" s="1">
        <v>44222</v>
      </c>
      <c r="B34201" t="s">
        <v>74</v>
      </c>
      <c r="C34201" s="3">
        <f>_xll.SNL.Clients.Office.Excel.Functions.SPG(B34201, "SP_PRICE_CLOSE", A34201)</f>
        <v>4.7879288741969015</v>
      </c>
      <c r="D34201" s="3">
        <f>_xll.SNL.Clients.Office.Excel.Functions.SPG(B34201, "IQ_PE", "LTM", A34201)</f>
        <v>18.086606</v>
      </c>
      <c r="E34201" s="3">
        <f>_xll.SNL.Clients.Office.Excel.Functions.SPG(B34201, "IQ_PE_NORM", "LTM", A34201)</f>
        <v>28.194662000000001</v>
      </c>
    </row>
    <row r="34202" spans="1:5" x14ac:dyDescent="0.25">
      <c r="A34202" s="1">
        <v>44222</v>
      </c>
      <c r="B34202" t="s">
        <v>75</v>
      </c>
      <c r="C34202" s="3" t="str">
        <f>_xll.SNL.Clients.Office.Excel.Functions.SPG(B34202, "SP_PRICE_CLOSE", A34202)</f>
        <v>NA</v>
      </c>
      <c r="D34202" s="3" t="str">
        <f>_xll.SNL.Clients.Office.Excel.Functions.SPG(B34202, "IQ_PE", "LTM", A34202)</f>
        <v>NA</v>
      </c>
      <c r="E34202" s="3" t="str">
        <f>_xll.SNL.Clients.Office.Excel.Functions.SPG(B34202, "IQ_PE_NORM", "LTM", A34202)</f>
        <v>NA</v>
      </c>
    </row>
    <row r="34203" spans="1:5" x14ac:dyDescent="0.25">
      <c r="A34203" s="1">
        <v>44222</v>
      </c>
      <c r="B34203" t="s">
        <v>76</v>
      </c>
      <c r="C34203" s="3">
        <f>_xll.SNL.Clients.Office.Excel.Functions.SPG(B34203, "SP_PRICE_CLOSE", A34203)</f>
        <v>29.378049105595689</v>
      </c>
      <c r="D34203" s="3" t="str">
        <f>_xll.SNL.Clients.Office.Excel.Functions.SPG(B34203, "IQ_PE", "LTM", A34203)</f>
        <v>NA</v>
      </c>
      <c r="E34203" s="3" t="str">
        <f>_xll.SNL.Clients.Office.Excel.Functions.SPG(B34203, "IQ_PE_NORM", "LTM", A34203)</f>
        <v>NA</v>
      </c>
    </row>
    <row r="34204" spans="1:5" x14ac:dyDescent="0.25">
      <c r="A34204" s="1">
        <v>44222</v>
      </c>
      <c r="B34204" t="s">
        <v>77</v>
      </c>
      <c r="C34204" s="3">
        <f>_xll.SNL.Clients.Office.Excel.Functions.SPG(B34204, "SP_PRICE_CLOSE", A34204)</f>
        <v>6.9179707285862806</v>
      </c>
      <c r="D34204" s="3">
        <f>_xll.SNL.Clients.Office.Excel.Functions.SPG(B34204, "IQ_PE", "LTM", A34204)</f>
        <v>21.880269999999999</v>
      </c>
      <c r="E34204" s="3">
        <f>_xll.SNL.Clients.Office.Excel.Functions.SPG(B34204, "IQ_PE_NORM", "LTM", A34204)</f>
        <v>101.764706</v>
      </c>
    </row>
    <row r="34205" spans="1:5" x14ac:dyDescent="0.25">
      <c r="A34205" s="1">
        <v>44222</v>
      </c>
      <c r="B34205" t="s">
        <v>78</v>
      </c>
      <c r="C34205" s="3">
        <f>_xll.SNL.Clients.Office.Excel.Functions.SPG(B34205, "SP_PRICE_CLOSE", A34205)</f>
        <v>9.7546575671136466</v>
      </c>
      <c r="D34205" s="3">
        <f>_xll.SNL.Clients.Office.Excel.Functions.SPG(B34205, "IQ_PE", "LTM", A34205)</f>
        <v>23.884266</v>
      </c>
      <c r="E34205" s="3">
        <f>_xll.SNL.Clients.Office.Excel.Functions.SPG(B34205, "IQ_PE_NORM", "LTM", A34205)</f>
        <v>37.261400999999999</v>
      </c>
    </row>
    <row r="34206" spans="1:5" x14ac:dyDescent="0.25">
      <c r="A34206" s="1">
        <v>44222</v>
      </c>
      <c r="B34206" t="s">
        <v>79</v>
      </c>
      <c r="C34206" s="3" t="str">
        <f>_xll.SNL.Clients.Office.Excel.Functions.SPG(B34206, "SP_PRICE_CLOSE", A34206)</f>
        <v>NA</v>
      </c>
      <c r="D34206" s="3" t="str">
        <f>_xll.SNL.Clients.Office.Excel.Functions.SPG(B34206, "IQ_PE", "LTM", A34206)</f>
        <v>NA</v>
      </c>
      <c r="E34206" s="3" t="str">
        <f>_xll.SNL.Clients.Office.Excel.Functions.SPG(B34206, "IQ_PE_NORM", "LTM", A34206)</f>
        <v>NA</v>
      </c>
    </row>
    <row r="34207" spans="1:5" x14ac:dyDescent="0.25">
      <c r="A34207" s="1">
        <v>44222</v>
      </c>
      <c r="B34207" t="s">
        <v>80</v>
      </c>
      <c r="C34207" s="3">
        <f>_xll.SNL.Clients.Office.Excel.Functions.SPG(B34207, "SP_PRICE_CLOSE", A34207)</f>
        <v>4.9425501852789839</v>
      </c>
      <c r="D34207" s="3">
        <f>_xll.SNL.Clients.Office.Excel.Functions.SPG(B34207, "IQ_PE", "LTM", A34207)</f>
        <v>52.521245999999998</v>
      </c>
      <c r="E34207" s="3" t="str">
        <f>_xll.SNL.Clients.Office.Excel.Functions.SPG(B34207, "IQ_PE_NORM", "LTM", A34207)</f>
        <v>NM</v>
      </c>
    </row>
    <row r="34208" spans="1:5" x14ac:dyDescent="0.25">
      <c r="A34208" s="1">
        <v>44222</v>
      </c>
      <c r="B34208" t="s">
        <v>81</v>
      </c>
      <c r="C34208" s="3">
        <f>_xll.SNL.Clients.Office.Excel.Functions.SPG(B34208, "SP_PRICE_CLOSE", A34208)</f>
        <v>1.9546980885606886</v>
      </c>
      <c r="D34208" s="3" t="str">
        <f>_xll.SNL.Clients.Office.Excel.Functions.SPG(B34208, "IQ_PE", "LTM", A34208)</f>
        <v>NM</v>
      </c>
      <c r="E34208" s="3" t="str">
        <f>_xll.SNL.Clients.Office.Excel.Functions.SPG(B34208, "IQ_PE_NORM", "LTM", A34208)</f>
        <v>NM</v>
      </c>
    </row>
    <row r="34209" spans="1:5" x14ac:dyDescent="0.25">
      <c r="A34209" s="1">
        <v>44222</v>
      </c>
      <c r="B34209" t="s">
        <v>82</v>
      </c>
      <c r="C34209" s="3">
        <f>_xll.SNL.Clients.Office.Excel.Functions.SPG(B34209, "SP_PRICE_CLOSE", A34209)</f>
        <v>2.9218096025165949</v>
      </c>
      <c r="D34209" s="3">
        <f>_xll.SNL.Clients.Office.Excel.Functions.SPG(B34209, "IQ_PE", "LTM", A34209)</f>
        <v>43.492063000000002</v>
      </c>
      <c r="E34209" s="3">
        <f>_xll.SNL.Clients.Office.Excel.Functions.SPG(B34209, "IQ_PE_NORM", "LTM", A34209)</f>
        <v>59.890709999999999</v>
      </c>
    </row>
    <row r="34210" spans="1:5" x14ac:dyDescent="0.25">
      <c r="A34210" s="1">
        <v>44222</v>
      </c>
      <c r="B34210" t="s">
        <v>83</v>
      </c>
      <c r="C34210" s="3" t="str">
        <f>_xll.SNL.Clients.Office.Excel.Functions.SPG(B34210, "SP_PRICE_CLOSE", A34210)</f>
        <v>NA</v>
      </c>
      <c r="D34210" s="3" t="str">
        <f>_xll.SNL.Clients.Office.Excel.Functions.SPG(B34210, "IQ_PE", "LTM", A34210)</f>
        <v>NA</v>
      </c>
      <c r="E34210" s="3" t="str">
        <f>_xll.SNL.Clients.Office.Excel.Functions.SPG(B34210, "IQ_PE_NORM", "LTM", A34210)</f>
        <v>NA</v>
      </c>
    </row>
    <row r="34211" spans="1:5" x14ac:dyDescent="0.25">
      <c r="A34211" s="1">
        <v>44222</v>
      </c>
      <c r="B34211" t="s">
        <v>84</v>
      </c>
      <c r="C34211" s="3" t="str">
        <f>_xll.SNL.Clients.Office.Excel.Functions.SPG(B34211, "SP_PRICE_CLOSE", A34211)</f>
        <v>NA</v>
      </c>
      <c r="D34211" s="3" t="str">
        <f>_xll.SNL.Clients.Office.Excel.Functions.SPG(B34211, "IQ_PE", "LTM", A34211)</f>
        <v>NA</v>
      </c>
      <c r="E34211" s="3" t="str">
        <f>_xll.SNL.Clients.Office.Excel.Functions.SPG(B34211, "IQ_PE_NORM", "LTM", A34211)</f>
        <v>NA</v>
      </c>
    </row>
    <row r="34212" spans="1:5" x14ac:dyDescent="0.25">
      <c r="A34212" s="1">
        <v>44222</v>
      </c>
      <c r="B34212" t="s">
        <v>85</v>
      </c>
      <c r="C34212" s="3" t="str">
        <f>_xll.SNL.Clients.Office.Excel.Functions.SPG(B34212, "SP_PRICE_CLOSE", A34212)</f>
        <v>NA</v>
      </c>
      <c r="D34212" s="3" t="str">
        <f>_xll.SNL.Clients.Office.Excel.Functions.SPG(B34212, "IQ_PE", "LTM", A34212)</f>
        <v>NA</v>
      </c>
      <c r="E34212" s="3" t="str">
        <f>_xll.SNL.Clients.Office.Excel.Functions.SPG(B34212, "IQ_PE_NORM", "LTM", A34212)</f>
        <v>NA</v>
      </c>
    </row>
    <row r="34213" spans="1:5" x14ac:dyDescent="0.25">
      <c r="A34213" s="1">
        <v>44222</v>
      </c>
      <c r="B34213" t="s">
        <v>86</v>
      </c>
      <c r="C34213" s="3">
        <f>_xll.SNL.Clients.Office.Excel.Functions.SPG(B34213, "SP_PRICE_CLOSE", A34213)</f>
        <v>4.4546932899682758</v>
      </c>
      <c r="D34213" s="3">
        <f>_xll.SNL.Clients.Office.Excel.Functions.SPG(B34213, "IQ_PE", "LTM", A34213)</f>
        <v>16.005747</v>
      </c>
      <c r="E34213" s="3">
        <f>_xll.SNL.Clients.Office.Excel.Functions.SPG(B34213, "IQ_PE_NORM", "LTM", A34213)</f>
        <v>22.953296999999999</v>
      </c>
    </row>
    <row r="34214" spans="1:5" x14ac:dyDescent="0.25">
      <c r="A34214" s="1">
        <v>44222</v>
      </c>
      <c r="B34214" t="s">
        <v>87</v>
      </c>
      <c r="C34214" s="3">
        <f>_xll.SNL.Clients.Office.Excel.Functions.SPG(B34214, "SP_PRICE_CLOSE", A34214)</f>
        <v>2.8791554477353309</v>
      </c>
      <c r="D34214" s="3">
        <f>_xll.SNL.Clients.Office.Excel.Functions.SPG(B34214, "IQ_PE", "LTM", A34214)</f>
        <v>14.266843</v>
      </c>
      <c r="E34214" s="3">
        <f>_xll.SNL.Clients.Office.Excel.Functions.SPG(B34214, "IQ_PE_NORM", "LTM", A34214)</f>
        <v>19.459458999999999</v>
      </c>
    </row>
    <row r="34215" spans="1:5" x14ac:dyDescent="0.25">
      <c r="A34215" s="1">
        <v>44222</v>
      </c>
      <c r="B34215" t="s">
        <v>88</v>
      </c>
      <c r="C34215" s="3">
        <f>_xll.SNL.Clients.Office.Excel.Functions.SPG(B34215, "SP_PRICE_CLOSE", A34215)</f>
        <v>4.3829737943536555</v>
      </c>
      <c r="D34215" s="3">
        <f>_xll.SNL.Clients.Office.Excel.Functions.SPG(B34215, "IQ_PE", "LTM", A34215)</f>
        <v>20.758804000000001</v>
      </c>
      <c r="E34215" s="3">
        <f>_xll.SNL.Clients.Office.Excel.Functions.SPG(B34215, "IQ_PE_NORM", "LTM", A34215)</f>
        <v>27.818905000000001</v>
      </c>
    </row>
    <row r="34216" spans="1:5" x14ac:dyDescent="0.25">
      <c r="A34216" s="1">
        <v>44222</v>
      </c>
      <c r="B34216" t="s">
        <v>89</v>
      </c>
      <c r="C34216" s="3">
        <f>_xll.SNL.Clients.Office.Excel.Functions.SPG(B34216, "SP_PRICE_CLOSE", A34216)</f>
        <v>9.1173255844952141</v>
      </c>
      <c r="D34216" s="3">
        <f>_xll.SNL.Clients.Office.Excel.Functions.SPG(B34216, "IQ_PE", "LTM", A34216)</f>
        <v>23.186440999999999</v>
      </c>
      <c r="E34216" s="3">
        <f>_xll.SNL.Clients.Office.Excel.Functions.SPG(B34216, "IQ_PE_NORM", "LTM", A34216)</f>
        <v>39.265211999999998</v>
      </c>
    </row>
    <row r="34217" spans="1:5" x14ac:dyDescent="0.25">
      <c r="A34217" s="1">
        <v>44222</v>
      </c>
      <c r="B34217" t="s">
        <v>90</v>
      </c>
      <c r="C34217" s="3" t="str">
        <f>_xll.SNL.Clients.Office.Excel.Functions.SPG(B34217, "SP_PRICE_CLOSE", A34217)</f>
        <v>NA</v>
      </c>
      <c r="D34217" s="3" t="str">
        <f>_xll.SNL.Clients.Office.Excel.Functions.SPG(B34217, "IQ_PE", "LTM", A34217)</f>
        <v>NA</v>
      </c>
      <c r="E34217" s="3" t="str">
        <f>_xll.SNL.Clients.Office.Excel.Functions.SPG(B34217, "IQ_PE_NORM", "LTM", A34217)</f>
        <v>NA</v>
      </c>
    </row>
    <row r="34218" spans="1:5" x14ac:dyDescent="0.25">
      <c r="A34218" s="1">
        <v>44222</v>
      </c>
      <c r="B34218" t="s">
        <v>91</v>
      </c>
      <c r="C34218" s="3">
        <f>_xll.SNL.Clients.Office.Excel.Functions.SPG(B34218, "SP_PRICE_CLOSE", A34218)</f>
        <v>0.9330596358401535</v>
      </c>
      <c r="D34218" s="3" t="str">
        <f>_xll.SNL.Clients.Office.Excel.Functions.SPG(B34218, "IQ_PE", "LTM", A34218)</f>
        <v>NA</v>
      </c>
      <c r="E34218" s="3" t="str">
        <f>_xll.SNL.Clients.Office.Excel.Functions.SPG(B34218, "IQ_PE_NORM", "LTM", A34218)</f>
        <v>NM</v>
      </c>
    </row>
    <row r="34219" spans="1:5" x14ac:dyDescent="0.25">
      <c r="A34219" s="1">
        <v>44222</v>
      </c>
      <c r="B34219" t="s">
        <v>92</v>
      </c>
      <c r="C34219" s="3">
        <f>_xll.SNL.Clients.Office.Excel.Functions.SPG(B34219, "SP_PRICE_CLOSE", A34219)</f>
        <v>7.1712297726000358</v>
      </c>
      <c r="D34219" s="3">
        <f>_xll.SNL.Clients.Office.Excel.Functions.SPG(B34219, "IQ_PE", "LTM", A34219)</f>
        <v>24.633700000000001</v>
      </c>
      <c r="E34219" s="3">
        <f>_xll.SNL.Clients.Office.Excel.Functions.SPG(B34219, "IQ_PE_NORM", "LTM", A34219)</f>
        <v>40.209268000000002</v>
      </c>
    </row>
    <row r="34220" spans="1:5" x14ac:dyDescent="0.25">
      <c r="A34220" s="1">
        <v>44222</v>
      </c>
      <c r="B34220" t="s">
        <v>93</v>
      </c>
      <c r="C34220" s="3" t="str">
        <f>_xll.SNL.Clients.Office.Excel.Functions.SPG(B34220, "SP_PRICE_CLOSE", A34220)</f>
        <v>NA</v>
      </c>
      <c r="D34220" s="3" t="str">
        <f>_xll.SNL.Clients.Office.Excel.Functions.SPG(B34220, "IQ_PE", "LTM", A34220)</f>
        <v>NA</v>
      </c>
      <c r="E34220" s="3" t="str">
        <f>_xll.SNL.Clients.Office.Excel.Functions.SPG(B34220, "IQ_PE_NORM", "LTM", A34220)</f>
        <v>NA</v>
      </c>
    </row>
    <row r="34221" spans="1:5" x14ac:dyDescent="0.25">
      <c r="A34221" s="1">
        <v>44222</v>
      </c>
      <c r="B34221" t="s">
        <v>94</v>
      </c>
      <c r="C34221" s="3">
        <f>_xll.SNL.Clients.Office.Excel.Functions.SPG(B34221, "SP_PRICE_CLOSE", A34221)</f>
        <v>3.0870944522939934</v>
      </c>
      <c r="D34221" s="3">
        <f>_xll.SNL.Clients.Office.Excel.Functions.SPG(B34221, "IQ_PE", "LTM", A34221)</f>
        <v>25.733332999999998</v>
      </c>
      <c r="E34221" s="3">
        <f>_xll.SNL.Clients.Office.Excel.Functions.SPG(B34221, "IQ_PE_NORM", "LTM", A34221)</f>
        <v>40.069203999999999</v>
      </c>
    </row>
    <row r="34222" spans="1:5" x14ac:dyDescent="0.25">
      <c r="A34222" s="1">
        <v>44222</v>
      </c>
      <c r="B34222" t="s">
        <v>95</v>
      </c>
      <c r="C34222" s="3">
        <f>_xll.SNL.Clients.Office.Excel.Functions.SPG(B34222, "SP_PRICE_CLOSE", A34222)</f>
        <v>24.696755618351947</v>
      </c>
      <c r="D34222" s="3">
        <f>_xll.SNL.Clients.Office.Excel.Functions.SPG(B34222, "IQ_PE", "LTM", A34222)</f>
        <v>18.867616999999999</v>
      </c>
      <c r="E34222" s="3">
        <f>_xll.SNL.Clients.Office.Excel.Functions.SPG(B34222, "IQ_PE_NORM", "LTM", A34222)</f>
        <v>25.119306000000002</v>
      </c>
    </row>
    <row r="34223" spans="1:5" x14ac:dyDescent="0.25">
      <c r="A34223" s="1">
        <v>44222</v>
      </c>
      <c r="B34223" t="s">
        <v>96</v>
      </c>
      <c r="C34223" s="3">
        <f>_xll.SNL.Clients.Office.Excel.Functions.SPG(B34223, "SP_PRICE_CLOSE", A34223)</f>
        <v>6.9046413052171349</v>
      </c>
      <c r="D34223" s="3" t="str">
        <f>_xll.SNL.Clients.Office.Excel.Functions.SPG(B34223, "IQ_PE", "LTM", A34223)</f>
        <v>NM</v>
      </c>
      <c r="E34223" s="3" t="str">
        <f>_xll.SNL.Clients.Office.Excel.Functions.SPG(B34223, "IQ_PE_NORM", "LTM", A34223)</f>
        <v>NM</v>
      </c>
    </row>
    <row r="34224" spans="1:5" x14ac:dyDescent="0.25">
      <c r="A34224" s="1">
        <v>44222</v>
      </c>
      <c r="B34224" t="s">
        <v>97</v>
      </c>
      <c r="C34224" s="3" t="str">
        <f>_xll.SNL.Clients.Office.Excel.Functions.SPG(B34224, "SP_PRICE_CLOSE", A34224)</f>
        <v>NA</v>
      </c>
      <c r="D34224" s="3" t="str">
        <f>_xll.SNL.Clients.Office.Excel.Functions.SPG(B34224, "IQ_PE", "LTM", A34224)</f>
        <v>NA</v>
      </c>
      <c r="E34224" s="3" t="str">
        <f>_xll.SNL.Clients.Office.Excel.Functions.SPG(B34224, "IQ_PE_NORM", "LTM", A34224)</f>
        <v>NA</v>
      </c>
    </row>
    <row r="34225" spans="1:5" x14ac:dyDescent="0.25">
      <c r="A34225" s="1">
        <v>44222</v>
      </c>
      <c r="B34225" t="s">
        <v>98</v>
      </c>
      <c r="C34225" s="3">
        <f>_xll.SNL.Clients.Office.Excel.Functions.SPG(B34225, "SP_PRICE_CLOSE", A34225)</f>
        <v>20.340700061315346</v>
      </c>
      <c r="D34225" s="3" t="str">
        <f>_xll.SNL.Clients.Office.Excel.Functions.SPG(B34225, "IQ_PE", "LTM", A34225)</f>
        <v>NM</v>
      </c>
      <c r="E34225" s="3" t="str">
        <f>_xll.SNL.Clients.Office.Excel.Functions.SPG(B34225, "IQ_PE_NORM", "LTM", A34225)</f>
        <v>NM</v>
      </c>
    </row>
    <row r="34226" spans="1:5" x14ac:dyDescent="0.25">
      <c r="A34226" s="1">
        <v>44222</v>
      </c>
      <c r="B34226" t="s">
        <v>99</v>
      </c>
      <c r="C34226" s="3">
        <f>_xll.SNL.Clients.Office.Excel.Functions.SPG(B34226, "SP_PRICE_CLOSE", A34226)</f>
        <v>6.7091429180773634</v>
      </c>
      <c r="D34226" s="3">
        <f>_xll.SNL.Clients.Office.Excel.Functions.SPG(B34226, "IQ_PE", "LTM", A34226)</f>
        <v>21.473265000000001</v>
      </c>
      <c r="E34226" s="3">
        <f>_xll.SNL.Clients.Office.Excel.Functions.SPG(B34226, "IQ_PE_NORM", "LTM", A34226)</f>
        <v>31.537175000000001</v>
      </c>
    </row>
    <row r="34227" spans="1:5" x14ac:dyDescent="0.25">
      <c r="A34227" s="1">
        <v>44222</v>
      </c>
      <c r="B34227" t="s">
        <v>100</v>
      </c>
      <c r="C34227" s="3">
        <f>_xll.SNL.Clients.Office.Excel.Functions.SPG(B34227, "SP_PRICE_CLOSE", A34227)</f>
        <v>7.3845005465063567</v>
      </c>
      <c r="D34227" s="3">
        <f>_xll.SNL.Clients.Office.Excel.Functions.SPG(B34227, "IQ_PE", "LTM", A34227)</f>
        <v>18.080939999999998</v>
      </c>
      <c r="E34227" s="3">
        <f>_xll.SNL.Clients.Office.Excel.Functions.SPG(B34227, "IQ_PE_NORM", "LTM", A34227)</f>
        <v>27.507448</v>
      </c>
    </row>
    <row r="34228" spans="1:5" x14ac:dyDescent="0.25">
      <c r="A34228" s="1">
        <v>44222</v>
      </c>
      <c r="B34228" t="s">
        <v>101</v>
      </c>
      <c r="C34228" s="3" t="str">
        <f>_xll.SNL.Clients.Office.Excel.Functions.SPG(B34228, "SP_PRICE_CLOSE", A34228)</f>
        <v>NA</v>
      </c>
      <c r="D34228" s="3" t="str">
        <f>_xll.SNL.Clients.Office.Excel.Functions.SPG(B34228, "IQ_PE", "LTM", A34228)</f>
        <v>NA</v>
      </c>
      <c r="E34228" s="3" t="str">
        <f>_xll.SNL.Clients.Office.Excel.Functions.SPG(B34228, "IQ_PE_NORM", "LTM", A34228)</f>
        <v>NA</v>
      </c>
    </row>
    <row r="34229" spans="1:5" x14ac:dyDescent="0.25">
      <c r="A34229" s="1">
        <v>44222</v>
      </c>
      <c r="B34229" t="s">
        <v>102</v>
      </c>
      <c r="C34229" s="3">
        <f>_xll.SNL.Clients.Office.Excel.Functions.SPG(B34229, "SP_PRICE_CLOSE", A34229)</f>
        <v>14.289141851723492</v>
      </c>
      <c r="D34229" s="3">
        <f>_xll.SNL.Clients.Office.Excel.Functions.SPG(B34229, "IQ_PE", "LTM", A34229)</f>
        <v>30.681168</v>
      </c>
      <c r="E34229" s="3">
        <f>_xll.SNL.Clients.Office.Excel.Functions.SPG(B34229, "IQ_PE_NORM", "LTM", A34229)</f>
        <v>52.140078000000003</v>
      </c>
    </row>
    <row r="34230" spans="1:5" x14ac:dyDescent="0.25">
      <c r="A34230" s="1">
        <v>44222</v>
      </c>
      <c r="B34230" t="s">
        <v>103</v>
      </c>
      <c r="C34230" s="3">
        <f>_xll.SNL.Clients.Office.Excel.Functions.SPG(B34230, "SP_PRICE_CLOSE", A34230)</f>
        <v>2.2819972807976328</v>
      </c>
      <c r="D34230" s="3">
        <f>_xll.SNL.Clients.Office.Excel.Functions.SPG(B34230, "IQ_PE", "LTM", A34230)</f>
        <v>125.88235299999999</v>
      </c>
      <c r="E34230" s="3">
        <f>_xll.SNL.Clients.Office.Excel.Functions.SPG(B34230, "IQ_PE_NORM", "LTM", A34230)</f>
        <v>194.545455</v>
      </c>
    </row>
    <row r="34231" spans="1:5" x14ac:dyDescent="0.25">
      <c r="A34231" s="1">
        <v>44222</v>
      </c>
      <c r="B34231" t="s">
        <v>104</v>
      </c>
      <c r="C34231" s="3" t="str">
        <f>_xll.SNL.Clients.Office.Excel.Functions.SPG(B34231, "SP_PRICE_CLOSE", A34231)</f>
        <v>NA</v>
      </c>
      <c r="D34231" s="3" t="str">
        <f>_xll.SNL.Clients.Office.Excel.Functions.SPG(B34231, "IQ_PE", "LTM", A34231)</f>
        <v>NA</v>
      </c>
      <c r="E34231" s="3" t="str">
        <f>_xll.SNL.Clients.Office.Excel.Functions.SPG(B34231, "IQ_PE_NORM", "LTM", A34231)</f>
        <v>NA</v>
      </c>
    </row>
    <row r="34232" spans="1:5" x14ac:dyDescent="0.25">
      <c r="A34232" s="1">
        <v>44222</v>
      </c>
      <c r="B34232" t="s">
        <v>105</v>
      </c>
      <c r="C34232" s="3">
        <f>_xll.SNL.Clients.Office.Excel.Functions.SPG(B34232, "SP_PRICE_CLOSE", A34232)</f>
        <v>7.0240396395415322E-2</v>
      </c>
      <c r="D34232" s="3" t="str">
        <f>_xll.SNL.Clients.Office.Excel.Functions.SPG(B34232, "IQ_PE", "LTM", A34232)</f>
        <v>NM</v>
      </c>
      <c r="E34232" s="3" t="str">
        <f>_xll.SNL.Clients.Office.Excel.Functions.SPG(B34232, "IQ_PE_NORM", "LTM", A34232)</f>
        <v>NM</v>
      </c>
    </row>
    <row r="34233" spans="1:5" x14ac:dyDescent="0.25">
      <c r="A34233" s="1">
        <v>44222</v>
      </c>
      <c r="B34233" t="s">
        <v>106</v>
      </c>
      <c r="C34233" s="3" t="str">
        <f>_xll.SNL.Clients.Office.Excel.Functions.SPG(B34233, "SP_PRICE_CLOSE", A34233)</f>
        <v>NA</v>
      </c>
      <c r="D34233" s="3" t="str">
        <f>_xll.SNL.Clients.Office.Excel.Functions.SPG(B34233, "IQ_PE", "LTM", A34233)</f>
        <v>NA</v>
      </c>
      <c r="E34233" s="3" t="str">
        <f>_xll.SNL.Clients.Office.Excel.Functions.SPG(B34233, "IQ_PE_NORM", "LTM", A34233)</f>
        <v>NA</v>
      </c>
    </row>
    <row r="34234" spans="1:5" x14ac:dyDescent="0.25">
      <c r="A34234" s="1">
        <v>44222</v>
      </c>
      <c r="B34234" t="s">
        <v>107</v>
      </c>
      <c r="C34234" s="3">
        <f>_xll.SNL.Clients.Office.Excel.Functions.SPG(B34234, "SP_PRICE_CLOSE", A34234)</f>
        <v>50.962828503638924</v>
      </c>
      <c r="D34234" s="3" t="str">
        <f>_xll.SNL.Clients.Office.Excel.Functions.SPG(B34234, "IQ_PE", "LTM", A34234)</f>
        <v>NA</v>
      </c>
      <c r="E34234" s="3" t="str">
        <f>_xll.SNL.Clients.Office.Excel.Functions.SPG(B34234, "IQ_PE_NORM", "LTM", A34234)</f>
        <v>NA</v>
      </c>
    </row>
    <row r="34235" spans="1:5" x14ac:dyDescent="0.25">
      <c r="A34235" s="1">
        <v>44222</v>
      </c>
      <c r="B34235" t="s">
        <v>108</v>
      </c>
      <c r="C34235" s="3" t="str">
        <f>_xll.SNL.Clients.Office.Excel.Functions.SPG(B34235, "SP_PRICE_CLOSE", A34235)</f>
        <v>NA</v>
      </c>
      <c r="D34235" s="3" t="str">
        <f>_xll.SNL.Clients.Office.Excel.Functions.SPG(B34235, "IQ_PE", "LTM", A34235)</f>
        <v>NA</v>
      </c>
      <c r="E34235" s="3" t="str">
        <f>_xll.SNL.Clients.Office.Excel.Functions.SPG(B34235, "IQ_PE_NORM", "LTM", A34235)</f>
        <v>NA</v>
      </c>
    </row>
    <row r="34236" spans="1:5" x14ac:dyDescent="0.25">
      <c r="A34236" s="1">
        <v>44222</v>
      </c>
      <c r="B34236" t="s">
        <v>109</v>
      </c>
      <c r="C34236" s="3" t="str">
        <f>_xll.SNL.Clients.Office.Excel.Functions.SPG(B34236, "SP_PRICE_CLOSE", A34236)</f>
        <v>NA</v>
      </c>
      <c r="D34236" s="3" t="str">
        <f>_xll.SNL.Clients.Office.Excel.Functions.SPG(B34236, "IQ_PE", "LTM", A34236)</f>
        <v>NA</v>
      </c>
      <c r="E34236" s="3" t="str">
        <f>_xll.SNL.Clients.Office.Excel.Functions.SPG(B34236, "IQ_PE_NORM", "LTM", A34236)</f>
        <v>NA</v>
      </c>
    </row>
    <row r="34237" spans="1:5" x14ac:dyDescent="0.25">
      <c r="A34237" s="1">
        <v>44222</v>
      </c>
      <c r="B34237" t="s">
        <v>110</v>
      </c>
      <c r="C34237" s="3">
        <f>_xll.SNL.Clients.Office.Excel.Functions.SPG(B34237, "SP_PRICE_CLOSE", A34237)</f>
        <v>30.817626829463354</v>
      </c>
      <c r="D34237" s="3">
        <f>_xll.SNL.Clients.Office.Excel.Functions.SPG(B34237, "IQ_PE", "LTM", A34237)</f>
        <v>40.138888999999999</v>
      </c>
      <c r="E34237" s="3">
        <f>_xll.SNL.Clients.Office.Excel.Functions.SPG(B34237, "IQ_PE_NORM", "LTM", A34237)</f>
        <v>58.561297000000003</v>
      </c>
    </row>
    <row r="34238" spans="1:5" x14ac:dyDescent="0.25">
      <c r="A34238" s="1">
        <v>44222</v>
      </c>
      <c r="B34238" t="s">
        <v>111</v>
      </c>
      <c r="C34238" s="3" t="str">
        <f>_xll.SNL.Clients.Office.Excel.Functions.SPG(B34238, "SP_PRICE_CLOSE", A34238)</f>
        <v>NA</v>
      </c>
      <c r="D34238" s="3" t="str">
        <f>_xll.SNL.Clients.Office.Excel.Functions.SPG(B34238, "IQ_PE", "LTM", A34238)</f>
        <v>NA</v>
      </c>
      <c r="E34238" s="3" t="str">
        <f>_xll.SNL.Clients.Office.Excel.Functions.SPG(B34238, "IQ_PE_NORM", "LTM", A34238)</f>
        <v>NA</v>
      </c>
    </row>
    <row r="34239" spans="1:5" x14ac:dyDescent="0.25">
      <c r="A34239" s="1">
        <v>44222</v>
      </c>
      <c r="B34239" t="s">
        <v>112</v>
      </c>
      <c r="C34239" s="3">
        <f>_xll.SNL.Clients.Office.Excel.Functions.SPG(B34239, "SP_PRICE_CLOSE", A34239)</f>
        <v>11.743221988216787</v>
      </c>
      <c r="D34239" s="3">
        <f>_xll.SNL.Clients.Office.Excel.Functions.SPG(B34239, "IQ_PE", "LTM", A34239)</f>
        <v>16.851568</v>
      </c>
      <c r="E34239" s="3">
        <f>_xll.SNL.Clients.Office.Excel.Functions.SPG(B34239, "IQ_PE_NORM", "LTM", A34239)</f>
        <v>24.363938000000001</v>
      </c>
    </row>
    <row r="34240" spans="1:5" x14ac:dyDescent="0.25">
      <c r="A34240" s="1">
        <v>44222</v>
      </c>
      <c r="B34240" t="s">
        <v>113</v>
      </c>
      <c r="C34240" s="3" t="str">
        <f>_xll.SNL.Clients.Office.Excel.Functions.SPG(B34240, "SP_PRICE_CLOSE", A34240)</f>
        <v>NA</v>
      </c>
      <c r="D34240" s="3" t="str">
        <f>_xll.SNL.Clients.Office.Excel.Functions.SPG(B34240, "IQ_PE", "LTM", A34240)</f>
        <v>NA</v>
      </c>
      <c r="E34240" s="3" t="str">
        <f>_xll.SNL.Clients.Office.Excel.Functions.SPG(B34240, "IQ_PE_NORM", "LTM", A34240)</f>
        <v>NA</v>
      </c>
    </row>
    <row r="34241" spans="1:5" x14ac:dyDescent="0.25">
      <c r="A34241" s="1">
        <v>44222</v>
      </c>
      <c r="B34241" t="s">
        <v>114</v>
      </c>
      <c r="C34241" s="3">
        <f>_xll.SNL.Clients.Office.Excel.Functions.SPG(B34241, "SP_PRICE_CLOSE", A34241)</f>
        <v>0.25784436565274182</v>
      </c>
      <c r="D34241" s="3" t="str">
        <f>_xll.SNL.Clients.Office.Excel.Functions.SPG(B34241, "IQ_PE", "LTM", A34241)</f>
        <v>NM</v>
      </c>
      <c r="E34241" s="3" t="str">
        <f>_xll.SNL.Clients.Office.Excel.Functions.SPG(B34241, "IQ_PE_NORM", "LTM", A34241)</f>
        <v>NM</v>
      </c>
    </row>
    <row r="34242" spans="1:5" x14ac:dyDescent="0.25">
      <c r="A34242" s="1">
        <v>44222</v>
      </c>
      <c r="B34242" t="s">
        <v>115</v>
      </c>
      <c r="C34242" s="3" t="str">
        <f>_xll.SNL.Clients.Office.Excel.Functions.SPG(B34242, "SP_PRICE_CLOSE", A34242)</f>
        <v>NA</v>
      </c>
      <c r="D34242" s="3" t="str">
        <f>_xll.SNL.Clients.Office.Excel.Functions.SPG(B34242, "IQ_PE", "LTM", A34242)</f>
        <v>NA</v>
      </c>
      <c r="E34242" s="3" t="str">
        <f>_xll.SNL.Clients.Office.Excel.Functions.SPG(B34242, "IQ_PE_NORM", "LTM", A34242)</f>
        <v>NA</v>
      </c>
    </row>
    <row r="34243" spans="1:5" x14ac:dyDescent="0.25">
      <c r="A34243" s="1">
        <v>44222</v>
      </c>
      <c r="B34243" t="s">
        <v>116</v>
      </c>
      <c r="C34243" s="3">
        <f>_xll.SNL.Clients.Office.Excel.Functions.SPG(B34243, "SP_PRICE_CLOSE", A34243)</f>
        <v>5.2082042600837077</v>
      </c>
      <c r="D34243" s="3" t="str">
        <f>_xll.SNL.Clients.Office.Excel.Functions.SPG(B34243, "IQ_PE", "LTM", A34243)</f>
        <v>NM</v>
      </c>
      <c r="E34243" s="3" t="str">
        <f>_xll.SNL.Clients.Office.Excel.Functions.SPG(B34243, "IQ_PE_NORM", "LTM", A34243)</f>
        <v>NM</v>
      </c>
    </row>
    <row r="34244" spans="1:5" x14ac:dyDescent="0.25">
      <c r="A34244" s="1">
        <v>44222</v>
      </c>
      <c r="B34244" t="s">
        <v>117</v>
      </c>
      <c r="C34244" s="3" t="str">
        <f>_xll.SNL.Clients.Office.Excel.Functions.SPG(B34244, "SP_PRICE_CLOSE", A34244)</f>
        <v>NA</v>
      </c>
      <c r="D34244" s="3" t="str">
        <f>_xll.SNL.Clients.Office.Excel.Functions.SPG(B34244, "IQ_PE", "LTM", A34244)</f>
        <v>NA</v>
      </c>
      <c r="E34244" s="3" t="str">
        <f>_xll.SNL.Clients.Office.Excel.Functions.SPG(B34244, "IQ_PE_NORM", "LTM", A34244)</f>
        <v>NA</v>
      </c>
    </row>
    <row r="34245" spans="1:5" x14ac:dyDescent="0.25">
      <c r="A34245" s="1">
        <v>44222</v>
      </c>
      <c r="B34245" t="s">
        <v>118</v>
      </c>
      <c r="C34245" s="3">
        <f>_xll.SNL.Clients.Office.Excel.Functions.SPG(B34245, "SP_PRICE_CLOSE", A34245)</f>
        <v>7.4843237983524826</v>
      </c>
      <c r="D34245" s="3" t="str">
        <f>_xll.SNL.Clients.Office.Excel.Functions.SPG(B34245, "IQ_PE", "LTM", A34245)</f>
        <v>NM</v>
      </c>
      <c r="E34245" s="3" t="str">
        <f>_xll.SNL.Clients.Office.Excel.Functions.SPG(B34245, "IQ_PE_NORM", "LTM", A34245)</f>
        <v>NM</v>
      </c>
    </row>
    <row r="34246" spans="1:5" x14ac:dyDescent="0.25">
      <c r="A34246" s="1">
        <v>44222</v>
      </c>
      <c r="B34246" t="s">
        <v>119</v>
      </c>
      <c r="C34246" s="3">
        <f>_xll.SNL.Clients.Office.Excel.Functions.SPG(B34246, "SP_PRICE_CLOSE", A34246)</f>
        <v>7.7177361307349832</v>
      </c>
      <c r="D34246" s="3">
        <f>_xll.SNL.Clients.Office.Excel.Functions.SPG(B34246, "IQ_PE", "LTM", A34246)</f>
        <v>54.011194000000003</v>
      </c>
      <c r="E34246" s="3">
        <f>_xll.SNL.Clients.Office.Excel.Functions.SPG(B34246, "IQ_PE_NORM", "LTM", A34246)</f>
        <v>75.984251999999998</v>
      </c>
    </row>
    <row r="34247" spans="1:5" x14ac:dyDescent="0.25">
      <c r="A34247" s="1">
        <v>44222</v>
      </c>
      <c r="B34247" t="s">
        <v>120</v>
      </c>
      <c r="C34247" s="3" t="str">
        <f>_xll.SNL.Clients.Office.Excel.Functions.SPG(B34247, "SP_PRICE_CLOSE", A34247)</f>
        <v>NA</v>
      </c>
      <c r="D34247" s="3" t="str">
        <f>_xll.SNL.Clients.Office.Excel.Functions.SPG(B34247, "IQ_PE", "LTM", A34247)</f>
        <v>NA</v>
      </c>
      <c r="E34247" s="3" t="str">
        <f>_xll.SNL.Clients.Office.Excel.Functions.SPG(B34247, "IQ_PE_NORM", "LTM", A34247)</f>
        <v>NA</v>
      </c>
    </row>
    <row r="34248" spans="1:5" x14ac:dyDescent="0.25">
      <c r="A34248" s="1">
        <v>44222</v>
      </c>
      <c r="B34248" t="s">
        <v>121</v>
      </c>
      <c r="C34248" s="3">
        <f>_xll.SNL.Clients.Office.Excel.Functions.SPG(B34248, "SP_PRICE_CLOSE", A34248)</f>
        <v>10.390644877502599</v>
      </c>
      <c r="D34248" s="3" t="str">
        <f>_xll.SNL.Clients.Office.Excel.Functions.SPG(B34248, "IQ_PE", "LTM", A34248)</f>
        <v>NM</v>
      </c>
      <c r="E34248" s="3" t="str">
        <f>_xll.SNL.Clients.Office.Excel.Functions.SPG(B34248, "IQ_PE_NORM", "LTM", A34248)</f>
        <v>NM</v>
      </c>
    </row>
    <row r="34249" spans="1:5" x14ac:dyDescent="0.25">
      <c r="A34249" s="1">
        <v>44222</v>
      </c>
      <c r="B34249" t="s">
        <v>122</v>
      </c>
      <c r="C34249" s="3" t="str">
        <f>_xll.SNL.Clients.Office.Excel.Functions.SPG(B34249, "SP_PRICE_CLOSE", A34249)</f>
        <v>NA</v>
      </c>
      <c r="D34249" s="3" t="str">
        <f>_xll.SNL.Clients.Office.Excel.Functions.SPG(B34249, "IQ_PE", "LTM", A34249)</f>
        <v>NA</v>
      </c>
      <c r="E34249" s="3" t="str">
        <f>_xll.SNL.Clients.Office.Excel.Functions.SPG(B34249, "IQ_PE_NORM", "LTM", A34249)</f>
        <v>NA</v>
      </c>
    </row>
    <row r="34250" spans="1:5" x14ac:dyDescent="0.25">
      <c r="A34250" s="1">
        <v>44222</v>
      </c>
      <c r="B34250" t="s">
        <v>123</v>
      </c>
      <c r="C34250" s="3">
        <f>_xll.SNL.Clients.Office.Excel.Functions.SPG(B34250, "SP_PRICE_CLOSE", A34250)</f>
        <v>15.99530804297406</v>
      </c>
      <c r="D34250" s="3" t="str">
        <f>_xll.SNL.Clients.Office.Excel.Functions.SPG(B34250, "IQ_PE", "LTM", A34250)</f>
        <v>NM</v>
      </c>
      <c r="E34250" s="3" t="str">
        <f>_xll.SNL.Clients.Office.Excel.Functions.SPG(B34250, "IQ_PE_NORM", "LTM", A34250)</f>
        <v>NM</v>
      </c>
    </row>
    <row r="34251" spans="1:5" x14ac:dyDescent="0.25">
      <c r="A34251" s="1">
        <v>44222</v>
      </c>
      <c r="B34251" t="s">
        <v>124</v>
      </c>
      <c r="C34251" s="3" t="str">
        <f>_xll.SNL.Clients.Office.Excel.Functions.SPG(B34251, "SP_PRICE_CLOSE", A34251)</f>
        <v>NA</v>
      </c>
      <c r="D34251" s="3" t="str">
        <f>_xll.SNL.Clients.Office.Excel.Functions.SPG(B34251, "IQ_PE", "LTM", A34251)</f>
        <v>NA</v>
      </c>
      <c r="E34251" s="3" t="str">
        <f>_xll.SNL.Clients.Office.Excel.Functions.SPG(B34251, "IQ_PE_NORM", "LTM", A34251)</f>
        <v>NA</v>
      </c>
    </row>
    <row r="34252" spans="1:5" x14ac:dyDescent="0.25">
      <c r="A34252" s="1">
        <v>44222</v>
      </c>
      <c r="B34252" t="s">
        <v>125</v>
      </c>
      <c r="C34252" s="3">
        <f>_xll.SNL.Clients.Office.Excel.Functions.SPG(B34252, "SP_PRICE_CLOSE", A34252)</f>
        <v>0.45746581002905806</v>
      </c>
      <c r="D34252" s="3" t="str">
        <f>_xll.SNL.Clients.Office.Excel.Functions.SPG(B34252, "IQ_PE", "LTM", A34252)</f>
        <v>NM</v>
      </c>
      <c r="E34252" s="3" t="str">
        <f>_xll.SNL.Clients.Office.Excel.Functions.SPG(B34252, "IQ_PE_NORM", "LTM", A34252)</f>
        <v>NM</v>
      </c>
    </row>
    <row r="34253" spans="1:5" x14ac:dyDescent="0.25">
      <c r="A34253" s="1">
        <v>44222</v>
      </c>
      <c r="B34253" t="s">
        <v>126</v>
      </c>
      <c r="C34253" s="3" t="str">
        <f>_xll.SNL.Clients.Office.Excel.Functions.SPG(B34253, "SP_PRICE_CLOSE", A34253)</f>
        <v>NA</v>
      </c>
      <c r="D34253" s="3" t="str">
        <f>_xll.SNL.Clients.Office.Excel.Functions.SPG(B34253, "IQ_PE", "LTM", A34253)</f>
        <v>NA</v>
      </c>
      <c r="E34253" s="3" t="str">
        <f>_xll.SNL.Clients.Office.Excel.Functions.SPG(B34253, "IQ_PE_NORM", "LTM", A34253)</f>
        <v>NA</v>
      </c>
    </row>
    <row r="34254" spans="1:5" x14ac:dyDescent="0.25">
      <c r="A34254" s="1">
        <v>44222</v>
      </c>
      <c r="B34254" t="s">
        <v>127</v>
      </c>
      <c r="C34254" s="3" t="str">
        <f>_xll.SNL.Clients.Office.Excel.Functions.SPG(B34254, "SP_PRICE_CLOSE", A34254)</f>
        <v>NA</v>
      </c>
      <c r="D34254" s="3" t="str">
        <f>_xll.SNL.Clients.Office.Excel.Functions.SPG(B34254, "IQ_PE", "LTM", A34254)</f>
        <v>NA</v>
      </c>
      <c r="E34254" s="3" t="str">
        <f>_xll.SNL.Clients.Office.Excel.Functions.SPG(B34254, "IQ_PE_NORM", "LTM", A34254)</f>
        <v>NA</v>
      </c>
    </row>
    <row r="34255" spans="1:5" x14ac:dyDescent="0.25">
      <c r="A34255" s="1">
        <v>44222</v>
      </c>
      <c r="B34255" t="s">
        <v>128</v>
      </c>
      <c r="C34255" s="3" t="str">
        <f>_xll.SNL.Clients.Office.Excel.Functions.SPG(B34255, "SP_PRICE_CLOSE", A34255)</f>
        <v>NA</v>
      </c>
      <c r="D34255" s="3" t="str">
        <f>_xll.SNL.Clients.Office.Excel.Functions.SPG(B34255, "IQ_PE", "LTM", A34255)</f>
        <v>NA</v>
      </c>
      <c r="E34255" s="3" t="str">
        <f>_xll.SNL.Clients.Office.Excel.Functions.SPG(B34255, "IQ_PE_NORM", "LTM", A34255)</f>
        <v>NA</v>
      </c>
    </row>
    <row r="34256" spans="1:5" x14ac:dyDescent="0.25">
      <c r="A34256" s="1">
        <v>44222</v>
      </c>
      <c r="B34256" t="s">
        <v>129</v>
      </c>
      <c r="C34256" s="3" t="str">
        <f>_xll.SNL.Clients.Office.Excel.Functions.SPG(B34256, "SP_PRICE_CLOSE", A34256)</f>
        <v>NA</v>
      </c>
      <c r="D34256" s="3" t="str">
        <f>_xll.SNL.Clients.Office.Excel.Functions.SPG(B34256, "IQ_PE", "LTM", A34256)</f>
        <v>NA</v>
      </c>
      <c r="E34256" s="3" t="str">
        <f>_xll.SNL.Clients.Office.Excel.Functions.SPG(B34256, "IQ_PE_NORM", "LTM", A34256)</f>
        <v>NA</v>
      </c>
    </row>
    <row r="34257" spans="1:5" x14ac:dyDescent="0.25">
      <c r="A34257" s="1">
        <v>44222</v>
      </c>
      <c r="B34257" t="s">
        <v>130</v>
      </c>
      <c r="C34257" s="3" t="str">
        <f>_xll.SNL.Clients.Office.Excel.Functions.SPG(B34257, "SP_PRICE_CLOSE", A34257)</f>
        <v>NA</v>
      </c>
      <c r="D34257" s="3" t="str">
        <f>_xll.SNL.Clients.Office.Excel.Functions.SPG(B34257, "IQ_PE", "LTM", A34257)</f>
        <v>NA</v>
      </c>
      <c r="E34257" s="3" t="str">
        <f>_xll.SNL.Clients.Office.Excel.Functions.SPG(B34257, "IQ_PE_NORM", "LTM", A34257)</f>
        <v>NA</v>
      </c>
    </row>
    <row r="34258" spans="1:5" x14ac:dyDescent="0.25">
      <c r="A34258" s="1">
        <v>44222</v>
      </c>
      <c r="B34258" t="s">
        <v>131</v>
      </c>
      <c r="C34258" s="3">
        <f>_xll.SNL.Clients.Office.Excel.Functions.SPG(B34258, "SP_PRICE_CLOSE", A34258)</f>
        <v>11.218931246834261</v>
      </c>
      <c r="D34258" s="3">
        <f>_xll.SNL.Clients.Office.Excel.Functions.SPG(B34258, "IQ_PE", "LTM", A34258)</f>
        <v>95.643939000000003</v>
      </c>
      <c r="E34258" s="3" t="str">
        <f>_xll.SNL.Clients.Office.Excel.Functions.SPG(B34258, "IQ_PE_NORM", "LTM", A34258)</f>
        <v>NM</v>
      </c>
    </row>
    <row r="34259" spans="1:5" x14ac:dyDescent="0.25">
      <c r="A34259" s="1">
        <v>44222</v>
      </c>
      <c r="B34259" t="s">
        <v>132</v>
      </c>
      <c r="C34259" s="3">
        <f>_xll.SNL.Clients.Office.Excel.Functions.SPG(B34259, "SP_PRICE_CLOSE", A34259)</f>
        <v>5.2944469622244137</v>
      </c>
      <c r="D34259" s="3" t="str">
        <f>_xll.SNL.Clients.Office.Excel.Functions.SPG(B34259, "IQ_PE", "LTM", A34259)</f>
        <v>NM</v>
      </c>
      <c r="E34259" s="3" t="str">
        <f>_xll.SNL.Clients.Office.Excel.Functions.SPG(B34259, "IQ_PE_NORM", "LTM", A34259)</f>
        <v>NM</v>
      </c>
    </row>
    <row r="34260" spans="1:5" x14ac:dyDescent="0.25">
      <c r="A34260" s="1">
        <v>44222</v>
      </c>
      <c r="B34260" t="s">
        <v>133</v>
      </c>
      <c r="C34260" s="3" t="str">
        <f>_xll.SNL.Clients.Office.Excel.Functions.SPG(B34260, "SP_PRICE_CLOSE", A34260)</f>
        <v>NA</v>
      </c>
      <c r="D34260" s="3" t="str">
        <f>_xll.SNL.Clients.Office.Excel.Functions.SPG(B34260, "IQ_PE", "LTM", A34260)</f>
        <v>NA</v>
      </c>
      <c r="E34260" s="3" t="str">
        <f>_xll.SNL.Clients.Office.Excel.Functions.SPG(B34260, "IQ_PE_NORM", "LTM", A34260)</f>
        <v>NA</v>
      </c>
    </row>
    <row r="34261" spans="1:5" x14ac:dyDescent="0.25">
      <c r="A34261" s="1">
        <v>44222</v>
      </c>
      <c r="B34261" t="s">
        <v>134</v>
      </c>
      <c r="C34261" s="3">
        <f>_xll.SNL.Clients.Office.Excel.Functions.SPG(B34261, "SP_PRICE_CLOSE", A34261)</f>
        <v>15.675401882114578</v>
      </c>
      <c r="D34261" s="3">
        <f>_xll.SNL.Clients.Office.Excel.Functions.SPG(B34261, "IQ_PE", "LTM", A34261)</f>
        <v>46.445498000000001</v>
      </c>
      <c r="E34261" s="3">
        <f>_xll.SNL.Clients.Office.Excel.Functions.SPG(B34261, "IQ_PE_NORM", "LTM", A34261)</f>
        <v>71.794871999999998</v>
      </c>
    </row>
    <row r="34262" spans="1:5" x14ac:dyDescent="0.25">
      <c r="A34262" s="1">
        <v>44222</v>
      </c>
      <c r="B34262" t="s">
        <v>135</v>
      </c>
      <c r="C34262" s="3" t="str">
        <f>_xll.SNL.Clients.Office.Excel.Functions.SPG(B34262, "SP_PRICE_CLOSE", A34262)</f>
        <v>NA</v>
      </c>
      <c r="D34262" s="3" t="str">
        <f>_xll.SNL.Clients.Office.Excel.Functions.SPG(B34262, "IQ_PE", "LTM", A34262)</f>
        <v>NA</v>
      </c>
      <c r="E34262" s="3" t="str">
        <f>_xll.SNL.Clients.Office.Excel.Functions.SPG(B34262, "IQ_PE_NORM", "LTM", A34262)</f>
        <v>NA</v>
      </c>
    </row>
    <row r="34263" spans="1:5" x14ac:dyDescent="0.25">
      <c r="A34263" s="1">
        <v>44222</v>
      </c>
      <c r="B34263" t="s">
        <v>136</v>
      </c>
      <c r="C34263" s="3" t="str">
        <f>_xll.SNL.Clients.Office.Excel.Functions.SPG(B34263, "SP_PRICE_CLOSE", A34263)</f>
        <v>NA</v>
      </c>
      <c r="D34263" s="3" t="str">
        <f>_xll.SNL.Clients.Office.Excel.Functions.SPG(B34263, "IQ_PE", "LTM", A34263)</f>
        <v>NA</v>
      </c>
      <c r="E34263" s="3" t="str">
        <f>_xll.SNL.Clients.Office.Excel.Functions.SPG(B34263, "IQ_PE_NORM", "LTM", A34263)</f>
        <v>NA</v>
      </c>
    </row>
    <row r="34264" spans="1:5" x14ac:dyDescent="0.25">
      <c r="A34264" s="1">
        <v>44222</v>
      </c>
      <c r="B34264" t="s">
        <v>137</v>
      </c>
      <c r="C34264" s="3" t="str">
        <f>_xll.SNL.Clients.Office.Excel.Functions.SPG(B34264, "SP_PRICE_CLOSE", A34264)</f>
        <v>NA</v>
      </c>
      <c r="D34264" s="3" t="str">
        <f>_xll.SNL.Clients.Office.Excel.Functions.SPG(B34264, "IQ_PE", "LTM", A34264)</f>
        <v>NA</v>
      </c>
      <c r="E34264" s="3" t="str">
        <f>_xll.SNL.Clients.Office.Excel.Functions.SPG(B34264, "IQ_PE_NORM", "LTM", A34264)</f>
        <v>NA</v>
      </c>
    </row>
    <row r="34265" spans="1:5" x14ac:dyDescent="0.25">
      <c r="A34265" s="1">
        <v>44222</v>
      </c>
      <c r="B34265" t="s">
        <v>138</v>
      </c>
      <c r="C34265" s="3" t="str">
        <f>_xll.SNL.Clients.Office.Excel.Functions.SPG(B34265, "SP_PRICE_CLOSE", A34265)</f>
        <v>NA</v>
      </c>
      <c r="D34265" s="3" t="str">
        <f>_xll.SNL.Clients.Office.Excel.Functions.SPG(B34265, "IQ_PE", "LTM", A34265)</f>
        <v>NA</v>
      </c>
      <c r="E34265" s="3" t="str">
        <f>_xll.SNL.Clients.Office.Excel.Functions.SPG(B34265, "IQ_PE_NORM", "LTM", A34265)</f>
        <v>NA</v>
      </c>
    </row>
    <row r="34266" spans="1:5" x14ac:dyDescent="0.25">
      <c r="A34266" s="1">
        <v>44222</v>
      </c>
      <c r="B34266" t="s">
        <v>139</v>
      </c>
      <c r="C34266" s="3" t="str">
        <f>_xll.SNL.Clients.Office.Excel.Functions.SPG(B34266, "SP_PRICE_CLOSE", A34266)</f>
        <v>NA</v>
      </c>
      <c r="D34266" s="3" t="str">
        <f>_xll.SNL.Clients.Office.Excel.Functions.SPG(B34266, "IQ_PE", "LTM", A34266)</f>
        <v>NA</v>
      </c>
      <c r="E34266" s="3" t="str">
        <f>_xll.SNL.Clients.Office.Excel.Functions.SPG(B34266, "IQ_PE_NORM", "LTM", A34266)</f>
        <v>NA</v>
      </c>
    </row>
    <row r="34267" spans="1:5" x14ac:dyDescent="0.25">
      <c r="A34267" s="1">
        <v>44222</v>
      </c>
      <c r="B34267" t="s">
        <v>140</v>
      </c>
      <c r="C34267" s="3">
        <f>_xll.SNL.Clients.Office.Excel.Functions.SPG(B34267, "SP_PRICE_CLOSE", A34267)</f>
        <v>7.7044067073658384</v>
      </c>
      <c r="D34267" s="3" t="str">
        <f>_xll.SNL.Clients.Office.Excel.Functions.SPG(B34267, "IQ_PE", "LTM", A34267)</f>
        <v>NM</v>
      </c>
      <c r="E34267" s="3" t="str">
        <f>_xll.SNL.Clients.Office.Excel.Functions.SPG(B34267, "IQ_PE_NORM", "LTM", A34267)</f>
        <v>NM</v>
      </c>
    </row>
    <row r="34268" spans="1:5" x14ac:dyDescent="0.25">
      <c r="A34268" s="1">
        <v>44222</v>
      </c>
      <c r="B34268" t="s">
        <v>141</v>
      </c>
      <c r="C34268" s="3" t="str">
        <f>_xll.SNL.Clients.Office.Excel.Functions.SPG(B34268, "SP_PRICE_CLOSE", A34268)</f>
        <v>NA</v>
      </c>
      <c r="D34268" s="3" t="str">
        <f>_xll.SNL.Clients.Office.Excel.Functions.SPG(B34268, "IQ_PE", "LTM", A34268)</f>
        <v>NA</v>
      </c>
      <c r="E34268" s="3" t="str">
        <f>_xll.SNL.Clients.Office.Excel.Functions.SPG(B34268, "IQ_PE_NORM", "LTM", A34268)</f>
        <v>NA</v>
      </c>
    </row>
    <row r="34269" spans="1:5" x14ac:dyDescent="0.25">
      <c r="A34269" s="1">
        <v>44222</v>
      </c>
      <c r="B34269" t="s">
        <v>142</v>
      </c>
      <c r="C34269" s="3" t="str">
        <f>_xll.SNL.Clients.Office.Excel.Functions.SPG(B34269, "SP_PRICE_CLOSE", A34269)</f>
        <v>NA</v>
      </c>
      <c r="D34269" s="3" t="str">
        <f>_xll.SNL.Clients.Office.Excel.Functions.SPG(B34269, "IQ_PE", "LTM", A34269)</f>
        <v>NA</v>
      </c>
      <c r="E34269" s="3" t="str">
        <f>_xll.SNL.Clients.Office.Excel.Functions.SPG(B34269, "IQ_PE_NORM", "LTM", A34269)</f>
        <v>NA</v>
      </c>
    </row>
    <row r="34270" spans="1:5" x14ac:dyDescent="0.25">
      <c r="A34270" s="1">
        <v>44222</v>
      </c>
      <c r="B34270" t="s">
        <v>143</v>
      </c>
      <c r="C34270" s="3" t="str">
        <f>_xll.SNL.Clients.Office.Excel.Functions.SPG(B34270, "SP_PRICE_CLOSE", A34270)</f>
        <v>NA</v>
      </c>
      <c r="D34270" s="3" t="str">
        <f>_xll.SNL.Clients.Office.Excel.Functions.SPG(B34270, "IQ_PE", "LTM", A34270)</f>
        <v>NA</v>
      </c>
      <c r="E34270" s="3" t="str">
        <f>_xll.SNL.Clients.Office.Excel.Functions.SPG(B34270, "IQ_PE_NORM", "LTM", A34270)</f>
        <v>NA</v>
      </c>
    </row>
    <row r="34271" spans="1:5" x14ac:dyDescent="0.25">
      <c r="A34271" s="1">
        <v>44222</v>
      </c>
      <c r="B34271" t="s">
        <v>144</v>
      </c>
      <c r="C34271" s="3">
        <f>_xll.SNL.Clients.Office.Excel.Functions.SPG(B34271, "SP_PRICE_CLOSE", A34271)</f>
        <v>4.5586627922476071</v>
      </c>
      <c r="D34271" s="3">
        <f>_xll.SNL.Clients.Office.Excel.Functions.SPG(B34271, "IQ_PE", "LTM", A34271)</f>
        <v>20.677146</v>
      </c>
      <c r="E34271" s="3">
        <f>_xll.SNL.Clients.Office.Excel.Functions.SPG(B34271, "IQ_PE_NORM", "LTM", A34271)</f>
        <v>32.142856999999999</v>
      </c>
    </row>
    <row r="34272" spans="1:5" x14ac:dyDescent="0.25">
      <c r="A34272" s="1">
        <v>44222</v>
      </c>
      <c r="B34272" t="s">
        <v>145</v>
      </c>
      <c r="C34272" s="3">
        <f>_xll.SNL.Clients.Office.Excel.Functions.SPG(B34272, "SP_PRICE_CLOSE", A34272)</f>
        <v>5.0225267254938544</v>
      </c>
      <c r="D34272" s="3">
        <f>_xll.SNL.Clients.Office.Excel.Functions.SPG(B34272, "IQ_PE", "LTM", A34272)</f>
        <v>101.837838</v>
      </c>
      <c r="E34272" s="3">
        <f>_xll.SNL.Clients.Office.Excel.Functions.SPG(B34272, "IQ_PE_NORM", "LTM", A34272)</f>
        <v>128.163265</v>
      </c>
    </row>
    <row r="34273" spans="1:5" x14ac:dyDescent="0.25">
      <c r="A34273" s="1">
        <v>44222</v>
      </c>
      <c r="B34273" t="s">
        <v>146</v>
      </c>
      <c r="C34273" s="3" t="str">
        <f>_xll.SNL.Clients.Office.Excel.Functions.SPG(B34273, "SP_PRICE_CLOSE", A34273)</f>
        <v>NA</v>
      </c>
      <c r="D34273" s="3" t="str">
        <f>_xll.SNL.Clients.Office.Excel.Functions.SPG(B34273, "IQ_PE", "LTM", A34273)</f>
        <v>NA</v>
      </c>
      <c r="E34273" s="3" t="str">
        <f>_xll.SNL.Clients.Office.Excel.Functions.SPG(B34273, "IQ_PE_NORM", "LTM", A34273)</f>
        <v>NA</v>
      </c>
    </row>
    <row r="34274" spans="1:5" x14ac:dyDescent="0.25">
      <c r="A34274" s="1">
        <v>44222</v>
      </c>
      <c r="B34274" t="s">
        <v>147</v>
      </c>
      <c r="C34274" s="3">
        <f>_xll.SNL.Clients.Office.Excel.Functions.SPG(B34274, "SP_PRICE_CLOSE", A34274)</f>
        <v>2.0500653141745087</v>
      </c>
      <c r="D34274" s="3" t="str">
        <f>_xll.SNL.Clients.Office.Excel.Functions.SPG(B34274, "IQ_PE", "LTM", A34274)</f>
        <v>NM</v>
      </c>
      <c r="E34274" s="3" t="str">
        <f>_xll.SNL.Clients.Office.Excel.Functions.SPG(B34274, "IQ_PE_NORM", "LTM", A34274)</f>
        <v>NM</v>
      </c>
    </row>
    <row r="34275" spans="1:5" x14ac:dyDescent="0.25">
      <c r="A34275" s="1">
        <v>44222</v>
      </c>
      <c r="B34275" t="s">
        <v>148</v>
      </c>
      <c r="C34275" s="3">
        <f>_xll.SNL.Clients.Office.Excel.Functions.SPG(B34275, "SP_PRICE_CLOSE", A34275)</f>
        <v>3.0924262216416514</v>
      </c>
      <c r="D34275" s="3" t="str">
        <f>_xll.SNL.Clients.Office.Excel.Functions.SPG(B34275, "IQ_PE", "LTM", A34275)</f>
        <v>NM</v>
      </c>
      <c r="E34275" s="3" t="str">
        <f>_xll.SNL.Clients.Office.Excel.Functions.SPG(B34275, "IQ_PE_NORM", "LTM", A34275)</f>
        <v>NM</v>
      </c>
    </row>
    <row r="34276" spans="1:5" x14ac:dyDescent="0.25">
      <c r="A34276" s="1">
        <v>44222</v>
      </c>
      <c r="B34276" t="s">
        <v>149</v>
      </c>
      <c r="C34276" s="3" t="str">
        <f>_xll.SNL.Clients.Office.Excel.Functions.SPG(B34276, "SP_PRICE_CLOSE", A34276)</f>
        <v>NA</v>
      </c>
      <c r="D34276" s="3" t="str">
        <f>_xll.SNL.Clients.Office.Excel.Functions.SPG(B34276, "IQ_PE", "LTM", A34276)</f>
        <v>NA</v>
      </c>
      <c r="E34276" s="3" t="str">
        <f>_xll.SNL.Clients.Office.Excel.Functions.SPG(B34276, "IQ_PE_NORM", "LTM", A34276)</f>
        <v>NA</v>
      </c>
    </row>
    <row r="34277" spans="1:5" x14ac:dyDescent="0.25">
      <c r="A34277" s="1">
        <v>44222</v>
      </c>
      <c r="B34277" t="s">
        <v>150</v>
      </c>
      <c r="C34277" s="3" t="str">
        <f>_xll.SNL.Clients.Office.Excel.Functions.SPG(B34277, "SP_PRICE_CLOSE", A34277)</f>
        <v>NA</v>
      </c>
      <c r="D34277" s="3" t="str">
        <f>_xll.SNL.Clients.Office.Excel.Functions.SPG(B34277, "IQ_PE", "LTM", A34277)</f>
        <v>NA</v>
      </c>
      <c r="E34277" s="3" t="str">
        <f>_xll.SNL.Clients.Office.Excel.Functions.SPG(B34277, "IQ_PE_NORM", "LTM", A34277)</f>
        <v>NA</v>
      </c>
    </row>
    <row r="34278" spans="1:5" x14ac:dyDescent="0.25">
      <c r="A34278" s="1">
        <v>44222</v>
      </c>
      <c r="B34278" t="s">
        <v>151</v>
      </c>
      <c r="C34278" s="3" t="str">
        <f>_xll.SNL.Clients.Office.Excel.Functions.SPG(B34278, "SP_PRICE_CLOSE", A34278)</f>
        <v>NA</v>
      </c>
      <c r="D34278" s="3" t="str">
        <f>_xll.SNL.Clients.Office.Excel.Functions.SPG(B34278, "IQ_PE", "LTM", A34278)</f>
        <v>NA</v>
      </c>
      <c r="E34278" s="3" t="str">
        <f>_xll.SNL.Clients.Office.Excel.Functions.SPG(B34278, "IQ_PE_NORM", "LTM", A34278)</f>
        <v>NA</v>
      </c>
    </row>
    <row r="34279" spans="1:5" x14ac:dyDescent="0.25">
      <c r="A34279" s="1">
        <v>44222</v>
      </c>
      <c r="B34279" t="s">
        <v>152</v>
      </c>
      <c r="C34279" s="3" t="str">
        <f>_xll.SNL.Clients.Office.Excel.Functions.SPG(B34279, "SP_PRICE_CLOSE", A34279)</f>
        <v>NA</v>
      </c>
      <c r="D34279" s="3" t="str">
        <f>_xll.SNL.Clients.Office.Excel.Functions.SPG(B34279, "IQ_PE", "LTM", A34279)</f>
        <v>NA</v>
      </c>
      <c r="E34279" s="3" t="str">
        <f>_xll.SNL.Clients.Office.Excel.Functions.SPG(B34279, "IQ_PE_NORM", "LTM", A34279)</f>
        <v>NA</v>
      </c>
    </row>
    <row r="34280" spans="1:5" x14ac:dyDescent="0.25">
      <c r="A34280" s="1">
        <v>44222</v>
      </c>
      <c r="B34280" t="s">
        <v>153</v>
      </c>
      <c r="C34280" s="3" t="str">
        <f>_xll.SNL.Clients.Office.Excel.Functions.SPG(B34280, "SP_PRICE_CLOSE", A34280)</f>
        <v>NA</v>
      </c>
      <c r="D34280" s="3" t="str">
        <f>_xll.SNL.Clients.Office.Excel.Functions.SPG(B34280, "IQ_PE", "LTM", A34280)</f>
        <v>NA</v>
      </c>
      <c r="E34280" s="3" t="str">
        <f>_xll.SNL.Clients.Office.Excel.Functions.SPG(B34280, "IQ_PE_NORM", "LTM", A34280)</f>
        <v>NA</v>
      </c>
    </row>
    <row r="34281" spans="1:5" x14ac:dyDescent="0.25">
      <c r="A34281" s="1">
        <v>44222</v>
      </c>
      <c r="B34281" t="s">
        <v>154</v>
      </c>
      <c r="C34281" s="3">
        <f>_xll.SNL.Clients.Office.Excel.Functions.SPG(B34281, "SP_PRICE_CLOSE", A34281)</f>
        <v>5.2357974994001752</v>
      </c>
      <c r="D34281" s="3" t="str">
        <f>_xll.SNL.Clients.Office.Excel.Functions.SPG(B34281, "IQ_PE", "LTM", A34281)</f>
        <v>NA</v>
      </c>
      <c r="E34281" s="3" t="str">
        <f>_xll.SNL.Clients.Office.Excel.Functions.SPG(B34281, "IQ_PE_NORM", "LTM", A34281)</f>
        <v>NA</v>
      </c>
    </row>
    <row r="34282" spans="1:5" x14ac:dyDescent="0.25">
      <c r="A34282" s="1">
        <v>44222</v>
      </c>
      <c r="B34282" t="s">
        <v>155</v>
      </c>
      <c r="C34282" s="3" t="str">
        <f>_xll.SNL.Clients.Office.Excel.Functions.SPG(B34282, "SP_PRICE_CLOSE", A34282)</f>
        <v>NA</v>
      </c>
      <c r="D34282" s="3" t="str">
        <f>_xll.SNL.Clients.Office.Excel.Functions.SPG(B34282, "IQ_PE", "LTM", A34282)</f>
        <v>NA</v>
      </c>
      <c r="E34282" s="3" t="str">
        <f>_xll.SNL.Clients.Office.Excel.Functions.SPG(B34282, "IQ_PE_NORM", "LTM", A34282)</f>
        <v>NA</v>
      </c>
    </row>
    <row r="34283" spans="1:5" x14ac:dyDescent="0.25">
      <c r="A34283" s="1">
        <v>44222</v>
      </c>
      <c r="B34283" t="s">
        <v>156</v>
      </c>
      <c r="C34283" s="3">
        <f>_xll.SNL.Clients.Office.Excel.Functions.SPG(B34283, "SP_PRICE_CLOSE", A34283)</f>
        <v>19.62091119938151</v>
      </c>
      <c r="D34283" s="3" t="str">
        <f>_xll.SNL.Clients.Office.Excel.Functions.SPG(B34283, "IQ_PE", "LTM", A34283)</f>
        <v>NM</v>
      </c>
      <c r="E34283" s="3">
        <f>_xll.SNL.Clients.Office.Excel.Functions.SPG(B34283, "IQ_PE_NORM", "LTM", A34283)</f>
        <v>263.799283</v>
      </c>
    </row>
    <row r="34284" spans="1:5" x14ac:dyDescent="0.25">
      <c r="A34284" s="1">
        <v>44222</v>
      </c>
      <c r="B34284" t="s">
        <v>157</v>
      </c>
      <c r="C34284" s="3" t="str">
        <f>_xll.SNL.Clients.Office.Excel.Functions.SPG(B34284, "SP_PRICE_CLOSE", A34284)</f>
        <v>NA</v>
      </c>
      <c r="D34284" s="3" t="str">
        <f>_xll.SNL.Clients.Office.Excel.Functions.SPG(B34284, "IQ_PE", "LTM", A34284)</f>
        <v>NA</v>
      </c>
      <c r="E34284" s="3" t="str">
        <f>_xll.SNL.Clients.Office.Excel.Functions.SPG(B34284, "IQ_PE_NORM", "LTM", A34284)</f>
        <v>NA</v>
      </c>
    </row>
    <row r="34285" spans="1:5" x14ac:dyDescent="0.25">
      <c r="A34285" s="1">
        <v>44222</v>
      </c>
      <c r="B34285" t="s">
        <v>158</v>
      </c>
      <c r="C34285" s="3">
        <f>_xll.SNL.Clients.Office.Excel.Functions.SPG(B34285, "SP_PRICE_CLOSE", A34285)</f>
        <v>1.7039444429633972</v>
      </c>
      <c r="D34285" s="3">
        <f>_xll.SNL.Clients.Office.Excel.Functions.SPG(B34285, "IQ_PE", "LTM", A34285)</f>
        <v>13.01765</v>
      </c>
      <c r="E34285" s="3">
        <f>_xll.SNL.Clients.Office.Excel.Functions.SPG(B34285, "IQ_PE_NORM", "LTM", A34285)</f>
        <v>18.966367999999999</v>
      </c>
    </row>
    <row r="34286" spans="1:5" x14ac:dyDescent="0.25">
      <c r="A34286" s="1">
        <v>44222</v>
      </c>
      <c r="B34286" t="s">
        <v>159</v>
      </c>
      <c r="C34286" s="3">
        <f>_xll.SNL.Clients.Office.Excel.Functions.SPG(B34286, "SP_PRICE_CLOSE", A34286)</f>
        <v>5.9875769774199563</v>
      </c>
      <c r="D34286" s="3">
        <f>_xll.SNL.Clients.Office.Excel.Functions.SPG(B34286, "IQ_PE", "LTM", A34286)</f>
        <v>95.169492000000005</v>
      </c>
      <c r="E34286" s="3">
        <f>_xll.SNL.Clients.Office.Excel.Functions.SPG(B34286, "IQ_PE_NORM", "LTM", A34286)</f>
        <v>68.267477</v>
      </c>
    </row>
    <row r="34287" spans="1:5" x14ac:dyDescent="0.25">
      <c r="A34287" s="1">
        <v>44222</v>
      </c>
      <c r="B34287" t="s">
        <v>160</v>
      </c>
      <c r="C34287" s="3" t="str">
        <f>_xll.SNL.Clients.Office.Excel.Functions.SPG(B34287, "SP_PRICE_CLOSE", A34287)</f>
        <v>NA</v>
      </c>
      <c r="D34287" s="3" t="str">
        <f>_xll.SNL.Clients.Office.Excel.Functions.SPG(B34287, "IQ_PE", "LTM", A34287)</f>
        <v>NA</v>
      </c>
      <c r="E34287" s="3" t="str">
        <f>_xll.SNL.Clients.Office.Excel.Functions.SPG(B34287, "IQ_PE_NORM", "LTM", A34287)</f>
        <v>NA</v>
      </c>
    </row>
    <row r="34288" spans="1:5" x14ac:dyDescent="0.25">
      <c r="A34288" s="1">
        <v>44222</v>
      </c>
      <c r="B34288" t="s">
        <v>161</v>
      </c>
      <c r="C34288" s="3" t="str">
        <f>_xll.SNL.Clients.Office.Excel.Functions.SPG(B34288, "SP_PRICE_CLOSE", A34288)</f>
        <v>NA</v>
      </c>
      <c r="D34288" s="3" t="str">
        <f>_xll.SNL.Clients.Office.Excel.Functions.SPG(B34288, "IQ_PE", "LTM", A34288)</f>
        <v>NA</v>
      </c>
      <c r="E34288" s="3" t="str">
        <f>_xll.SNL.Clients.Office.Excel.Functions.SPG(B34288, "IQ_PE_NORM", "LTM", A34288)</f>
        <v>NA</v>
      </c>
    </row>
    <row r="34289" spans="1:5" x14ac:dyDescent="0.25">
      <c r="A34289" s="1">
        <v>44222</v>
      </c>
      <c r="B34289" t="s">
        <v>162</v>
      </c>
      <c r="C34289" s="3">
        <f>_xll.SNL.Clients.Office.Excel.Functions.SPG(B34289, "SP_PRICE_CLOSE", A34289)</f>
        <v>6.0343827144037743</v>
      </c>
      <c r="D34289" s="3" t="str">
        <f>_xll.SNL.Clients.Office.Excel.Functions.SPG(B34289, "IQ_PE", "LTM", A34289)</f>
        <v>NM</v>
      </c>
      <c r="E34289" s="3" t="str">
        <f>_xll.SNL.Clients.Office.Excel.Functions.SPG(B34289, "IQ_PE_NORM", "LTM", A34289)</f>
        <v>NM</v>
      </c>
    </row>
    <row r="34290" spans="1:5" x14ac:dyDescent="0.25">
      <c r="A34290" s="1">
        <v>44222</v>
      </c>
      <c r="B34290" t="s">
        <v>163</v>
      </c>
      <c r="C34290" s="3" t="str">
        <f>_xll.SNL.Clients.Office.Excel.Functions.SPG(B34290, "SP_PRICE_CLOSE", A34290)</f>
        <v>NA</v>
      </c>
      <c r="D34290" s="3" t="str">
        <f>_xll.SNL.Clients.Office.Excel.Functions.SPG(B34290, "IQ_PE", "LTM", A34290)</f>
        <v>NA</v>
      </c>
      <c r="E34290" s="3" t="str">
        <f>_xll.SNL.Clients.Office.Excel.Functions.SPG(B34290, "IQ_PE_NORM", "LTM", A34290)</f>
        <v>NA</v>
      </c>
    </row>
    <row r="34291" spans="1:5" x14ac:dyDescent="0.25">
      <c r="A34291" s="1">
        <v>44222</v>
      </c>
      <c r="B34291" t="s">
        <v>164</v>
      </c>
      <c r="C34291" s="3">
        <f>_xll.SNL.Clients.Office.Excel.Functions.SPG(B34291, "SP_PRICE_CLOSE", A34291)</f>
        <v>3.7429020820559296</v>
      </c>
      <c r="D34291" s="3">
        <f>_xll.SNL.Clients.Office.Excel.Functions.SPG(B34291, "IQ_PE", "LTM", A34291)</f>
        <v>47.755102000000001</v>
      </c>
      <c r="E34291" s="3">
        <f>_xll.SNL.Clients.Office.Excel.Functions.SPG(B34291, "IQ_PE_NORM", "LTM", A34291)</f>
        <v>113.22580600000001</v>
      </c>
    </row>
    <row r="34292" spans="1:5" x14ac:dyDescent="0.25">
      <c r="A34292" s="1">
        <v>44222</v>
      </c>
      <c r="B34292" t="s">
        <v>165</v>
      </c>
      <c r="C34292" s="3" t="str">
        <f>_xll.SNL.Clients.Office.Excel.Functions.SPG(B34292, "SP_PRICE_CLOSE", A34292)</f>
        <v>NA</v>
      </c>
      <c r="D34292" s="3" t="str">
        <f>_xll.SNL.Clients.Office.Excel.Functions.SPG(B34292, "IQ_PE", "LTM", A34292)</f>
        <v>NA</v>
      </c>
      <c r="E34292" s="3" t="str">
        <f>_xll.SNL.Clients.Office.Excel.Functions.SPG(B34292, "IQ_PE_NORM", "LTM", A34292)</f>
        <v>NA</v>
      </c>
    </row>
    <row r="34293" spans="1:5" x14ac:dyDescent="0.25">
      <c r="A34293" s="1">
        <v>44222</v>
      </c>
      <c r="B34293" t="s">
        <v>166</v>
      </c>
      <c r="C34293" s="3">
        <f>_xll.SNL.Clients.Office.Excel.Functions.SPG(B34293, "SP_PRICE_CLOSE", A34293)</f>
        <v>4.0681400122630693</v>
      </c>
      <c r="D34293" s="3" t="str">
        <f>_xll.SNL.Clients.Office.Excel.Functions.SPG(B34293, "IQ_PE", "LTM", A34293)</f>
        <v>NA</v>
      </c>
      <c r="E34293" s="3" t="str">
        <f>_xll.SNL.Clients.Office.Excel.Functions.SPG(B34293, "IQ_PE_NORM", "LTM", A34293)</f>
        <v>NA</v>
      </c>
    </row>
    <row r="34294" spans="1:5" x14ac:dyDescent="0.25">
      <c r="A34294" s="1">
        <v>44222</v>
      </c>
      <c r="B34294" t="s">
        <v>167</v>
      </c>
      <c r="C34294" s="3" t="str">
        <f>_xll.SNL.Clients.Office.Excel.Functions.SPG(B34294, "SP_PRICE_CLOSE", A34294)</f>
        <v>NA</v>
      </c>
      <c r="D34294" s="3" t="str">
        <f>_xll.SNL.Clients.Office.Excel.Functions.SPG(B34294, "IQ_PE", "LTM", A34294)</f>
        <v>NA</v>
      </c>
      <c r="E34294" s="3" t="str">
        <f>_xll.SNL.Clients.Office.Excel.Functions.SPG(B34294, "IQ_PE_NORM", "LTM", A34294)</f>
        <v>NA</v>
      </c>
    </row>
    <row r="34295" spans="1:5" x14ac:dyDescent="0.25">
      <c r="A34295" s="1">
        <v>44222</v>
      </c>
      <c r="B34295" t="s">
        <v>168</v>
      </c>
      <c r="C34295" s="3" t="str">
        <f>_xll.SNL.Clients.Office.Excel.Functions.SPG(B34295, "SP_PRICE_CLOSE", A34295)</f>
        <v>NA</v>
      </c>
      <c r="D34295" s="3" t="str">
        <f>_xll.SNL.Clients.Office.Excel.Functions.SPG(B34295, "IQ_PE", "LTM", A34295)</f>
        <v>NA</v>
      </c>
      <c r="E34295" s="3" t="str">
        <f>_xll.SNL.Clients.Office.Excel.Functions.SPG(B34295, "IQ_PE_NORM", "LTM", A34295)</f>
        <v>NA</v>
      </c>
    </row>
    <row r="34296" spans="1:5" x14ac:dyDescent="0.25">
      <c r="A34296" s="1">
        <v>44222</v>
      </c>
      <c r="B34296" t="s">
        <v>169</v>
      </c>
      <c r="C34296" s="3" t="str">
        <f>_xll.SNL.Clients.Office.Excel.Functions.SPG(B34296, "SP_PRICE_CLOSE", A34296)</f>
        <v>NA</v>
      </c>
      <c r="D34296" s="3" t="str">
        <f>_xll.SNL.Clients.Office.Excel.Functions.SPG(B34296, "IQ_PE", "LTM", A34296)</f>
        <v>NA</v>
      </c>
      <c r="E34296" s="3" t="str">
        <f>_xll.SNL.Clients.Office.Excel.Functions.SPG(B34296, "IQ_PE_NORM", "LTM", A34296)</f>
        <v>NA</v>
      </c>
    </row>
    <row r="34297" spans="1:5" x14ac:dyDescent="0.25">
      <c r="A34297" s="1">
        <v>44222</v>
      </c>
      <c r="B34297" t="s">
        <v>170</v>
      </c>
      <c r="C34297" s="3" t="str">
        <f>_xll.SNL.Clients.Office.Excel.Functions.SPG(B34297, "SP_PRICE_CLOSE", A34297)</f>
        <v>NA</v>
      </c>
      <c r="D34297" s="3" t="str">
        <f>_xll.SNL.Clients.Office.Excel.Functions.SPG(B34297, "IQ_PE", "LTM", A34297)</f>
        <v>NA</v>
      </c>
      <c r="E34297" s="3" t="str">
        <f>_xll.SNL.Clients.Office.Excel.Functions.SPG(B34297, "IQ_PE_NORM", "LTM", A34297)</f>
        <v>NA</v>
      </c>
    </row>
    <row r="34298" spans="1:5" x14ac:dyDescent="0.25">
      <c r="A34298" s="1">
        <v>44222</v>
      </c>
      <c r="B34298" t="s">
        <v>171</v>
      </c>
      <c r="C34298" s="3" t="str">
        <f>_xll.SNL.Clients.Office.Excel.Functions.SPG(B34298, "SP_PRICE_CLOSE", A34298)</f>
        <v>NA</v>
      </c>
      <c r="D34298" s="3" t="str">
        <f>_xll.SNL.Clients.Office.Excel.Functions.SPG(B34298, "IQ_PE", "LTM", A34298)</f>
        <v>NA</v>
      </c>
      <c r="E34298" s="3" t="str">
        <f>_xll.SNL.Clients.Office.Excel.Functions.SPG(B34298, "IQ_PE_NORM", "LTM", A34298)</f>
        <v>NA</v>
      </c>
    </row>
    <row r="34299" spans="1:5" x14ac:dyDescent="0.25">
      <c r="A34299" s="1">
        <v>44222</v>
      </c>
      <c r="B34299" t="s">
        <v>172</v>
      </c>
      <c r="C34299" s="3" t="str">
        <f>_xll.SNL.Clients.Office.Excel.Functions.SPG(B34299, "SP_PRICE_CLOSE", A34299)</f>
        <v>NA</v>
      </c>
      <c r="D34299" s="3" t="str">
        <f>_xll.SNL.Clients.Office.Excel.Functions.SPG(B34299, "IQ_PE", "LTM", A34299)</f>
        <v>NA</v>
      </c>
      <c r="E34299" s="3" t="str">
        <f>_xll.SNL.Clients.Office.Excel.Functions.SPG(B34299, "IQ_PE_NORM", "LTM", A34299)</f>
        <v>NA</v>
      </c>
    </row>
    <row r="34300" spans="1:5" x14ac:dyDescent="0.25">
      <c r="A34300" s="1">
        <v>44222</v>
      </c>
      <c r="B34300" t="s">
        <v>173</v>
      </c>
      <c r="C34300" s="3" t="str">
        <f>_xll.SNL.Clients.Office.Excel.Functions.SPG(B34300, "SP_PRICE_CLOSE", A34300)</f>
        <v>NA</v>
      </c>
      <c r="D34300" s="3" t="str">
        <f>_xll.SNL.Clients.Office.Excel.Functions.SPG(B34300, "IQ_PE", "LTM", A34300)</f>
        <v>NA</v>
      </c>
      <c r="E34300" s="3" t="str">
        <f>_xll.SNL.Clients.Office.Excel.Functions.SPG(B34300, "IQ_PE_NORM", "LTM", A34300)</f>
        <v>NA</v>
      </c>
    </row>
    <row r="34301" spans="1:5" x14ac:dyDescent="0.25">
      <c r="A34301" s="1">
        <v>44222</v>
      </c>
      <c r="B34301" t="s">
        <v>174</v>
      </c>
      <c r="C34301" s="3">
        <f>_xll.SNL.Clients.Office.Excel.Functions.SPG(B34301, "SP_PRICE_CLOSE", A34301)</f>
        <v>19.807523126549544</v>
      </c>
      <c r="D34301" s="3">
        <f>_xll.SNL.Clients.Office.Excel.Functions.SPG(B34301, "IQ_PE", "LTM", A34301)</f>
        <v>28.831975</v>
      </c>
      <c r="E34301" s="3">
        <f>_xll.SNL.Clients.Office.Excel.Functions.SPG(B34301, "IQ_PE_NORM", "LTM", A34301)</f>
        <v>47.084918000000002</v>
      </c>
    </row>
    <row r="34302" spans="1:5" x14ac:dyDescent="0.25">
      <c r="A34302" s="1">
        <v>44222</v>
      </c>
      <c r="B34302" t="s">
        <v>175</v>
      </c>
      <c r="C34302" s="3" t="str">
        <f>_xll.SNL.Clients.Office.Excel.Functions.SPG(B34302, "SP_PRICE_CLOSE", A34302)</f>
        <v>NA</v>
      </c>
      <c r="D34302" s="3" t="str">
        <f>_xll.SNL.Clients.Office.Excel.Functions.SPG(B34302, "IQ_PE", "LTM", A34302)</f>
        <v>NA</v>
      </c>
      <c r="E34302" s="3" t="str">
        <f>_xll.SNL.Clients.Office.Excel.Functions.SPG(B34302, "IQ_PE_NORM", "LTM", A34302)</f>
        <v>NA</v>
      </c>
    </row>
    <row r="34303" spans="1:5" x14ac:dyDescent="0.25">
      <c r="A34303" s="1">
        <v>44222</v>
      </c>
      <c r="B34303" t="s">
        <v>176</v>
      </c>
      <c r="C34303" s="3">
        <f>_xll.SNL.Clients.Office.Excel.Functions.SPG(B34303, "SP_PRICE_CLOSE", A34303)</f>
        <v>2.3992962064461087</v>
      </c>
      <c r="D34303" s="3">
        <f>_xll.SNL.Clients.Office.Excel.Functions.SPG(B34303, "IQ_PE", "LTM", A34303)</f>
        <v>41.860464999999998</v>
      </c>
      <c r="E34303" s="3">
        <f>_xll.SNL.Clients.Office.Excel.Functions.SPG(B34303, "IQ_PE_NORM", "LTM", A34303)</f>
        <v>38.135593</v>
      </c>
    </row>
    <row r="34304" spans="1:5" x14ac:dyDescent="0.25">
      <c r="A34304" s="1">
        <v>44222</v>
      </c>
      <c r="B34304" t="s">
        <v>177</v>
      </c>
      <c r="C34304" s="3" t="str">
        <f>_xll.SNL.Clients.Office.Excel.Functions.SPG(B34304, "SP_PRICE_CLOSE", A34304)</f>
        <v>NA</v>
      </c>
      <c r="D34304" s="3" t="str">
        <f>_xll.SNL.Clients.Office.Excel.Functions.SPG(B34304, "IQ_PE", "LTM", A34304)</f>
        <v>NA</v>
      </c>
      <c r="E34304" s="3" t="str">
        <f>_xll.SNL.Clients.Office.Excel.Functions.SPG(B34304, "IQ_PE_NORM", "LTM", A34304)</f>
        <v>NA</v>
      </c>
    </row>
    <row r="34305" spans="1:5" x14ac:dyDescent="0.25">
      <c r="A34305" s="1">
        <v>44222</v>
      </c>
      <c r="B34305" t="s">
        <v>178</v>
      </c>
      <c r="C34305" s="3" t="str">
        <f>_xll.SNL.Clients.Office.Excel.Functions.SPG(B34305, "SP_PRICE_CLOSE", A34305)</f>
        <v>NA</v>
      </c>
      <c r="D34305" s="3" t="str">
        <f>_xll.SNL.Clients.Office.Excel.Functions.SPG(B34305, "IQ_PE", "LTM", A34305)</f>
        <v>NA</v>
      </c>
      <c r="E34305" s="3" t="str">
        <f>_xll.SNL.Clients.Office.Excel.Functions.SPG(B34305, "IQ_PE_NORM", "LTM", A34305)</f>
        <v>NA</v>
      </c>
    </row>
    <row r="34306" spans="1:5" x14ac:dyDescent="0.25">
      <c r="A34306" s="1">
        <v>44222</v>
      </c>
      <c r="B34306" t="s">
        <v>179</v>
      </c>
      <c r="C34306" s="3" t="str">
        <f>_xll.SNL.Clients.Office.Excel.Functions.SPG(B34306, "SP_PRICE_CLOSE", A34306)</f>
        <v>NA</v>
      </c>
      <c r="D34306" s="3" t="str">
        <f>_xll.SNL.Clients.Office.Excel.Functions.SPG(B34306, "IQ_PE", "LTM", A34306)</f>
        <v>NA</v>
      </c>
      <c r="E34306" s="3" t="str">
        <f>_xll.SNL.Clients.Office.Excel.Functions.SPG(B34306, "IQ_PE_NORM", "LTM", A34306)</f>
        <v>NA</v>
      </c>
    </row>
    <row r="34307" spans="1:5" x14ac:dyDescent="0.25">
      <c r="A34307" s="1">
        <v>44222</v>
      </c>
      <c r="B34307" t="s">
        <v>180</v>
      </c>
      <c r="C34307" s="3">
        <f>_xll.SNL.Clients.Office.Excel.Functions.SPG(B34307, "SP_PRICE_CLOSE", A34307)</f>
        <v>2.519261016768414</v>
      </c>
      <c r="D34307" s="3">
        <f>_xll.SNL.Clients.Office.Excel.Functions.SPG(B34307, "IQ_PE", "LTM", A34307)</f>
        <v>20.588235000000001</v>
      </c>
      <c r="E34307" s="3">
        <f>_xll.SNL.Clients.Office.Excel.Functions.SPG(B34307, "IQ_PE_NORM", "LTM", A34307)</f>
        <v>35.130111999999997</v>
      </c>
    </row>
    <row r="34308" spans="1:5" x14ac:dyDescent="0.25">
      <c r="A34308" s="1">
        <v>44222</v>
      </c>
      <c r="B34308" t="s">
        <v>181</v>
      </c>
      <c r="C34308" s="3" t="str">
        <f>_xll.SNL.Clients.Office.Excel.Functions.SPG(B34308, "SP_PRICE_CLOSE", A34308)</f>
        <v>NA</v>
      </c>
      <c r="D34308" s="3" t="str">
        <f>_xll.SNL.Clients.Office.Excel.Functions.SPG(B34308, "IQ_PE", "LTM", A34308)</f>
        <v>NA</v>
      </c>
      <c r="E34308" s="3" t="str">
        <f>_xll.SNL.Clients.Office.Excel.Functions.SPG(B34308, "IQ_PE_NORM", "LTM", A34308)</f>
        <v>NA</v>
      </c>
    </row>
    <row r="34309" spans="1:5" x14ac:dyDescent="0.25">
      <c r="A34309" s="1">
        <v>44222</v>
      </c>
      <c r="B34309" t="s">
        <v>182</v>
      </c>
      <c r="C34309" s="3" t="str">
        <f>_xll.SNL.Clients.Office.Excel.Functions.SPG(B34309, "SP_PRICE_CLOSE", A34309)</f>
        <v>NA</v>
      </c>
      <c r="D34309" s="3" t="str">
        <f>_xll.SNL.Clients.Office.Excel.Functions.SPG(B34309, "IQ_PE", "LTM", A34309)</f>
        <v>NA</v>
      </c>
      <c r="E34309" s="3" t="str">
        <f>_xll.SNL.Clients.Office.Excel.Functions.SPG(B34309, "IQ_PE_NORM", "LTM", A34309)</f>
        <v>NA</v>
      </c>
    </row>
    <row r="34310" spans="1:5" x14ac:dyDescent="0.25">
      <c r="A34310" s="1">
        <v>44222</v>
      </c>
      <c r="B34310" t="s">
        <v>183</v>
      </c>
      <c r="C34310" s="3">
        <f>_xll.SNL.Clients.Office.Excel.Functions.SPG(B34310, "SP_PRICE_CLOSE", A34310)</f>
        <v>5.1291621124470144</v>
      </c>
      <c r="D34310" s="3">
        <f>_xll.SNL.Clients.Office.Excel.Functions.SPG(B34310, "IQ_PE", "LTM", A34310)</f>
        <v>20.913042999999998</v>
      </c>
      <c r="E34310" s="3">
        <f>_xll.SNL.Clients.Office.Excel.Functions.SPG(B34310, "IQ_PE_NORM", "LTM", A34310)</f>
        <v>32.120199999999997</v>
      </c>
    </row>
    <row r="34311" spans="1:5" x14ac:dyDescent="0.25">
      <c r="A34311" s="1">
        <v>44222</v>
      </c>
      <c r="B34311" t="s">
        <v>184</v>
      </c>
      <c r="C34311" s="3">
        <f>_xll.SNL.Clients.Office.Excel.Functions.SPG(B34311, "SP_PRICE_CLOSE", A34311)</f>
        <v>8.7441017301591515</v>
      </c>
      <c r="D34311" s="3" t="str">
        <f>_xll.SNL.Clients.Office.Excel.Functions.SPG(B34311, "IQ_PE", "LTM", A34311)</f>
        <v>NA</v>
      </c>
      <c r="E34311" s="3" t="str">
        <f>_xll.SNL.Clients.Office.Excel.Functions.SPG(B34311, "IQ_PE_NORM", "LTM", A34311)</f>
        <v>NA</v>
      </c>
    </row>
    <row r="34312" spans="1:5" x14ac:dyDescent="0.25">
      <c r="A34312" s="1">
        <v>44222</v>
      </c>
      <c r="B34312" t="s">
        <v>185</v>
      </c>
      <c r="C34312" s="3" t="str">
        <f>_xll.SNL.Clients.Office.Excel.Functions.SPG(B34312, "SP_PRICE_CLOSE", A34312)</f>
        <v>NA</v>
      </c>
      <c r="D34312" s="3" t="str">
        <f>_xll.SNL.Clients.Office.Excel.Functions.SPG(B34312, "IQ_PE", "LTM", A34312)</f>
        <v>NA</v>
      </c>
      <c r="E34312" s="3" t="str">
        <f>_xll.SNL.Clients.Office.Excel.Functions.SPG(B34312, "IQ_PE_NORM", "LTM", A34312)</f>
        <v>NA</v>
      </c>
    </row>
    <row r="34313" spans="1:5" x14ac:dyDescent="0.25">
      <c r="A34313" s="1">
        <v>44222</v>
      </c>
      <c r="B34313" t="s">
        <v>186</v>
      </c>
      <c r="C34313" s="3" t="str">
        <f>_xll.SNL.Clients.Office.Excel.Functions.SPG(B34313, "SP_PRICE_CLOSE", A34313)</f>
        <v>NA</v>
      </c>
      <c r="D34313" s="3" t="str">
        <f>_xll.SNL.Clients.Office.Excel.Functions.SPG(B34313, "IQ_PE", "LTM", A34313)</f>
        <v>NA</v>
      </c>
      <c r="E34313" s="3" t="str">
        <f>_xll.SNL.Clients.Office.Excel.Functions.SPG(B34313, "IQ_PE_NORM", "LTM", A34313)</f>
        <v>NA</v>
      </c>
    </row>
    <row r="34314" spans="1:5" x14ac:dyDescent="0.25">
      <c r="A34314" s="1">
        <v>44222</v>
      </c>
      <c r="B34314" t="s">
        <v>187</v>
      </c>
      <c r="C34314" s="3">
        <f>_xll.SNL.Clients.Office.Excel.Functions.SPG(B34314, "SP_PRICE_CLOSE", A34314)</f>
        <v>52.497632694409631</v>
      </c>
      <c r="D34314" s="3" t="str">
        <f>_xll.SNL.Clients.Office.Excel.Functions.SPG(B34314, "IQ_PE", "LTM", A34314)</f>
        <v>NM</v>
      </c>
      <c r="E34314" s="3" t="str">
        <f>_xll.SNL.Clients.Office.Excel.Functions.SPG(B34314, "IQ_PE_NORM", "LTM", A34314)</f>
        <v>NM</v>
      </c>
    </row>
    <row r="34315" spans="1:5" x14ac:dyDescent="0.25">
      <c r="A34315" s="1">
        <v>44222</v>
      </c>
      <c r="B34315" t="s">
        <v>188</v>
      </c>
      <c r="C34315" s="3" t="str">
        <f>_xll.SNL.Clients.Office.Excel.Functions.SPG(B34315, "SP_PRICE_CLOSE", A34315)</f>
        <v>NA</v>
      </c>
      <c r="D34315" s="3" t="str">
        <f>_xll.SNL.Clients.Office.Excel.Functions.SPG(B34315, "IQ_PE", "LTM", A34315)</f>
        <v>NA</v>
      </c>
      <c r="E34315" s="3" t="str">
        <f>_xll.SNL.Clients.Office.Excel.Functions.SPG(B34315, "IQ_PE_NORM", "LTM", A34315)</f>
        <v>NA</v>
      </c>
    </row>
    <row r="34316" spans="1:5" x14ac:dyDescent="0.25">
      <c r="A34316" s="1">
        <v>44222</v>
      </c>
      <c r="B34316" t="s">
        <v>189</v>
      </c>
      <c r="C34316" s="3">
        <f>_xll.SNL.Clients.Office.Excel.Functions.SPG(B34316, "SP_PRICE_CLOSE", A34316)</f>
        <v>99.970675268587868</v>
      </c>
      <c r="D34316" s="3" t="str">
        <f>_xll.SNL.Clients.Office.Excel.Functions.SPG(B34316, "IQ_PE", "LTM", A34316)</f>
        <v>NA</v>
      </c>
      <c r="E34316" s="3" t="str">
        <f>_xll.SNL.Clients.Office.Excel.Functions.SPG(B34316, "IQ_PE_NORM", "LTM", A34316)</f>
        <v>NM</v>
      </c>
    </row>
    <row r="34317" spans="1:5" x14ac:dyDescent="0.25">
      <c r="A34317" s="1">
        <v>44222</v>
      </c>
      <c r="B34317" t="s">
        <v>190</v>
      </c>
      <c r="C34317" s="3">
        <f>_xll.SNL.Clients.Office.Excel.Functions.SPG(B34317, "SP_PRICE_CLOSE", A34317)</f>
        <v>13.009517208285567</v>
      </c>
      <c r="D34317" s="3">
        <f>_xll.SNL.Clients.Office.Excel.Functions.SPG(B34317, "IQ_PE", "LTM", A34317)</f>
        <v>41.996558</v>
      </c>
      <c r="E34317" s="3">
        <f>_xll.SNL.Clients.Office.Excel.Functions.SPG(B34317, "IQ_PE_NORM", "LTM", A34317)</f>
        <v>59.512194999999998</v>
      </c>
    </row>
    <row r="34318" spans="1:5" x14ac:dyDescent="0.25">
      <c r="A34318" s="1">
        <v>44222</v>
      </c>
      <c r="B34318" t="s">
        <v>191</v>
      </c>
      <c r="C34318" s="3" t="str">
        <f>_xll.SNL.Clients.Office.Excel.Functions.SPG(B34318, "SP_PRICE_CLOSE", A34318)</f>
        <v>NA</v>
      </c>
      <c r="D34318" s="3" t="str">
        <f>_xll.SNL.Clients.Office.Excel.Functions.SPG(B34318, "IQ_PE", "LTM", A34318)</f>
        <v>NA</v>
      </c>
      <c r="E34318" s="3" t="str">
        <f>_xll.SNL.Clients.Office.Excel.Functions.SPG(B34318, "IQ_PE_NORM", "LTM", A34318)</f>
        <v>NA</v>
      </c>
    </row>
    <row r="34319" spans="1:5" x14ac:dyDescent="0.25">
      <c r="A34319" s="1">
        <v>44222</v>
      </c>
      <c r="B34319" t="s">
        <v>192</v>
      </c>
      <c r="C34319" s="3">
        <f>_xll.SNL.Clients.Office.Excel.Functions.SPG(B34319, "SP_PRICE_CLOSE", A34319)</f>
        <v>8.1176188318093345</v>
      </c>
      <c r="D34319" s="3">
        <f>_xll.SNL.Clients.Office.Excel.Functions.SPG(B34319, "IQ_PE", "LTM", A34319)</f>
        <v>80.343007999999998</v>
      </c>
      <c r="E34319" s="3">
        <f>_xll.SNL.Clients.Office.Excel.Functions.SPG(B34319, "IQ_PE_NORM", "LTM", A34319)</f>
        <v>67.516630000000006</v>
      </c>
    </row>
    <row r="34320" spans="1:5" x14ac:dyDescent="0.25">
      <c r="A34320" s="1">
        <v>44222</v>
      </c>
      <c r="B34320" t="s">
        <v>193</v>
      </c>
      <c r="C34320" s="3">
        <f>_xll.SNL.Clients.Office.Excel.Functions.SPG(B34320, "SP_PRICE_CLOSE", A34320)</f>
        <v>7.5311242035669528</v>
      </c>
      <c r="D34320" s="3">
        <f>_xll.SNL.Clients.Office.Excel.Functions.SPG(B34320, "IQ_PE", "LTM", A34320)</f>
        <v>21.714065999999999</v>
      </c>
      <c r="E34320" s="3">
        <f>_xll.SNL.Clients.Office.Excel.Functions.SPG(B34320, "IQ_PE_NORM", "LTM", A34320)</f>
        <v>32.285713999999999</v>
      </c>
    </row>
    <row r="34321" spans="1:5" x14ac:dyDescent="0.25">
      <c r="A34321" s="1">
        <v>44222</v>
      </c>
      <c r="B34321" t="s">
        <v>194</v>
      </c>
      <c r="C34321" s="3">
        <f>_xll.SNL.Clients.Office.Excel.Functions.SPG(B34321, "SP_PRICE_CLOSE", A34321)</f>
        <v>3.5722854629308731</v>
      </c>
      <c r="D34321" s="3" t="str">
        <f>_xll.SNL.Clients.Office.Excel.Functions.SPG(B34321, "IQ_PE", "LTM", A34321)</f>
        <v>NA</v>
      </c>
      <c r="E34321" s="3" t="str">
        <f>_xll.SNL.Clients.Office.Excel.Functions.SPG(B34321, "IQ_PE_NORM", "LTM", A34321)</f>
        <v>NM</v>
      </c>
    </row>
    <row r="34322" spans="1:5" x14ac:dyDescent="0.25">
      <c r="A34322" s="1">
        <v>44222</v>
      </c>
      <c r="B34322" t="s">
        <v>195</v>
      </c>
      <c r="C34322" s="3">
        <f>_xll.SNL.Clients.Office.Excel.Functions.SPG(B34322, "SP_PRICE_CLOSE", A34322)</f>
        <v>14.075871077817171</v>
      </c>
      <c r="D34322" s="3">
        <f>_xll.SNL.Clients.Office.Excel.Functions.SPG(B34322, "IQ_PE", "LTM", A34322)</f>
        <v>24.952741</v>
      </c>
      <c r="E34322" s="3">
        <f>_xll.SNL.Clients.Office.Excel.Functions.SPG(B34322, "IQ_PE_NORM", "LTM", A34322)</f>
        <v>31.187242000000001</v>
      </c>
    </row>
    <row r="34323" spans="1:5" x14ac:dyDescent="0.25">
      <c r="A34323" s="1">
        <v>44222</v>
      </c>
      <c r="B34323" t="s">
        <v>196</v>
      </c>
      <c r="C34323" s="3">
        <f>_xll.SNL.Clients.Office.Excel.Functions.SPG(B34323, "SP_PRICE_CLOSE", A34323)</f>
        <v>10.536928367678813</v>
      </c>
      <c r="D34323" s="3" t="str">
        <f>_xll.SNL.Clients.Office.Excel.Functions.SPG(B34323, "IQ_PE", "LTM", A34323)</f>
        <v>NA</v>
      </c>
      <c r="E34323" s="3" t="str">
        <f>_xll.SNL.Clients.Office.Excel.Functions.SPG(B34323, "IQ_PE_NORM", "LTM", A34323)</f>
        <v>NA</v>
      </c>
    </row>
    <row r="34324" spans="1:5" x14ac:dyDescent="0.25">
      <c r="A34324" s="1">
        <v>44222</v>
      </c>
      <c r="B34324" t="s">
        <v>197</v>
      </c>
      <c r="C34324" s="3" t="str">
        <f>_xll.SNL.Clients.Office.Excel.Functions.SPG(B34324, "SP_PRICE_CLOSE", A34324)</f>
        <v>NA</v>
      </c>
      <c r="D34324" s="3" t="str">
        <f>_xll.SNL.Clients.Office.Excel.Functions.SPG(B34324, "IQ_PE", "LTM", A34324)</f>
        <v>NA</v>
      </c>
      <c r="E34324" s="3" t="str">
        <f>_xll.SNL.Clients.Office.Excel.Functions.SPG(B34324, "IQ_PE_NORM", "LTM", A34324)</f>
        <v>NA</v>
      </c>
    </row>
    <row r="34325" spans="1:5" x14ac:dyDescent="0.25">
      <c r="A34325" s="1">
        <v>44222</v>
      </c>
      <c r="B34325" t="s">
        <v>198</v>
      </c>
      <c r="C34325" s="3" t="str">
        <f>_xll.SNL.Clients.Office.Excel.Functions.SPG(B34325, "SP_PRICE_CLOSE", A34325)</f>
        <v>NA</v>
      </c>
      <c r="D34325" s="3" t="str">
        <f>_xll.SNL.Clients.Office.Excel.Functions.SPG(B34325, "IQ_PE", "LTM", A34325)</f>
        <v>NA</v>
      </c>
      <c r="E34325" s="3" t="str">
        <f>_xll.SNL.Clients.Office.Excel.Functions.SPG(B34325, "IQ_PE_NORM", "LTM", A34325)</f>
        <v>NA</v>
      </c>
    </row>
    <row r="34326" spans="1:5" x14ac:dyDescent="0.25">
      <c r="A34326" s="1">
        <v>44222</v>
      </c>
      <c r="B34326" t="s">
        <v>199</v>
      </c>
      <c r="C34326" s="3" t="str">
        <f>_xll.SNL.Clients.Office.Excel.Functions.SPG(B34326, "SP_PRICE_CLOSE", A34326)</f>
        <v>NA</v>
      </c>
      <c r="D34326" s="3" t="str">
        <f>_xll.SNL.Clients.Office.Excel.Functions.SPG(B34326, "IQ_PE", "LTM", A34326)</f>
        <v>NA</v>
      </c>
      <c r="E34326" s="3" t="str">
        <f>_xll.SNL.Clients.Office.Excel.Functions.SPG(B34326, "IQ_PE_NORM", "LTM", A34326)</f>
        <v>NA</v>
      </c>
    </row>
    <row r="34327" spans="1:5" x14ac:dyDescent="0.25">
      <c r="A34327" s="1">
        <v>44222</v>
      </c>
      <c r="B34327" t="s">
        <v>200</v>
      </c>
      <c r="C34327" s="3" t="str">
        <f>_xll.SNL.Clients.Office.Excel.Functions.SPG(B34327, "SP_PRICE_CLOSE", A34327)</f>
        <v>NA</v>
      </c>
      <c r="D34327" s="3" t="str">
        <f>_xll.SNL.Clients.Office.Excel.Functions.SPG(B34327, "IQ_PE", "LTM", A34327)</f>
        <v>NA</v>
      </c>
      <c r="E34327" s="3" t="str">
        <f>_xll.SNL.Clients.Office.Excel.Functions.SPG(B34327, "IQ_PE_NORM", "LTM", A34327)</f>
        <v>NA</v>
      </c>
    </row>
    <row r="34328" spans="1:5" x14ac:dyDescent="0.25">
      <c r="A34328" s="1">
        <v>44222</v>
      </c>
      <c r="B34328" t="s">
        <v>201</v>
      </c>
      <c r="C34328" s="3" t="str">
        <f>_xll.SNL.Clients.Office.Excel.Functions.SPG(B34328, "SP_PRICE_CLOSE", A34328)</f>
        <v>NA</v>
      </c>
      <c r="D34328" s="3" t="str">
        <f>_xll.SNL.Clients.Office.Excel.Functions.SPG(B34328, "IQ_PE", "LTM", A34328)</f>
        <v>NA</v>
      </c>
      <c r="E34328" s="3" t="str">
        <f>_xll.SNL.Clients.Office.Excel.Functions.SPG(B34328, "IQ_PE_NORM", "LTM", A34328)</f>
        <v>NA</v>
      </c>
    </row>
    <row r="34329" spans="1:5" x14ac:dyDescent="0.25">
      <c r="A34329" s="1">
        <v>44222</v>
      </c>
      <c r="B34329" t="s">
        <v>202</v>
      </c>
      <c r="C34329" s="3">
        <f>_xll.SNL.Clients.Office.Excel.Functions.SPG(B34329, "SP_PRICE_CLOSE", A34329)</f>
        <v>3.2843699181573403</v>
      </c>
      <c r="D34329" s="3">
        <f>_xll.SNL.Clients.Office.Excel.Functions.SPG(B34329, "IQ_PE", "LTM", A34329)</f>
        <v>22.4</v>
      </c>
      <c r="E34329" s="3">
        <f>_xll.SNL.Clients.Office.Excel.Functions.SPG(B34329, "IQ_PE_NORM", "LTM", A34329)</f>
        <v>37.675840999999998</v>
      </c>
    </row>
    <row r="34330" spans="1:5" x14ac:dyDescent="0.25">
      <c r="A34330" s="1">
        <v>44222</v>
      </c>
      <c r="B34330" t="s">
        <v>203</v>
      </c>
      <c r="C34330" s="3" t="str">
        <f>_xll.SNL.Clients.Office.Excel.Functions.SPG(B34330, "SP_PRICE_CLOSE", A34330)</f>
        <v>NA</v>
      </c>
      <c r="D34330" s="3" t="str">
        <f>_xll.SNL.Clients.Office.Excel.Functions.SPG(B34330, "IQ_PE", "LTM", A34330)</f>
        <v>NA</v>
      </c>
      <c r="E34330" s="3" t="str">
        <f>_xll.SNL.Clients.Office.Excel.Functions.SPG(B34330, "IQ_PE_NORM", "LTM", A34330)</f>
        <v>NA</v>
      </c>
    </row>
    <row r="34331" spans="1:5" x14ac:dyDescent="0.25">
      <c r="A34331" s="1">
        <v>44222</v>
      </c>
      <c r="B34331" t="s">
        <v>204</v>
      </c>
      <c r="C34331" s="3" t="str">
        <f>_xll.SNL.Clients.Office.Excel.Functions.SPG(B34331, "SP_PRICE_CLOSE", A34331)</f>
        <v>NA</v>
      </c>
      <c r="D34331" s="3" t="str">
        <f>_xll.SNL.Clients.Office.Excel.Functions.SPG(B34331, "IQ_PE", "LTM", A34331)</f>
        <v>NA</v>
      </c>
      <c r="E34331" s="3" t="str">
        <f>_xll.SNL.Clients.Office.Excel.Functions.SPG(B34331, "IQ_PE_NORM", "LTM", A34331)</f>
        <v>NA</v>
      </c>
    </row>
    <row r="34332" spans="1:5" x14ac:dyDescent="0.25">
      <c r="A34332" s="1">
        <v>44222</v>
      </c>
      <c r="B34332" t="s">
        <v>205</v>
      </c>
      <c r="C34332" s="3" t="str">
        <f>_xll.SNL.Clients.Office.Excel.Functions.SPG(B34332, "SP_PRICE_CLOSE", A34332)</f>
        <v>NA</v>
      </c>
      <c r="D34332" s="3" t="str">
        <f>_xll.SNL.Clients.Office.Excel.Functions.SPG(B34332, "IQ_PE", "LTM", A34332)</f>
        <v>NA</v>
      </c>
      <c r="E34332" s="3" t="str">
        <f>_xll.SNL.Clients.Office.Excel.Functions.SPG(B34332, "IQ_PE_NORM", "LTM", A34332)</f>
        <v>NA</v>
      </c>
    </row>
    <row r="34333" spans="1:5" x14ac:dyDescent="0.25">
      <c r="A34333" s="1">
        <v>44222</v>
      </c>
      <c r="B34333" t="s">
        <v>206</v>
      </c>
      <c r="C34333" s="3" t="str">
        <f>_xll.SNL.Clients.Office.Excel.Functions.SPG(B34333, "SP_PRICE_CLOSE", A34333)</f>
        <v>NA</v>
      </c>
      <c r="D34333" s="3" t="str">
        <f>_xll.SNL.Clients.Office.Excel.Functions.SPG(B34333, "IQ_PE", "LTM", A34333)</f>
        <v>NA</v>
      </c>
      <c r="E34333" s="3" t="str">
        <f>_xll.SNL.Clients.Office.Excel.Functions.SPG(B34333, "IQ_PE_NORM", "LTM", A34333)</f>
        <v>NA</v>
      </c>
    </row>
    <row r="34334" spans="1:5" x14ac:dyDescent="0.25">
      <c r="A34334" s="1">
        <v>44222</v>
      </c>
      <c r="B34334" t="s">
        <v>207</v>
      </c>
      <c r="C34334" s="3" t="str">
        <f>_xll.SNL.Clients.Office.Excel.Functions.SPG(B34334, "SP_PRICE_CLOSE", A34334)</f>
        <v>NA</v>
      </c>
      <c r="D34334" s="3" t="str">
        <f>_xll.SNL.Clients.Office.Excel.Functions.SPG(B34334, "IQ_PE", "LTM", A34334)</f>
        <v>NA</v>
      </c>
      <c r="E34334" s="3" t="str">
        <f>_xll.SNL.Clients.Office.Excel.Functions.SPG(B34334, "IQ_PE_NORM", "LTM", A34334)</f>
        <v>NA</v>
      </c>
    </row>
    <row r="34335" spans="1:5" x14ac:dyDescent="0.25">
      <c r="A34335" s="1">
        <v>44222</v>
      </c>
      <c r="B34335" t="s">
        <v>208</v>
      </c>
      <c r="C34335" s="3" t="str">
        <f>_xll.SNL.Clients.Office.Excel.Functions.SPG(B34335, "SP_PRICE_CLOSE", A34335)</f>
        <v>NA</v>
      </c>
      <c r="D34335" s="3" t="str">
        <f>_xll.SNL.Clients.Office.Excel.Functions.SPG(B34335, "IQ_PE", "LTM", A34335)</f>
        <v>NA</v>
      </c>
      <c r="E34335" s="3" t="str">
        <f>_xll.SNL.Clients.Office.Excel.Functions.SPG(B34335, "IQ_PE_NORM", "LTM", A34335)</f>
        <v>NA</v>
      </c>
    </row>
    <row r="34336" spans="1:5" x14ac:dyDescent="0.25">
      <c r="A34336" s="1">
        <v>44222</v>
      </c>
      <c r="B34336" t="s">
        <v>209</v>
      </c>
      <c r="C34336" s="3">
        <f>_xll.SNL.Clients.Office.Excel.Functions.SPG(B34336, "SP_PRICE_CLOSE", A34336)</f>
        <v>23.726373597078187</v>
      </c>
      <c r="D34336" s="3">
        <f>_xll.SNL.Clients.Office.Excel.Functions.SPG(B34336, "IQ_PE", "LTM", A34336)</f>
        <v>17.768018000000001</v>
      </c>
      <c r="E34336" s="3">
        <f>_xll.SNL.Clients.Office.Excel.Functions.SPG(B34336, "IQ_PE_NORM", "LTM", A34336)</f>
        <v>27.674129000000001</v>
      </c>
    </row>
    <row r="34337" spans="1:5" x14ac:dyDescent="0.25">
      <c r="A34337" s="1">
        <v>44222</v>
      </c>
      <c r="B34337" t="s">
        <v>210</v>
      </c>
      <c r="C34337" s="3" t="str">
        <f>_xll.SNL.Clients.Office.Excel.Functions.SPG(B34337, "SP_PRICE_CLOSE", A34337)</f>
        <v>NA</v>
      </c>
      <c r="D34337" s="3" t="str">
        <f>_xll.SNL.Clients.Office.Excel.Functions.SPG(B34337, "IQ_PE", "LTM", A34337)</f>
        <v>NA</v>
      </c>
      <c r="E34337" s="3" t="str">
        <f>_xll.SNL.Clients.Office.Excel.Functions.SPG(B34337, "IQ_PE_NORM", "LTM", A34337)</f>
        <v>NA</v>
      </c>
    </row>
    <row r="34338" spans="1:5" x14ac:dyDescent="0.25">
      <c r="A34338" s="1">
        <v>44222</v>
      </c>
      <c r="B34338" t="s">
        <v>211</v>
      </c>
      <c r="C34338" s="3" t="str">
        <f>_xll.SNL.Clients.Office.Excel.Functions.SPG(B34338, "SP_PRICE_CLOSE", A34338)</f>
        <v>NA</v>
      </c>
      <c r="D34338" s="3" t="str">
        <f>_xll.SNL.Clients.Office.Excel.Functions.SPG(B34338, "IQ_PE", "LTM", A34338)</f>
        <v>NA</v>
      </c>
      <c r="E34338" s="3" t="str">
        <f>_xll.SNL.Clients.Office.Excel.Functions.SPG(B34338, "IQ_PE_NORM", "LTM", A34338)</f>
        <v>NA</v>
      </c>
    </row>
    <row r="34339" spans="1:5" x14ac:dyDescent="0.25">
      <c r="A34339" s="1">
        <v>44222</v>
      </c>
      <c r="B34339" t="s">
        <v>212</v>
      </c>
      <c r="C34339" s="3">
        <f>_xll.SNL.Clients.Office.Excel.Functions.SPG(B34339, "SP_PRICE_CLOSE", A34339)</f>
        <v>3.721575004665298</v>
      </c>
      <c r="D34339" s="3" t="str">
        <f>_xll.SNL.Clients.Office.Excel.Functions.SPG(B34339, "IQ_PE", "LTM", A34339)</f>
        <v>NM</v>
      </c>
      <c r="E34339" s="3" t="str">
        <f>_xll.SNL.Clients.Office.Excel.Functions.SPG(B34339, "IQ_PE_NORM", "LTM", A34339)</f>
        <v>NM</v>
      </c>
    </row>
    <row r="34340" spans="1:5" x14ac:dyDescent="0.25">
      <c r="A34340" s="1">
        <v>44222</v>
      </c>
      <c r="B34340" t="s">
        <v>213</v>
      </c>
      <c r="C34340" s="3" t="str">
        <f>_xll.SNL.Clients.Office.Excel.Functions.SPG(B34340, "SP_PRICE_CLOSE", A34340)</f>
        <v>NA</v>
      </c>
      <c r="D34340" s="3" t="str">
        <f>_xll.SNL.Clients.Office.Excel.Functions.SPG(B34340, "IQ_PE", "LTM", A34340)</f>
        <v>NA</v>
      </c>
      <c r="E34340" s="3" t="str">
        <f>_xll.SNL.Clients.Office.Excel.Functions.SPG(B34340, "IQ_PE_NORM", "LTM", A34340)</f>
        <v>NA</v>
      </c>
    </row>
    <row r="34341" spans="1:5" x14ac:dyDescent="0.25">
      <c r="A34341" s="1">
        <v>44222</v>
      </c>
      <c r="B34341" t="s">
        <v>214</v>
      </c>
      <c r="C34341" s="3" t="str">
        <f>_xll.SNL.Clients.Office.Excel.Functions.SPG(B34341, "SP_PRICE_CLOSE", A34341)</f>
        <v>NA</v>
      </c>
      <c r="D34341" s="3" t="str">
        <f>_xll.SNL.Clients.Office.Excel.Functions.SPG(B34341, "IQ_PE", "LTM", A34341)</f>
        <v>NA</v>
      </c>
      <c r="E34341" s="3" t="str">
        <f>_xll.SNL.Clients.Office.Excel.Functions.SPG(B34341, "IQ_PE_NORM", "LTM", A34341)</f>
        <v>NA</v>
      </c>
    </row>
    <row r="34342" spans="1:5" x14ac:dyDescent="0.25">
      <c r="A34342" s="1">
        <v>44222</v>
      </c>
      <c r="B34342" t="s">
        <v>215</v>
      </c>
      <c r="C34342" s="3" t="str">
        <f>_xll.SNL.Clients.Office.Excel.Functions.SPG(B34342, "SP_PRICE_CLOSE", A34342)</f>
        <v>NA</v>
      </c>
      <c r="D34342" s="3" t="str">
        <f>_xll.SNL.Clients.Office.Excel.Functions.SPG(B34342, "IQ_PE", "LTM", A34342)</f>
        <v>NA</v>
      </c>
      <c r="E34342" s="3" t="str">
        <f>_xll.SNL.Clients.Office.Excel.Functions.SPG(B34342, "IQ_PE_NORM", "LTM", A34342)</f>
        <v>NA</v>
      </c>
    </row>
    <row r="34343" spans="1:5" x14ac:dyDescent="0.25">
      <c r="A34343" s="1">
        <v>44222</v>
      </c>
      <c r="B34343" t="s">
        <v>216</v>
      </c>
      <c r="C34343" s="3" t="str">
        <f>_xll.SNL.Clients.Office.Excel.Functions.SPG(B34343, "SP_PRICE_CLOSE", A34343)</f>
        <v>NA</v>
      </c>
      <c r="D34343" s="3" t="str">
        <f>_xll.SNL.Clients.Office.Excel.Functions.SPG(B34343, "IQ_PE", "LTM", A34343)</f>
        <v>NA</v>
      </c>
      <c r="E34343" s="3" t="str">
        <f>_xll.SNL.Clients.Office.Excel.Functions.SPG(B34343, "IQ_PE_NORM", "LTM", A34343)</f>
        <v>NA</v>
      </c>
    </row>
    <row r="34344" spans="1:5" x14ac:dyDescent="0.25">
      <c r="A34344" s="1">
        <v>44222</v>
      </c>
      <c r="B34344" t="s">
        <v>217</v>
      </c>
      <c r="C34344" s="3">
        <f>_xll.SNL.Clients.Office.Excel.Functions.SPG(B34344, "SP_PRICE_CLOSE", A34344)</f>
        <v>19.852332649089597</v>
      </c>
      <c r="D34344" s="3" t="str">
        <f>_xll.SNL.Clients.Office.Excel.Functions.SPG(B34344, "IQ_PE", "LTM", A34344)</f>
        <v>NA</v>
      </c>
      <c r="E34344" s="3" t="str">
        <f>_xll.SNL.Clients.Office.Excel.Functions.SPG(B34344, "IQ_PE_NORM", "LTM", A34344)</f>
        <v>NA</v>
      </c>
    </row>
    <row r="34345" spans="1:5" x14ac:dyDescent="0.25">
      <c r="A34345" s="1">
        <v>44222</v>
      </c>
      <c r="B34345" t="s">
        <v>218</v>
      </c>
      <c r="C34345" s="3">
        <f>_xll.SNL.Clients.Office.Excel.Functions.SPG(B34345, "SP_PRICE_CLOSE", A34345)</f>
        <v>5.6783343552557914</v>
      </c>
      <c r="D34345" s="3">
        <f>_xll.SNL.Clients.Office.Excel.Functions.SPG(B34345, "IQ_PE", "LTM", A34345)</f>
        <v>12.916919</v>
      </c>
      <c r="E34345" s="3">
        <f>_xll.SNL.Clients.Office.Excel.Functions.SPG(B34345, "IQ_PE_NORM", "LTM", A34345)</f>
        <v>18.362069000000002</v>
      </c>
    </row>
    <row r="34346" spans="1:5" x14ac:dyDescent="0.25">
      <c r="A34346" s="1">
        <v>44222</v>
      </c>
      <c r="B34346" t="s">
        <v>219</v>
      </c>
      <c r="C34346" s="3">
        <f>_xll.SNL.Clients.Office.Excel.Functions.SPG(B34346, "SP_PRICE_CLOSE", A34346)</f>
        <v>2.2873290501452903</v>
      </c>
      <c r="D34346" s="3">
        <f>_xll.SNL.Clients.Office.Excel.Functions.SPG(B34346, "IQ_PE", "LTM", A34346)</f>
        <v>24.101123999999999</v>
      </c>
      <c r="E34346" s="3">
        <f>_xll.SNL.Clients.Office.Excel.Functions.SPG(B34346, "IQ_PE_NORM", "LTM", A34346)</f>
        <v>38.475335999999999</v>
      </c>
    </row>
    <row r="34347" spans="1:5" x14ac:dyDescent="0.25">
      <c r="A34347" s="1">
        <v>44222</v>
      </c>
      <c r="B34347" t="s">
        <v>220</v>
      </c>
      <c r="C34347" s="3" t="str">
        <f>_xll.SNL.Clients.Office.Excel.Functions.SPG(B34347, "SP_PRICE_CLOSE", A34347)</f>
        <v>NA</v>
      </c>
      <c r="D34347" s="3" t="str">
        <f>_xll.SNL.Clients.Office.Excel.Functions.SPG(B34347, "IQ_PE", "LTM", A34347)</f>
        <v>NA</v>
      </c>
      <c r="E34347" s="3" t="str">
        <f>_xll.SNL.Clients.Office.Excel.Functions.SPG(B34347, "IQ_PE_NORM", "LTM", A34347)</f>
        <v>NA</v>
      </c>
    </row>
    <row r="34348" spans="1:5" x14ac:dyDescent="0.25">
      <c r="A34348" s="1">
        <v>44222</v>
      </c>
      <c r="B34348" t="s">
        <v>221</v>
      </c>
      <c r="C34348" s="3">
        <f>_xll.SNL.Clients.Office.Excel.Functions.SPG(B34348, "SP_PRICE_CLOSE", A34348)</f>
        <v>8.3308896057156563</v>
      </c>
      <c r="D34348" s="3">
        <f>_xll.SNL.Clients.Office.Excel.Functions.SPG(B34348, "IQ_PE", "LTM", A34348)</f>
        <v>15.672015999999999</v>
      </c>
      <c r="E34348" s="3">
        <f>_xll.SNL.Clients.Office.Excel.Functions.SPG(B34348, "IQ_PE_NORM", "LTM", A34348)</f>
        <v>24.224806000000001</v>
      </c>
    </row>
    <row r="34349" spans="1:5" x14ac:dyDescent="0.25">
      <c r="A34349" s="1">
        <v>44222</v>
      </c>
      <c r="B34349" t="s">
        <v>222</v>
      </c>
      <c r="C34349" s="3" t="str">
        <f>_xll.SNL.Clients.Office.Excel.Functions.SPG(B34349, "SP_PRICE_CLOSE", A34349)</f>
        <v>NA</v>
      </c>
      <c r="D34349" s="3" t="str">
        <f>_xll.SNL.Clients.Office.Excel.Functions.SPG(B34349, "IQ_PE", "LTM", A34349)</f>
        <v>NA</v>
      </c>
      <c r="E34349" s="3" t="str">
        <f>_xll.SNL.Clients.Office.Excel.Functions.SPG(B34349, "IQ_PE_NORM", "LTM", A34349)</f>
        <v>NA</v>
      </c>
    </row>
    <row r="34350" spans="1:5" x14ac:dyDescent="0.25">
      <c r="A34350" s="1">
        <v>44222</v>
      </c>
      <c r="B34350" t="s">
        <v>223</v>
      </c>
      <c r="C34350" s="3" t="str">
        <f>_xll.SNL.Clients.Office.Excel.Functions.SPG(B34350, "SP_PRICE_CLOSE", A34350)</f>
        <v>NA</v>
      </c>
      <c r="D34350" s="3" t="str">
        <f>_xll.SNL.Clients.Office.Excel.Functions.SPG(B34350, "IQ_PE", "LTM", A34350)</f>
        <v>NA</v>
      </c>
      <c r="E34350" s="3" t="str">
        <f>_xll.SNL.Clients.Office.Excel.Functions.SPG(B34350, "IQ_PE_NORM", "LTM", A34350)</f>
        <v>NA</v>
      </c>
    </row>
    <row r="34351" spans="1:5" x14ac:dyDescent="0.25">
      <c r="A34351" s="1">
        <v>44222</v>
      </c>
      <c r="B34351" t="s">
        <v>224</v>
      </c>
      <c r="C34351" s="3">
        <f>_xll.SNL.Clients.Office.Excel.Functions.SPG(B34351, "SP_PRICE_CLOSE", A34351)</f>
        <v>9.4159046679640621</v>
      </c>
      <c r="D34351" s="3" t="str">
        <f>_xll.SNL.Clients.Office.Excel.Functions.SPG(B34351, "IQ_PE", "LTM", A34351)</f>
        <v>NA</v>
      </c>
      <c r="E34351" s="3" t="str">
        <f>_xll.SNL.Clients.Office.Excel.Functions.SPG(B34351, "IQ_PE_NORM", "LTM", A34351)</f>
        <v>NM</v>
      </c>
    </row>
    <row r="34352" spans="1:5" x14ac:dyDescent="0.25">
      <c r="A34352" s="1">
        <v>44222</v>
      </c>
      <c r="B34352" t="s">
        <v>225</v>
      </c>
      <c r="C34352" s="3">
        <f>_xll.SNL.Clients.Office.Excel.Functions.SPG(B34352, "SP_PRICE_CLOSE", A34352)</f>
        <v>4.8732371837594304</v>
      </c>
      <c r="D34352" s="3" t="str">
        <f>_xll.SNL.Clients.Office.Excel.Functions.SPG(B34352, "IQ_PE", "LTM", A34352)</f>
        <v>NM</v>
      </c>
      <c r="E34352" s="3" t="str">
        <f>_xll.SNL.Clients.Office.Excel.Functions.SPG(B34352, "IQ_PE_NORM", "LTM", A34352)</f>
        <v>NM</v>
      </c>
    </row>
    <row r="34353" spans="1:5" x14ac:dyDescent="0.25">
      <c r="A34353" s="1">
        <v>44222</v>
      </c>
      <c r="B34353" t="s">
        <v>226</v>
      </c>
      <c r="C34353" s="3" t="str">
        <f>_xll.SNL.Clients.Office.Excel.Functions.SPG(B34353, "SP_PRICE_CLOSE", A34353)</f>
        <v>NA</v>
      </c>
      <c r="D34353" s="3" t="str">
        <f>_xll.SNL.Clients.Office.Excel.Functions.SPG(B34353, "IQ_PE", "LTM", A34353)</f>
        <v>NA</v>
      </c>
      <c r="E34353" s="3" t="str">
        <f>_xll.SNL.Clients.Office.Excel.Functions.SPG(B34353, "IQ_PE_NORM", "LTM", A34353)</f>
        <v>NA</v>
      </c>
    </row>
    <row r="34354" spans="1:5" x14ac:dyDescent="0.25">
      <c r="A34354" s="1">
        <v>44222</v>
      </c>
      <c r="B34354" t="s">
        <v>227</v>
      </c>
      <c r="C34354" s="3">
        <f>_xll.SNL.Clients.Office.Excel.Functions.SPG(B34354, "SP_PRICE_CLOSE", A34354)</f>
        <v>16.728425528511636</v>
      </c>
      <c r="D34354" s="3">
        <f>_xll.SNL.Clients.Office.Excel.Functions.SPG(B34354, "IQ_PE", "LTM", A34354)</f>
        <v>45.603194999999999</v>
      </c>
      <c r="E34354" s="3">
        <f>_xll.SNL.Clients.Office.Excel.Functions.SPG(B34354, "IQ_PE_NORM", "LTM", A34354)</f>
        <v>50.809714</v>
      </c>
    </row>
    <row r="34355" spans="1:5" x14ac:dyDescent="0.25">
      <c r="A34355" s="1">
        <v>44222</v>
      </c>
      <c r="B34355" t="s">
        <v>228</v>
      </c>
      <c r="C34355" s="3" t="str">
        <f>_xll.SNL.Clients.Office.Excel.Functions.SPG(B34355, "SP_PRICE_CLOSE", A34355)</f>
        <v>NA</v>
      </c>
      <c r="D34355" s="3" t="str">
        <f>_xll.SNL.Clients.Office.Excel.Functions.SPG(B34355, "IQ_PE", "LTM", A34355)</f>
        <v>NA</v>
      </c>
      <c r="E34355" s="3" t="str">
        <f>_xll.SNL.Clients.Office.Excel.Functions.SPG(B34355, "IQ_PE_NORM", "LTM", A34355)</f>
        <v>NA</v>
      </c>
    </row>
    <row r="34356" spans="1:5" x14ac:dyDescent="0.25">
      <c r="A34356" s="1">
        <v>44222</v>
      </c>
      <c r="B34356" t="s">
        <v>229</v>
      </c>
      <c r="C34356" s="3">
        <f>_xll.SNL.Clients.Office.Excel.Functions.SPG(B34356, "SP_PRICE_CLOSE", A34356)</f>
        <v>4.2254272080189805</v>
      </c>
      <c r="D34356" s="3">
        <f>_xll.SNL.Clients.Office.Excel.Functions.SPG(B34356, "IQ_PE", "LTM", A34356)</f>
        <v>55.614035000000001</v>
      </c>
      <c r="E34356" s="3">
        <f>_xll.SNL.Clients.Office.Excel.Functions.SPG(B34356, "IQ_PE_NORM", "LTM", A34356)</f>
        <v>85.215053999999995</v>
      </c>
    </row>
    <row r="34357" spans="1:5" x14ac:dyDescent="0.25">
      <c r="A34357" s="1">
        <v>44222</v>
      </c>
      <c r="B34357" t="s">
        <v>230</v>
      </c>
      <c r="C34357" s="3">
        <f>_xll.SNL.Clients.Office.Excel.Functions.SPG(B34357, "SP_PRICE_CLOSE", A34357)</f>
        <v>5.6090213537362361</v>
      </c>
      <c r="D34357" s="3">
        <f>_xll.SNL.Clients.Office.Excel.Functions.SPG(B34357, "IQ_PE", "LTM", A34357)</f>
        <v>31.639098000000001</v>
      </c>
      <c r="E34357" s="3">
        <f>_xll.SNL.Clients.Office.Excel.Functions.SPG(B34357, "IQ_PE_NORM", "LTM", A34357)</f>
        <v>35.480606999999999</v>
      </c>
    </row>
    <row r="34358" spans="1:5" x14ac:dyDescent="0.25">
      <c r="A34358" s="1">
        <v>44222</v>
      </c>
      <c r="B34358" t="s">
        <v>231</v>
      </c>
      <c r="C34358" s="3">
        <f>_xll.SNL.Clients.Office.Excel.Functions.SPG(B34358, "SP_PRICE_CLOSE", A34358)</f>
        <v>3.7322382767721467</v>
      </c>
      <c r="D34358" s="3" t="str">
        <f>_xll.SNL.Clients.Office.Excel.Functions.SPG(B34358, "IQ_PE", "LTM", A34358)</f>
        <v>NM</v>
      </c>
      <c r="E34358" s="3" t="str">
        <f>_xll.SNL.Clients.Office.Excel.Functions.SPG(B34358, "IQ_PE_NORM", "LTM", A34358)</f>
        <v>NM</v>
      </c>
    </row>
    <row r="34359" spans="1:5" x14ac:dyDescent="0.25">
      <c r="A34359" s="1">
        <v>44222</v>
      </c>
      <c r="B34359" t="s">
        <v>232</v>
      </c>
      <c r="C34359" s="3">
        <f>_xll.SNL.Clients.Office.Excel.Functions.SPG(B34359, "SP_PRICE_CLOSE", A34359)</f>
        <v>7.6451398256511416</v>
      </c>
      <c r="D34359" s="3">
        <f>_xll.SNL.Clients.Office.Excel.Functions.SPG(B34359, "IQ_PE", "LTM", A34359)</f>
        <v>33.191763999999999</v>
      </c>
      <c r="E34359" s="3">
        <f>_xll.SNL.Clients.Office.Excel.Functions.SPG(B34359, "IQ_PE_NORM", "LTM", A34359)</f>
        <v>25.835750999999998</v>
      </c>
    </row>
    <row r="34360" spans="1:5" x14ac:dyDescent="0.25">
      <c r="A34360" s="1">
        <v>44222</v>
      </c>
      <c r="B34360" t="s">
        <v>233</v>
      </c>
      <c r="C34360" s="3">
        <f>_xll.SNL.Clients.Office.Excel.Functions.SPG(B34360, "SP_PRICE_CLOSE", A34360)</f>
        <v>28.738236783876726</v>
      </c>
      <c r="D34360" s="3">
        <f>_xll.SNL.Clients.Office.Excel.Functions.SPG(B34360, "IQ_PE", "LTM", A34360)</f>
        <v>104.86381299999999</v>
      </c>
      <c r="E34360" s="3">
        <f>_xll.SNL.Clients.Office.Excel.Functions.SPG(B34360, "IQ_PE_NORM", "LTM", A34360)</f>
        <v>156.23188400000001</v>
      </c>
    </row>
    <row r="34361" spans="1:5" x14ac:dyDescent="0.25">
      <c r="A34361" s="1">
        <v>44222</v>
      </c>
      <c r="B34361" t="s">
        <v>234</v>
      </c>
      <c r="C34361" s="3">
        <f>_xll.SNL.Clients.Office.Excel.Functions.SPG(B34361, "SP_PRICE_CLOSE", A34361)</f>
        <v>7.083636000106635</v>
      </c>
      <c r="D34361" s="3">
        <f>_xll.SNL.Clients.Office.Excel.Functions.SPG(B34361, "IQ_PE", "LTM", A34361)</f>
        <v>14.894297999999999</v>
      </c>
      <c r="E34361" s="3">
        <f>_xll.SNL.Clients.Office.Excel.Functions.SPG(B34361, "IQ_PE_NORM", "LTM", A34361)</f>
        <v>23.349233000000002</v>
      </c>
    </row>
    <row r="34362" spans="1:5" x14ac:dyDescent="0.25">
      <c r="A34362" s="1">
        <v>44222</v>
      </c>
      <c r="B34362" t="s">
        <v>235</v>
      </c>
      <c r="C34362" s="3">
        <f>_xll.SNL.Clients.Office.Excel.Functions.SPG(B34362, "SP_PRICE_CLOSE", A34362)</f>
        <v>7.1179120791234558</v>
      </c>
      <c r="D34362" s="3" t="str">
        <f>_xll.SNL.Clients.Office.Excel.Functions.SPG(B34362, "IQ_PE", "LTM", A34362)</f>
        <v>NM</v>
      </c>
      <c r="E34362" s="3">
        <f>_xll.SNL.Clients.Office.Excel.Functions.SPG(B34362, "IQ_PE_NORM", "LTM", A34362)</f>
        <v>24.119240999999999</v>
      </c>
    </row>
    <row r="34363" spans="1:5" x14ac:dyDescent="0.25">
      <c r="A34363" s="1">
        <v>44222</v>
      </c>
      <c r="B34363" t="s">
        <v>236</v>
      </c>
      <c r="C34363" s="3" t="str">
        <f>_xll.SNL.Clients.Office.Excel.Functions.SPG(B34363, "SP_PRICE_CLOSE", A34363)</f>
        <v>NA</v>
      </c>
      <c r="D34363" s="3" t="str">
        <f>_xll.SNL.Clients.Office.Excel.Functions.SPG(B34363, "IQ_PE", "LTM", A34363)</f>
        <v>NA</v>
      </c>
      <c r="E34363" s="3" t="str">
        <f>_xll.SNL.Clients.Office.Excel.Functions.SPG(B34363, "IQ_PE_NORM", "LTM", A34363)</f>
        <v>NA</v>
      </c>
    </row>
    <row r="34364" spans="1:5" x14ac:dyDescent="0.25">
      <c r="A34364" s="1">
        <v>44222</v>
      </c>
      <c r="B34364" t="s">
        <v>237</v>
      </c>
      <c r="C34364" s="3">
        <f>_xll.SNL.Clients.Office.Excel.Functions.SPG(B34364, "SP_PRICE_CLOSE", A34364)</f>
        <v>41.921900775772436</v>
      </c>
      <c r="D34364" s="3">
        <f>_xll.SNL.Clients.Office.Excel.Functions.SPG(B34364, "IQ_PE", "LTM", A34364)</f>
        <v>262.08873699999998</v>
      </c>
      <c r="E34364" s="3" t="str">
        <f>_xll.SNL.Clients.Office.Excel.Functions.SPG(B34364, "IQ_PE_NORM", "LTM", A34364)</f>
        <v>NM</v>
      </c>
    </row>
    <row r="34365" spans="1:5" x14ac:dyDescent="0.25">
      <c r="A34365" s="1">
        <v>44222</v>
      </c>
      <c r="B34365" t="s">
        <v>238</v>
      </c>
      <c r="C34365" s="3">
        <f>_xll.SNL.Clients.Office.Excel.Functions.SPG(B34365, "SP_PRICE_CLOSE", A34365)</f>
        <v>17.274932686411983</v>
      </c>
      <c r="D34365" s="3">
        <f>_xll.SNL.Clients.Office.Excel.Functions.SPG(B34365, "IQ_PE", "LTM", A34365)</f>
        <v>20.856131000000001</v>
      </c>
      <c r="E34365" s="3">
        <f>_xll.SNL.Clients.Office.Excel.Functions.SPG(B34365, "IQ_PE_NORM", "LTM", A34365)</f>
        <v>31.471588000000001</v>
      </c>
    </row>
    <row r="34366" spans="1:5" x14ac:dyDescent="0.25">
      <c r="A34366" s="1">
        <v>44222</v>
      </c>
      <c r="B34366" t="s">
        <v>239</v>
      </c>
      <c r="C34366" s="3">
        <f>_xll.SNL.Clients.Office.Excel.Functions.SPG(B34366, "SP_PRICE_CLOSE", A34366)</f>
        <v>7.7817173629068801</v>
      </c>
      <c r="D34366" s="3">
        <f>_xll.SNL.Clients.Office.Excel.Functions.SPG(B34366, "IQ_PE", "LTM", A34366)</f>
        <v>45.609375</v>
      </c>
      <c r="E34366" s="3">
        <f>_xll.SNL.Clients.Office.Excel.Functions.SPG(B34366, "IQ_PE_NORM", "LTM", A34366)</f>
        <v>45.046295999999998</v>
      </c>
    </row>
    <row r="34367" spans="1:5" x14ac:dyDescent="0.25">
      <c r="A34367" s="1">
        <v>44222</v>
      </c>
      <c r="B34367" t="s">
        <v>240</v>
      </c>
      <c r="C34367" s="3">
        <f>_xll.SNL.Clients.Office.Excel.Functions.SPG(B34367, "SP_PRICE_CLOSE", A34367)</f>
        <v>0.92239609714483739</v>
      </c>
      <c r="D34367" s="3">
        <f>_xll.SNL.Clients.Office.Excel.Functions.SPG(B34367, "IQ_PE", "LTM", A34367)</f>
        <v>62.909090999999997</v>
      </c>
      <c r="E34367" s="3">
        <f>_xll.SNL.Clients.Office.Excel.Functions.SPG(B34367, "IQ_PE_NORM", "LTM", A34367)</f>
        <v>54.920634999999997</v>
      </c>
    </row>
    <row r="34368" spans="1:5" x14ac:dyDescent="0.25">
      <c r="A34368" s="1">
        <v>44222</v>
      </c>
      <c r="B34368" t="s">
        <v>241</v>
      </c>
      <c r="C34368" s="3">
        <f>_xll.SNL.Clients.Office.Excel.Functions.SPG(B34368, "SP_PRICE_CLOSE", A34368)</f>
        <v>15.595425341899707</v>
      </c>
      <c r="D34368" s="3">
        <f>_xll.SNL.Clients.Office.Excel.Functions.SPG(B34368, "IQ_PE", "LTM", A34368)</f>
        <v>31.25</v>
      </c>
      <c r="E34368" s="3">
        <f>_xll.SNL.Clients.Office.Excel.Functions.SPG(B34368, "IQ_PE_NORM", "LTM", A34368)</f>
        <v>42.48366</v>
      </c>
    </row>
    <row r="34369" spans="1:5" x14ac:dyDescent="0.25">
      <c r="A34369" s="1">
        <v>44222</v>
      </c>
      <c r="B34369" t="s">
        <v>242</v>
      </c>
      <c r="C34369" s="3">
        <f>_xll.SNL.Clients.Office.Excel.Functions.SPG(B34369, "SP_PRICE_CLOSE", A34369)</f>
        <v>5.9875769774199563</v>
      </c>
      <c r="D34369" s="3" t="str">
        <f>_xll.SNL.Clients.Office.Excel.Functions.SPG(B34369, "IQ_PE", "LTM", A34369)</f>
        <v>NA</v>
      </c>
      <c r="E34369" s="3" t="str">
        <f>_xll.SNL.Clients.Office.Excel.Functions.SPG(B34369, "IQ_PE_NORM", "LTM", A34369)</f>
        <v>NA</v>
      </c>
    </row>
    <row r="34370" spans="1:5" x14ac:dyDescent="0.25">
      <c r="A34370" s="1">
        <v>44222</v>
      </c>
      <c r="B34370" t="s">
        <v>243</v>
      </c>
      <c r="C34370" s="3">
        <f>_xll.SNL.Clients.Office.Excel.Functions.SPG(B34370, "SP_PRICE_CLOSE", A34370)</f>
        <v>15.19554237423689</v>
      </c>
      <c r="D34370" s="3" t="str">
        <f>_xll.SNL.Clients.Office.Excel.Functions.SPG(B34370, "IQ_PE", "LTM", A34370)</f>
        <v>NM</v>
      </c>
      <c r="E34370" s="3" t="str">
        <f>_xll.SNL.Clients.Office.Excel.Functions.SPG(B34370, "IQ_PE_NORM", "LTM", A34370)</f>
        <v>NM</v>
      </c>
    </row>
    <row r="34371" spans="1:5" x14ac:dyDescent="0.25">
      <c r="A34371" s="1">
        <v>44222</v>
      </c>
      <c r="B34371" t="s">
        <v>244</v>
      </c>
      <c r="C34371" s="3">
        <f>_xll.SNL.Clients.Office.Excel.Functions.SPG(B34371, "SP_PRICE_CLOSE", A34371)</f>
        <v>85.803710378289026</v>
      </c>
      <c r="D34371" s="3" t="str">
        <f>_xll.SNL.Clients.Office.Excel.Functions.SPG(B34371, "IQ_PE", "LTM", A34371)</f>
        <v>NM</v>
      </c>
      <c r="E34371" s="3" t="str">
        <f>_xll.SNL.Clients.Office.Excel.Functions.SPG(B34371, "IQ_PE_NORM", "LTM", A34371)</f>
        <v>NM</v>
      </c>
    </row>
    <row r="34372" spans="1:5" x14ac:dyDescent="0.25">
      <c r="A34372" s="1">
        <v>44222</v>
      </c>
      <c r="B34372" t="s">
        <v>245</v>
      </c>
      <c r="C34372" s="3">
        <f>_xll.SNL.Clients.Office.Excel.Functions.SPG(B34372, "SP_PRICE_CLOSE", A34372)</f>
        <v>11.263856202180692</v>
      </c>
      <c r="D34372" s="3" t="str">
        <f>_xll.SNL.Clients.Office.Excel.Functions.SPG(B34372, "IQ_PE", "LTM", A34372)</f>
        <v>NM</v>
      </c>
      <c r="E34372" s="3" t="str">
        <f>_xll.SNL.Clients.Office.Excel.Functions.SPG(B34372, "IQ_PE_NORM", "LTM", A34372)</f>
        <v>NM</v>
      </c>
    </row>
    <row r="34373" spans="1:5" x14ac:dyDescent="0.25">
      <c r="A34373" s="1">
        <v>44222</v>
      </c>
      <c r="B34373" t="s">
        <v>246</v>
      </c>
      <c r="C34373" s="3">
        <f>_xll.SNL.Clients.Office.Excel.Functions.SPG(B34373, "SP_PRICE_CLOSE", A34373)</f>
        <v>9.3572552051398254</v>
      </c>
      <c r="D34373" s="3" t="str">
        <f>_xll.SNL.Clients.Office.Excel.Functions.SPG(B34373, "IQ_PE", "LTM", A34373)</f>
        <v>NM</v>
      </c>
      <c r="E34373" s="3" t="str">
        <f>_xll.SNL.Clients.Office.Excel.Functions.SPG(B34373, "IQ_PE_NORM", "LTM", A34373)</f>
        <v>NM</v>
      </c>
    </row>
    <row r="34374" spans="1:5" x14ac:dyDescent="0.25">
      <c r="A34374" s="1">
        <v>44222</v>
      </c>
      <c r="B34374" t="s">
        <v>247</v>
      </c>
      <c r="C34374" s="3">
        <f>_xll.SNL.Clients.Office.Excel.Functions.SPG(B34374, "SP_PRICE_CLOSE", A34374)</f>
        <v>6.9313001519554254</v>
      </c>
      <c r="D34374" s="3" t="str">
        <f>_xll.SNL.Clients.Office.Excel.Functions.SPG(B34374, "IQ_PE", "LTM", A34374)</f>
        <v>NM</v>
      </c>
      <c r="E34374" s="3">
        <f>_xll.SNL.Clients.Office.Excel.Functions.SPG(B34374, "IQ_PE_NORM", "LTM", A34374)</f>
        <v>52.208835000000001</v>
      </c>
    </row>
    <row r="34375" spans="1:5" x14ac:dyDescent="0.25">
      <c r="A34375" s="1">
        <v>44222</v>
      </c>
      <c r="B34375" t="s">
        <v>248</v>
      </c>
      <c r="C34375" s="3">
        <f>_xll.SNL.Clients.Office.Excel.Functions.SPG(B34375, "SP_PRICE_CLOSE", A34375)</f>
        <v>3.748233851403588</v>
      </c>
      <c r="D34375" s="3" t="str">
        <f>_xll.SNL.Clients.Office.Excel.Functions.SPG(B34375, "IQ_PE", "LTM", A34375)</f>
        <v>NM</v>
      </c>
      <c r="E34375" s="3" t="str">
        <f>_xll.SNL.Clients.Office.Excel.Functions.SPG(B34375, "IQ_PE_NORM", "LTM", A34375)</f>
        <v>NM</v>
      </c>
    </row>
    <row r="34376" spans="1:5" x14ac:dyDescent="0.25">
      <c r="A34376" s="1">
        <v>44222</v>
      </c>
      <c r="B34376" t="s">
        <v>249</v>
      </c>
      <c r="C34376" s="3" t="str">
        <f>_xll.SNL.Clients.Office.Excel.Functions.SPG(B34376, "SP_PRICE_CLOSE", A34376)</f>
        <v>NA</v>
      </c>
      <c r="D34376" s="3" t="str">
        <f>_xll.SNL.Clients.Office.Excel.Functions.SPG(B34376, "IQ_PE", "LTM", A34376)</f>
        <v>NA</v>
      </c>
      <c r="E34376" s="3" t="str">
        <f>_xll.SNL.Clients.Office.Excel.Functions.SPG(B34376, "IQ_PE_NORM", "LTM", A34376)</f>
        <v>NA</v>
      </c>
    </row>
    <row r="34377" spans="1:5" x14ac:dyDescent="0.25">
      <c r="A34377" s="1">
        <v>44222</v>
      </c>
      <c r="B34377" t="s">
        <v>250</v>
      </c>
      <c r="C34377" s="3">
        <f>_xll.SNL.Clients.Office.Excel.Functions.SPG(B34377, "SP_PRICE_CLOSE", A34377)</f>
        <v>8.0243128682253193</v>
      </c>
      <c r="D34377" s="3">
        <f>_xll.SNL.Clients.Office.Excel.Functions.SPG(B34377, "IQ_PE", "LTM", A34377)</f>
        <v>34.518349000000001</v>
      </c>
      <c r="E34377" s="3">
        <f>_xll.SNL.Clients.Office.Excel.Functions.SPG(B34377, "IQ_PE_NORM", "LTM", A34377)</f>
        <v>47.702060000000003</v>
      </c>
    </row>
    <row r="34378" spans="1:5" x14ac:dyDescent="0.25">
      <c r="A34378" s="1">
        <v>44222</v>
      </c>
      <c r="B34378" t="s">
        <v>251</v>
      </c>
      <c r="C34378" s="3" t="str">
        <f>_xll.SNL.Clients.Office.Excel.Functions.SPG(B34378, "SP_PRICE_CLOSE", A34378)</f>
        <v>NA</v>
      </c>
      <c r="D34378" s="3" t="str">
        <f>_xll.SNL.Clients.Office.Excel.Functions.SPG(B34378, "IQ_PE", "LTM", A34378)</f>
        <v>NA</v>
      </c>
      <c r="E34378" s="3" t="str">
        <f>_xll.SNL.Clients.Office.Excel.Functions.SPG(B34378, "IQ_PE_NORM", "LTM", A34378)</f>
        <v>NA</v>
      </c>
    </row>
    <row r="34379" spans="1:5" x14ac:dyDescent="0.25">
      <c r="A34379" s="1">
        <v>44222</v>
      </c>
      <c r="B34379" t="s">
        <v>252</v>
      </c>
      <c r="C34379" s="3">
        <f>_xll.SNL.Clients.Office.Excel.Functions.SPG(B34379, "SP_PRICE_CLOSE", A34379)</f>
        <v>14.250365226200314</v>
      </c>
      <c r="D34379" s="3" t="str">
        <f>_xll.SNL.Clients.Office.Excel.Functions.SPG(B34379, "IQ_PE", "LTM", A34379)</f>
        <v>NM</v>
      </c>
      <c r="E34379" s="3">
        <f>_xll.SNL.Clients.Office.Excel.Functions.SPG(B34379, "IQ_PE_NORM", "LTM", A34379)</f>
        <v>67.069693000000001</v>
      </c>
    </row>
    <row r="34380" spans="1:5" x14ac:dyDescent="0.25">
      <c r="A34380" s="1">
        <v>44222</v>
      </c>
      <c r="B34380" t="s">
        <v>253</v>
      </c>
      <c r="C34380" s="3">
        <f>_xll.SNL.Clients.Office.Excel.Functions.SPG(B34380, "SP_PRICE_CLOSE", A34380)</f>
        <v>10.090373490442802</v>
      </c>
      <c r="D34380" s="3" t="str">
        <f>_xll.SNL.Clients.Office.Excel.Functions.SPG(B34380, "IQ_PE", "LTM", A34380)</f>
        <v>NM</v>
      </c>
      <c r="E34380" s="3">
        <f>_xll.SNL.Clients.Office.Excel.Functions.SPG(B34380, "IQ_PE_NORM", "LTM", A34380)</f>
        <v>94.862155000000001</v>
      </c>
    </row>
    <row r="34381" spans="1:5" x14ac:dyDescent="0.25">
      <c r="A34381" s="1">
        <v>44222</v>
      </c>
      <c r="B34381" t="s">
        <v>254</v>
      </c>
      <c r="C34381" s="3">
        <f>_xll.SNL.Clients.Office.Excel.Functions.SPG(B34381, "SP_PRICE_CLOSE", A34381)</f>
        <v>6.4194502945802556</v>
      </c>
      <c r="D34381" s="3" t="str">
        <f>_xll.SNL.Clients.Office.Excel.Functions.SPG(B34381, "IQ_PE", "LTM", A34381)</f>
        <v>NM</v>
      </c>
      <c r="E34381" s="3" t="str">
        <f>_xll.SNL.Clients.Office.Excel.Functions.SPG(B34381, "IQ_PE_NORM", "LTM", A34381)</f>
        <v>NM</v>
      </c>
    </row>
    <row r="34382" spans="1:5" x14ac:dyDescent="0.25">
      <c r="A34382" s="1">
        <v>44222</v>
      </c>
      <c r="B34382" t="s">
        <v>255</v>
      </c>
      <c r="C34382" s="3">
        <f>_xll.SNL.Clients.Office.Excel.Functions.SPG(B34382, "SP_PRICE_CLOSE", A34382)</f>
        <v>4.6759617178960831</v>
      </c>
      <c r="D34382" s="3" t="str">
        <f>_xll.SNL.Clients.Office.Excel.Functions.SPG(B34382, "IQ_PE", "LTM", A34382)</f>
        <v>NM</v>
      </c>
      <c r="E34382" s="3" t="str">
        <f>_xll.SNL.Clients.Office.Excel.Functions.SPG(B34382, "IQ_PE_NORM", "LTM", A34382)</f>
        <v>NM</v>
      </c>
    </row>
    <row r="34383" spans="1:5" x14ac:dyDescent="0.25">
      <c r="A34383" s="1">
        <v>44222</v>
      </c>
      <c r="B34383" t="s">
        <v>256</v>
      </c>
      <c r="C34383" s="3">
        <f>_xll.SNL.Clients.Office.Excel.Functions.SPG(B34383, "SP_PRICE_CLOSE", A34383)</f>
        <v>3.9348457785716184</v>
      </c>
      <c r="D34383" s="3" t="str">
        <f>_xll.SNL.Clients.Office.Excel.Functions.SPG(B34383, "IQ_PE", "LTM", A34383)</f>
        <v>NM</v>
      </c>
      <c r="E34383" s="3" t="str">
        <f>_xll.SNL.Clients.Office.Excel.Functions.SPG(B34383, "IQ_PE_NORM", "LTM", A34383)</f>
        <v>NM</v>
      </c>
    </row>
    <row r="34384" spans="1:5" x14ac:dyDescent="0.25">
      <c r="A34384" s="1">
        <v>44222</v>
      </c>
      <c r="B34384" t="s">
        <v>257</v>
      </c>
      <c r="C34384" s="3">
        <f>_xll.SNL.Clients.Office.Excel.Functions.SPG(B34384, "SP_PRICE_CLOSE", A34384)</f>
        <v>3.4171792274266211</v>
      </c>
      <c r="D34384" s="3">
        <f>_xll.SNL.Clients.Office.Excel.Functions.SPG(B34384, "IQ_PE", "LTM", A34384)</f>
        <v>46.442684999999997</v>
      </c>
      <c r="E34384" s="3">
        <f>_xll.SNL.Clients.Office.Excel.Functions.SPG(B34384, "IQ_PE_NORM", "LTM", A34384)</f>
        <v>48.008169000000002</v>
      </c>
    </row>
    <row r="34385" spans="1:5" x14ac:dyDescent="0.25">
      <c r="A34385" s="1">
        <v>44222</v>
      </c>
      <c r="B34385" t="s">
        <v>258</v>
      </c>
      <c r="C34385" s="3">
        <f>_xll.SNL.Clients.Office.Excel.Functions.SPG(B34385, "SP_PRICE_CLOSE", A34385)</f>
        <v>20.340700061315346</v>
      </c>
      <c r="D34385" s="3">
        <f>_xll.SNL.Clients.Office.Excel.Functions.SPG(B34385, "IQ_PE", "LTM", A34385)</f>
        <v>26.828410999999999</v>
      </c>
      <c r="E34385" s="3">
        <f>_xll.SNL.Clients.Office.Excel.Functions.SPG(B34385, "IQ_PE_NORM", "LTM", A34385)</f>
        <v>32.153391999999997</v>
      </c>
    </row>
    <row r="34386" spans="1:5" x14ac:dyDescent="0.25">
      <c r="A34386" s="1">
        <v>44222</v>
      </c>
      <c r="B34386" t="s">
        <v>259</v>
      </c>
      <c r="C34386" s="3">
        <f>_xll.SNL.Clients.Office.Excel.Functions.SPG(B34386, "SP_PRICE_CLOSE", A34386)</f>
        <v>7.2245474660766167</v>
      </c>
      <c r="D34386" s="3" t="str">
        <f>_xll.SNL.Clients.Office.Excel.Functions.SPG(B34386, "IQ_PE", "LTM", A34386)</f>
        <v>NM</v>
      </c>
      <c r="E34386" s="3" t="str">
        <f>_xll.SNL.Clients.Office.Excel.Functions.SPG(B34386, "IQ_PE_NORM", "LTM", A34386)</f>
        <v>NM</v>
      </c>
    </row>
    <row r="34387" spans="1:5" x14ac:dyDescent="0.25">
      <c r="A34387" s="1">
        <v>44222</v>
      </c>
      <c r="B34387" t="s">
        <v>260</v>
      </c>
      <c r="C34387" s="3" t="str">
        <f>_xll.SNL.Clients.Office.Excel.Functions.SPG(B34387, "SP_PRICE_CLOSE", A34387)</f>
        <v>NA</v>
      </c>
      <c r="D34387" s="3" t="str">
        <f>_xll.SNL.Clients.Office.Excel.Functions.SPG(B34387, "IQ_PE", "LTM", A34387)</f>
        <v>NA</v>
      </c>
      <c r="E34387" s="3" t="str">
        <f>_xll.SNL.Clients.Office.Excel.Functions.SPG(B34387, "IQ_PE_NORM", "LTM", A34387)</f>
        <v>NA</v>
      </c>
    </row>
    <row r="34388" spans="1:5" x14ac:dyDescent="0.25">
      <c r="A34388" s="1">
        <v>44222</v>
      </c>
      <c r="B34388" t="s">
        <v>261</v>
      </c>
      <c r="C34388" s="3">
        <f>_xll.SNL.Clients.Office.Excel.Functions.SPG(B34388, "SP_PRICE_CLOSE", A34388)</f>
        <v>11.9005091839727</v>
      </c>
      <c r="D34388" s="3">
        <f>_xll.SNL.Clients.Office.Excel.Functions.SPG(B34388, "IQ_PE", "LTM", A34388)</f>
        <v>20.811188999999999</v>
      </c>
      <c r="E34388" s="3">
        <f>_xll.SNL.Clients.Office.Excel.Functions.SPG(B34388, "IQ_PE_NORM", "LTM", A34388)</f>
        <v>30.957004000000001</v>
      </c>
    </row>
    <row r="34389" spans="1:5" x14ac:dyDescent="0.25">
      <c r="A34389" s="1">
        <v>44222</v>
      </c>
      <c r="B34389" t="s">
        <v>262</v>
      </c>
      <c r="C34389" s="3" t="str">
        <f>_xll.SNL.Clients.Office.Excel.Functions.SPG(B34389, "SP_PRICE_CLOSE", A34389)</f>
        <v>NA</v>
      </c>
      <c r="D34389" s="3" t="str">
        <f>_xll.SNL.Clients.Office.Excel.Functions.SPG(B34389, "IQ_PE", "LTM", A34389)</f>
        <v>NA</v>
      </c>
      <c r="E34389" s="3" t="str">
        <f>_xll.SNL.Clients.Office.Excel.Functions.SPG(B34389, "IQ_PE_NORM", "LTM", A34389)</f>
        <v>NA</v>
      </c>
    </row>
    <row r="34390" spans="1:5" x14ac:dyDescent="0.25">
      <c r="A34390" s="1">
        <v>44222</v>
      </c>
      <c r="B34390" t="s">
        <v>263</v>
      </c>
      <c r="C34390" s="3">
        <f>_xll.SNL.Clients.Office.Excel.Functions.SPG(B34390, "SP_PRICE_CLOSE", A34390)</f>
        <v>26.925435205673001</v>
      </c>
      <c r="D34390" s="3">
        <f>_xll.SNL.Clients.Office.Excel.Functions.SPG(B34390, "IQ_PE", "LTM", A34390)</f>
        <v>106.203996</v>
      </c>
      <c r="E34390" s="3">
        <f>_xll.SNL.Clients.Office.Excel.Functions.SPG(B34390, "IQ_PE_NORM", "LTM", A34390)</f>
        <v>139.31034500000001</v>
      </c>
    </row>
    <row r="34391" spans="1:5" x14ac:dyDescent="0.25">
      <c r="A34391" s="1">
        <v>44222</v>
      </c>
      <c r="B34391" t="s">
        <v>264</v>
      </c>
      <c r="C34391" s="3">
        <f>_xll.SNL.Clients.Office.Excel.Functions.SPG(B34391, "SP_PRICE_CLOSE", A34391)</f>
        <v>43.400602489936283</v>
      </c>
      <c r="D34391" s="3">
        <f>_xll.SNL.Clients.Office.Excel.Functions.SPG(B34391, "IQ_PE", "LTM", A34391)</f>
        <v>18.674008000000001</v>
      </c>
      <c r="E34391" s="3">
        <f>_xll.SNL.Clients.Office.Excel.Functions.SPG(B34391, "IQ_PE_NORM", "LTM", A34391)</f>
        <v>26.706036999999998</v>
      </c>
    </row>
    <row r="34392" spans="1:5" x14ac:dyDescent="0.25">
      <c r="A34392" s="1">
        <v>44222</v>
      </c>
      <c r="B34392" t="s">
        <v>265</v>
      </c>
      <c r="C34392" s="3">
        <f>_xll.SNL.Clients.Office.Excel.Functions.SPG(B34392, "SP_PRICE_CLOSE", A34392)</f>
        <v>40.653229985870801</v>
      </c>
      <c r="D34392" s="3">
        <f>_xll.SNL.Clients.Office.Excel.Functions.SPG(B34392, "IQ_PE", "LTM", A34392)</f>
        <v>21.472026</v>
      </c>
      <c r="E34392" s="3">
        <f>_xll.SNL.Clients.Office.Excel.Functions.SPG(B34392, "IQ_PE_NORM", "LTM", A34392)</f>
        <v>30.925640000000001</v>
      </c>
    </row>
    <row r="34393" spans="1:5" x14ac:dyDescent="0.25">
      <c r="A34393" s="1">
        <v>44222</v>
      </c>
      <c r="B34393" t="s">
        <v>266</v>
      </c>
      <c r="C34393" s="3" t="str">
        <f>_xll.SNL.Clients.Office.Excel.Functions.SPG(B34393, "SP_PRICE_CLOSE", A34393)</f>
        <v>NA</v>
      </c>
      <c r="D34393" s="3" t="str">
        <f>_xll.SNL.Clients.Office.Excel.Functions.SPG(B34393, "IQ_PE", "LTM", A34393)</f>
        <v>NA</v>
      </c>
      <c r="E34393" s="3" t="str">
        <f>_xll.SNL.Clients.Office.Excel.Functions.SPG(B34393, "IQ_PE_NORM", "LTM", A34393)</f>
        <v>NA</v>
      </c>
    </row>
    <row r="34394" spans="1:5" x14ac:dyDescent="0.25">
      <c r="A34394" s="1">
        <v>44222</v>
      </c>
      <c r="B34394" t="s">
        <v>267</v>
      </c>
      <c r="C34394" s="3">
        <f>_xll.SNL.Clients.Office.Excel.Functions.SPG(B34394, "SP_PRICE_CLOSE", A34394)</f>
        <v>2.4526138999226887</v>
      </c>
      <c r="D34394" s="3">
        <f>_xll.SNL.Clients.Office.Excel.Functions.SPG(B34394, "IQ_PE", "LTM", A34394)</f>
        <v>39.484979000000003</v>
      </c>
      <c r="E34394" s="3">
        <f>_xll.SNL.Clients.Office.Excel.Functions.SPG(B34394, "IQ_PE_NORM", "LTM", A34394)</f>
        <v>51.396647999999999</v>
      </c>
    </row>
    <row r="34395" spans="1:5" x14ac:dyDescent="0.25">
      <c r="A34395" s="1">
        <v>44222</v>
      </c>
      <c r="B34395" t="s">
        <v>268</v>
      </c>
      <c r="C34395" s="3">
        <f>_xll.SNL.Clients.Office.Excel.Functions.SPG(B34395, "SP_PRICE_CLOSE", A34395)</f>
        <v>4.8359147983258239</v>
      </c>
      <c r="D34395" s="3">
        <f>_xll.SNL.Clients.Office.Excel.Functions.SPG(B34395, "IQ_PE", "LTM", A34395)</f>
        <v>5.4936400000000001</v>
      </c>
      <c r="E34395" s="3" t="str">
        <f>_xll.SNL.Clients.Office.Excel.Functions.SPG(B34395, "IQ_PE_NORM", "LTM", A34395)</f>
        <v>NM</v>
      </c>
    </row>
    <row r="34396" spans="1:5" x14ac:dyDescent="0.25">
      <c r="A34396" s="1">
        <v>44222</v>
      </c>
      <c r="B34396" t="s">
        <v>269</v>
      </c>
      <c r="C34396" s="3" t="str">
        <f>_xll.SNL.Clients.Office.Excel.Functions.SPG(B34396, "SP_PRICE_CLOSE", A34396)</f>
        <v>NA</v>
      </c>
      <c r="D34396" s="3" t="str">
        <f>_xll.SNL.Clients.Office.Excel.Functions.SPG(B34396, "IQ_PE", "LTM", A34396)</f>
        <v>NA</v>
      </c>
      <c r="E34396" s="3" t="str">
        <f>_xll.SNL.Clients.Office.Excel.Functions.SPG(B34396, "IQ_PE_NORM", "LTM", A34396)</f>
        <v>NA</v>
      </c>
    </row>
    <row r="34397" spans="1:5" x14ac:dyDescent="0.25">
      <c r="A34397" s="1">
        <v>44222</v>
      </c>
      <c r="B34397" t="s">
        <v>270</v>
      </c>
      <c r="C34397" s="3" t="str">
        <f>_xll.SNL.Clients.Office.Excel.Functions.SPG(B34397, "SP_PRICE_CLOSE", A34397)</f>
        <v>NA</v>
      </c>
      <c r="D34397" s="3" t="str">
        <f>_xll.SNL.Clients.Office.Excel.Functions.SPG(B34397, "IQ_PE", "LTM", A34397)</f>
        <v>NA</v>
      </c>
      <c r="E34397" s="3" t="str">
        <f>_xll.SNL.Clients.Office.Excel.Functions.SPG(B34397, "IQ_PE_NORM", "LTM", A34397)</f>
        <v>NA</v>
      </c>
    </row>
    <row r="34398" spans="1:5" x14ac:dyDescent="0.25">
      <c r="A34398" s="1">
        <v>44222</v>
      </c>
      <c r="B34398" t="s">
        <v>271</v>
      </c>
      <c r="C34398" s="3" t="str">
        <f>_xll.SNL.Clients.Office.Excel.Functions.SPG(B34398, "SP_PRICE_CLOSE", A34398)</f>
        <v>NA</v>
      </c>
      <c r="D34398" s="3" t="str">
        <f>_xll.SNL.Clients.Office.Excel.Functions.SPG(B34398, "IQ_PE", "LTM", A34398)</f>
        <v>NA</v>
      </c>
      <c r="E34398" s="3" t="str">
        <f>_xll.SNL.Clients.Office.Excel.Functions.SPG(B34398, "IQ_PE_NORM", "LTM", A34398)</f>
        <v>NA</v>
      </c>
    </row>
    <row r="34399" spans="1:5" x14ac:dyDescent="0.25">
      <c r="A34399" s="1">
        <v>44222</v>
      </c>
      <c r="B34399" t="s">
        <v>272</v>
      </c>
      <c r="C34399" s="3" t="str">
        <f>_xll.SNL.Clients.Office.Excel.Functions.SPG(B34399, "SP_PRICE_CLOSE", A34399)</f>
        <v>NA</v>
      </c>
      <c r="D34399" s="3" t="str">
        <f>_xll.SNL.Clients.Office.Excel.Functions.SPG(B34399, "IQ_PE", "LTM", A34399)</f>
        <v>NA</v>
      </c>
      <c r="E34399" s="3" t="str">
        <f>_xll.SNL.Clients.Office.Excel.Functions.SPG(B34399, "IQ_PE_NORM", "LTM", A34399)</f>
        <v>NA</v>
      </c>
    </row>
    <row r="34400" spans="1:5" x14ac:dyDescent="0.25">
      <c r="A34400" s="1">
        <v>44222</v>
      </c>
      <c r="B34400" t="s">
        <v>273</v>
      </c>
      <c r="C34400" s="3">
        <f>_xll.SNL.Clients.Office.Excel.Functions.SPG(B34400, "SP_PRICE_CLOSE", A34400)</f>
        <v>23.193196662312385</v>
      </c>
      <c r="D34400" s="3">
        <f>_xll.SNL.Clients.Office.Excel.Functions.SPG(B34400, "IQ_PE", "LTM", A34400)</f>
        <v>19.497983000000001</v>
      </c>
      <c r="E34400" s="3">
        <f>_xll.SNL.Clients.Office.Excel.Functions.SPG(B34400, "IQ_PE_NORM", "LTM", A34400)</f>
        <v>30.355896999999999</v>
      </c>
    </row>
    <row r="34401" spans="1:5" x14ac:dyDescent="0.25">
      <c r="A34401" s="1">
        <v>44222</v>
      </c>
      <c r="B34401" t="s">
        <v>274</v>
      </c>
      <c r="C34401" s="3" t="str">
        <f>_xll.SNL.Clients.Office.Excel.Functions.SPG(B34401, "SP_PRICE_CLOSE", A34401)</f>
        <v>NA</v>
      </c>
      <c r="D34401" s="3" t="str">
        <f>_xll.SNL.Clients.Office.Excel.Functions.SPG(B34401, "IQ_PE", "LTM", A34401)</f>
        <v>NA</v>
      </c>
      <c r="E34401" s="3" t="str">
        <f>_xll.SNL.Clients.Office.Excel.Functions.SPG(B34401, "IQ_PE_NORM", "LTM", A34401)</f>
        <v>NA</v>
      </c>
    </row>
    <row r="34402" spans="1:5" x14ac:dyDescent="0.25">
      <c r="A34402" s="1">
        <v>44222</v>
      </c>
      <c r="B34402" t="s">
        <v>275</v>
      </c>
      <c r="C34402" s="3">
        <f>_xll.SNL.Clients.Office.Excel.Functions.SPG(B34402, "SP_PRICE_CLOSE", A34402)</f>
        <v>9.5571965556770007</v>
      </c>
      <c r="D34402" s="3">
        <f>_xll.SNL.Clients.Office.Excel.Functions.SPG(B34402, "IQ_PE", "LTM", A34402)</f>
        <v>24.947807999999998</v>
      </c>
      <c r="E34402" s="3">
        <f>_xll.SNL.Clients.Office.Excel.Functions.SPG(B34402, "IQ_PE_NORM", "LTM", A34402)</f>
        <v>80.925507999999994</v>
      </c>
    </row>
    <row r="34403" spans="1:5" x14ac:dyDescent="0.25">
      <c r="A34403" s="1">
        <v>44222</v>
      </c>
      <c r="B34403" t="s">
        <v>276</v>
      </c>
      <c r="C34403" s="3">
        <f>_xll.SNL.Clients.Office.Excel.Functions.SPG(B34403, "SP_PRICE_CLOSE", A34403)</f>
        <v>9.0373490442803437</v>
      </c>
      <c r="D34403" s="3" t="str">
        <f>_xll.SNL.Clients.Office.Excel.Functions.SPG(B34403, "IQ_PE", "LTM", A34403)</f>
        <v>NM</v>
      </c>
      <c r="E34403" s="3" t="str">
        <f>_xll.SNL.Clients.Office.Excel.Functions.SPG(B34403, "IQ_PE_NORM", "LTM", A34403)</f>
        <v>NM</v>
      </c>
    </row>
    <row r="34404" spans="1:5" x14ac:dyDescent="0.25">
      <c r="A34404" s="1">
        <v>44222</v>
      </c>
      <c r="B34404" t="s">
        <v>277</v>
      </c>
      <c r="C34404" s="3">
        <f>_xll.SNL.Clients.Office.Excel.Functions.SPG(B34404, "SP_PRICE_CLOSE", A34404)</f>
        <v>5.0278584948415128</v>
      </c>
      <c r="D34404" s="3">
        <f>_xll.SNL.Clients.Office.Excel.Functions.SPG(B34404, "IQ_PE", "LTM", A34404)</f>
        <v>37.346535000000003</v>
      </c>
      <c r="E34404" s="3">
        <f>_xll.SNL.Clients.Office.Excel.Functions.SPG(B34404, "IQ_PE_NORM", "LTM", A34404)</f>
        <v>61.836066000000002</v>
      </c>
    </row>
    <row r="34405" spans="1:5" x14ac:dyDescent="0.25">
      <c r="A34405" s="1">
        <v>44222</v>
      </c>
      <c r="B34405" t="s">
        <v>278</v>
      </c>
      <c r="C34405" s="3">
        <f>_xll.SNL.Clients.Office.Excel.Functions.SPG(B34405, "SP_PRICE_CLOSE", A34405)</f>
        <v>8.0376422915944641</v>
      </c>
      <c r="D34405" s="3">
        <f>_xll.SNL.Clients.Office.Excel.Functions.SPG(B34405, "IQ_PE", "LTM", A34405)</f>
        <v>37.5</v>
      </c>
      <c r="E34405" s="3">
        <f>_xll.SNL.Clients.Office.Excel.Functions.SPG(B34405, "IQ_PE_NORM", "LTM", A34405)</f>
        <v>119.64285700000001</v>
      </c>
    </row>
    <row r="34406" spans="1:5" x14ac:dyDescent="0.25">
      <c r="A34406" s="1">
        <v>44222</v>
      </c>
      <c r="B34406" t="s">
        <v>279</v>
      </c>
      <c r="C34406" s="3">
        <f>_xll.SNL.Clients.Office.Excel.Functions.SPG(B34406, "SP_PRICE_CLOSE", A34406)</f>
        <v>7.216542880754977</v>
      </c>
      <c r="D34406" s="3" t="str">
        <f>_xll.SNL.Clients.Office.Excel.Functions.SPG(B34406, "IQ_PE", "LTM", A34406)</f>
        <v>NM</v>
      </c>
      <c r="E34406" s="3" t="str">
        <f>_xll.SNL.Clients.Office.Excel.Functions.SPG(B34406, "IQ_PE_NORM", "LTM", A34406)</f>
        <v>NM</v>
      </c>
    </row>
    <row r="34407" spans="1:5" x14ac:dyDescent="0.25">
      <c r="A34407" s="1">
        <v>44222</v>
      </c>
      <c r="B34407" t="s">
        <v>280</v>
      </c>
      <c r="C34407" s="3">
        <f>_xll.SNL.Clients.Office.Excel.Functions.SPG(B34407, "SP_PRICE_CLOSE", A34407)</f>
        <v>3.4656500759777127</v>
      </c>
      <c r="D34407" s="3">
        <f>_xll.SNL.Clients.Office.Excel.Functions.SPG(B34407, "IQ_PE", "LTM", A34407)</f>
        <v>20.186335</v>
      </c>
      <c r="E34407" s="3">
        <f>_xll.SNL.Clients.Office.Excel.Functions.SPG(B34407, "IQ_PE_NORM", "LTM", A34407)</f>
        <v>27.71855</v>
      </c>
    </row>
    <row r="34408" spans="1:5" x14ac:dyDescent="0.25">
      <c r="A34408" s="1">
        <v>44222</v>
      </c>
      <c r="B34408" t="s">
        <v>281</v>
      </c>
      <c r="C34408" s="3" t="str">
        <f>_xll.SNL.Clients.Office.Excel.Functions.SPG(B34408, "SP_PRICE_CLOSE", A34408)</f>
        <v>NA</v>
      </c>
      <c r="D34408" s="3" t="str">
        <f>_xll.SNL.Clients.Office.Excel.Functions.SPG(B34408, "IQ_PE", "LTM", A34408)</f>
        <v>NA</v>
      </c>
      <c r="E34408" s="3" t="str">
        <f>_xll.SNL.Clients.Office.Excel.Functions.SPG(B34408, "IQ_PE_NORM", "LTM", A34408)</f>
        <v>NA</v>
      </c>
    </row>
    <row r="34409" spans="1:5" x14ac:dyDescent="0.25">
      <c r="A34409" s="1">
        <v>44222</v>
      </c>
      <c r="B34409" t="s">
        <v>282</v>
      </c>
      <c r="C34409" s="3" t="str">
        <f>_xll.SNL.Clients.Office.Excel.Functions.SPG(B34409, "SP_PRICE_CLOSE", A34409)</f>
        <v>NA</v>
      </c>
      <c r="D34409" s="3" t="str">
        <f>_xll.SNL.Clients.Office.Excel.Functions.SPG(B34409, "IQ_PE", "LTM", A34409)</f>
        <v>NA</v>
      </c>
      <c r="E34409" s="3" t="str">
        <f>_xll.SNL.Clients.Office.Excel.Functions.SPG(B34409, "IQ_PE_NORM", "LTM", A34409)</f>
        <v>NA</v>
      </c>
    </row>
    <row r="34410" spans="1:5" x14ac:dyDescent="0.25">
      <c r="A34410" s="1">
        <v>44222</v>
      </c>
      <c r="B34410" t="s">
        <v>283</v>
      </c>
      <c r="C34410" s="3" t="str">
        <f>_xll.SNL.Clients.Office.Excel.Functions.SPG(B34410, "SP_PRICE_CLOSE", A34410)</f>
        <v>NA</v>
      </c>
      <c r="D34410" s="3" t="str">
        <f>_xll.SNL.Clients.Office.Excel.Functions.SPG(B34410, "IQ_PE", "LTM", A34410)</f>
        <v>NA</v>
      </c>
      <c r="E34410" s="3" t="str">
        <f>_xll.SNL.Clients.Office.Excel.Functions.SPG(B34410, "IQ_PE_NORM", "LTM", A34410)</f>
        <v>NA</v>
      </c>
    </row>
    <row r="34411" spans="1:5" x14ac:dyDescent="0.25">
      <c r="A34411" s="1">
        <v>44222</v>
      </c>
      <c r="B34411" t="s">
        <v>284</v>
      </c>
      <c r="C34411" s="3">
        <f>_xll.SNL.Clients.Office.Excel.Functions.SPG(B34411, "SP_PRICE_CLOSE", A34411)</f>
        <v>17.350465996640981</v>
      </c>
      <c r="D34411" s="3">
        <f>_xll.SNL.Clients.Office.Excel.Functions.SPG(B34411, "IQ_PE", "LTM", A34411)</f>
        <v>19.387350000000001</v>
      </c>
      <c r="E34411" s="3">
        <f>_xll.SNL.Clients.Office.Excel.Functions.SPG(B34411, "IQ_PE_NORM", "LTM", A34411)</f>
        <v>26.673497000000001</v>
      </c>
    </row>
    <row r="34412" spans="1:5" x14ac:dyDescent="0.25">
      <c r="A34412" s="1">
        <v>44222</v>
      </c>
      <c r="B34412" t="s">
        <v>285</v>
      </c>
      <c r="C34412" s="3" t="str">
        <f>_xll.SNL.Clients.Office.Excel.Functions.SPG(B34412, "SP_PRICE_CLOSE", A34412)</f>
        <v>NA</v>
      </c>
      <c r="D34412" s="3" t="str">
        <f>_xll.SNL.Clients.Office.Excel.Functions.SPG(B34412, "IQ_PE", "LTM", A34412)</f>
        <v>NA</v>
      </c>
      <c r="E34412" s="3" t="str">
        <f>_xll.SNL.Clients.Office.Excel.Functions.SPG(B34412, "IQ_PE_NORM", "LTM", A34412)</f>
        <v>NA</v>
      </c>
    </row>
    <row r="34413" spans="1:5" x14ac:dyDescent="0.25">
      <c r="A34413" s="1">
        <v>44222</v>
      </c>
      <c r="B34413" t="s">
        <v>286</v>
      </c>
      <c r="C34413" s="3">
        <f>_xll.SNL.Clients.Office.Excel.Functions.SPG(B34413, "SP_PRICE_CLOSE", A34413)</f>
        <v>7.0562155101170312</v>
      </c>
      <c r="D34413" s="3">
        <f>_xll.SNL.Clients.Office.Excel.Functions.SPG(B34413, "IQ_PE", "LTM", A34413)</f>
        <v>67.694552000000002</v>
      </c>
      <c r="E34413" s="3">
        <f>_xll.SNL.Clients.Office.Excel.Functions.SPG(B34413, "IQ_PE_NORM", "LTM", A34413)</f>
        <v>65.033342000000005</v>
      </c>
    </row>
    <row r="34414" spans="1:5" x14ac:dyDescent="0.25">
      <c r="A34414" s="1">
        <v>44222</v>
      </c>
      <c r="B34414" t="s">
        <v>287</v>
      </c>
      <c r="C34414" s="3">
        <f>_xll.SNL.Clients.Office.Excel.Functions.SPG(B34414, "SP_PRICE_CLOSE", A34414)</f>
        <v>7.7310655541041289</v>
      </c>
      <c r="D34414" s="3">
        <f>_xll.SNL.Clients.Office.Excel.Functions.SPG(B34414, "IQ_PE", "LTM", A34414)</f>
        <v>65.610860000000002</v>
      </c>
      <c r="E34414" s="3">
        <f>_xll.SNL.Clients.Office.Excel.Functions.SPG(B34414, "IQ_PE_NORM", "LTM", A34414)</f>
        <v>73.417721999999998</v>
      </c>
    </row>
    <row r="34415" spans="1:5" x14ac:dyDescent="0.25">
      <c r="A34415" s="1">
        <v>44222</v>
      </c>
      <c r="B34415" t="s">
        <v>288</v>
      </c>
      <c r="C34415" s="3">
        <f>_xll.SNL.Clients.Office.Excel.Functions.SPG(B34415, "SP_PRICE_CLOSE", A34415)</f>
        <v>8.0109834448561745</v>
      </c>
      <c r="D34415" s="3" t="str">
        <f>_xll.SNL.Clients.Office.Excel.Functions.SPG(B34415, "IQ_PE", "LTM", A34415)</f>
        <v>NM</v>
      </c>
      <c r="E34415" s="3" t="str">
        <f>_xll.SNL.Clients.Office.Excel.Functions.SPG(B34415, "IQ_PE_NORM", "LTM", A34415)</f>
        <v>NM</v>
      </c>
    </row>
    <row r="34416" spans="1:5" x14ac:dyDescent="0.25">
      <c r="A34416" s="1">
        <v>44222</v>
      </c>
      <c r="B34416" t="s">
        <v>289</v>
      </c>
      <c r="C34416" s="3">
        <f>_xll.SNL.Clients.Office.Excel.Functions.SPG(B34416, "SP_PRICE_CLOSE", A34416)</f>
        <v>5.5734760470262055</v>
      </c>
      <c r="D34416" s="3">
        <f>_xll.SNL.Clients.Office.Excel.Functions.SPG(B34416, "IQ_PE", "LTM", A34416)</f>
        <v>8.8587570000000007</v>
      </c>
      <c r="E34416" s="3">
        <f>_xll.SNL.Clients.Office.Excel.Functions.SPG(B34416, "IQ_PE_NORM", "LTM", A34416)</f>
        <v>13.754386</v>
      </c>
    </row>
    <row r="34417" spans="1:5" x14ac:dyDescent="0.25">
      <c r="A34417" s="1">
        <v>44222</v>
      </c>
      <c r="B34417" t="s">
        <v>290</v>
      </c>
      <c r="C34417" s="3" t="str">
        <f>_xll.SNL.Clients.Office.Excel.Functions.SPG(B34417, "SP_PRICE_CLOSE", A34417)</f>
        <v>NA</v>
      </c>
      <c r="D34417" s="3" t="str">
        <f>_xll.SNL.Clients.Office.Excel.Functions.SPG(B34417, "IQ_PE", "LTM", A34417)</f>
        <v>NA</v>
      </c>
      <c r="E34417" s="3" t="str">
        <f>_xll.SNL.Clients.Office.Excel.Functions.SPG(B34417, "IQ_PE_NORM", "LTM", A34417)</f>
        <v>NA</v>
      </c>
    </row>
    <row r="34418" spans="1:5" x14ac:dyDescent="0.25">
      <c r="A34418" s="1">
        <v>44222</v>
      </c>
      <c r="B34418" t="s">
        <v>291</v>
      </c>
      <c r="C34418" s="3">
        <f>_xll.SNL.Clients.Office.Excel.Functions.SPG(B34418, "SP_PRICE_CLOSE", A34418)</f>
        <v>19.681230039188502</v>
      </c>
      <c r="D34418" s="3" t="str">
        <f>_xll.SNL.Clients.Office.Excel.Functions.SPG(B34418, "IQ_PE", "LTM", A34418)</f>
        <v>NM</v>
      </c>
      <c r="E34418" s="3" t="str">
        <f>_xll.SNL.Clients.Office.Excel.Functions.SPG(B34418, "IQ_PE_NORM", "LTM", A34418)</f>
        <v>NM</v>
      </c>
    </row>
    <row r="34419" spans="1:5" x14ac:dyDescent="0.25">
      <c r="A34419" s="1">
        <v>44222</v>
      </c>
      <c r="B34419" t="s">
        <v>292</v>
      </c>
      <c r="C34419" s="3">
        <f>_xll.SNL.Clients.Office.Excel.Functions.SPG(B34419, "SP_PRICE_CLOSE", A34419)</f>
        <v>2.5560502252672546</v>
      </c>
      <c r="D34419" s="3">
        <f>_xll.SNL.Clients.Office.Excel.Functions.SPG(B34419, "IQ_PE", "LTM", A34419)</f>
        <v>20.753247000000002</v>
      </c>
      <c r="E34419" s="3">
        <f>_xll.SNL.Clients.Office.Excel.Functions.SPG(B34419, "IQ_PE_NORM", "LTM", A34419)</f>
        <v>20.980305999999999</v>
      </c>
    </row>
    <row r="34420" spans="1:5" x14ac:dyDescent="0.25">
      <c r="A34420" s="1">
        <v>44222</v>
      </c>
      <c r="B34420" t="s">
        <v>293</v>
      </c>
      <c r="C34420" s="3">
        <f>_xll.SNL.Clients.Office.Excel.Functions.SPG(B34420, "SP_PRICE_CLOSE", A34420)</f>
        <v>8.757431153528298</v>
      </c>
      <c r="D34420" s="3">
        <f>_xll.SNL.Clients.Office.Excel.Functions.SPG(B34420, "IQ_PE", "LTM", A34420)</f>
        <v>11.902174</v>
      </c>
      <c r="E34420" s="3">
        <f>_xll.SNL.Clients.Office.Excel.Functions.SPG(B34420, "IQ_PE_NORM", "LTM", A34420)</f>
        <v>16.474423000000002</v>
      </c>
    </row>
    <row r="34421" spans="1:5" x14ac:dyDescent="0.25">
      <c r="A34421" s="1">
        <v>44222</v>
      </c>
      <c r="B34421" t="s">
        <v>294</v>
      </c>
      <c r="C34421" s="3" t="str">
        <f>_xll.SNL.Clients.Office.Excel.Functions.SPG(B34421, "SP_PRICE_CLOSE", A34421)</f>
        <v>NA</v>
      </c>
      <c r="D34421" s="3" t="str">
        <f>_xll.SNL.Clients.Office.Excel.Functions.SPG(B34421, "IQ_PE", "LTM", A34421)</f>
        <v>NA</v>
      </c>
      <c r="E34421" s="3" t="str">
        <f>_xll.SNL.Clients.Office.Excel.Functions.SPG(B34421, "IQ_PE_NORM", "LTM", A34421)</f>
        <v>NA</v>
      </c>
    </row>
    <row r="34422" spans="1:5" x14ac:dyDescent="0.25">
      <c r="A34422" s="1">
        <v>44222</v>
      </c>
      <c r="B34422" t="s">
        <v>295</v>
      </c>
      <c r="C34422" s="3">
        <f>_xll.SNL.Clients.Office.Excel.Functions.SPG(B34422, "SP_PRICE_CLOSE", A34422)</f>
        <v>17.635852416624456</v>
      </c>
      <c r="D34422" s="3" t="str">
        <f>_xll.SNL.Clients.Office.Excel.Functions.SPG(B34422, "IQ_PE", "LTM", A34422)</f>
        <v>NM</v>
      </c>
      <c r="E34422" s="3" t="str">
        <f>_xll.SNL.Clients.Office.Excel.Functions.SPG(B34422, "IQ_PE_NORM", "LTM", A34422)</f>
        <v>NM</v>
      </c>
    </row>
    <row r="34423" spans="1:5" x14ac:dyDescent="0.25">
      <c r="A34423" s="1">
        <v>44222</v>
      </c>
      <c r="B34423" t="s">
        <v>296</v>
      </c>
      <c r="C34423" s="3">
        <f>_xll.SNL.Clients.Office.Excel.Functions.SPG(B34423, "SP_PRICE_CLOSE", A34423)</f>
        <v>1.7114979605982243</v>
      </c>
      <c r="D34423" s="3">
        <f>_xll.SNL.Clients.Office.Excel.Functions.SPG(B34423, "IQ_PE", "LTM", A34423)</f>
        <v>29.722221999999999</v>
      </c>
      <c r="E34423" s="3">
        <f>_xll.SNL.Clients.Office.Excel.Functions.SPG(B34423, "IQ_PE_NORM", "LTM", A34423)</f>
        <v>34.148935999999999</v>
      </c>
    </row>
    <row r="34424" spans="1:5" x14ac:dyDescent="0.25">
      <c r="A34424" s="1">
        <v>44222</v>
      </c>
      <c r="B34424" t="s">
        <v>297</v>
      </c>
      <c r="C34424" s="3">
        <f>_xll.SNL.Clients.Office.Excel.Functions.SPG(B34424, "SP_PRICE_CLOSE", A34424)</f>
        <v>47.865959318599877</v>
      </c>
      <c r="D34424" s="3" t="str">
        <f>_xll.SNL.Clients.Office.Excel.Functions.SPG(B34424, "IQ_PE", "LTM", A34424)</f>
        <v>NM</v>
      </c>
      <c r="E34424" s="3" t="str">
        <f>_xll.SNL.Clients.Office.Excel.Functions.SPG(B34424, "IQ_PE_NORM", "LTM", A34424)</f>
        <v>NM</v>
      </c>
    </row>
    <row r="34425" spans="1:5" x14ac:dyDescent="0.25">
      <c r="A34425" s="1">
        <v>44222</v>
      </c>
      <c r="B34425" t="s">
        <v>298</v>
      </c>
      <c r="C34425" s="3">
        <f>_xll.SNL.Clients.Office.Excel.Functions.SPG(B34425, "SP_PRICE_CLOSE", A34425)</f>
        <v>1.4644570925861744</v>
      </c>
      <c r="D34425" s="3" t="str">
        <f>_xll.SNL.Clients.Office.Excel.Functions.SPG(B34425, "IQ_PE", "LTM", A34425)</f>
        <v>NA</v>
      </c>
      <c r="E34425" s="3" t="str">
        <f>_xll.SNL.Clients.Office.Excel.Functions.SPG(B34425, "IQ_PE_NORM", "LTM", A34425)</f>
        <v>NA</v>
      </c>
    </row>
    <row r="34426" spans="1:5" x14ac:dyDescent="0.25">
      <c r="A34426" s="1">
        <v>44222</v>
      </c>
      <c r="B34426" t="s">
        <v>299</v>
      </c>
      <c r="C34426" s="3" t="str">
        <f>_xll.SNL.Clients.Office.Excel.Functions.SPG(B34426, "SP_PRICE_CLOSE", A34426)</f>
        <v>NA</v>
      </c>
      <c r="D34426" s="3" t="str">
        <f>_xll.SNL.Clients.Office.Excel.Functions.SPG(B34426, "IQ_PE", "LTM", A34426)</f>
        <v>NA</v>
      </c>
      <c r="E34426" s="3" t="str">
        <f>_xll.SNL.Clients.Office.Excel.Functions.SPG(B34426, "IQ_PE_NORM", "LTM", A34426)</f>
        <v>NA</v>
      </c>
    </row>
    <row r="34427" spans="1:5" x14ac:dyDescent="0.25">
      <c r="A34427" s="1">
        <v>44222</v>
      </c>
      <c r="B34427" t="s">
        <v>300</v>
      </c>
      <c r="C34427" s="3" t="str">
        <f>_xll.SNL.Clients.Office.Excel.Functions.SPG(B34427, "SP_PRICE_CLOSE", A34427)</f>
        <v>NA</v>
      </c>
      <c r="D34427" s="3" t="str">
        <f>_xll.SNL.Clients.Office.Excel.Functions.SPG(B34427, "IQ_PE", "LTM", A34427)</f>
        <v>NA</v>
      </c>
      <c r="E34427" s="3" t="str">
        <f>_xll.SNL.Clients.Office.Excel.Functions.SPG(B34427, "IQ_PE_NORM", "LTM", A34427)</f>
        <v>NA</v>
      </c>
    </row>
    <row r="34428" spans="1:5" x14ac:dyDescent="0.25">
      <c r="A34428" s="1">
        <v>44222</v>
      </c>
      <c r="B34428" t="s">
        <v>301</v>
      </c>
      <c r="C34428" s="3">
        <f>_xll.SNL.Clients.Office.Excel.Functions.SPG(B34428, "SP_PRICE_CLOSE", A34428)</f>
        <v>8.3575484524539458</v>
      </c>
      <c r="D34428" s="3">
        <f>_xll.SNL.Clients.Office.Excel.Functions.SPG(B34428, "IQ_PE", "LTM", A34428)</f>
        <v>14.547563999999999</v>
      </c>
      <c r="E34428" s="3">
        <f>_xll.SNL.Clients.Office.Excel.Functions.SPG(B34428, "IQ_PE_NORM", "LTM", A34428)</f>
        <v>21.740638000000001</v>
      </c>
    </row>
    <row r="34429" spans="1:5" x14ac:dyDescent="0.25">
      <c r="A34429" s="1">
        <v>44222</v>
      </c>
      <c r="B34429" t="s">
        <v>302</v>
      </c>
      <c r="C34429" s="3">
        <f>_xll.SNL.Clients.Office.Excel.Functions.SPG(B34429, "SP_PRICE_CLOSE", A34429)</f>
        <v>5.491722428087761</v>
      </c>
      <c r="D34429" s="3" t="str">
        <f>_xll.SNL.Clients.Office.Excel.Functions.SPG(B34429, "IQ_PE", "LTM", A34429)</f>
        <v>NM</v>
      </c>
      <c r="E34429" s="3" t="str">
        <f>_xll.SNL.Clients.Office.Excel.Functions.SPG(B34429, "IQ_PE_NORM", "LTM", A34429)</f>
        <v>NM</v>
      </c>
    </row>
    <row r="34430" spans="1:5" x14ac:dyDescent="0.25">
      <c r="A34430" s="1">
        <v>44222</v>
      </c>
      <c r="B34430" t="s">
        <v>303</v>
      </c>
      <c r="C34430" s="3">
        <f>_xll.SNL.Clients.Office.Excel.Functions.SPG(B34430, "SP_PRICE_CLOSE", A34430)</f>
        <v>19.327663885260321</v>
      </c>
      <c r="D34430" s="3">
        <f>_xll.SNL.Clients.Office.Excel.Functions.SPG(B34430, "IQ_PE", "LTM", A34430)</f>
        <v>22.225628</v>
      </c>
      <c r="E34430" s="3">
        <f>_xll.SNL.Clients.Office.Excel.Functions.SPG(B34430, "IQ_PE_NORM", "LTM", A34430)</f>
        <v>33.910195999999999</v>
      </c>
    </row>
    <row r="34431" spans="1:5" x14ac:dyDescent="0.25">
      <c r="A34431" s="1">
        <v>44222</v>
      </c>
      <c r="B34431" t="s">
        <v>304</v>
      </c>
      <c r="C34431" s="3">
        <f>_xll.SNL.Clients.Office.Excel.Functions.SPG(B34431, "SP_PRICE_CLOSE", A34431)</f>
        <v>10.436938498040574</v>
      </c>
      <c r="D34431" s="3">
        <f>_xll.SNL.Clients.Office.Excel.Functions.SPG(B34431, "IQ_PE", "LTM", A34431)</f>
        <v>17.787369000000002</v>
      </c>
      <c r="E34431" s="3">
        <f>_xll.SNL.Clients.Office.Excel.Functions.SPG(B34431, "IQ_PE_NORM", "LTM", A34431)</f>
        <v>26.888736000000002</v>
      </c>
    </row>
    <row r="34432" spans="1:5" x14ac:dyDescent="0.25">
      <c r="A34432" s="1">
        <v>44222</v>
      </c>
      <c r="B34432" t="s">
        <v>305</v>
      </c>
      <c r="C34432" s="3" t="str">
        <f>_xll.SNL.Clients.Office.Excel.Functions.SPG(B34432, "SP_PRICE_CLOSE", A34432)</f>
        <v>NA</v>
      </c>
      <c r="D34432" s="3" t="str">
        <f>_xll.SNL.Clients.Office.Excel.Functions.SPG(B34432, "IQ_PE", "LTM", A34432)</f>
        <v>NA</v>
      </c>
      <c r="E34432" s="3" t="str">
        <f>_xll.SNL.Clients.Office.Excel.Functions.SPG(B34432, "IQ_PE_NORM", "LTM", A34432)</f>
        <v>NA</v>
      </c>
    </row>
    <row r="34433" spans="1:5" x14ac:dyDescent="0.25">
      <c r="A34433" s="1">
        <v>44222</v>
      </c>
      <c r="B34433" t="s">
        <v>306</v>
      </c>
      <c r="C34433" s="3">
        <f>_xll.SNL.Clients.Office.Excel.Functions.SPG(B34433, "SP_PRICE_CLOSE", A34433)</f>
        <v>9.3305963584015341</v>
      </c>
      <c r="D34433" s="3">
        <f>_xll.SNL.Clients.Office.Excel.Functions.SPG(B34433, "IQ_PE", "LTM", A34433)</f>
        <v>24.561404</v>
      </c>
      <c r="E34433" s="3">
        <f>_xll.SNL.Clients.Office.Excel.Functions.SPG(B34433, "IQ_PE_NORM", "LTM", A34433)</f>
        <v>29.093931999999999</v>
      </c>
    </row>
    <row r="34434" spans="1:5" x14ac:dyDescent="0.25">
      <c r="A34434" s="1">
        <v>44222</v>
      </c>
      <c r="B34434" t="s">
        <v>307</v>
      </c>
      <c r="C34434" s="3" t="str">
        <f>_xll.SNL.Clients.Office.Excel.Functions.SPG(B34434, "SP_PRICE_CLOSE", A34434)</f>
        <v>NA</v>
      </c>
      <c r="D34434" s="3" t="str">
        <f>_xll.SNL.Clients.Office.Excel.Functions.SPG(B34434, "IQ_PE", "LTM", A34434)</f>
        <v>NA</v>
      </c>
      <c r="E34434" s="3" t="str">
        <f>_xll.SNL.Clients.Office.Excel.Functions.SPG(B34434, "IQ_PE_NORM", "LTM", A34434)</f>
        <v>NA</v>
      </c>
    </row>
    <row r="34435" spans="1:5" x14ac:dyDescent="0.25">
      <c r="A34435" s="1">
        <v>44222</v>
      </c>
      <c r="B34435" t="s">
        <v>308</v>
      </c>
      <c r="C34435" s="3">
        <f>_xll.SNL.Clients.Office.Excel.Functions.SPG(B34435, "SP_PRICE_CLOSE", A34435)</f>
        <v>44.893497907280526</v>
      </c>
      <c r="D34435" s="3" t="str">
        <f>_xll.SNL.Clients.Office.Excel.Functions.SPG(B34435, "IQ_PE", "LTM", A34435)</f>
        <v>NM</v>
      </c>
      <c r="E34435" s="3" t="str">
        <f>_xll.SNL.Clients.Office.Excel.Functions.SPG(B34435, "IQ_PE_NORM", "LTM", A34435)</f>
        <v>NM</v>
      </c>
    </row>
    <row r="34436" spans="1:5" x14ac:dyDescent="0.25">
      <c r="A34436" s="1">
        <v>44222</v>
      </c>
      <c r="B34436" t="s">
        <v>309</v>
      </c>
      <c r="C34436" s="3" t="str">
        <f>_xll.SNL.Clients.Office.Excel.Functions.SPG(B34436, "SP_PRICE_CLOSE", A34436)</f>
        <v>NA</v>
      </c>
      <c r="D34436" s="3" t="str">
        <f>_xll.SNL.Clients.Office.Excel.Functions.SPG(B34436, "IQ_PE", "LTM", A34436)</f>
        <v>NA</v>
      </c>
      <c r="E34436" s="3" t="str">
        <f>_xll.SNL.Clients.Office.Excel.Functions.SPG(B34436, "IQ_PE_NORM", "LTM", A34436)</f>
        <v>NA</v>
      </c>
    </row>
    <row r="34437" spans="1:5" x14ac:dyDescent="0.25">
      <c r="A34437" s="1">
        <v>44222</v>
      </c>
      <c r="B34437" t="s">
        <v>310</v>
      </c>
      <c r="C34437" s="3">
        <f>_xll.SNL.Clients.Office.Excel.Functions.SPG(B34437, "SP_PRICE_CLOSE", A34437)</f>
        <v>5.8222921276425579</v>
      </c>
      <c r="D34437" s="3">
        <f>_xll.SNL.Clients.Office.Excel.Functions.SPG(B34437, "IQ_PE", "LTM", A34437)</f>
        <v>26.504854000000002</v>
      </c>
      <c r="E34437" s="3">
        <f>_xll.SNL.Clients.Office.Excel.Functions.SPG(B34437, "IQ_PE_NORM", "LTM", A34437)</f>
        <v>35.980231000000003</v>
      </c>
    </row>
    <row r="34438" spans="1:5" x14ac:dyDescent="0.25">
      <c r="A34438" s="1">
        <v>44222</v>
      </c>
      <c r="B34438" t="s">
        <v>311</v>
      </c>
      <c r="C34438" s="3" t="str">
        <f>_xll.SNL.Clients.Office.Excel.Functions.SPG(B34438, "SP_PRICE_CLOSE", A34438)</f>
        <v>NA</v>
      </c>
      <c r="D34438" s="3" t="str">
        <f>_xll.SNL.Clients.Office.Excel.Functions.SPG(B34438, "IQ_PE", "LTM", A34438)</f>
        <v>NA</v>
      </c>
      <c r="E34438" s="3" t="str">
        <f>_xll.SNL.Clients.Office.Excel.Functions.SPG(B34438, "IQ_PE_NORM", "LTM", A34438)</f>
        <v>NA</v>
      </c>
    </row>
    <row r="34439" spans="1:5" x14ac:dyDescent="0.25">
      <c r="A34439" s="1">
        <v>44222</v>
      </c>
      <c r="B34439" t="s">
        <v>312</v>
      </c>
      <c r="C34439" s="3">
        <f>_xll.SNL.Clients.Office.Excel.Functions.SPG(B34439, "SP_PRICE_CLOSE", A34439)</f>
        <v>12.343046039828314</v>
      </c>
      <c r="D34439" s="3">
        <f>_xll.SNL.Clients.Office.Excel.Functions.SPG(B34439, "IQ_PE", "LTM", A34439)</f>
        <v>30.561056000000001</v>
      </c>
      <c r="E34439" s="3">
        <f>_xll.SNL.Clients.Office.Excel.Functions.SPG(B34439, "IQ_PE_NORM", "LTM", A34439)</f>
        <v>38.712375000000002</v>
      </c>
    </row>
    <row r="34440" spans="1:5" x14ac:dyDescent="0.25">
      <c r="A34440" s="1">
        <v>44222</v>
      </c>
      <c r="B34440" t="s">
        <v>313</v>
      </c>
      <c r="C34440" s="3" t="str">
        <f>_xll.SNL.Clients.Office.Excel.Functions.SPG(B34440, "SP_PRICE_CLOSE", A34440)</f>
        <v>NA</v>
      </c>
      <c r="D34440" s="3" t="str">
        <f>_xll.SNL.Clients.Office.Excel.Functions.SPG(B34440, "IQ_PE", "LTM", A34440)</f>
        <v>NA</v>
      </c>
      <c r="E34440" s="3" t="str">
        <f>_xll.SNL.Clients.Office.Excel.Functions.SPG(B34440, "IQ_PE_NORM", "LTM", A34440)</f>
        <v>NA</v>
      </c>
    </row>
    <row r="34441" spans="1:5" x14ac:dyDescent="0.25">
      <c r="A34441" s="1">
        <v>44222</v>
      </c>
      <c r="B34441" t="s">
        <v>314</v>
      </c>
      <c r="C34441" s="3">
        <f>_xll.SNL.Clients.Office.Excel.Functions.SPG(B34441, "SP_PRICE_CLOSE", A34441)</f>
        <v>7.8643597877955793</v>
      </c>
      <c r="D34441" s="3">
        <f>_xll.SNL.Clients.Office.Excel.Functions.SPG(B34441, "IQ_PE", "LTM", A34441)</f>
        <v>18.243660999999999</v>
      </c>
      <c r="E34441" s="3">
        <f>_xll.SNL.Clients.Office.Excel.Functions.SPG(B34441, "IQ_PE_NORM", "LTM", A34441)</f>
        <v>26.745239999999999</v>
      </c>
    </row>
    <row r="34442" spans="1:5" x14ac:dyDescent="0.25">
      <c r="A34442" s="1">
        <v>44222</v>
      </c>
      <c r="B34442" t="s">
        <v>315</v>
      </c>
      <c r="C34442" s="3">
        <f>_xll.SNL.Clients.Office.Excel.Functions.SPG(B34442, "SP_PRICE_CLOSE", A34442)</f>
        <v>12.356375463197461</v>
      </c>
      <c r="D34442" s="3">
        <f>_xll.SNL.Clients.Office.Excel.Functions.SPG(B34442, "IQ_PE", "LTM", A34442)</f>
        <v>24.905964999999998</v>
      </c>
      <c r="E34442" s="3">
        <f>_xll.SNL.Clients.Office.Excel.Functions.SPG(B34442, "IQ_PE_NORM", "LTM", A34442)</f>
        <v>37.139423000000001</v>
      </c>
    </row>
    <row r="34443" spans="1:5" x14ac:dyDescent="0.25">
      <c r="A34443" s="1">
        <v>44222</v>
      </c>
      <c r="B34443" t="s">
        <v>316</v>
      </c>
      <c r="C34443" s="3" t="str">
        <f>_xll.SNL.Clients.Office.Excel.Functions.SPG(B34443, "SP_PRICE_CLOSE", A34443)</f>
        <v>NA</v>
      </c>
      <c r="D34443" s="3" t="str">
        <f>_xll.SNL.Clients.Office.Excel.Functions.SPG(B34443, "IQ_PE", "LTM", A34443)</f>
        <v>NA</v>
      </c>
      <c r="E34443" s="3" t="str">
        <f>_xll.SNL.Clients.Office.Excel.Functions.SPG(B34443, "IQ_PE_NORM", "LTM", A34443)</f>
        <v>NA</v>
      </c>
    </row>
    <row r="34444" spans="1:5" x14ac:dyDescent="0.25">
      <c r="A34444" s="1">
        <v>44222</v>
      </c>
      <c r="B34444" t="s">
        <v>317</v>
      </c>
      <c r="C34444" s="3">
        <f>_xll.SNL.Clients.Office.Excel.Functions.SPG(B34444, "SP_PRICE_CLOSE", A34444)</f>
        <v>14.342459278611605</v>
      </c>
      <c r="D34444" s="3">
        <f>_xll.SNL.Clients.Office.Excel.Functions.SPG(B34444, "IQ_PE", "LTM", A34444)</f>
        <v>24.644984000000001</v>
      </c>
      <c r="E34444" s="3">
        <f>_xll.SNL.Clients.Office.Excel.Functions.SPG(B34444, "IQ_PE_NORM", "LTM", A34444)</f>
        <v>36.302294000000003</v>
      </c>
    </row>
    <row r="34445" spans="1:5" x14ac:dyDescent="0.25">
      <c r="A34445" s="1">
        <v>44222</v>
      </c>
      <c r="B34445" t="s">
        <v>318</v>
      </c>
      <c r="C34445" s="3">
        <f>_xll.SNL.Clients.Office.Excel.Functions.SPG(B34445, "SP_PRICE_CLOSE", A34445)</f>
        <v>5.6250166617792114</v>
      </c>
      <c r="D34445" s="3" t="str">
        <f>_xll.SNL.Clients.Office.Excel.Functions.SPG(B34445, "IQ_PE", "LTM", A34445)</f>
        <v>NA</v>
      </c>
      <c r="E34445" s="3" t="str">
        <f>_xll.SNL.Clients.Office.Excel.Functions.SPG(B34445, "IQ_PE_NORM", "LTM", A34445)</f>
        <v>NA</v>
      </c>
    </row>
    <row r="34446" spans="1:5" x14ac:dyDescent="0.25">
      <c r="A34446" s="1">
        <v>44229</v>
      </c>
      <c r="B34446" t="s">
        <v>3</v>
      </c>
      <c r="C34446" s="3" t="str">
        <f>_xll.SNL.Clients.Office.Excel.Functions.SPG(B34446, "SP_PRICE_CLOSE", A34446)</f>
        <v>NA</v>
      </c>
      <c r="D34446" s="3" t="str">
        <f>_xll.SNL.Clients.Office.Excel.Functions.SPG(B34446, "IQ_PE", "LTM", A34446)</f>
        <v>NA</v>
      </c>
      <c r="E34446" s="3" t="str">
        <f>_xll.SNL.Clients.Office.Excel.Functions.SPG(B34446, "IQ_PE_NORM", "LTM", A34446)</f>
        <v>NA</v>
      </c>
    </row>
    <row r="34447" spans="1:5" x14ac:dyDescent="0.25">
      <c r="A34447" s="1">
        <v>44229</v>
      </c>
      <c r="B34447" t="s">
        <v>4</v>
      </c>
      <c r="C34447" s="3">
        <f>_xll.SNL.Clients.Office.Excel.Functions.SPG(B34447, "SP_PRICE_CLOSE", A34447)</f>
        <v>3.3322670078908088</v>
      </c>
      <c r="D34447" s="3">
        <f>_xll.SNL.Clients.Office.Excel.Functions.SPG(B34447, "IQ_PE", "LTM", A34447)</f>
        <v>26.315788999999999</v>
      </c>
      <c r="E34447" s="3">
        <f>_xll.SNL.Clients.Office.Excel.Functions.SPG(B34447, "IQ_PE_NORM", "LTM", A34447)</f>
        <v>40.849673000000003</v>
      </c>
    </row>
    <row r="34448" spans="1:5" x14ac:dyDescent="0.25">
      <c r="A34448" s="1">
        <v>44229</v>
      </c>
      <c r="B34448" t="s">
        <v>5</v>
      </c>
      <c r="C34448" s="3">
        <f>_xll.SNL.Clients.Office.Excel.Functions.SPG(B34448, "SP_PRICE_CLOSE", A34448)</f>
        <v>13.862230752825765</v>
      </c>
      <c r="D34448" s="3">
        <f>_xll.SNL.Clients.Office.Excel.Functions.SPG(B34448, "IQ_PE", "LTM", A34448)</f>
        <v>87.689712999999998</v>
      </c>
      <c r="E34448" s="3">
        <f>_xll.SNL.Clients.Office.Excel.Functions.SPG(B34448, "IQ_PE_NORM", "LTM", A34448)</f>
        <v>118.72146100000001</v>
      </c>
    </row>
    <row r="34449" spans="1:5" x14ac:dyDescent="0.25">
      <c r="A34449" s="1">
        <v>44229</v>
      </c>
      <c r="B34449" t="s">
        <v>6</v>
      </c>
      <c r="C34449" s="3" t="str">
        <f>_xll.SNL.Clients.Office.Excel.Functions.SPG(B34449, "SP_PRICE_CLOSE", A34449)</f>
        <v>NA</v>
      </c>
      <c r="D34449" s="3" t="str">
        <f>_xll.SNL.Clients.Office.Excel.Functions.SPG(B34449, "IQ_PE", "LTM", A34449)</f>
        <v>NA</v>
      </c>
      <c r="E34449" s="3" t="str">
        <f>_xll.SNL.Clients.Office.Excel.Functions.SPG(B34449, "IQ_PE_NORM", "LTM", A34449)</f>
        <v>NA</v>
      </c>
    </row>
    <row r="34450" spans="1:5" x14ac:dyDescent="0.25">
      <c r="A34450" s="1">
        <v>44229</v>
      </c>
      <c r="B34450" t="s">
        <v>7</v>
      </c>
      <c r="C34450" s="3" t="str">
        <f>_xll.SNL.Clients.Office.Excel.Functions.SPG(B34450, "SP_PRICE_CLOSE", A34450)</f>
        <v>NA</v>
      </c>
      <c r="D34450" s="3" t="str">
        <f>_xll.SNL.Clients.Office.Excel.Functions.SPG(B34450, "IQ_PE", "LTM", A34450)</f>
        <v>NA</v>
      </c>
      <c r="E34450" s="3" t="str">
        <f>_xll.SNL.Clients.Office.Excel.Functions.SPG(B34450, "IQ_PE_NORM", "LTM", A34450)</f>
        <v>NA</v>
      </c>
    </row>
    <row r="34451" spans="1:5" x14ac:dyDescent="0.25">
      <c r="A34451" s="1">
        <v>44229</v>
      </c>
      <c r="B34451" t="s">
        <v>8</v>
      </c>
      <c r="C34451" s="3" t="str">
        <f>_xll.SNL.Clients.Office.Excel.Functions.SPG(B34451, "SP_PRICE_CLOSE", A34451)</f>
        <v>NA</v>
      </c>
      <c r="D34451" s="3" t="str">
        <f>_xll.SNL.Clients.Office.Excel.Functions.SPG(B34451, "IQ_PE", "LTM", A34451)</f>
        <v>NA</v>
      </c>
      <c r="E34451" s="3" t="str">
        <f>_xll.SNL.Clients.Office.Excel.Functions.SPG(B34451, "IQ_PE_NORM", "LTM", A34451)</f>
        <v>NA</v>
      </c>
    </row>
    <row r="34452" spans="1:5" x14ac:dyDescent="0.25">
      <c r="A34452" s="1">
        <v>44229</v>
      </c>
      <c r="B34452" t="s">
        <v>9</v>
      </c>
      <c r="C34452" s="3" t="str">
        <f>_xll.SNL.Clients.Office.Excel.Functions.SPG(B34452, "SP_PRICE_CLOSE", A34452)</f>
        <v>NA</v>
      </c>
      <c r="D34452" s="3" t="str">
        <f>_xll.SNL.Clients.Office.Excel.Functions.SPG(B34452, "IQ_PE", "LTM", A34452)</f>
        <v>NA</v>
      </c>
      <c r="E34452" s="3" t="str">
        <f>_xll.SNL.Clients.Office.Excel.Functions.SPG(B34452, "IQ_PE_NORM", "LTM", A34452)</f>
        <v>NA</v>
      </c>
    </row>
    <row r="34453" spans="1:5" x14ac:dyDescent="0.25">
      <c r="A34453" s="1">
        <v>44229</v>
      </c>
      <c r="B34453" t="s">
        <v>10</v>
      </c>
      <c r="C34453" s="3">
        <f>_xll.SNL.Clients.Office.Excel.Functions.SPG(B34453, "SP_PRICE_CLOSE", A34453)</f>
        <v>14.195457453614845</v>
      </c>
      <c r="D34453" s="3">
        <f>_xll.SNL.Clients.Office.Excel.Functions.SPG(B34453, "IQ_PE", "LTM", A34453)</f>
        <v>22.756409999999999</v>
      </c>
      <c r="E34453" s="3">
        <f>_xll.SNL.Clients.Office.Excel.Functions.SPG(B34453, "IQ_PE_NORM", "LTM", A34453)</f>
        <v>35.452730000000003</v>
      </c>
    </row>
    <row r="34454" spans="1:5" x14ac:dyDescent="0.25">
      <c r="A34454" s="1">
        <v>44229</v>
      </c>
      <c r="B34454" t="s">
        <v>11</v>
      </c>
      <c r="C34454" s="3" t="str">
        <f>_xll.SNL.Clients.Office.Excel.Functions.SPG(B34454, "SP_PRICE_CLOSE", A34454)</f>
        <v>NA</v>
      </c>
      <c r="D34454" s="3" t="str">
        <f>_xll.SNL.Clients.Office.Excel.Functions.SPG(B34454, "IQ_PE", "LTM", A34454)</f>
        <v>NA</v>
      </c>
      <c r="E34454" s="3" t="str">
        <f>_xll.SNL.Clients.Office.Excel.Functions.SPG(B34454, "IQ_PE_NORM", "LTM", A34454)</f>
        <v>NA</v>
      </c>
    </row>
    <row r="34455" spans="1:5" x14ac:dyDescent="0.25">
      <c r="A34455" s="1">
        <v>44229</v>
      </c>
      <c r="B34455" t="s">
        <v>12</v>
      </c>
      <c r="C34455" s="3" t="str">
        <f>_xll.SNL.Clients.Office.Excel.Functions.SPG(B34455, "SP_PRICE_CLOSE", A34455)</f>
        <v>NA</v>
      </c>
      <c r="D34455" s="3" t="str">
        <f>_xll.SNL.Clients.Office.Excel.Functions.SPG(B34455, "IQ_PE", "LTM", A34455)</f>
        <v>NA</v>
      </c>
      <c r="E34455" s="3" t="str">
        <f>_xll.SNL.Clients.Office.Excel.Functions.SPG(B34455, "IQ_PE_NORM", "LTM", A34455)</f>
        <v>NA</v>
      </c>
    </row>
    <row r="34456" spans="1:5" x14ac:dyDescent="0.25">
      <c r="A34456" s="1">
        <v>44229</v>
      </c>
      <c r="B34456" t="s">
        <v>13</v>
      </c>
      <c r="C34456" s="3">
        <f>_xll.SNL.Clients.Office.Excel.Functions.SPG(B34456, "SP_PRICE_CLOSE", A34456)</f>
        <v>4.9637449349541489</v>
      </c>
      <c r="D34456" s="3" t="str">
        <f>_xll.SNL.Clients.Office.Excel.Functions.SPG(B34456, "IQ_PE", "LTM", A34456)</f>
        <v>NM</v>
      </c>
      <c r="E34456" s="3">
        <f>_xll.SNL.Clients.Office.Excel.Functions.SPG(B34456, "IQ_PE_NORM", "LTM", A34456)</f>
        <v>95.979381000000004</v>
      </c>
    </row>
    <row r="34457" spans="1:5" x14ac:dyDescent="0.25">
      <c r="A34457" s="1">
        <v>44229</v>
      </c>
      <c r="B34457" t="s">
        <v>14</v>
      </c>
      <c r="C34457" s="3">
        <f>_xll.SNL.Clients.Office.Excel.Functions.SPG(B34457, "SP_PRICE_CLOSE", A34457)</f>
        <v>5.4582533589251447</v>
      </c>
      <c r="D34457" s="3">
        <f>_xll.SNL.Clients.Office.Excel.Functions.SPG(B34457, "IQ_PE", "LTM", A34457)</f>
        <v>25.529924999999999</v>
      </c>
      <c r="E34457" s="3">
        <f>_xll.SNL.Clients.Office.Excel.Functions.SPG(B34457, "IQ_PE_NORM", "LTM", A34457)</f>
        <v>34.296481999999997</v>
      </c>
    </row>
    <row r="34458" spans="1:5" x14ac:dyDescent="0.25">
      <c r="A34458" s="1">
        <v>44229</v>
      </c>
      <c r="B34458" t="s">
        <v>15</v>
      </c>
      <c r="C34458" s="3">
        <f>_xll.SNL.Clients.Office.Excel.Functions.SPG(B34458, "SP_PRICE_CLOSE", A34458)</f>
        <v>4.6298365856259345</v>
      </c>
      <c r="D34458" s="3" t="str">
        <f>_xll.SNL.Clients.Office.Excel.Functions.SPG(B34458, "IQ_PE", "LTM", A34458)</f>
        <v>NM</v>
      </c>
      <c r="E34458" s="3" t="str">
        <f>_xll.SNL.Clients.Office.Excel.Functions.SPG(B34458, "IQ_PE_NORM", "LTM", A34458)</f>
        <v>NM</v>
      </c>
    </row>
    <row r="34459" spans="1:5" x14ac:dyDescent="0.25">
      <c r="A34459" s="1">
        <v>44229</v>
      </c>
      <c r="B34459" t="s">
        <v>16</v>
      </c>
      <c r="C34459" s="3">
        <f>_xll.SNL.Clients.Office.Excel.Functions.SPG(B34459, "SP_PRICE_CLOSE", A34459)</f>
        <v>3.8864755278310943</v>
      </c>
      <c r="D34459" s="3">
        <f>_xll.SNL.Clients.Office.Excel.Functions.SPG(B34459, "IQ_PE", "LTM", A34459)</f>
        <v>47.643617999999996</v>
      </c>
      <c r="E34459" s="3">
        <f>_xll.SNL.Clients.Office.Excel.Functions.SPG(B34459, "IQ_PE_NORM", "LTM", A34459)</f>
        <v>70.429696000000007</v>
      </c>
    </row>
    <row r="34460" spans="1:5" x14ac:dyDescent="0.25">
      <c r="A34460" s="1">
        <v>44229</v>
      </c>
      <c r="B34460" t="s">
        <v>17</v>
      </c>
      <c r="C34460" s="3">
        <f>_xll.SNL.Clients.Office.Excel.Functions.SPG(B34460, "SP_PRICE_CLOSE", A34460)</f>
        <v>1.016208146726381</v>
      </c>
      <c r="D34460" s="3">
        <f>_xll.SNL.Clients.Office.Excel.Functions.SPG(B34460, "IQ_PE", "LTM", A34460)</f>
        <v>46.487805000000002</v>
      </c>
      <c r="E34460" s="3">
        <f>_xll.SNL.Clients.Office.Excel.Functions.SPG(B34460, "IQ_PE_NORM", "LTM", A34460)</f>
        <v>68.071428999999995</v>
      </c>
    </row>
    <row r="34461" spans="1:5" x14ac:dyDescent="0.25">
      <c r="A34461" s="1">
        <v>44229</v>
      </c>
      <c r="B34461" t="s">
        <v>18</v>
      </c>
      <c r="C34461" s="3">
        <f>_xll.SNL.Clients.Office.Excel.Functions.SPG(B34461, "SP_PRICE_CLOSE", A34461)</f>
        <v>5.3156323309874187</v>
      </c>
      <c r="D34461" s="3">
        <f>_xll.SNL.Clients.Office.Excel.Functions.SPG(B34461, "IQ_PE", "LTM", A34461)</f>
        <v>15.4215</v>
      </c>
      <c r="E34461" s="3">
        <f>_xll.SNL.Clients.Office.Excel.Functions.SPG(B34461, "IQ_PE_NORM", "LTM", A34461)</f>
        <v>24.862843000000002</v>
      </c>
    </row>
    <row r="34462" spans="1:5" x14ac:dyDescent="0.25">
      <c r="A34462" s="1">
        <v>44229</v>
      </c>
      <c r="B34462" t="s">
        <v>19</v>
      </c>
      <c r="C34462" s="3" t="str">
        <f>_xll.SNL.Clients.Office.Excel.Functions.SPG(B34462, "SP_PRICE_CLOSE", A34462)</f>
        <v>NA</v>
      </c>
      <c r="D34462" s="3" t="str">
        <f>_xll.SNL.Clients.Office.Excel.Functions.SPG(B34462, "IQ_PE", "LTM", A34462)</f>
        <v>NA</v>
      </c>
      <c r="E34462" s="3" t="str">
        <f>_xll.SNL.Clients.Office.Excel.Functions.SPG(B34462, "IQ_PE_NORM", "LTM", A34462)</f>
        <v>NA</v>
      </c>
    </row>
    <row r="34463" spans="1:5" x14ac:dyDescent="0.25">
      <c r="A34463" s="1">
        <v>44229</v>
      </c>
      <c r="B34463" t="s">
        <v>20</v>
      </c>
      <c r="C34463" s="3" t="str">
        <f>_xll.SNL.Clients.Office.Excel.Functions.SPG(B34463, "SP_PRICE_CLOSE", A34463)</f>
        <v>NA</v>
      </c>
      <c r="D34463" s="3" t="str">
        <f>_xll.SNL.Clients.Office.Excel.Functions.SPG(B34463, "IQ_PE", "LTM", A34463)</f>
        <v>NA</v>
      </c>
      <c r="E34463" s="3" t="str">
        <f>_xll.SNL.Clients.Office.Excel.Functions.SPG(B34463, "IQ_PE_NORM", "LTM", A34463)</f>
        <v>NA</v>
      </c>
    </row>
    <row r="34464" spans="1:5" x14ac:dyDescent="0.25">
      <c r="A34464" s="1">
        <v>44229</v>
      </c>
      <c r="B34464" t="s">
        <v>21</v>
      </c>
      <c r="C34464" s="3">
        <f>_xll.SNL.Clients.Office.Excel.Functions.SPG(B34464, "SP_PRICE_CLOSE", A34464)</f>
        <v>18.802871880998083</v>
      </c>
      <c r="D34464" s="3">
        <f>_xll.SNL.Clients.Office.Excel.Functions.SPG(B34464, "IQ_PE", "LTM", A34464)</f>
        <v>21.017084000000001</v>
      </c>
      <c r="E34464" s="3">
        <f>_xll.SNL.Clients.Office.Excel.Functions.SPG(B34464, "IQ_PE_NORM", "LTM", A34464)</f>
        <v>31.209439</v>
      </c>
    </row>
    <row r="34465" spans="1:5" x14ac:dyDescent="0.25">
      <c r="A34465" s="1">
        <v>44229</v>
      </c>
      <c r="B34465" t="s">
        <v>22</v>
      </c>
      <c r="C34465" s="3" t="str">
        <f>_xll.SNL.Clients.Office.Excel.Functions.SPG(B34465, "SP_PRICE_CLOSE", A34465)</f>
        <v>NA</v>
      </c>
      <c r="D34465" s="3" t="str">
        <f>_xll.SNL.Clients.Office.Excel.Functions.SPG(B34465, "IQ_PE", "LTM", A34465)</f>
        <v>NA</v>
      </c>
      <c r="E34465" s="3" t="str">
        <f>_xll.SNL.Clients.Office.Excel.Functions.SPG(B34465, "IQ_PE_NORM", "LTM", A34465)</f>
        <v>NA</v>
      </c>
    </row>
    <row r="34466" spans="1:5" x14ac:dyDescent="0.25">
      <c r="A34466" s="1">
        <v>44229</v>
      </c>
      <c r="B34466" t="s">
        <v>23</v>
      </c>
      <c r="C34466" s="3" t="str">
        <f>_xll.SNL.Clients.Office.Excel.Functions.SPG(B34466, "SP_PRICE_CLOSE", A34466)</f>
        <v>NA</v>
      </c>
      <c r="D34466" s="3" t="str">
        <f>_xll.SNL.Clients.Office.Excel.Functions.SPG(B34466, "IQ_PE", "LTM", A34466)</f>
        <v>NA</v>
      </c>
      <c r="E34466" s="3" t="str">
        <f>_xll.SNL.Clients.Office.Excel.Functions.SPG(B34466, "IQ_PE_NORM", "LTM", A34466)</f>
        <v>NA</v>
      </c>
    </row>
    <row r="34467" spans="1:5" x14ac:dyDescent="0.25">
      <c r="A34467" s="1">
        <v>44229</v>
      </c>
      <c r="B34467" t="s">
        <v>24</v>
      </c>
      <c r="C34467" s="3">
        <f>_xll.SNL.Clients.Office.Excel.Functions.SPG(B34467, "SP_PRICE_CLOSE", A34467)</f>
        <v>11.91285402004692</v>
      </c>
      <c r="D34467" s="3">
        <f>_xll.SNL.Clients.Office.Excel.Functions.SPG(B34467, "IQ_PE", "LTM", A34467)</f>
        <v>18.254697</v>
      </c>
      <c r="E34467" s="3">
        <f>_xll.SNL.Clients.Office.Excel.Functions.SPG(B34467, "IQ_PE_NORM", "LTM", A34467)</f>
        <v>26.163640999999998</v>
      </c>
    </row>
    <row r="34468" spans="1:5" x14ac:dyDescent="0.25">
      <c r="A34468" s="1">
        <v>44229</v>
      </c>
      <c r="B34468" t="s">
        <v>25</v>
      </c>
      <c r="C34468" s="3">
        <f>_xll.SNL.Clients.Office.Excel.Functions.SPG(B34468, "SP_PRICE_CLOSE", A34468)</f>
        <v>9.277031349968011</v>
      </c>
      <c r="D34468" s="3">
        <f>_xll.SNL.Clients.Office.Excel.Functions.SPG(B34468, "IQ_PE", "LTM", A34468)</f>
        <v>21.167883</v>
      </c>
      <c r="E34468" s="3">
        <f>_xll.SNL.Clients.Office.Excel.Functions.SPG(B34468, "IQ_PE_NORM", "LTM", A34468)</f>
        <v>29.317606999999999</v>
      </c>
    </row>
    <row r="34469" spans="1:5" x14ac:dyDescent="0.25">
      <c r="A34469" s="1">
        <v>44229</v>
      </c>
      <c r="B34469" t="s">
        <v>26</v>
      </c>
      <c r="C34469" s="3">
        <f>_xll.SNL.Clients.Office.Excel.Functions.SPG(B34469, "SP_PRICE_CLOSE", A34469)</f>
        <v>2.6578161654937094</v>
      </c>
      <c r="D34469" s="3">
        <f>_xll.SNL.Clients.Office.Excel.Functions.SPG(B34469, "IQ_PE", "LTM", A34469)</f>
        <v>191.73076900000001</v>
      </c>
      <c r="E34469" s="3">
        <f>_xll.SNL.Clients.Office.Excel.Functions.SPG(B34469, "IQ_PE_NORM", "LTM", A34469)</f>
        <v>38.643411</v>
      </c>
    </row>
    <row r="34470" spans="1:5" x14ac:dyDescent="0.25">
      <c r="A34470" s="1">
        <v>44229</v>
      </c>
      <c r="B34470" t="s">
        <v>27</v>
      </c>
      <c r="C34470" s="3" t="str">
        <f>_xll.SNL.Clients.Office.Excel.Functions.SPG(B34470, "SP_PRICE_CLOSE", A34470)</f>
        <v>NA</v>
      </c>
      <c r="D34470" s="3" t="str">
        <f>_xll.SNL.Clients.Office.Excel.Functions.SPG(B34470, "IQ_PE", "LTM", A34470)</f>
        <v>NA</v>
      </c>
      <c r="E34470" s="3" t="str">
        <f>_xll.SNL.Clients.Office.Excel.Functions.SPG(B34470, "IQ_PE_NORM", "LTM", A34470)</f>
        <v>NA</v>
      </c>
    </row>
    <row r="34471" spans="1:5" x14ac:dyDescent="0.25">
      <c r="A34471" s="1">
        <v>44229</v>
      </c>
      <c r="B34471" t="s">
        <v>28</v>
      </c>
      <c r="C34471" s="3">
        <f>_xll.SNL.Clients.Office.Excel.Functions.SPG(B34471, "SP_PRICE_CLOSE", A34471)</f>
        <v>12.262742589038176</v>
      </c>
      <c r="D34471" s="3" t="str">
        <f>_xll.SNL.Clients.Office.Excel.Functions.SPG(B34471, "IQ_PE", "LTM", A34471)</f>
        <v>NM</v>
      </c>
      <c r="E34471" s="3" t="str">
        <f>_xll.SNL.Clients.Office.Excel.Functions.SPG(B34471, "IQ_PE_NORM", "LTM", A34471)</f>
        <v>NM</v>
      </c>
    </row>
    <row r="34472" spans="1:5" x14ac:dyDescent="0.25">
      <c r="A34472" s="1">
        <v>44229</v>
      </c>
      <c r="B34472" t="s">
        <v>29</v>
      </c>
      <c r="C34472" s="3" t="str">
        <f>_xll.SNL.Clients.Office.Excel.Functions.SPG(B34472, "SP_PRICE_CLOSE", A34472)</f>
        <v>NA</v>
      </c>
      <c r="D34472" s="3" t="str">
        <f>_xll.SNL.Clients.Office.Excel.Functions.SPG(B34472, "IQ_PE", "LTM", A34472)</f>
        <v>NA</v>
      </c>
      <c r="E34472" s="3" t="str">
        <f>_xll.SNL.Clients.Office.Excel.Functions.SPG(B34472, "IQ_PE_NORM", "LTM", A34472)</f>
        <v>NA</v>
      </c>
    </row>
    <row r="34473" spans="1:5" x14ac:dyDescent="0.25">
      <c r="A34473" s="1">
        <v>44229</v>
      </c>
      <c r="B34473" t="s">
        <v>30</v>
      </c>
      <c r="C34473" s="3">
        <f>_xll.SNL.Clients.Office.Excel.Functions.SPG(B34473, "SP_PRICE_CLOSE", A34473)</f>
        <v>9.0237790573683103</v>
      </c>
      <c r="D34473" s="3">
        <f>_xll.SNL.Clients.Office.Excel.Functions.SPG(B34473, "IQ_PE", "LTM", A34473)</f>
        <v>33.951855999999999</v>
      </c>
      <c r="E34473" s="3">
        <f>_xll.SNL.Clients.Office.Excel.Functions.SPG(B34473, "IQ_PE_NORM", "LTM", A34473)</f>
        <v>55.491802999999997</v>
      </c>
    </row>
    <row r="34474" spans="1:5" x14ac:dyDescent="0.25">
      <c r="A34474" s="1">
        <v>44229</v>
      </c>
      <c r="B34474" t="s">
        <v>31</v>
      </c>
      <c r="C34474" s="3">
        <f>_xll.SNL.Clients.Office.Excel.Functions.SPG(B34474, "SP_PRICE_CLOSE", A34474)</f>
        <v>4.4105886116442745</v>
      </c>
      <c r="D34474" s="3">
        <f>_xll.SNL.Clients.Office.Excel.Functions.SPG(B34474, "IQ_PE", "LTM", A34474)</f>
        <v>65.137794999999997</v>
      </c>
      <c r="E34474" s="3">
        <f>_xll.SNL.Clients.Office.Excel.Functions.SPG(B34474, "IQ_PE_NORM", "LTM", A34474)</f>
        <v>51.703125</v>
      </c>
    </row>
    <row r="34475" spans="1:5" x14ac:dyDescent="0.25">
      <c r="A34475" s="1">
        <v>44229</v>
      </c>
      <c r="B34475" t="s">
        <v>32</v>
      </c>
      <c r="C34475" s="3">
        <f>_xll.SNL.Clients.Office.Excel.Functions.SPG(B34475, "SP_PRICE_CLOSE", A34475)</f>
        <v>5.2161084452975057</v>
      </c>
      <c r="D34475" s="3">
        <f>_xll.SNL.Clients.Office.Excel.Functions.SPG(B34475, "IQ_PE", "LTM", A34475)</f>
        <v>16.360088999999999</v>
      </c>
      <c r="E34475" s="3">
        <f>_xll.SNL.Clients.Office.Excel.Functions.SPG(B34475, "IQ_PE_NORM", "LTM", A34475)</f>
        <v>21.176044999999998</v>
      </c>
    </row>
    <row r="34476" spans="1:5" x14ac:dyDescent="0.25">
      <c r="A34476" s="1">
        <v>44229</v>
      </c>
      <c r="B34476" t="s">
        <v>33</v>
      </c>
      <c r="C34476" s="3">
        <f>_xll.SNL.Clients.Office.Excel.Functions.SPG(B34476, "SP_PRICE_CLOSE", A34476)</f>
        <v>0.13891234804862446</v>
      </c>
      <c r="D34476" s="3" t="str">
        <f>_xll.SNL.Clients.Office.Excel.Functions.SPG(B34476, "IQ_PE", "LTM", A34476)</f>
        <v>NM</v>
      </c>
      <c r="E34476" s="3" t="str">
        <f>_xll.SNL.Clients.Office.Excel.Functions.SPG(B34476, "IQ_PE_NORM", "LTM", A34476)</f>
        <v>NA</v>
      </c>
    </row>
    <row r="34477" spans="1:5" x14ac:dyDescent="0.25">
      <c r="A34477" s="1">
        <v>44229</v>
      </c>
      <c r="B34477" t="s">
        <v>34</v>
      </c>
      <c r="C34477" s="3" t="str">
        <f>_xll.SNL.Clients.Office.Excel.Functions.SPG(B34477, "SP_PRICE_CLOSE", A34477)</f>
        <v>NA</v>
      </c>
      <c r="D34477" s="3" t="str">
        <f>_xll.SNL.Clients.Office.Excel.Functions.SPG(B34477, "IQ_PE", "LTM", A34477)</f>
        <v>NA</v>
      </c>
      <c r="E34477" s="3" t="str">
        <f>_xll.SNL.Clients.Office.Excel.Functions.SPG(B34477, "IQ_PE_NORM", "LTM", A34477)</f>
        <v>NA</v>
      </c>
    </row>
    <row r="34478" spans="1:5" x14ac:dyDescent="0.25">
      <c r="A34478" s="1">
        <v>44229</v>
      </c>
      <c r="B34478" t="s">
        <v>35</v>
      </c>
      <c r="C34478" s="3">
        <f>_xll.SNL.Clients.Office.Excel.Functions.SPG(B34478, "SP_PRICE_CLOSE", A34478)</f>
        <v>10.380678182981447</v>
      </c>
      <c r="D34478" s="3">
        <f>_xll.SNL.Clients.Office.Excel.Functions.SPG(B34478, "IQ_PE", "LTM", A34478)</f>
        <v>32.155244000000003</v>
      </c>
      <c r="E34478" s="3">
        <f>_xll.SNL.Clients.Office.Excel.Functions.SPG(B34478, "IQ_PE_NORM", "LTM", A34478)</f>
        <v>48.73592</v>
      </c>
    </row>
    <row r="34479" spans="1:5" x14ac:dyDescent="0.25">
      <c r="A34479" s="1">
        <v>44229</v>
      </c>
      <c r="B34479" t="s">
        <v>36</v>
      </c>
      <c r="C34479" s="3">
        <f>_xll.SNL.Clients.Office.Excel.Functions.SPG(B34479, "SP_PRICE_CLOSE", A34479)</f>
        <v>5.1823416506717859</v>
      </c>
      <c r="D34479" s="3">
        <f>_xll.SNL.Clients.Office.Excel.Functions.SPG(B34479, "IQ_PE", "LTM", A34479)</f>
        <v>11.599045</v>
      </c>
      <c r="E34479" s="3">
        <f>_xll.SNL.Clients.Office.Excel.Functions.SPG(B34479, "IQ_PE_NORM", "LTM", A34479)</f>
        <v>15.895339</v>
      </c>
    </row>
    <row r="34480" spans="1:5" x14ac:dyDescent="0.25">
      <c r="A34480" s="1">
        <v>44229</v>
      </c>
      <c r="B34480" t="s">
        <v>37</v>
      </c>
      <c r="C34480" s="3" t="str">
        <f>_xll.SNL.Clients.Office.Excel.Functions.SPG(B34480, "SP_PRICE_CLOSE", A34480)</f>
        <v>NA</v>
      </c>
      <c r="D34480" s="3" t="str">
        <f>_xll.SNL.Clients.Office.Excel.Functions.SPG(B34480, "IQ_PE", "LTM", A34480)</f>
        <v>NA</v>
      </c>
      <c r="E34480" s="3" t="str">
        <f>_xll.SNL.Clients.Office.Excel.Functions.SPG(B34480, "IQ_PE_NORM", "LTM", A34480)</f>
        <v>NA</v>
      </c>
    </row>
    <row r="34481" spans="1:5" x14ac:dyDescent="0.25">
      <c r="A34481" s="1">
        <v>44229</v>
      </c>
      <c r="B34481" t="s">
        <v>38</v>
      </c>
      <c r="C34481" s="3" t="str">
        <f>_xll.SNL.Clients.Office.Excel.Functions.SPG(B34481, "SP_PRICE_CLOSE", A34481)</f>
        <v>NA</v>
      </c>
      <c r="D34481" s="3" t="str">
        <f>_xll.SNL.Clients.Office.Excel.Functions.SPG(B34481, "IQ_PE", "LTM", A34481)</f>
        <v>NA</v>
      </c>
      <c r="E34481" s="3" t="str">
        <f>_xll.SNL.Clients.Office.Excel.Functions.SPG(B34481, "IQ_PE_NORM", "LTM", A34481)</f>
        <v>NA</v>
      </c>
    </row>
    <row r="34482" spans="1:5" x14ac:dyDescent="0.25">
      <c r="A34482" s="1">
        <v>44229</v>
      </c>
      <c r="B34482" t="s">
        <v>39</v>
      </c>
      <c r="C34482" s="3" t="str">
        <f>_xll.SNL.Clients.Office.Excel.Functions.SPG(B34482, "SP_PRICE_CLOSE", A34482)</f>
        <v>NA</v>
      </c>
      <c r="D34482" s="3" t="str">
        <f>_xll.SNL.Clients.Office.Excel.Functions.SPG(B34482, "IQ_PE", "LTM", A34482)</f>
        <v>NA</v>
      </c>
      <c r="E34482" s="3" t="str">
        <f>_xll.SNL.Clients.Office.Excel.Functions.SPG(B34482, "IQ_PE_NORM", "LTM", A34482)</f>
        <v>NA</v>
      </c>
    </row>
    <row r="34483" spans="1:5" x14ac:dyDescent="0.25">
      <c r="A34483" s="1">
        <v>44229</v>
      </c>
      <c r="B34483" t="s">
        <v>40</v>
      </c>
      <c r="C34483" s="3">
        <f>_xll.SNL.Clients.Office.Excel.Functions.SPG(B34483, "SP_PRICE_CLOSE", A34483)</f>
        <v>3.4420985284708898</v>
      </c>
      <c r="D34483" s="3">
        <f>_xll.SNL.Clients.Office.Excel.Functions.SPG(B34483, "IQ_PE", "LTM", A34483)</f>
        <v>15.408115</v>
      </c>
      <c r="E34483" s="3">
        <f>_xll.SNL.Clients.Office.Excel.Functions.SPG(B34483, "IQ_PE_NORM", "LTM", A34483)</f>
        <v>22.262069</v>
      </c>
    </row>
    <row r="34484" spans="1:5" x14ac:dyDescent="0.25">
      <c r="A34484" s="1">
        <v>44229</v>
      </c>
      <c r="B34484" t="s">
        <v>41</v>
      </c>
      <c r="C34484" s="3">
        <f>_xll.SNL.Clients.Office.Excel.Functions.SPG(B34484, "SP_PRICE_CLOSE", A34484)</f>
        <v>5.6995094902964389</v>
      </c>
      <c r="D34484" s="3" t="str">
        <f>_xll.SNL.Clients.Office.Excel.Functions.SPG(B34484, "IQ_PE", "LTM", A34484)</f>
        <v>NA</v>
      </c>
      <c r="E34484" s="3" t="str">
        <f>_xll.SNL.Clients.Office.Excel.Functions.SPG(B34484, "IQ_PE_NORM", "LTM", A34484)</f>
        <v>NA</v>
      </c>
    </row>
    <row r="34485" spans="1:5" x14ac:dyDescent="0.25">
      <c r="A34485" s="1">
        <v>44229</v>
      </c>
      <c r="B34485" t="s">
        <v>42</v>
      </c>
      <c r="C34485" s="3">
        <f>_xll.SNL.Clients.Office.Excel.Functions.SPG(B34485, "SP_PRICE_CLOSE", A34485)</f>
        <v>4.5624053636169766</v>
      </c>
      <c r="D34485" s="3">
        <f>_xll.SNL.Clients.Office.Excel.Functions.SPG(B34485, "IQ_PE", "LTM", A34485)</f>
        <v>18.602712</v>
      </c>
      <c r="E34485" s="3">
        <f>_xll.SNL.Clients.Office.Excel.Functions.SPG(B34485, "IQ_PE_NORM", "LTM", A34485)</f>
        <v>28.90962</v>
      </c>
    </row>
    <row r="34486" spans="1:5" x14ac:dyDescent="0.25">
      <c r="A34486" s="1">
        <v>44229</v>
      </c>
      <c r="B34486" t="s">
        <v>43</v>
      </c>
      <c r="C34486" s="3">
        <f>_xll.SNL.Clients.Office.Excel.Functions.SPG(B34486, "SP_PRICE_CLOSE", A34486)</f>
        <v>10.38334399658776</v>
      </c>
      <c r="D34486" s="3">
        <f>_xll.SNL.Clients.Office.Excel.Functions.SPG(B34486, "IQ_PE", "LTM", A34486)</f>
        <v>290.67164200000002</v>
      </c>
      <c r="E34486" s="3">
        <f>_xll.SNL.Clients.Office.Excel.Functions.SPG(B34486, "IQ_PE_NORM", "LTM", A34486)</f>
        <v>66.467577000000006</v>
      </c>
    </row>
    <row r="34487" spans="1:5" x14ac:dyDescent="0.25">
      <c r="A34487" s="1">
        <v>44229</v>
      </c>
      <c r="B34487" t="s">
        <v>44</v>
      </c>
      <c r="C34487" s="3" t="str">
        <f>_xll.SNL.Clients.Office.Excel.Functions.SPG(B34487, "SP_PRICE_CLOSE", A34487)</f>
        <v>NA</v>
      </c>
      <c r="D34487" s="3" t="str">
        <f>_xll.SNL.Clients.Office.Excel.Functions.SPG(B34487, "IQ_PE", "LTM", A34487)</f>
        <v>NA</v>
      </c>
      <c r="E34487" s="3" t="str">
        <f>_xll.SNL.Clients.Office.Excel.Functions.SPG(B34487, "IQ_PE_NORM", "LTM", A34487)</f>
        <v>NA</v>
      </c>
    </row>
    <row r="34488" spans="1:5" x14ac:dyDescent="0.25">
      <c r="A34488" s="1">
        <v>44229</v>
      </c>
      <c r="B34488" t="s">
        <v>45</v>
      </c>
      <c r="C34488" s="3">
        <f>_xll.SNL.Clients.Office.Excel.Functions.SPG(B34488, "SP_PRICE_CLOSE", A34488)</f>
        <v>14.768607378972064</v>
      </c>
      <c r="D34488" s="3">
        <f>_xll.SNL.Clients.Office.Excel.Functions.SPG(B34488, "IQ_PE", "LTM", A34488)</f>
        <v>163.905325</v>
      </c>
      <c r="E34488" s="3">
        <f>_xll.SNL.Clients.Office.Excel.Functions.SPG(B34488, "IQ_PE_NORM", "LTM", A34488)</f>
        <v>127.64977</v>
      </c>
    </row>
    <row r="34489" spans="1:5" x14ac:dyDescent="0.25">
      <c r="A34489" s="1">
        <v>44229</v>
      </c>
      <c r="B34489" t="s">
        <v>46</v>
      </c>
      <c r="C34489" s="3">
        <f>_xll.SNL.Clients.Office.Excel.Functions.SPG(B34489, "SP_PRICE_CLOSE", A34489)</f>
        <v>13.888888888888891</v>
      </c>
      <c r="D34489" s="3">
        <f>_xll.SNL.Clients.Office.Excel.Functions.SPG(B34489, "IQ_PE", "LTM", A34489)</f>
        <v>26.313130999999998</v>
      </c>
      <c r="E34489" s="3">
        <f>_xll.SNL.Clients.Office.Excel.Functions.SPG(B34489, "IQ_PE_NORM", "LTM", A34489)</f>
        <v>37.726284999999997</v>
      </c>
    </row>
    <row r="34490" spans="1:5" x14ac:dyDescent="0.25">
      <c r="A34490" s="1">
        <v>44229</v>
      </c>
      <c r="B34490" t="s">
        <v>47</v>
      </c>
      <c r="C34490" s="3" t="str">
        <f>_xll.SNL.Clients.Office.Excel.Functions.SPG(B34490, "SP_PRICE_CLOSE", A34490)</f>
        <v>NA</v>
      </c>
      <c r="D34490" s="3" t="str">
        <f>_xll.SNL.Clients.Office.Excel.Functions.SPG(B34490, "IQ_PE", "LTM", A34490)</f>
        <v>NA</v>
      </c>
      <c r="E34490" s="3" t="str">
        <f>_xll.SNL.Clients.Office.Excel.Functions.SPG(B34490, "IQ_PE_NORM", "LTM", A34490)</f>
        <v>NA</v>
      </c>
    </row>
    <row r="34491" spans="1:5" x14ac:dyDescent="0.25">
      <c r="A34491" s="1">
        <v>44229</v>
      </c>
      <c r="B34491" t="s">
        <v>48</v>
      </c>
      <c r="C34491" s="3" t="str">
        <f>_xll.SNL.Clients.Office.Excel.Functions.SPG(B34491, "SP_PRICE_CLOSE", A34491)</f>
        <v>NA</v>
      </c>
      <c r="D34491" s="3" t="str">
        <f>_xll.SNL.Clients.Office.Excel.Functions.SPG(B34491, "IQ_PE", "LTM", A34491)</f>
        <v>NA</v>
      </c>
      <c r="E34491" s="3" t="str">
        <f>_xll.SNL.Clients.Office.Excel.Functions.SPG(B34491, "IQ_PE_NORM", "LTM", A34491)</f>
        <v>NA</v>
      </c>
    </row>
    <row r="34492" spans="1:5" x14ac:dyDescent="0.25">
      <c r="A34492" s="1">
        <v>44229</v>
      </c>
      <c r="B34492" t="s">
        <v>49</v>
      </c>
      <c r="C34492" s="3" t="str">
        <f>_xll.SNL.Clients.Office.Excel.Functions.SPG(B34492, "SP_PRICE_CLOSE", A34492)</f>
        <v>NA</v>
      </c>
      <c r="D34492" s="3" t="str">
        <f>_xll.SNL.Clients.Office.Excel.Functions.SPG(B34492, "IQ_PE", "LTM", A34492)</f>
        <v>NA</v>
      </c>
      <c r="E34492" s="3" t="str">
        <f>_xll.SNL.Clients.Office.Excel.Functions.SPG(B34492, "IQ_PE_NORM", "LTM", A34492)</f>
        <v>NA</v>
      </c>
    </row>
    <row r="34493" spans="1:5" x14ac:dyDescent="0.25">
      <c r="A34493" s="1">
        <v>44229</v>
      </c>
      <c r="B34493" t="s">
        <v>50</v>
      </c>
      <c r="C34493" s="3" t="str">
        <f>_xll.SNL.Clients.Office.Excel.Functions.SPG(B34493, "SP_PRICE_CLOSE", A34493)</f>
        <v>NA</v>
      </c>
      <c r="D34493" s="3" t="str">
        <f>_xll.SNL.Clients.Office.Excel.Functions.SPG(B34493, "IQ_PE", "LTM", A34493)</f>
        <v>NA</v>
      </c>
      <c r="E34493" s="3" t="str">
        <f>_xll.SNL.Clients.Office.Excel.Functions.SPG(B34493, "IQ_PE_NORM", "LTM", A34493)</f>
        <v>NA</v>
      </c>
    </row>
    <row r="34494" spans="1:5" x14ac:dyDescent="0.25">
      <c r="A34494" s="1">
        <v>44229</v>
      </c>
      <c r="B34494" t="s">
        <v>51</v>
      </c>
      <c r="C34494" s="3">
        <f>_xll.SNL.Clients.Office.Excel.Functions.SPG(B34494, "SP_PRICE_CLOSE", A34494)</f>
        <v>31.083386649605462</v>
      </c>
      <c r="D34494" s="3">
        <f>_xll.SNL.Clients.Office.Excel.Functions.SPG(B34494, "IQ_PE", "LTM", A34494)</f>
        <v>269.90740699999998</v>
      </c>
      <c r="E34494" s="3">
        <f>_xll.SNL.Clients.Office.Excel.Functions.SPG(B34494, "IQ_PE_NORM", "LTM", A34494)</f>
        <v>164.92220699999999</v>
      </c>
    </row>
    <row r="34495" spans="1:5" x14ac:dyDescent="0.25">
      <c r="A34495" s="1">
        <v>44229</v>
      </c>
      <c r="B34495" t="s">
        <v>52</v>
      </c>
      <c r="C34495" s="3" t="str">
        <f>_xll.SNL.Clients.Office.Excel.Functions.SPG(B34495, "SP_PRICE_CLOSE", A34495)</f>
        <v>NA</v>
      </c>
      <c r="D34495" s="3" t="str">
        <f>_xll.SNL.Clients.Office.Excel.Functions.SPG(B34495, "IQ_PE", "LTM", A34495)</f>
        <v>NA</v>
      </c>
      <c r="E34495" s="3" t="str">
        <f>_xll.SNL.Clients.Office.Excel.Functions.SPG(B34495, "IQ_PE_NORM", "LTM", A34495)</f>
        <v>NA</v>
      </c>
    </row>
    <row r="34496" spans="1:5" x14ac:dyDescent="0.25">
      <c r="A34496" s="1">
        <v>44229</v>
      </c>
      <c r="B34496" t="s">
        <v>53</v>
      </c>
      <c r="C34496" s="3" t="str">
        <f>_xll.SNL.Clients.Office.Excel.Functions.SPG(B34496, "SP_PRICE_CLOSE", A34496)</f>
        <v>NA</v>
      </c>
      <c r="D34496" s="3" t="str">
        <f>_xll.SNL.Clients.Office.Excel.Functions.SPG(B34496, "IQ_PE", "LTM", A34496)</f>
        <v>NA</v>
      </c>
      <c r="E34496" s="3" t="str">
        <f>_xll.SNL.Clients.Office.Excel.Functions.SPG(B34496, "IQ_PE_NORM", "LTM", A34496)</f>
        <v>NA</v>
      </c>
    </row>
    <row r="34497" spans="1:5" x14ac:dyDescent="0.25">
      <c r="A34497" s="1">
        <v>44229</v>
      </c>
      <c r="B34497" t="s">
        <v>54</v>
      </c>
      <c r="C34497" s="3" t="str">
        <f>_xll.SNL.Clients.Office.Excel.Functions.SPG(B34497, "SP_PRICE_CLOSE", A34497)</f>
        <v>NA</v>
      </c>
      <c r="D34497" s="3" t="str">
        <f>_xll.SNL.Clients.Office.Excel.Functions.SPG(B34497, "IQ_PE", "LTM", A34497)</f>
        <v>NA</v>
      </c>
      <c r="E34497" s="3" t="str">
        <f>_xll.SNL.Clients.Office.Excel.Functions.SPG(B34497, "IQ_PE_NORM", "LTM", A34497)</f>
        <v>NA</v>
      </c>
    </row>
    <row r="34498" spans="1:5" x14ac:dyDescent="0.25">
      <c r="A34498" s="1">
        <v>44229</v>
      </c>
      <c r="B34498" t="s">
        <v>55</v>
      </c>
      <c r="C34498" s="3" t="str">
        <f>_xll.SNL.Clients.Office.Excel.Functions.SPG(B34498, "SP_PRICE_CLOSE", A34498)</f>
        <v>NA</v>
      </c>
      <c r="D34498" s="3" t="str">
        <f>_xll.SNL.Clients.Office.Excel.Functions.SPG(B34498, "IQ_PE", "LTM", A34498)</f>
        <v>NA</v>
      </c>
      <c r="E34498" s="3" t="str">
        <f>_xll.SNL.Clients.Office.Excel.Functions.SPG(B34498, "IQ_PE_NORM", "LTM", A34498)</f>
        <v>NA</v>
      </c>
    </row>
    <row r="34499" spans="1:5" x14ac:dyDescent="0.25">
      <c r="A34499" s="1">
        <v>44229</v>
      </c>
      <c r="B34499" t="s">
        <v>56</v>
      </c>
      <c r="C34499" s="3" t="str">
        <f>_xll.SNL.Clients.Office.Excel.Functions.SPG(B34499, "SP_PRICE_CLOSE", A34499)</f>
        <v>NA</v>
      </c>
      <c r="D34499" s="3" t="str">
        <f>_xll.SNL.Clients.Office.Excel.Functions.SPG(B34499, "IQ_PE", "LTM", A34499)</f>
        <v>NA</v>
      </c>
      <c r="E34499" s="3" t="str">
        <f>_xll.SNL.Clients.Office.Excel.Functions.SPG(B34499, "IQ_PE_NORM", "LTM", A34499)</f>
        <v>NA</v>
      </c>
    </row>
    <row r="34500" spans="1:5" x14ac:dyDescent="0.25">
      <c r="A34500" s="1">
        <v>44229</v>
      </c>
      <c r="B34500" t="s">
        <v>57</v>
      </c>
      <c r="C34500" s="3">
        <f>_xll.SNL.Clients.Office.Excel.Functions.SPG(B34500, "SP_PRICE_CLOSE", A34500)</f>
        <v>12.515994881637878</v>
      </c>
      <c r="D34500" s="3">
        <f>_xll.SNL.Clients.Office.Excel.Functions.SPG(B34500, "IQ_PE", "LTM", A34500)</f>
        <v>5.3977930000000001</v>
      </c>
      <c r="E34500" s="3">
        <f>_xll.SNL.Clients.Office.Excel.Functions.SPG(B34500, "IQ_PE_NORM", "LTM", A34500)</f>
        <v>8.6162600000000005</v>
      </c>
    </row>
    <row r="34501" spans="1:5" x14ac:dyDescent="0.25">
      <c r="A34501" s="1">
        <v>44229</v>
      </c>
      <c r="B34501" t="s">
        <v>58</v>
      </c>
      <c r="C34501" s="3" t="str">
        <f>_xll.SNL.Clients.Office.Excel.Functions.SPG(B34501, "SP_PRICE_CLOSE", A34501)</f>
        <v>NA</v>
      </c>
      <c r="D34501" s="3" t="str">
        <f>_xll.SNL.Clients.Office.Excel.Functions.SPG(B34501, "IQ_PE", "LTM", A34501)</f>
        <v>NA</v>
      </c>
      <c r="E34501" s="3" t="str">
        <f>_xll.SNL.Clients.Office.Excel.Functions.SPG(B34501, "IQ_PE_NORM", "LTM", A34501)</f>
        <v>NA</v>
      </c>
    </row>
    <row r="34502" spans="1:5" x14ac:dyDescent="0.25">
      <c r="A34502" s="1">
        <v>44229</v>
      </c>
      <c r="B34502" t="s">
        <v>59</v>
      </c>
      <c r="C34502" s="3">
        <f>_xll.SNL.Clients.Office.Excel.Functions.SPG(B34502, "SP_PRICE_CLOSE", A34502)</f>
        <v>18.652453881424616</v>
      </c>
      <c r="D34502" s="3">
        <f>_xll.SNL.Clients.Office.Excel.Functions.SPG(B34502, "IQ_PE", "LTM", A34502)</f>
        <v>220.722666</v>
      </c>
      <c r="E34502" s="3" t="str">
        <f>_xll.SNL.Clients.Office.Excel.Functions.SPG(B34502, "IQ_PE_NORM", "LTM", A34502)</f>
        <v>NM</v>
      </c>
    </row>
    <row r="34503" spans="1:5" x14ac:dyDescent="0.25">
      <c r="A34503" s="1">
        <v>44229</v>
      </c>
      <c r="B34503" t="s">
        <v>60</v>
      </c>
      <c r="C34503" s="3">
        <f>_xll.SNL.Clients.Office.Excel.Functions.SPG(B34503, "SP_PRICE_CLOSE", A34503)</f>
        <v>4.9524890701642148</v>
      </c>
      <c r="D34503" s="3">
        <f>_xll.SNL.Clients.Office.Excel.Functions.SPG(B34503, "IQ_PE", "LTM", A34503)</f>
        <v>19.231653000000001</v>
      </c>
      <c r="E34503" s="3">
        <f>_xll.SNL.Clients.Office.Excel.Functions.SPG(B34503, "IQ_PE_NORM", "LTM", A34503)</f>
        <v>26.539681000000002</v>
      </c>
    </row>
    <row r="34504" spans="1:5" x14ac:dyDescent="0.25">
      <c r="A34504" s="1">
        <v>44229</v>
      </c>
      <c r="B34504" t="s">
        <v>61</v>
      </c>
      <c r="C34504" s="3">
        <f>_xll.SNL.Clients.Office.Excel.Functions.SPG(B34504, "SP_PRICE_CLOSE", A34504)</f>
        <v>24.018980592876947</v>
      </c>
      <c r="D34504" s="3" t="str">
        <f>_xll.SNL.Clients.Office.Excel.Functions.SPG(B34504, "IQ_PE", "LTM", A34504)</f>
        <v>NM</v>
      </c>
      <c r="E34504" s="3" t="str">
        <f>_xll.SNL.Clients.Office.Excel.Functions.SPG(B34504, "IQ_PE_NORM", "LTM", A34504)</f>
        <v>NM</v>
      </c>
    </row>
    <row r="34505" spans="1:5" x14ac:dyDescent="0.25">
      <c r="A34505" s="1">
        <v>44229</v>
      </c>
      <c r="B34505" t="s">
        <v>62</v>
      </c>
      <c r="C34505" s="3" t="str">
        <f>_xll.SNL.Clients.Office.Excel.Functions.SPG(B34505, "SP_PRICE_CLOSE", A34505)</f>
        <v>NA</v>
      </c>
      <c r="D34505" s="3" t="str">
        <f>_xll.SNL.Clients.Office.Excel.Functions.SPG(B34505, "IQ_PE", "LTM", A34505)</f>
        <v>NA</v>
      </c>
      <c r="E34505" s="3" t="str">
        <f>_xll.SNL.Clients.Office.Excel.Functions.SPG(B34505, "IQ_PE_NORM", "LTM", A34505)</f>
        <v>NA</v>
      </c>
    </row>
    <row r="34506" spans="1:5" x14ac:dyDescent="0.25">
      <c r="A34506" s="1">
        <v>44229</v>
      </c>
      <c r="B34506" t="s">
        <v>63</v>
      </c>
      <c r="C34506" s="3">
        <f>_xll.SNL.Clients.Office.Excel.Functions.SPG(B34506, "SP_PRICE_CLOSE", A34506)</f>
        <v>4.0067178502879086</v>
      </c>
      <c r="D34506" s="3">
        <f>_xll.SNL.Clients.Office.Excel.Functions.SPG(B34506, "IQ_PE", "LTM", A34506)</f>
        <v>12.990493000000001</v>
      </c>
      <c r="E34506" s="3">
        <f>_xll.SNL.Clients.Office.Excel.Functions.SPG(B34506, "IQ_PE_NORM", "LTM", A34506)</f>
        <v>17.118451</v>
      </c>
    </row>
    <row r="34507" spans="1:5" x14ac:dyDescent="0.25">
      <c r="A34507" s="1">
        <v>44229</v>
      </c>
      <c r="B34507" t="s">
        <v>64</v>
      </c>
      <c r="C34507" s="3">
        <f>_xll.SNL.Clients.Office.Excel.Functions.SPG(B34507, "SP_PRICE_CLOSE", A34507)</f>
        <v>2.4258903817445088</v>
      </c>
      <c r="D34507" s="3">
        <f>_xll.SNL.Clients.Office.Excel.Functions.SPG(B34507, "IQ_PE", "LTM", A34507)</f>
        <v>72.8</v>
      </c>
      <c r="E34507" s="3" t="str">
        <f>_xll.SNL.Clients.Office.Excel.Functions.SPG(B34507, "IQ_PE_NORM", "LTM", A34507)</f>
        <v>NA</v>
      </c>
    </row>
    <row r="34508" spans="1:5" x14ac:dyDescent="0.25">
      <c r="A34508" s="1">
        <v>44229</v>
      </c>
      <c r="B34508" t="s">
        <v>65</v>
      </c>
      <c r="C34508" s="3">
        <f>_xll.SNL.Clients.Office.Excel.Functions.SPG(B34508, "SP_PRICE_CLOSE", A34508)</f>
        <v>4.659842183834507</v>
      </c>
      <c r="D34508" s="3" t="str">
        <f>_xll.SNL.Clients.Office.Excel.Functions.SPG(B34508, "IQ_PE", "LTM", A34508)</f>
        <v>NM</v>
      </c>
      <c r="E34508" s="3">
        <f>_xll.SNL.Clients.Office.Excel.Functions.SPG(B34508, "IQ_PE_NORM", "LTM", A34508)</f>
        <v>119.726027</v>
      </c>
    </row>
    <row r="34509" spans="1:5" x14ac:dyDescent="0.25">
      <c r="A34509" s="1">
        <v>44229</v>
      </c>
      <c r="B34509" t="s">
        <v>66</v>
      </c>
      <c r="C34509" s="3">
        <f>_xll.SNL.Clients.Office.Excel.Functions.SPG(B34509, "SP_PRICE_CLOSE", A34509)</f>
        <v>11.462998507144382</v>
      </c>
      <c r="D34509" s="3">
        <f>_xll.SNL.Clients.Office.Excel.Functions.SPG(B34509, "IQ_PE", "LTM", A34509)</f>
        <v>20.955165999999998</v>
      </c>
      <c r="E34509" s="3">
        <f>_xll.SNL.Clients.Office.Excel.Functions.SPG(B34509, "IQ_PE_NORM", "LTM", A34509)</f>
        <v>32.501890000000003</v>
      </c>
    </row>
    <row r="34510" spans="1:5" x14ac:dyDescent="0.25">
      <c r="A34510" s="1">
        <v>44229</v>
      </c>
      <c r="B34510" t="s">
        <v>67</v>
      </c>
      <c r="C34510" s="3">
        <f>_xll.SNL.Clients.Office.Excel.Functions.SPG(B34510, "SP_PRICE_CLOSE", A34510)</f>
        <v>6.0247387502665823</v>
      </c>
      <c r="D34510" s="3">
        <f>_xll.SNL.Clients.Office.Excel.Functions.SPG(B34510, "IQ_PE", "LTM", A34510)</f>
        <v>22.944161999999999</v>
      </c>
      <c r="E34510" s="3">
        <f>_xll.SNL.Clients.Office.Excel.Functions.SPG(B34510, "IQ_PE_NORM", "LTM", A34510)</f>
        <v>32.239657999999999</v>
      </c>
    </row>
    <row r="34511" spans="1:5" x14ac:dyDescent="0.25">
      <c r="A34511" s="1">
        <v>44229</v>
      </c>
      <c r="B34511" t="s">
        <v>68</v>
      </c>
      <c r="C34511" s="3">
        <f>_xll.SNL.Clients.Office.Excel.Functions.SPG(B34511, "SP_PRICE_CLOSE", A34511)</f>
        <v>1.4288760929835789</v>
      </c>
      <c r="D34511" s="3" t="str">
        <f>_xll.SNL.Clients.Office.Excel.Functions.SPG(B34511, "IQ_PE", "LTM", A34511)</f>
        <v>NM</v>
      </c>
      <c r="E34511" s="3" t="str">
        <f>_xll.SNL.Clients.Office.Excel.Functions.SPG(B34511, "IQ_PE_NORM", "LTM", A34511)</f>
        <v>NM</v>
      </c>
    </row>
    <row r="34512" spans="1:5" x14ac:dyDescent="0.25">
      <c r="A34512" s="1">
        <v>44229</v>
      </c>
      <c r="B34512" t="s">
        <v>69</v>
      </c>
      <c r="C34512" s="3" t="str">
        <f>_xll.SNL.Clients.Office.Excel.Functions.SPG(B34512, "SP_PRICE_CLOSE", A34512)</f>
        <v>NA</v>
      </c>
      <c r="D34512" s="3" t="str">
        <f>_xll.SNL.Clients.Office.Excel.Functions.SPG(B34512, "IQ_PE", "LTM", A34512)</f>
        <v>NA</v>
      </c>
      <c r="E34512" s="3" t="str">
        <f>_xll.SNL.Clients.Office.Excel.Functions.SPG(B34512, "IQ_PE_NORM", "LTM", A34512)</f>
        <v>NA</v>
      </c>
    </row>
    <row r="34513" spans="1:5" x14ac:dyDescent="0.25">
      <c r="A34513" s="1">
        <v>44229</v>
      </c>
      <c r="B34513" t="s">
        <v>70</v>
      </c>
      <c r="C34513" s="3">
        <f>_xll.SNL.Clients.Office.Excel.Functions.SPG(B34513, "SP_PRICE_CLOSE", A34513)</f>
        <v>5.7981445937300071</v>
      </c>
      <c r="D34513" s="3">
        <f>_xll.SNL.Clients.Office.Excel.Functions.SPG(B34513, "IQ_PE", "LTM", A34513)</f>
        <v>31.891496</v>
      </c>
      <c r="E34513" s="3">
        <f>_xll.SNL.Clients.Office.Excel.Functions.SPG(B34513, "IQ_PE_NORM", "LTM", A34513)</f>
        <v>35.891089000000001</v>
      </c>
    </row>
    <row r="34514" spans="1:5" x14ac:dyDescent="0.25">
      <c r="A34514" s="1">
        <v>44229</v>
      </c>
      <c r="B34514" t="s">
        <v>71</v>
      </c>
      <c r="C34514" s="3" t="str">
        <f>_xll.SNL.Clients.Office.Excel.Functions.SPG(B34514, "SP_PRICE_CLOSE", A34514)</f>
        <v>NA</v>
      </c>
      <c r="D34514" s="3" t="str">
        <f>_xll.SNL.Clients.Office.Excel.Functions.SPG(B34514, "IQ_PE", "LTM", A34514)</f>
        <v>NA</v>
      </c>
      <c r="E34514" s="3" t="str">
        <f>_xll.SNL.Clients.Office.Excel.Functions.SPG(B34514, "IQ_PE_NORM", "LTM", A34514)</f>
        <v>NA</v>
      </c>
    </row>
    <row r="34515" spans="1:5" x14ac:dyDescent="0.25">
      <c r="A34515" s="1">
        <v>44229</v>
      </c>
      <c r="B34515" t="s">
        <v>72</v>
      </c>
      <c r="C34515" s="3" t="str">
        <f>_xll.SNL.Clients.Office.Excel.Functions.SPG(B34515, "SP_PRICE_CLOSE", A34515)</f>
        <v>NA</v>
      </c>
      <c r="D34515" s="3" t="str">
        <f>_xll.SNL.Clients.Office.Excel.Functions.SPG(B34515, "IQ_PE", "LTM", A34515)</f>
        <v>NA</v>
      </c>
      <c r="E34515" s="3" t="str">
        <f>_xll.SNL.Clients.Office.Excel.Functions.SPG(B34515, "IQ_PE_NORM", "LTM", A34515)</f>
        <v>NA</v>
      </c>
    </row>
    <row r="34516" spans="1:5" x14ac:dyDescent="0.25">
      <c r="A34516" s="1">
        <v>44229</v>
      </c>
      <c r="B34516" t="s">
        <v>73</v>
      </c>
      <c r="C34516" s="3" t="str">
        <f>_xll.SNL.Clients.Office.Excel.Functions.SPG(B34516, "SP_PRICE_CLOSE", A34516)</f>
        <v>NA</v>
      </c>
      <c r="D34516" s="3" t="str">
        <f>_xll.SNL.Clients.Office.Excel.Functions.SPG(B34516, "IQ_PE", "LTM", A34516)</f>
        <v>NA</v>
      </c>
      <c r="E34516" s="3" t="str">
        <f>_xll.SNL.Clients.Office.Excel.Functions.SPG(B34516, "IQ_PE_NORM", "LTM", A34516)</f>
        <v>NA</v>
      </c>
    </row>
    <row r="34517" spans="1:5" x14ac:dyDescent="0.25">
      <c r="A34517" s="1">
        <v>44229</v>
      </c>
      <c r="B34517" t="s">
        <v>74</v>
      </c>
      <c r="C34517" s="3">
        <f>_xll.SNL.Clients.Office.Excel.Functions.SPG(B34517, "SP_PRICE_CLOSE", A34517)</f>
        <v>4.6545105566218821</v>
      </c>
      <c r="D34517" s="3">
        <f>_xll.SNL.Clients.Office.Excel.Functions.SPG(B34517, "IQ_PE", "LTM", A34517)</f>
        <v>17.583082000000001</v>
      </c>
      <c r="E34517" s="3">
        <f>_xll.SNL.Clients.Office.Excel.Functions.SPG(B34517, "IQ_PE_NORM", "LTM", A34517)</f>
        <v>27.409732999999999</v>
      </c>
    </row>
    <row r="34518" spans="1:5" x14ac:dyDescent="0.25">
      <c r="A34518" s="1">
        <v>44229</v>
      </c>
      <c r="B34518" t="s">
        <v>75</v>
      </c>
      <c r="C34518" s="3" t="str">
        <f>_xll.SNL.Clients.Office.Excel.Functions.SPG(B34518, "SP_PRICE_CLOSE", A34518)</f>
        <v>NA</v>
      </c>
      <c r="D34518" s="3" t="str">
        <f>_xll.SNL.Clients.Office.Excel.Functions.SPG(B34518, "IQ_PE", "LTM", A34518)</f>
        <v>NA</v>
      </c>
      <c r="E34518" s="3" t="str">
        <f>_xll.SNL.Clients.Office.Excel.Functions.SPG(B34518, "IQ_PE_NORM", "LTM", A34518)</f>
        <v>NA</v>
      </c>
    </row>
    <row r="34519" spans="1:5" x14ac:dyDescent="0.25">
      <c r="A34519" s="1">
        <v>44229</v>
      </c>
      <c r="B34519" t="s">
        <v>76</v>
      </c>
      <c r="C34519" s="3">
        <f>_xll.SNL.Clients.Office.Excel.Functions.SPG(B34519, "SP_PRICE_CLOSE", A34519)</f>
        <v>29.697163574322889</v>
      </c>
      <c r="D34519" s="3" t="str">
        <f>_xll.SNL.Clients.Office.Excel.Functions.SPG(B34519, "IQ_PE", "LTM", A34519)</f>
        <v>NA</v>
      </c>
      <c r="E34519" s="3" t="str">
        <f>_xll.SNL.Clients.Office.Excel.Functions.SPG(B34519, "IQ_PE_NORM", "LTM", A34519)</f>
        <v>NA</v>
      </c>
    </row>
    <row r="34520" spans="1:5" x14ac:dyDescent="0.25">
      <c r="A34520" s="1">
        <v>44229</v>
      </c>
      <c r="B34520" t="s">
        <v>77</v>
      </c>
      <c r="C34520" s="3">
        <f>_xll.SNL.Clients.Office.Excel.Functions.SPG(B34520, "SP_PRICE_CLOSE", A34520)</f>
        <v>6.7711665600341231</v>
      </c>
      <c r="D34520" s="3">
        <f>_xll.SNL.Clients.Office.Excel.Functions.SPG(B34520, "IQ_PE", "LTM", A34520)</f>
        <v>21.416526000000001</v>
      </c>
      <c r="E34520" s="3">
        <f>_xll.SNL.Clients.Office.Excel.Functions.SPG(B34520, "IQ_PE_NORM", "LTM", A34520)</f>
        <v>99.607843000000003</v>
      </c>
    </row>
    <row r="34521" spans="1:5" x14ac:dyDescent="0.25">
      <c r="A34521" s="1">
        <v>44229</v>
      </c>
      <c r="B34521" t="s">
        <v>78</v>
      </c>
      <c r="C34521" s="3">
        <f>_xll.SNL.Clients.Office.Excel.Functions.SPG(B34521, "SP_PRICE_CLOSE", A34521)</f>
        <v>9.4503644167199834</v>
      </c>
      <c r="D34521" s="3">
        <f>_xll.SNL.Clients.Office.Excel.Functions.SPG(B34521, "IQ_PE", "LTM", A34521)</f>
        <v>23.139821999999999</v>
      </c>
      <c r="E34521" s="3">
        <f>_xll.SNL.Clients.Office.Excel.Functions.SPG(B34521, "IQ_PE_NORM", "LTM", A34521)</f>
        <v>36.100006999999998</v>
      </c>
    </row>
    <row r="34522" spans="1:5" x14ac:dyDescent="0.25">
      <c r="A34522" s="1">
        <v>44229</v>
      </c>
      <c r="B34522" t="s">
        <v>79</v>
      </c>
      <c r="C34522" s="3" t="str">
        <f>_xll.SNL.Clients.Office.Excel.Functions.SPG(B34522, "SP_PRICE_CLOSE", A34522)</f>
        <v>NA</v>
      </c>
      <c r="D34522" s="3" t="str">
        <f>_xll.SNL.Clients.Office.Excel.Functions.SPG(B34522, "IQ_PE", "LTM", A34522)</f>
        <v>NA</v>
      </c>
      <c r="E34522" s="3" t="str">
        <f>_xll.SNL.Clients.Office.Excel.Functions.SPG(B34522, "IQ_PE_NORM", "LTM", A34522)</f>
        <v>NA</v>
      </c>
    </row>
    <row r="34523" spans="1:5" x14ac:dyDescent="0.25">
      <c r="A34523" s="1">
        <v>44229</v>
      </c>
      <c r="B34523" t="s">
        <v>80</v>
      </c>
      <c r="C34523" s="3">
        <f>_xll.SNL.Clients.Office.Excel.Functions.SPG(B34523, "SP_PRICE_CLOSE", A34523)</f>
        <v>4.7184900831733847</v>
      </c>
      <c r="D34523" s="3">
        <f>_xll.SNL.Clients.Office.Excel.Functions.SPG(B34523, "IQ_PE", "LTM", A34523)</f>
        <v>50.141643000000002</v>
      </c>
      <c r="E34523" s="3" t="str">
        <f>_xll.SNL.Clients.Office.Excel.Functions.SPG(B34523, "IQ_PE_NORM", "LTM", A34523)</f>
        <v>NM</v>
      </c>
    </row>
    <row r="34524" spans="1:5" x14ac:dyDescent="0.25">
      <c r="A34524" s="1">
        <v>44229</v>
      </c>
      <c r="B34524" t="s">
        <v>81</v>
      </c>
      <c r="C34524" s="3">
        <f>_xll.SNL.Clients.Office.Excel.Functions.SPG(B34524, "SP_PRICE_CLOSE", A34524)</f>
        <v>1.8152804435913843</v>
      </c>
      <c r="D34524" s="3" t="str">
        <f>_xll.SNL.Clients.Office.Excel.Functions.SPG(B34524, "IQ_PE", "LTM", A34524)</f>
        <v>NM</v>
      </c>
      <c r="E34524" s="3" t="str">
        <f>_xll.SNL.Clients.Office.Excel.Functions.SPG(B34524, "IQ_PE_NORM", "LTM", A34524)</f>
        <v>NM</v>
      </c>
    </row>
    <row r="34525" spans="1:5" x14ac:dyDescent="0.25">
      <c r="A34525" s="1">
        <v>44229</v>
      </c>
      <c r="B34525" t="s">
        <v>82</v>
      </c>
      <c r="C34525" s="3">
        <f>_xll.SNL.Clients.Office.Excel.Functions.SPG(B34525, "SP_PRICE_CLOSE", A34525)</f>
        <v>3.3802516528044362</v>
      </c>
      <c r="D34525" s="3">
        <f>_xll.SNL.Clients.Office.Excel.Functions.SPG(B34525, "IQ_PE", "LTM", A34525)</f>
        <v>50.317459999999997</v>
      </c>
      <c r="E34525" s="3">
        <f>_xll.SNL.Clients.Office.Excel.Functions.SPG(B34525, "IQ_PE_NORM", "LTM", A34525)</f>
        <v>69.289617000000007</v>
      </c>
    </row>
    <row r="34526" spans="1:5" x14ac:dyDescent="0.25">
      <c r="A34526" s="1">
        <v>44229</v>
      </c>
      <c r="B34526" t="s">
        <v>83</v>
      </c>
      <c r="C34526" s="3" t="str">
        <f>_xll.SNL.Clients.Office.Excel.Functions.SPG(B34526, "SP_PRICE_CLOSE", A34526)</f>
        <v>NA</v>
      </c>
      <c r="D34526" s="3" t="str">
        <f>_xll.SNL.Clients.Office.Excel.Functions.SPG(B34526, "IQ_PE", "LTM", A34526)</f>
        <v>NA</v>
      </c>
      <c r="E34526" s="3" t="str">
        <f>_xll.SNL.Clients.Office.Excel.Functions.SPG(B34526, "IQ_PE_NORM", "LTM", A34526)</f>
        <v>NA</v>
      </c>
    </row>
    <row r="34527" spans="1:5" x14ac:dyDescent="0.25">
      <c r="A34527" s="1">
        <v>44229</v>
      </c>
      <c r="B34527" t="s">
        <v>84</v>
      </c>
      <c r="C34527" s="3" t="str">
        <f>_xll.SNL.Clients.Office.Excel.Functions.SPG(B34527, "SP_PRICE_CLOSE", A34527)</f>
        <v>NA</v>
      </c>
      <c r="D34527" s="3" t="str">
        <f>_xll.SNL.Clients.Office.Excel.Functions.SPG(B34527, "IQ_PE", "LTM", A34527)</f>
        <v>NA</v>
      </c>
      <c r="E34527" s="3" t="str">
        <f>_xll.SNL.Clients.Office.Excel.Functions.SPG(B34527, "IQ_PE_NORM", "LTM", A34527)</f>
        <v>NA</v>
      </c>
    </row>
    <row r="34528" spans="1:5" x14ac:dyDescent="0.25">
      <c r="A34528" s="1">
        <v>44229</v>
      </c>
      <c r="B34528" t="s">
        <v>85</v>
      </c>
      <c r="C34528" s="3" t="str">
        <f>_xll.SNL.Clients.Office.Excel.Functions.SPG(B34528, "SP_PRICE_CLOSE", A34528)</f>
        <v>NA</v>
      </c>
      <c r="D34528" s="3" t="str">
        <f>_xll.SNL.Clients.Office.Excel.Functions.SPG(B34528, "IQ_PE", "LTM", A34528)</f>
        <v>NA</v>
      </c>
      <c r="E34528" s="3" t="str">
        <f>_xll.SNL.Clients.Office.Excel.Functions.SPG(B34528, "IQ_PE_NORM", "LTM", A34528)</f>
        <v>NA</v>
      </c>
    </row>
    <row r="34529" spans="1:5" x14ac:dyDescent="0.25">
      <c r="A34529" s="1">
        <v>44229</v>
      </c>
      <c r="B34529" t="s">
        <v>86</v>
      </c>
      <c r="C34529" s="3">
        <f>_xll.SNL.Clients.Office.Excel.Functions.SPG(B34529, "SP_PRICE_CLOSE", A34529)</f>
        <v>4.3266154830454262</v>
      </c>
      <c r="D34529" s="3">
        <f>_xll.SNL.Clients.Office.Excel.Functions.SPG(B34529, "IQ_PE", "LTM", A34529)</f>
        <v>15.545977000000001</v>
      </c>
      <c r="E34529" s="3">
        <f>_xll.SNL.Clients.Office.Excel.Functions.SPG(B34529, "IQ_PE_NORM", "LTM", A34529)</f>
        <v>22.293956000000001</v>
      </c>
    </row>
    <row r="34530" spans="1:5" x14ac:dyDescent="0.25">
      <c r="A34530" s="1">
        <v>44229</v>
      </c>
      <c r="B34530" t="s">
        <v>87</v>
      </c>
      <c r="C34530" s="3">
        <f>_xll.SNL.Clients.Office.Excel.Functions.SPG(B34530, "SP_PRICE_CLOSE", A34530)</f>
        <v>2.7937726594156542</v>
      </c>
      <c r="D34530" s="3">
        <f>_xll.SNL.Clients.Office.Excel.Functions.SPG(B34530, "IQ_PE", "LTM", A34530)</f>
        <v>13.844122</v>
      </c>
      <c r="E34530" s="3">
        <f>_xll.SNL.Clients.Office.Excel.Functions.SPG(B34530, "IQ_PE_NORM", "LTM", A34530)</f>
        <v>18.882883</v>
      </c>
    </row>
    <row r="34531" spans="1:5" x14ac:dyDescent="0.25">
      <c r="A34531" s="1">
        <v>44229</v>
      </c>
      <c r="B34531" t="s">
        <v>88</v>
      </c>
      <c r="C34531" s="3">
        <f>_xll.SNL.Clients.Office.Excel.Functions.SPG(B34531, "SP_PRICE_CLOSE", A34531)</f>
        <v>4.1129449242908942</v>
      </c>
      <c r="D34531" s="3">
        <f>_xll.SNL.Clients.Office.Excel.Functions.SPG(B34531, "IQ_PE", "LTM", A34531)</f>
        <v>19.480402999999999</v>
      </c>
      <c r="E34531" s="3">
        <f>_xll.SNL.Clients.Office.Excel.Functions.SPG(B34531, "IQ_PE_NORM", "LTM", A34531)</f>
        <v>26.105716999999999</v>
      </c>
    </row>
    <row r="34532" spans="1:5" x14ac:dyDescent="0.25">
      <c r="A34532" s="1">
        <v>44229</v>
      </c>
      <c r="B34532" t="s">
        <v>89</v>
      </c>
      <c r="C34532" s="3">
        <f>_xll.SNL.Clients.Office.Excel.Functions.SPG(B34532, "SP_PRICE_CLOSE", A34532)</f>
        <v>8.9304755811473679</v>
      </c>
      <c r="D34532" s="3">
        <f>_xll.SNL.Clients.Office.Excel.Functions.SPG(B34532, "IQ_PE", "LTM", A34532)</f>
        <v>22.711863999999998</v>
      </c>
      <c r="E34532" s="3">
        <f>_xll.SNL.Clients.Office.Excel.Functions.SPG(B34532, "IQ_PE_NORM", "LTM", A34532)</f>
        <v>38.461537999999997</v>
      </c>
    </row>
    <row r="34533" spans="1:5" x14ac:dyDescent="0.25">
      <c r="A34533" s="1">
        <v>44229</v>
      </c>
      <c r="B34533" t="s">
        <v>90</v>
      </c>
      <c r="C34533" s="3" t="str">
        <f>_xll.SNL.Clients.Office.Excel.Functions.SPG(B34533, "SP_PRICE_CLOSE", A34533)</f>
        <v>NA</v>
      </c>
      <c r="D34533" s="3" t="str">
        <f>_xll.SNL.Clients.Office.Excel.Functions.SPG(B34533, "IQ_PE", "LTM", A34533)</f>
        <v>NA</v>
      </c>
      <c r="E34533" s="3" t="str">
        <f>_xll.SNL.Clients.Office.Excel.Functions.SPG(B34533, "IQ_PE_NORM", "LTM", A34533)</f>
        <v>NA</v>
      </c>
    </row>
    <row r="34534" spans="1:5" x14ac:dyDescent="0.25">
      <c r="A34534" s="1">
        <v>44229</v>
      </c>
      <c r="B34534" t="s">
        <v>91</v>
      </c>
      <c r="C34534" s="3">
        <f>_xll.SNL.Clients.Office.Excel.Functions.SPG(B34534, "SP_PRICE_CLOSE", A34534)</f>
        <v>0.89438046491789303</v>
      </c>
      <c r="D34534" s="3" t="str">
        <f>_xll.SNL.Clients.Office.Excel.Functions.SPG(B34534, "IQ_PE", "LTM", A34534)</f>
        <v>NA</v>
      </c>
      <c r="E34534" s="3" t="str">
        <f>_xll.SNL.Clients.Office.Excel.Functions.SPG(B34534, "IQ_PE_NORM", "LTM", A34534)</f>
        <v>NM</v>
      </c>
    </row>
    <row r="34535" spans="1:5" x14ac:dyDescent="0.25">
      <c r="A34535" s="1">
        <v>44229</v>
      </c>
      <c r="B34535" t="s">
        <v>92</v>
      </c>
      <c r="C34535" s="3">
        <f>_xll.SNL.Clients.Office.Excel.Functions.SPG(B34535, "SP_PRICE_CLOSE", A34535)</f>
        <v>6.9844316485391351</v>
      </c>
      <c r="D34535" s="3">
        <f>_xll.SNL.Clients.Office.Excel.Functions.SPG(B34535, "IQ_PE", "LTM", A34535)</f>
        <v>23.992674000000001</v>
      </c>
      <c r="E34535" s="3">
        <f>_xll.SNL.Clients.Office.Excel.Functions.SPG(B34535, "IQ_PE_NORM", "LTM", A34535)</f>
        <v>39.162930000000003</v>
      </c>
    </row>
    <row r="34536" spans="1:5" x14ac:dyDescent="0.25">
      <c r="A34536" s="1">
        <v>44229</v>
      </c>
      <c r="B34536" t="s">
        <v>93</v>
      </c>
      <c r="C34536" s="3" t="str">
        <f>_xll.SNL.Clients.Office.Excel.Functions.SPG(B34536, "SP_PRICE_CLOSE", A34536)</f>
        <v>NA</v>
      </c>
      <c r="D34536" s="3" t="str">
        <f>_xll.SNL.Clients.Office.Excel.Functions.SPG(B34536, "IQ_PE", "LTM", A34536)</f>
        <v>NA</v>
      </c>
      <c r="E34536" s="3" t="str">
        <f>_xll.SNL.Clients.Office.Excel.Functions.SPG(B34536, "IQ_PE_NORM", "LTM", A34536)</f>
        <v>NA</v>
      </c>
    </row>
    <row r="34537" spans="1:5" x14ac:dyDescent="0.25">
      <c r="A34537" s="1">
        <v>44229</v>
      </c>
      <c r="B34537" t="s">
        <v>94</v>
      </c>
      <c r="C34537" s="3">
        <f>_xll.SNL.Clients.Office.Excel.Functions.SPG(B34537, "SP_PRICE_CLOSE", A34537)</f>
        <v>3.065685647259544</v>
      </c>
      <c r="D34537" s="3">
        <f>_xll.SNL.Clients.Office.Excel.Functions.SPG(B34537, "IQ_PE", "LTM", A34537)</f>
        <v>25.555555999999999</v>
      </c>
      <c r="E34537" s="3">
        <f>_xll.SNL.Clients.Office.Excel.Functions.SPG(B34537, "IQ_PE_NORM", "LTM", A34537)</f>
        <v>39.792388000000003</v>
      </c>
    </row>
    <row r="34538" spans="1:5" x14ac:dyDescent="0.25">
      <c r="A34538" s="1">
        <v>44229</v>
      </c>
      <c r="B34538" t="s">
        <v>95</v>
      </c>
      <c r="C34538" s="3">
        <f>_xll.SNL.Clients.Office.Excel.Functions.SPG(B34538, "SP_PRICE_CLOSE", A34538)</f>
        <v>24.568138195777355</v>
      </c>
      <c r="D34538" s="3">
        <f>_xll.SNL.Clients.Office.Excel.Functions.SPG(B34538, "IQ_PE", "LTM", A34538)</f>
        <v>18.769856999999998</v>
      </c>
      <c r="E34538" s="3">
        <f>_xll.SNL.Clients.Office.Excel.Functions.SPG(B34538, "IQ_PE_NORM", "LTM", A34538)</f>
        <v>24.989153999999999</v>
      </c>
    </row>
    <row r="34539" spans="1:5" x14ac:dyDescent="0.25">
      <c r="A34539" s="1">
        <v>44229</v>
      </c>
      <c r="B34539" t="s">
        <v>96</v>
      </c>
      <c r="C34539" s="3">
        <f>_xll.SNL.Clients.Office.Excel.Functions.SPG(B34539, "SP_PRICE_CLOSE", A34539)</f>
        <v>6.4512689272766055</v>
      </c>
      <c r="D34539" s="3" t="str">
        <f>_xll.SNL.Clients.Office.Excel.Functions.SPG(B34539, "IQ_PE", "LTM", A34539)</f>
        <v>NM</v>
      </c>
      <c r="E34539" s="3" t="str">
        <f>_xll.SNL.Clients.Office.Excel.Functions.SPG(B34539, "IQ_PE_NORM", "LTM", A34539)</f>
        <v>NM</v>
      </c>
    </row>
    <row r="34540" spans="1:5" x14ac:dyDescent="0.25">
      <c r="A34540" s="1">
        <v>44229</v>
      </c>
      <c r="B34540" t="s">
        <v>97</v>
      </c>
      <c r="C34540" s="3" t="str">
        <f>_xll.SNL.Clients.Office.Excel.Functions.SPG(B34540, "SP_PRICE_CLOSE", A34540)</f>
        <v>NA</v>
      </c>
      <c r="D34540" s="3" t="str">
        <f>_xll.SNL.Clients.Office.Excel.Functions.SPG(B34540, "IQ_PE", "LTM", A34540)</f>
        <v>NA</v>
      </c>
      <c r="E34540" s="3" t="str">
        <f>_xll.SNL.Clients.Office.Excel.Functions.SPG(B34540, "IQ_PE_NORM", "LTM", A34540)</f>
        <v>NA</v>
      </c>
    </row>
    <row r="34541" spans="1:5" x14ac:dyDescent="0.25">
      <c r="A34541" s="1">
        <v>44229</v>
      </c>
      <c r="B34541" t="s">
        <v>98</v>
      </c>
      <c r="C34541" s="3">
        <f>_xll.SNL.Clients.Office.Excel.Functions.SPG(B34541, "SP_PRICE_CLOSE", A34541)</f>
        <v>20.07357645553423</v>
      </c>
      <c r="D34541" s="3" t="str">
        <f>_xll.SNL.Clients.Office.Excel.Functions.SPG(B34541, "IQ_PE", "LTM", A34541)</f>
        <v>NM</v>
      </c>
      <c r="E34541" s="3" t="str">
        <f>_xll.SNL.Clients.Office.Excel.Functions.SPG(B34541, "IQ_PE_NORM", "LTM", A34541)</f>
        <v>NM</v>
      </c>
    </row>
    <row r="34542" spans="1:5" x14ac:dyDescent="0.25">
      <c r="A34542" s="1">
        <v>44229</v>
      </c>
      <c r="B34542" t="s">
        <v>99</v>
      </c>
      <c r="C34542" s="3">
        <f>_xll.SNL.Clients.Office.Excel.Functions.SPG(B34542, "SP_PRICE_CLOSE", A34542)</f>
        <v>6.486812753252293</v>
      </c>
      <c r="D34542" s="3">
        <f>_xll.SNL.Clients.Office.Excel.Functions.SPG(B34542, "IQ_PE", "LTM", A34542)</f>
        <v>20.762229000000001</v>
      </c>
      <c r="E34542" s="3">
        <f>_xll.SNL.Clients.Office.Excel.Functions.SPG(B34542, "IQ_PE_NORM", "LTM", A34542)</f>
        <v>30.492896999999999</v>
      </c>
    </row>
    <row r="34543" spans="1:5" x14ac:dyDescent="0.25">
      <c r="A34543" s="1">
        <v>44229</v>
      </c>
      <c r="B34543" t="s">
        <v>100</v>
      </c>
      <c r="C34543" s="3">
        <f>_xll.SNL.Clients.Office.Excel.Functions.SPG(B34543, "SP_PRICE_CLOSE", A34543)</f>
        <v>7.3843036894860319</v>
      </c>
      <c r="D34543" s="3">
        <f>_xll.SNL.Clients.Office.Excel.Functions.SPG(B34543, "IQ_PE", "LTM", A34543)</f>
        <v>18.080939999999998</v>
      </c>
      <c r="E34543" s="3">
        <f>_xll.SNL.Clients.Office.Excel.Functions.SPG(B34543, "IQ_PE_NORM", "LTM", A34543)</f>
        <v>27.507448</v>
      </c>
    </row>
    <row r="34544" spans="1:5" x14ac:dyDescent="0.25">
      <c r="A34544" s="1">
        <v>44229</v>
      </c>
      <c r="B34544" t="s">
        <v>101</v>
      </c>
      <c r="C34544" s="3" t="str">
        <f>_xll.SNL.Clients.Office.Excel.Functions.SPG(B34544, "SP_PRICE_CLOSE", A34544)</f>
        <v>NA</v>
      </c>
      <c r="D34544" s="3" t="str">
        <f>_xll.SNL.Clients.Office.Excel.Functions.SPG(B34544, "IQ_PE", "LTM", A34544)</f>
        <v>NA</v>
      </c>
      <c r="E34544" s="3" t="str">
        <f>_xll.SNL.Clients.Office.Excel.Functions.SPG(B34544, "IQ_PE_NORM", "LTM", A34544)</f>
        <v>NA</v>
      </c>
    </row>
    <row r="34545" spans="1:5" x14ac:dyDescent="0.25">
      <c r="A34545" s="1">
        <v>44229</v>
      </c>
      <c r="B34545" t="s">
        <v>102</v>
      </c>
      <c r="C34545" s="3">
        <f>_xll.SNL.Clients.Office.Excel.Functions.SPG(B34545, "SP_PRICE_CLOSE", A34545)</f>
        <v>14.928556195350822</v>
      </c>
      <c r="D34545" s="3">
        <f>_xll.SNL.Clients.Office.Excel.Functions.SPG(B34545, "IQ_PE", "LTM", A34545)</f>
        <v>32.054951000000003</v>
      </c>
      <c r="E34545" s="3">
        <f>_xll.SNL.Clients.Office.Excel.Functions.SPG(B34545, "IQ_PE_NORM", "LTM", A34545)</f>
        <v>54.474708</v>
      </c>
    </row>
    <row r="34546" spans="1:5" x14ac:dyDescent="0.25">
      <c r="A34546" s="1">
        <v>44229</v>
      </c>
      <c r="B34546" t="s">
        <v>103</v>
      </c>
      <c r="C34546" s="3">
        <f>_xll.SNL.Clients.Office.Excel.Functions.SPG(B34546, "SP_PRICE_CLOSE", A34546)</f>
        <v>2.2366176156963111</v>
      </c>
      <c r="D34546" s="3">
        <f>_xll.SNL.Clients.Office.Excel.Functions.SPG(B34546, "IQ_PE", "LTM", A34546)</f>
        <v>123.38235299999999</v>
      </c>
      <c r="E34546" s="3">
        <f>_xll.SNL.Clients.Office.Excel.Functions.SPG(B34546, "IQ_PE_NORM", "LTM", A34546)</f>
        <v>190.68181799999999</v>
      </c>
    </row>
    <row r="34547" spans="1:5" x14ac:dyDescent="0.25">
      <c r="A34547" s="1">
        <v>44229</v>
      </c>
      <c r="B34547" t="s">
        <v>104</v>
      </c>
      <c r="C34547" s="3" t="str">
        <f>_xll.SNL.Clients.Office.Excel.Functions.SPG(B34547, "SP_PRICE_CLOSE", A34547)</f>
        <v>NA</v>
      </c>
      <c r="D34547" s="3" t="str">
        <f>_xll.SNL.Clients.Office.Excel.Functions.SPG(B34547, "IQ_PE", "LTM", A34547)</f>
        <v>NA</v>
      </c>
      <c r="E34547" s="3" t="str">
        <f>_xll.SNL.Clients.Office.Excel.Functions.SPG(B34547, "IQ_PE_NORM", "LTM", A34547)</f>
        <v>NA</v>
      </c>
    </row>
    <row r="34548" spans="1:5" x14ac:dyDescent="0.25">
      <c r="A34548" s="1">
        <v>44229</v>
      </c>
      <c r="B34548" t="s">
        <v>105</v>
      </c>
      <c r="C34548" s="3">
        <f>_xll.SNL.Clients.Office.Excel.Functions.SPG(B34548, "SP_PRICE_CLOSE", A34548)</f>
        <v>7.0238484155504738E-2</v>
      </c>
      <c r="D34548" s="3" t="str">
        <f>_xll.SNL.Clients.Office.Excel.Functions.SPG(B34548, "IQ_PE", "LTM", A34548)</f>
        <v>NM</v>
      </c>
      <c r="E34548" s="3" t="str">
        <f>_xll.SNL.Clients.Office.Excel.Functions.SPG(B34548, "IQ_PE_NORM", "LTM", A34548)</f>
        <v>NM</v>
      </c>
    </row>
    <row r="34549" spans="1:5" x14ac:dyDescent="0.25">
      <c r="A34549" s="1">
        <v>44229</v>
      </c>
      <c r="B34549" t="s">
        <v>106</v>
      </c>
      <c r="C34549" s="3" t="str">
        <f>_xll.SNL.Clients.Office.Excel.Functions.SPG(B34549, "SP_PRICE_CLOSE", A34549)</f>
        <v>NA</v>
      </c>
      <c r="D34549" s="3" t="str">
        <f>_xll.SNL.Clients.Office.Excel.Functions.SPG(B34549, "IQ_PE", "LTM", A34549)</f>
        <v>NA</v>
      </c>
      <c r="E34549" s="3" t="str">
        <f>_xll.SNL.Clients.Office.Excel.Functions.SPG(B34549, "IQ_PE_NORM", "LTM", A34549)</f>
        <v>NA</v>
      </c>
    </row>
    <row r="34550" spans="1:5" x14ac:dyDescent="0.25">
      <c r="A34550" s="1">
        <v>44229</v>
      </c>
      <c r="B34550" t="s">
        <v>107</v>
      </c>
      <c r="C34550" s="3">
        <f>_xll.SNL.Clients.Office.Excel.Functions.SPG(B34550, "SP_PRICE_CLOSE", A34550)</f>
        <v>48.651098315205807</v>
      </c>
      <c r="D34550" s="3" t="str">
        <f>_xll.SNL.Clients.Office.Excel.Functions.SPG(B34550, "IQ_PE", "LTM", A34550)</f>
        <v>NA</v>
      </c>
      <c r="E34550" s="3" t="str">
        <f>_xll.SNL.Clients.Office.Excel.Functions.SPG(B34550, "IQ_PE_NORM", "LTM", A34550)</f>
        <v>NA</v>
      </c>
    </row>
    <row r="34551" spans="1:5" x14ac:dyDescent="0.25">
      <c r="A34551" s="1">
        <v>44229</v>
      </c>
      <c r="B34551" t="s">
        <v>108</v>
      </c>
      <c r="C34551" s="3" t="str">
        <f>_xll.SNL.Clients.Office.Excel.Functions.SPG(B34551, "SP_PRICE_CLOSE", A34551)</f>
        <v>NA</v>
      </c>
      <c r="D34551" s="3" t="str">
        <f>_xll.SNL.Clients.Office.Excel.Functions.SPG(B34551, "IQ_PE", "LTM", A34551)</f>
        <v>NA</v>
      </c>
      <c r="E34551" s="3" t="str">
        <f>_xll.SNL.Clients.Office.Excel.Functions.SPG(B34551, "IQ_PE_NORM", "LTM", A34551)</f>
        <v>NA</v>
      </c>
    </row>
    <row r="34552" spans="1:5" x14ac:dyDescent="0.25">
      <c r="A34552" s="1">
        <v>44229</v>
      </c>
      <c r="B34552" t="s">
        <v>109</v>
      </c>
      <c r="C34552" s="3" t="str">
        <f>_xll.SNL.Clients.Office.Excel.Functions.SPG(B34552, "SP_PRICE_CLOSE", A34552)</f>
        <v>NA</v>
      </c>
      <c r="D34552" s="3" t="str">
        <f>_xll.SNL.Clients.Office.Excel.Functions.SPG(B34552, "IQ_PE", "LTM", A34552)</f>
        <v>NA</v>
      </c>
      <c r="E34552" s="3" t="str">
        <f>_xll.SNL.Clients.Office.Excel.Functions.SPG(B34552, "IQ_PE_NORM", "LTM", A34552)</f>
        <v>NA</v>
      </c>
    </row>
    <row r="34553" spans="1:5" x14ac:dyDescent="0.25">
      <c r="A34553" s="1">
        <v>44229</v>
      </c>
      <c r="B34553" t="s">
        <v>110</v>
      </c>
      <c r="C34553" s="3">
        <f>_xll.SNL.Clients.Office.Excel.Functions.SPG(B34553, "SP_PRICE_CLOSE", A34553)</f>
        <v>30.65685647259544</v>
      </c>
      <c r="D34553" s="3">
        <f>_xll.SNL.Clients.Office.Excel.Functions.SPG(B34553, "IQ_PE", "LTM", A34553)</f>
        <v>39.930556000000003</v>
      </c>
      <c r="E34553" s="3">
        <f>_xll.SNL.Clients.Office.Excel.Functions.SPG(B34553, "IQ_PE_NORM", "LTM", A34553)</f>
        <v>58.257345000000001</v>
      </c>
    </row>
    <row r="34554" spans="1:5" x14ac:dyDescent="0.25">
      <c r="A34554" s="1">
        <v>44229</v>
      </c>
      <c r="B34554" t="s">
        <v>111</v>
      </c>
      <c r="C34554" s="3" t="str">
        <f>_xll.SNL.Clients.Office.Excel.Functions.SPG(B34554, "SP_PRICE_CLOSE", A34554)</f>
        <v>NA</v>
      </c>
      <c r="D34554" s="3" t="str">
        <f>_xll.SNL.Clients.Office.Excel.Functions.SPG(B34554, "IQ_PE", "LTM", A34554)</f>
        <v>NA</v>
      </c>
      <c r="E34554" s="3" t="str">
        <f>_xll.SNL.Clients.Office.Excel.Functions.SPG(B34554, "IQ_PE_NORM", "LTM", A34554)</f>
        <v>NA</v>
      </c>
    </row>
    <row r="34555" spans="1:5" x14ac:dyDescent="0.25">
      <c r="A34555" s="1">
        <v>44229</v>
      </c>
      <c r="B34555" t="s">
        <v>112</v>
      </c>
      <c r="C34555" s="3">
        <f>_xll.SNL.Clients.Office.Excel.Functions.SPG(B34555, "SP_PRICE_CLOSE", A34555)</f>
        <v>11.542972915333761</v>
      </c>
      <c r="D34555" s="3">
        <f>_xll.SNL.Clients.Office.Excel.Functions.SPG(B34555, "IQ_PE", "LTM", A34555)</f>
        <v>16.564651999999999</v>
      </c>
      <c r="E34555" s="3">
        <f>_xll.SNL.Clients.Office.Excel.Functions.SPG(B34555, "IQ_PE_NORM", "LTM", A34555)</f>
        <v>23.949114999999999</v>
      </c>
    </row>
    <row r="34556" spans="1:5" x14ac:dyDescent="0.25">
      <c r="A34556" s="1">
        <v>44229</v>
      </c>
      <c r="B34556" t="s">
        <v>113</v>
      </c>
      <c r="C34556" s="3" t="str">
        <f>_xll.SNL.Clients.Office.Excel.Functions.SPG(B34556, "SP_PRICE_CLOSE", A34556)</f>
        <v>NA</v>
      </c>
      <c r="D34556" s="3" t="str">
        <f>_xll.SNL.Clients.Office.Excel.Functions.SPG(B34556, "IQ_PE", "LTM", A34556)</f>
        <v>NA</v>
      </c>
      <c r="E34556" s="3" t="str">
        <f>_xll.SNL.Clients.Office.Excel.Functions.SPG(B34556, "IQ_PE_NORM", "LTM", A34556)</f>
        <v>NA</v>
      </c>
    </row>
    <row r="34557" spans="1:5" x14ac:dyDescent="0.25">
      <c r="A34557" s="1">
        <v>44229</v>
      </c>
      <c r="B34557" t="s">
        <v>114</v>
      </c>
      <c r="C34557" s="3">
        <f>_xll.SNL.Clients.Office.Excel.Functions.SPG(B34557, "SP_PRICE_CLOSE", A34557)</f>
        <v>0.24568138195777353</v>
      </c>
      <c r="D34557" s="3" t="str">
        <f>_xll.SNL.Clients.Office.Excel.Functions.SPG(B34557, "IQ_PE", "LTM", A34557)</f>
        <v>NM</v>
      </c>
      <c r="E34557" s="3" t="str">
        <f>_xll.SNL.Clients.Office.Excel.Functions.SPG(B34557, "IQ_PE_NORM", "LTM", A34557)</f>
        <v>NM</v>
      </c>
    </row>
    <row r="34558" spans="1:5" x14ac:dyDescent="0.25">
      <c r="A34558" s="1">
        <v>44229</v>
      </c>
      <c r="B34558" t="s">
        <v>115</v>
      </c>
      <c r="C34558" s="3" t="str">
        <f>_xll.SNL.Clients.Office.Excel.Functions.SPG(B34558, "SP_PRICE_CLOSE", A34558)</f>
        <v>NA</v>
      </c>
      <c r="D34558" s="3" t="str">
        <f>_xll.SNL.Clients.Office.Excel.Functions.SPG(B34558, "IQ_PE", "LTM", A34558)</f>
        <v>NA</v>
      </c>
      <c r="E34558" s="3" t="str">
        <f>_xll.SNL.Clients.Office.Excel.Functions.SPG(B34558, "IQ_PE_NORM", "LTM", A34558)</f>
        <v>NA</v>
      </c>
    </row>
    <row r="34559" spans="1:5" x14ac:dyDescent="0.25">
      <c r="A34559" s="1">
        <v>44229</v>
      </c>
      <c r="B34559" t="s">
        <v>116</v>
      </c>
      <c r="C34559" s="3">
        <f>_xll.SNL.Clients.Office.Excel.Functions.SPG(B34559, "SP_PRICE_CLOSE", A34559)</f>
        <v>5.0406222008957142</v>
      </c>
      <c r="D34559" s="3" t="str">
        <f>_xll.SNL.Clients.Office.Excel.Functions.SPG(B34559, "IQ_PE", "LTM", A34559)</f>
        <v>NM</v>
      </c>
      <c r="E34559" s="3" t="str">
        <f>_xll.SNL.Clients.Office.Excel.Functions.SPG(B34559, "IQ_PE_NORM", "LTM", A34559)</f>
        <v>NM</v>
      </c>
    </row>
    <row r="34560" spans="1:5" x14ac:dyDescent="0.25">
      <c r="A34560" s="1">
        <v>44229</v>
      </c>
      <c r="B34560" t="s">
        <v>117</v>
      </c>
      <c r="C34560" s="3" t="str">
        <f>_xll.SNL.Clients.Office.Excel.Functions.SPG(B34560, "SP_PRICE_CLOSE", A34560)</f>
        <v>NA</v>
      </c>
      <c r="D34560" s="3" t="str">
        <f>_xll.SNL.Clients.Office.Excel.Functions.SPG(B34560, "IQ_PE", "LTM", A34560)</f>
        <v>NA</v>
      </c>
      <c r="E34560" s="3" t="str">
        <f>_xll.SNL.Clients.Office.Excel.Functions.SPG(B34560, "IQ_PE_NORM", "LTM", A34560)</f>
        <v>NA</v>
      </c>
    </row>
    <row r="34561" spans="1:5" x14ac:dyDescent="0.25">
      <c r="A34561" s="1">
        <v>44229</v>
      </c>
      <c r="B34561" t="s">
        <v>118</v>
      </c>
      <c r="C34561" s="3">
        <f>_xll.SNL.Clients.Office.Excel.Functions.SPG(B34561, "SP_PRICE_CLOSE", A34561)</f>
        <v>7.4841242802303274</v>
      </c>
      <c r="D34561" s="3" t="str">
        <f>_xll.SNL.Clients.Office.Excel.Functions.SPG(B34561, "IQ_PE", "LTM", A34561)</f>
        <v>NM</v>
      </c>
      <c r="E34561" s="3" t="str">
        <f>_xll.SNL.Clients.Office.Excel.Functions.SPG(B34561, "IQ_PE_NORM", "LTM", A34561)</f>
        <v>NM</v>
      </c>
    </row>
    <row r="34562" spans="1:5" x14ac:dyDescent="0.25">
      <c r="A34562" s="1">
        <v>44229</v>
      </c>
      <c r="B34562" t="s">
        <v>119</v>
      </c>
      <c r="C34562" s="3">
        <f>_xll.SNL.Clients.Office.Excel.Functions.SPG(B34562, "SP_PRICE_CLOSE", A34562)</f>
        <v>7.5042653017701006</v>
      </c>
      <c r="D34562" s="3">
        <f>_xll.SNL.Clients.Office.Excel.Functions.SPG(B34562, "IQ_PE", "LTM", A34562)</f>
        <v>52.518656999999997</v>
      </c>
      <c r="E34562" s="3">
        <f>_xll.SNL.Clients.Office.Excel.Functions.SPG(B34562, "IQ_PE_NORM", "LTM", A34562)</f>
        <v>73.884513999999996</v>
      </c>
    </row>
    <row r="34563" spans="1:5" x14ac:dyDescent="0.25">
      <c r="A34563" s="1">
        <v>44229</v>
      </c>
      <c r="B34563" t="s">
        <v>120</v>
      </c>
      <c r="C34563" s="3" t="str">
        <f>_xll.SNL.Clients.Office.Excel.Functions.SPG(B34563, "SP_PRICE_CLOSE", A34563)</f>
        <v>NA</v>
      </c>
      <c r="D34563" s="3" t="str">
        <f>_xll.SNL.Clients.Office.Excel.Functions.SPG(B34563, "IQ_PE", "LTM", A34563)</f>
        <v>NA</v>
      </c>
      <c r="E34563" s="3" t="str">
        <f>_xll.SNL.Clients.Office.Excel.Functions.SPG(B34563, "IQ_PE_NORM", "LTM", A34563)</f>
        <v>NA</v>
      </c>
    </row>
    <row r="34564" spans="1:5" x14ac:dyDescent="0.25">
      <c r="A34564" s="1">
        <v>44229</v>
      </c>
      <c r="B34564" t="s">
        <v>121</v>
      </c>
      <c r="C34564" s="3">
        <f>_xll.SNL.Clients.Office.Excel.Functions.SPG(B34564, "SP_PRICE_CLOSE", A34564)</f>
        <v>9.9415821603753471</v>
      </c>
      <c r="D34564" s="3" t="str">
        <f>_xll.SNL.Clients.Office.Excel.Functions.SPG(B34564, "IQ_PE", "LTM", A34564)</f>
        <v>NM</v>
      </c>
      <c r="E34564" s="3" t="str">
        <f>_xll.SNL.Clients.Office.Excel.Functions.SPG(B34564, "IQ_PE_NORM", "LTM", A34564)</f>
        <v>NM</v>
      </c>
    </row>
    <row r="34565" spans="1:5" x14ac:dyDescent="0.25">
      <c r="A34565" s="1">
        <v>44229</v>
      </c>
      <c r="B34565" t="s">
        <v>122</v>
      </c>
      <c r="C34565" s="3" t="str">
        <f>_xll.SNL.Clients.Office.Excel.Functions.SPG(B34565, "SP_PRICE_CLOSE", A34565)</f>
        <v>NA</v>
      </c>
      <c r="D34565" s="3" t="str">
        <f>_xll.SNL.Clients.Office.Excel.Functions.SPG(B34565, "IQ_PE", "LTM", A34565)</f>
        <v>NA</v>
      </c>
      <c r="E34565" s="3" t="str">
        <f>_xll.SNL.Clients.Office.Excel.Functions.SPG(B34565, "IQ_PE_NORM", "LTM", A34565)</f>
        <v>NA</v>
      </c>
    </row>
    <row r="34566" spans="1:5" x14ac:dyDescent="0.25">
      <c r="A34566" s="1">
        <v>44229</v>
      </c>
      <c r="B34566" t="s">
        <v>123</v>
      </c>
      <c r="C34566" s="3">
        <f>_xll.SNL.Clients.Office.Excel.Functions.SPG(B34566, "SP_PRICE_CLOSE", A34566)</f>
        <v>16.448069950949034</v>
      </c>
      <c r="D34566" s="3" t="str">
        <f>_xll.SNL.Clients.Office.Excel.Functions.SPG(B34566, "IQ_PE", "LTM", A34566)</f>
        <v>NM</v>
      </c>
      <c r="E34566" s="3" t="str">
        <f>_xll.SNL.Clients.Office.Excel.Functions.SPG(B34566, "IQ_PE_NORM", "LTM", A34566)</f>
        <v>NM</v>
      </c>
    </row>
    <row r="34567" spans="1:5" x14ac:dyDescent="0.25">
      <c r="A34567" s="1">
        <v>44229</v>
      </c>
      <c r="B34567" t="s">
        <v>124</v>
      </c>
      <c r="C34567" s="3" t="str">
        <f>_xll.SNL.Clients.Office.Excel.Functions.SPG(B34567, "SP_PRICE_CLOSE", A34567)</f>
        <v>NA</v>
      </c>
      <c r="D34567" s="3" t="str">
        <f>_xll.SNL.Clients.Office.Excel.Functions.SPG(B34567, "IQ_PE", "LTM", A34567)</f>
        <v>NA</v>
      </c>
      <c r="E34567" s="3" t="str">
        <f>_xll.SNL.Clients.Office.Excel.Functions.SPG(B34567, "IQ_PE_NORM", "LTM", A34567)</f>
        <v>NA</v>
      </c>
    </row>
    <row r="34568" spans="1:5" x14ac:dyDescent="0.25">
      <c r="A34568" s="1">
        <v>44229</v>
      </c>
      <c r="B34568" t="s">
        <v>125</v>
      </c>
      <c r="C34568" s="3">
        <f>_xll.SNL.Clients.Office.Excel.Functions.SPG(B34568, "SP_PRICE_CLOSE", A34568)</f>
        <v>0.43666026871401153</v>
      </c>
      <c r="D34568" s="3" t="str">
        <f>_xll.SNL.Clients.Office.Excel.Functions.SPG(B34568, "IQ_PE", "LTM", A34568)</f>
        <v>NM</v>
      </c>
      <c r="E34568" s="3" t="str">
        <f>_xll.SNL.Clients.Office.Excel.Functions.SPG(B34568, "IQ_PE_NORM", "LTM", A34568)</f>
        <v>NM</v>
      </c>
    </row>
    <row r="34569" spans="1:5" x14ac:dyDescent="0.25">
      <c r="A34569" s="1">
        <v>44229</v>
      </c>
      <c r="B34569" t="s">
        <v>126</v>
      </c>
      <c r="C34569" s="3" t="str">
        <f>_xll.SNL.Clients.Office.Excel.Functions.SPG(B34569, "SP_PRICE_CLOSE", A34569)</f>
        <v>NA</v>
      </c>
      <c r="D34569" s="3" t="str">
        <f>_xll.SNL.Clients.Office.Excel.Functions.SPG(B34569, "IQ_PE", "LTM", A34569)</f>
        <v>NA</v>
      </c>
      <c r="E34569" s="3" t="str">
        <f>_xll.SNL.Clients.Office.Excel.Functions.SPG(B34569, "IQ_PE_NORM", "LTM", A34569)</f>
        <v>NA</v>
      </c>
    </row>
    <row r="34570" spans="1:5" x14ac:dyDescent="0.25">
      <c r="A34570" s="1">
        <v>44229</v>
      </c>
      <c r="B34570" t="s">
        <v>127</v>
      </c>
      <c r="C34570" s="3" t="str">
        <f>_xll.SNL.Clients.Office.Excel.Functions.SPG(B34570, "SP_PRICE_CLOSE", A34570)</f>
        <v>NA</v>
      </c>
      <c r="D34570" s="3" t="str">
        <f>_xll.SNL.Clients.Office.Excel.Functions.SPG(B34570, "IQ_PE", "LTM", A34570)</f>
        <v>NA</v>
      </c>
      <c r="E34570" s="3" t="str">
        <f>_xll.SNL.Clients.Office.Excel.Functions.SPG(B34570, "IQ_PE_NORM", "LTM", A34570)</f>
        <v>NA</v>
      </c>
    </row>
    <row r="34571" spans="1:5" x14ac:dyDescent="0.25">
      <c r="A34571" s="1">
        <v>44229</v>
      </c>
      <c r="B34571" t="s">
        <v>128</v>
      </c>
      <c r="C34571" s="3" t="str">
        <f>_xll.SNL.Clients.Office.Excel.Functions.SPG(B34571, "SP_PRICE_CLOSE", A34571)</f>
        <v>NA</v>
      </c>
      <c r="D34571" s="3" t="str">
        <f>_xll.SNL.Clients.Office.Excel.Functions.SPG(B34571, "IQ_PE", "LTM", A34571)</f>
        <v>NA</v>
      </c>
      <c r="E34571" s="3" t="str">
        <f>_xll.SNL.Clients.Office.Excel.Functions.SPG(B34571, "IQ_PE_NORM", "LTM", A34571)</f>
        <v>NA</v>
      </c>
    </row>
    <row r="34572" spans="1:5" x14ac:dyDescent="0.25">
      <c r="A34572" s="1">
        <v>44229</v>
      </c>
      <c r="B34572" t="s">
        <v>129</v>
      </c>
      <c r="C34572" s="3" t="str">
        <f>_xll.SNL.Clients.Office.Excel.Functions.SPG(B34572, "SP_PRICE_CLOSE", A34572)</f>
        <v>NA</v>
      </c>
      <c r="D34572" s="3" t="str">
        <f>_xll.SNL.Clients.Office.Excel.Functions.SPG(B34572, "IQ_PE", "LTM", A34572)</f>
        <v>NA</v>
      </c>
      <c r="E34572" s="3" t="str">
        <f>_xll.SNL.Clients.Office.Excel.Functions.SPG(B34572, "IQ_PE_NORM", "LTM", A34572)</f>
        <v>NA</v>
      </c>
    </row>
    <row r="34573" spans="1:5" x14ac:dyDescent="0.25">
      <c r="A34573" s="1">
        <v>44229</v>
      </c>
      <c r="B34573" t="s">
        <v>130</v>
      </c>
      <c r="C34573" s="3" t="str">
        <f>_xll.SNL.Clients.Office.Excel.Functions.SPG(B34573, "SP_PRICE_CLOSE", A34573)</f>
        <v>NA</v>
      </c>
      <c r="D34573" s="3" t="str">
        <f>_xll.SNL.Clients.Office.Excel.Functions.SPG(B34573, "IQ_PE", "LTM", A34573)</f>
        <v>NA</v>
      </c>
      <c r="E34573" s="3" t="str">
        <f>_xll.SNL.Clients.Office.Excel.Functions.SPG(B34573, "IQ_PE_NORM", "LTM", A34573)</f>
        <v>NA</v>
      </c>
    </row>
    <row r="34574" spans="1:5" x14ac:dyDescent="0.25">
      <c r="A34574" s="1">
        <v>44229</v>
      </c>
      <c r="B34574" t="s">
        <v>131</v>
      </c>
      <c r="C34574" s="3">
        <f>_xll.SNL.Clients.Office.Excel.Functions.SPG(B34574, "SP_PRICE_CLOSE", A34574)</f>
        <v>10.663254425250589</v>
      </c>
      <c r="D34574" s="3">
        <f>_xll.SNL.Clients.Office.Excel.Functions.SPG(B34574, "IQ_PE", "LTM", A34574)</f>
        <v>90.909091000000004</v>
      </c>
      <c r="E34574" s="3" t="str">
        <f>_xll.SNL.Clients.Office.Excel.Functions.SPG(B34574, "IQ_PE_NORM", "LTM", A34574)</f>
        <v>NM</v>
      </c>
    </row>
    <row r="34575" spans="1:5" x14ac:dyDescent="0.25">
      <c r="A34575" s="1">
        <v>44229</v>
      </c>
      <c r="B34575" t="s">
        <v>132</v>
      </c>
      <c r="C34575" s="3">
        <f>_xll.SNL.Clients.Office.Excel.Functions.SPG(B34575, "SP_PRICE_CLOSE", A34575)</f>
        <v>5.0650458519940296</v>
      </c>
      <c r="D34575" s="3" t="str">
        <f>_xll.SNL.Clients.Office.Excel.Functions.SPG(B34575, "IQ_PE", "LTM", A34575)</f>
        <v>NM</v>
      </c>
      <c r="E34575" s="3" t="str">
        <f>_xll.SNL.Clients.Office.Excel.Functions.SPG(B34575, "IQ_PE_NORM", "LTM", A34575)</f>
        <v>NM</v>
      </c>
    </row>
    <row r="34576" spans="1:5" x14ac:dyDescent="0.25">
      <c r="A34576" s="1">
        <v>44229</v>
      </c>
      <c r="B34576" t="s">
        <v>133</v>
      </c>
      <c r="C34576" s="3" t="str">
        <f>_xll.SNL.Clients.Office.Excel.Functions.SPG(B34576, "SP_PRICE_CLOSE", A34576)</f>
        <v>NA</v>
      </c>
      <c r="D34576" s="3" t="str">
        <f>_xll.SNL.Clients.Office.Excel.Functions.SPG(B34576, "IQ_PE", "LTM", A34576)</f>
        <v>NA</v>
      </c>
      <c r="E34576" s="3" t="str">
        <f>_xll.SNL.Clients.Office.Excel.Functions.SPG(B34576, "IQ_PE_NORM", "LTM", A34576)</f>
        <v>NA</v>
      </c>
    </row>
    <row r="34577" spans="1:5" x14ac:dyDescent="0.25">
      <c r="A34577" s="1">
        <v>44229</v>
      </c>
      <c r="B34577" t="s">
        <v>134</v>
      </c>
      <c r="C34577" s="3">
        <f>_xll.SNL.Clients.Office.Excel.Functions.SPG(B34577, "SP_PRICE_CLOSE", A34577)</f>
        <v>15.568351460865857</v>
      </c>
      <c r="D34577" s="3">
        <f>_xll.SNL.Clients.Office.Excel.Functions.SPG(B34577, "IQ_PE", "LTM", A34577)</f>
        <v>46.129542000000001</v>
      </c>
      <c r="E34577" s="3">
        <f>_xll.SNL.Clients.Office.Excel.Functions.SPG(B34577, "IQ_PE_NORM", "LTM", A34577)</f>
        <v>71.306471000000002</v>
      </c>
    </row>
    <row r="34578" spans="1:5" x14ac:dyDescent="0.25">
      <c r="A34578" s="1">
        <v>44229</v>
      </c>
      <c r="B34578" t="s">
        <v>135</v>
      </c>
      <c r="C34578" s="3" t="str">
        <f>_xll.SNL.Clients.Office.Excel.Functions.SPG(B34578, "SP_PRICE_CLOSE", A34578)</f>
        <v>NA</v>
      </c>
      <c r="D34578" s="3" t="str">
        <f>_xll.SNL.Clients.Office.Excel.Functions.SPG(B34578, "IQ_PE", "LTM", A34578)</f>
        <v>NA</v>
      </c>
      <c r="E34578" s="3" t="str">
        <f>_xll.SNL.Clients.Office.Excel.Functions.SPG(B34578, "IQ_PE_NORM", "LTM", A34578)</f>
        <v>NA</v>
      </c>
    </row>
    <row r="34579" spans="1:5" x14ac:dyDescent="0.25">
      <c r="A34579" s="1">
        <v>44229</v>
      </c>
      <c r="B34579" t="s">
        <v>136</v>
      </c>
      <c r="C34579" s="3" t="str">
        <f>_xll.SNL.Clients.Office.Excel.Functions.SPG(B34579, "SP_PRICE_CLOSE", A34579)</f>
        <v>NA</v>
      </c>
      <c r="D34579" s="3" t="str">
        <f>_xll.SNL.Clients.Office.Excel.Functions.SPG(B34579, "IQ_PE", "LTM", A34579)</f>
        <v>NA</v>
      </c>
      <c r="E34579" s="3" t="str">
        <f>_xll.SNL.Clients.Office.Excel.Functions.SPG(B34579, "IQ_PE_NORM", "LTM", A34579)</f>
        <v>NA</v>
      </c>
    </row>
    <row r="34580" spans="1:5" x14ac:dyDescent="0.25">
      <c r="A34580" s="1">
        <v>44229</v>
      </c>
      <c r="B34580" t="s">
        <v>137</v>
      </c>
      <c r="C34580" s="3" t="str">
        <f>_xll.SNL.Clients.Office.Excel.Functions.SPG(B34580, "SP_PRICE_CLOSE", A34580)</f>
        <v>NA</v>
      </c>
      <c r="D34580" s="3" t="str">
        <f>_xll.SNL.Clients.Office.Excel.Functions.SPG(B34580, "IQ_PE", "LTM", A34580)</f>
        <v>NA</v>
      </c>
      <c r="E34580" s="3" t="str">
        <f>_xll.SNL.Clients.Office.Excel.Functions.SPG(B34580, "IQ_PE_NORM", "LTM", A34580)</f>
        <v>NA</v>
      </c>
    </row>
    <row r="34581" spans="1:5" x14ac:dyDescent="0.25">
      <c r="A34581" s="1">
        <v>44229</v>
      </c>
      <c r="B34581" t="s">
        <v>138</v>
      </c>
      <c r="C34581" s="3" t="str">
        <f>_xll.SNL.Clients.Office.Excel.Functions.SPG(B34581, "SP_PRICE_CLOSE", A34581)</f>
        <v>NA</v>
      </c>
      <c r="D34581" s="3" t="str">
        <f>_xll.SNL.Clients.Office.Excel.Functions.SPG(B34581, "IQ_PE", "LTM", A34581)</f>
        <v>NA</v>
      </c>
      <c r="E34581" s="3" t="str">
        <f>_xll.SNL.Clients.Office.Excel.Functions.SPG(B34581, "IQ_PE_NORM", "LTM", A34581)</f>
        <v>NA</v>
      </c>
    </row>
    <row r="34582" spans="1:5" x14ac:dyDescent="0.25">
      <c r="A34582" s="1">
        <v>44229</v>
      </c>
      <c r="B34582" t="s">
        <v>139</v>
      </c>
      <c r="C34582" s="3" t="str">
        <f>_xll.SNL.Clients.Office.Excel.Functions.SPG(B34582, "SP_PRICE_CLOSE", A34582)</f>
        <v>NA</v>
      </c>
      <c r="D34582" s="3" t="str">
        <f>_xll.SNL.Clients.Office.Excel.Functions.SPG(B34582, "IQ_PE", "LTM", A34582)</f>
        <v>NA</v>
      </c>
      <c r="E34582" s="3" t="str">
        <f>_xll.SNL.Clients.Office.Excel.Functions.SPG(B34582, "IQ_PE_NORM", "LTM", A34582)</f>
        <v>NA</v>
      </c>
    </row>
    <row r="34583" spans="1:5" x14ac:dyDescent="0.25">
      <c r="A34583" s="1">
        <v>44229</v>
      </c>
      <c r="B34583" t="s">
        <v>140</v>
      </c>
      <c r="C34583" s="3">
        <f>_xll.SNL.Clients.Office.Excel.Functions.SPG(B34583, "SP_PRICE_CLOSE", A34583)</f>
        <v>7.2510130091703999</v>
      </c>
      <c r="D34583" s="3" t="str">
        <f>_xll.SNL.Clients.Office.Excel.Functions.SPG(B34583, "IQ_PE", "LTM", A34583)</f>
        <v>NM</v>
      </c>
      <c r="E34583" s="3" t="str">
        <f>_xll.SNL.Clients.Office.Excel.Functions.SPG(B34583, "IQ_PE_NORM", "LTM", A34583)</f>
        <v>NM</v>
      </c>
    </row>
    <row r="34584" spans="1:5" x14ac:dyDescent="0.25">
      <c r="A34584" s="1">
        <v>44229</v>
      </c>
      <c r="B34584" t="s">
        <v>141</v>
      </c>
      <c r="C34584" s="3" t="str">
        <f>_xll.SNL.Clients.Office.Excel.Functions.SPG(B34584, "SP_PRICE_CLOSE", A34584)</f>
        <v>NA</v>
      </c>
      <c r="D34584" s="3" t="str">
        <f>_xll.SNL.Clients.Office.Excel.Functions.SPG(B34584, "IQ_PE", "LTM", A34584)</f>
        <v>NA</v>
      </c>
      <c r="E34584" s="3" t="str">
        <f>_xll.SNL.Clients.Office.Excel.Functions.SPG(B34584, "IQ_PE_NORM", "LTM", A34584)</f>
        <v>NA</v>
      </c>
    </row>
    <row r="34585" spans="1:5" x14ac:dyDescent="0.25">
      <c r="A34585" s="1">
        <v>44229</v>
      </c>
      <c r="B34585" t="s">
        <v>142</v>
      </c>
      <c r="C34585" s="3" t="str">
        <f>_xll.SNL.Clients.Office.Excel.Functions.SPG(B34585, "SP_PRICE_CLOSE", A34585)</f>
        <v>NA</v>
      </c>
      <c r="D34585" s="3" t="str">
        <f>_xll.SNL.Clients.Office.Excel.Functions.SPG(B34585, "IQ_PE", "LTM", A34585)</f>
        <v>NA</v>
      </c>
      <c r="E34585" s="3" t="str">
        <f>_xll.SNL.Clients.Office.Excel.Functions.SPG(B34585, "IQ_PE_NORM", "LTM", A34585)</f>
        <v>NA</v>
      </c>
    </row>
    <row r="34586" spans="1:5" x14ac:dyDescent="0.25">
      <c r="A34586" s="1">
        <v>44229</v>
      </c>
      <c r="B34586" t="s">
        <v>143</v>
      </c>
      <c r="C34586" s="3" t="str">
        <f>_xll.SNL.Clients.Office.Excel.Functions.SPG(B34586, "SP_PRICE_CLOSE", A34586)</f>
        <v>NA</v>
      </c>
      <c r="D34586" s="3" t="str">
        <f>_xll.SNL.Clients.Office.Excel.Functions.SPG(B34586, "IQ_PE", "LTM", A34586)</f>
        <v>NA</v>
      </c>
      <c r="E34586" s="3" t="str">
        <f>_xll.SNL.Clients.Office.Excel.Functions.SPG(B34586, "IQ_PE_NORM", "LTM", A34586)</f>
        <v>NA</v>
      </c>
    </row>
    <row r="34587" spans="1:5" x14ac:dyDescent="0.25">
      <c r="A34587" s="1">
        <v>44229</v>
      </c>
      <c r="B34587" t="s">
        <v>144</v>
      </c>
      <c r="C34587" s="3">
        <f>_xll.SNL.Clients.Office.Excel.Functions.SPG(B34587, "SP_PRICE_CLOSE", A34587)</f>
        <v>4.5851994028577527</v>
      </c>
      <c r="D34587" s="3">
        <f>_xll.SNL.Clients.Office.Excel.Functions.SPG(B34587, "IQ_PE", "LTM", A34587)</f>
        <v>20.798065000000001</v>
      </c>
      <c r="E34587" s="3">
        <f>_xll.SNL.Clients.Office.Excel.Functions.SPG(B34587, "IQ_PE_NORM", "LTM", A34587)</f>
        <v>32.330826999999999</v>
      </c>
    </row>
    <row r="34588" spans="1:5" x14ac:dyDescent="0.25">
      <c r="A34588" s="1">
        <v>44229</v>
      </c>
      <c r="B34588" t="s">
        <v>145</v>
      </c>
      <c r="C34588" s="3">
        <f>_xll.SNL.Clients.Office.Excel.Functions.SPG(B34588, "SP_PRICE_CLOSE", A34588)</f>
        <v>4.8091277457880146</v>
      </c>
      <c r="D34588" s="3">
        <f>_xll.SNL.Clients.Office.Excel.Functions.SPG(B34588, "IQ_PE", "LTM", A34588)</f>
        <v>97.513514000000001</v>
      </c>
      <c r="E34588" s="3">
        <f>_xll.SNL.Clients.Office.Excel.Functions.SPG(B34588, "IQ_PE_NORM", "LTM", A34588)</f>
        <v>122.72108799999999</v>
      </c>
    </row>
    <row r="34589" spans="1:5" x14ac:dyDescent="0.25">
      <c r="A34589" s="1">
        <v>44229</v>
      </c>
      <c r="B34589" t="s">
        <v>146</v>
      </c>
      <c r="C34589" s="3" t="str">
        <f>_xll.SNL.Clients.Office.Excel.Functions.SPG(B34589, "SP_PRICE_CLOSE", A34589)</f>
        <v>NA</v>
      </c>
      <c r="D34589" s="3" t="str">
        <f>_xll.SNL.Clients.Office.Excel.Functions.SPG(B34589, "IQ_PE", "LTM", A34589)</f>
        <v>NA</v>
      </c>
      <c r="E34589" s="3" t="str">
        <f>_xll.SNL.Clients.Office.Excel.Functions.SPG(B34589, "IQ_PE_NORM", "LTM", A34589)</f>
        <v>NA</v>
      </c>
    </row>
    <row r="34590" spans="1:5" x14ac:dyDescent="0.25">
      <c r="A34590" s="1">
        <v>44229</v>
      </c>
      <c r="B34590" t="s">
        <v>147</v>
      </c>
      <c r="C34590" s="3">
        <f>_xll.SNL.Clients.Office.Excel.Functions.SPG(B34590, "SP_PRICE_CLOSE", A34590)</f>
        <v>2.0260183407976116</v>
      </c>
      <c r="D34590" s="3" t="str">
        <f>_xll.SNL.Clients.Office.Excel.Functions.SPG(B34590, "IQ_PE", "LTM", A34590)</f>
        <v>NM</v>
      </c>
      <c r="E34590" s="3" t="str">
        <f>_xll.SNL.Clients.Office.Excel.Functions.SPG(B34590, "IQ_PE_NORM", "LTM", A34590)</f>
        <v>NM</v>
      </c>
    </row>
    <row r="34591" spans="1:5" x14ac:dyDescent="0.25">
      <c r="A34591" s="1">
        <v>44229</v>
      </c>
      <c r="B34591" t="s">
        <v>148</v>
      </c>
      <c r="C34591" s="3">
        <f>_xll.SNL.Clients.Office.Excel.Functions.SPG(B34591, "SP_PRICE_CLOSE", A34591)</f>
        <v>2.9697163574322887</v>
      </c>
      <c r="D34591" s="3" t="str">
        <f>_xll.SNL.Clients.Office.Excel.Functions.SPG(B34591, "IQ_PE", "LTM", A34591)</f>
        <v>NM</v>
      </c>
      <c r="E34591" s="3" t="str">
        <f>_xll.SNL.Clients.Office.Excel.Functions.SPG(B34591, "IQ_PE_NORM", "LTM", A34591)</f>
        <v>NM</v>
      </c>
    </row>
    <row r="34592" spans="1:5" x14ac:dyDescent="0.25">
      <c r="A34592" s="1">
        <v>44229</v>
      </c>
      <c r="B34592" t="s">
        <v>149</v>
      </c>
      <c r="C34592" s="3" t="str">
        <f>_xll.SNL.Clients.Office.Excel.Functions.SPG(B34592, "SP_PRICE_CLOSE", A34592)</f>
        <v>NA</v>
      </c>
      <c r="D34592" s="3" t="str">
        <f>_xll.SNL.Clients.Office.Excel.Functions.SPG(B34592, "IQ_PE", "LTM", A34592)</f>
        <v>NA</v>
      </c>
      <c r="E34592" s="3" t="str">
        <f>_xll.SNL.Clients.Office.Excel.Functions.SPG(B34592, "IQ_PE_NORM", "LTM", A34592)</f>
        <v>NA</v>
      </c>
    </row>
    <row r="34593" spans="1:5" x14ac:dyDescent="0.25">
      <c r="A34593" s="1">
        <v>44229</v>
      </c>
      <c r="B34593" t="s">
        <v>150</v>
      </c>
      <c r="C34593" s="3" t="str">
        <f>_xll.SNL.Clients.Office.Excel.Functions.SPG(B34593, "SP_PRICE_CLOSE", A34593)</f>
        <v>NA</v>
      </c>
      <c r="D34593" s="3" t="str">
        <f>_xll.SNL.Clients.Office.Excel.Functions.SPG(B34593, "IQ_PE", "LTM", A34593)</f>
        <v>NA</v>
      </c>
      <c r="E34593" s="3" t="str">
        <f>_xll.SNL.Clients.Office.Excel.Functions.SPG(B34593, "IQ_PE_NORM", "LTM", A34593)</f>
        <v>NA</v>
      </c>
    </row>
    <row r="34594" spans="1:5" x14ac:dyDescent="0.25">
      <c r="A34594" s="1">
        <v>44229</v>
      </c>
      <c r="B34594" t="s">
        <v>151</v>
      </c>
      <c r="C34594" s="3" t="str">
        <f>_xll.SNL.Clients.Office.Excel.Functions.SPG(B34594, "SP_PRICE_CLOSE", A34594)</f>
        <v>NA</v>
      </c>
      <c r="D34594" s="3" t="str">
        <f>_xll.SNL.Clients.Office.Excel.Functions.SPG(B34594, "IQ_PE", "LTM", A34594)</f>
        <v>NA</v>
      </c>
      <c r="E34594" s="3" t="str">
        <f>_xll.SNL.Clients.Office.Excel.Functions.SPG(B34594, "IQ_PE_NORM", "LTM", A34594)</f>
        <v>NA</v>
      </c>
    </row>
    <row r="34595" spans="1:5" x14ac:dyDescent="0.25">
      <c r="A34595" s="1">
        <v>44229</v>
      </c>
      <c r="B34595" t="s">
        <v>152</v>
      </c>
      <c r="C34595" s="3" t="str">
        <f>_xll.SNL.Clients.Office.Excel.Functions.SPG(B34595, "SP_PRICE_CLOSE", A34595)</f>
        <v>NA</v>
      </c>
      <c r="D34595" s="3" t="str">
        <f>_xll.SNL.Clients.Office.Excel.Functions.SPG(B34595, "IQ_PE", "LTM", A34595)</f>
        <v>NA</v>
      </c>
      <c r="E34595" s="3" t="str">
        <f>_xll.SNL.Clients.Office.Excel.Functions.SPG(B34595, "IQ_PE_NORM", "LTM", A34595)</f>
        <v>NA</v>
      </c>
    </row>
    <row r="34596" spans="1:5" x14ac:dyDescent="0.25">
      <c r="A34596" s="1">
        <v>44229</v>
      </c>
      <c r="B34596" t="s">
        <v>153</v>
      </c>
      <c r="C34596" s="3" t="str">
        <f>_xll.SNL.Clients.Office.Excel.Functions.SPG(B34596, "SP_PRICE_CLOSE", A34596)</f>
        <v>NA</v>
      </c>
      <c r="D34596" s="3" t="str">
        <f>_xll.SNL.Clients.Office.Excel.Functions.SPG(B34596, "IQ_PE", "LTM", A34596)</f>
        <v>NA</v>
      </c>
      <c r="E34596" s="3" t="str">
        <f>_xll.SNL.Clients.Office.Excel.Functions.SPG(B34596, "IQ_PE_NORM", "LTM", A34596)</f>
        <v>NA</v>
      </c>
    </row>
    <row r="34597" spans="1:5" x14ac:dyDescent="0.25">
      <c r="A34597" s="1">
        <v>44229</v>
      </c>
      <c r="B34597" t="s">
        <v>154</v>
      </c>
      <c r="C34597" s="3">
        <f>_xll.SNL.Clients.Office.Excel.Functions.SPG(B34597, "SP_PRICE_CLOSE", A34597)</f>
        <v>5.0117295798677768</v>
      </c>
      <c r="D34597" s="3" t="str">
        <f>_xll.SNL.Clients.Office.Excel.Functions.SPG(B34597, "IQ_PE", "LTM", A34597)</f>
        <v>NA</v>
      </c>
      <c r="E34597" s="3" t="str">
        <f>_xll.SNL.Clients.Office.Excel.Functions.SPG(B34597, "IQ_PE_NORM", "LTM", A34597)</f>
        <v>NA</v>
      </c>
    </row>
    <row r="34598" spans="1:5" x14ac:dyDescent="0.25">
      <c r="A34598" s="1">
        <v>44229</v>
      </c>
      <c r="B34598" t="s">
        <v>155</v>
      </c>
      <c r="C34598" s="3" t="str">
        <f>_xll.SNL.Clients.Office.Excel.Functions.SPG(B34598, "SP_PRICE_CLOSE", A34598)</f>
        <v>NA</v>
      </c>
      <c r="D34598" s="3" t="str">
        <f>_xll.SNL.Clients.Office.Excel.Functions.SPG(B34598, "IQ_PE", "LTM", A34598)</f>
        <v>NA</v>
      </c>
      <c r="E34598" s="3" t="str">
        <f>_xll.SNL.Clients.Office.Excel.Functions.SPG(B34598, "IQ_PE_NORM", "LTM", A34598)</f>
        <v>NA</v>
      </c>
    </row>
    <row r="34599" spans="1:5" x14ac:dyDescent="0.25">
      <c r="A34599" s="1">
        <v>44229</v>
      </c>
      <c r="B34599" t="s">
        <v>156</v>
      </c>
      <c r="C34599" s="3">
        <f>_xll.SNL.Clients.Office.Excel.Functions.SPG(B34599, "SP_PRICE_CLOSE", A34599)</f>
        <v>18.474088291746643</v>
      </c>
      <c r="D34599" s="3" t="str">
        <f>_xll.SNL.Clients.Office.Excel.Functions.SPG(B34599, "IQ_PE", "LTM", A34599)</f>
        <v>NM</v>
      </c>
      <c r="E34599" s="3">
        <f>_xll.SNL.Clients.Office.Excel.Functions.SPG(B34599, "IQ_PE_NORM", "LTM", A34599)</f>
        <v>248.38709700000001</v>
      </c>
    </row>
    <row r="34600" spans="1:5" x14ac:dyDescent="0.25">
      <c r="A34600" s="1">
        <v>44229</v>
      </c>
      <c r="B34600" t="s">
        <v>157</v>
      </c>
      <c r="C34600" s="3" t="str">
        <f>_xll.SNL.Clients.Office.Excel.Functions.SPG(B34600, "SP_PRICE_CLOSE", A34600)</f>
        <v>NA</v>
      </c>
      <c r="D34600" s="3" t="str">
        <f>_xll.SNL.Clients.Office.Excel.Functions.SPG(B34600, "IQ_PE", "LTM", A34600)</f>
        <v>NA</v>
      </c>
      <c r="E34600" s="3" t="str">
        <f>_xll.SNL.Clients.Office.Excel.Functions.SPG(B34600, "IQ_PE_NORM", "LTM", A34600)</f>
        <v>NA</v>
      </c>
    </row>
    <row r="34601" spans="1:5" x14ac:dyDescent="0.25">
      <c r="A34601" s="1">
        <v>44229</v>
      </c>
      <c r="B34601" t="s">
        <v>158</v>
      </c>
      <c r="C34601" s="3">
        <f>_xll.SNL.Clients.Office.Excel.Functions.SPG(B34601, "SP_PRICE_CLOSE", A34601)</f>
        <v>1.672798037961186</v>
      </c>
      <c r="D34601" s="3">
        <f>_xll.SNL.Clients.Office.Excel.Functions.SPG(B34601, "IQ_PE", "LTM", A34601)</f>
        <v>12.780041000000001</v>
      </c>
      <c r="E34601" s="3">
        <f>_xll.SNL.Clients.Office.Excel.Functions.SPG(B34601, "IQ_PE_NORM", "LTM", A34601)</f>
        <v>18.620177999999999</v>
      </c>
    </row>
    <row r="34602" spans="1:5" x14ac:dyDescent="0.25">
      <c r="A34602" s="1">
        <v>44229</v>
      </c>
      <c r="B34602" t="s">
        <v>159</v>
      </c>
      <c r="C34602" s="3">
        <f>_xll.SNL.Clients.Office.Excel.Functions.SPG(B34602, "SP_PRICE_CLOSE", A34602)</f>
        <v>5.614203454894434</v>
      </c>
      <c r="D34602" s="3">
        <f>_xll.SNL.Clients.Office.Excel.Functions.SPG(B34602, "IQ_PE", "LTM", A34602)</f>
        <v>89.237288000000007</v>
      </c>
      <c r="E34602" s="3">
        <f>_xll.SNL.Clients.Office.Excel.Functions.SPG(B34602, "IQ_PE_NORM", "LTM", A34602)</f>
        <v>64.012157999999999</v>
      </c>
    </row>
    <row r="34603" spans="1:5" x14ac:dyDescent="0.25">
      <c r="A34603" s="1">
        <v>44229</v>
      </c>
      <c r="B34603" t="s">
        <v>160</v>
      </c>
      <c r="C34603" s="3" t="str">
        <f>_xll.SNL.Clients.Office.Excel.Functions.SPG(B34603, "SP_PRICE_CLOSE", A34603)</f>
        <v>NA</v>
      </c>
      <c r="D34603" s="3" t="str">
        <f>_xll.SNL.Clients.Office.Excel.Functions.SPG(B34603, "IQ_PE", "LTM", A34603)</f>
        <v>NA</v>
      </c>
      <c r="E34603" s="3" t="str">
        <f>_xll.SNL.Clients.Office.Excel.Functions.SPG(B34603, "IQ_PE_NORM", "LTM", A34603)</f>
        <v>NA</v>
      </c>
    </row>
    <row r="34604" spans="1:5" x14ac:dyDescent="0.25">
      <c r="A34604" s="1">
        <v>44229</v>
      </c>
      <c r="B34604" t="s">
        <v>161</v>
      </c>
      <c r="C34604" s="3" t="str">
        <f>_xll.SNL.Clients.Office.Excel.Functions.SPG(B34604, "SP_PRICE_CLOSE", A34604)</f>
        <v>NA</v>
      </c>
      <c r="D34604" s="3" t="str">
        <f>_xll.SNL.Clients.Office.Excel.Functions.SPG(B34604, "IQ_PE", "LTM", A34604)</f>
        <v>NA</v>
      </c>
      <c r="E34604" s="3" t="str">
        <f>_xll.SNL.Clients.Office.Excel.Functions.SPG(B34604, "IQ_PE_NORM", "LTM", A34604)</f>
        <v>NA</v>
      </c>
    </row>
    <row r="34605" spans="1:5" x14ac:dyDescent="0.25">
      <c r="A34605" s="1">
        <v>44229</v>
      </c>
      <c r="B34605" t="s">
        <v>162</v>
      </c>
      <c r="C34605" s="3">
        <f>_xll.SNL.Clients.Office.Excel.Functions.SPG(B34605, "SP_PRICE_CLOSE", A34605)</f>
        <v>5.8435671251866079</v>
      </c>
      <c r="D34605" s="3" t="str">
        <f>_xll.SNL.Clients.Office.Excel.Functions.SPG(B34605, "IQ_PE", "LTM", A34605)</f>
        <v>NM</v>
      </c>
      <c r="E34605" s="3" t="str">
        <f>_xll.SNL.Clients.Office.Excel.Functions.SPG(B34605, "IQ_PE_NORM", "LTM", A34605)</f>
        <v>NM</v>
      </c>
    </row>
    <row r="34606" spans="1:5" x14ac:dyDescent="0.25">
      <c r="A34606" s="1">
        <v>44229</v>
      </c>
      <c r="B34606" t="s">
        <v>163</v>
      </c>
      <c r="C34606" s="3" t="str">
        <f>_xll.SNL.Clients.Office.Excel.Functions.SPG(B34606, "SP_PRICE_CLOSE", A34606)</f>
        <v>NA</v>
      </c>
      <c r="D34606" s="3" t="str">
        <f>_xll.SNL.Clients.Office.Excel.Functions.SPG(B34606, "IQ_PE", "LTM", A34606)</f>
        <v>NA</v>
      </c>
      <c r="E34606" s="3" t="str">
        <f>_xll.SNL.Clients.Office.Excel.Functions.SPG(B34606, "IQ_PE_NORM", "LTM", A34606)</f>
        <v>NA</v>
      </c>
    </row>
    <row r="34607" spans="1:5" x14ac:dyDescent="0.25">
      <c r="A34607" s="1">
        <v>44229</v>
      </c>
      <c r="B34607" t="s">
        <v>164</v>
      </c>
      <c r="C34607" s="3">
        <f>_xll.SNL.Clients.Office.Excel.Functions.SPG(B34607, "SP_PRICE_CLOSE", A34607)</f>
        <v>3.6548304542546393</v>
      </c>
      <c r="D34607" s="3">
        <f>_xll.SNL.Clients.Office.Excel.Functions.SPG(B34607, "IQ_PE", "LTM", A34607)</f>
        <v>46.632652999999998</v>
      </c>
      <c r="E34607" s="3">
        <f>_xll.SNL.Clients.Office.Excel.Functions.SPG(B34607, "IQ_PE_NORM", "LTM", A34607)</f>
        <v>110.564516</v>
      </c>
    </row>
    <row r="34608" spans="1:5" x14ac:dyDescent="0.25">
      <c r="A34608" s="1">
        <v>44229</v>
      </c>
      <c r="B34608" t="s">
        <v>165</v>
      </c>
      <c r="C34608" s="3" t="str">
        <f>_xll.SNL.Clients.Office.Excel.Functions.SPG(B34608, "SP_PRICE_CLOSE", A34608)</f>
        <v>NA</v>
      </c>
      <c r="D34608" s="3" t="str">
        <f>_xll.SNL.Clients.Office.Excel.Functions.SPG(B34608, "IQ_PE", "LTM", A34608)</f>
        <v>NA</v>
      </c>
      <c r="E34608" s="3" t="str">
        <f>_xll.SNL.Clients.Office.Excel.Functions.SPG(B34608, "IQ_PE_NORM", "LTM", A34608)</f>
        <v>NA</v>
      </c>
    </row>
    <row r="34609" spans="1:5" x14ac:dyDescent="0.25">
      <c r="A34609" s="1">
        <v>44229</v>
      </c>
      <c r="B34609" t="s">
        <v>166</v>
      </c>
      <c r="C34609" s="3">
        <f>_xll.SNL.Clients.Office.Excel.Functions.SPG(B34609, "SP_PRICE_CLOSE", A34609)</f>
        <v>3.881424610791214</v>
      </c>
      <c r="D34609" s="3" t="str">
        <f>_xll.SNL.Clients.Office.Excel.Functions.SPG(B34609, "IQ_PE", "LTM", A34609)</f>
        <v>NA</v>
      </c>
      <c r="E34609" s="3" t="str">
        <f>_xll.SNL.Clients.Office.Excel.Functions.SPG(B34609, "IQ_PE_NORM", "LTM", A34609)</f>
        <v>NA</v>
      </c>
    </row>
    <row r="34610" spans="1:5" x14ac:dyDescent="0.25">
      <c r="A34610" s="1">
        <v>44229</v>
      </c>
      <c r="B34610" t="s">
        <v>167</v>
      </c>
      <c r="C34610" s="3" t="str">
        <f>_xll.SNL.Clients.Office.Excel.Functions.SPG(B34610, "SP_PRICE_CLOSE", A34610)</f>
        <v>NA</v>
      </c>
      <c r="D34610" s="3" t="str">
        <f>_xll.SNL.Clients.Office.Excel.Functions.SPG(B34610, "IQ_PE", "LTM", A34610)</f>
        <v>NA</v>
      </c>
      <c r="E34610" s="3" t="str">
        <f>_xll.SNL.Clients.Office.Excel.Functions.SPG(B34610, "IQ_PE_NORM", "LTM", A34610)</f>
        <v>NA</v>
      </c>
    </row>
    <row r="34611" spans="1:5" x14ac:dyDescent="0.25">
      <c r="A34611" s="1">
        <v>44229</v>
      </c>
      <c r="B34611" t="s">
        <v>168</v>
      </c>
      <c r="C34611" s="3" t="str">
        <f>_xll.SNL.Clients.Office.Excel.Functions.SPG(B34611, "SP_PRICE_CLOSE", A34611)</f>
        <v>NA</v>
      </c>
      <c r="D34611" s="3" t="str">
        <f>_xll.SNL.Clients.Office.Excel.Functions.SPG(B34611, "IQ_PE", "LTM", A34611)</f>
        <v>NA</v>
      </c>
      <c r="E34611" s="3" t="str">
        <f>_xll.SNL.Clients.Office.Excel.Functions.SPG(B34611, "IQ_PE_NORM", "LTM", A34611)</f>
        <v>NA</v>
      </c>
    </row>
    <row r="34612" spans="1:5" x14ac:dyDescent="0.25">
      <c r="A34612" s="1">
        <v>44229</v>
      </c>
      <c r="B34612" t="s">
        <v>169</v>
      </c>
      <c r="C34612" s="3" t="str">
        <f>_xll.SNL.Clients.Office.Excel.Functions.SPG(B34612, "SP_PRICE_CLOSE", A34612)</f>
        <v>NA</v>
      </c>
      <c r="D34612" s="3" t="str">
        <f>_xll.SNL.Clients.Office.Excel.Functions.SPG(B34612, "IQ_PE", "LTM", A34612)</f>
        <v>NA</v>
      </c>
      <c r="E34612" s="3" t="str">
        <f>_xll.SNL.Clients.Office.Excel.Functions.SPG(B34612, "IQ_PE_NORM", "LTM", A34612)</f>
        <v>NA</v>
      </c>
    </row>
    <row r="34613" spans="1:5" x14ac:dyDescent="0.25">
      <c r="A34613" s="1">
        <v>44229</v>
      </c>
      <c r="B34613" t="s">
        <v>170</v>
      </c>
      <c r="C34613" s="3" t="str">
        <f>_xll.SNL.Clients.Office.Excel.Functions.SPG(B34613, "SP_PRICE_CLOSE", A34613)</f>
        <v>NA</v>
      </c>
      <c r="D34613" s="3" t="str">
        <f>_xll.SNL.Clients.Office.Excel.Functions.SPG(B34613, "IQ_PE", "LTM", A34613)</f>
        <v>NA</v>
      </c>
      <c r="E34613" s="3" t="str">
        <f>_xll.SNL.Clients.Office.Excel.Functions.SPG(B34613, "IQ_PE_NORM", "LTM", A34613)</f>
        <v>NA</v>
      </c>
    </row>
    <row r="34614" spans="1:5" x14ac:dyDescent="0.25">
      <c r="A34614" s="1">
        <v>44229</v>
      </c>
      <c r="B34614" t="s">
        <v>171</v>
      </c>
      <c r="C34614" s="3" t="str">
        <f>_xll.SNL.Clients.Office.Excel.Functions.SPG(B34614, "SP_PRICE_CLOSE", A34614)</f>
        <v>NA</v>
      </c>
      <c r="D34614" s="3" t="str">
        <f>_xll.SNL.Clients.Office.Excel.Functions.SPG(B34614, "IQ_PE", "LTM", A34614)</f>
        <v>NA</v>
      </c>
      <c r="E34614" s="3" t="str">
        <f>_xll.SNL.Clients.Office.Excel.Functions.SPG(B34614, "IQ_PE_NORM", "LTM", A34614)</f>
        <v>NA</v>
      </c>
    </row>
    <row r="34615" spans="1:5" x14ac:dyDescent="0.25">
      <c r="A34615" s="1">
        <v>44229</v>
      </c>
      <c r="B34615" t="s">
        <v>172</v>
      </c>
      <c r="C34615" s="3" t="str">
        <f>_xll.SNL.Clients.Office.Excel.Functions.SPG(B34615, "SP_PRICE_CLOSE", A34615)</f>
        <v>NA</v>
      </c>
      <c r="D34615" s="3" t="str">
        <f>_xll.SNL.Clients.Office.Excel.Functions.SPG(B34615, "IQ_PE", "LTM", A34615)</f>
        <v>NA</v>
      </c>
      <c r="E34615" s="3" t="str">
        <f>_xll.SNL.Clients.Office.Excel.Functions.SPG(B34615, "IQ_PE_NORM", "LTM", A34615)</f>
        <v>NA</v>
      </c>
    </row>
    <row r="34616" spans="1:5" x14ac:dyDescent="0.25">
      <c r="A34616" s="1">
        <v>44229</v>
      </c>
      <c r="B34616" t="s">
        <v>173</v>
      </c>
      <c r="C34616" s="3" t="str">
        <f>_xll.SNL.Clients.Office.Excel.Functions.SPG(B34616, "SP_PRICE_CLOSE", A34616)</f>
        <v>NA</v>
      </c>
      <c r="D34616" s="3" t="str">
        <f>_xll.SNL.Clients.Office.Excel.Functions.SPG(B34616, "IQ_PE", "LTM", A34616)</f>
        <v>NA</v>
      </c>
      <c r="E34616" s="3" t="str">
        <f>_xll.SNL.Clients.Office.Excel.Functions.SPG(B34616, "IQ_PE_NORM", "LTM", A34616)</f>
        <v>NA</v>
      </c>
    </row>
    <row r="34617" spans="1:5" x14ac:dyDescent="0.25">
      <c r="A34617" s="1">
        <v>44229</v>
      </c>
      <c r="B34617" t="s">
        <v>174</v>
      </c>
      <c r="C34617" s="3">
        <f>_xll.SNL.Clients.Office.Excel.Functions.SPG(B34617, "SP_PRICE_CLOSE", A34617)</f>
        <v>19.327148645766691</v>
      </c>
      <c r="D34617" s="3">
        <f>_xll.SNL.Clients.Office.Excel.Functions.SPG(B34617, "IQ_PE", "LTM", A34617)</f>
        <v>28.133489000000001</v>
      </c>
      <c r="E34617" s="3">
        <f>_xll.SNL.Clients.Office.Excel.Functions.SPG(B34617, "IQ_PE_NORM", "LTM", A34617)</f>
        <v>45.944232999999997</v>
      </c>
    </row>
    <row r="34618" spans="1:5" x14ac:dyDescent="0.25">
      <c r="A34618" s="1">
        <v>44229</v>
      </c>
      <c r="B34618" t="s">
        <v>175</v>
      </c>
      <c r="C34618" s="3" t="str">
        <f>_xll.SNL.Clients.Office.Excel.Functions.SPG(B34618, "SP_PRICE_CLOSE", A34618)</f>
        <v>NA</v>
      </c>
      <c r="D34618" s="3" t="str">
        <f>_xll.SNL.Clients.Office.Excel.Functions.SPG(B34618, "IQ_PE", "LTM", A34618)</f>
        <v>NA</v>
      </c>
      <c r="E34618" s="3" t="str">
        <f>_xll.SNL.Clients.Office.Excel.Functions.SPG(B34618, "IQ_PE_NORM", "LTM", A34618)</f>
        <v>NA</v>
      </c>
    </row>
    <row r="34619" spans="1:5" x14ac:dyDescent="0.25">
      <c r="A34619" s="1">
        <v>44229</v>
      </c>
      <c r="B34619" t="s">
        <v>176</v>
      </c>
      <c r="C34619" s="3">
        <f>_xll.SNL.Clients.Office.Excel.Functions.SPG(B34619, "SP_PRICE_CLOSE", A34619)</f>
        <v>2.3885689912561321</v>
      </c>
      <c r="D34619" s="3">
        <f>_xll.SNL.Clients.Office.Excel.Functions.SPG(B34619, "IQ_PE", "LTM", A34619)</f>
        <v>41.674419</v>
      </c>
      <c r="E34619" s="3">
        <f>_xll.SNL.Clients.Office.Excel.Functions.SPG(B34619, "IQ_PE_NORM", "LTM", A34619)</f>
        <v>37.966101999999999</v>
      </c>
    </row>
    <row r="34620" spans="1:5" x14ac:dyDescent="0.25">
      <c r="A34620" s="1">
        <v>44229</v>
      </c>
      <c r="B34620" t="s">
        <v>177</v>
      </c>
      <c r="C34620" s="3" t="str">
        <f>_xll.SNL.Clients.Office.Excel.Functions.SPG(B34620, "SP_PRICE_CLOSE", A34620)</f>
        <v>NA</v>
      </c>
      <c r="D34620" s="3" t="str">
        <f>_xll.SNL.Clients.Office.Excel.Functions.SPG(B34620, "IQ_PE", "LTM", A34620)</f>
        <v>NA</v>
      </c>
      <c r="E34620" s="3" t="str">
        <f>_xll.SNL.Clients.Office.Excel.Functions.SPG(B34620, "IQ_PE_NORM", "LTM", A34620)</f>
        <v>NA</v>
      </c>
    </row>
    <row r="34621" spans="1:5" x14ac:dyDescent="0.25">
      <c r="A34621" s="1">
        <v>44229</v>
      </c>
      <c r="B34621" t="s">
        <v>178</v>
      </c>
      <c r="C34621" s="3" t="str">
        <f>_xll.SNL.Clients.Office.Excel.Functions.SPG(B34621, "SP_PRICE_CLOSE", A34621)</f>
        <v>NA</v>
      </c>
      <c r="D34621" s="3" t="str">
        <f>_xll.SNL.Clients.Office.Excel.Functions.SPG(B34621, "IQ_PE", "LTM", A34621)</f>
        <v>NA</v>
      </c>
      <c r="E34621" s="3" t="str">
        <f>_xll.SNL.Clients.Office.Excel.Functions.SPG(B34621, "IQ_PE_NORM", "LTM", A34621)</f>
        <v>NA</v>
      </c>
    </row>
    <row r="34622" spans="1:5" x14ac:dyDescent="0.25">
      <c r="A34622" s="1">
        <v>44229</v>
      </c>
      <c r="B34622" t="s">
        <v>179</v>
      </c>
      <c r="C34622" s="3" t="str">
        <f>_xll.SNL.Clients.Office.Excel.Functions.SPG(B34622, "SP_PRICE_CLOSE", A34622)</f>
        <v>NA</v>
      </c>
      <c r="D34622" s="3" t="str">
        <f>_xll.SNL.Clients.Office.Excel.Functions.SPG(B34622, "IQ_PE", "LTM", A34622)</f>
        <v>NA</v>
      </c>
      <c r="E34622" s="3" t="str">
        <f>_xll.SNL.Clients.Office.Excel.Functions.SPG(B34622, "IQ_PE_NORM", "LTM", A34622)</f>
        <v>NA</v>
      </c>
    </row>
    <row r="34623" spans="1:5" x14ac:dyDescent="0.25">
      <c r="A34623" s="1">
        <v>44229</v>
      </c>
      <c r="B34623" t="s">
        <v>180</v>
      </c>
      <c r="C34623" s="3">
        <f>_xll.SNL.Clients.Office.Excel.Functions.SPG(B34623, "SP_PRICE_CLOSE", A34623)</f>
        <v>2.5165280443591387</v>
      </c>
      <c r="D34623" s="3">
        <f>_xll.SNL.Clients.Office.Excel.Functions.SPG(B34623, "IQ_PE", "LTM", A34623)</f>
        <v>20.566448999999999</v>
      </c>
      <c r="E34623" s="3">
        <f>_xll.SNL.Clients.Office.Excel.Functions.SPG(B34623, "IQ_PE_NORM", "LTM", A34623)</f>
        <v>35.092936999999999</v>
      </c>
    </row>
    <row r="34624" spans="1:5" x14ac:dyDescent="0.25">
      <c r="A34624" s="1">
        <v>44229</v>
      </c>
      <c r="B34624" t="s">
        <v>181</v>
      </c>
      <c r="C34624" s="3" t="str">
        <f>_xll.SNL.Clients.Office.Excel.Functions.SPG(B34624, "SP_PRICE_CLOSE", A34624)</f>
        <v>NA</v>
      </c>
      <c r="D34624" s="3" t="str">
        <f>_xll.SNL.Clients.Office.Excel.Functions.SPG(B34624, "IQ_PE", "LTM", A34624)</f>
        <v>NA</v>
      </c>
      <c r="E34624" s="3" t="str">
        <f>_xll.SNL.Clients.Office.Excel.Functions.SPG(B34624, "IQ_PE_NORM", "LTM", A34624)</f>
        <v>NA</v>
      </c>
    </row>
    <row r="34625" spans="1:5" x14ac:dyDescent="0.25">
      <c r="A34625" s="1">
        <v>44229</v>
      </c>
      <c r="B34625" t="s">
        <v>182</v>
      </c>
      <c r="C34625" s="3" t="str">
        <f>_xll.SNL.Clients.Office.Excel.Functions.SPG(B34625, "SP_PRICE_CLOSE", A34625)</f>
        <v>NA</v>
      </c>
      <c r="D34625" s="3" t="str">
        <f>_xll.SNL.Clients.Office.Excel.Functions.SPG(B34625, "IQ_PE", "LTM", A34625)</f>
        <v>NA</v>
      </c>
      <c r="E34625" s="3" t="str">
        <f>_xll.SNL.Clients.Office.Excel.Functions.SPG(B34625, "IQ_PE_NORM", "LTM", A34625)</f>
        <v>NA</v>
      </c>
    </row>
    <row r="34626" spans="1:5" x14ac:dyDescent="0.25">
      <c r="A34626" s="1">
        <v>44229</v>
      </c>
      <c r="B34626" t="s">
        <v>183</v>
      </c>
      <c r="C34626" s="3">
        <f>_xll.SNL.Clients.Office.Excel.Functions.SPG(B34626, "SP_PRICE_CLOSE", A34626)</f>
        <v>4.9264235444657718</v>
      </c>
      <c r="D34626" s="3">
        <f>_xll.SNL.Clients.Office.Excel.Functions.SPG(B34626, "IQ_PE", "LTM", A34626)</f>
        <v>20.086957000000002</v>
      </c>
      <c r="E34626" s="3">
        <f>_xll.SNL.Clients.Office.Excel.Functions.SPG(B34626, "IQ_PE_NORM", "LTM", A34626)</f>
        <v>30.851419</v>
      </c>
    </row>
    <row r="34627" spans="1:5" x14ac:dyDescent="0.25">
      <c r="A34627" s="1">
        <v>44229</v>
      </c>
      <c r="B34627" t="s">
        <v>184</v>
      </c>
      <c r="C34627" s="3">
        <f>_xll.SNL.Clients.Office.Excel.Functions.SPG(B34627, "SP_PRICE_CLOSE", A34627)</f>
        <v>8.4106419279164015</v>
      </c>
      <c r="D34627" s="3" t="str">
        <f>_xll.SNL.Clients.Office.Excel.Functions.SPG(B34627, "IQ_PE", "LTM", A34627)</f>
        <v>NA</v>
      </c>
      <c r="E34627" s="3" t="str">
        <f>_xll.SNL.Clients.Office.Excel.Functions.SPG(B34627, "IQ_PE_NORM", "LTM", A34627)</f>
        <v>NA</v>
      </c>
    </row>
    <row r="34628" spans="1:5" x14ac:dyDescent="0.25">
      <c r="A34628" s="1">
        <v>44229</v>
      </c>
      <c r="B34628" t="s">
        <v>185</v>
      </c>
      <c r="C34628" s="3" t="str">
        <f>_xll.SNL.Clients.Office.Excel.Functions.SPG(B34628, "SP_PRICE_CLOSE", A34628)</f>
        <v>NA</v>
      </c>
      <c r="D34628" s="3" t="str">
        <f>_xll.SNL.Clients.Office.Excel.Functions.SPG(B34628, "IQ_PE", "LTM", A34628)</f>
        <v>NA</v>
      </c>
      <c r="E34628" s="3" t="str">
        <f>_xll.SNL.Clients.Office.Excel.Functions.SPG(B34628, "IQ_PE_NORM", "LTM", A34628)</f>
        <v>NA</v>
      </c>
    </row>
    <row r="34629" spans="1:5" x14ac:dyDescent="0.25">
      <c r="A34629" s="1">
        <v>44229</v>
      </c>
      <c r="B34629" t="s">
        <v>186</v>
      </c>
      <c r="C34629" s="3" t="str">
        <f>_xll.SNL.Clients.Office.Excel.Functions.SPG(B34629, "SP_PRICE_CLOSE", A34629)</f>
        <v>NA</v>
      </c>
      <c r="D34629" s="3" t="str">
        <f>_xll.SNL.Clients.Office.Excel.Functions.SPG(B34629, "IQ_PE", "LTM", A34629)</f>
        <v>NA</v>
      </c>
      <c r="E34629" s="3" t="str">
        <f>_xll.SNL.Clients.Office.Excel.Functions.SPG(B34629, "IQ_PE_NORM", "LTM", A34629)</f>
        <v>NA</v>
      </c>
    </row>
    <row r="34630" spans="1:5" x14ac:dyDescent="0.25">
      <c r="A34630" s="1">
        <v>44229</v>
      </c>
      <c r="B34630" t="s">
        <v>187</v>
      </c>
      <c r="C34630" s="3">
        <f>_xll.SNL.Clients.Office.Excel.Functions.SPG(B34630, "SP_PRICE_CLOSE", A34630)</f>
        <v>51.616118841970575</v>
      </c>
      <c r="D34630" s="3" t="str">
        <f>_xll.SNL.Clients.Office.Excel.Functions.SPG(B34630, "IQ_PE", "LTM", A34630)</f>
        <v>NM</v>
      </c>
      <c r="E34630" s="3" t="str">
        <f>_xll.SNL.Clients.Office.Excel.Functions.SPG(B34630, "IQ_PE_NORM", "LTM", A34630)</f>
        <v>NM</v>
      </c>
    </row>
    <row r="34631" spans="1:5" x14ac:dyDescent="0.25">
      <c r="A34631" s="1">
        <v>44229</v>
      </c>
      <c r="B34631" t="s">
        <v>188</v>
      </c>
      <c r="C34631" s="3" t="str">
        <f>_xll.SNL.Clients.Office.Excel.Functions.SPG(B34631, "SP_PRICE_CLOSE", A34631)</f>
        <v>NA</v>
      </c>
      <c r="D34631" s="3" t="str">
        <f>_xll.SNL.Clients.Office.Excel.Functions.SPG(B34631, "IQ_PE", "LTM", A34631)</f>
        <v>NA</v>
      </c>
      <c r="E34631" s="3" t="str">
        <f>_xll.SNL.Clients.Office.Excel.Functions.SPG(B34631, "IQ_PE_NORM", "LTM", A34631)</f>
        <v>NA</v>
      </c>
    </row>
    <row r="34632" spans="1:5" x14ac:dyDescent="0.25">
      <c r="A34632" s="1">
        <v>44229</v>
      </c>
      <c r="B34632" t="s">
        <v>189</v>
      </c>
      <c r="C34632" s="3">
        <f>_xll.SNL.Clients.Office.Excel.Functions.SPG(B34632, "SP_PRICE_CLOSE", A34632)</f>
        <v>93.303476220942642</v>
      </c>
      <c r="D34632" s="3" t="str">
        <f>_xll.SNL.Clients.Office.Excel.Functions.SPG(B34632, "IQ_PE", "LTM", A34632)</f>
        <v>NA</v>
      </c>
      <c r="E34632" s="3" t="str">
        <f>_xll.SNL.Clients.Office.Excel.Functions.SPG(B34632, "IQ_PE_NORM", "LTM", A34632)</f>
        <v>NM</v>
      </c>
    </row>
    <row r="34633" spans="1:5" x14ac:dyDescent="0.25">
      <c r="A34633" s="1">
        <v>44229</v>
      </c>
      <c r="B34633" t="s">
        <v>190</v>
      </c>
      <c r="C34633" s="3">
        <f>_xll.SNL.Clients.Office.Excel.Functions.SPG(B34633, "SP_PRICE_CLOSE", A34633)</f>
        <v>12.635956493921947</v>
      </c>
      <c r="D34633" s="3">
        <f>_xll.SNL.Clients.Office.Excel.Functions.SPG(B34633, "IQ_PE", "LTM", A34633)</f>
        <v>40.791738000000002</v>
      </c>
      <c r="E34633" s="3">
        <f>_xll.SNL.Clients.Office.Excel.Functions.SPG(B34633, "IQ_PE_NORM", "LTM", A34633)</f>
        <v>57.804878000000002</v>
      </c>
    </row>
    <row r="34634" spans="1:5" x14ac:dyDescent="0.25">
      <c r="A34634" s="1">
        <v>44229</v>
      </c>
      <c r="B34634" t="s">
        <v>191</v>
      </c>
      <c r="C34634" s="3" t="str">
        <f>_xll.SNL.Clients.Office.Excel.Functions.SPG(B34634, "SP_PRICE_CLOSE", A34634)</f>
        <v>NA</v>
      </c>
      <c r="D34634" s="3" t="str">
        <f>_xll.SNL.Clients.Office.Excel.Functions.SPG(B34634, "IQ_PE", "LTM", A34634)</f>
        <v>NA</v>
      </c>
      <c r="E34634" s="3" t="str">
        <f>_xll.SNL.Clients.Office.Excel.Functions.SPG(B34634, "IQ_PE_NORM", "LTM", A34634)</f>
        <v>NA</v>
      </c>
    </row>
    <row r="34635" spans="1:5" x14ac:dyDescent="0.25">
      <c r="A34635" s="1">
        <v>44229</v>
      </c>
      <c r="B34635" t="s">
        <v>192</v>
      </c>
      <c r="C34635" s="3">
        <f>_xll.SNL.Clients.Office.Excel.Functions.SPG(B34635, "SP_PRICE_CLOSE", A34635)</f>
        <v>7.9841117509063775</v>
      </c>
      <c r="D34635" s="3">
        <f>_xll.SNL.Clients.Office.Excel.Functions.SPG(B34635, "IQ_PE", "LTM", A34635)</f>
        <v>79.023747</v>
      </c>
      <c r="E34635" s="3">
        <f>_xll.SNL.Clients.Office.Excel.Functions.SPG(B34635, "IQ_PE_NORM", "LTM", A34635)</f>
        <v>66.407982000000004</v>
      </c>
    </row>
    <row r="34636" spans="1:5" x14ac:dyDescent="0.25">
      <c r="A34636" s="1">
        <v>44229</v>
      </c>
      <c r="B34636" t="s">
        <v>193</v>
      </c>
      <c r="C34636" s="3">
        <f>_xll.SNL.Clients.Office.Excel.Functions.SPG(B34636, "SP_PRICE_CLOSE", A34636)</f>
        <v>7.2110258050757103</v>
      </c>
      <c r="D34636" s="3">
        <f>_xll.SNL.Clients.Office.Excel.Functions.SPG(B34636, "IQ_PE", "LTM", A34636)</f>
        <v>20.791699000000001</v>
      </c>
      <c r="E34636" s="3">
        <f>_xll.SNL.Clients.Office.Excel.Functions.SPG(B34636, "IQ_PE_NORM", "LTM", A34636)</f>
        <v>30.914286000000001</v>
      </c>
    </row>
    <row r="34637" spans="1:5" x14ac:dyDescent="0.25">
      <c r="A34637" s="1">
        <v>44229</v>
      </c>
      <c r="B34637" t="s">
        <v>194</v>
      </c>
      <c r="C34637" s="3">
        <f>_xll.SNL.Clients.Office.Excel.Functions.SPG(B34637, "SP_PRICE_CLOSE", A34637)</f>
        <v>3.4762209426316915</v>
      </c>
      <c r="D34637" s="3" t="str">
        <f>_xll.SNL.Clients.Office.Excel.Functions.SPG(B34637, "IQ_PE", "LTM", A34637)</f>
        <v>NA</v>
      </c>
      <c r="E34637" s="3" t="str">
        <f>_xll.SNL.Clients.Office.Excel.Functions.SPG(B34637, "IQ_PE_NORM", "LTM", A34637)</f>
        <v>NM</v>
      </c>
    </row>
    <row r="34638" spans="1:5" x14ac:dyDescent="0.25">
      <c r="A34638" s="1">
        <v>44229</v>
      </c>
      <c r="B34638" t="s">
        <v>195</v>
      </c>
      <c r="C34638" s="3">
        <f>_xll.SNL.Clients.Office.Excel.Functions.SPG(B34638, "SP_PRICE_CLOSE", A34638)</f>
        <v>13.728940072510133</v>
      </c>
      <c r="D34638" s="3">
        <f>_xll.SNL.Clients.Office.Excel.Functions.SPG(B34638, "IQ_PE", "LTM", A34638)</f>
        <v>24.338374000000002</v>
      </c>
      <c r="E34638" s="3">
        <f>_xll.SNL.Clients.Office.Excel.Functions.SPG(B34638, "IQ_PE_NORM", "LTM", A34638)</f>
        <v>30.419374000000001</v>
      </c>
    </row>
    <row r="34639" spans="1:5" x14ac:dyDescent="0.25">
      <c r="A34639" s="1">
        <v>44229</v>
      </c>
      <c r="B34639" t="s">
        <v>196</v>
      </c>
      <c r="C34639" s="3">
        <f>_xll.SNL.Clients.Office.Excel.Functions.SPG(B34639, "SP_PRICE_CLOSE", A34639)</f>
        <v>10.216384623587119</v>
      </c>
      <c r="D34639" s="3" t="str">
        <f>_xll.SNL.Clients.Office.Excel.Functions.SPG(B34639, "IQ_PE", "LTM", A34639)</f>
        <v>NA</v>
      </c>
      <c r="E34639" s="3" t="str">
        <f>_xll.SNL.Clients.Office.Excel.Functions.SPG(B34639, "IQ_PE_NORM", "LTM", A34639)</f>
        <v>NA</v>
      </c>
    </row>
    <row r="34640" spans="1:5" x14ac:dyDescent="0.25">
      <c r="A34640" s="1">
        <v>44229</v>
      </c>
      <c r="B34640" t="s">
        <v>197</v>
      </c>
      <c r="C34640" s="3" t="str">
        <f>_xll.SNL.Clients.Office.Excel.Functions.SPG(B34640, "SP_PRICE_CLOSE", A34640)</f>
        <v>NA</v>
      </c>
      <c r="D34640" s="3" t="str">
        <f>_xll.SNL.Clients.Office.Excel.Functions.SPG(B34640, "IQ_PE", "LTM", A34640)</f>
        <v>NA</v>
      </c>
      <c r="E34640" s="3" t="str">
        <f>_xll.SNL.Clients.Office.Excel.Functions.SPG(B34640, "IQ_PE_NORM", "LTM", A34640)</f>
        <v>NA</v>
      </c>
    </row>
    <row r="34641" spans="1:5" x14ac:dyDescent="0.25">
      <c r="A34641" s="1">
        <v>44229</v>
      </c>
      <c r="B34641" t="s">
        <v>198</v>
      </c>
      <c r="C34641" s="3" t="str">
        <f>_xll.SNL.Clients.Office.Excel.Functions.SPG(B34641, "SP_PRICE_CLOSE", A34641)</f>
        <v>NA</v>
      </c>
      <c r="D34641" s="3" t="str">
        <f>_xll.SNL.Clients.Office.Excel.Functions.SPG(B34641, "IQ_PE", "LTM", A34641)</f>
        <v>NA</v>
      </c>
      <c r="E34641" s="3" t="str">
        <f>_xll.SNL.Clients.Office.Excel.Functions.SPG(B34641, "IQ_PE_NORM", "LTM", A34641)</f>
        <v>NA</v>
      </c>
    </row>
    <row r="34642" spans="1:5" x14ac:dyDescent="0.25">
      <c r="A34642" s="1">
        <v>44229</v>
      </c>
      <c r="B34642" t="s">
        <v>199</v>
      </c>
      <c r="C34642" s="3" t="str">
        <f>_xll.SNL.Clients.Office.Excel.Functions.SPG(B34642, "SP_PRICE_CLOSE", A34642)</f>
        <v>NA</v>
      </c>
      <c r="D34642" s="3" t="str">
        <f>_xll.SNL.Clients.Office.Excel.Functions.SPG(B34642, "IQ_PE", "LTM", A34642)</f>
        <v>NA</v>
      </c>
      <c r="E34642" s="3" t="str">
        <f>_xll.SNL.Clients.Office.Excel.Functions.SPG(B34642, "IQ_PE_NORM", "LTM", A34642)</f>
        <v>NA</v>
      </c>
    </row>
    <row r="34643" spans="1:5" x14ac:dyDescent="0.25">
      <c r="A34643" s="1">
        <v>44229</v>
      </c>
      <c r="B34643" t="s">
        <v>200</v>
      </c>
      <c r="C34643" s="3" t="str">
        <f>_xll.SNL.Clients.Office.Excel.Functions.SPG(B34643, "SP_PRICE_CLOSE", A34643)</f>
        <v>NA</v>
      </c>
      <c r="D34643" s="3" t="str">
        <f>_xll.SNL.Clients.Office.Excel.Functions.SPG(B34643, "IQ_PE", "LTM", A34643)</f>
        <v>NA</v>
      </c>
      <c r="E34643" s="3" t="str">
        <f>_xll.SNL.Clients.Office.Excel.Functions.SPG(B34643, "IQ_PE_NORM", "LTM", A34643)</f>
        <v>NA</v>
      </c>
    </row>
    <row r="34644" spans="1:5" x14ac:dyDescent="0.25">
      <c r="A34644" s="1">
        <v>44229</v>
      </c>
      <c r="B34644" t="s">
        <v>201</v>
      </c>
      <c r="C34644" s="3" t="str">
        <f>_xll.SNL.Clients.Office.Excel.Functions.SPG(B34644, "SP_PRICE_CLOSE", A34644)</f>
        <v>NA</v>
      </c>
      <c r="D34644" s="3" t="str">
        <f>_xll.SNL.Clients.Office.Excel.Functions.SPG(B34644, "IQ_PE", "LTM", A34644)</f>
        <v>NA</v>
      </c>
      <c r="E34644" s="3" t="str">
        <f>_xll.SNL.Clients.Office.Excel.Functions.SPG(B34644, "IQ_PE_NORM", "LTM", A34644)</f>
        <v>NA</v>
      </c>
    </row>
    <row r="34645" spans="1:5" x14ac:dyDescent="0.25">
      <c r="A34645" s="1">
        <v>44229</v>
      </c>
      <c r="B34645" t="s">
        <v>202</v>
      </c>
      <c r="C34645" s="3">
        <f>_xll.SNL.Clients.Office.Excel.Functions.SPG(B34645, "SP_PRICE_CLOSE", A34645)</f>
        <v>3.2362977180635535</v>
      </c>
      <c r="D34645" s="3">
        <f>_xll.SNL.Clients.Office.Excel.Functions.SPG(B34645, "IQ_PE", "LTM", A34645)</f>
        <v>22.072727</v>
      </c>
      <c r="E34645" s="3">
        <f>_xll.SNL.Clients.Office.Excel.Functions.SPG(B34645, "IQ_PE_NORM", "LTM", A34645)</f>
        <v>37.125382000000002</v>
      </c>
    </row>
    <row r="34646" spans="1:5" x14ac:dyDescent="0.25">
      <c r="A34646" s="1">
        <v>44229</v>
      </c>
      <c r="B34646" t="s">
        <v>203</v>
      </c>
      <c r="C34646" s="3" t="str">
        <f>_xll.SNL.Clients.Office.Excel.Functions.SPG(B34646, "SP_PRICE_CLOSE", A34646)</f>
        <v>NA</v>
      </c>
      <c r="D34646" s="3" t="str">
        <f>_xll.SNL.Clients.Office.Excel.Functions.SPG(B34646, "IQ_PE", "LTM", A34646)</f>
        <v>NA</v>
      </c>
      <c r="E34646" s="3" t="str">
        <f>_xll.SNL.Clients.Office.Excel.Functions.SPG(B34646, "IQ_PE_NORM", "LTM", A34646)</f>
        <v>NA</v>
      </c>
    </row>
    <row r="34647" spans="1:5" x14ac:dyDescent="0.25">
      <c r="A34647" s="1">
        <v>44229</v>
      </c>
      <c r="B34647" t="s">
        <v>204</v>
      </c>
      <c r="C34647" s="3" t="str">
        <f>_xll.SNL.Clients.Office.Excel.Functions.SPG(B34647, "SP_PRICE_CLOSE", A34647)</f>
        <v>NA</v>
      </c>
      <c r="D34647" s="3" t="str">
        <f>_xll.SNL.Clients.Office.Excel.Functions.SPG(B34647, "IQ_PE", "LTM", A34647)</f>
        <v>NA</v>
      </c>
      <c r="E34647" s="3" t="str">
        <f>_xll.SNL.Clients.Office.Excel.Functions.SPG(B34647, "IQ_PE_NORM", "LTM", A34647)</f>
        <v>NA</v>
      </c>
    </row>
    <row r="34648" spans="1:5" x14ac:dyDescent="0.25">
      <c r="A34648" s="1">
        <v>44229</v>
      </c>
      <c r="B34648" t="s">
        <v>205</v>
      </c>
      <c r="C34648" s="3" t="str">
        <f>_xll.SNL.Clients.Office.Excel.Functions.SPG(B34648, "SP_PRICE_CLOSE", A34648)</f>
        <v>NA</v>
      </c>
      <c r="D34648" s="3" t="str">
        <f>_xll.SNL.Clients.Office.Excel.Functions.SPG(B34648, "IQ_PE", "LTM", A34648)</f>
        <v>NA</v>
      </c>
      <c r="E34648" s="3" t="str">
        <f>_xll.SNL.Clients.Office.Excel.Functions.SPG(B34648, "IQ_PE_NORM", "LTM", A34648)</f>
        <v>NA</v>
      </c>
    </row>
    <row r="34649" spans="1:5" x14ac:dyDescent="0.25">
      <c r="A34649" s="1">
        <v>44229</v>
      </c>
      <c r="B34649" t="s">
        <v>206</v>
      </c>
      <c r="C34649" s="3" t="str">
        <f>_xll.SNL.Clients.Office.Excel.Functions.SPG(B34649, "SP_PRICE_CLOSE", A34649)</f>
        <v>NA</v>
      </c>
      <c r="D34649" s="3" t="str">
        <f>_xll.SNL.Clients.Office.Excel.Functions.SPG(B34649, "IQ_PE", "LTM", A34649)</f>
        <v>NA</v>
      </c>
      <c r="E34649" s="3" t="str">
        <f>_xll.SNL.Clients.Office.Excel.Functions.SPG(B34649, "IQ_PE_NORM", "LTM", A34649)</f>
        <v>NA</v>
      </c>
    </row>
    <row r="34650" spans="1:5" x14ac:dyDescent="0.25">
      <c r="A34650" s="1">
        <v>44229</v>
      </c>
      <c r="B34650" t="s">
        <v>207</v>
      </c>
      <c r="C34650" s="3" t="str">
        <f>_xll.SNL.Clients.Office.Excel.Functions.SPG(B34650, "SP_PRICE_CLOSE", A34650)</f>
        <v>NA</v>
      </c>
      <c r="D34650" s="3" t="str">
        <f>_xll.SNL.Clients.Office.Excel.Functions.SPG(B34650, "IQ_PE", "LTM", A34650)</f>
        <v>NA</v>
      </c>
      <c r="E34650" s="3" t="str">
        <f>_xll.SNL.Clients.Office.Excel.Functions.SPG(B34650, "IQ_PE_NORM", "LTM", A34650)</f>
        <v>NA</v>
      </c>
    </row>
    <row r="34651" spans="1:5" x14ac:dyDescent="0.25">
      <c r="A34651" s="1">
        <v>44229</v>
      </c>
      <c r="B34651" t="s">
        <v>208</v>
      </c>
      <c r="C34651" s="3" t="str">
        <f>_xll.SNL.Clients.Office.Excel.Functions.SPG(B34651, "SP_PRICE_CLOSE", A34651)</f>
        <v>NA</v>
      </c>
      <c r="D34651" s="3" t="str">
        <f>_xll.SNL.Clients.Office.Excel.Functions.SPG(B34651, "IQ_PE", "LTM", A34651)</f>
        <v>NA</v>
      </c>
      <c r="E34651" s="3" t="str">
        <f>_xll.SNL.Clients.Office.Excel.Functions.SPG(B34651, "IQ_PE_NORM", "LTM", A34651)</f>
        <v>NA</v>
      </c>
    </row>
    <row r="34652" spans="1:5" x14ac:dyDescent="0.25">
      <c r="A34652" s="1">
        <v>44229</v>
      </c>
      <c r="B34652" t="s">
        <v>209</v>
      </c>
      <c r="C34652" s="3">
        <f>_xll.SNL.Clients.Office.Excel.Functions.SPG(B34652, "SP_PRICE_CLOSE", A34652)</f>
        <v>25.031989763275757</v>
      </c>
      <c r="D34652" s="3">
        <f>_xll.SNL.Clients.Office.Excel.Functions.SPG(B34652, "IQ_PE", "LTM", A34652)</f>
        <v>18.746257</v>
      </c>
      <c r="E34652" s="3">
        <f>_xll.SNL.Clients.Office.Excel.Functions.SPG(B34652, "IQ_PE_NORM", "LTM", A34652)</f>
        <v>29.197761</v>
      </c>
    </row>
    <row r="34653" spans="1:5" x14ac:dyDescent="0.25">
      <c r="A34653" s="1">
        <v>44229</v>
      </c>
      <c r="B34653" t="s">
        <v>210</v>
      </c>
      <c r="C34653" s="3" t="str">
        <f>_xll.SNL.Clients.Office.Excel.Functions.SPG(B34653, "SP_PRICE_CLOSE", A34653)</f>
        <v>NA</v>
      </c>
      <c r="D34653" s="3" t="str">
        <f>_xll.SNL.Clients.Office.Excel.Functions.SPG(B34653, "IQ_PE", "LTM", A34653)</f>
        <v>NA</v>
      </c>
      <c r="E34653" s="3" t="str">
        <f>_xll.SNL.Clients.Office.Excel.Functions.SPG(B34653, "IQ_PE_NORM", "LTM", A34653)</f>
        <v>NA</v>
      </c>
    </row>
    <row r="34654" spans="1:5" x14ac:dyDescent="0.25">
      <c r="A34654" s="1">
        <v>44229</v>
      </c>
      <c r="B34654" t="s">
        <v>211</v>
      </c>
      <c r="C34654" s="3" t="str">
        <f>_xll.SNL.Clients.Office.Excel.Functions.SPG(B34654, "SP_PRICE_CLOSE", A34654)</f>
        <v>NA</v>
      </c>
      <c r="D34654" s="3" t="str">
        <f>_xll.SNL.Clients.Office.Excel.Functions.SPG(B34654, "IQ_PE", "LTM", A34654)</f>
        <v>NA</v>
      </c>
      <c r="E34654" s="3" t="str">
        <f>_xll.SNL.Clients.Office.Excel.Functions.SPG(B34654, "IQ_PE_NORM", "LTM", A34654)</f>
        <v>NA</v>
      </c>
    </row>
    <row r="34655" spans="1:5" x14ac:dyDescent="0.25">
      <c r="A34655" s="1">
        <v>44229</v>
      </c>
      <c r="B34655" t="s">
        <v>212</v>
      </c>
      <c r="C34655" s="3">
        <f>_xll.SNL.Clients.Office.Excel.Functions.SPG(B34655, "SP_PRICE_CLOSE", A34655)</f>
        <v>3.6361697590104507</v>
      </c>
      <c r="D34655" s="3" t="str">
        <f>_xll.SNL.Clients.Office.Excel.Functions.SPG(B34655, "IQ_PE", "LTM", A34655)</f>
        <v>NM</v>
      </c>
      <c r="E34655" s="3" t="str">
        <f>_xll.SNL.Clients.Office.Excel.Functions.SPG(B34655, "IQ_PE_NORM", "LTM", A34655)</f>
        <v>NM</v>
      </c>
    </row>
    <row r="34656" spans="1:5" x14ac:dyDescent="0.25">
      <c r="A34656" s="1">
        <v>44229</v>
      </c>
      <c r="B34656" t="s">
        <v>213</v>
      </c>
      <c r="C34656" s="3" t="str">
        <f>_xll.SNL.Clients.Office.Excel.Functions.SPG(B34656, "SP_PRICE_CLOSE", A34656)</f>
        <v>NA</v>
      </c>
      <c r="D34656" s="3" t="str">
        <f>_xll.SNL.Clients.Office.Excel.Functions.SPG(B34656, "IQ_PE", "LTM", A34656)</f>
        <v>NA</v>
      </c>
      <c r="E34656" s="3" t="str">
        <f>_xll.SNL.Clients.Office.Excel.Functions.SPG(B34656, "IQ_PE_NORM", "LTM", A34656)</f>
        <v>NA</v>
      </c>
    </row>
    <row r="34657" spans="1:5" x14ac:dyDescent="0.25">
      <c r="A34657" s="1">
        <v>44229</v>
      </c>
      <c r="B34657" t="s">
        <v>214</v>
      </c>
      <c r="C34657" s="3" t="str">
        <f>_xll.SNL.Clients.Office.Excel.Functions.SPG(B34657, "SP_PRICE_CLOSE", A34657)</f>
        <v>NA</v>
      </c>
      <c r="D34657" s="3" t="str">
        <f>_xll.SNL.Clients.Office.Excel.Functions.SPG(B34657, "IQ_PE", "LTM", A34657)</f>
        <v>NA</v>
      </c>
      <c r="E34657" s="3" t="str">
        <f>_xll.SNL.Clients.Office.Excel.Functions.SPG(B34657, "IQ_PE_NORM", "LTM", A34657)</f>
        <v>NA</v>
      </c>
    </row>
    <row r="34658" spans="1:5" x14ac:dyDescent="0.25">
      <c r="A34658" s="1">
        <v>44229</v>
      </c>
      <c r="B34658" t="s">
        <v>215</v>
      </c>
      <c r="C34658" s="3" t="str">
        <f>_xll.SNL.Clients.Office.Excel.Functions.SPG(B34658, "SP_PRICE_CLOSE", A34658)</f>
        <v>NA</v>
      </c>
      <c r="D34658" s="3" t="str">
        <f>_xll.SNL.Clients.Office.Excel.Functions.SPG(B34658, "IQ_PE", "LTM", A34658)</f>
        <v>NA</v>
      </c>
      <c r="E34658" s="3" t="str">
        <f>_xll.SNL.Clients.Office.Excel.Functions.SPG(B34658, "IQ_PE_NORM", "LTM", A34658)</f>
        <v>NA</v>
      </c>
    </row>
    <row r="34659" spans="1:5" x14ac:dyDescent="0.25">
      <c r="A34659" s="1">
        <v>44229</v>
      </c>
      <c r="B34659" t="s">
        <v>216</v>
      </c>
      <c r="C34659" s="3" t="str">
        <f>_xll.SNL.Clients.Office.Excel.Functions.SPG(B34659, "SP_PRICE_CLOSE", A34659)</f>
        <v>NA</v>
      </c>
      <c r="D34659" s="3" t="str">
        <f>_xll.SNL.Clients.Office.Excel.Functions.SPG(B34659, "IQ_PE", "LTM", A34659)</f>
        <v>NA</v>
      </c>
      <c r="E34659" s="3" t="str">
        <f>_xll.SNL.Clients.Office.Excel.Functions.SPG(B34659, "IQ_PE_NORM", "LTM", A34659)</f>
        <v>NA</v>
      </c>
    </row>
    <row r="34660" spans="1:5" x14ac:dyDescent="0.25">
      <c r="A34660" s="1">
        <v>44229</v>
      </c>
      <c r="B34660" t="s">
        <v>217</v>
      </c>
      <c r="C34660" s="3">
        <f>_xll.SNL.Clients.Office.Excel.Functions.SPG(B34660, "SP_PRICE_CLOSE", A34660)</f>
        <v>19.3980478246961</v>
      </c>
      <c r="D34660" s="3" t="str">
        <f>_xll.SNL.Clients.Office.Excel.Functions.SPG(B34660, "IQ_PE", "LTM", A34660)</f>
        <v>NA</v>
      </c>
      <c r="E34660" s="3" t="str">
        <f>_xll.SNL.Clients.Office.Excel.Functions.SPG(B34660, "IQ_PE_NORM", "LTM", A34660)</f>
        <v>NA</v>
      </c>
    </row>
    <row r="34661" spans="1:5" x14ac:dyDescent="0.25">
      <c r="A34661" s="1">
        <v>44229</v>
      </c>
      <c r="B34661" t="s">
        <v>218</v>
      </c>
      <c r="C34661" s="3">
        <f>_xll.SNL.Clients.Office.Excel.Functions.SPG(B34661, "SP_PRICE_CLOSE", A34661)</f>
        <v>5.4649178929409263</v>
      </c>
      <c r="D34661" s="3">
        <f>_xll.SNL.Clients.Office.Excel.Functions.SPG(B34661, "IQ_PE", "LTM", A34661)</f>
        <v>12.431777</v>
      </c>
      <c r="E34661" s="3">
        <f>_xll.SNL.Clients.Office.Excel.Functions.SPG(B34661, "IQ_PE_NORM", "LTM", A34661)</f>
        <v>17.672414</v>
      </c>
    </row>
    <row r="34662" spans="1:5" x14ac:dyDescent="0.25">
      <c r="A34662" s="1">
        <v>44229</v>
      </c>
      <c r="B34662" t="s">
        <v>219</v>
      </c>
      <c r="C34662" s="3">
        <f>_xll.SNL.Clients.Office.Excel.Functions.SPG(B34662, "SP_PRICE_CLOSE", A34662)</f>
        <v>2.2792706333973132</v>
      </c>
      <c r="D34662" s="3">
        <f>_xll.SNL.Clients.Office.Excel.Functions.SPG(B34662, "IQ_PE", "LTM", A34662)</f>
        <v>24.016853999999999</v>
      </c>
      <c r="E34662" s="3">
        <f>_xll.SNL.Clients.Office.Excel.Functions.SPG(B34662, "IQ_PE_NORM", "LTM", A34662)</f>
        <v>38.340806999999998</v>
      </c>
    </row>
    <row r="34663" spans="1:5" x14ac:dyDescent="0.25">
      <c r="A34663" s="1">
        <v>44229</v>
      </c>
      <c r="B34663" t="s">
        <v>220</v>
      </c>
      <c r="C34663" s="3" t="str">
        <f>_xll.SNL.Clients.Office.Excel.Functions.SPG(B34663, "SP_PRICE_CLOSE", A34663)</f>
        <v>NA</v>
      </c>
      <c r="D34663" s="3" t="str">
        <f>_xll.SNL.Clients.Office.Excel.Functions.SPG(B34663, "IQ_PE", "LTM", A34663)</f>
        <v>NA</v>
      </c>
      <c r="E34663" s="3" t="str">
        <f>_xll.SNL.Clients.Office.Excel.Functions.SPG(B34663, "IQ_PE_NORM", "LTM", A34663)</f>
        <v>NA</v>
      </c>
    </row>
    <row r="34664" spans="1:5" x14ac:dyDescent="0.25">
      <c r="A34664" s="1">
        <v>44229</v>
      </c>
      <c r="B34664" t="s">
        <v>221</v>
      </c>
      <c r="C34664" s="3">
        <f>_xll.SNL.Clients.Office.Excel.Functions.SPG(B34664, "SP_PRICE_CLOSE", A34664)</f>
        <v>8.3040093836638942</v>
      </c>
      <c r="D34664" s="3">
        <f>_xll.SNL.Clients.Office.Excel.Functions.SPG(B34664, "IQ_PE", "LTM", A34664)</f>
        <v>15.621866000000001</v>
      </c>
      <c r="E34664" s="3">
        <f>_xll.SNL.Clients.Office.Excel.Functions.SPG(B34664, "IQ_PE_NORM", "LTM", A34664)</f>
        <v>24.147286999999999</v>
      </c>
    </row>
    <row r="34665" spans="1:5" x14ac:dyDescent="0.25">
      <c r="A34665" s="1">
        <v>44229</v>
      </c>
      <c r="B34665" t="s">
        <v>222</v>
      </c>
      <c r="C34665" s="3" t="str">
        <f>_xll.SNL.Clients.Office.Excel.Functions.SPG(B34665, "SP_PRICE_CLOSE", A34665)</f>
        <v>NA</v>
      </c>
      <c r="D34665" s="3" t="str">
        <f>_xll.SNL.Clients.Office.Excel.Functions.SPG(B34665, "IQ_PE", "LTM", A34665)</f>
        <v>NA</v>
      </c>
      <c r="E34665" s="3" t="str">
        <f>_xll.SNL.Clients.Office.Excel.Functions.SPG(B34665, "IQ_PE_NORM", "LTM", A34665)</f>
        <v>NA</v>
      </c>
    </row>
    <row r="34666" spans="1:5" x14ac:dyDescent="0.25">
      <c r="A34666" s="1">
        <v>44229</v>
      </c>
      <c r="B34666" t="s">
        <v>223</v>
      </c>
      <c r="C34666" s="3" t="str">
        <f>_xll.SNL.Clients.Office.Excel.Functions.SPG(B34666, "SP_PRICE_CLOSE", A34666)</f>
        <v>NA</v>
      </c>
      <c r="D34666" s="3" t="str">
        <f>_xll.SNL.Clients.Office.Excel.Functions.SPG(B34666, "IQ_PE", "LTM", A34666)</f>
        <v>NA</v>
      </c>
      <c r="E34666" s="3" t="str">
        <f>_xll.SNL.Clients.Office.Excel.Functions.SPG(B34666, "IQ_PE_NORM", "LTM", A34666)</f>
        <v>NA</v>
      </c>
    </row>
    <row r="34667" spans="1:5" x14ac:dyDescent="0.25">
      <c r="A34667" s="1">
        <v>44229</v>
      </c>
      <c r="B34667" t="s">
        <v>224</v>
      </c>
      <c r="C34667" s="3">
        <f>_xll.SNL.Clients.Office.Excel.Functions.SPG(B34667, "SP_PRICE_CLOSE", A34667)</f>
        <v>8.7971849008317342</v>
      </c>
      <c r="D34667" s="3" t="str">
        <f>_xll.SNL.Clients.Office.Excel.Functions.SPG(B34667, "IQ_PE", "LTM", A34667)</f>
        <v>NA</v>
      </c>
      <c r="E34667" s="3" t="str">
        <f>_xll.SNL.Clients.Office.Excel.Functions.SPG(B34667, "IQ_PE_NORM", "LTM", A34667)</f>
        <v>NM</v>
      </c>
    </row>
    <row r="34668" spans="1:5" x14ac:dyDescent="0.25">
      <c r="A34668" s="1">
        <v>44229</v>
      </c>
      <c r="B34668" t="s">
        <v>225</v>
      </c>
      <c r="C34668" s="3">
        <f>_xll.SNL.Clients.Office.Excel.Functions.SPG(B34668, "SP_PRICE_CLOSE", A34668)</f>
        <v>4.8517807634890175</v>
      </c>
      <c r="D34668" s="3" t="str">
        <f>_xll.SNL.Clients.Office.Excel.Functions.SPG(B34668, "IQ_PE", "LTM", A34668)</f>
        <v>NM</v>
      </c>
      <c r="E34668" s="3" t="str">
        <f>_xll.SNL.Clients.Office.Excel.Functions.SPG(B34668, "IQ_PE_NORM", "LTM", A34668)</f>
        <v>NM</v>
      </c>
    </row>
    <row r="34669" spans="1:5" x14ac:dyDescent="0.25">
      <c r="A34669" s="1">
        <v>44229</v>
      </c>
      <c r="B34669" t="s">
        <v>226</v>
      </c>
      <c r="C34669" s="3" t="str">
        <f>_xll.SNL.Clients.Office.Excel.Functions.SPG(B34669, "SP_PRICE_CLOSE", A34669)</f>
        <v>NA</v>
      </c>
      <c r="D34669" s="3" t="str">
        <f>_xll.SNL.Clients.Office.Excel.Functions.SPG(B34669, "IQ_PE", "LTM", A34669)</f>
        <v>NA</v>
      </c>
      <c r="E34669" s="3" t="str">
        <f>_xll.SNL.Clients.Office.Excel.Functions.SPG(B34669, "IQ_PE_NORM", "LTM", A34669)</f>
        <v>NA</v>
      </c>
    </row>
    <row r="34670" spans="1:5" x14ac:dyDescent="0.25">
      <c r="A34670" s="1">
        <v>44229</v>
      </c>
      <c r="B34670" t="s">
        <v>227</v>
      </c>
      <c r="C34670" s="3">
        <f>_xll.SNL.Clients.Office.Excel.Functions.SPG(B34670, "SP_PRICE_CLOSE", A34670)</f>
        <v>15.794944817658351</v>
      </c>
      <c r="D34670" s="3">
        <f>_xll.SNL.Clients.Office.Excel.Functions.SPG(B34670, "IQ_PE", "LTM", A34670)</f>
        <v>43.059590999999998</v>
      </c>
      <c r="E34670" s="3">
        <f>_xll.SNL.Clients.Office.Excel.Functions.SPG(B34670, "IQ_PE_NORM", "LTM", A34670)</f>
        <v>47.975706000000002</v>
      </c>
    </row>
    <row r="34671" spans="1:5" x14ac:dyDescent="0.25">
      <c r="A34671" s="1">
        <v>44229</v>
      </c>
      <c r="B34671" t="s">
        <v>228</v>
      </c>
      <c r="C34671" s="3" t="str">
        <f>_xll.SNL.Clients.Office.Excel.Functions.SPG(B34671, "SP_PRICE_CLOSE", A34671)</f>
        <v>NA</v>
      </c>
      <c r="D34671" s="3" t="str">
        <f>_xll.SNL.Clients.Office.Excel.Functions.SPG(B34671, "IQ_PE", "LTM", A34671)</f>
        <v>NA</v>
      </c>
      <c r="E34671" s="3" t="str">
        <f>_xll.SNL.Clients.Office.Excel.Functions.SPG(B34671, "IQ_PE_NORM", "LTM", A34671)</f>
        <v>NA</v>
      </c>
    </row>
    <row r="34672" spans="1:5" x14ac:dyDescent="0.25">
      <c r="A34672" s="1">
        <v>44229</v>
      </c>
      <c r="B34672" t="s">
        <v>229</v>
      </c>
      <c r="C34672" s="3">
        <f>_xll.SNL.Clients.Office.Excel.Functions.SPG(B34672, "SP_PRICE_CLOSE", A34672)</f>
        <v>4.1942133184047776</v>
      </c>
      <c r="D34672" s="3">
        <f>_xll.SNL.Clients.Office.Excel.Functions.SPG(B34672, "IQ_PE", "LTM", A34672)</f>
        <v>55.204676999999997</v>
      </c>
      <c r="E34672" s="3">
        <f>_xll.SNL.Clients.Office.Excel.Functions.SPG(B34672, "IQ_PE_NORM", "LTM", A34672)</f>
        <v>84.587812</v>
      </c>
    </row>
    <row r="34673" spans="1:5" x14ac:dyDescent="0.25">
      <c r="A34673" s="1">
        <v>44229</v>
      </c>
      <c r="B34673" t="s">
        <v>230</v>
      </c>
      <c r="C34673" s="3">
        <f>_xll.SNL.Clients.Office.Excel.Functions.SPG(B34673, "SP_PRICE_CLOSE", A34673)</f>
        <v>5.2996374493495422</v>
      </c>
      <c r="D34673" s="3">
        <f>_xll.SNL.Clients.Office.Excel.Functions.SPG(B34673, "IQ_PE", "LTM", A34673)</f>
        <v>29.894736999999999</v>
      </c>
      <c r="E34673" s="3">
        <f>_xll.SNL.Clients.Office.Excel.Functions.SPG(B34673, "IQ_PE_NORM", "LTM", A34673)</f>
        <v>33.524451999999997</v>
      </c>
    </row>
    <row r="34674" spans="1:5" x14ac:dyDescent="0.25">
      <c r="A34674" s="1">
        <v>44229</v>
      </c>
      <c r="B34674" t="s">
        <v>231</v>
      </c>
      <c r="C34674" s="3">
        <f>_xll.SNL.Clients.Office.Excel.Functions.SPG(B34674, "SP_PRICE_CLOSE", A34674)</f>
        <v>3.598848101940713</v>
      </c>
      <c r="D34674" s="3" t="str">
        <f>_xll.SNL.Clients.Office.Excel.Functions.SPG(B34674, "IQ_PE", "LTM", A34674)</f>
        <v>NM</v>
      </c>
      <c r="E34674" s="3" t="str">
        <f>_xll.SNL.Clients.Office.Excel.Functions.SPG(B34674, "IQ_PE_NORM", "LTM", A34674)</f>
        <v>NM</v>
      </c>
    </row>
    <row r="34675" spans="1:5" x14ac:dyDescent="0.25">
      <c r="A34675" s="1">
        <v>44229</v>
      </c>
      <c r="B34675" t="s">
        <v>232</v>
      </c>
      <c r="C34675" s="3">
        <f>_xll.SNL.Clients.Office.Excel.Functions.SPG(B34675, "SP_PRICE_CLOSE", A34675)</f>
        <v>7.5347784708893162</v>
      </c>
      <c r="D34675" s="3">
        <f>_xll.SNL.Clients.Office.Excel.Functions.SPG(B34675, "IQ_PE", "LTM", A34675)</f>
        <v>32.713496999999997</v>
      </c>
      <c r="E34675" s="3">
        <f>_xll.SNL.Clients.Office.Excel.Functions.SPG(B34675, "IQ_PE_NORM", "LTM", A34675)</f>
        <v>25.463477999999999</v>
      </c>
    </row>
    <row r="34676" spans="1:5" x14ac:dyDescent="0.25">
      <c r="A34676" s="1">
        <v>44229</v>
      </c>
      <c r="B34676" t="s">
        <v>233</v>
      </c>
      <c r="C34676" s="3">
        <f>_xll.SNL.Clients.Office.Excel.Functions.SPG(B34676, "SP_PRICE_CLOSE", A34676)</f>
        <v>32.522925997014291</v>
      </c>
      <c r="D34676" s="3">
        <f>_xll.SNL.Clients.Office.Excel.Functions.SPG(B34676, "IQ_PE", "LTM", A34676)</f>
        <v>118.677043</v>
      </c>
      <c r="E34676" s="3">
        <f>_xll.SNL.Clients.Office.Excel.Functions.SPG(B34676, "IQ_PE_NORM", "LTM", A34676)</f>
        <v>176.81159400000001</v>
      </c>
    </row>
    <row r="34677" spans="1:5" x14ac:dyDescent="0.25">
      <c r="A34677" s="1">
        <v>44229</v>
      </c>
      <c r="B34677" t="s">
        <v>234</v>
      </c>
      <c r="C34677" s="3">
        <f>_xll.SNL.Clients.Office.Excel.Functions.SPG(B34677, "SP_PRICE_CLOSE", A34677)</f>
        <v>6.8892237150778426</v>
      </c>
      <c r="D34677" s="3">
        <f>_xll.SNL.Clients.Office.Excel.Functions.SPG(B34677, "IQ_PE", "LTM", A34677)</f>
        <v>14.485906</v>
      </c>
      <c r="E34677" s="3">
        <f>_xll.SNL.Clients.Office.Excel.Functions.SPG(B34677, "IQ_PE_NORM", "LTM", A34677)</f>
        <v>22.709012000000001</v>
      </c>
    </row>
    <row r="34678" spans="1:5" x14ac:dyDescent="0.25">
      <c r="A34678" s="1">
        <v>44229</v>
      </c>
      <c r="B34678" t="s">
        <v>235</v>
      </c>
      <c r="C34678" s="3">
        <f>_xll.SNL.Clients.Office.Excel.Functions.SPG(B34678, "SP_PRICE_CLOSE", A34678)</f>
        <v>6.7978246960972495</v>
      </c>
      <c r="D34678" s="3" t="str">
        <f>_xll.SNL.Clients.Office.Excel.Functions.SPG(B34678, "IQ_PE", "LTM", A34678)</f>
        <v>NM</v>
      </c>
      <c r="E34678" s="3">
        <f>_xll.SNL.Clients.Office.Excel.Functions.SPG(B34678, "IQ_PE_NORM", "LTM", A34678)</f>
        <v>23.035229999999999</v>
      </c>
    </row>
    <row r="34679" spans="1:5" x14ac:dyDescent="0.25">
      <c r="A34679" s="1">
        <v>44229</v>
      </c>
      <c r="B34679" t="s">
        <v>236</v>
      </c>
      <c r="C34679" s="3" t="str">
        <f>_xll.SNL.Clients.Office.Excel.Functions.SPG(B34679, "SP_PRICE_CLOSE", A34679)</f>
        <v>NA</v>
      </c>
      <c r="D34679" s="3" t="str">
        <f>_xll.SNL.Clients.Office.Excel.Functions.SPG(B34679, "IQ_PE", "LTM", A34679)</f>
        <v>NA</v>
      </c>
      <c r="E34679" s="3" t="str">
        <f>_xll.SNL.Clients.Office.Excel.Functions.SPG(B34679, "IQ_PE_NORM", "LTM", A34679)</f>
        <v>NA</v>
      </c>
    </row>
    <row r="34680" spans="1:5" x14ac:dyDescent="0.25">
      <c r="A34680" s="1">
        <v>44229</v>
      </c>
      <c r="B34680" t="s">
        <v>237</v>
      </c>
      <c r="C34680" s="3">
        <f>_xll.SNL.Clients.Office.Excel.Functions.SPG(B34680, "SP_PRICE_CLOSE", A34680)</f>
        <v>40.624264235444663</v>
      </c>
      <c r="D34680" s="3">
        <f>_xll.SNL.Clients.Office.Excel.Functions.SPG(B34680, "IQ_PE", "LTM", A34680)</f>
        <v>253.9829</v>
      </c>
      <c r="E34680" s="3" t="str">
        <f>_xll.SNL.Clients.Office.Excel.Functions.SPG(B34680, "IQ_PE_NORM", "LTM", A34680)</f>
        <v>NM</v>
      </c>
    </row>
    <row r="34681" spans="1:5" x14ac:dyDescent="0.25">
      <c r="A34681" s="1">
        <v>44229</v>
      </c>
      <c r="B34681" t="s">
        <v>238</v>
      </c>
      <c r="C34681" s="3">
        <f>_xll.SNL.Clients.Office.Excel.Functions.SPG(B34681, "SP_PRICE_CLOSE", A34681)</f>
        <v>17.274472168905952</v>
      </c>
      <c r="D34681" s="3">
        <f>_xll.SNL.Clients.Office.Excel.Functions.SPG(B34681, "IQ_PE", "LTM", A34681)</f>
        <v>20.856131000000001</v>
      </c>
      <c r="E34681" s="3">
        <f>_xll.SNL.Clients.Office.Excel.Functions.SPG(B34681, "IQ_PE_NORM", "LTM", A34681)</f>
        <v>31.471588000000001</v>
      </c>
    </row>
    <row r="34682" spans="1:5" x14ac:dyDescent="0.25">
      <c r="A34682" s="1">
        <v>44229</v>
      </c>
      <c r="B34682" t="s">
        <v>239</v>
      </c>
      <c r="C34682" s="3">
        <f>_xll.SNL.Clients.Office.Excel.Functions.SPG(B34682, "SP_PRICE_CLOSE", A34682)</f>
        <v>7.5815738963531683</v>
      </c>
      <c r="D34682" s="3">
        <f>_xll.SNL.Clients.Office.Excel.Functions.SPG(B34682, "IQ_PE", "LTM", A34682)</f>
        <v>44.4375</v>
      </c>
      <c r="E34682" s="3">
        <f>_xll.SNL.Clients.Office.Excel.Functions.SPG(B34682, "IQ_PE_NORM", "LTM", A34682)</f>
        <v>43.888888999999999</v>
      </c>
    </row>
    <row r="34683" spans="1:5" x14ac:dyDescent="0.25">
      <c r="A34683" s="1">
        <v>44229</v>
      </c>
      <c r="B34683" t="s">
        <v>240</v>
      </c>
      <c r="C34683" s="3">
        <f>_xll.SNL.Clients.Office.Excel.Functions.SPG(B34683, "SP_PRICE_CLOSE", A34683)</f>
        <v>0.89171465131158045</v>
      </c>
      <c r="D34683" s="3">
        <f>_xll.SNL.Clients.Office.Excel.Functions.SPG(B34683, "IQ_PE", "LTM", A34683)</f>
        <v>60.818182</v>
      </c>
      <c r="E34683" s="3">
        <f>_xll.SNL.Clients.Office.Excel.Functions.SPG(B34683, "IQ_PE_NORM", "LTM", A34683)</f>
        <v>53.095238000000002</v>
      </c>
    </row>
    <row r="34684" spans="1:5" x14ac:dyDescent="0.25">
      <c r="A34684" s="1">
        <v>44229</v>
      </c>
      <c r="B34684" t="s">
        <v>241</v>
      </c>
      <c r="C34684" s="3">
        <f>_xll.SNL.Clients.Office.Excel.Functions.SPG(B34684, "SP_PRICE_CLOSE", A34684)</f>
        <v>15.408402644487099</v>
      </c>
      <c r="D34684" s="3">
        <f>_xll.SNL.Clients.Office.Excel.Functions.SPG(B34684, "IQ_PE", "LTM", A34684)</f>
        <v>30.876068</v>
      </c>
      <c r="E34684" s="3">
        <f>_xll.SNL.Clients.Office.Excel.Functions.SPG(B34684, "IQ_PE_NORM", "LTM", A34684)</f>
        <v>41.975309000000003</v>
      </c>
    </row>
    <row r="34685" spans="1:5" x14ac:dyDescent="0.25">
      <c r="A34685" s="1">
        <v>44229</v>
      </c>
      <c r="B34685" t="s">
        <v>242</v>
      </c>
      <c r="C34685" s="3">
        <f>_xll.SNL.Clients.Office.Excel.Functions.SPG(B34685, "SP_PRICE_CLOSE", A34685)</f>
        <v>5.6621880998080618</v>
      </c>
      <c r="D34685" s="3" t="str">
        <f>_xll.SNL.Clients.Office.Excel.Functions.SPG(B34685, "IQ_PE", "LTM", A34685)</f>
        <v>NA</v>
      </c>
      <c r="E34685" s="3" t="str">
        <f>_xll.SNL.Clients.Office.Excel.Functions.SPG(B34685, "IQ_PE_NORM", "LTM", A34685)</f>
        <v>NA</v>
      </c>
    </row>
    <row r="34686" spans="1:5" x14ac:dyDescent="0.25">
      <c r="A34686" s="1">
        <v>44229</v>
      </c>
      <c r="B34686" t="s">
        <v>243</v>
      </c>
      <c r="C34686" s="3">
        <f>_xll.SNL.Clients.Office.Excel.Functions.SPG(B34686, "SP_PRICE_CLOSE", A34686)</f>
        <v>14.035508370654727</v>
      </c>
      <c r="D34686" s="3" t="str">
        <f>_xll.SNL.Clients.Office.Excel.Functions.SPG(B34686, "IQ_PE", "LTM", A34686)</f>
        <v>NM</v>
      </c>
      <c r="E34686" s="3" t="str">
        <f>_xll.SNL.Clients.Office.Excel.Functions.SPG(B34686, "IQ_PE_NORM", "LTM", A34686)</f>
        <v>NM</v>
      </c>
    </row>
    <row r="34687" spans="1:5" x14ac:dyDescent="0.25">
      <c r="A34687" s="1">
        <v>44229</v>
      </c>
      <c r="B34687" t="s">
        <v>244</v>
      </c>
      <c r="C34687" s="3">
        <f>_xll.SNL.Clients.Office.Excel.Functions.SPG(B34687, "SP_PRICE_CLOSE", A34687)</f>
        <v>82.77688313073152</v>
      </c>
      <c r="D34687" s="3" t="str">
        <f>_xll.SNL.Clients.Office.Excel.Functions.SPG(B34687, "IQ_PE", "LTM", A34687)</f>
        <v>NM</v>
      </c>
      <c r="E34687" s="3" t="str">
        <f>_xll.SNL.Clients.Office.Excel.Functions.SPG(B34687, "IQ_PE_NORM", "LTM", A34687)</f>
        <v>NM</v>
      </c>
    </row>
    <row r="34688" spans="1:5" x14ac:dyDescent="0.25">
      <c r="A34688" s="1">
        <v>44229</v>
      </c>
      <c r="B34688" t="s">
        <v>245</v>
      </c>
      <c r="C34688" s="3">
        <f>_xll.SNL.Clients.Office.Excel.Functions.SPG(B34688, "SP_PRICE_CLOSE", A34688)</f>
        <v>10.837025751759439</v>
      </c>
      <c r="D34688" s="3" t="str">
        <f>_xll.SNL.Clients.Office.Excel.Functions.SPG(B34688, "IQ_PE", "LTM", A34688)</f>
        <v>NM</v>
      </c>
      <c r="E34688" s="3" t="str">
        <f>_xll.SNL.Clients.Office.Excel.Functions.SPG(B34688, "IQ_PE_NORM", "LTM", A34688)</f>
        <v>NM</v>
      </c>
    </row>
    <row r="34689" spans="1:5" x14ac:dyDescent="0.25">
      <c r="A34689" s="1">
        <v>44229</v>
      </c>
      <c r="B34689" t="s">
        <v>246</v>
      </c>
      <c r="C34689" s="3">
        <f>_xll.SNL.Clients.Office.Excel.Functions.SPG(B34689, "SP_PRICE_CLOSE", A34689)</f>
        <v>9.4209852847088946</v>
      </c>
      <c r="D34689" s="3" t="str">
        <f>_xll.SNL.Clients.Office.Excel.Functions.SPG(B34689, "IQ_PE", "LTM", A34689)</f>
        <v>NM</v>
      </c>
      <c r="E34689" s="3" t="str">
        <f>_xll.SNL.Clients.Office.Excel.Functions.SPG(B34689, "IQ_PE_NORM", "LTM", A34689)</f>
        <v>NM</v>
      </c>
    </row>
    <row r="34690" spans="1:5" x14ac:dyDescent="0.25">
      <c r="A34690" s="1">
        <v>44229</v>
      </c>
      <c r="B34690" t="s">
        <v>247</v>
      </c>
      <c r="C34690" s="3">
        <f>_xll.SNL.Clients.Office.Excel.Functions.SPG(B34690, "SP_PRICE_CLOSE", A34690)</f>
        <v>6.6538707613563668</v>
      </c>
      <c r="D34690" s="3">
        <f>_xll.SNL.Clients.Office.Excel.Functions.SPG(B34690, "IQ_PE", "LTM", A34690)</f>
        <v>122.352941</v>
      </c>
      <c r="E34690" s="3">
        <f>_xll.SNL.Clients.Office.Excel.Functions.SPG(B34690, "IQ_PE_NORM", "LTM", A34690)</f>
        <v>46.917293000000001</v>
      </c>
    </row>
    <row r="34691" spans="1:5" x14ac:dyDescent="0.25">
      <c r="A34691" s="1">
        <v>44229</v>
      </c>
      <c r="B34691" t="s">
        <v>248</v>
      </c>
      <c r="C34691" s="3">
        <f>_xll.SNL.Clients.Office.Excel.Functions.SPG(B34691, "SP_PRICE_CLOSE", A34691)</f>
        <v>3.7001492855619542</v>
      </c>
      <c r="D34691" s="3" t="str">
        <f>_xll.SNL.Clients.Office.Excel.Functions.SPG(B34691, "IQ_PE", "LTM", A34691)</f>
        <v>NM</v>
      </c>
      <c r="E34691" s="3" t="str">
        <f>_xll.SNL.Clients.Office.Excel.Functions.SPG(B34691, "IQ_PE_NORM", "LTM", A34691)</f>
        <v>NM</v>
      </c>
    </row>
    <row r="34692" spans="1:5" x14ac:dyDescent="0.25">
      <c r="A34692" s="1">
        <v>44229</v>
      </c>
      <c r="B34692" t="s">
        <v>249</v>
      </c>
      <c r="C34692" s="3" t="str">
        <f>_xll.SNL.Clients.Office.Excel.Functions.SPG(B34692, "SP_PRICE_CLOSE", A34692)</f>
        <v>NA</v>
      </c>
      <c r="D34692" s="3" t="str">
        <f>_xll.SNL.Clients.Office.Excel.Functions.SPG(B34692, "IQ_PE", "LTM", A34692)</f>
        <v>NA</v>
      </c>
      <c r="E34692" s="3" t="str">
        <f>_xll.SNL.Clients.Office.Excel.Functions.SPG(B34692, "IQ_PE_NORM", "LTM", A34692)</f>
        <v>NA</v>
      </c>
    </row>
    <row r="34693" spans="1:5" x14ac:dyDescent="0.25">
      <c r="A34693" s="1">
        <v>44229</v>
      </c>
      <c r="B34693" t="s">
        <v>250</v>
      </c>
      <c r="C34693" s="3">
        <f>_xll.SNL.Clients.Office.Excel.Functions.SPG(B34693, "SP_PRICE_CLOSE", A34693)</f>
        <v>8.1174024312220094</v>
      </c>
      <c r="D34693" s="3">
        <f>_xll.SNL.Clients.Office.Excel.Functions.SPG(B34693, "IQ_PE", "LTM", A34693)</f>
        <v>34.919725</v>
      </c>
      <c r="E34693" s="3">
        <f>_xll.SNL.Clients.Office.Excel.Functions.SPG(B34693, "IQ_PE_NORM", "LTM", A34693)</f>
        <v>48.256734999999999</v>
      </c>
    </row>
    <row r="34694" spans="1:5" x14ac:dyDescent="0.25">
      <c r="A34694" s="1">
        <v>44229</v>
      </c>
      <c r="B34694" t="s">
        <v>251</v>
      </c>
      <c r="C34694" s="3" t="str">
        <f>_xll.SNL.Clients.Office.Excel.Functions.SPG(B34694, "SP_PRICE_CLOSE", A34694)</f>
        <v>NA</v>
      </c>
      <c r="D34694" s="3" t="str">
        <f>_xll.SNL.Clients.Office.Excel.Functions.SPG(B34694, "IQ_PE", "LTM", A34694)</f>
        <v>NA</v>
      </c>
      <c r="E34694" s="3" t="str">
        <f>_xll.SNL.Clients.Office.Excel.Functions.SPG(B34694, "IQ_PE_NORM", "LTM", A34694)</f>
        <v>NA</v>
      </c>
    </row>
    <row r="34695" spans="1:5" x14ac:dyDescent="0.25">
      <c r="A34695" s="1">
        <v>44229</v>
      </c>
      <c r="B34695" t="s">
        <v>252</v>
      </c>
      <c r="C34695" s="3">
        <f>_xll.SNL.Clients.Office.Excel.Functions.SPG(B34695, "SP_PRICE_CLOSE", A34695)</f>
        <v>14.153046758370657</v>
      </c>
      <c r="D34695" s="3" t="str">
        <f>_xll.SNL.Clients.Office.Excel.Functions.SPG(B34695, "IQ_PE", "LTM", A34695)</f>
        <v>NM</v>
      </c>
      <c r="E34695" s="3">
        <f>_xll.SNL.Clients.Office.Excel.Functions.SPG(B34695, "IQ_PE_NORM", "LTM", A34695)</f>
        <v>66.613437000000005</v>
      </c>
    </row>
    <row r="34696" spans="1:5" x14ac:dyDescent="0.25">
      <c r="A34696" s="1">
        <v>44229</v>
      </c>
      <c r="B34696" t="s">
        <v>253</v>
      </c>
      <c r="C34696" s="3">
        <f>_xll.SNL.Clients.Office.Excel.Functions.SPG(B34696, "SP_PRICE_CLOSE", A34696)</f>
        <v>9.8635103433567934</v>
      </c>
      <c r="D34696" s="3" t="str">
        <f>_xll.SNL.Clients.Office.Excel.Functions.SPG(B34696, "IQ_PE", "LTM", A34696)</f>
        <v>NM</v>
      </c>
      <c r="E34696" s="3">
        <f>_xll.SNL.Clients.Office.Excel.Functions.SPG(B34696, "IQ_PE_NORM", "LTM", A34696)</f>
        <v>92.731830000000002</v>
      </c>
    </row>
    <row r="34697" spans="1:5" x14ac:dyDescent="0.25">
      <c r="A34697" s="1">
        <v>44229</v>
      </c>
      <c r="B34697" t="s">
        <v>254</v>
      </c>
      <c r="C34697" s="3">
        <f>_xll.SNL.Clients.Office.Excel.Functions.SPG(B34697, "SP_PRICE_CLOSE", A34697)</f>
        <v>6.0194071230539565</v>
      </c>
      <c r="D34697" s="3" t="str">
        <f>_xll.SNL.Clients.Office.Excel.Functions.SPG(B34697, "IQ_PE", "LTM", A34697)</f>
        <v>NM</v>
      </c>
      <c r="E34697" s="3" t="str">
        <f>_xll.SNL.Clients.Office.Excel.Functions.SPG(B34697, "IQ_PE_NORM", "LTM", A34697)</f>
        <v>NM</v>
      </c>
    </row>
    <row r="34698" spans="1:5" x14ac:dyDescent="0.25">
      <c r="A34698" s="1">
        <v>44229</v>
      </c>
      <c r="B34698" t="s">
        <v>255</v>
      </c>
      <c r="C34698" s="3">
        <f>_xll.SNL.Clients.Office.Excel.Functions.SPG(B34698, "SP_PRICE_CLOSE", A34698)</f>
        <v>4.5318831307315</v>
      </c>
      <c r="D34698" s="3" t="str">
        <f>_xll.SNL.Clients.Office.Excel.Functions.SPG(B34698, "IQ_PE", "LTM", A34698)</f>
        <v>NM</v>
      </c>
      <c r="E34698" s="3" t="str">
        <f>_xll.SNL.Clients.Office.Excel.Functions.SPG(B34698, "IQ_PE_NORM", "LTM", A34698)</f>
        <v>NM</v>
      </c>
    </row>
    <row r="34699" spans="1:5" x14ac:dyDescent="0.25">
      <c r="A34699" s="1">
        <v>44229</v>
      </c>
      <c r="B34699" t="s">
        <v>256</v>
      </c>
      <c r="C34699" s="3">
        <f>_xll.SNL.Clients.Office.Excel.Functions.SPG(B34699, "SP_PRICE_CLOSE", A34699)</f>
        <v>3.8494348475154623</v>
      </c>
      <c r="D34699" s="3" t="str">
        <f>_xll.SNL.Clients.Office.Excel.Functions.SPG(B34699, "IQ_PE", "LTM", A34699)</f>
        <v>NM</v>
      </c>
      <c r="E34699" s="3" t="str">
        <f>_xll.SNL.Clients.Office.Excel.Functions.SPG(B34699, "IQ_PE_NORM", "LTM", A34699)</f>
        <v>NM</v>
      </c>
    </row>
    <row r="34700" spans="1:5" x14ac:dyDescent="0.25">
      <c r="A34700" s="1">
        <v>44229</v>
      </c>
      <c r="B34700" t="s">
        <v>257</v>
      </c>
      <c r="C34700" s="3">
        <f>_xll.SNL.Clients.Office.Excel.Functions.SPG(B34700, "SP_PRICE_CLOSE", A34700)</f>
        <v>3.2571390488377059</v>
      </c>
      <c r="D34700" s="3">
        <f>_xll.SNL.Clients.Office.Excel.Functions.SPG(B34700, "IQ_PE", "LTM", A34700)</f>
        <v>44.268768000000001</v>
      </c>
      <c r="E34700" s="3">
        <f>_xll.SNL.Clients.Office.Excel.Functions.SPG(B34700, "IQ_PE_NORM", "LTM", A34700)</f>
        <v>45.760973999999997</v>
      </c>
    </row>
    <row r="34701" spans="1:5" x14ac:dyDescent="0.25">
      <c r="A34701" s="1">
        <v>44229</v>
      </c>
      <c r="B34701" t="s">
        <v>258</v>
      </c>
      <c r="C34701" s="3">
        <f>_xll.SNL.Clients.Office.Excel.Functions.SPG(B34701, "SP_PRICE_CLOSE", A34701)</f>
        <v>19.860311367029219</v>
      </c>
      <c r="D34701" s="3">
        <f>_xll.SNL.Clients.Office.Excel.Functions.SPG(B34701, "IQ_PE", "LTM", A34701)</f>
        <v>26.195499000000002</v>
      </c>
      <c r="E34701" s="3">
        <f>_xll.SNL.Clients.Office.Excel.Functions.SPG(B34701, "IQ_PE_NORM", "LTM", A34701)</f>
        <v>31.394859</v>
      </c>
    </row>
    <row r="34702" spans="1:5" x14ac:dyDescent="0.25">
      <c r="A34702" s="1">
        <v>44229</v>
      </c>
      <c r="B34702" t="s">
        <v>259</v>
      </c>
      <c r="C34702" s="3">
        <f>_xll.SNL.Clients.Office.Excel.Functions.SPG(B34702, "SP_PRICE_CLOSE", A34702)</f>
        <v>6.9844316485391351</v>
      </c>
      <c r="D34702" s="3" t="str">
        <f>_xll.SNL.Clients.Office.Excel.Functions.SPG(B34702, "IQ_PE", "LTM", A34702)</f>
        <v>NM</v>
      </c>
      <c r="E34702" s="3" t="str">
        <f>_xll.SNL.Clients.Office.Excel.Functions.SPG(B34702, "IQ_PE_NORM", "LTM", A34702)</f>
        <v>NM</v>
      </c>
    </row>
    <row r="34703" spans="1:5" x14ac:dyDescent="0.25">
      <c r="A34703" s="1">
        <v>44229</v>
      </c>
      <c r="B34703" t="s">
        <v>260</v>
      </c>
      <c r="C34703" s="3" t="str">
        <f>_xll.SNL.Clients.Office.Excel.Functions.SPG(B34703, "SP_PRICE_CLOSE", A34703)</f>
        <v>NA</v>
      </c>
      <c r="D34703" s="3" t="str">
        <f>_xll.SNL.Clients.Office.Excel.Functions.SPG(B34703, "IQ_PE", "LTM", A34703)</f>
        <v>NA</v>
      </c>
      <c r="E34703" s="3" t="str">
        <f>_xll.SNL.Clients.Office.Excel.Functions.SPG(B34703, "IQ_PE_NORM", "LTM", A34703)</f>
        <v>NA</v>
      </c>
    </row>
    <row r="34704" spans="1:5" x14ac:dyDescent="0.25">
      <c r="A34704" s="1">
        <v>44229</v>
      </c>
      <c r="B34704" t="s">
        <v>261</v>
      </c>
      <c r="C34704" s="3">
        <f>_xll.SNL.Clients.Office.Excel.Functions.SPG(B34704, "SP_PRICE_CLOSE", A34704)</f>
        <v>11.900191938579656</v>
      </c>
      <c r="D34704" s="3">
        <f>_xll.SNL.Clients.Office.Excel.Functions.SPG(B34704, "IQ_PE", "LTM", A34704)</f>
        <v>20.144404000000002</v>
      </c>
      <c r="E34704" s="3">
        <f>_xll.SNL.Clients.Office.Excel.Functions.SPG(B34704, "IQ_PE_NORM", "LTM", A34704)</f>
        <v>28.022599</v>
      </c>
    </row>
    <row r="34705" spans="1:5" x14ac:dyDescent="0.25">
      <c r="A34705" s="1">
        <v>44229</v>
      </c>
      <c r="B34705" t="s">
        <v>262</v>
      </c>
      <c r="C34705" s="3" t="str">
        <f>_xll.SNL.Clients.Office.Excel.Functions.SPG(B34705, "SP_PRICE_CLOSE", A34705)</f>
        <v>NA</v>
      </c>
      <c r="D34705" s="3" t="str">
        <f>_xll.SNL.Clients.Office.Excel.Functions.SPG(B34705, "IQ_PE", "LTM", A34705)</f>
        <v>NA</v>
      </c>
      <c r="E34705" s="3" t="str">
        <f>_xll.SNL.Clients.Office.Excel.Functions.SPG(B34705, "IQ_PE_NORM", "LTM", A34705)</f>
        <v>NA</v>
      </c>
    </row>
    <row r="34706" spans="1:5" x14ac:dyDescent="0.25">
      <c r="A34706" s="1">
        <v>44229</v>
      </c>
      <c r="B34706" t="s">
        <v>263</v>
      </c>
      <c r="C34706" s="3">
        <f>_xll.SNL.Clients.Office.Excel.Functions.SPG(B34706, "SP_PRICE_CLOSE", A34706)</f>
        <v>28.790786948176589</v>
      </c>
      <c r="D34706" s="3">
        <f>_xll.SNL.Clients.Office.Excel.Functions.SPG(B34706, "IQ_PE", "LTM", A34706)</f>
        <v>113.56466899999999</v>
      </c>
      <c r="E34706" s="3">
        <f>_xll.SNL.Clients.Office.Excel.Functions.SPG(B34706, "IQ_PE_NORM", "LTM", A34706)</f>
        <v>148.96551700000001</v>
      </c>
    </row>
    <row r="34707" spans="1:5" x14ac:dyDescent="0.25">
      <c r="A34707" s="1">
        <v>44229</v>
      </c>
      <c r="B34707" t="s">
        <v>264</v>
      </c>
      <c r="C34707" s="3">
        <f>_xll.SNL.Clients.Office.Excel.Functions.SPG(B34707, "SP_PRICE_CLOSE", A34707)</f>
        <v>43.186180422264883</v>
      </c>
      <c r="D34707" s="3">
        <f>_xll.SNL.Clients.Office.Excel.Functions.SPG(B34707, "IQ_PE", "LTM", A34707)</f>
        <v>18.582243999999999</v>
      </c>
      <c r="E34707" s="3">
        <f>_xll.SNL.Clients.Office.Excel.Functions.SPG(B34707, "IQ_PE_NORM", "LTM", A34707)</f>
        <v>26.574802999999999</v>
      </c>
    </row>
    <row r="34708" spans="1:5" x14ac:dyDescent="0.25">
      <c r="A34708" s="1">
        <v>44229</v>
      </c>
      <c r="B34708" t="s">
        <v>265</v>
      </c>
      <c r="C34708" s="3">
        <f>_xll.SNL.Clients.Office.Excel.Functions.SPG(B34708, "SP_PRICE_CLOSE", A34708)</f>
        <v>39.140913840904254</v>
      </c>
      <c r="D34708" s="3">
        <f>_xll.SNL.Clients.Office.Excel.Functions.SPG(B34708, "IQ_PE", "LTM", A34708)</f>
        <v>22.770688</v>
      </c>
      <c r="E34708" s="3">
        <f>_xll.SNL.Clients.Office.Excel.Functions.SPG(B34708, "IQ_PE_NORM", "LTM", A34708)</f>
        <v>32.890993999999999</v>
      </c>
    </row>
    <row r="34709" spans="1:5" x14ac:dyDescent="0.25">
      <c r="A34709" s="1">
        <v>44229</v>
      </c>
      <c r="B34709" t="s">
        <v>266</v>
      </c>
      <c r="C34709" s="3" t="str">
        <f>_xll.SNL.Clients.Office.Excel.Functions.SPG(B34709, "SP_PRICE_CLOSE", A34709)</f>
        <v>NA</v>
      </c>
      <c r="D34709" s="3" t="str">
        <f>_xll.SNL.Clients.Office.Excel.Functions.SPG(B34709, "IQ_PE", "LTM", A34709)</f>
        <v>NA</v>
      </c>
      <c r="E34709" s="3" t="str">
        <f>_xll.SNL.Clients.Office.Excel.Functions.SPG(B34709, "IQ_PE_NORM", "LTM", A34709)</f>
        <v>NA</v>
      </c>
    </row>
    <row r="34710" spans="1:5" x14ac:dyDescent="0.25">
      <c r="A34710" s="1">
        <v>44229</v>
      </c>
      <c r="B34710" t="s">
        <v>267</v>
      </c>
      <c r="C34710" s="3">
        <f>_xll.SNL.Clients.Office.Excel.Functions.SPG(B34710, "SP_PRICE_CLOSE", A34710)</f>
        <v>2.439219449776072</v>
      </c>
      <c r="D34710" s="3">
        <f>_xll.SNL.Clients.Office.Excel.Functions.SPG(B34710, "IQ_PE", "LTM", A34710)</f>
        <v>39.270386000000002</v>
      </c>
      <c r="E34710" s="3">
        <f>_xll.SNL.Clients.Office.Excel.Functions.SPG(B34710, "IQ_PE_NORM", "LTM", A34710)</f>
        <v>51.117317999999997</v>
      </c>
    </row>
    <row r="34711" spans="1:5" x14ac:dyDescent="0.25">
      <c r="A34711" s="1">
        <v>44229</v>
      </c>
      <c r="B34711" t="s">
        <v>268</v>
      </c>
      <c r="C34711" s="3">
        <f>_xll.SNL.Clients.Office.Excel.Functions.SPG(B34711, "SP_PRICE_CLOSE", A34711)</f>
        <v>4.4998933674557478</v>
      </c>
      <c r="D34711" s="3">
        <f>_xll.SNL.Clients.Office.Excel.Functions.SPG(B34711, "IQ_PE", "LTM", A34711)</f>
        <v>5.1120530000000004</v>
      </c>
      <c r="E34711" s="3" t="str">
        <f>_xll.SNL.Clients.Office.Excel.Functions.SPG(B34711, "IQ_PE_NORM", "LTM", A34711)</f>
        <v>NM</v>
      </c>
    </row>
    <row r="34712" spans="1:5" x14ac:dyDescent="0.25">
      <c r="A34712" s="1">
        <v>44229</v>
      </c>
      <c r="B34712" t="s">
        <v>269</v>
      </c>
      <c r="C34712" s="3" t="str">
        <f>_xll.SNL.Clients.Office.Excel.Functions.SPG(B34712, "SP_PRICE_CLOSE", A34712)</f>
        <v>NA</v>
      </c>
      <c r="D34712" s="3" t="str">
        <f>_xll.SNL.Clients.Office.Excel.Functions.SPG(B34712, "IQ_PE", "LTM", A34712)</f>
        <v>NA</v>
      </c>
      <c r="E34712" s="3" t="str">
        <f>_xll.SNL.Clients.Office.Excel.Functions.SPG(B34712, "IQ_PE_NORM", "LTM", A34712)</f>
        <v>NA</v>
      </c>
    </row>
    <row r="34713" spans="1:5" x14ac:dyDescent="0.25">
      <c r="A34713" s="1">
        <v>44229</v>
      </c>
      <c r="B34713" t="s">
        <v>270</v>
      </c>
      <c r="C34713" s="3" t="str">
        <f>_xll.SNL.Clients.Office.Excel.Functions.SPG(B34713, "SP_PRICE_CLOSE", A34713)</f>
        <v>NA</v>
      </c>
      <c r="D34713" s="3" t="str">
        <f>_xll.SNL.Clients.Office.Excel.Functions.SPG(B34713, "IQ_PE", "LTM", A34713)</f>
        <v>NA</v>
      </c>
      <c r="E34713" s="3" t="str">
        <f>_xll.SNL.Clients.Office.Excel.Functions.SPG(B34713, "IQ_PE_NORM", "LTM", A34713)</f>
        <v>NA</v>
      </c>
    </row>
    <row r="34714" spans="1:5" x14ac:dyDescent="0.25">
      <c r="A34714" s="1">
        <v>44229</v>
      </c>
      <c r="B34714" t="s">
        <v>271</v>
      </c>
      <c r="C34714" s="3" t="str">
        <f>_xll.SNL.Clients.Office.Excel.Functions.SPG(B34714, "SP_PRICE_CLOSE", A34714)</f>
        <v>NA</v>
      </c>
      <c r="D34714" s="3" t="str">
        <f>_xll.SNL.Clients.Office.Excel.Functions.SPG(B34714, "IQ_PE", "LTM", A34714)</f>
        <v>NA</v>
      </c>
      <c r="E34714" s="3" t="str">
        <f>_xll.SNL.Clients.Office.Excel.Functions.SPG(B34714, "IQ_PE_NORM", "LTM", A34714)</f>
        <v>NA</v>
      </c>
    </row>
    <row r="34715" spans="1:5" x14ac:dyDescent="0.25">
      <c r="A34715" s="1">
        <v>44229</v>
      </c>
      <c r="B34715" t="s">
        <v>272</v>
      </c>
      <c r="C34715" s="3" t="str">
        <f>_xll.SNL.Clients.Office.Excel.Functions.SPG(B34715, "SP_PRICE_CLOSE", A34715)</f>
        <v>NA</v>
      </c>
      <c r="D34715" s="3" t="str">
        <f>_xll.SNL.Clients.Office.Excel.Functions.SPG(B34715, "IQ_PE", "LTM", A34715)</f>
        <v>NA</v>
      </c>
      <c r="E34715" s="3" t="str">
        <f>_xll.SNL.Clients.Office.Excel.Functions.SPG(B34715, "IQ_PE_NORM", "LTM", A34715)</f>
        <v>NA</v>
      </c>
    </row>
    <row r="34716" spans="1:5" x14ac:dyDescent="0.25">
      <c r="A34716" s="1">
        <v>44229</v>
      </c>
      <c r="B34716" t="s">
        <v>273</v>
      </c>
      <c r="C34716" s="3">
        <f>_xll.SNL.Clients.Office.Excel.Functions.SPG(B34716, "SP_PRICE_CLOSE", A34716)</f>
        <v>23.619108551930051</v>
      </c>
      <c r="D34716" s="3">
        <f>_xll.SNL.Clients.Office.Excel.Functions.SPG(B34716, "IQ_PE", "LTM", A34716)</f>
        <v>19.856566999999998</v>
      </c>
      <c r="E34716" s="3">
        <f>_xll.SNL.Clients.Office.Excel.Functions.SPG(B34716, "IQ_PE_NORM", "LTM", A34716)</f>
        <v>30.914166000000002</v>
      </c>
    </row>
    <row r="34717" spans="1:5" x14ac:dyDescent="0.25">
      <c r="A34717" s="1">
        <v>44229</v>
      </c>
      <c r="B34717" t="s">
        <v>274</v>
      </c>
      <c r="C34717" s="3" t="str">
        <f>_xll.SNL.Clients.Office.Excel.Functions.SPG(B34717, "SP_PRICE_CLOSE", A34717)</f>
        <v>NA</v>
      </c>
      <c r="D34717" s="3" t="str">
        <f>_xll.SNL.Clients.Office.Excel.Functions.SPG(B34717, "IQ_PE", "LTM", A34717)</f>
        <v>NA</v>
      </c>
      <c r="E34717" s="3" t="str">
        <f>_xll.SNL.Clients.Office.Excel.Functions.SPG(B34717, "IQ_PE_NORM", "LTM", A34717)</f>
        <v>NA</v>
      </c>
    </row>
    <row r="34718" spans="1:5" x14ac:dyDescent="0.25">
      <c r="A34718" s="1">
        <v>44229</v>
      </c>
      <c r="B34718" t="s">
        <v>275</v>
      </c>
      <c r="C34718" s="3">
        <f>_xll.SNL.Clients.Office.Excel.Functions.SPG(B34718, "SP_PRICE_CLOSE", A34718)</f>
        <v>9.0637662614629999</v>
      </c>
      <c r="D34718" s="3">
        <f>_xll.SNL.Clients.Office.Excel.Functions.SPG(B34718, "IQ_PE", "LTM", A34718)</f>
        <v>23.660404</v>
      </c>
      <c r="E34718" s="3">
        <f>_xll.SNL.Clients.Office.Excel.Functions.SPG(B34718, "IQ_PE_NORM", "LTM", A34718)</f>
        <v>76.749436000000003</v>
      </c>
    </row>
    <row r="34719" spans="1:5" x14ac:dyDescent="0.25">
      <c r="A34719" s="1">
        <v>44229</v>
      </c>
      <c r="B34719" t="s">
        <v>276</v>
      </c>
      <c r="C34719" s="3">
        <f>_xll.SNL.Clients.Office.Excel.Functions.SPG(B34719, "SP_PRICE_CLOSE", A34719)</f>
        <v>8.9304755811473679</v>
      </c>
      <c r="D34719" s="3" t="str">
        <f>_xll.SNL.Clients.Office.Excel.Functions.SPG(B34719, "IQ_PE", "LTM", A34719)</f>
        <v>NM</v>
      </c>
      <c r="E34719" s="3" t="str">
        <f>_xll.SNL.Clients.Office.Excel.Functions.SPG(B34719, "IQ_PE_NORM", "LTM", A34719)</f>
        <v>NM</v>
      </c>
    </row>
    <row r="34720" spans="1:5" x14ac:dyDescent="0.25">
      <c r="A34720" s="1">
        <v>44229</v>
      </c>
      <c r="B34720" t="s">
        <v>277</v>
      </c>
      <c r="C34720" s="3">
        <f>_xll.SNL.Clients.Office.Excel.Functions.SPG(B34720, "SP_PRICE_CLOSE", A34720)</f>
        <v>4.9264235444657718</v>
      </c>
      <c r="D34720" s="3">
        <f>_xll.SNL.Clients.Office.Excel.Functions.SPG(B34720, "IQ_PE", "LTM", A34720)</f>
        <v>36.594059000000001</v>
      </c>
      <c r="E34720" s="3">
        <f>_xll.SNL.Clients.Office.Excel.Functions.SPG(B34720, "IQ_PE_NORM", "LTM", A34720)</f>
        <v>60.590164000000001</v>
      </c>
    </row>
    <row r="34721" spans="1:5" x14ac:dyDescent="0.25">
      <c r="A34721" s="1">
        <v>44229</v>
      </c>
      <c r="B34721" t="s">
        <v>278</v>
      </c>
      <c r="C34721" s="3">
        <f>_xll.SNL.Clients.Office.Excel.Functions.SPG(B34721, "SP_PRICE_CLOSE", A34721)</f>
        <v>7.9974408189379407</v>
      </c>
      <c r="D34721" s="3">
        <f>_xll.SNL.Clients.Office.Excel.Functions.SPG(B34721, "IQ_PE", "LTM", A34721)</f>
        <v>37.313433000000003</v>
      </c>
      <c r="E34721" s="3">
        <f>_xll.SNL.Clients.Office.Excel.Functions.SPG(B34721, "IQ_PE_NORM", "LTM", A34721)</f>
        <v>119.047619</v>
      </c>
    </row>
    <row r="34722" spans="1:5" x14ac:dyDescent="0.25">
      <c r="A34722" s="1">
        <v>44229</v>
      </c>
      <c r="B34722" t="s">
        <v>279</v>
      </c>
      <c r="C34722" s="3">
        <f>_xll.SNL.Clients.Office.Excel.Functions.SPG(B34722, "SP_PRICE_CLOSE", A34722)</f>
        <v>7.2163505011729585</v>
      </c>
      <c r="D34722" s="3" t="str">
        <f>_xll.SNL.Clients.Office.Excel.Functions.SPG(B34722, "IQ_PE", "LTM", A34722)</f>
        <v>NM</v>
      </c>
      <c r="E34722" s="3" t="str">
        <f>_xll.SNL.Clients.Office.Excel.Functions.SPG(B34722, "IQ_PE_NORM", "LTM", A34722)</f>
        <v>NM</v>
      </c>
    </row>
    <row r="34723" spans="1:5" x14ac:dyDescent="0.25">
      <c r="A34723" s="1">
        <v>44229</v>
      </c>
      <c r="B34723" t="s">
        <v>280</v>
      </c>
      <c r="C34723" s="3">
        <f>_xll.SNL.Clients.Office.Excel.Functions.SPG(B34723, "SP_PRICE_CLOSE", A34723)</f>
        <v>3.518873960332694</v>
      </c>
      <c r="D34723" s="3">
        <f>_xll.SNL.Clients.Office.Excel.Functions.SPG(B34723, "IQ_PE", "LTM", A34723)</f>
        <v>20.496894000000001</v>
      </c>
      <c r="E34723" s="3">
        <f>_xll.SNL.Clients.Office.Excel.Functions.SPG(B34723, "IQ_PE_NORM", "LTM", A34723)</f>
        <v>28.144988999999999</v>
      </c>
    </row>
    <row r="34724" spans="1:5" x14ac:dyDescent="0.25">
      <c r="A34724" s="1">
        <v>44229</v>
      </c>
      <c r="B34724" t="s">
        <v>281</v>
      </c>
      <c r="C34724" s="3" t="str">
        <f>_xll.SNL.Clients.Office.Excel.Functions.SPG(B34724, "SP_PRICE_CLOSE", A34724)</f>
        <v>NA</v>
      </c>
      <c r="D34724" s="3" t="str">
        <f>_xll.SNL.Clients.Office.Excel.Functions.SPG(B34724, "IQ_PE", "LTM", A34724)</f>
        <v>NA</v>
      </c>
      <c r="E34724" s="3" t="str">
        <f>_xll.SNL.Clients.Office.Excel.Functions.SPG(B34724, "IQ_PE_NORM", "LTM", A34724)</f>
        <v>NA</v>
      </c>
    </row>
    <row r="34725" spans="1:5" x14ac:dyDescent="0.25">
      <c r="A34725" s="1">
        <v>44229</v>
      </c>
      <c r="B34725" t="s">
        <v>282</v>
      </c>
      <c r="C34725" s="3" t="str">
        <f>_xll.SNL.Clients.Office.Excel.Functions.SPG(B34725, "SP_PRICE_CLOSE", A34725)</f>
        <v>NA</v>
      </c>
      <c r="D34725" s="3" t="str">
        <f>_xll.SNL.Clients.Office.Excel.Functions.SPG(B34725, "IQ_PE", "LTM", A34725)</f>
        <v>NA</v>
      </c>
      <c r="E34725" s="3" t="str">
        <f>_xll.SNL.Clients.Office.Excel.Functions.SPG(B34725, "IQ_PE_NORM", "LTM", A34725)</f>
        <v>NA</v>
      </c>
    </row>
    <row r="34726" spans="1:5" x14ac:dyDescent="0.25">
      <c r="A34726" s="1">
        <v>44229</v>
      </c>
      <c r="B34726" t="s">
        <v>283</v>
      </c>
      <c r="C34726" s="3" t="str">
        <f>_xll.SNL.Clients.Office.Excel.Functions.SPG(B34726, "SP_PRICE_CLOSE", A34726)</f>
        <v>NA</v>
      </c>
      <c r="D34726" s="3" t="str">
        <f>_xll.SNL.Clients.Office.Excel.Functions.SPG(B34726, "IQ_PE", "LTM", A34726)</f>
        <v>NA</v>
      </c>
      <c r="E34726" s="3" t="str">
        <f>_xll.SNL.Clients.Office.Excel.Functions.SPG(B34726, "IQ_PE_NORM", "LTM", A34726)</f>
        <v>NA</v>
      </c>
    </row>
    <row r="34727" spans="1:5" x14ac:dyDescent="0.25">
      <c r="A34727" s="1">
        <v>44229</v>
      </c>
      <c r="B34727" t="s">
        <v>284</v>
      </c>
      <c r="C34727" s="3">
        <f>_xll.SNL.Clients.Office.Excel.Functions.SPG(B34727, "SP_PRICE_CLOSE", A34727)</f>
        <v>17.772090531030074</v>
      </c>
      <c r="D34727" s="3">
        <f>_xll.SNL.Clients.Office.Excel.Functions.SPG(B34727, "IQ_PE", "LTM", A34727)</f>
        <v>19.859000999999999</v>
      </c>
      <c r="E34727" s="3">
        <f>_xll.SNL.Clients.Office.Excel.Functions.SPG(B34727, "IQ_PE_NORM", "LTM", A34727)</f>
        <v>27.322403999999999</v>
      </c>
    </row>
    <row r="34728" spans="1:5" x14ac:dyDescent="0.25">
      <c r="A34728" s="1">
        <v>44229</v>
      </c>
      <c r="B34728" t="s">
        <v>285</v>
      </c>
      <c r="C34728" s="3" t="str">
        <f>_xll.SNL.Clients.Office.Excel.Functions.SPG(B34728, "SP_PRICE_CLOSE", A34728)</f>
        <v>NA</v>
      </c>
      <c r="D34728" s="3" t="str">
        <f>_xll.SNL.Clients.Office.Excel.Functions.SPG(B34728, "IQ_PE", "LTM", A34728)</f>
        <v>NA</v>
      </c>
      <c r="E34728" s="3" t="str">
        <f>_xll.SNL.Clients.Office.Excel.Functions.SPG(B34728, "IQ_PE_NORM", "LTM", A34728)</f>
        <v>NA</v>
      </c>
    </row>
    <row r="34729" spans="1:5" x14ac:dyDescent="0.25">
      <c r="A34729" s="1">
        <v>44229</v>
      </c>
      <c r="B34729" t="s">
        <v>286</v>
      </c>
      <c r="C34729" s="3">
        <f>_xll.SNL.Clients.Office.Excel.Functions.SPG(B34729, "SP_PRICE_CLOSE", A34729)</f>
        <v>6.6355904777137988</v>
      </c>
      <c r="D34729" s="3">
        <f>_xll.SNL.Clients.Office.Excel.Functions.SPG(B34729, "IQ_PE", "LTM", A34729)</f>
        <v>63.660938999999999</v>
      </c>
      <c r="E34729" s="3">
        <f>_xll.SNL.Clients.Office.Excel.Functions.SPG(B34729, "IQ_PE_NORM", "LTM", A34729)</f>
        <v>61.158296999999997</v>
      </c>
    </row>
    <row r="34730" spans="1:5" x14ac:dyDescent="0.25">
      <c r="A34730" s="1">
        <v>44229</v>
      </c>
      <c r="B34730" t="s">
        <v>287</v>
      </c>
      <c r="C34730" s="3">
        <f>_xll.SNL.Clients.Office.Excel.Functions.SPG(B34730, "SP_PRICE_CLOSE", A34730)</f>
        <v>7.4376199616122847</v>
      </c>
      <c r="D34730" s="3">
        <f>_xll.SNL.Clients.Office.Excel.Functions.SPG(B34730, "IQ_PE", "LTM", A34730)</f>
        <v>63.122171999999999</v>
      </c>
      <c r="E34730" s="3">
        <f>_xll.SNL.Clients.Office.Excel.Functions.SPG(B34730, "IQ_PE_NORM", "LTM", A34730)</f>
        <v>70.632910999999993</v>
      </c>
    </row>
    <row r="34731" spans="1:5" x14ac:dyDescent="0.25">
      <c r="A34731" s="1">
        <v>44229</v>
      </c>
      <c r="B34731" t="s">
        <v>288</v>
      </c>
      <c r="C34731" s="3">
        <f>_xll.SNL.Clients.Office.Excel.Functions.SPG(B34731, "SP_PRICE_CLOSE", A34731)</f>
        <v>8.5306035402004703</v>
      </c>
      <c r="D34731" s="3" t="str">
        <f>_xll.SNL.Clients.Office.Excel.Functions.SPG(B34731, "IQ_PE", "LTM", A34731)</f>
        <v>NM</v>
      </c>
      <c r="E34731" s="3" t="str">
        <f>_xll.SNL.Clients.Office.Excel.Functions.SPG(B34731, "IQ_PE_NORM", "LTM", A34731)</f>
        <v>NM</v>
      </c>
    </row>
    <row r="34732" spans="1:5" x14ac:dyDescent="0.25">
      <c r="A34732" s="1">
        <v>44229</v>
      </c>
      <c r="B34732" t="s">
        <v>289</v>
      </c>
      <c r="C34732" s="3">
        <f>_xll.SNL.Clients.Office.Excel.Functions.SPG(B34732, "SP_PRICE_CLOSE", A34732)</f>
        <v>5.5235655256984444</v>
      </c>
      <c r="D34732" s="3">
        <f>_xll.SNL.Clients.Office.Excel.Functions.SPG(B34732, "IQ_PE", "LTM", A34732)</f>
        <v>9.7368419999999993</v>
      </c>
      <c r="E34732" s="3">
        <f>_xll.SNL.Clients.Office.Excel.Functions.SPG(B34732, "IQ_PE_NORM", "LTM", A34732)</f>
        <v>14.927953</v>
      </c>
    </row>
    <row r="34733" spans="1:5" x14ac:dyDescent="0.25">
      <c r="A34733" s="1">
        <v>44229</v>
      </c>
      <c r="B34733" t="s">
        <v>290</v>
      </c>
      <c r="C34733" s="3" t="str">
        <f>_xll.SNL.Clients.Office.Excel.Functions.SPG(B34733, "SP_PRICE_CLOSE", A34733)</f>
        <v>NA</v>
      </c>
      <c r="D34733" s="3" t="str">
        <f>_xll.SNL.Clients.Office.Excel.Functions.SPG(B34733, "IQ_PE", "LTM", A34733)</f>
        <v>NA</v>
      </c>
      <c r="E34733" s="3" t="str">
        <f>_xll.SNL.Clients.Office.Excel.Functions.SPG(B34733, "IQ_PE_NORM", "LTM", A34733)</f>
        <v>NA</v>
      </c>
    </row>
    <row r="34734" spans="1:5" x14ac:dyDescent="0.25">
      <c r="A34734" s="1">
        <v>44229</v>
      </c>
      <c r="B34734" t="s">
        <v>291</v>
      </c>
      <c r="C34734" s="3">
        <f>_xll.SNL.Clients.Office.Excel.Functions.SPG(B34734, "SP_PRICE_CLOSE", A34734)</f>
        <v>18.64669279164001</v>
      </c>
      <c r="D34734" s="3" t="str">
        <f>_xll.SNL.Clients.Office.Excel.Functions.SPG(B34734, "IQ_PE", "LTM", A34734)</f>
        <v>NM</v>
      </c>
      <c r="E34734" s="3" t="str">
        <f>_xll.SNL.Clients.Office.Excel.Functions.SPG(B34734, "IQ_PE_NORM", "LTM", A34734)</f>
        <v>NM</v>
      </c>
    </row>
    <row r="34735" spans="1:5" x14ac:dyDescent="0.25">
      <c r="A34735" s="1">
        <v>44229</v>
      </c>
      <c r="B34735" t="s">
        <v>292</v>
      </c>
      <c r="C34735" s="3">
        <f>_xll.SNL.Clients.Office.Excel.Functions.SPG(B34735, "SP_PRICE_CLOSE", A34735)</f>
        <v>2.5303902751119649</v>
      </c>
      <c r="D34735" s="3">
        <f>_xll.SNL.Clients.Office.Excel.Functions.SPG(B34735, "IQ_PE", "LTM", A34735)</f>
        <v>20.545455</v>
      </c>
      <c r="E34735" s="3">
        <f>_xll.SNL.Clients.Office.Excel.Functions.SPG(B34735, "IQ_PE_NORM", "LTM", A34735)</f>
        <v>20.770240999999999</v>
      </c>
    </row>
    <row r="34736" spans="1:5" x14ac:dyDescent="0.25">
      <c r="A34736" s="1">
        <v>44229</v>
      </c>
      <c r="B34736" t="s">
        <v>293</v>
      </c>
      <c r="C34736" s="3">
        <f>_xll.SNL.Clients.Office.Excel.Functions.SPG(B34736, "SP_PRICE_CLOSE", A34736)</f>
        <v>8.6372360844529759</v>
      </c>
      <c r="D34736" s="3">
        <f>_xll.SNL.Clients.Office.Excel.Functions.SPG(B34736, "IQ_PE", "LTM", A34736)</f>
        <v>11.739129999999999</v>
      </c>
      <c r="E34736" s="3">
        <f>_xll.SNL.Clients.Office.Excel.Functions.SPG(B34736, "IQ_PE_NORM", "LTM", A34736)</f>
        <v>16.248746000000001</v>
      </c>
    </row>
    <row r="34737" spans="1:5" x14ac:dyDescent="0.25">
      <c r="A34737" s="1">
        <v>44229</v>
      </c>
      <c r="B34737" t="s">
        <v>294</v>
      </c>
      <c r="C34737" s="3" t="str">
        <f>_xll.SNL.Clients.Office.Excel.Functions.SPG(B34737, "SP_PRICE_CLOSE", A34737)</f>
        <v>NA</v>
      </c>
      <c r="D34737" s="3" t="str">
        <f>_xll.SNL.Clients.Office.Excel.Functions.SPG(B34737, "IQ_PE", "LTM", A34737)</f>
        <v>NA</v>
      </c>
      <c r="E34737" s="3" t="str">
        <f>_xll.SNL.Clients.Office.Excel.Functions.SPG(B34737, "IQ_PE_NORM", "LTM", A34737)</f>
        <v>NA</v>
      </c>
    </row>
    <row r="34738" spans="1:5" x14ac:dyDescent="0.25">
      <c r="A34738" s="1">
        <v>44229</v>
      </c>
      <c r="B34738" t="s">
        <v>295</v>
      </c>
      <c r="C34738" s="3">
        <f>_xll.SNL.Clients.Office.Excel.Functions.SPG(B34738, "SP_PRICE_CLOSE", A34738)</f>
        <v>17.635382277671148</v>
      </c>
      <c r="D34738" s="3" t="str">
        <f>_xll.SNL.Clients.Office.Excel.Functions.SPG(B34738, "IQ_PE", "LTM", A34738)</f>
        <v>NM</v>
      </c>
      <c r="E34738" s="3" t="str">
        <f>_xll.SNL.Clients.Office.Excel.Functions.SPG(B34738, "IQ_PE_NORM", "LTM", A34738)</f>
        <v>NM</v>
      </c>
    </row>
    <row r="34739" spans="1:5" x14ac:dyDescent="0.25">
      <c r="A34739" s="1">
        <v>44229</v>
      </c>
      <c r="B34739" t="s">
        <v>296</v>
      </c>
      <c r="C34739" s="3">
        <f>_xll.SNL.Clients.Office.Excel.Functions.SPG(B34739, "SP_PRICE_CLOSE", A34739)</f>
        <v>1.7334452975047987</v>
      </c>
      <c r="D34739" s="3">
        <f>_xll.SNL.Clients.Office.Excel.Functions.SPG(B34739, "IQ_PE", "LTM", A34739)</f>
        <v>30.104167</v>
      </c>
      <c r="E34739" s="3">
        <f>_xll.SNL.Clients.Office.Excel.Functions.SPG(B34739, "IQ_PE_NORM", "LTM", A34739)</f>
        <v>34.587766000000002</v>
      </c>
    </row>
    <row r="34740" spans="1:5" x14ac:dyDescent="0.25">
      <c r="A34740" s="1">
        <v>44229</v>
      </c>
      <c r="B34740" t="s">
        <v>297</v>
      </c>
      <c r="C34740" s="3">
        <f>_xll.SNL.Clients.Office.Excel.Functions.SPG(B34740, "SP_PRICE_CLOSE", A34740)</f>
        <v>45.718703348261897</v>
      </c>
      <c r="D34740" s="3" t="str">
        <f>_xll.SNL.Clients.Office.Excel.Functions.SPG(B34740, "IQ_PE", "LTM", A34740)</f>
        <v>NM</v>
      </c>
      <c r="E34740" s="3" t="str">
        <f>_xll.SNL.Clients.Office.Excel.Functions.SPG(B34740, "IQ_PE_NORM", "LTM", A34740)</f>
        <v>NM</v>
      </c>
    </row>
    <row r="34741" spans="1:5" x14ac:dyDescent="0.25">
      <c r="A34741" s="1">
        <v>44229</v>
      </c>
      <c r="B34741" t="s">
        <v>298</v>
      </c>
      <c r="C34741" s="3">
        <f>_xll.SNL.Clients.Office.Excel.Functions.SPG(B34741, "SP_PRICE_CLOSE", A34741)</f>
        <v>1.4464022179569207</v>
      </c>
      <c r="D34741" s="3" t="str">
        <f>_xll.SNL.Clients.Office.Excel.Functions.SPG(B34741, "IQ_PE", "LTM", A34741)</f>
        <v>NA</v>
      </c>
      <c r="E34741" s="3" t="str">
        <f>_xll.SNL.Clients.Office.Excel.Functions.SPG(B34741, "IQ_PE_NORM", "LTM", A34741)</f>
        <v>NA</v>
      </c>
    </row>
    <row r="34742" spans="1:5" x14ac:dyDescent="0.25">
      <c r="A34742" s="1">
        <v>44229</v>
      </c>
      <c r="B34742" t="s">
        <v>299</v>
      </c>
      <c r="C34742" s="3" t="str">
        <f>_xll.SNL.Clients.Office.Excel.Functions.SPG(B34742, "SP_PRICE_CLOSE", A34742)</f>
        <v>NA</v>
      </c>
      <c r="D34742" s="3" t="str">
        <f>_xll.SNL.Clients.Office.Excel.Functions.SPG(B34742, "IQ_PE", "LTM", A34742)</f>
        <v>NA</v>
      </c>
      <c r="E34742" s="3" t="str">
        <f>_xll.SNL.Clients.Office.Excel.Functions.SPG(B34742, "IQ_PE_NORM", "LTM", A34742)</f>
        <v>NA</v>
      </c>
    </row>
    <row r="34743" spans="1:5" x14ac:dyDescent="0.25">
      <c r="A34743" s="1">
        <v>44229</v>
      </c>
      <c r="B34743" t="s">
        <v>300</v>
      </c>
      <c r="C34743" s="3" t="str">
        <f>_xll.SNL.Clients.Office.Excel.Functions.SPG(B34743, "SP_PRICE_CLOSE", A34743)</f>
        <v>NA</v>
      </c>
      <c r="D34743" s="3" t="str">
        <f>_xll.SNL.Clients.Office.Excel.Functions.SPG(B34743, "IQ_PE", "LTM", A34743)</f>
        <v>NA</v>
      </c>
      <c r="E34743" s="3" t="str">
        <f>_xll.SNL.Clients.Office.Excel.Functions.SPG(B34743, "IQ_PE_NORM", "LTM", A34743)</f>
        <v>NA</v>
      </c>
    </row>
    <row r="34744" spans="1:5" x14ac:dyDescent="0.25">
      <c r="A34744" s="1">
        <v>44229</v>
      </c>
      <c r="B34744" t="s">
        <v>301</v>
      </c>
      <c r="C34744" s="3">
        <f>_xll.SNL.Clients.Office.Excel.Functions.SPG(B34744, "SP_PRICE_CLOSE", A34744)</f>
        <v>8.1040733631904462</v>
      </c>
      <c r="D34744" s="3">
        <f>_xll.SNL.Clients.Office.Excel.Functions.SPG(B34744, "IQ_PE", "LTM", A34744)</f>
        <v>14.106729</v>
      </c>
      <c r="E34744" s="3">
        <f>_xll.SNL.Clients.Office.Excel.Functions.SPG(B34744, "IQ_PE_NORM", "LTM", A34744)</f>
        <v>21.081831000000001</v>
      </c>
    </row>
    <row r="34745" spans="1:5" x14ac:dyDescent="0.25">
      <c r="A34745" s="1">
        <v>44229</v>
      </c>
      <c r="B34745" t="s">
        <v>302</v>
      </c>
      <c r="C34745" s="3">
        <f>_xll.SNL.Clients.Office.Excel.Functions.SPG(B34745, "SP_PRICE_CLOSE", A34745)</f>
        <v>5.8861164427383237</v>
      </c>
      <c r="D34745" s="3" t="str">
        <f>_xll.SNL.Clients.Office.Excel.Functions.SPG(B34745, "IQ_PE", "LTM", A34745)</f>
        <v>NM</v>
      </c>
      <c r="E34745" s="3" t="str">
        <f>_xll.SNL.Clients.Office.Excel.Functions.SPG(B34745, "IQ_PE_NORM", "LTM", A34745)</f>
        <v>NM</v>
      </c>
    </row>
    <row r="34746" spans="1:5" x14ac:dyDescent="0.25">
      <c r="A34746" s="1">
        <v>44229</v>
      </c>
      <c r="B34746" t="s">
        <v>303</v>
      </c>
      <c r="C34746" s="3">
        <f>_xll.SNL.Clients.Office.Excel.Functions.SPG(B34746, "SP_PRICE_CLOSE", A34746)</f>
        <v>19.223015301770104</v>
      </c>
      <c r="D34746" s="3">
        <f>_xll.SNL.Clients.Office.Excel.Functions.SPG(B34746, "IQ_PE", "LTM", A34746)</f>
        <v>22.105878000000001</v>
      </c>
      <c r="E34746" s="3">
        <f>_xll.SNL.Clients.Office.Excel.Functions.SPG(B34746, "IQ_PE_NORM", "LTM", A34746)</f>
        <v>33.727491000000001</v>
      </c>
    </row>
    <row r="34747" spans="1:5" x14ac:dyDescent="0.25">
      <c r="A34747" s="1">
        <v>44229</v>
      </c>
      <c r="B34747" t="s">
        <v>304</v>
      </c>
      <c r="C34747" s="3">
        <f>_xll.SNL.Clients.Office.Excel.Functions.SPG(B34747, "SP_PRICE_CLOSE", A34747)</f>
        <v>9.9301556835146094</v>
      </c>
      <c r="D34747" s="3">
        <f>_xll.SNL.Clients.Office.Excel.Functions.SPG(B34747, "IQ_PE", "LTM", A34747)</f>
        <v>16.924125</v>
      </c>
      <c r="E34747" s="3">
        <f>_xll.SNL.Clients.Office.Excel.Functions.SPG(B34747, "IQ_PE_NORM", "LTM", A34747)</f>
        <v>25.583791000000002</v>
      </c>
    </row>
    <row r="34748" spans="1:5" x14ac:dyDescent="0.25">
      <c r="A34748" s="1">
        <v>44229</v>
      </c>
      <c r="B34748" t="s">
        <v>305</v>
      </c>
      <c r="C34748" s="3" t="str">
        <f>_xll.SNL.Clients.Office.Excel.Functions.SPG(B34748, "SP_PRICE_CLOSE", A34748)</f>
        <v>NA</v>
      </c>
      <c r="D34748" s="3" t="str">
        <f>_xll.SNL.Clients.Office.Excel.Functions.SPG(B34748, "IQ_PE", "LTM", A34748)</f>
        <v>NA</v>
      </c>
      <c r="E34748" s="3" t="str">
        <f>_xll.SNL.Clients.Office.Excel.Functions.SPG(B34748, "IQ_PE_NORM", "LTM", A34748)</f>
        <v>NA</v>
      </c>
    </row>
    <row r="34749" spans="1:5" x14ac:dyDescent="0.25">
      <c r="A34749" s="1">
        <v>44229</v>
      </c>
      <c r="B34749" t="s">
        <v>306</v>
      </c>
      <c r="C34749" s="3">
        <f>_xll.SNL.Clients.Office.Excel.Functions.SPG(B34749, "SP_PRICE_CLOSE", A34749)</f>
        <v>9.476967370441459</v>
      </c>
      <c r="D34749" s="3">
        <f>_xll.SNL.Clients.Office.Excel.Functions.SPG(B34749, "IQ_PE", "LTM", A34749)</f>
        <v>24.947368000000001</v>
      </c>
      <c r="E34749" s="3">
        <f>_xll.SNL.Clients.Office.Excel.Functions.SPG(B34749, "IQ_PE_NORM", "LTM", A34749)</f>
        <v>29.551121999999999</v>
      </c>
    </row>
    <row r="34750" spans="1:5" x14ac:dyDescent="0.25">
      <c r="A34750" s="1">
        <v>44229</v>
      </c>
      <c r="B34750" t="s">
        <v>307</v>
      </c>
      <c r="C34750" s="3" t="str">
        <f>_xll.SNL.Clients.Office.Excel.Functions.SPG(B34750, "SP_PRICE_CLOSE", A34750)</f>
        <v>NA</v>
      </c>
      <c r="D34750" s="3" t="str">
        <f>_xll.SNL.Clients.Office.Excel.Functions.SPG(B34750, "IQ_PE", "LTM", A34750)</f>
        <v>NA</v>
      </c>
      <c r="E34750" s="3" t="str">
        <f>_xll.SNL.Clients.Office.Excel.Functions.SPG(B34750, "IQ_PE_NORM", "LTM", A34750)</f>
        <v>NA</v>
      </c>
    </row>
    <row r="34751" spans="1:5" x14ac:dyDescent="0.25">
      <c r="A34751" s="1">
        <v>44229</v>
      </c>
      <c r="B34751" t="s">
        <v>308</v>
      </c>
      <c r="C34751" s="3">
        <f>_xll.SNL.Clients.Office.Excel.Functions.SPG(B34751, "SP_PRICE_CLOSE", A34751)</f>
        <v>44.998933674557485</v>
      </c>
      <c r="D34751" s="3" t="str">
        <f>_xll.SNL.Clients.Office.Excel.Functions.SPG(B34751, "IQ_PE", "LTM", A34751)</f>
        <v>NM</v>
      </c>
      <c r="E34751" s="3" t="str">
        <f>_xll.SNL.Clients.Office.Excel.Functions.SPG(B34751, "IQ_PE_NORM", "LTM", A34751)</f>
        <v>NM</v>
      </c>
    </row>
    <row r="34752" spans="1:5" x14ac:dyDescent="0.25">
      <c r="A34752" s="1">
        <v>44229</v>
      </c>
      <c r="B34752" t="s">
        <v>309</v>
      </c>
      <c r="C34752" s="3" t="str">
        <f>_xll.SNL.Clients.Office.Excel.Functions.SPG(B34752, "SP_PRICE_CLOSE", A34752)</f>
        <v>NA</v>
      </c>
      <c r="D34752" s="3" t="str">
        <f>_xll.SNL.Clients.Office.Excel.Functions.SPG(B34752, "IQ_PE", "LTM", A34752)</f>
        <v>NA</v>
      </c>
      <c r="E34752" s="3" t="str">
        <f>_xll.SNL.Clients.Office.Excel.Functions.SPG(B34752, "IQ_PE_NORM", "LTM", A34752)</f>
        <v>NA</v>
      </c>
    </row>
    <row r="34753" spans="1:5" x14ac:dyDescent="0.25">
      <c r="A34753" s="1">
        <v>44229</v>
      </c>
      <c r="B34753" t="s">
        <v>310</v>
      </c>
      <c r="C34753" s="3">
        <f>_xll.SNL.Clients.Office.Excel.Functions.SPG(B34753, "SP_PRICE_CLOSE", A34753)</f>
        <v>5.4116016208146736</v>
      </c>
      <c r="D34753" s="3">
        <f>_xll.SNL.Clients.Office.Excel.Functions.SPG(B34753, "IQ_PE", "LTM", A34753)</f>
        <v>24.635922000000001</v>
      </c>
      <c r="E34753" s="3">
        <f>_xll.SNL.Clients.Office.Excel.Functions.SPG(B34753, "IQ_PE_NORM", "LTM", A34753)</f>
        <v>33.443162999999998</v>
      </c>
    </row>
    <row r="34754" spans="1:5" x14ac:dyDescent="0.25">
      <c r="A34754" s="1">
        <v>44229</v>
      </c>
      <c r="B34754" t="s">
        <v>311</v>
      </c>
      <c r="C34754" s="3" t="str">
        <f>_xll.SNL.Clients.Office.Excel.Functions.SPG(B34754, "SP_PRICE_CLOSE", A34754)</f>
        <v>NA</v>
      </c>
      <c r="D34754" s="3" t="str">
        <f>_xll.SNL.Clients.Office.Excel.Functions.SPG(B34754, "IQ_PE", "LTM", A34754)</f>
        <v>NA</v>
      </c>
      <c r="E34754" s="3" t="str">
        <f>_xll.SNL.Clients.Office.Excel.Functions.SPG(B34754, "IQ_PE_NORM", "LTM", A34754)</f>
        <v>NA</v>
      </c>
    </row>
    <row r="34755" spans="1:5" x14ac:dyDescent="0.25">
      <c r="A34755" s="1">
        <v>44229</v>
      </c>
      <c r="B34755" t="s">
        <v>312</v>
      </c>
      <c r="C34755" s="3">
        <f>_xll.SNL.Clients.Office.Excel.Functions.SPG(B34755, "SP_PRICE_CLOSE", A34755)</f>
        <v>11.996161228406912</v>
      </c>
      <c r="D34755" s="3">
        <f>_xll.SNL.Clients.Office.Excel.Functions.SPG(B34755, "IQ_PE", "LTM", A34755)</f>
        <v>29.702970000000001</v>
      </c>
      <c r="E34755" s="3">
        <f>_xll.SNL.Clients.Office.Excel.Functions.SPG(B34755, "IQ_PE_NORM", "LTM", A34755)</f>
        <v>37.625418000000003</v>
      </c>
    </row>
    <row r="34756" spans="1:5" x14ac:dyDescent="0.25">
      <c r="A34756" s="1">
        <v>44229</v>
      </c>
      <c r="B34756" t="s">
        <v>313</v>
      </c>
      <c r="C34756" s="3" t="str">
        <f>_xll.SNL.Clients.Office.Excel.Functions.SPG(B34756, "SP_PRICE_CLOSE", A34756)</f>
        <v>NA</v>
      </c>
      <c r="D34756" s="3" t="str">
        <f>_xll.SNL.Clients.Office.Excel.Functions.SPG(B34756, "IQ_PE", "LTM", A34756)</f>
        <v>NA</v>
      </c>
      <c r="E34756" s="3" t="str">
        <f>_xll.SNL.Clients.Office.Excel.Functions.SPG(B34756, "IQ_PE_NORM", "LTM", A34756)</f>
        <v>NA</v>
      </c>
    </row>
    <row r="34757" spans="1:5" x14ac:dyDescent="0.25">
      <c r="A34757" s="1">
        <v>44229</v>
      </c>
      <c r="B34757" t="s">
        <v>314</v>
      </c>
      <c r="C34757" s="3">
        <f>_xll.SNL.Clients.Office.Excel.Functions.SPG(B34757, "SP_PRICE_CLOSE", A34757)</f>
        <v>8.2373640435060782</v>
      </c>
      <c r="D34757" s="3">
        <f>_xll.SNL.Clients.Office.Excel.Functions.SPG(B34757, "IQ_PE", "LTM", A34757)</f>
        <v>19.109462000000001</v>
      </c>
      <c r="E34757" s="3">
        <f>_xll.SNL.Clients.Office.Excel.Functions.SPG(B34757, "IQ_PE_NORM", "LTM", A34757)</f>
        <v>28.014506000000001</v>
      </c>
    </row>
    <row r="34758" spans="1:5" x14ac:dyDescent="0.25">
      <c r="A34758" s="1">
        <v>44229</v>
      </c>
      <c r="B34758" t="s">
        <v>315</v>
      </c>
      <c r="C34758" s="3">
        <f>_xll.SNL.Clients.Office.Excel.Functions.SPG(B34758, "SP_PRICE_CLOSE", A34758)</f>
        <v>12.436020473448497</v>
      </c>
      <c r="D34758" s="3">
        <f>_xll.SNL.Clients.Office.Excel.Functions.SPG(B34758, "IQ_PE", "LTM", A34758)</f>
        <v>25.067167999999999</v>
      </c>
      <c r="E34758" s="3">
        <f>_xll.SNL.Clients.Office.Excel.Functions.SPG(B34758, "IQ_PE_NORM", "LTM", A34758)</f>
        <v>37.379807999999997</v>
      </c>
    </row>
    <row r="34759" spans="1:5" x14ac:dyDescent="0.25">
      <c r="A34759" s="1">
        <v>44229</v>
      </c>
      <c r="B34759" t="s">
        <v>316</v>
      </c>
      <c r="C34759" s="3" t="str">
        <f>_xll.SNL.Clients.Office.Excel.Functions.SPG(B34759, "SP_PRICE_CLOSE", A34759)</f>
        <v>NA</v>
      </c>
      <c r="D34759" s="3" t="str">
        <f>_xll.SNL.Clients.Office.Excel.Functions.SPG(B34759, "IQ_PE", "LTM", A34759)</f>
        <v>NA</v>
      </c>
      <c r="E34759" s="3" t="str">
        <f>_xll.SNL.Clients.Office.Excel.Functions.SPG(B34759, "IQ_PE_NORM", "LTM", A34759)</f>
        <v>NA</v>
      </c>
    </row>
    <row r="34760" spans="1:5" x14ac:dyDescent="0.25">
      <c r="A34760" s="1">
        <v>44229</v>
      </c>
      <c r="B34760" t="s">
        <v>317</v>
      </c>
      <c r="C34760" s="3">
        <f>_xll.SNL.Clients.Office.Excel.Functions.SPG(B34760, "SP_PRICE_CLOSE", A34760)</f>
        <v>15.461718650031992</v>
      </c>
      <c r="D34760" s="3">
        <f>_xll.SNL.Clients.Office.Excel.Functions.SPG(B34760, "IQ_PE", "LTM", A34760)</f>
        <v>26.568940999999999</v>
      </c>
      <c r="E34760" s="3">
        <f>_xll.SNL.Clients.Office.Excel.Functions.SPG(B34760, "IQ_PE_NORM", "LTM", A34760)</f>
        <v>39.136302000000001</v>
      </c>
    </row>
    <row r="34761" spans="1:5" x14ac:dyDescent="0.25">
      <c r="A34761" s="1">
        <v>44229</v>
      </c>
      <c r="B34761" t="s">
        <v>318</v>
      </c>
      <c r="C34761" s="3">
        <f>_xll.SNL.Clients.Office.Excel.Functions.SPG(B34761, "SP_PRICE_CLOSE", A34761)</f>
        <v>5.4702495201535513</v>
      </c>
      <c r="D34761" s="3" t="str">
        <f>_xll.SNL.Clients.Office.Excel.Functions.SPG(B34761, "IQ_PE", "LTM", A34761)</f>
        <v>NA</v>
      </c>
      <c r="E34761" s="3" t="str">
        <f>_xll.SNL.Clients.Office.Excel.Functions.SPG(B34761, "IQ_PE_NORM", "LTM", A34761)</f>
        <v>NA</v>
      </c>
    </row>
    <row r="34762" spans="1:5" x14ac:dyDescent="0.25">
      <c r="A34762" s="1">
        <v>44236</v>
      </c>
      <c r="B34762" t="s">
        <v>3</v>
      </c>
      <c r="C34762" s="3" t="str">
        <f>_xll.SNL.Clients.Office.Excel.Functions.SPG(B34762, "SP_PRICE_CLOSE", A34762)</f>
        <v>NA</v>
      </c>
      <c r="D34762" s="3" t="str">
        <f>_xll.SNL.Clients.Office.Excel.Functions.SPG(B34762, "IQ_PE", "LTM", A34762)</f>
        <v>NA</v>
      </c>
      <c r="E34762" s="3" t="str">
        <f>_xll.SNL.Clients.Office.Excel.Functions.SPG(B34762, "IQ_PE_NORM", "LTM", A34762)</f>
        <v>NA</v>
      </c>
    </row>
    <row r="34763" spans="1:5" x14ac:dyDescent="0.25">
      <c r="A34763" s="1">
        <v>44236</v>
      </c>
      <c r="B34763" t="s">
        <v>4</v>
      </c>
      <c r="C34763" s="3">
        <f>_xll.SNL.Clients.Office.Excel.Functions.SPG(B34763, "SP_PRICE_CLOSE", A34763)</f>
        <v>3.2897893894961348</v>
      </c>
      <c r="D34763" s="3">
        <f>_xll.SNL.Clients.Office.Excel.Functions.SPG(B34763, "IQ_PE", "LTM", A34763)</f>
        <v>25.978947000000002</v>
      </c>
      <c r="E34763" s="3">
        <f>_xll.SNL.Clients.Office.Excel.Functions.SPG(B34763, "IQ_PE_NORM", "LTM", A34763)</f>
        <v>40.326796999999999</v>
      </c>
    </row>
    <row r="34764" spans="1:5" x14ac:dyDescent="0.25">
      <c r="A34764" s="1">
        <v>44236</v>
      </c>
      <c r="B34764" t="s">
        <v>5</v>
      </c>
      <c r="C34764" s="3">
        <f>_xll.SNL.Clients.Office.Excel.Functions.SPG(B34764, "SP_PRICE_CLOSE", A34764)</f>
        <v>15.489202879232208</v>
      </c>
      <c r="D34764" s="3">
        <f>_xll.SNL.Clients.Office.Excel.Functions.SPG(B34764, "IQ_PE", "LTM", A34764)</f>
        <v>97.976391000000007</v>
      </c>
      <c r="E34764" s="3">
        <f>_xll.SNL.Clients.Office.Excel.Functions.SPG(B34764, "IQ_PE_NORM", "LTM", A34764)</f>
        <v>132.648402</v>
      </c>
    </row>
    <row r="34765" spans="1:5" x14ac:dyDescent="0.25">
      <c r="A34765" s="1">
        <v>44236</v>
      </c>
      <c r="B34765" t="s">
        <v>6</v>
      </c>
      <c r="C34765" s="3" t="str">
        <f>_xll.SNL.Clients.Office.Excel.Functions.SPG(B34765, "SP_PRICE_CLOSE", A34765)</f>
        <v>NA</v>
      </c>
      <c r="D34765" s="3" t="str">
        <f>_xll.SNL.Clients.Office.Excel.Functions.SPG(B34765, "IQ_PE", "LTM", A34765)</f>
        <v>NA</v>
      </c>
      <c r="E34765" s="3" t="str">
        <f>_xll.SNL.Clients.Office.Excel.Functions.SPG(B34765, "IQ_PE_NORM", "LTM", A34765)</f>
        <v>NA</v>
      </c>
    </row>
    <row r="34766" spans="1:5" x14ac:dyDescent="0.25">
      <c r="A34766" s="1">
        <v>44236</v>
      </c>
      <c r="B34766" t="s">
        <v>7</v>
      </c>
      <c r="C34766" s="3" t="str">
        <f>_xll.SNL.Clients.Office.Excel.Functions.SPG(B34766, "SP_PRICE_CLOSE", A34766)</f>
        <v>NA</v>
      </c>
      <c r="D34766" s="3" t="str">
        <f>_xll.SNL.Clients.Office.Excel.Functions.SPG(B34766, "IQ_PE", "LTM", A34766)</f>
        <v>NA</v>
      </c>
      <c r="E34766" s="3" t="str">
        <f>_xll.SNL.Clients.Office.Excel.Functions.SPG(B34766, "IQ_PE_NORM", "LTM", A34766)</f>
        <v>NA</v>
      </c>
    </row>
    <row r="34767" spans="1:5" x14ac:dyDescent="0.25">
      <c r="A34767" s="1">
        <v>44236</v>
      </c>
      <c r="B34767" t="s">
        <v>8</v>
      </c>
      <c r="C34767" s="3" t="str">
        <f>_xll.SNL.Clients.Office.Excel.Functions.SPG(B34767, "SP_PRICE_CLOSE", A34767)</f>
        <v>NA</v>
      </c>
      <c r="D34767" s="3" t="str">
        <f>_xll.SNL.Clients.Office.Excel.Functions.SPG(B34767, "IQ_PE", "LTM", A34767)</f>
        <v>NA</v>
      </c>
      <c r="E34767" s="3" t="str">
        <f>_xll.SNL.Clients.Office.Excel.Functions.SPG(B34767, "IQ_PE_NORM", "LTM", A34767)</f>
        <v>NA</v>
      </c>
    </row>
    <row r="34768" spans="1:5" x14ac:dyDescent="0.25">
      <c r="A34768" s="1">
        <v>44236</v>
      </c>
      <c r="B34768" t="s">
        <v>9</v>
      </c>
      <c r="C34768" s="3" t="str">
        <f>_xll.SNL.Clients.Office.Excel.Functions.SPG(B34768, "SP_PRICE_CLOSE", A34768)</f>
        <v>NA</v>
      </c>
      <c r="D34768" s="3" t="str">
        <f>_xll.SNL.Clients.Office.Excel.Functions.SPG(B34768, "IQ_PE", "LTM", A34768)</f>
        <v>NA</v>
      </c>
      <c r="E34768" s="3" t="str">
        <f>_xll.SNL.Clients.Office.Excel.Functions.SPG(B34768, "IQ_PE_NORM", "LTM", A34768)</f>
        <v>NA</v>
      </c>
    </row>
    <row r="34769" spans="1:5" x14ac:dyDescent="0.25">
      <c r="A34769" s="1">
        <v>44236</v>
      </c>
      <c r="B34769" t="s">
        <v>10</v>
      </c>
      <c r="C34769" s="3">
        <f>_xll.SNL.Clients.Office.Excel.Functions.SPG(B34769, "SP_PRICE_CLOSE", A34769)</f>
        <v>14.684972807251402</v>
      </c>
      <c r="D34769" s="3">
        <f>_xll.SNL.Clients.Office.Excel.Functions.SPG(B34769, "IQ_PE", "LTM", A34769)</f>
        <v>23.539885999999999</v>
      </c>
      <c r="E34769" s="3">
        <f>_xll.SNL.Clients.Office.Excel.Functions.SPG(B34769, "IQ_PE_NORM", "LTM", A34769)</f>
        <v>36.673324000000001</v>
      </c>
    </row>
    <row r="34770" spans="1:5" x14ac:dyDescent="0.25">
      <c r="A34770" s="1">
        <v>44236</v>
      </c>
      <c r="B34770" t="s">
        <v>11</v>
      </c>
      <c r="C34770" s="3" t="str">
        <f>_xll.SNL.Clients.Office.Excel.Functions.SPG(B34770, "SP_PRICE_CLOSE", A34770)</f>
        <v>NA</v>
      </c>
      <c r="D34770" s="3" t="str">
        <f>_xll.SNL.Clients.Office.Excel.Functions.SPG(B34770, "IQ_PE", "LTM", A34770)</f>
        <v>NA</v>
      </c>
      <c r="E34770" s="3" t="str">
        <f>_xll.SNL.Clients.Office.Excel.Functions.SPG(B34770, "IQ_PE_NORM", "LTM", A34770)</f>
        <v>NA</v>
      </c>
    </row>
    <row r="34771" spans="1:5" x14ac:dyDescent="0.25">
      <c r="A34771" s="1">
        <v>44236</v>
      </c>
      <c r="B34771" t="s">
        <v>12</v>
      </c>
      <c r="C34771" s="3" t="str">
        <f>_xll.SNL.Clients.Office.Excel.Functions.SPG(B34771, "SP_PRICE_CLOSE", A34771)</f>
        <v>NA</v>
      </c>
      <c r="D34771" s="3" t="str">
        <f>_xll.SNL.Clients.Office.Excel.Functions.SPG(B34771, "IQ_PE", "LTM", A34771)</f>
        <v>NA</v>
      </c>
      <c r="E34771" s="3" t="str">
        <f>_xll.SNL.Clients.Office.Excel.Functions.SPG(B34771, "IQ_PE_NORM", "LTM", A34771)</f>
        <v>NA</v>
      </c>
    </row>
    <row r="34772" spans="1:5" x14ac:dyDescent="0.25">
      <c r="A34772" s="1">
        <v>44236</v>
      </c>
      <c r="B34772" t="s">
        <v>13</v>
      </c>
      <c r="C34772" s="3">
        <f>_xll.SNL.Clients.Office.Excel.Functions.SPG(B34772, "SP_PRICE_CLOSE", A34772)</f>
        <v>5.4278858970941091</v>
      </c>
      <c r="D34772" s="3" t="str">
        <f>_xll.SNL.Clients.Office.Excel.Functions.SPG(B34772, "IQ_PE", "LTM", A34772)</f>
        <v>NM</v>
      </c>
      <c r="E34772" s="3">
        <f>_xll.SNL.Clients.Office.Excel.Functions.SPG(B34772, "IQ_PE_NORM", "LTM", A34772)</f>
        <v>104.948454</v>
      </c>
    </row>
    <row r="34773" spans="1:5" x14ac:dyDescent="0.25">
      <c r="A34773" s="1">
        <v>44236</v>
      </c>
      <c r="B34773" t="s">
        <v>14</v>
      </c>
      <c r="C34773" s="3">
        <f>_xll.SNL.Clients.Office.Excel.Functions.SPG(B34773, "SP_PRICE_CLOSE", A34773)</f>
        <v>5.618501732871235</v>
      </c>
      <c r="D34773" s="3">
        <f>_xll.SNL.Clients.Office.Excel.Functions.SPG(B34773, "IQ_PE", "LTM", A34773)</f>
        <v>26.278054999999998</v>
      </c>
      <c r="E34773" s="3">
        <f>_xll.SNL.Clients.Office.Excel.Functions.SPG(B34773, "IQ_PE_NORM", "LTM", A34773)</f>
        <v>35.301507999999998</v>
      </c>
    </row>
    <row r="34774" spans="1:5" x14ac:dyDescent="0.25">
      <c r="A34774" s="1">
        <v>44236</v>
      </c>
      <c r="B34774" t="s">
        <v>15</v>
      </c>
      <c r="C34774" s="3">
        <f>_xll.SNL.Clients.Office.Excel.Functions.SPG(B34774, "SP_PRICE_CLOSE", A34774)</f>
        <v>4.5332452679285531</v>
      </c>
      <c r="D34774" s="3" t="str">
        <f>_xll.SNL.Clients.Office.Excel.Functions.SPG(B34774, "IQ_PE", "LTM", A34774)</f>
        <v>NM</v>
      </c>
      <c r="E34774" s="3" t="str">
        <f>_xll.SNL.Clients.Office.Excel.Functions.SPG(B34774, "IQ_PE_NORM", "LTM", A34774)</f>
        <v>NM</v>
      </c>
    </row>
    <row r="34775" spans="1:5" x14ac:dyDescent="0.25">
      <c r="A34775" s="1">
        <v>44236</v>
      </c>
      <c r="B34775" t="s">
        <v>16</v>
      </c>
      <c r="C34775" s="3">
        <f>_xll.SNL.Clients.Office.Excel.Functions.SPG(B34775, "SP_PRICE_CLOSE", A34775)</f>
        <v>3.9007136763529728</v>
      </c>
      <c r="D34775" s="3">
        <f>_xll.SNL.Clients.Office.Excel.Functions.SPG(B34775, "IQ_PE", "LTM", A34775)</f>
        <v>47.815610999999997</v>
      </c>
      <c r="E34775" s="3">
        <f>_xll.SNL.Clients.Office.Excel.Functions.SPG(B34775, "IQ_PE_NORM", "LTM", A34775)</f>
        <v>70.683947000000003</v>
      </c>
    </row>
    <row r="34776" spans="1:5" x14ac:dyDescent="0.25">
      <c r="A34776" s="1">
        <v>44236</v>
      </c>
      <c r="B34776" t="s">
        <v>17</v>
      </c>
      <c r="C34776" s="3">
        <f>_xll.SNL.Clients.Office.Excel.Functions.SPG(B34776, "SP_PRICE_CLOSE", A34776)</f>
        <v>1.0770461210343909</v>
      </c>
      <c r="D34776" s="3">
        <f>_xll.SNL.Clients.Office.Excel.Functions.SPG(B34776, "IQ_PE", "LTM", A34776)</f>
        <v>49.268293</v>
      </c>
      <c r="E34776" s="3">
        <f>_xll.SNL.Clients.Office.Excel.Functions.SPG(B34776, "IQ_PE_NORM", "LTM", A34776)</f>
        <v>72.142857000000006</v>
      </c>
    </row>
    <row r="34777" spans="1:5" x14ac:dyDescent="0.25">
      <c r="A34777" s="1">
        <v>44236</v>
      </c>
      <c r="B34777" t="s">
        <v>18</v>
      </c>
      <c r="C34777" s="3">
        <f>_xll.SNL.Clients.Office.Excel.Functions.SPG(B34777, "SP_PRICE_CLOSE", A34777)</f>
        <v>5.6838176486270333</v>
      </c>
      <c r="D34777" s="3">
        <f>_xll.SNL.Clients.Office.Excel.Functions.SPG(B34777, "IQ_PE", "LTM", A34777)</f>
        <v>16.488786000000001</v>
      </c>
      <c r="E34777" s="3">
        <f>_xll.SNL.Clients.Office.Excel.Functions.SPG(B34777, "IQ_PE_NORM", "LTM", A34777)</f>
        <v>26.583541</v>
      </c>
    </row>
    <row r="34778" spans="1:5" x14ac:dyDescent="0.25">
      <c r="A34778" s="1">
        <v>44236</v>
      </c>
      <c r="B34778" t="s">
        <v>19</v>
      </c>
      <c r="C34778" s="3" t="str">
        <f>_xll.SNL.Clients.Office.Excel.Functions.SPG(B34778, "SP_PRICE_CLOSE", A34778)</f>
        <v>NA</v>
      </c>
      <c r="D34778" s="3" t="str">
        <f>_xll.SNL.Clients.Office.Excel.Functions.SPG(B34778, "IQ_PE", "LTM", A34778)</f>
        <v>NA</v>
      </c>
      <c r="E34778" s="3" t="str">
        <f>_xll.SNL.Clients.Office.Excel.Functions.SPG(B34778, "IQ_PE_NORM", "LTM", A34778)</f>
        <v>NA</v>
      </c>
    </row>
    <row r="34779" spans="1:5" x14ac:dyDescent="0.25">
      <c r="A34779" s="1">
        <v>44236</v>
      </c>
      <c r="B34779" t="s">
        <v>20</v>
      </c>
      <c r="C34779" s="3" t="str">
        <f>_xll.SNL.Clients.Office.Excel.Functions.SPG(B34779, "SP_PRICE_CLOSE", A34779)</f>
        <v>NA</v>
      </c>
      <c r="D34779" s="3" t="str">
        <f>_xll.SNL.Clients.Office.Excel.Functions.SPG(B34779, "IQ_PE", "LTM", A34779)</f>
        <v>NA</v>
      </c>
      <c r="E34779" s="3" t="str">
        <f>_xll.SNL.Clients.Office.Excel.Functions.SPG(B34779, "IQ_PE_NORM", "LTM", A34779)</f>
        <v>NA</v>
      </c>
    </row>
    <row r="34780" spans="1:5" x14ac:dyDescent="0.25">
      <c r="A34780" s="1">
        <v>44236</v>
      </c>
      <c r="B34780" t="s">
        <v>21</v>
      </c>
      <c r="C34780" s="3">
        <f>_xll.SNL.Clients.Office.Excel.Functions.SPG(B34780, "SP_PRICE_CLOSE", A34780)</f>
        <v>21.860837110103976</v>
      </c>
      <c r="D34780" s="3">
        <f>_xll.SNL.Clients.Office.Excel.Functions.SPG(B34780, "IQ_PE", "LTM", A34780)</f>
        <v>24.43385</v>
      </c>
      <c r="E34780" s="3">
        <f>_xll.SNL.Clients.Office.Excel.Functions.SPG(B34780, "IQ_PE_NORM", "LTM", A34780)</f>
        <v>36.283186000000001</v>
      </c>
    </row>
    <row r="34781" spans="1:5" x14ac:dyDescent="0.25">
      <c r="A34781" s="1">
        <v>44236</v>
      </c>
      <c r="B34781" t="s">
        <v>22</v>
      </c>
      <c r="C34781" s="3" t="str">
        <f>_xll.SNL.Clients.Office.Excel.Functions.SPG(B34781, "SP_PRICE_CLOSE", A34781)</f>
        <v>NA</v>
      </c>
      <c r="D34781" s="3" t="str">
        <f>_xll.SNL.Clients.Office.Excel.Functions.SPG(B34781, "IQ_PE", "LTM", A34781)</f>
        <v>NA</v>
      </c>
      <c r="E34781" s="3" t="str">
        <f>_xll.SNL.Clients.Office.Excel.Functions.SPG(B34781, "IQ_PE_NORM", "LTM", A34781)</f>
        <v>NA</v>
      </c>
    </row>
    <row r="34782" spans="1:5" x14ac:dyDescent="0.25">
      <c r="A34782" s="1">
        <v>44236</v>
      </c>
      <c r="B34782" t="s">
        <v>23</v>
      </c>
      <c r="C34782" s="3" t="str">
        <f>_xll.SNL.Clients.Office.Excel.Functions.SPG(B34782, "SP_PRICE_CLOSE", A34782)</f>
        <v>NA</v>
      </c>
      <c r="D34782" s="3" t="str">
        <f>_xll.SNL.Clients.Office.Excel.Functions.SPG(B34782, "IQ_PE", "LTM", A34782)</f>
        <v>NA</v>
      </c>
      <c r="E34782" s="3" t="str">
        <f>_xll.SNL.Clients.Office.Excel.Functions.SPG(B34782, "IQ_PE_NORM", "LTM", A34782)</f>
        <v>NA</v>
      </c>
    </row>
    <row r="34783" spans="1:5" x14ac:dyDescent="0.25">
      <c r="A34783" s="1">
        <v>44236</v>
      </c>
      <c r="B34783" t="s">
        <v>24</v>
      </c>
      <c r="C34783" s="3">
        <f>_xll.SNL.Clients.Office.Excel.Functions.SPG(B34783, "SP_PRICE_CLOSE", A34783)</f>
        <v>13.163155958411091</v>
      </c>
      <c r="D34783" s="3">
        <f>_xll.SNL.Clients.Office.Excel.Functions.SPG(B34783, "IQ_PE", "LTM", A34783)</f>
        <v>20.169525</v>
      </c>
      <c r="E34783" s="3">
        <f>_xll.SNL.Clients.Office.Excel.Functions.SPG(B34783, "IQ_PE_NORM", "LTM", A34783)</f>
        <v>28.908078</v>
      </c>
    </row>
    <row r="34784" spans="1:5" x14ac:dyDescent="0.25">
      <c r="A34784" s="1">
        <v>44236</v>
      </c>
      <c r="B34784" t="s">
        <v>25</v>
      </c>
      <c r="C34784" s="3">
        <f>_xll.SNL.Clients.Office.Excel.Functions.SPG(B34784, "SP_PRICE_CLOSE", A34784)</f>
        <v>9.1708877632631314</v>
      </c>
      <c r="D34784" s="3">
        <f>_xll.SNL.Clients.Office.Excel.Functions.SPG(B34784, "IQ_PE", "LTM", A34784)</f>
        <v>20.924574</v>
      </c>
      <c r="E34784" s="3">
        <f>_xll.SNL.Clients.Office.Excel.Functions.SPG(B34784, "IQ_PE_NORM", "LTM", A34784)</f>
        <v>28.980623000000001</v>
      </c>
    </row>
    <row r="34785" spans="1:5" x14ac:dyDescent="0.25">
      <c r="A34785" s="1">
        <v>44236</v>
      </c>
      <c r="B34785" t="s">
        <v>26</v>
      </c>
      <c r="C34785" s="3">
        <f>_xll.SNL.Clients.Office.Excel.Functions.SPG(B34785, "SP_PRICE_CLOSE", A34785)</f>
        <v>2.6659557451346312</v>
      </c>
      <c r="D34785" s="3">
        <f>_xll.SNL.Clients.Office.Excel.Functions.SPG(B34785, "IQ_PE", "LTM", A34785)</f>
        <v>192.307692</v>
      </c>
      <c r="E34785" s="3">
        <f>_xll.SNL.Clients.Office.Excel.Functions.SPG(B34785, "IQ_PE_NORM", "LTM", A34785)</f>
        <v>38.759689999999999</v>
      </c>
    </row>
    <row r="34786" spans="1:5" x14ac:dyDescent="0.25">
      <c r="A34786" s="1">
        <v>44236</v>
      </c>
      <c r="B34786" t="s">
        <v>27</v>
      </c>
      <c r="C34786" s="3" t="str">
        <f>_xll.SNL.Clients.Office.Excel.Functions.SPG(B34786, "SP_PRICE_CLOSE", A34786)</f>
        <v>NA</v>
      </c>
      <c r="D34786" s="3" t="str">
        <f>_xll.SNL.Clients.Office.Excel.Functions.SPG(B34786, "IQ_PE", "LTM", A34786)</f>
        <v>NA</v>
      </c>
      <c r="E34786" s="3" t="str">
        <f>_xll.SNL.Clients.Office.Excel.Functions.SPG(B34786, "IQ_PE_NORM", "LTM", A34786)</f>
        <v>NA</v>
      </c>
    </row>
    <row r="34787" spans="1:5" x14ac:dyDescent="0.25">
      <c r="A34787" s="1">
        <v>44236</v>
      </c>
      <c r="B34787" t="s">
        <v>28</v>
      </c>
      <c r="C34787" s="3">
        <f>_xll.SNL.Clients.Office.Excel.Functions.SPG(B34787, "SP_PRICE_CLOSE", A34787)</f>
        <v>12.415736603572382</v>
      </c>
      <c r="D34787" s="3" t="str">
        <f>_xll.SNL.Clients.Office.Excel.Functions.SPG(B34787, "IQ_PE", "LTM", A34787)</f>
        <v>NM</v>
      </c>
      <c r="E34787" s="3" t="str">
        <f>_xll.SNL.Clients.Office.Excel.Functions.SPG(B34787, "IQ_PE_NORM", "LTM", A34787)</f>
        <v>NM</v>
      </c>
    </row>
    <row r="34788" spans="1:5" x14ac:dyDescent="0.25">
      <c r="A34788" s="1">
        <v>44236</v>
      </c>
      <c r="B34788" t="s">
        <v>29</v>
      </c>
      <c r="C34788" s="3" t="str">
        <f>_xll.SNL.Clients.Office.Excel.Functions.SPG(B34788, "SP_PRICE_CLOSE", A34788)</f>
        <v>NA</v>
      </c>
      <c r="D34788" s="3" t="str">
        <f>_xll.SNL.Clients.Office.Excel.Functions.SPG(B34788, "IQ_PE", "LTM", A34788)</f>
        <v>NA</v>
      </c>
      <c r="E34788" s="3" t="str">
        <f>_xll.SNL.Clients.Office.Excel.Functions.SPG(B34788, "IQ_PE_NORM", "LTM", A34788)</f>
        <v>NA</v>
      </c>
    </row>
    <row r="34789" spans="1:5" x14ac:dyDescent="0.25">
      <c r="A34789" s="1">
        <v>44236</v>
      </c>
      <c r="B34789" t="s">
        <v>30</v>
      </c>
      <c r="C34789" s="3">
        <f>_xll.SNL.Clients.Office.Excel.Functions.SPG(B34789, "SP_PRICE_CLOSE", A34789)</f>
        <v>9.5574513463076531</v>
      </c>
      <c r="D34789" s="3">
        <f>_xll.SNL.Clients.Office.Excel.Functions.SPG(B34789, "IQ_PE", "LTM", A34789)</f>
        <v>35.957873999999997</v>
      </c>
      <c r="E34789" s="3">
        <f>_xll.SNL.Clients.Office.Excel.Functions.SPG(B34789, "IQ_PE_NORM", "LTM", A34789)</f>
        <v>58.770491999999997</v>
      </c>
    </row>
    <row r="34790" spans="1:5" x14ac:dyDescent="0.25">
      <c r="A34790" s="1">
        <v>44236</v>
      </c>
      <c r="B34790" t="s">
        <v>31</v>
      </c>
      <c r="C34790" s="3">
        <f>_xll.SNL.Clients.Office.Excel.Functions.SPG(B34790, "SP_PRICE_CLOSE", A34790)</f>
        <v>4.6987470007997869</v>
      </c>
      <c r="D34790" s="3">
        <f>_xll.SNL.Clients.Office.Excel.Functions.SPG(B34790, "IQ_PE", "LTM", A34790)</f>
        <v>69.389764</v>
      </c>
      <c r="E34790" s="3">
        <f>_xll.SNL.Clients.Office.Excel.Functions.SPG(B34790, "IQ_PE_NORM", "LTM", A34790)</f>
        <v>55.078125</v>
      </c>
    </row>
    <row r="34791" spans="1:5" x14ac:dyDescent="0.25">
      <c r="A34791" s="1">
        <v>44236</v>
      </c>
      <c r="B34791" t="s">
        <v>32</v>
      </c>
      <c r="C34791" s="3">
        <f>_xll.SNL.Clients.Office.Excel.Functions.SPG(B34791, "SP_PRICE_CLOSE", A34791)</f>
        <v>5.5096416955478542</v>
      </c>
      <c r="D34791" s="3">
        <f>_xll.SNL.Clients.Office.Excel.Functions.SPG(B34791, "IQ_PE", "LTM", A34791)</f>
        <v>17.279820999999998</v>
      </c>
      <c r="E34791" s="3">
        <f>_xll.SNL.Clients.Office.Excel.Functions.SPG(B34791, "IQ_PE_NORM", "LTM", A34791)</f>
        <v>22.366522</v>
      </c>
    </row>
    <row r="34792" spans="1:5" x14ac:dyDescent="0.25">
      <c r="A34792" s="1">
        <v>44236</v>
      </c>
      <c r="B34792" t="s">
        <v>33</v>
      </c>
      <c r="C34792" s="3">
        <f>_xll.SNL.Clients.Office.Excel.Functions.SPG(B34792, "SP_PRICE_CLOSE", A34792)</f>
        <v>0.14871314316182352</v>
      </c>
      <c r="D34792" s="3" t="str">
        <f>_xll.SNL.Clients.Office.Excel.Functions.SPG(B34792, "IQ_PE", "LTM", A34792)</f>
        <v>NM</v>
      </c>
      <c r="E34792" s="3" t="str">
        <f>_xll.SNL.Clients.Office.Excel.Functions.SPG(B34792, "IQ_PE_NORM", "LTM", A34792)</f>
        <v>NA</v>
      </c>
    </row>
    <row r="34793" spans="1:5" x14ac:dyDescent="0.25">
      <c r="A34793" s="1">
        <v>44236</v>
      </c>
      <c r="B34793" t="s">
        <v>34</v>
      </c>
      <c r="C34793" s="3" t="str">
        <f>_xll.SNL.Clients.Office.Excel.Functions.SPG(B34793, "SP_PRICE_CLOSE", A34793)</f>
        <v>NA</v>
      </c>
      <c r="D34793" s="3" t="str">
        <f>_xll.SNL.Clients.Office.Excel.Functions.SPG(B34793, "IQ_PE", "LTM", A34793)</f>
        <v>NA</v>
      </c>
      <c r="E34793" s="3" t="str">
        <f>_xll.SNL.Clients.Office.Excel.Functions.SPG(B34793, "IQ_PE_NORM", "LTM", A34793)</f>
        <v>NA</v>
      </c>
    </row>
    <row r="34794" spans="1:5" x14ac:dyDescent="0.25">
      <c r="A34794" s="1">
        <v>44236</v>
      </c>
      <c r="B34794" t="s">
        <v>35</v>
      </c>
      <c r="C34794" s="3">
        <f>_xll.SNL.Clients.Office.Excel.Functions.SPG(B34794, "SP_PRICE_CLOSE", A34794)</f>
        <v>10.381231671554254</v>
      </c>
      <c r="D34794" s="3">
        <f>_xll.SNL.Clients.Office.Excel.Functions.SPG(B34794, "IQ_PE", "LTM", A34794)</f>
        <v>32.155244000000003</v>
      </c>
      <c r="E34794" s="3">
        <f>_xll.SNL.Clients.Office.Excel.Functions.SPG(B34794, "IQ_PE_NORM", "LTM", A34794)</f>
        <v>48.73592</v>
      </c>
    </row>
    <row r="34795" spans="1:5" x14ac:dyDescent="0.25">
      <c r="A34795" s="1">
        <v>44236</v>
      </c>
      <c r="B34795" t="s">
        <v>36</v>
      </c>
      <c r="C34795" s="3">
        <f>_xll.SNL.Clients.Office.Excel.Functions.SPG(B34795, "SP_PRICE_CLOSE", A34795)</f>
        <v>5.2466006398293787</v>
      </c>
      <c r="D34795" s="3">
        <f>_xll.SNL.Clients.Office.Excel.Functions.SPG(B34795, "IQ_PE", "LTM", A34795)</f>
        <v>11.742243</v>
      </c>
      <c r="E34795" s="3">
        <f>_xll.SNL.Clients.Office.Excel.Functions.SPG(B34795, "IQ_PE_NORM", "LTM", A34795)</f>
        <v>16.091577000000001</v>
      </c>
    </row>
    <row r="34796" spans="1:5" x14ac:dyDescent="0.25">
      <c r="A34796" s="1">
        <v>44236</v>
      </c>
      <c r="B34796" t="s">
        <v>37</v>
      </c>
      <c r="C34796" s="3" t="str">
        <f>_xll.SNL.Clients.Office.Excel.Functions.SPG(B34796, "SP_PRICE_CLOSE", A34796)</f>
        <v>NA</v>
      </c>
      <c r="D34796" s="3" t="str">
        <f>_xll.SNL.Clients.Office.Excel.Functions.SPG(B34796, "IQ_PE", "LTM", A34796)</f>
        <v>NA</v>
      </c>
      <c r="E34796" s="3" t="str">
        <f>_xll.SNL.Clients.Office.Excel.Functions.SPG(B34796, "IQ_PE_NORM", "LTM", A34796)</f>
        <v>NA</v>
      </c>
    </row>
    <row r="34797" spans="1:5" x14ac:dyDescent="0.25">
      <c r="A34797" s="1">
        <v>44236</v>
      </c>
      <c r="B34797" t="s">
        <v>38</v>
      </c>
      <c r="C34797" s="3" t="str">
        <f>_xll.SNL.Clients.Office.Excel.Functions.SPG(B34797, "SP_PRICE_CLOSE", A34797)</f>
        <v>NA</v>
      </c>
      <c r="D34797" s="3" t="str">
        <f>_xll.SNL.Clients.Office.Excel.Functions.SPG(B34797, "IQ_PE", "LTM", A34797)</f>
        <v>NA</v>
      </c>
      <c r="E34797" s="3" t="str">
        <f>_xll.SNL.Clients.Office.Excel.Functions.SPG(B34797, "IQ_PE_NORM", "LTM", A34797)</f>
        <v>NA</v>
      </c>
    </row>
    <row r="34798" spans="1:5" x14ac:dyDescent="0.25">
      <c r="A34798" s="1">
        <v>44236</v>
      </c>
      <c r="B34798" t="s">
        <v>39</v>
      </c>
      <c r="C34798" s="3" t="str">
        <f>_xll.SNL.Clients.Office.Excel.Functions.SPG(B34798, "SP_PRICE_CLOSE", A34798)</f>
        <v>NA</v>
      </c>
      <c r="D34798" s="3" t="str">
        <f>_xll.SNL.Clients.Office.Excel.Functions.SPG(B34798, "IQ_PE", "LTM", A34798)</f>
        <v>NA</v>
      </c>
      <c r="E34798" s="3" t="str">
        <f>_xll.SNL.Clients.Office.Excel.Functions.SPG(B34798, "IQ_PE_NORM", "LTM", A34798)</f>
        <v>NA</v>
      </c>
    </row>
    <row r="34799" spans="1:5" x14ac:dyDescent="0.25">
      <c r="A34799" s="1">
        <v>44236</v>
      </c>
      <c r="B34799" t="s">
        <v>40</v>
      </c>
      <c r="C34799" s="3">
        <f>_xll.SNL.Clients.Office.Excel.Functions.SPG(B34799, "SP_PRICE_CLOSE", A34799)</f>
        <v>3.4764062916555587</v>
      </c>
      <c r="D34799" s="3">
        <f>_xll.SNL.Clients.Office.Excel.Functions.SPG(B34799, "IQ_PE", "LTM", A34799)</f>
        <v>15.560859000000001</v>
      </c>
      <c r="E34799" s="3">
        <f>_xll.SNL.Clients.Office.Excel.Functions.SPG(B34799, "IQ_PE_NORM", "LTM", A34799)</f>
        <v>22.482759000000001</v>
      </c>
    </row>
    <row r="34800" spans="1:5" x14ac:dyDescent="0.25">
      <c r="A34800" s="1">
        <v>44236</v>
      </c>
      <c r="B34800" t="s">
        <v>41</v>
      </c>
      <c r="C34800" s="3">
        <f>_xll.SNL.Clients.Office.Excel.Functions.SPG(B34800, "SP_PRICE_CLOSE", A34800)</f>
        <v>6.0143961610237273</v>
      </c>
      <c r="D34800" s="3" t="str">
        <f>_xll.SNL.Clients.Office.Excel.Functions.SPG(B34800, "IQ_PE", "LTM", A34800)</f>
        <v>NA</v>
      </c>
      <c r="E34800" s="3" t="str">
        <f>_xll.SNL.Clients.Office.Excel.Functions.SPG(B34800, "IQ_PE_NORM", "LTM", A34800)</f>
        <v>NA</v>
      </c>
    </row>
    <row r="34801" spans="1:5" x14ac:dyDescent="0.25">
      <c r="A34801" s="1">
        <v>44236</v>
      </c>
      <c r="B34801" t="s">
        <v>42</v>
      </c>
      <c r="C34801" s="3">
        <f>_xll.SNL.Clients.Office.Excel.Functions.SPG(B34801, "SP_PRICE_CLOSE", A34801)</f>
        <v>4.5930661157024799</v>
      </c>
      <c r="D34801" s="3">
        <f>_xll.SNL.Clients.Office.Excel.Functions.SPG(B34801, "IQ_PE", "LTM", A34801)</f>
        <v>18.726728999999999</v>
      </c>
      <c r="E34801" s="3">
        <f>_xll.SNL.Clients.Office.Excel.Functions.SPG(B34801, "IQ_PE_NORM", "LTM", A34801)</f>
        <v>29.102350000000001</v>
      </c>
    </row>
    <row r="34802" spans="1:5" x14ac:dyDescent="0.25">
      <c r="A34802" s="1">
        <v>44236</v>
      </c>
      <c r="B34802" t="s">
        <v>43</v>
      </c>
      <c r="C34802" s="3">
        <f>_xll.SNL.Clients.Office.Excel.Functions.SPG(B34802, "SP_PRICE_CLOSE", A34802)</f>
        <v>14.182884564116238</v>
      </c>
      <c r="D34802" s="3" t="str">
        <f>_xll.SNL.Clients.Office.Excel.Functions.SPG(B34802, "IQ_PE", "LTM", A34802)</f>
        <v>NM</v>
      </c>
      <c r="E34802" s="3">
        <f>_xll.SNL.Clients.Office.Excel.Functions.SPG(B34802, "IQ_PE_NORM", "LTM", A34802)</f>
        <v>90.784982999999997</v>
      </c>
    </row>
    <row r="34803" spans="1:5" x14ac:dyDescent="0.25">
      <c r="A34803" s="1">
        <v>44236</v>
      </c>
      <c r="B34803" t="s">
        <v>44</v>
      </c>
      <c r="C34803" s="3" t="str">
        <f>_xll.SNL.Clients.Office.Excel.Functions.SPG(B34803, "SP_PRICE_CLOSE", A34803)</f>
        <v>NA</v>
      </c>
      <c r="D34803" s="3" t="str">
        <f>_xll.SNL.Clients.Office.Excel.Functions.SPG(B34803, "IQ_PE", "LTM", A34803)</f>
        <v>NA</v>
      </c>
      <c r="E34803" s="3" t="str">
        <f>_xll.SNL.Clients.Office.Excel.Functions.SPG(B34803, "IQ_PE_NORM", "LTM", A34803)</f>
        <v>NA</v>
      </c>
    </row>
    <row r="34804" spans="1:5" x14ac:dyDescent="0.25">
      <c r="A34804" s="1">
        <v>44236</v>
      </c>
      <c r="B34804" t="s">
        <v>45</v>
      </c>
      <c r="C34804" s="3">
        <f>_xll.SNL.Clients.Office.Excel.Functions.SPG(B34804, "SP_PRICE_CLOSE", A34804)</f>
        <v>13.249800053319117</v>
      </c>
      <c r="D34804" s="3">
        <f>_xll.SNL.Clients.Office.Excel.Functions.SPG(B34804, "IQ_PE", "LTM", A34804)</f>
        <v>147.04141999999999</v>
      </c>
      <c r="E34804" s="3">
        <f>_xll.SNL.Clients.Office.Excel.Functions.SPG(B34804, "IQ_PE_NORM", "LTM", A34804)</f>
        <v>114.51612900000001</v>
      </c>
    </row>
    <row r="34805" spans="1:5" x14ac:dyDescent="0.25">
      <c r="A34805" s="1">
        <v>44236</v>
      </c>
      <c r="B34805" t="s">
        <v>46</v>
      </c>
      <c r="C34805" s="3">
        <f>_xll.SNL.Clients.Office.Excel.Functions.SPG(B34805, "SP_PRICE_CLOSE", A34805)</f>
        <v>13.916288989602775</v>
      </c>
      <c r="D34805" s="3">
        <f>_xll.SNL.Clients.Office.Excel.Functions.SPG(B34805, "IQ_PE", "LTM", A34805)</f>
        <v>26.363636</v>
      </c>
      <c r="E34805" s="3">
        <f>_xll.SNL.Clients.Office.Excel.Functions.SPG(B34805, "IQ_PE_NORM", "LTM", A34805)</f>
        <v>37.798696999999997</v>
      </c>
    </row>
    <row r="34806" spans="1:5" x14ac:dyDescent="0.25">
      <c r="A34806" s="1">
        <v>44236</v>
      </c>
      <c r="B34806" t="s">
        <v>47</v>
      </c>
      <c r="C34806" s="3" t="str">
        <f>_xll.SNL.Clients.Office.Excel.Functions.SPG(B34806, "SP_PRICE_CLOSE", A34806)</f>
        <v>NA</v>
      </c>
      <c r="D34806" s="3" t="str">
        <f>_xll.SNL.Clients.Office.Excel.Functions.SPG(B34806, "IQ_PE", "LTM", A34806)</f>
        <v>NA</v>
      </c>
      <c r="E34806" s="3" t="str">
        <f>_xll.SNL.Clients.Office.Excel.Functions.SPG(B34806, "IQ_PE_NORM", "LTM", A34806)</f>
        <v>NA</v>
      </c>
    </row>
    <row r="34807" spans="1:5" x14ac:dyDescent="0.25">
      <c r="A34807" s="1">
        <v>44236</v>
      </c>
      <c r="B34807" t="s">
        <v>48</v>
      </c>
      <c r="C34807" s="3" t="str">
        <f>_xll.SNL.Clients.Office.Excel.Functions.SPG(B34807, "SP_PRICE_CLOSE", A34807)</f>
        <v>NA</v>
      </c>
      <c r="D34807" s="3" t="str">
        <f>_xll.SNL.Clients.Office.Excel.Functions.SPG(B34807, "IQ_PE", "LTM", A34807)</f>
        <v>NA</v>
      </c>
      <c r="E34807" s="3" t="str">
        <f>_xll.SNL.Clients.Office.Excel.Functions.SPG(B34807, "IQ_PE_NORM", "LTM", A34807)</f>
        <v>NA</v>
      </c>
    </row>
    <row r="34808" spans="1:5" x14ac:dyDescent="0.25">
      <c r="A34808" s="1">
        <v>44236</v>
      </c>
      <c r="B34808" t="s">
        <v>49</v>
      </c>
      <c r="C34808" s="3" t="str">
        <f>_xll.SNL.Clients.Office.Excel.Functions.SPG(B34808, "SP_PRICE_CLOSE", A34808)</f>
        <v>NA</v>
      </c>
      <c r="D34808" s="3" t="str">
        <f>_xll.SNL.Clients.Office.Excel.Functions.SPG(B34808, "IQ_PE", "LTM", A34808)</f>
        <v>NA</v>
      </c>
      <c r="E34808" s="3" t="str">
        <f>_xll.SNL.Clients.Office.Excel.Functions.SPG(B34808, "IQ_PE_NORM", "LTM", A34808)</f>
        <v>NA</v>
      </c>
    </row>
    <row r="34809" spans="1:5" x14ac:dyDescent="0.25">
      <c r="A34809" s="1">
        <v>44236</v>
      </c>
      <c r="B34809" t="s">
        <v>50</v>
      </c>
      <c r="C34809" s="3" t="str">
        <f>_xll.SNL.Clients.Office.Excel.Functions.SPG(B34809, "SP_PRICE_CLOSE", A34809)</f>
        <v>NA</v>
      </c>
      <c r="D34809" s="3" t="str">
        <f>_xll.SNL.Clients.Office.Excel.Functions.SPG(B34809, "IQ_PE", "LTM", A34809)</f>
        <v>NA</v>
      </c>
      <c r="E34809" s="3" t="str">
        <f>_xll.SNL.Clients.Office.Excel.Functions.SPG(B34809, "IQ_PE_NORM", "LTM", A34809)</f>
        <v>NA</v>
      </c>
    </row>
    <row r="34810" spans="1:5" x14ac:dyDescent="0.25">
      <c r="A34810" s="1">
        <v>44236</v>
      </c>
      <c r="B34810" t="s">
        <v>51</v>
      </c>
      <c r="C34810" s="3">
        <f>_xll.SNL.Clients.Office.Excel.Functions.SPG(B34810, "SP_PRICE_CLOSE", A34810)</f>
        <v>31.511596907491342</v>
      </c>
      <c r="D34810" s="3">
        <f>_xll.SNL.Clients.Office.Excel.Functions.SPG(B34810, "IQ_PE", "LTM", A34810)</f>
        <v>273.61111099999999</v>
      </c>
      <c r="E34810" s="3">
        <f>_xll.SNL.Clients.Office.Excel.Functions.SPG(B34810, "IQ_PE_NORM", "LTM", A34810)</f>
        <v>167.18529000000001</v>
      </c>
    </row>
    <row r="34811" spans="1:5" x14ac:dyDescent="0.25">
      <c r="A34811" s="1">
        <v>44236</v>
      </c>
      <c r="B34811" t="s">
        <v>52</v>
      </c>
      <c r="C34811" s="3" t="str">
        <f>_xll.SNL.Clients.Office.Excel.Functions.SPG(B34811, "SP_PRICE_CLOSE", A34811)</f>
        <v>NA</v>
      </c>
      <c r="D34811" s="3" t="str">
        <f>_xll.SNL.Clients.Office.Excel.Functions.SPG(B34811, "IQ_PE", "LTM", A34811)</f>
        <v>NA</v>
      </c>
      <c r="E34811" s="3" t="str">
        <f>_xll.SNL.Clients.Office.Excel.Functions.SPG(B34811, "IQ_PE_NORM", "LTM", A34811)</f>
        <v>NA</v>
      </c>
    </row>
    <row r="34812" spans="1:5" x14ac:dyDescent="0.25">
      <c r="A34812" s="1">
        <v>44236</v>
      </c>
      <c r="B34812" t="s">
        <v>53</v>
      </c>
      <c r="C34812" s="3" t="str">
        <f>_xll.SNL.Clients.Office.Excel.Functions.SPG(B34812, "SP_PRICE_CLOSE", A34812)</f>
        <v>NA</v>
      </c>
      <c r="D34812" s="3" t="str">
        <f>_xll.SNL.Clients.Office.Excel.Functions.SPG(B34812, "IQ_PE", "LTM", A34812)</f>
        <v>NA</v>
      </c>
      <c r="E34812" s="3" t="str">
        <f>_xll.SNL.Clients.Office.Excel.Functions.SPG(B34812, "IQ_PE_NORM", "LTM", A34812)</f>
        <v>NA</v>
      </c>
    </row>
    <row r="34813" spans="1:5" x14ac:dyDescent="0.25">
      <c r="A34813" s="1">
        <v>44236</v>
      </c>
      <c r="B34813" t="s">
        <v>54</v>
      </c>
      <c r="C34813" s="3" t="str">
        <f>_xll.SNL.Clients.Office.Excel.Functions.SPG(B34813, "SP_PRICE_CLOSE", A34813)</f>
        <v>NA</v>
      </c>
      <c r="D34813" s="3" t="str">
        <f>_xll.SNL.Clients.Office.Excel.Functions.SPG(B34813, "IQ_PE", "LTM", A34813)</f>
        <v>NA</v>
      </c>
      <c r="E34813" s="3" t="str">
        <f>_xll.SNL.Clients.Office.Excel.Functions.SPG(B34813, "IQ_PE_NORM", "LTM", A34813)</f>
        <v>NA</v>
      </c>
    </row>
    <row r="34814" spans="1:5" x14ac:dyDescent="0.25">
      <c r="A34814" s="1">
        <v>44236</v>
      </c>
      <c r="B34814" t="s">
        <v>55</v>
      </c>
      <c r="C34814" s="3" t="str">
        <f>_xll.SNL.Clients.Office.Excel.Functions.SPG(B34814, "SP_PRICE_CLOSE", A34814)</f>
        <v>NA</v>
      </c>
      <c r="D34814" s="3" t="str">
        <f>_xll.SNL.Clients.Office.Excel.Functions.SPG(B34814, "IQ_PE", "LTM", A34814)</f>
        <v>NA</v>
      </c>
      <c r="E34814" s="3" t="str">
        <f>_xll.SNL.Clients.Office.Excel.Functions.SPG(B34814, "IQ_PE_NORM", "LTM", A34814)</f>
        <v>NA</v>
      </c>
    </row>
    <row r="34815" spans="1:5" x14ac:dyDescent="0.25">
      <c r="A34815" s="1">
        <v>44236</v>
      </c>
      <c r="B34815" t="s">
        <v>56</v>
      </c>
      <c r="C34815" s="3" t="str">
        <f>_xll.SNL.Clients.Office.Excel.Functions.SPG(B34815, "SP_PRICE_CLOSE", A34815)</f>
        <v>NA</v>
      </c>
      <c r="D34815" s="3" t="str">
        <f>_xll.SNL.Clients.Office.Excel.Functions.SPG(B34815, "IQ_PE", "LTM", A34815)</f>
        <v>NA</v>
      </c>
      <c r="E34815" s="3" t="str">
        <f>_xll.SNL.Clients.Office.Excel.Functions.SPG(B34815, "IQ_PE_NORM", "LTM", A34815)</f>
        <v>NA</v>
      </c>
    </row>
    <row r="34816" spans="1:5" x14ac:dyDescent="0.25">
      <c r="A34816" s="1">
        <v>44236</v>
      </c>
      <c r="B34816" t="s">
        <v>57</v>
      </c>
      <c r="C34816" s="3">
        <f>_xll.SNL.Clients.Office.Excel.Functions.SPG(B34816, "SP_PRICE_CLOSE", A34816)</f>
        <v>12.609970674486805</v>
      </c>
      <c r="D34816" s="3">
        <f>_xll.SNL.Clients.Office.Excel.Functions.SPG(B34816, "IQ_PE", "LTM", A34816)</f>
        <v>5.4380319999999998</v>
      </c>
      <c r="E34816" s="3">
        <f>_xll.SNL.Clients.Office.Excel.Functions.SPG(B34816, "IQ_PE_NORM", "LTM", A34816)</f>
        <v>8.6804919999999992</v>
      </c>
    </row>
    <row r="34817" spans="1:5" x14ac:dyDescent="0.25">
      <c r="A34817" s="1">
        <v>44236</v>
      </c>
      <c r="B34817" t="s">
        <v>58</v>
      </c>
      <c r="C34817" s="3" t="str">
        <f>_xll.SNL.Clients.Office.Excel.Functions.SPG(B34817, "SP_PRICE_CLOSE", A34817)</f>
        <v>NA</v>
      </c>
      <c r="D34817" s="3" t="str">
        <f>_xll.SNL.Clients.Office.Excel.Functions.SPG(B34817, "IQ_PE", "LTM", A34817)</f>
        <v>NA</v>
      </c>
      <c r="E34817" s="3" t="str">
        <f>_xll.SNL.Clients.Office.Excel.Functions.SPG(B34817, "IQ_PE_NORM", "LTM", A34817)</f>
        <v>NA</v>
      </c>
    </row>
    <row r="34818" spans="1:5" x14ac:dyDescent="0.25">
      <c r="A34818" s="1">
        <v>44236</v>
      </c>
      <c r="B34818" t="s">
        <v>59</v>
      </c>
      <c r="C34818" s="3">
        <f>_xll.SNL.Clients.Office.Excel.Functions.SPG(B34818, "SP_PRICE_CLOSE", A34818)</f>
        <v>18.924144761396963</v>
      </c>
      <c r="D34818" s="3">
        <f>_xll.SNL.Clients.Office.Excel.Functions.SPG(B34818, "IQ_PE", "LTM", A34818)</f>
        <v>223.92576299999999</v>
      </c>
      <c r="E34818" s="3" t="str">
        <f>_xll.SNL.Clients.Office.Excel.Functions.SPG(B34818, "IQ_PE_NORM", "LTM", A34818)</f>
        <v>NM</v>
      </c>
    </row>
    <row r="34819" spans="1:5" x14ac:dyDescent="0.25">
      <c r="A34819" s="1">
        <v>44236</v>
      </c>
      <c r="B34819" t="s">
        <v>60</v>
      </c>
      <c r="C34819" s="3">
        <f>_xll.SNL.Clients.Office.Excel.Functions.SPG(B34819, "SP_PRICE_CLOSE", A34819)</f>
        <v>4.8911399626766201</v>
      </c>
      <c r="D34819" s="3">
        <f>_xll.SNL.Clients.Office.Excel.Functions.SPG(B34819, "IQ_PE", "LTM", A34819)</f>
        <v>18.992408000000001</v>
      </c>
      <c r="E34819" s="3">
        <f>_xll.SNL.Clients.Office.Excel.Functions.SPG(B34819, "IQ_PE_NORM", "LTM", A34819)</f>
        <v>26.209523000000001</v>
      </c>
    </row>
    <row r="34820" spans="1:5" x14ac:dyDescent="0.25">
      <c r="A34820" s="1">
        <v>44236</v>
      </c>
      <c r="B34820" t="s">
        <v>61</v>
      </c>
      <c r="C34820" s="3">
        <f>_xll.SNL.Clients.Office.Excel.Functions.SPG(B34820, "SP_PRICE_CLOSE", A34820)</f>
        <v>27.192748600373235</v>
      </c>
      <c r="D34820" s="3" t="str">
        <f>_xll.SNL.Clients.Office.Excel.Functions.SPG(B34820, "IQ_PE", "LTM", A34820)</f>
        <v>NM</v>
      </c>
      <c r="E34820" s="3" t="str">
        <f>_xll.SNL.Clients.Office.Excel.Functions.SPG(B34820, "IQ_PE_NORM", "LTM", A34820)</f>
        <v>NM</v>
      </c>
    </row>
    <row r="34821" spans="1:5" x14ac:dyDescent="0.25">
      <c r="A34821" s="1">
        <v>44236</v>
      </c>
      <c r="B34821" t="s">
        <v>62</v>
      </c>
      <c r="C34821" s="3" t="str">
        <f>_xll.SNL.Clients.Office.Excel.Functions.SPG(B34821, "SP_PRICE_CLOSE", A34821)</f>
        <v>NA</v>
      </c>
      <c r="D34821" s="3" t="str">
        <f>_xll.SNL.Clients.Office.Excel.Functions.SPG(B34821, "IQ_PE", "LTM", A34821)</f>
        <v>NA</v>
      </c>
      <c r="E34821" s="3" t="str">
        <f>_xll.SNL.Clients.Office.Excel.Functions.SPG(B34821, "IQ_PE_NORM", "LTM", A34821)</f>
        <v>NA</v>
      </c>
    </row>
    <row r="34822" spans="1:5" x14ac:dyDescent="0.25">
      <c r="A34822" s="1">
        <v>44236</v>
      </c>
      <c r="B34822" t="s">
        <v>63</v>
      </c>
      <c r="C34822" s="3">
        <f>_xll.SNL.Clients.Office.Excel.Functions.SPG(B34822, "SP_PRICE_CLOSE", A34822)</f>
        <v>4.0829112236736878</v>
      </c>
      <c r="D34822" s="3">
        <f>_xll.SNL.Clients.Office.Excel.Functions.SPG(B34822, "IQ_PE", "LTM", A34822)</f>
        <v>13.236819000000001</v>
      </c>
      <c r="E34822" s="3">
        <f>_xll.SNL.Clients.Office.Excel.Functions.SPG(B34822, "IQ_PE_NORM", "LTM", A34822)</f>
        <v>17.443052000000002</v>
      </c>
    </row>
    <row r="34823" spans="1:5" x14ac:dyDescent="0.25">
      <c r="A34823" s="1">
        <v>44236</v>
      </c>
      <c r="B34823" t="s">
        <v>64</v>
      </c>
      <c r="C34823" s="3">
        <f>_xll.SNL.Clients.Office.Excel.Functions.SPG(B34823, "SP_PRICE_CLOSE", A34823)</f>
        <v>3.0925086643561719</v>
      </c>
      <c r="D34823" s="3">
        <f>_xll.SNL.Clients.Office.Excel.Functions.SPG(B34823, "IQ_PE", "LTM", A34823)</f>
        <v>92.8</v>
      </c>
      <c r="E34823" s="3" t="str">
        <f>_xll.SNL.Clients.Office.Excel.Functions.SPG(B34823, "IQ_PE_NORM", "LTM", A34823)</f>
        <v>NA</v>
      </c>
    </row>
    <row r="34824" spans="1:5" x14ac:dyDescent="0.25">
      <c r="A34824" s="1">
        <v>44236</v>
      </c>
      <c r="B34824" t="s">
        <v>65</v>
      </c>
      <c r="C34824" s="3">
        <f>_xll.SNL.Clients.Office.Excel.Functions.SPG(B34824, "SP_PRICE_CLOSE", A34824)</f>
        <v>4.7187416688882964</v>
      </c>
      <c r="D34824" s="3" t="str">
        <f>_xll.SNL.Clients.Office.Excel.Functions.SPG(B34824, "IQ_PE", "LTM", A34824)</f>
        <v>NM</v>
      </c>
      <c r="E34824" s="3">
        <f>_xll.SNL.Clients.Office.Excel.Functions.SPG(B34824, "IQ_PE_NORM", "LTM", A34824)</f>
        <v>121.232877</v>
      </c>
    </row>
    <row r="34825" spans="1:5" x14ac:dyDescent="0.25">
      <c r="A34825" s="1">
        <v>44236</v>
      </c>
      <c r="B34825" t="s">
        <v>66</v>
      </c>
      <c r="C34825" s="3">
        <f>_xll.SNL.Clients.Office.Excel.Functions.SPG(B34825, "SP_PRICE_CLOSE", A34825)</f>
        <v>11.903492402026128</v>
      </c>
      <c r="D34825" s="3">
        <f>_xll.SNL.Clients.Office.Excel.Functions.SPG(B34825, "IQ_PE", "LTM", A34825)</f>
        <v>21.759259</v>
      </c>
      <c r="E34825" s="3">
        <f>_xll.SNL.Clients.Office.Excel.Functions.SPG(B34825, "IQ_PE_NORM", "LTM", A34825)</f>
        <v>33.749054999999998</v>
      </c>
    </row>
    <row r="34826" spans="1:5" x14ac:dyDescent="0.25">
      <c r="A34826" s="1">
        <v>44236</v>
      </c>
      <c r="B34826" t="s">
        <v>67</v>
      </c>
      <c r="C34826" s="3">
        <f>_xll.SNL.Clients.Office.Excel.Functions.SPG(B34826, "SP_PRICE_CLOSE", A34826)</f>
        <v>5.9450813116502275</v>
      </c>
      <c r="D34826" s="3">
        <f>_xll.SNL.Clients.Office.Excel.Functions.SPG(B34826, "IQ_PE", "LTM", A34826)</f>
        <v>23.277661999999999</v>
      </c>
      <c r="E34826" s="3">
        <f>_xll.SNL.Clients.Office.Excel.Functions.SPG(B34826, "IQ_PE_NORM", "LTM", A34826)</f>
        <v>35.794542999999997</v>
      </c>
    </row>
    <row r="34827" spans="1:5" x14ac:dyDescent="0.25">
      <c r="A34827" s="1">
        <v>44236</v>
      </c>
      <c r="B34827" t="s">
        <v>68</v>
      </c>
      <c r="C34827" s="3">
        <f>_xll.SNL.Clients.Office.Excel.Functions.SPG(B34827, "SP_PRICE_CLOSE", A34827)</f>
        <v>1.3862969874700082</v>
      </c>
      <c r="D34827" s="3" t="str">
        <f>_xll.SNL.Clients.Office.Excel.Functions.SPG(B34827, "IQ_PE", "LTM", A34827)</f>
        <v>NM</v>
      </c>
      <c r="E34827" s="3" t="str">
        <f>_xll.SNL.Clients.Office.Excel.Functions.SPG(B34827, "IQ_PE_NORM", "LTM", A34827)</f>
        <v>NM</v>
      </c>
    </row>
    <row r="34828" spans="1:5" x14ac:dyDescent="0.25">
      <c r="A34828" s="1">
        <v>44236</v>
      </c>
      <c r="B34828" t="s">
        <v>69</v>
      </c>
      <c r="C34828" s="3" t="str">
        <f>_xll.SNL.Clients.Office.Excel.Functions.SPG(B34828, "SP_PRICE_CLOSE", A34828)</f>
        <v>NA</v>
      </c>
      <c r="D34828" s="3" t="str">
        <f>_xll.SNL.Clients.Office.Excel.Functions.SPG(B34828, "IQ_PE", "LTM", A34828)</f>
        <v>NA</v>
      </c>
      <c r="E34828" s="3" t="str">
        <f>_xll.SNL.Clients.Office.Excel.Functions.SPG(B34828, "IQ_PE_NORM", "LTM", A34828)</f>
        <v>NA</v>
      </c>
    </row>
    <row r="34829" spans="1:5" x14ac:dyDescent="0.25">
      <c r="A34829" s="1">
        <v>44236</v>
      </c>
      <c r="B34829" t="s">
        <v>70</v>
      </c>
      <c r="C34829" s="3">
        <f>_xll.SNL.Clients.Office.Excel.Functions.SPG(B34829, "SP_PRICE_CLOSE", A34829)</f>
        <v>5.7284724073580389</v>
      </c>
      <c r="D34829" s="3">
        <f>_xll.SNL.Clients.Office.Excel.Functions.SPG(B34829, "IQ_PE", "LTM", A34829)</f>
        <v>31.506598</v>
      </c>
      <c r="E34829" s="3">
        <f>_xll.SNL.Clients.Office.Excel.Functions.SPG(B34829, "IQ_PE_NORM", "LTM", A34829)</f>
        <v>35.457920999999999</v>
      </c>
    </row>
    <row r="34830" spans="1:5" x14ac:dyDescent="0.25">
      <c r="A34830" s="1">
        <v>44236</v>
      </c>
      <c r="B34830" t="s">
        <v>71</v>
      </c>
      <c r="C34830" s="3" t="str">
        <f>_xll.SNL.Clients.Office.Excel.Functions.SPG(B34830, "SP_PRICE_CLOSE", A34830)</f>
        <v>NA</v>
      </c>
      <c r="D34830" s="3" t="str">
        <f>_xll.SNL.Clients.Office.Excel.Functions.SPG(B34830, "IQ_PE", "LTM", A34830)</f>
        <v>NA</v>
      </c>
      <c r="E34830" s="3" t="str">
        <f>_xll.SNL.Clients.Office.Excel.Functions.SPG(B34830, "IQ_PE_NORM", "LTM", A34830)</f>
        <v>NA</v>
      </c>
    </row>
    <row r="34831" spans="1:5" x14ac:dyDescent="0.25">
      <c r="A34831" s="1">
        <v>44236</v>
      </c>
      <c r="B34831" t="s">
        <v>72</v>
      </c>
      <c r="C34831" s="3" t="str">
        <f>_xll.SNL.Clients.Office.Excel.Functions.SPG(B34831, "SP_PRICE_CLOSE", A34831)</f>
        <v>NA</v>
      </c>
      <c r="D34831" s="3" t="str">
        <f>_xll.SNL.Clients.Office.Excel.Functions.SPG(B34831, "IQ_PE", "LTM", A34831)</f>
        <v>NA</v>
      </c>
      <c r="E34831" s="3" t="str">
        <f>_xll.SNL.Clients.Office.Excel.Functions.SPG(B34831, "IQ_PE_NORM", "LTM", A34831)</f>
        <v>NA</v>
      </c>
    </row>
    <row r="34832" spans="1:5" x14ac:dyDescent="0.25">
      <c r="A34832" s="1">
        <v>44236</v>
      </c>
      <c r="B34832" t="s">
        <v>73</v>
      </c>
      <c r="C34832" s="3" t="str">
        <f>_xll.SNL.Clients.Office.Excel.Functions.SPG(B34832, "SP_PRICE_CLOSE", A34832)</f>
        <v>NA</v>
      </c>
      <c r="D34832" s="3" t="str">
        <f>_xll.SNL.Clients.Office.Excel.Functions.SPG(B34832, "IQ_PE", "LTM", A34832)</f>
        <v>NA</v>
      </c>
      <c r="E34832" s="3" t="str">
        <f>_xll.SNL.Clients.Office.Excel.Functions.SPG(B34832, "IQ_PE_NORM", "LTM", A34832)</f>
        <v>NA</v>
      </c>
    </row>
    <row r="34833" spans="1:5" x14ac:dyDescent="0.25">
      <c r="A34833" s="1">
        <v>44236</v>
      </c>
      <c r="B34833" t="s">
        <v>74</v>
      </c>
      <c r="C34833" s="3">
        <f>_xll.SNL.Clients.Office.Excel.Functions.SPG(B34833, "SP_PRICE_CLOSE", A34833)</f>
        <v>4.7080778459077584</v>
      </c>
      <c r="D34833" s="3">
        <f>_xll.SNL.Clients.Office.Excel.Functions.SPG(B34833, "IQ_PE", "LTM", A34833)</f>
        <v>17.784490999999999</v>
      </c>
      <c r="E34833" s="3">
        <f>_xll.SNL.Clients.Office.Excel.Functions.SPG(B34833, "IQ_PE_NORM", "LTM", A34833)</f>
        <v>27.723704999999999</v>
      </c>
    </row>
    <row r="34834" spans="1:5" x14ac:dyDescent="0.25">
      <c r="A34834" s="1">
        <v>44236</v>
      </c>
      <c r="B34834" t="s">
        <v>75</v>
      </c>
      <c r="C34834" s="3" t="str">
        <f>_xll.SNL.Clients.Office.Excel.Functions.SPG(B34834, "SP_PRICE_CLOSE", A34834)</f>
        <v>NA</v>
      </c>
      <c r="D34834" s="3" t="str">
        <f>_xll.SNL.Clients.Office.Excel.Functions.SPG(B34834, "IQ_PE", "LTM", A34834)</f>
        <v>NA</v>
      </c>
      <c r="E34834" s="3" t="str">
        <f>_xll.SNL.Clients.Office.Excel.Functions.SPG(B34834, "IQ_PE_NORM", "LTM", A34834)</f>
        <v>NA</v>
      </c>
    </row>
    <row r="34835" spans="1:5" x14ac:dyDescent="0.25">
      <c r="A34835" s="1">
        <v>44236</v>
      </c>
      <c r="B34835" t="s">
        <v>76</v>
      </c>
      <c r="C34835" s="3">
        <f>_xll.SNL.Clients.Office.Excel.Functions.SPG(B34835, "SP_PRICE_CLOSE", A34835)</f>
        <v>31.138363103172491</v>
      </c>
      <c r="D34835" s="3" t="str">
        <f>_xll.SNL.Clients.Office.Excel.Functions.SPG(B34835, "IQ_PE", "LTM", A34835)</f>
        <v>NA</v>
      </c>
      <c r="E34835" s="3" t="str">
        <f>_xll.SNL.Clients.Office.Excel.Functions.SPG(B34835, "IQ_PE_NORM", "LTM", A34835)</f>
        <v>NA</v>
      </c>
    </row>
    <row r="34836" spans="1:5" x14ac:dyDescent="0.25">
      <c r="A34836" s="1">
        <v>44236</v>
      </c>
      <c r="B34836" t="s">
        <v>77</v>
      </c>
      <c r="C34836" s="3">
        <f>_xll.SNL.Clients.Office.Excel.Functions.SPG(B34836, "SP_PRICE_CLOSE", A34836)</f>
        <v>7.0914422820581189</v>
      </c>
      <c r="D34836" s="3">
        <f>_xll.SNL.Clients.Office.Excel.Functions.SPG(B34836, "IQ_PE", "LTM", A34836)</f>
        <v>22.428331</v>
      </c>
      <c r="E34836" s="3">
        <f>_xll.SNL.Clients.Office.Excel.Functions.SPG(B34836, "IQ_PE_NORM", "LTM", A34836)</f>
        <v>104.31372500000001</v>
      </c>
    </row>
    <row r="34837" spans="1:5" x14ac:dyDescent="0.25">
      <c r="A34837" s="1">
        <v>44236</v>
      </c>
      <c r="B34837" t="s">
        <v>78</v>
      </c>
      <c r="C34837" s="3">
        <f>_xll.SNL.Clients.Office.Excel.Functions.SPG(B34837, "SP_PRICE_CLOSE", A34837)</f>
        <v>9.6915739802719276</v>
      </c>
      <c r="D34837" s="3">
        <f>_xll.SNL.Clients.Office.Excel.Functions.SPG(B34837, "IQ_PE", "LTM", A34837)</f>
        <v>23.729174</v>
      </c>
      <c r="E34837" s="3">
        <f>_xll.SNL.Clients.Office.Excel.Functions.SPG(B34837, "IQ_PE_NORM", "LTM", A34837)</f>
        <v>37.019444</v>
      </c>
    </row>
    <row r="34838" spans="1:5" x14ac:dyDescent="0.25">
      <c r="A34838" s="1">
        <v>44236</v>
      </c>
      <c r="B34838" t="s">
        <v>79</v>
      </c>
      <c r="C34838" s="3" t="str">
        <f>_xll.SNL.Clients.Office.Excel.Functions.SPG(B34838, "SP_PRICE_CLOSE", A34838)</f>
        <v>NA</v>
      </c>
      <c r="D34838" s="3" t="str">
        <f>_xll.SNL.Clients.Office.Excel.Functions.SPG(B34838, "IQ_PE", "LTM", A34838)</f>
        <v>NA</v>
      </c>
      <c r="E34838" s="3" t="str">
        <f>_xll.SNL.Clients.Office.Excel.Functions.SPG(B34838, "IQ_PE_NORM", "LTM", A34838)</f>
        <v>NA</v>
      </c>
    </row>
    <row r="34839" spans="1:5" x14ac:dyDescent="0.25">
      <c r="A34839" s="1">
        <v>44236</v>
      </c>
      <c r="B34839" t="s">
        <v>80</v>
      </c>
      <c r="C34839" s="3">
        <f>_xll.SNL.Clients.Office.Excel.Functions.SPG(B34839, "SP_PRICE_CLOSE", A34839)</f>
        <v>4.7507331378299122</v>
      </c>
      <c r="D34839" s="3">
        <f>_xll.SNL.Clients.Office.Excel.Functions.SPG(B34839, "IQ_PE", "LTM", A34839)</f>
        <v>50.481586</v>
      </c>
      <c r="E34839" s="3" t="str">
        <f>_xll.SNL.Clients.Office.Excel.Functions.SPG(B34839, "IQ_PE_NORM", "LTM", A34839)</f>
        <v>NM</v>
      </c>
    </row>
    <row r="34840" spans="1:5" x14ac:dyDescent="0.25">
      <c r="A34840" s="1">
        <v>44236</v>
      </c>
      <c r="B34840" t="s">
        <v>81</v>
      </c>
      <c r="C34840" s="3">
        <f>_xll.SNL.Clients.Office.Excel.Functions.SPG(B34840, "SP_PRICE_CLOSE", A34840)</f>
        <v>1.7906782191415627</v>
      </c>
      <c r="D34840" s="3" t="str">
        <f>_xll.SNL.Clients.Office.Excel.Functions.SPG(B34840, "IQ_PE", "LTM", A34840)</f>
        <v>NM</v>
      </c>
      <c r="E34840" s="3" t="str">
        <f>_xll.SNL.Clients.Office.Excel.Functions.SPG(B34840, "IQ_PE_NORM", "LTM", A34840)</f>
        <v>NM</v>
      </c>
    </row>
    <row r="34841" spans="1:5" x14ac:dyDescent="0.25">
      <c r="A34841" s="1">
        <v>44236</v>
      </c>
      <c r="B34841" t="s">
        <v>82</v>
      </c>
      <c r="C34841" s="3">
        <f>_xll.SNL.Clients.Office.Excel.Functions.SPG(B34841, "SP_PRICE_CLOSE", A34841)</f>
        <v>3.3910957078112509</v>
      </c>
      <c r="D34841" s="3">
        <f>_xll.SNL.Clients.Office.Excel.Functions.SPG(B34841, "IQ_PE", "LTM", A34841)</f>
        <v>50.476190000000003</v>
      </c>
      <c r="E34841" s="3">
        <f>_xll.SNL.Clients.Office.Excel.Functions.SPG(B34841, "IQ_PE_NORM", "LTM", A34841)</f>
        <v>69.508196999999996</v>
      </c>
    </row>
    <row r="34842" spans="1:5" x14ac:dyDescent="0.25">
      <c r="A34842" s="1">
        <v>44236</v>
      </c>
      <c r="B34842" t="s">
        <v>83</v>
      </c>
      <c r="C34842" s="3" t="str">
        <f>_xll.SNL.Clients.Office.Excel.Functions.SPG(B34842, "SP_PRICE_CLOSE", A34842)</f>
        <v>NA</v>
      </c>
      <c r="D34842" s="3" t="str">
        <f>_xll.SNL.Clients.Office.Excel.Functions.SPG(B34842, "IQ_PE", "LTM", A34842)</f>
        <v>NA</v>
      </c>
      <c r="E34842" s="3" t="str">
        <f>_xll.SNL.Clients.Office.Excel.Functions.SPG(B34842, "IQ_PE_NORM", "LTM", A34842)</f>
        <v>NA</v>
      </c>
    </row>
    <row r="34843" spans="1:5" x14ac:dyDescent="0.25">
      <c r="A34843" s="1">
        <v>44236</v>
      </c>
      <c r="B34843" t="s">
        <v>84</v>
      </c>
      <c r="C34843" s="3" t="str">
        <f>_xll.SNL.Clients.Office.Excel.Functions.SPG(B34843, "SP_PRICE_CLOSE", A34843)</f>
        <v>NA</v>
      </c>
      <c r="D34843" s="3" t="str">
        <f>_xll.SNL.Clients.Office.Excel.Functions.SPG(B34843, "IQ_PE", "LTM", A34843)</f>
        <v>NA</v>
      </c>
      <c r="E34843" s="3" t="str">
        <f>_xll.SNL.Clients.Office.Excel.Functions.SPG(B34843, "IQ_PE_NORM", "LTM", A34843)</f>
        <v>NA</v>
      </c>
    </row>
    <row r="34844" spans="1:5" x14ac:dyDescent="0.25">
      <c r="A34844" s="1">
        <v>44236</v>
      </c>
      <c r="B34844" t="s">
        <v>85</v>
      </c>
      <c r="C34844" s="3" t="str">
        <f>_xll.SNL.Clients.Office.Excel.Functions.SPG(B34844, "SP_PRICE_CLOSE", A34844)</f>
        <v>NA</v>
      </c>
      <c r="D34844" s="3" t="str">
        <f>_xll.SNL.Clients.Office.Excel.Functions.SPG(B34844, "IQ_PE", "LTM", A34844)</f>
        <v>NA</v>
      </c>
      <c r="E34844" s="3" t="str">
        <f>_xll.SNL.Clients.Office.Excel.Functions.SPG(B34844, "IQ_PE_NORM", "LTM", A34844)</f>
        <v>NA</v>
      </c>
    </row>
    <row r="34845" spans="1:5" x14ac:dyDescent="0.25">
      <c r="A34845" s="1">
        <v>44236</v>
      </c>
      <c r="B34845" t="s">
        <v>86</v>
      </c>
      <c r="C34845" s="3">
        <f>_xll.SNL.Clients.Office.Excel.Functions.SPG(B34845, "SP_PRICE_CLOSE", A34845)</f>
        <v>4.5907757931218347</v>
      </c>
      <c r="D34845" s="3">
        <f>_xll.SNL.Clients.Office.Excel.Functions.SPG(B34845, "IQ_PE", "LTM", A34845)</f>
        <v>15.856354</v>
      </c>
      <c r="E34845" s="3">
        <f>_xll.SNL.Clients.Office.Excel.Functions.SPG(B34845, "IQ_PE_NORM", "LTM", A34845)</f>
        <v>22.777778000000001</v>
      </c>
    </row>
    <row r="34846" spans="1:5" x14ac:dyDescent="0.25">
      <c r="A34846" s="1">
        <v>44236</v>
      </c>
      <c r="B34846" t="s">
        <v>87</v>
      </c>
      <c r="C34846" s="3">
        <f>_xll.SNL.Clients.Office.Excel.Functions.SPG(B34846, "SP_PRICE_CLOSE", A34846)</f>
        <v>2.8621700879765402</v>
      </c>
      <c r="D34846" s="3">
        <f>_xll.SNL.Clients.Office.Excel.Functions.SPG(B34846, "IQ_PE", "LTM", A34846)</f>
        <v>14.182299</v>
      </c>
      <c r="E34846" s="3">
        <f>_xll.SNL.Clients.Office.Excel.Functions.SPG(B34846, "IQ_PE_NORM", "LTM", A34846)</f>
        <v>19.344144</v>
      </c>
    </row>
    <row r="34847" spans="1:5" x14ac:dyDescent="0.25">
      <c r="A34847" s="1">
        <v>44236</v>
      </c>
      <c r="B34847" t="s">
        <v>88</v>
      </c>
      <c r="C34847" s="3">
        <f>_xll.SNL.Clients.Office.Excel.Functions.SPG(B34847, "SP_PRICE_CLOSE", A34847)</f>
        <v>4.0810301252999208</v>
      </c>
      <c r="D34847" s="3">
        <f>_xll.SNL.Clients.Office.Excel.Functions.SPG(B34847, "IQ_PE", "LTM", A34847)</f>
        <v>25.598569000000001</v>
      </c>
      <c r="E34847" s="3">
        <f>_xll.SNL.Clients.Office.Excel.Functions.SPG(B34847, "IQ_PE_NORM", "LTM", A34847)</f>
        <v>31.497827000000001</v>
      </c>
    </row>
    <row r="34848" spans="1:5" x14ac:dyDescent="0.25">
      <c r="A34848" s="1">
        <v>44236</v>
      </c>
      <c r="B34848" t="s">
        <v>89</v>
      </c>
      <c r="C34848" s="3">
        <f>_xll.SNL.Clients.Office.Excel.Functions.SPG(B34848, "SP_PRICE_CLOSE", A34848)</f>
        <v>9.0509197547320728</v>
      </c>
      <c r="D34848" s="3">
        <f>_xll.SNL.Clients.Office.Excel.Functions.SPG(B34848, "IQ_PE", "LTM", A34848)</f>
        <v>23.016949</v>
      </c>
      <c r="E34848" s="3">
        <f>_xll.SNL.Clients.Office.Excel.Functions.SPG(B34848, "IQ_PE_NORM", "LTM", A34848)</f>
        <v>38.978186000000001</v>
      </c>
    </row>
    <row r="34849" spans="1:5" x14ac:dyDescent="0.25">
      <c r="A34849" s="1">
        <v>44236</v>
      </c>
      <c r="B34849" t="s">
        <v>90</v>
      </c>
      <c r="C34849" s="3" t="str">
        <f>_xll.SNL.Clients.Office.Excel.Functions.SPG(B34849, "SP_PRICE_CLOSE", A34849)</f>
        <v>NA</v>
      </c>
      <c r="D34849" s="3" t="str">
        <f>_xll.SNL.Clients.Office.Excel.Functions.SPG(B34849, "IQ_PE", "LTM", A34849)</f>
        <v>NA</v>
      </c>
      <c r="E34849" s="3" t="str">
        <f>_xll.SNL.Clients.Office.Excel.Functions.SPG(B34849, "IQ_PE_NORM", "LTM", A34849)</f>
        <v>NA</v>
      </c>
    </row>
    <row r="34850" spans="1:5" x14ac:dyDescent="0.25">
      <c r="A34850" s="1">
        <v>44236</v>
      </c>
      <c r="B34850" t="s">
        <v>91</v>
      </c>
      <c r="C34850" s="3">
        <f>_xll.SNL.Clients.Office.Excel.Functions.SPG(B34850, "SP_PRICE_CLOSE", A34850)</f>
        <v>0.91042388696347654</v>
      </c>
      <c r="D34850" s="3" t="str">
        <f>_xll.SNL.Clients.Office.Excel.Functions.SPG(B34850, "IQ_PE", "LTM", A34850)</f>
        <v>NA</v>
      </c>
      <c r="E34850" s="3" t="str">
        <f>_xll.SNL.Clients.Office.Excel.Functions.SPG(B34850, "IQ_PE_NORM", "LTM", A34850)</f>
        <v>NM</v>
      </c>
    </row>
    <row r="34851" spans="1:5" x14ac:dyDescent="0.25">
      <c r="A34851" s="1">
        <v>44236</v>
      </c>
      <c r="B34851" t="s">
        <v>92</v>
      </c>
      <c r="C34851" s="3">
        <f>_xll.SNL.Clients.Office.Excel.Functions.SPG(B34851, "SP_PRICE_CLOSE", A34851)</f>
        <v>7.358037856571582</v>
      </c>
      <c r="D34851" s="3">
        <f>_xll.SNL.Clients.Office.Excel.Functions.SPG(B34851, "IQ_PE", "LTM", A34851)</f>
        <v>25.274725</v>
      </c>
      <c r="E34851" s="3">
        <f>_xll.SNL.Clients.Office.Excel.Functions.SPG(B34851, "IQ_PE_NORM", "LTM", A34851)</f>
        <v>41.255605000000003</v>
      </c>
    </row>
    <row r="34852" spans="1:5" x14ac:dyDescent="0.25">
      <c r="A34852" s="1">
        <v>44236</v>
      </c>
      <c r="B34852" t="s">
        <v>93</v>
      </c>
      <c r="C34852" s="3" t="str">
        <f>_xll.SNL.Clients.Office.Excel.Functions.SPG(B34852, "SP_PRICE_CLOSE", A34852)</f>
        <v>NA</v>
      </c>
      <c r="D34852" s="3" t="str">
        <f>_xll.SNL.Clients.Office.Excel.Functions.SPG(B34852, "IQ_PE", "LTM", A34852)</f>
        <v>NA</v>
      </c>
      <c r="E34852" s="3" t="str">
        <f>_xll.SNL.Clients.Office.Excel.Functions.SPG(B34852, "IQ_PE_NORM", "LTM", A34852)</f>
        <v>NA</v>
      </c>
    </row>
    <row r="34853" spans="1:5" x14ac:dyDescent="0.25">
      <c r="A34853" s="1">
        <v>44236</v>
      </c>
      <c r="B34853" t="s">
        <v>94</v>
      </c>
      <c r="C34853" s="3">
        <f>_xll.SNL.Clients.Office.Excel.Functions.SPG(B34853, "SP_PRICE_CLOSE", A34853)</f>
        <v>3.0391895494534795</v>
      </c>
      <c r="D34853" s="3">
        <f>_xll.SNL.Clients.Office.Excel.Functions.SPG(B34853, "IQ_PE", "LTM", A34853)</f>
        <v>25.333333</v>
      </c>
      <c r="E34853" s="3">
        <f>_xll.SNL.Clients.Office.Excel.Functions.SPG(B34853, "IQ_PE_NORM", "LTM", A34853)</f>
        <v>39.446367000000002</v>
      </c>
    </row>
    <row r="34854" spans="1:5" x14ac:dyDescent="0.25">
      <c r="A34854" s="1">
        <v>44236</v>
      </c>
      <c r="B34854" t="s">
        <v>95</v>
      </c>
      <c r="C34854" s="3">
        <f>_xll.SNL.Clients.Office.Excel.Functions.SPG(B34854, "SP_PRICE_CLOSE", A34854)</f>
        <v>24.740069314849375</v>
      </c>
      <c r="D34854" s="3">
        <f>_xll.SNL.Clients.Office.Excel.Functions.SPG(B34854, "IQ_PE", "LTM", A34854)</f>
        <v>18.900203999999999</v>
      </c>
      <c r="E34854" s="3">
        <f>_xll.SNL.Clients.Office.Excel.Functions.SPG(B34854, "IQ_PE_NORM", "LTM", A34854)</f>
        <v>25.162690000000001</v>
      </c>
    </row>
    <row r="34855" spans="1:5" x14ac:dyDescent="0.25">
      <c r="A34855" s="1">
        <v>44236</v>
      </c>
      <c r="B34855" t="s">
        <v>96</v>
      </c>
      <c r="C34855" s="3">
        <f>_xll.SNL.Clients.Office.Excel.Functions.SPG(B34855, "SP_PRICE_CLOSE", A34855)</f>
        <v>6.7048786990135971</v>
      </c>
      <c r="D34855" s="3" t="str">
        <f>_xll.SNL.Clients.Office.Excel.Functions.SPG(B34855, "IQ_PE", "LTM", A34855)</f>
        <v>NM</v>
      </c>
      <c r="E34855" s="3" t="str">
        <f>_xll.SNL.Clients.Office.Excel.Functions.SPG(B34855, "IQ_PE_NORM", "LTM", A34855)</f>
        <v>NM</v>
      </c>
    </row>
    <row r="34856" spans="1:5" x14ac:dyDescent="0.25">
      <c r="A34856" s="1">
        <v>44236</v>
      </c>
      <c r="B34856" t="s">
        <v>97</v>
      </c>
      <c r="C34856" s="3" t="str">
        <f>_xll.SNL.Clients.Office.Excel.Functions.SPG(B34856, "SP_PRICE_CLOSE", A34856)</f>
        <v>NA</v>
      </c>
      <c r="D34856" s="3" t="str">
        <f>_xll.SNL.Clients.Office.Excel.Functions.SPG(B34856, "IQ_PE", "LTM", A34856)</f>
        <v>NA</v>
      </c>
      <c r="E34856" s="3" t="str">
        <f>_xll.SNL.Clients.Office.Excel.Functions.SPG(B34856, "IQ_PE_NORM", "LTM", A34856)</f>
        <v>NA</v>
      </c>
    </row>
    <row r="34857" spans="1:5" x14ac:dyDescent="0.25">
      <c r="A34857" s="1">
        <v>44236</v>
      </c>
      <c r="B34857" t="s">
        <v>98</v>
      </c>
      <c r="C34857" s="3">
        <f>_xll.SNL.Clients.Office.Excel.Functions.SPG(B34857, "SP_PRICE_CLOSE", A34857)</f>
        <v>19.861370301253</v>
      </c>
      <c r="D34857" s="3" t="str">
        <f>_xll.SNL.Clients.Office.Excel.Functions.SPG(B34857, "IQ_PE", "LTM", A34857)</f>
        <v>NM</v>
      </c>
      <c r="E34857" s="3" t="str">
        <f>_xll.SNL.Clients.Office.Excel.Functions.SPG(B34857, "IQ_PE_NORM", "LTM", A34857)</f>
        <v>NM</v>
      </c>
    </row>
    <row r="34858" spans="1:5" x14ac:dyDescent="0.25">
      <c r="A34858" s="1">
        <v>44236</v>
      </c>
      <c r="B34858" t="s">
        <v>99</v>
      </c>
      <c r="C34858" s="3">
        <f>_xll.SNL.Clients.Office.Excel.Functions.SPG(B34858, "SP_PRICE_CLOSE", A34858)</f>
        <v>6.5493644361503609</v>
      </c>
      <c r="D34858" s="3">
        <f>_xll.SNL.Clients.Office.Excel.Functions.SPG(B34858, "IQ_PE", "LTM", A34858)</f>
        <v>20.961319</v>
      </c>
      <c r="E34858" s="3">
        <f>_xll.SNL.Clients.Office.Excel.Functions.SPG(B34858, "IQ_PE_NORM", "LTM", A34858)</f>
        <v>30.785295999999999</v>
      </c>
    </row>
    <row r="34859" spans="1:5" x14ac:dyDescent="0.25">
      <c r="A34859" s="1">
        <v>44236</v>
      </c>
      <c r="B34859" t="s">
        <v>100</v>
      </c>
      <c r="C34859" s="3">
        <f>_xll.SNL.Clients.Office.Excel.Functions.SPG(B34859, "SP_PRICE_CLOSE", A34859)</f>
        <v>7.1714209544121568</v>
      </c>
      <c r="D34859" s="3">
        <f>_xll.SNL.Clients.Office.Excel.Functions.SPG(B34859, "IQ_PE", "LTM", A34859)</f>
        <v>17.558747</v>
      </c>
      <c r="E34859" s="3">
        <f>_xll.SNL.Clients.Office.Excel.Functions.SPG(B34859, "IQ_PE_NORM", "LTM", A34859)</f>
        <v>26.713009</v>
      </c>
    </row>
    <row r="34860" spans="1:5" x14ac:dyDescent="0.25">
      <c r="A34860" s="1">
        <v>44236</v>
      </c>
      <c r="B34860" t="s">
        <v>101</v>
      </c>
      <c r="C34860" s="3" t="str">
        <f>_xll.SNL.Clients.Office.Excel.Functions.SPG(B34860, "SP_PRICE_CLOSE", A34860)</f>
        <v>NA</v>
      </c>
      <c r="D34860" s="3" t="str">
        <f>_xll.SNL.Clients.Office.Excel.Functions.SPG(B34860, "IQ_PE", "LTM", A34860)</f>
        <v>NA</v>
      </c>
      <c r="E34860" s="3" t="str">
        <f>_xll.SNL.Clients.Office.Excel.Functions.SPG(B34860, "IQ_PE_NORM", "LTM", A34860)</f>
        <v>NA</v>
      </c>
    </row>
    <row r="34861" spans="1:5" x14ac:dyDescent="0.25">
      <c r="A34861" s="1">
        <v>44236</v>
      </c>
      <c r="B34861" t="s">
        <v>102</v>
      </c>
      <c r="C34861" s="3">
        <f>_xll.SNL.Clients.Office.Excel.Functions.SPG(B34861, "SP_PRICE_CLOSE", A34861)</f>
        <v>15.009330845107971</v>
      </c>
      <c r="D34861" s="3">
        <f>_xll.SNL.Clients.Office.Excel.Functions.SPG(B34861, "IQ_PE", "LTM", A34861)</f>
        <v>32.226674000000003</v>
      </c>
      <c r="E34861" s="3">
        <f>_xll.SNL.Clients.Office.Excel.Functions.SPG(B34861, "IQ_PE_NORM", "LTM", A34861)</f>
        <v>54.766537</v>
      </c>
    </row>
    <row r="34862" spans="1:5" x14ac:dyDescent="0.25">
      <c r="A34862" s="1">
        <v>44236</v>
      </c>
      <c r="B34862" t="s">
        <v>103</v>
      </c>
      <c r="C34862" s="3">
        <f>_xll.SNL.Clients.Office.Excel.Functions.SPG(B34862, "SP_PRICE_CLOSE", A34862)</f>
        <v>2.2447347374033595</v>
      </c>
      <c r="D34862" s="3">
        <f>_xll.SNL.Clients.Office.Excel.Functions.SPG(B34862, "IQ_PE", "LTM", A34862)</f>
        <v>123.82352899999999</v>
      </c>
      <c r="E34862" s="3">
        <f>_xll.SNL.Clients.Office.Excel.Functions.SPG(B34862, "IQ_PE_NORM", "LTM", A34862)</f>
        <v>191.36363600000001</v>
      </c>
    </row>
    <row r="34863" spans="1:5" x14ac:dyDescent="0.25">
      <c r="A34863" s="1">
        <v>44236</v>
      </c>
      <c r="B34863" t="s">
        <v>104</v>
      </c>
      <c r="C34863" s="3" t="str">
        <f>_xll.SNL.Clients.Office.Excel.Functions.SPG(B34863, "SP_PRICE_CLOSE", A34863)</f>
        <v>NA</v>
      </c>
      <c r="D34863" s="3" t="str">
        <f>_xll.SNL.Clients.Office.Excel.Functions.SPG(B34863, "IQ_PE", "LTM", A34863)</f>
        <v>NA</v>
      </c>
      <c r="E34863" s="3" t="str">
        <f>_xll.SNL.Clients.Office.Excel.Functions.SPG(B34863, "IQ_PE_NORM", "LTM", A34863)</f>
        <v>NA</v>
      </c>
    </row>
    <row r="34864" spans="1:5" x14ac:dyDescent="0.25">
      <c r="A34864" s="1">
        <v>44236</v>
      </c>
      <c r="B34864" t="s">
        <v>105</v>
      </c>
      <c r="C34864" s="3">
        <f>_xll.SNL.Clients.Office.Excel.Functions.SPG(B34864, "SP_PRICE_CLOSE", A34864)</f>
        <v>7.0242308739450046E-2</v>
      </c>
      <c r="D34864" s="3" t="str">
        <f>_xll.SNL.Clients.Office.Excel.Functions.SPG(B34864, "IQ_PE", "LTM", A34864)</f>
        <v>NM</v>
      </c>
      <c r="E34864" s="3" t="str">
        <f>_xll.SNL.Clients.Office.Excel.Functions.SPG(B34864, "IQ_PE_NORM", "LTM", A34864)</f>
        <v>NM</v>
      </c>
    </row>
    <row r="34865" spans="1:5" x14ac:dyDescent="0.25">
      <c r="A34865" s="1">
        <v>44236</v>
      </c>
      <c r="B34865" t="s">
        <v>106</v>
      </c>
      <c r="C34865" s="3" t="str">
        <f>_xll.SNL.Clients.Office.Excel.Functions.SPG(B34865, "SP_PRICE_CLOSE", A34865)</f>
        <v>NA</v>
      </c>
      <c r="D34865" s="3" t="str">
        <f>_xll.SNL.Clients.Office.Excel.Functions.SPG(B34865, "IQ_PE", "LTM", A34865)</f>
        <v>NA</v>
      </c>
      <c r="E34865" s="3" t="str">
        <f>_xll.SNL.Clients.Office.Excel.Functions.SPG(B34865, "IQ_PE_NORM", "LTM", A34865)</f>
        <v>NA</v>
      </c>
    </row>
    <row r="34866" spans="1:5" x14ac:dyDescent="0.25">
      <c r="A34866" s="1">
        <v>44236</v>
      </c>
      <c r="B34866" t="s">
        <v>107</v>
      </c>
      <c r="C34866" s="3">
        <f>_xll.SNL.Clients.Office.Excel.Functions.SPG(B34866, "SP_PRICE_CLOSE", A34866)</f>
        <v>47.765040255931758</v>
      </c>
      <c r="D34866" s="3" t="str">
        <f>_xll.SNL.Clients.Office.Excel.Functions.SPG(B34866, "IQ_PE", "LTM", A34866)</f>
        <v>NA</v>
      </c>
      <c r="E34866" s="3" t="str">
        <f>_xll.SNL.Clients.Office.Excel.Functions.SPG(B34866, "IQ_PE_NORM", "LTM", A34866)</f>
        <v>NA</v>
      </c>
    </row>
    <row r="34867" spans="1:5" x14ac:dyDescent="0.25">
      <c r="A34867" s="1">
        <v>44236</v>
      </c>
      <c r="B34867" t="s">
        <v>108</v>
      </c>
      <c r="C34867" s="3" t="str">
        <f>_xll.SNL.Clients.Office.Excel.Functions.SPG(B34867, "SP_PRICE_CLOSE", A34867)</f>
        <v>NA</v>
      </c>
      <c r="D34867" s="3" t="str">
        <f>_xll.SNL.Clients.Office.Excel.Functions.SPG(B34867, "IQ_PE", "LTM", A34867)</f>
        <v>NA</v>
      </c>
      <c r="E34867" s="3" t="str">
        <f>_xll.SNL.Clients.Office.Excel.Functions.SPG(B34867, "IQ_PE_NORM", "LTM", A34867)</f>
        <v>NA</v>
      </c>
    </row>
    <row r="34868" spans="1:5" x14ac:dyDescent="0.25">
      <c r="A34868" s="1">
        <v>44236</v>
      </c>
      <c r="B34868" t="s">
        <v>109</v>
      </c>
      <c r="C34868" s="3" t="str">
        <f>_xll.SNL.Clients.Office.Excel.Functions.SPG(B34868, "SP_PRICE_CLOSE", A34868)</f>
        <v>NA</v>
      </c>
      <c r="D34868" s="3" t="str">
        <f>_xll.SNL.Clients.Office.Excel.Functions.SPG(B34868, "IQ_PE", "LTM", A34868)</f>
        <v>NA</v>
      </c>
      <c r="E34868" s="3" t="str">
        <f>_xll.SNL.Clients.Office.Excel.Functions.SPG(B34868, "IQ_PE_NORM", "LTM", A34868)</f>
        <v>NA</v>
      </c>
    </row>
    <row r="34869" spans="1:5" x14ac:dyDescent="0.25">
      <c r="A34869" s="1">
        <v>44236</v>
      </c>
      <c r="B34869" t="s">
        <v>110</v>
      </c>
      <c r="C34869" s="3">
        <f>_xll.SNL.Clients.Office.Excel.Functions.SPG(B34869, "SP_PRICE_CLOSE", A34869)</f>
        <v>31.138363103172491</v>
      </c>
      <c r="D34869" s="3">
        <f>_xll.SNL.Clients.Office.Excel.Functions.SPG(B34869, "IQ_PE", "LTM", A34869)</f>
        <v>40.555556000000003</v>
      </c>
      <c r="E34869" s="3">
        <f>_xll.SNL.Clients.Office.Excel.Functions.SPG(B34869, "IQ_PE_NORM", "LTM", A34869)</f>
        <v>59.169199999999996</v>
      </c>
    </row>
    <row r="34870" spans="1:5" x14ac:dyDescent="0.25">
      <c r="A34870" s="1">
        <v>44236</v>
      </c>
      <c r="B34870" t="s">
        <v>111</v>
      </c>
      <c r="C34870" s="3" t="str">
        <f>_xll.SNL.Clients.Office.Excel.Functions.SPG(B34870, "SP_PRICE_CLOSE", A34870)</f>
        <v>NA</v>
      </c>
      <c r="D34870" s="3" t="str">
        <f>_xll.SNL.Clients.Office.Excel.Functions.SPG(B34870, "IQ_PE", "LTM", A34870)</f>
        <v>NA</v>
      </c>
      <c r="E34870" s="3" t="str">
        <f>_xll.SNL.Clients.Office.Excel.Functions.SPG(B34870, "IQ_PE_NORM", "LTM", A34870)</f>
        <v>NA</v>
      </c>
    </row>
    <row r="34871" spans="1:5" x14ac:dyDescent="0.25">
      <c r="A34871" s="1">
        <v>44236</v>
      </c>
      <c r="B34871" t="s">
        <v>112</v>
      </c>
      <c r="C34871" s="3">
        <f>_xll.SNL.Clients.Office.Excel.Functions.SPG(B34871, "SP_PRICE_CLOSE", A34871)</f>
        <v>11.530258597707279</v>
      </c>
      <c r="D34871" s="3">
        <f>_xll.SNL.Clients.Office.Excel.Functions.SPG(B34871, "IQ_PE", "LTM", A34871)</f>
        <v>16.545524</v>
      </c>
      <c r="E34871" s="3">
        <f>_xll.SNL.Clients.Office.Excel.Functions.SPG(B34871, "IQ_PE_NORM", "LTM", A34871)</f>
        <v>23.92146</v>
      </c>
    </row>
    <row r="34872" spans="1:5" x14ac:dyDescent="0.25">
      <c r="A34872" s="1">
        <v>44236</v>
      </c>
      <c r="B34872" t="s">
        <v>113</v>
      </c>
      <c r="C34872" s="3" t="str">
        <f>_xll.SNL.Clients.Office.Excel.Functions.SPG(B34872, "SP_PRICE_CLOSE", A34872)</f>
        <v>NA</v>
      </c>
      <c r="D34872" s="3" t="str">
        <f>_xll.SNL.Clients.Office.Excel.Functions.SPG(B34872, "IQ_PE", "LTM", A34872)</f>
        <v>NA</v>
      </c>
      <c r="E34872" s="3" t="str">
        <f>_xll.SNL.Clients.Office.Excel.Functions.SPG(B34872, "IQ_PE_NORM", "LTM", A34872)</f>
        <v>NA</v>
      </c>
    </row>
    <row r="34873" spans="1:5" x14ac:dyDescent="0.25">
      <c r="A34873" s="1">
        <v>44236</v>
      </c>
      <c r="B34873" t="s">
        <v>114</v>
      </c>
      <c r="C34873" s="3">
        <f>_xll.SNL.Clients.Office.Excel.Functions.SPG(B34873, "SP_PRICE_CLOSE", A34873)</f>
        <v>0.25593175153292458</v>
      </c>
      <c r="D34873" s="3" t="str">
        <f>_xll.SNL.Clients.Office.Excel.Functions.SPG(B34873, "IQ_PE", "LTM", A34873)</f>
        <v>NM</v>
      </c>
      <c r="E34873" s="3" t="str">
        <f>_xll.SNL.Clients.Office.Excel.Functions.SPG(B34873, "IQ_PE_NORM", "LTM", A34873)</f>
        <v>NM</v>
      </c>
    </row>
    <row r="34874" spans="1:5" x14ac:dyDescent="0.25">
      <c r="A34874" s="1">
        <v>44236</v>
      </c>
      <c r="B34874" t="s">
        <v>115</v>
      </c>
      <c r="C34874" s="3" t="str">
        <f>_xll.SNL.Clients.Office.Excel.Functions.SPG(B34874, "SP_PRICE_CLOSE", A34874)</f>
        <v>NA</v>
      </c>
      <c r="D34874" s="3" t="str">
        <f>_xll.SNL.Clients.Office.Excel.Functions.SPG(B34874, "IQ_PE", "LTM", A34874)</f>
        <v>NA</v>
      </c>
      <c r="E34874" s="3" t="str">
        <f>_xll.SNL.Clients.Office.Excel.Functions.SPG(B34874, "IQ_PE_NORM", "LTM", A34874)</f>
        <v>NA</v>
      </c>
    </row>
    <row r="34875" spans="1:5" x14ac:dyDescent="0.25">
      <c r="A34875" s="1">
        <v>44236</v>
      </c>
      <c r="B34875" t="s">
        <v>116</v>
      </c>
      <c r="C34875" s="3">
        <f>_xll.SNL.Clients.Office.Excel.Functions.SPG(B34875, "SP_PRICE_CLOSE", A34875)</f>
        <v>5.0755361237003473</v>
      </c>
      <c r="D34875" s="3" t="str">
        <f>_xll.SNL.Clients.Office.Excel.Functions.SPG(B34875, "IQ_PE", "LTM", A34875)</f>
        <v>NM</v>
      </c>
      <c r="E34875" s="3" t="str">
        <f>_xll.SNL.Clients.Office.Excel.Functions.SPG(B34875, "IQ_PE_NORM", "LTM", A34875)</f>
        <v>NM</v>
      </c>
    </row>
    <row r="34876" spans="1:5" x14ac:dyDescent="0.25">
      <c r="A34876" s="1">
        <v>44236</v>
      </c>
      <c r="B34876" t="s">
        <v>117</v>
      </c>
      <c r="C34876" s="3" t="str">
        <f>_xll.SNL.Clients.Office.Excel.Functions.SPG(B34876, "SP_PRICE_CLOSE", A34876)</f>
        <v>NA</v>
      </c>
      <c r="D34876" s="3" t="str">
        <f>_xll.SNL.Clients.Office.Excel.Functions.SPG(B34876, "IQ_PE", "LTM", A34876)</f>
        <v>NA</v>
      </c>
      <c r="E34876" s="3" t="str">
        <f>_xll.SNL.Clients.Office.Excel.Functions.SPG(B34876, "IQ_PE_NORM", "LTM", A34876)</f>
        <v>NA</v>
      </c>
    </row>
    <row r="34877" spans="1:5" x14ac:dyDescent="0.25">
      <c r="A34877" s="1">
        <v>44236</v>
      </c>
      <c r="B34877" t="s">
        <v>118</v>
      </c>
      <c r="C34877" s="3">
        <f>_xll.SNL.Clients.Office.Excel.Functions.SPG(B34877, "SP_PRICE_CLOSE", A34877)</f>
        <v>7.4845233271127709</v>
      </c>
      <c r="D34877" s="3" t="str">
        <f>_xll.SNL.Clients.Office.Excel.Functions.SPG(B34877, "IQ_PE", "LTM", A34877)</f>
        <v>NM</v>
      </c>
      <c r="E34877" s="3" t="str">
        <f>_xll.SNL.Clients.Office.Excel.Functions.SPG(B34877, "IQ_PE_NORM", "LTM", A34877)</f>
        <v>NM</v>
      </c>
    </row>
    <row r="34878" spans="1:5" x14ac:dyDescent="0.25">
      <c r="A34878" s="1">
        <v>44236</v>
      </c>
      <c r="B34878" t="s">
        <v>119</v>
      </c>
      <c r="C34878" s="3">
        <f>_xll.SNL.Clients.Office.Excel.Functions.SPG(B34878, "SP_PRICE_CLOSE", A34878)</f>
        <v>7.5979738736336984</v>
      </c>
      <c r="D34878" s="3">
        <f>_xll.SNL.Clients.Office.Excel.Functions.SPG(B34878, "IQ_PE", "LTM", A34878)</f>
        <v>53.171641999999999</v>
      </c>
      <c r="E34878" s="3">
        <f>_xll.SNL.Clients.Office.Excel.Functions.SPG(B34878, "IQ_PE_NORM", "LTM", A34878)</f>
        <v>74.803150000000002</v>
      </c>
    </row>
    <row r="34879" spans="1:5" x14ac:dyDescent="0.25">
      <c r="A34879" s="1">
        <v>44236</v>
      </c>
      <c r="B34879" t="s">
        <v>120</v>
      </c>
      <c r="C34879" s="3" t="str">
        <f>_xll.SNL.Clients.Office.Excel.Functions.SPG(B34879, "SP_PRICE_CLOSE", A34879)</f>
        <v>NA</v>
      </c>
      <c r="D34879" s="3" t="str">
        <f>_xll.SNL.Clients.Office.Excel.Functions.SPG(B34879, "IQ_PE", "LTM", A34879)</f>
        <v>NA</v>
      </c>
      <c r="E34879" s="3" t="str">
        <f>_xll.SNL.Clients.Office.Excel.Functions.SPG(B34879, "IQ_PE_NORM", "LTM", A34879)</f>
        <v>NA</v>
      </c>
    </row>
    <row r="34880" spans="1:5" x14ac:dyDescent="0.25">
      <c r="A34880" s="1">
        <v>44236</v>
      </c>
      <c r="B34880" t="s">
        <v>121</v>
      </c>
      <c r="C34880" s="3">
        <f>_xll.SNL.Clients.Office.Excel.Functions.SPG(B34880, "SP_PRICE_CLOSE", A34880)</f>
        <v>9.9421122367368699</v>
      </c>
      <c r="D34880" s="3" t="str">
        <f>_xll.SNL.Clients.Office.Excel.Functions.SPG(B34880, "IQ_PE", "LTM", A34880)</f>
        <v>NM</v>
      </c>
      <c r="E34880" s="3" t="str">
        <f>_xll.SNL.Clients.Office.Excel.Functions.SPG(B34880, "IQ_PE_NORM", "LTM", A34880)</f>
        <v>NM</v>
      </c>
    </row>
    <row r="34881" spans="1:5" x14ac:dyDescent="0.25">
      <c r="A34881" s="1">
        <v>44236</v>
      </c>
      <c r="B34881" t="s">
        <v>122</v>
      </c>
      <c r="C34881" s="3" t="str">
        <f>_xll.SNL.Clients.Office.Excel.Functions.SPG(B34881, "SP_PRICE_CLOSE", A34881)</f>
        <v>NA</v>
      </c>
      <c r="D34881" s="3" t="str">
        <f>_xll.SNL.Clients.Office.Excel.Functions.SPG(B34881, "IQ_PE", "LTM", A34881)</f>
        <v>NA</v>
      </c>
      <c r="E34881" s="3" t="str">
        <f>_xll.SNL.Clients.Office.Excel.Functions.SPG(B34881, "IQ_PE_NORM", "LTM", A34881)</f>
        <v>NA</v>
      </c>
    </row>
    <row r="34882" spans="1:5" x14ac:dyDescent="0.25">
      <c r="A34882" s="1">
        <v>44236</v>
      </c>
      <c r="B34882" t="s">
        <v>123</v>
      </c>
      <c r="C34882" s="3">
        <f>_xll.SNL.Clients.Office.Excel.Functions.SPG(B34882, "SP_PRICE_CLOSE", A34882)</f>
        <v>17.675286590242603</v>
      </c>
      <c r="D34882" s="3" t="str">
        <f>_xll.SNL.Clients.Office.Excel.Functions.SPG(B34882, "IQ_PE", "LTM", A34882)</f>
        <v>NM</v>
      </c>
      <c r="E34882" s="3" t="str">
        <f>_xll.SNL.Clients.Office.Excel.Functions.SPG(B34882, "IQ_PE_NORM", "LTM", A34882)</f>
        <v>NM</v>
      </c>
    </row>
    <row r="34883" spans="1:5" x14ac:dyDescent="0.25">
      <c r="A34883" s="1">
        <v>44236</v>
      </c>
      <c r="B34883" t="s">
        <v>124</v>
      </c>
      <c r="C34883" s="3" t="str">
        <f>_xll.SNL.Clients.Office.Excel.Functions.SPG(B34883, "SP_PRICE_CLOSE", A34883)</f>
        <v>NA</v>
      </c>
      <c r="D34883" s="3" t="str">
        <f>_xll.SNL.Clients.Office.Excel.Functions.SPG(B34883, "IQ_PE", "LTM", A34883)</f>
        <v>NA</v>
      </c>
      <c r="E34883" s="3" t="str">
        <f>_xll.SNL.Clients.Office.Excel.Functions.SPG(B34883, "IQ_PE_NORM", "LTM", A34883)</f>
        <v>NA</v>
      </c>
    </row>
    <row r="34884" spans="1:5" x14ac:dyDescent="0.25">
      <c r="A34884" s="1">
        <v>44236</v>
      </c>
      <c r="B34884" t="s">
        <v>125</v>
      </c>
      <c r="C34884" s="3">
        <f>_xll.SNL.Clients.Office.Excel.Functions.SPG(B34884, "SP_PRICE_CLOSE", A34884)</f>
        <v>0.46387629965342581</v>
      </c>
      <c r="D34884" s="3" t="str">
        <f>_xll.SNL.Clients.Office.Excel.Functions.SPG(B34884, "IQ_PE", "LTM", A34884)</f>
        <v>NM</v>
      </c>
      <c r="E34884" s="3" t="str">
        <f>_xll.SNL.Clients.Office.Excel.Functions.SPG(B34884, "IQ_PE_NORM", "LTM", A34884)</f>
        <v>NM</v>
      </c>
    </row>
    <row r="34885" spans="1:5" x14ac:dyDescent="0.25">
      <c r="A34885" s="1">
        <v>44236</v>
      </c>
      <c r="B34885" t="s">
        <v>126</v>
      </c>
      <c r="C34885" s="3" t="str">
        <f>_xll.SNL.Clients.Office.Excel.Functions.SPG(B34885, "SP_PRICE_CLOSE", A34885)</f>
        <v>NA</v>
      </c>
      <c r="D34885" s="3" t="str">
        <f>_xll.SNL.Clients.Office.Excel.Functions.SPG(B34885, "IQ_PE", "LTM", A34885)</f>
        <v>NA</v>
      </c>
      <c r="E34885" s="3" t="str">
        <f>_xll.SNL.Clients.Office.Excel.Functions.SPG(B34885, "IQ_PE_NORM", "LTM", A34885)</f>
        <v>NA</v>
      </c>
    </row>
    <row r="34886" spans="1:5" x14ac:dyDescent="0.25">
      <c r="A34886" s="1">
        <v>44236</v>
      </c>
      <c r="B34886" t="s">
        <v>127</v>
      </c>
      <c r="C34886" s="3" t="str">
        <f>_xll.SNL.Clients.Office.Excel.Functions.SPG(B34886, "SP_PRICE_CLOSE", A34886)</f>
        <v>NA</v>
      </c>
      <c r="D34886" s="3" t="str">
        <f>_xll.SNL.Clients.Office.Excel.Functions.SPG(B34886, "IQ_PE", "LTM", A34886)</f>
        <v>NA</v>
      </c>
      <c r="E34886" s="3" t="str">
        <f>_xll.SNL.Clients.Office.Excel.Functions.SPG(B34886, "IQ_PE_NORM", "LTM", A34886)</f>
        <v>NA</v>
      </c>
    </row>
    <row r="34887" spans="1:5" x14ac:dyDescent="0.25">
      <c r="A34887" s="1">
        <v>44236</v>
      </c>
      <c r="B34887" t="s">
        <v>128</v>
      </c>
      <c r="C34887" s="3" t="str">
        <f>_xll.SNL.Clients.Office.Excel.Functions.SPG(B34887, "SP_PRICE_CLOSE", A34887)</f>
        <v>NA</v>
      </c>
      <c r="D34887" s="3" t="str">
        <f>_xll.SNL.Clients.Office.Excel.Functions.SPG(B34887, "IQ_PE", "LTM", A34887)</f>
        <v>NA</v>
      </c>
      <c r="E34887" s="3" t="str">
        <f>_xll.SNL.Clients.Office.Excel.Functions.SPG(B34887, "IQ_PE_NORM", "LTM", A34887)</f>
        <v>NA</v>
      </c>
    </row>
    <row r="34888" spans="1:5" x14ac:dyDescent="0.25">
      <c r="A34888" s="1">
        <v>44236</v>
      </c>
      <c r="B34888" t="s">
        <v>129</v>
      </c>
      <c r="C34888" s="3" t="str">
        <f>_xll.SNL.Clients.Office.Excel.Functions.SPG(B34888, "SP_PRICE_CLOSE", A34888)</f>
        <v>NA</v>
      </c>
      <c r="D34888" s="3" t="str">
        <f>_xll.SNL.Clients.Office.Excel.Functions.SPG(B34888, "IQ_PE", "LTM", A34888)</f>
        <v>NA</v>
      </c>
      <c r="E34888" s="3" t="str">
        <f>_xll.SNL.Clients.Office.Excel.Functions.SPG(B34888, "IQ_PE_NORM", "LTM", A34888)</f>
        <v>NA</v>
      </c>
    </row>
    <row r="34889" spans="1:5" x14ac:dyDescent="0.25">
      <c r="A34889" s="1">
        <v>44236</v>
      </c>
      <c r="B34889" t="s">
        <v>130</v>
      </c>
      <c r="C34889" s="3" t="str">
        <f>_xll.SNL.Clients.Office.Excel.Functions.SPG(B34889, "SP_PRICE_CLOSE", A34889)</f>
        <v>NA</v>
      </c>
      <c r="D34889" s="3" t="str">
        <f>_xll.SNL.Clients.Office.Excel.Functions.SPG(B34889, "IQ_PE", "LTM", A34889)</f>
        <v>NA</v>
      </c>
      <c r="E34889" s="3" t="str">
        <f>_xll.SNL.Clients.Office.Excel.Functions.SPG(B34889, "IQ_PE_NORM", "LTM", A34889)</f>
        <v>NA</v>
      </c>
    </row>
    <row r="34890" spans="1:5" x14ac:dyDescent="0.25">
      <c r="A34890" s="1">
        <v>44236</v>
      </c>
      <c r="B34890" t="s">
        <v>131</v>
      </c>
      <c r="C34890" s="3">
        <f>_xll.SNL.Clients.Office.Excel.Functions.SPG(B34890, "SP_PRICE_CLOSE", A34890)</f>
        <v>11.028170087976541</v>
      </c>
      <c r="D34890" s="3">
        <f>_xll.SNL.Clients.Office.Excel.Functions.SPG(B34890, "IQ_PE", "LTM", A34890)</f>
        <v>94.015150000000006</v>
      </c>
      <c r="E34890" s="3" t="str">
        <f>_xll.SNL.Clients.Office.Excel.Functions.SPG(B34890, "IQ_PE_NORM", "LTM", A34890)</f>
        <v>NM</v>
      </c>
    </row>
    <row r="34891" spans="1:5" x14ac:dyDescent="0.25">
      <c r="A34891" s="1">
        <v>44236</v>
      </c>
      <c r="B34891" t="s">
        <v>132</v>
      </c>
      <c r="C34891" s="3">
        <f>_xll.SNL.Clients.Office.Excel.Functions.SPG(B34891, "SP_PRICE_CLOSE", A34891)</f>
        <v>5.1079712076779531</v>
      </c>
      <c r="D34891" s="3" t="str">
        <f>_xll.SNL.Clients.Office.Excel.Functions.SPG(B34891, "IQ_PE", "LTM", A34891)</f>
        <v>NM</v>
      </c>
      <c r="E34891" s="3" t="str">
        <f>_xll.SNL.Clients.Office.Excel.Functions.SPG(B34891, "IQ_PE_NORM", "LTM", A34891)</f>
        <v>NM</v>
      </c>
    </row>
    <row r="34892" spans="1:5" x14ac:dyDescent="0.25">
      <c r="A34892" s="1">
        <v>44236</v>
      </c>
      <c r="B34892" t="s">
        <v>133</v>
      </c>
      <c r="C34892" s="3" t="str">
        <f>_xll.SNL.Clients.Office.Excel.Functions.SPG(B34892, "SP_PRICE_CLOSE", A34892)</f>
        <v>NA</v>
      </c>
      <c r="D34892" s="3" t="str">
        <f>_xll.SNL.Clients.Office.Excel.Functions.SPG(B34892, "IQ_PE", "LTM", A34892)</f>
        <v>NA</v>
      </c>
      <c r="E34892" s="3" t="str">
        <f>_xll.SNL.Clients.Office.Excel.Functions.SPG(B34892, "IQ_PE_NORM", "LTM", A34892)</f>
        <v>NA</v>
      </c>
    </row>
    <row r="34893" spans="1:5" x14ac:dyDescent="0.25">
      <c r="A34893" s="1">
        <v>44236</v>
      </c>
      <c r="B34893" t="s">
        <v>134</v>
      </c>
      <c r="C34893" s="3">
        <f>_xll.SNL.Clients.Office.Excel.Functions.SPG(B34893, "SP_PRICE_CLOSE", A34893)</f>
        <v>15.542521994134898</v>
      </c>
      <c r="D34893" s="3">
        <f>_xll.SNL.Clients.Office.Excel.Functions.SPG(B34893, "IQ_PE", "LTM", A34893)</f>
        <v>46.050553000000001</v>
      </c>
      <c r="E34893" s="3">
        <f>_xll.SNL.Clients.Office.Excel.Functions.SPG(B34893, "IQ_PE_NORM", "LTM", A34893)</f>
        <v>71.184370999999999</v>
      </c>
    </row>
    <row r="34894" spans="1:5" x14ac:dyDescent="0.25">
      <c r="A34894" s="1">
        <v>44236</v>
      </c>
      <c r="B34894" t="s">
        <v>135</v>
      </c>
      <c r="C34894" s="3" t="str">
        <f>_xll.SNL.Clients.Office.Excel.Functions.SPG(B34894, "SP_PRICE_CLOSE", A34894)</f>
        <v>NA</v>
      </c>
      <c r="D34894" s="3" t="str">
        <f>_xll.SNL.Clients.Office.Excel.Functions.SPG(B34894, "IQ_PE", "LTM", A34894)</f>
        <v>NA</v>
      </c>
      <c r="E34894" s="3" t="str">
        <f>_xll.SNL.Clients.Office.Excel.Functions.SPG(B34894, "IQ_PE_NORM", "LTM", A34894)</f>
        <v>NA</v>
      </c>
    </row>
    <row r="34895" spans="1:5" x14ac:dyDescent="0.25">
      <c r="A34895" s="1">
        <v>44236</v>
      </c>
      <c r="B34895" t="s">
        <v>136</v>
      </c>
      <c r="C34895" s="3" t="str">
        <f>_xll.SNL.Clients.Office.Excel.Functions.SPG(B34895, "SP_PRICE_CLOSE", A34895)</f>
        <v>NA</v>
      </c>
      <c r="D34895" s="3" t="str">
        <f>_xll.SNL.Clients.Office.Excel.Functions.SPG(B34895, "IQ_PE", "LTM", A34895)</f>
        <v>NA</v>
      </c>
      <c r="E34895" s="3" t="str">
        <f>_xll.SNL.Clients.Office.Excel.Functions.SPG(B34895, "IQ_PE_NORM", "LTM", A34895)</f>
        <v>NA</v>
      </c>
    </row>
    <row r="34896" spans="1:5" x14ac:dyDescent="0.25">
      <c r="A34896" s="1">
        <v>44236</v>
      </c>
      <c r="B34896" t="s">
        <v>137</v>
      </c>
      <c r="C34896" s="3" t="str">
        <f>_xll.SNL.Clients.Office.Excel.Functions.SPG(B34896, "SP_PRICE_CLOSE", A34896)</f>
        <v>NA</v>
      </c>
      <c r="D34896" s="3" t="str">
        <f>_xll.SNL.Clients.Office.Excel.Functions.SPG(B34896, "IQ_PE", "LTM", A34896)</f>
        <v>NA</v>
      </c>
      <c r="E34896" s="3" t="str">
        <f>_xll.SNL.Clients.Office.Excel.Functions.SPG(B34896, "IQ_PE_NORM", "LTM", A34896)</f>
        <v>NA</v>
      </c>
    </row>
    <row r="34897" spans="1:5" x14ac:dyDescent="0.25">
      <c r="A34897" s="1">
        <v>44236</v>
      </c>
      <c r="B34897" t="s">
        <v>138</v>
      </c>
      <c r="C34897" s="3" t="str">
        <f>_xll.SNL.Clients.Office.Excel.Functions.SPG(B34897, "SP_PRICE_CLOSE", A34897)</f>
        <v>NA</v>
      </c>
      <c r="D34897" s="3" t="str">
        <f>_xll.SNL.Clients.Office.Excel.Functions.SPG(B34897, "IQ_PE", "LTM", A34897)</f>
        <v>NA</v>
      </c>
      <c r="E34897" s="3" t="str">
        <f>_xll.SNL.Clients.Office.Excel.Functions.SPG(B34897, "IQ_PE_NORM", "LTM", A34897)</f>
        <v>NA</v>
      </c>
    </row>
    <row r="34898" spans="1:5" x14ac:dyDescent="0.25">
      <c r="A34898" s="1">
        <v>44236</v>
      </c>
      <c r="B34898" t="s">
        <v>139</v>
      </c>
      <c r="C34898" s="3" t="str">
        <f>_xll.SNL.Clients.Office.Excel.Functions.SPG(B34898, "SP_PRICE_CLOSE", A34898)</f>
        <v>NA</v>
      </c>
      <c r="D34898" s="3" t="str">
        <f>_xll.SNL.Clients.Office.Excel.Functions.SPG(B34898, "IQ_PE", "LTM", A34898)</f>
        <v>NA</v>
      </c>
      <c r="E34898" s="3" t="str">
        <f>_xll.SNL.Clients.Office.Excel.Functions.SPG(B34898, "IQ_PE_NORM", "LTM", A34898)</f>
        <v>NA</v>
      </c>
    </row>
    <row r="34899" spans="1:5" x14ac:dyDescent="0.25">
      <c r="A34899" s="1">
        <v>44236</v>
      </c>
      <c r="B34899" t="s">
        <v>140</v>
      </c>
      <c r="C34899" s="3">
        <f>_xll.SNL.Clients.Office.Excel.Functions.SPG(B34899, "SP_PRICE_CLOSE", A34899)</f>
        <v>7.4380165289256199</v>
      </c>
      <c r="D34899" s="3" t="str">
        <f>_xll.SNL.Clients.Office.Excel.Functions.SPG(B34899, "IQ_PE", "LTM", A34899)</f>
        <v>NM</v>
      </c>
      <c r="E34899" s="3" t="str">
        <f>_xll.SNL.Clients.Office.Excel.Functions.SPG(B34899, "IQ_PE_NORM", "LTM", A34899)</f>
        <v>NM</v>
      </c>
    </row>
    <row r="34900" spans="1:5" x14ac:dyDescent="0.25">
      <c r="A34900" s="1">
        <v>44236</v>
      </c>
      <c r="B34900" t="s">
        <v>141</v>
      </c>
      <c r="C34900" s="3" t="str">
        <f>_xll.SNL.Clients.Office.Excel.Functions.SPG(B34900, "SP_PRICE_CLOSE", A34900)</f>
        <v>NA</v>
      </c>
      <c r="D34900" s="3" t="str">
        <f>_xll.SNL.Clients.Office.Excel.Functions.SPG(B34900, "IQ_PE", "LTM", A34900)</f>
        <v>NA</v>
      </c>
      <c r="E34900" s="3" t="str">
        <f>_xll.SNL.Clients.Office.Excel.Functions.SPG(B34900, "IQ_PE_NORM", "LTM", A34900)</f>
        <v>NA</v>
      </c>
    </row>
    <row r="34901" spans="1:5" x14ac:dyDescent="0.25">
      <c r="A34901" s="1">
        <v>44236</v>
      </c>
      <c r="B34901" t="s">
        <v>142</v>
      </c>
      <c r="C34901" s="3" t="str">
        <f>_xll.SNL.Clients.Office.Excel.Functions.SPG(B34901, "SP_PRICE_CLOSE", A34901)</f>
        <v>NA</v>
      </c>
      <c r="D34901" s="3" t="str">
        <f>_xll.SNL.Clients.Office.Excel.Functions.SPG(B34901, "IQ_PE", "LTM", A34901)</f>
        <v>NA</v>
      </c>
      <c r="E34901" s="3" t="str">
        <f>_xll.SNL.Clients.Office.Excel.Functions.SPG(B34901, "IQ_PE_NORM", "LTM", A34901)</f>
        <v>NA</v>
      </c>
    </row>
    <row r="34902" spans="1:5" x14ac:dyDescent="0.25">
      <c r="A34902" s="1">
        <v>44236</v>
      </c>
      <c r="B34902" t="s">
        <v>143</v>
      </c>
      <c r="C34902" s="3" t="str">
        <f>_xll.SNL.Clients.Office.Excel.Functions.SPG(B34902, "SP_PRICE_CLOSE", A34902)</f>
        <v>NA</v>
      </c>
      <c r="D34902" s="3" t="str">
        <f>_xll.SNL.Clients.Office.Excel.Functions.SPG(B34902, "IQ_PE", "LTM", A34902)</f>
        <v>NA</v>
      </c>
      <c r="E34902" s="3" t="str">
        <f>_xll.SNL.Clients.Office.Excel.Functions.SPG(B34902, "IQ_PE_NORM", "LTM", A34902)</f>
        <v>NA</v>
      </c>
    </row>
    <row r="34903" spans="1:5" x14ac:dyDescent="0.25">
      <c r="A34903" s="1">
        <v>44236</v>
      </c>
      <c r="B34903" t="s">
        <v>144</v>
      </c>
      <c r="C34903" s="3">
        <f>_xll.SNL.Clients.Office.Excel.Functions.SPG(B34903, "SP_PRICE_CLOSE", A34903)</f>
        <v>4.6067715275926426</v>
      </c>
      <c r="D34903" s="3">
        <f>_xll.SNL.Clients.Office.Excel.Functions.SPG(B34903, "IQ_PE", "LTM", A34903)</f>
        <v>20.8948</v>
      </c>
      <c r="E34903" s="3">
        <f>_xll.SNL.Clients.Office.Excel.Functions.SPG(B34903, "IQ_PE_NORM", "LTM", A34903)</f>
        <v>32.481203000000001</v>
      </c>
    </row>
    <row r="34904" spans="1:5" x14ac:dyDescent="0.25">
      <c r="A34904" s="1">
        <v>44236</v>
      </c>
      <c r="B34904" t="s">
        <v>145</v>
      </c>
      <c r="C34904" s="3">
        <f>_xll.SNL.Clients.Office.Excel.Functions.SPG(B34904, "SP_PRICE_CLOSE", A34904)</f>
        <v>5.0546520927752612</v>
      </c>
      <c r="D34904" s="3">
        <f>_xll.SNL.Clients.Office.Excel.Functions.SPG(B34904, "IQ_PE", "LTM", A34904)</f>
        <v>102.486486</v>
      </c>
      <c r="E34904" s="3">
        <f>_xll.SNL.Clients.Office.Excel.Functions.SPG(B34904, "IQ_PE_NORM", "LTM", A34904)</f>
        <v>128.979592</v>
      </c>
    </row>
    <row r="34905" spans="1:5" x14ac:dyDescent="0.25">
      <c r="A34905" s="1">
        <v>44236</v>
      </c>
      <c r="B34905" t="s">
        <v>146</v>
      </c>
      <c r="C34905" s="3" t="str">
        <f>_xll.SNL.Clients.Office.Excel.Functions.SPG(B34905, "SP_PRICE_CLOSE", A34905)</f>
        <v>NA</v>
      </c>
      <c r="D34905" s="3" t="str">
        <f>_xll.SNL.Clients.Office.Excel.Functions.SPG(B34905, "IQ_PE", "LTM", A34905)</f>
        <v>NA</v>
      </c>
      <c r="E34905" s="3" t="str">
        <f>_xll.SNL.Clients.Office.Excel.Functions.SPG(B34905, "IQ_PE_NORM", "LTM", A34905)</f>
        <v>NA</v>
      </c>
    </row>
    <row r="34906" spans="1:5" x14ac:dyDescent="0.25">
      <c r="A34906" s="1">
        <v>44236</v>
      </c>
      <c r="B34906" t="s">
        <v>147</v>
      </c>
      <c r="C34906" s="3">
        <f>_xll.SNL.Clients.Office.Excel.Functions.SPG(B34906, "SP_PRICE_CLOSE", A34906)</f>
        <v>2.0367901892828582</v>
      </c>
      <c r="D34906" s="3" t="str">
        <f>_xll.SNL.Clients.Office.Excel.Functions.SPG(B34906, "IQ_PE", "LTM", A34906)</f>
        <v>NM</v>
      </c>
      <c r="E34906" s="3" t="str">
        <f>_xll.SNL.Clients.Office.Excel.Functions.SPG(B34906, "IQ_PE_NORM", "LTM", A34906)</f>
        <v>NM</v>
      </c>
    </row>
    <row r="34907" spans="1:5" x14ac:dyDescent="0.25">
      <c r="A34907" s="1">
        <v>44236</v>
      </c>
      <c r="B34907" t="s">
        <v>148</v>
      </c>
      <c r="C34907" s="3">
        <f>_xll.SNL.Clients.Office.Excel.Functions.SPG(B34907, "SP_PRICE_CLOSE", A34907)</f>
        <v>3.0125299920021331</v>
      </c>
      <c r="D34907" s="3" t="str">
        <f>_xll.SNL.Clients.Office.Excel.Functions.SPG(B34907, "IQ_PE", "LTM", A34907)</f>
        <v>NM</v>
      </c>
      <c r="E34907" s="3" t="str">
        <f>_xll.SNL.Clients.Office.Excel.Functions.SPG(B34907, "IQ_PE_NORM", "LTM", A34907)</f>
        <v>NM</v>
      </c>
    </row>
    <row r="34908" spans="1:5" x14ac:dyDescent="0.25">
      <c r="A34908" s="1">
        <v>44236</v>
      </c>
      <c r="B34908" t="s">
        <v>149</v>
      </c>
      <c r="C34908" s="3" t="str">
        <f>_xll.SNL.Clients.Office.Excel.Functions.SPG(B34908, "SP_PRICE_CLOSE", A34908)</f>
        <v>NA</v>
      </c>
      <c r="D34908" s="3" t="str">
        <f>_xll.SNL.Clients.Office.Excel.Functions.SPG(B34908, "IQ_PE", "LTM", A34908)</f>
        <v>NA</v>
      </c>
      <c r="E34908" s="3" t="str">
        <f>_xll.SNL.Clients.Office.Excel.Functions.SPG(B34908, "IQ_PE_NORM", "LTM", A34908)</f>
        <v>NA</v>
      </c>
    </row>
    <row r="34909" spans="1:5" x14ac:dyDescent="0.25">
      <c r="A34909" s="1">
        <v>44236</v>
      </c>
      <c r="B34909" t="s">
        <v>150</v>
      </c>
      <c r="C34909" s="3" t="str">
        <f>_xll.SNL.Clients.Office.Excel.Functions.SPG(B34909, "SP_PRICE_CLOSE", A34909)</f>
        <v>NA</v>
      </c>
      <c r="D34909" s="3" t="str">
        <f>_xll.SNL.Clients.Office.Excel.Functions.SPG(B34909, "IQ_PE", "LTM", A34909)</f>
        <v>NA</v>
      </c>
      <c r="E34909" s="3" t="str">
        <f>_xll.SNL.Clients.Office.Excel.Functions.SPG(B34909, "IQ_PE_NORM", "LTM", A34909)</f>
        <v>NA</v>
      </c>
    </row>
    <row r="34910" spans="1:5" x14ac:dyDescent="0.25">
      <c r="A34910" s="1">
        <v>44236</v>
      </c>
      <c r="B34910" t="s">
        <v>151</v>
      </c>
      <c r="C34910" s="3" t="str">
        <f>_xll.SNL.Clients.Office.Excel.Functions.SPG(B34910, "SP_PRICE_CLOSE", A34910)</f>
        <v>NA</v>
      </c>
      <c r="D34910" s="3" t="str">
        <f>_xll.SNL.Clients.Office.Excel.Functions.SPG(B34910, "IQ_PE", "LTM", A34910)</f>
        <v>NA</v>
      </c>
      <c r="E34910" s="3" t="str">
        <f>_xll.SNL.Clients.Office.Excel.Functions.SPG(B34910, "IQ_PE_NORM", "LTM", A34910)</f>
        <v>NA</v>
      </c>
    </row>
    <row r="34911" spans="1:5" x14ac:dyDescent="0.25">
      <c r="A34911" s="1">
        <v>44236</v>
      </c>
      <c r="B34911" t="s">
        <v>152</v>
      </c>
      <c r="C34911" s="3" t="str">
        <f>_xll.SNL.Clients.Office.Excel.Functions.SPG(B34911, "SP_PRICE_CLOSE", A34911)</f>
        <v>NA</v>
      </c>
      <c r="D34911" s="3" t="str">
        <f>_xll.SNL.Clients.Office.Excel.Functions.SPG(B34911, "IQ_PE", "LTM", A34911)</f>
        <v>NA</v>
      </c>
      <c r="E34911" s="3" t="str">
        <f>_xll.SNL.Clients.Office.Excel.Functions.SPG(B34911, "IQ_PE_NORM", "LTM", A34911)</f>
        <v>NA</v>
      </c>
    </row>
    <row r="34912" spans="1:5" x14ac:dyDescent="0.25">
      <c r="A34912" s="1">
        <v>44236</v>
      </c>
      <c r="B34912" t="s">
        <v>153</v>
      </c>
      <c r="C34912" s="3" t="str">
        <f>_xll.SNL.Clients.Office.Excel.Functions.SPG(B34912, "SP_PRICE_CLOSE", A34912)</f>
        <v>NA</v>
      </c>
      <c r="D34912" s="3" t="str">
        <f>_xll.SNL.Clients.Office.Excel.Functions.SPG(B34912, "IQ_PE", "LTM", A34912)</f>
        <v>NA</v>
      </c>
      <c r="E34912" s="3" t="str">
        <f>_xll.SNL.Clients.Office.Excel.Functions.SPG(B34912, "IQ_PE_NORM", "LTM", A34912)</f>
        <v>NA</v>
      </c>
    </row>
    <row r="34913" spans="1:5" x14ac:dyDescent="0.25">
      <c r="A34913" s="1">
        <v>44236</v>
      </c>
      <c r="B34913" t="s">
        <v>154</v>
      </c>
      <c r="C34913" s="3">
        <f>_xll.SNL.Clients.Office.Excel.Functions.SPG(B34913, "SP_PRICE_CLOSE", A34913)</f>
        <v>5.1186350306584911</v>
      </c>
      <c r="D34913" s="3" t="str">
        <f>_xll.SNL.Clients.Office.Excel.Functions.SPG(B34913, "IQ_PE", "LTM", A34913)</f>
        <v>NA</v>
      </c>
      <c r="E34913" s="3" t="str">
        <f>_xll.SNL.Clients.Office.Excel.Functions.SPG(B34913, "IQ_PE_NORM", "LTM", A34913)</f>
        <v>NA</v>
      </c>
    </row>
    <row r="34914" spans="1:5" x14ac:dyDescent="0.25">
      <c r="A34914" s="1">
        <v>44236</v>
      </c>
      <c r="B34914" t="s">
        <v>155</v>
      </c>
      <c r="C34914" s="3" t="str">
        <f>_xll.SNL.Clients.Office.Excel.Functions.SPG(B34914, "SP_PRICE_CLOSE", A34914)</f>
        <v>NA</v>
      </c>
      <c r="D34914" s="3" t="str">
        <f>_xll.SNL.Clients.Office.Excel.Functions.SPG(B34914, "IQ_PE", "LTM", A34914)</f>
        <v>NA</v>
      </c>
      <c r="E34914" s="3" t="str">
        <f>_xll.SNL.Clients.Office.Excel.Functions.SPG(B34914, "IQ_PE_NORM", "LTM", A34914)</f>
        <v>NA</v>
      </c>
    </row>
    <row r="34915" spans="1:5" x14ac:dyDescent="0.25">
      <c r="A34915" s="1">
        <v>44236</v>
      </c>
      <c r="B34915" t="s">
        <v>156</v>
      </c>
      <c r="C34915" s="3">
        <f>_xll.SNL.Clients.Office.Excel.Functions.SPG(B34915, "SP_PRICE_CLOSE", A34915)</f>
        <v>18.341775526526263</v>
      </c>
      <c r="D34915" s="3" t="str">
        <f>_xll.SNL.Clients.Office.Excel.Functions.SPG(B34915, "IQ_PE", "LTM", A34915)</f>
        <v>NM</v>
      </c>
      <c r="E34915" s="3">
        <f>_xll.SNL.Clients.Office.Excel.Functions.SPG(B34915, "IQ_PE_NORM", "LTM", A34915)</f>
        <v>246.59498199999999</v>
      </c>
    </row>
    <row r="34916" spans="1:5" x14ac:dyDescent="0.25">
      <c r="A34916" s="1">
        <v>44236</v>
      </c>
      <c r="B34916" t="s">
        <v>157</v>
      </c>
      <c r="C34916" s="3" t="str">
        <f>_xll.SNL.Clients.Office.Excel.Functions.SPG(B34916, "SP_PRICE_CLOSE", A34916)</f>
        <v>NA</v>
      </c>
      <c r="D34916" s="3" t="str">
        <f>_xll.SNL.Clients.Office.Excel.Functions.SPG(B34916, "IQ_PE", "LTM", A34916)</f>
        <v>NA</v>
      </c>
      <c r="E34916" s="3" t="str">
        <f>_xll.SNL.Clients.Office.Excel.Functions.SPG(B34916, "IQ_PE_NORM", "LTM", A34916)</f>
        <v>NA</v>
      </c>
    </row>
    <row r="34917" spans="1:5" x14ac:dyDescent="0.25">
      <c r="A34917" s="1">
        <v>44236</v>
      </c>
      <c r="B34917" t="s">
        <v>158</v>
      </c>
      <c r="C34917" s="3">
        <f>_xll.SNL.Clients.Office.Excel.Functions.SPG(B34917, "SP_PRICE_CLOSE", A34917)</f>
        <v>1.6751087709944017</v>
      </c>
      <c r="D34917" s="3">
        <f>_xll.SNL.Clients.Office.Excel.Functions.SPG(B34917, "IQ_PE", "LTM", A34917)</f>
        <v>12.797012</v>
      </c>
      <c r="E34917" s="3">
        <f>_xll.SNL.Clients.Office.Excel.Functions.SPG(B34917, "IQ_PE_NORM", "LTM", A34917)</f>
        <v>18.644905000000001</v>
      </c>
    </row>
    <row r="34918" spans="1:5" x14ac:dyDescent="0.25">
      <c r="A34918" s="1">
        <v>44236</v>
      </c>
      <c r="B34918" t="s">
        <v>159</v>
      </c>
      <c r="C34918" s="3">
        <f>_xll.SNL.Clients.Office.Excel.Functions.SPG(B34918, "SP_PRICE_CLOSE", A34918)</f>
        <v>5.7424686750199951</v>
      </c>
      <c r="D34918" s="3">
        <f>_xll.SNL.Clients.Office.Excel.Functions.SPG(B34918, "IQ_PE", "LTM", A34918)</f>
        <v>91.271186</v>
      </c>
      <c r="E34918" s="3">
        <f>_xll.SNL.Clients.Office.Excel.Functions.SPG(B34918, "IQ_PE_NORM", "LTM", A34918)</f>
        <v>65.471125000000001</v>
      </c>
    </row>
    <row r="34919" spans="1:5" x14ac:dyDescent="0.25">
      <c r="A34919" s="1">
        <v>44236</v>
      </c>
      <c r="B34919" t="s">
        <v>160</v>
      </c>
      <c r="C34919" s="3" t="str">
        <f>_xll.SNL.Clients.Office.Excel.Functions.SPG(B34919, "SP_PRICE_CLOSE", A34919)</f>
        <v>NA</v>
      </c>
      <c r="D34919" s="3" t="str">
        <f>_xll.SNL.Clients.Office.Excel.Functions.SPG(B34919, "IQ_PE", "LTM", A34919)</f>
        <v>NA</v>
      </c>
      <c r="E34919" s="3" t="str">
        <f>_xll.SNL.Clients.Office.Excel.Functions.SPG(B34919, "IQ_PE_NORM", "LTM", A34919)</f>
        <v>NA</v>
      </c>
    </row>
    <row r="34920" spans="1:5" x14ac:dyDescent="0.25">
      <c r="A34920" s="1">
        <v>44236</v>
      </c>
      <c r="B34920" t="s">
        <v>161</v>
      </c>
      <c r="C34920" s="3" t="str">
        <f>_xll.SNL.Clients.Office.Excel.Functions.SPG(B34920, "SP_PRICE_CLOSE", A34920)</f>
        <v>NA</v>
      </c>
      <c r="D34920" s="3" t="str">
        <f>_xll.SNL.Clients.Office.Excel.Functions.SPG(B34920, "IQ_PE", "LTM", A34920)</f>
        <v>NA</v>
      </c>
      <c r="E34920" s="3" t="str">
        <f>_xll.SNL.Clients.Office.Excel.Functions.SPG(B34920, "IQ_PE_NORM", "LTM", A34920)</f>
        <v>NA</v>
      </c>
    </row>
    <row r="34921" spans="1:5" x14ac:dyDescent="0.25">
      <c r="A34921" s="1">
        <v>44236</v>
      </c>
      <c r="B34921" t="s">
        <v>162</v>
      </c>
      <c r="C34921" s="3">
        <f>_xll.SNL.Clients.Office.Excel.Functions.SPG(B34921, "SP_PRICE_CLOSE", A34921)</f>
        <v>5.9106113036523595</v>
      </c>
      <c r="D34921" s="3" t="str">
        <f>_xll.SNL.Clients.Office.Excel.Functions.SPG(B34921, "IQ_PE", "LTM", A34921)</f>
        <v>NM</v>
      </c>
      <c r="E34921" s="3" t="str">
        <f>_xll.SNL.Clients.Office.Excel.Functions.SPG(B34921, "IQ_PE_NORM", "LTM", A34921)</f>
        <v>NM</v>
      </c>
    </row>
    <row r="34922" spans="1:5" x14ac:dyDescent="0.25">
      <c r="A34922" s="1">
        <v>44236</v>
      </c>
      <c r="B34922" t="s">
        <v>163</v>
      </c>
      <c r="C34922" s="3" t="str">
        <f>_xll.SNL.Clients.Office.Excel.Functions.SPG(B34922, "SP_PRICE_CLOSE", A34922)</f>
        <v>NA</v>
      </c>
      <c r="D34922" s="3" t="str">
        <f>_xll.SNL.Clients.Office.Excel.Functions.SPG(B34922, "IQ_PE", "LTM", A34922)</f>
        <v>NA</v>
      </c>
      <c r="E34922" s="3" t="str">
        <f>_xll.SNL.Clients.Office.Excel.Functions.SPG(B34922, "IQ_PE_NORM", "LTM", A34922)</f>
        <v>NA</v>
      </c>
    </row>
    <row r="34923" spans="1:5" x14ac:dyDescent="0.25">
      <c r="A34923" s="1">
        <v>44236</v>
      </c>
      <c r="B34923" t="s">
        <v>164</v>
      </c>
      <c r="C34923" s="3">
        <f>_xll.SNL.Clients.Office.Excel.Functions.SPG(B34923, "SP_PRICE_CLOSE", A34923)</f>
        <v>3.6590242601972811</v>
      </c>
      <c r="D34923" s="3">
        <f>_xll.SNL.Clients.Office.Excel.Functions.SPG(B34923, "IQ_PE", "LTM", A34923)</f>
        <v>46.683672999999999</v>
      </c>
      <c r="E34923" s="3">
        <f>_xll.SNL.Clients.Office.Excel.Functions.SPG(B34923, "IQ_PE_NORM", "LTM", A34923)</f>
        <v>110.685484</v>
      </c>
    </row>
    <row r="34924" spans="1:5" x14ac:dyDescent="0.25">
      <c r="A34924" s="1">
        <v>44236</v>
      </c>
      <c r="B34924" t="s">
        <v>165</v>
      </c>
      <c r="C34924" s="3" t="str">
        <f>_xll.SNL.Clients.Office.Excel.Functions.SPG(B34924, "SP_PRICE_CLOSE", A34924)</f>
        <v>NA</v>
      </c>
      <c r="D34924" s="3" t="str">
        <f>_xll.SNL.Clients.Office.Excel.Functions.SPG(B34924, "IQ_PE", "LTM", A34924)</f>
        <v>NA</v>
      </c>
      <c r="E34924" s="3" t="str">
        <f>_xll.SNL.Clients.Office.Excel.Functions.SPG(B34924, "IQ_PE_NORM", "LTM", A34924)</f>
        <v>NA</v>
      </c>
    </row>
    <row r="34925" spans="1:5" x14ac:dyDescent="0.25">
      <c r="A34925" s="1">
        <v>44236</v>
      </c>
      <c r="B34925" t="s">
        <v>166</v>
      </c>
      <c r="C34925" s="3">
        <f>_xll.SNL.Clients.Office.Excel.Functions.SPG(B34925, "SP_PRICE_CLOSE", A34925)</f>
        <v>3.9722740602506006</v>
      </c>
      <c r="D34925" s="3" t="str">
        <f>_xll.SNL.Clients.Office.Excel.Functions.SPG(B34925, "IQ_PE", "LTM", A34925)</f>
        <v>NA</v>
      </c>
      <c r="E34925" s="3" t="str">
        <f>_xll.SNL.Clients.Office.Excel.Functions.SPG(B34925, "IQ_PE_NORM", "LTM", A34925)</f>
        <v>NA</v>
      </c>
    </row>
    <row r="34926" spans="1:5" x14ac:dyDescent="0.25">
      <c r="A34926" s="1">
        <v>44236</v>
      </c>
      <c r="B34926" t="s">
        <v>167</v>
      </c>
      <c r="C34926" s="3" t="str">
        <f>_xll.SNL.Clients.Office.Excel.Functions.SPG(B34926, "SP_PRICE_CLOSE", A34926)</f>
        <v>NA</v>
      </c>
      <c r="D34926" s="3" t="str">
        <f>_xll.SNL.Clients.Office.Excel.Functions.SPG(B34926, "IQ_PE", "LTM", A34926)</f>
        <v>NA</v>
      </c>
      <c r="E34926" s="3" t="str">
        <f>_xll.SNL.Clients.Office.Excel.Functions.SPG(B34926, "IQ_PE_NORM", "LTM", A34926)</f>
        <v>NA</v>
      </c>
    </row>
    <row r="34927" spans="1:5" x14ac:dyDescent="0.25">
      <c r="A34927" s="1">
        <v>44236</v>
      </c>
      <c r="B34927" t="s">
        <v>168</v>
      </c>
      <c r="C34927" s="3" t="str">
        <f>_xll.SNL.Clients.Office.Excel.Functions.SPG(B34927, "SP_PRICE_CLOSE", A34927)</f>
        <v>NA</v>
      </c>
      <c r="D34927" s="3" t="str">
        <f>_xll.SNL.Clients.Office.Excel.Functions.SPG(B34927, "IQ_PE", "LTM", A34927)</f>
        <v>NA</v>
      </c>
      <c r="E34927" s="3" t="str">
        <f>_xll.SNL.Clients.Office.Excel.Functions.SPG(B34927, "IQ_PE_NORM", "LTM", A34927)</f>
        <v>NA</v>
      </c>
    </row>
    <row r="34928" spans="1:5" x14ac:dyDescent="0.25">
      <c r="A34928" s="1">
        <v>44236</v>
      </c>
      <c r="B34928" t="s">
        <v>169</v>
      </c>
      <c r="C34928" s="3" t="str">
        <f>_xll.SNL.Clients.Office.Excel.Functions.SPG(B34928, "SP_PRICE_CLOSE", A34928)</f>
        <v>NA</v>
      </c>
      <c r="D34928" s="3" t="str">
        <f>_xll.SNL.Clients.Office.Excel.Functions.SPG(B34928, "IQ_PE", "LTM", A34928)</f>
        <v>NA</v>
      </c>
      <c r="E34928" s="3" t="str">
        <f>_xll.SNL.Clients.Office.Excel.Functions.SPG(B34928, "IQ_PE_NORM", "LTM", A34928)</f>
        <v>NA</v>
      </c>
    </row>
    <row r="34929" spans="1:5" x14ac:dyDescent="0.25">
      <c r="A34929" s="1">
        <v>44236</v>
      </c>
      <c r="B34929" t="s">
        <v>170</v>
      </c>
      <c r="C34929" s="3" t="str">
        <f>_xll.SNL.Clients.Office.Excel.Functions.SPG(B34929, "SP_PRICE_CLOSE", A34929)</f>
        <v>NA</v>
      </c>
      <c r="D34929" s="3" t="str">
        <f>_xll.SNL.Clients.Office.Excel.Functions.SPG(B34929, "IQ_PE", "LTM", A34929)</f>
        <v>NA</v>
      </c>
      <c r="E34929" s="3" t="str">
        <f>_xll.SNL.Clients.Office.Excel.Functions.SPG(B34929, "IQ_PE_NORM", "LTM", A34929)</f>
        <v>NA</v>
      </c>
    </row>
    <row r="34930" spans="1:5" x14ac:dyDescent="0.25">
      <c r="A34930" s="1">
        <v>44236</v>
      </c>
      <c r="B34930" t="s">
        <v>171</v>
      </c>
      <c r="C34930" s="3" t="str">
        <f>_xll.SNL.Clients.Office.Excel.Functions.SPG(B34930, "SP_PRICE_CLOSE", A34930)</f>
        <v>NA</v>
      </c>
      <c r="D34930" s="3" t="str">
        <f>_xll.SNL.Clients.Office.Excel.Functions.SPG(B34930, "IQ_PE", "LTM", A34930)</f>
        <v>NA</v>
      </c>
      <c r="E34930" s="3" t="str">
        <f>_xll.SNL.Clients.Office.Excel.Functions.SPG(B34930, "IQ_PE_NORM", "LTM", A34930)</f>
        <v>NA</v>
      </c>
    </row>
    <row r="34931" spans="1:5" x14ac:dyDescent="0.25">
      <c r="A34931" s="1">
        <v>44236</v>
      </c>
      <c r="B34931" t="s">
        <v>172</v>
      </c>
      <c r="C34931" s="3" t="str">
        <f>_xll.SNL.Clients.Office.Excel.Functions.SPG(B34931, "SP_PRICE_CLOSE", A34931)</f>
        <v>NA</v>
      </c>
      <c r="D34931" s="3" t="str">
        <f>_xll.SNL.Clients.Office.Excel.Functions.SPG(B34931, "IQ_PE", "LTM", A34931)</f>
        <v>NA</v>
      </c>
      <c r="E34931" s="3" t="str">
        <f>_xll.SNL.Clients.Office.Excel.Functions.SPG(B34931, "IQ_PE_NORM", "LTM", A34931)</f>
        <v>NA</v>
      </c>
    </row>
    <row r="34932" spans="1:5" x14ac:dyDescent="0.25">
      <c r="A34932" s="1">
        <v>44236</v>
      </c>
      <c r="B34932" t="s">
        <v>173</v>
      </c>
      <c r="C34932" s="3" t="str">
        <f>_xll.SNL.Clients.Office.Excel.Functions.SPG(B34932, "SP_PRICE_CLOSE", A34932)</f>
        <v>NA</v>
      </c>
      <c r="D34932" s="3" t="str">
        <f>_xll.SNL.Clients.Office.Excel.Functions.SPG(B34932, "IQ_PE", "LTM", A34932)</f>
        <v>NA</v>
      </c>
      <c r="E34932" s="3" t="str">
        <f>_xll.SNL.Clients.Office.Excel.Functions.SPG(B34932, "IQ_PE_NORM", "LTM", A34932)</f>
        <v>NA</v>
      </c>
    </row>
    <row r="34933" spans="1:5" x14ac:dyDescent="0.25">
      <c r="A34933" s="1">
        <v>44236</v>
      </c>
      <c r="B34933" t="s">
        <v>174</v>
      </c>
      <c r="C34933" s="3">
        <f>_xll.SNL.Clients.Office.Excel.Functions.SPG(B34933, "SP_PRICE_CLOSE", A34933)</f>
        <v>19.461476939482807</v>
      </c>
      <c r="D34933" s="3">
        <f>_xll.SNL.Clients.Office.Excel.Functions.SPG(B34933, "IQ_PE", "LTM", A34933)</f>
        <v>28.327513</v>
      </c>
      <c r="E34933" s="3">
        <f>_xll.SNL.Clients.Office.Excel.Functions.SPG(B34933, "IQ_PE_NORM", "LTM", A34933)</f>
        <v>46.261090000000003</v>
      </c>
    </row>
    <row r="34934" spans="1:5" x14ac:dyDescent="0.25">
      <c r="A34934" s="1">
        <v>44236</v>
      </c>
      <c r="B34934" t="s">
        <v>175</v>
      </c>
      <c r="C34934" s="3" t="str">
        <f>_xll.SNL.Clients.Office.Excel.Functions.SPG(B34934, "SP_PRICE_CLOSE", A34934)</f>
        <v>NA</v>
      </c>
      <c r="D34934" s="3" t="str">
        <f>_xll.SNL.Clients.Office.Excel.Functions.SPG(B34934, "IQ_PE", "LTM", A34934)</f>
        <v>NA</v>
      </c>
      <c r="E34934" s="3" t="str">
        <f>_xll.SNL.Clients.Office.Excel.Functions.SPG(B34934, "IQ_PE_NORM", "LTM", A34934)</f>
        <v>NA</v>
      </c>
    </row>
    <row r="34935" spans="1:5" x14ac:dyDescent="0.25">
      <c r="A34935" s="1">
        <v>44236</v>
      </c>
      <c r="B34935" t="s">
        <v>176</v>
      </c>
      <c r="C34935" s="3">
        <f>_xll.SNL.Clients.Office.Excel.Functions.SPG(B34935, "SP_PRICE_CLOSE", A34935)</f>
        <v>2.4073580378565715</v>
      </c>
      <c r="D34935" s="3">
        <f>_xll.SNL.Clients.Office.Excel.Functions.SPG(B34935, "IQ_PE", "LTM", A34935)</f>
        <v>42</v>
      </c>
      <c r="E34935" s="3">
        <f>_xll.SNL.Clients.Office.Excel.Functions.SPG(B34935, "IQ_PE_NORM", "LTM", A34935)</f>
        <v>38.262712000000001</v>
      </c>
    </row>
    <row r="34936" spans="1:5" x14ac:dyDescent="0.25">
      <c r="A34936" s="1">
        <v>44236</v>
      </c>
      <c r="B34936" t="s">
        <v>177</v>
      </c>
      <c r="C34936" s="3" t="str">
        <f>_xll.SNL.Clients.Office.Excel.Functions.SPG(B34936, "SP_PRICE_CLOSE", A34936)</f>
        <v>NA</v>
      </c>
      <c r="D34936" s="3" t="str">
        <f>_xll.SNL.Clients.Office.Excel.Functions.SPG(B34936, "IQ_PE", "LTM", A34936)</f>
        <v>NA</v>
      </c>
      <c r="E34936" s="3" t="str">
        <f>_xll.SNL.Clients.Office.Excel.Functions.SPG(B34936, "IQ_PE_NORM", "LTM", A34936)</f>
        <v>NA</v>
      </c>
    </row>
    <row r="34937" spans="1:5" x14ac:dyDescent="0.25">
      <c r="A34937" s="1">
        <v>44236</v>
      </c>
      <c r="B34937" t="s">
        <v>178</v>
      </c>
      <c r="C34937" s="3" t="str">
        <f>_xll.SNL.Clients.Office.Excel.Functions.SPG(B34937, "SP_PRICE_CLOSE", A34937)</f>
        <v>NA</v>
      </c>
      <c r="D34937" s="3" t="str">
        <f>_xll.SNL.Clients.Office.Excel.Functions.SPG(B34937, "IQ_PE", "LTM", A34937)</f>
        <v>NA</v>
      </c>
      <c r="E34937" s="3" t="str">
        <f>_xll.SNL.Clients.Office.Excel.Functions.SPG(B34937, "IQ_PE_NORM", "LTM", A34937)</f>
        <v>NA</v>
      </c>
    </row>
    <row r="34938" spans="1:5" x14ac:dyDescent="0.25">
      <c r="A34938" s="1">
        <v>44236</v>
      </c>
      <c r="B34938" t="s">
        <v>179</v>
      </c>
      <c r="C34938" s="3" t="str">
        <f>_xll.SNL.Clients.Office.Excel.Functions.SPG(B34938, "SP_PRICE_CLOSE", A34938)</f>
        <v>NA</v>
      </c>
      <c r="D34938" s="3" t="str">
        <f>_xll.SNL.Clients.Office.Excel.Functions.SPG(B34938, "IQ_PE", "LTM", A34938)</f>
        <v>NA</v>
      </c>
      <c r="E34938" s="3" t="str">
        <f>_xll.SNL.Clients.Office.Excel.Functions.SPG(B34938, "IQ_PE_NORM", "LTM", A34938)</f>
        <v>NA</v>
      </c>
    </row>
    <row r="34939" spans="1:5" x14ac:dyDescent="0.25">
      <c r="A34939" s="1">
        <v>44236</v>
      </c>
      <c r="B34939" t="s">
        <v>180</v>
      </c>
      <c r="C34939" s="3">
        <f>_xll.SNL.Clients.Office.Excel.Functions.SPG(B34939, "SP_PRICE_CLOSE", A34939)</f>
        <v>2.5326579578778996</v>
      </c>
      <c r="D34939" s="3">
        <f>_xll.SNL.Clients.Office.Excel.Functions.SPG(B34939, "IQ_PE", "LTM", A34939)</f>
        <v>20.697168000000001</v>
      </c>
      <c r="E34939" s="3">
        <f>_xll.SNL.Clients.Office.Excel.Functions.SPG(B34939, "IQ_PE_NORM", "LTM", A34939)</f>
        <v>35.315984999999998</v>
      </c>
    </row>
    <row r="34940" spans="1:5" x14ac:dyDescent="0.25">
      <c r="A34940" s="1">
        <v>44236</v>
      </c>
      <c r="B34940" t="s">
        <v>181</v>
      </c>
      <c r="C34940" s="3" t="str">
        <f>_xll.SNL.Clients.Office.Excel.Functions.SPG(B34940, "SP_PRICE_CLOSE", A34940)</f>
        <v>NA</v>
      </c>
      <c r="D34940" s="3" t="str">
        <f>_xll.SNL.Clients.Office.Excel.Functions.SPG(B34940, "IQ_PE", "LTM", A34940)</f>
        <v>NA</v>
      </c>
      <c r="E34940" s="3" t="str">
        <f>_xll.SNL.Clients.Office.Excel.Functions.SPG(B34940, "IQ_PE_NORM", "LTM", A34940)</f>
        <v>NA</v>
      </c>
    </row>
    <row r="34941" spans="1:5" x14ac:dyDescent="0.25">
      <c r="A34941" s="1">
        <v>44236</v>
      </c>
      <c r="B34941" t="s">
        <v>182</v>
      </c>
      <c r="C34941" s="3" t="str">
        <f>_xll.SNL.Clients.Office.Excel.Functions.SPG(B34941, "SP_PRICE_CLOSE", A34941)</f>
        <v>NA</v>
      </c>
      <c r="D34941" s="3" t="str">
        <f>_xll.SNL.Clients.Office.Excel.Functions.SPG(B34941, "IQ_PE", "LTM", A34941)</f>
        <v>NA</v>
      </c>
      <c r="E34941" s="3" t="str">
        <f>_xll.SNL.Clients.Office.Excel.Functions.SPG(B34941, "IQ_PE_NORM", "LTM", A34941)</f>
        <v>NA</v>
      </c>
    </row>
    <row r="34942" spans="1:5" x14ac:dyDescent="0.25">
      <c r="A34942" s="1">
        <v>44236</v>
      </c>
      <c r="B34942" t="s">
        <v>183</v>
      </c>
      <c r="C34942" s="3">
        <f>_xll.SNL.Clients.Office.Excel.Functions.SPG(B34942, "SP_PRICE_CLOSE", A34942)</f>
        <v>5.0013329778725684</v>
      </c>
      <c r="D34942" s="3">
        <f>_xll.SNL.Clients.Office.Excel.Functions.SPG(B34942, "IQ_PE", "LTM", A34942)</f>
        <v>20.391304000000002</v>
      </c>
      <c r="E34942" s="3">
        <f>_xll.SNL.Clients.Office.Excel.Functions.SPG(B34942, "IQ_PE_NORM", "LTM", A34942)</f>
        <v>31.318864999999999</v>
      </c>
    </row>
    <row r="34943" spans="1:5" x14ac:dyDescent="0.25">
      <c r="A34943" s="1">
        <v>44236</v>
      </c>
      <c r="B34943" t="s">
        <v>184</v>
      </c>
      <c r="C34943" s="3">
        <f>_xll.SNL.Clients.Office.Excel.Functions.SPG(B34943, "SP_PRICE_CLOSE", A34943)</f>
        <v>8.9309517462010142</v>
      </c>
      <c r="D34943" s="3" t="str">
        <f>_xll.SNL.Clients.Office.Excel.Functions.SPG(B34943, "IQ_PE", "LTM", A34943)</f>
        <v>NA</v>
      </c>
      <c r="E34943" s="3" t="str">
        <f>_xll.SNL.Clients.Office.Excel.Functions.SPG(B34943, "IQ_PE_NORM", "LTM", A34943)</f>
        <v>NA</v>
      </c>
    </row>
    <row r="34944" spans="1:5" x14ac:dyDescent="0.25">
      <c r="A34944" s="1">
        <v>44236</v>
      </c>
      <c r="B34944" t="s">
        <v>185</v>
      </c>
      <c r="C34944" s="3" t="str">
        <f>_xll.SNL.Clients.Office.Excel.Functions.SPG(B34944, "SP_PRICE_CLOSE", A34944)</f>
        <v>NA</v>
      </c>
      <c r="D34944" s="3" t="str">
        <f>_xll.SNL.Clients.Office.Excel.Functions.SPG(B34944, "IQ_PE", "LTM", A34944)</f>
        <v>NA</v>
      </c>
      <c r="E34944" s="3" t="str">
        <f>_xll.SNL.Clients.Office.Excel.Functions.SPG(B34944, "IQ_PE_NORM", "LTM", A34944)</f>
        <v>NA</v>
      </c>
    </row>
    <row r="34945" spans="1:5" x14ac:dyDescent="0.25">
      <c r="A34945" s="1">
        <v>44236</v>
      </c>
      <c r="B34945" t="s">
        <v>186</v>
      </c>
      <c r="C34945" s="3" t="str">
        <f>_xll.SNL.Clients.Office.Excel.Functions.SPG(B34945, "SP_PRICE_CLOSE", A34945)</f>
        <v>NA</v>
      </c>
      <c r="D34945" s="3" t="str">
        <f>_xll.SNL.Clients.Office.Excel.Functions.SPG(B34945, "IQ_PE", "LTM", A34945)</f>
        <v>NA</v>
      </c>
      <c r="E34945" s="3" t="str">
        <f>_xll.SNL.Clients.Office.Excel.Functions.SPG(B34945, "IQ_PE_NORM", "LTM", A34945)</f>
        <v>NA</v>
      </c>
    </row>
    <row r="34946" spans="1:5" x14ac:dyDescent="0.25">
      <c r="A34946" s="1">
        <v>44236</v>
      </c>
      <c r="B34946" t="s">
        <v>187</v>
      </c>
      <c r="C34946" s="3">
        <f>_xll.SNL.Clients.Office.Excel.Functions.SPG(B34946, "SP_PRICE_CLOSE", A34946)</f>
        <v>53.534516129032269</v>
      </c>
      <c r="D34946" s="3" t="str">
        <f>_xll.SNL.Clients.Office.Excel.Functions.SPG(B34946, "IQ_PE", "LTM", A34946)</f>
        <v>NM</v>
      </c>
      <c r="E34946" s="3" t="str">
        <f>_xll.SNL.Clients.Office.Excel.Functions.SPG(B34946, "IQ_PE_NORM", "LTM", A34946)</f>
        <v>NM</v>
      </c>
    </row>
    <row r="34947" spans="1:5" x14ac:dyDescent="0.25">
      <c r="A34947" s="1">
        <v>44236</v>
      </c>
      <c r="B34947" t="s">
        <v>188</v>
      </c>
      <c r="C34947" s="3" t="str">
        <f>_xll.SNL.Clients.Office.Excel.Functions.SPG(B34947, "SP_PRICE_CLOSE", A34947)</f>
        <v>NA</v>
      </c>
      <c r="D34947" s="3" t="str">
        <f>_xll.SNL.Clients.Office.Excel.Functions.SPG(B34947, "IQ_PE", "LTM", A34947)</f>
        <v>NA</v>
      </c>
      <c r="E34947" s="3" t="str">
        <f>_xll.SNL.Clients.Office.Excel.Functions.SPG(B34947, "IQ_PE_NORM", "LTM", A34947)</f>
        <v>NA</v>
      </c>
    </row>
    <row r="34948" spans="1:5" x14ac:dyDescent="0.25">
      <c r="A34948" s="1">
        <v>44236</v>
      </c>
      <c r="B34948" t="s">
        <v>189</v>
      </c>
      <c r="C34948" s="3">
        <f>_xll.SNL.Clients.Office.Excel.Functions.SPG(B34948, "SP_PRICE_CLOSE", A34948)</f>
        <v>95.441215675819791</v>
      </c>
      <c r="D34948" s="3" t="str">
        <f>_xll.SNL.Clients.Office.Excel.Functions.SPG(B34948, "IQ_PE", "LTM", A34948)</f>
        <v>NA</v>
      </c>
      <c r="E34948" s="3" t="str">
        <f>_xll.SNL.Clients.Office.Excel.Functions.SPG(B34948, "IQ_PE_NORM", "LTM", A34948)</f>
        <v>NM</v>
      </c>
    </row>
    <row r="34949" spans="1:5" x14ac:dyDescent="0.25">
      <c r="A34949" s="1">
        <v>44236</v>
      </c>
      <c r="B34949" t="s">
        <v>190</v>
      </c>
      <c r="C34949" s="3">
        <f>_xll.SNL.Clients.Office.Excel.Functions.SPG(B34949, "SP_PRICE_CLOSE", A34949)</f>
        <v>13.596374300186618</v>
      </c>
      <c r="D34949" s="3">
        <f>_xll.SNL.Clients.Office.Excel.Functions.SPG(B34949, "IQ_PE", "LTM", A34949)</f>
        <v>43.889845000000001</v>
      </c>
      <c r="E34949" s="3">
        <f>_xll.SNL.Clients.Office.Excel.Functions.SPG(B34949, "IQ_PE_NORM", "LTM", A34949)</f>
        <v>62.195121999999998</v>
      </c>
    </row>
    <row r="34950" spans="1:5" x14ac:dyDescent="0.25">
      <c r="A34950" s="1">
        <v>44236</v>
      </c>
      <c r="B34950" t="s">
        <v>191</v>
      </c>
      <c r="C34950" s="3" t="str">
        <f>_xll.SNL.Clients.Office.Excel.Functions.SPG(B34950, "SP_PRICE_CLOSE", A34950)</f>
        <v>NA</v>
      </c>
      <c r="D34950" s="3" t="str">
        <f>_xll.SNL.Clients.Office.Excel.Functions.SPG(B34950, "IQ_PE", "LTM", A34950)</f>
        <v>NA</v>
      </c>
      <c r="E34950" s="3" t="str">
        <f>_xll.SNL.Clients.Office.Excel.Functions.SPG(B34950, "IQ_PE_NORM", "LTM", A34950)</f>
        <v>NA</v>
      </c>
    </row>
    <row r="34951" spans="1:5" x14ac:dyDescent="0.25">
      <c r="A34951" s="1">
        <v>44236</v>
      </c>
      <c r="B34951" t="s">
        <v>192</v>
      </c>
      <c r="C34951" s="3">
        <f>_xll.SNL.Clients.Office.Excel.Functions.SPG(B34951, "SP_PRICE_CLOSE", A34951)</f>
        <v>8.0111970141295661</v>
      </c>
      <c r="D34951" s="3">
        <f>_xll.SNL.Clients.Office.Excel.Functions.SPG(B34951, "IQ_PE", "LTM", A34951)</f>
        <v>79.287599</v>
      </c>
      <c r="E34951" s="3">
        <f>_xll.SNL.Clients.Office.Excel.Functions.SPG(B34951, "IQ_PE_NORM", "LTM", A34951)</f>
        <v>66.629711999999998</v>
      </c>
    </row>
    <row r="34952" spans="1:5" x14ac:dyDescent="0.25">
      <c r="A34952" s="1">
        <v>44236</v>
      </c>
      <c r="B34952" t="s">
        <v>193</v>
      </c>
      <c r="C34952" s="3">
        <f>_xll.SNL.Clients.Office.Excel.Functions.SPG(B34952, "SP_PRICE_CLOSE", A34952)</f>
        <v>7.4646760863769668</v>
      </c>
      <c r="D34952" s="3">
        <f>_xll.SNL.Clients.Office.Excel.Functions.SPG(B34952, "IQ_PE", "LTM", A34952)</f>
        <v>21.521906000000001</v>
      </c>
      <c r="E34952" s="3">
        <f>_xll.SNL.Clients.Office.Excel.Functions.SPG(B34952, "IQ_PE_NORM", "LTM", A34952)</f>
        <v>32</v>
      </c>
    </row>
    <row r="34953" spans="1:5" x14ac:dyDescent="0.25">
      <c r="A34953" s="1">
        <v>44236</v>
      </c>
      <c r="B34953" t="s">
        <v>194</v>
      </c>
      <c r="C34953" s="3">
        <f>_xll.SNL.Clients.Office.Excel.Functions.SPG(B34953, "SP_PRICE_CLOSE", A34953)</f>
        <v>3.5830445214609439</v>
      </c>
      <c r="D34953" s="3" t="str">
        <f>_xll.SNL.Clients.Office.Excel.Functions.SPG(B34953, "IQ_PE", "LTM", A34953)</f>
        <v>NA</v>
      </c>
      <c r="E34953" s="3" t="str">
        <f>_xll.SNL.Clients.Office.Excel.Functions.SPG(B34953, "IQ_PE_NORM", "LTM", A34953)</f>
        <v>NM</v>
      </c>
    </row>
    <row r="34954" spans="1:5" x14ac:dyDescent="0.25">
      <c r="A34954" s="1">
        <v>44236</v>
      </c>
      <c r="B34954" t="s">
        <v>195</v>
      </c>
      <c r="C34954" s="3">
        <f>_xll.SNL.Clients.Office.Excel.Functions.SPG(B34954, "SP_PRICE_CLOSE", A34954)</f>
        <v>13.916288989602775</v>
      </c>
      <c r="D34954" s="3">
        <f>_xll.SNL.Clients.Office.Excel.Functions.SPG(B34954, "IQ_PE", "LTM", A34954)</f>
        <v>24.669187000000001</v>
      </c>
      <c r="E34954" s="3">
        <f>_xll.SNL.Clients.Office.Excel.Functions.SPG(B34954, "IQ_PE_NORM", "LTM", A34954)</f>
        <v>30.832840999999998</v>
      </c>
    </row>
    <row r="34955" spans="1:5" x14ac:dyDescent="0.25">
      <c r="A34955" s="1">
        <v>44236</v>
      </c>
      <c r="B34955" t="s">
        <v>196</v>
      </c>
      <c r="C34955" s="3">
        <f>_xll.SNL.Clients.Office.Excel.Functions.SPG(B34955, "SP_PRICE_CLOSE", A34955)</f>
        <v>10.93755931751533</v>
      </c>
      <c r="D34955" s="3" t="str">
        <f>_xll.SNL.Clients.Office.Excel.Functions.SPG(B34955, "IQ_PE", "LTM", A34955)</f>
        <v>NA</v>
      </c>
      <c r="E34955" s="3" t="str">
        <f>_xll.SNL.Clients.Office.Excel.Functions.SPG(B34955, "IQ_PE_NORM", "LTM", A34955)</f>
        <v>NA</v>
      </c>
    </row>
    <row r="34956" spans="1:5" x14ac:dyDescent="0.25">
      <c r="A34956" s="1">
        <v>44236</v>
      </c>
      <c r="B34956" t="s">
        <v>197</v>
      </c>
      <c r="C34956" s="3" t="str">
        <f>_xll.SNL.Clients.Office.Excel.Functions.SPG(B34956, "SP_PRICE_CLOSE", A34956)</f>
        <v>NA</v>
      </c>
      <c r="D34956" s="3" t="str">
        <f>_xll.SNL.Clients.Office.Excel.Functions.SPG(B34956, "IQ_PE", "LTM", A34956)</f>
        <v>NA</v>
      </c>
      <c r="E34956" s="3" t="str">
        <f>_xll.SNL.Clients.Office.Excel.Functions.SPG(B34956, "IQ_PE_NORM", "LTM", A34956)</f>
        <v>NA</v>
      </c>
    </row>
    <row r="34957" spans="1:5" x14ac:dyDescent="0.25">
      <c r="A34957" s="1">
        <v>44236</v>
      </c>
      <c r="B34957" t="s">
        <v>198</v>
      </c>
      <c r="C34957" s="3" t="str">
        <f>_xll.SNL.Clients.Office.Excel.Functions.SPG(B34957, "SP_PRICE_CLOSE", A34957)</f>
        <v>NA</v>
      </c>
      <c r="D34957" s="3" t="str">
        <f>_xll.SNL.Clients.Office.Excel.Functions.SPG(B34957, "IQ_PE", "LTM", A34957)</f>
        <v>NA</v>
      </c>
      <c r="E34957" s="3" t="str">
        <f>_xll.SNL.Clients.Office.Excel.Functions.SPG(B34957, "IQ_PE_NORM", "LTM", A34957)</f>
        <v>NA</v>
      </c>
    </row>
    <row r="34958" spans="1:5" x14ac:dyDescent="0.25">
      <c r="A34958" s="1">
        <v>44236</v>
      </c>
      <c r="B34958" t="s">
        <v>199</v>
      </c>
      <c r="C34958" s="3" t="str">
        <f>_xll.SNL.Clients.Office.Excel.Functions.SPG(B34958, "SP_PRICE_CLOSE", A34958)</f>
        <v>NA</v>
      </c>
      <c r="D34958" s="3" t="str">
        <f>_xll.SNL.Clients.Office.Excel.Functions.SPG(B34958, "IQ_PE", "LTM", A34958)</f>
        <v>NA</v>
      </c>
      <c r="E34958" s="3" t="str">
        <f>_xll.SNL.Clients.Office.Excel.Functions.SPG(B34958, "IQ_PE_NORM", "LTM", A34958)</f>
        <v>NA</v>
      </c>
    </row>
    <row r="34959" spans="1:5" x14ac:dyDescent="0.25">
      <c r="A34959" s="1">
        <v>44236</v>
      </c>
      <c r="B34959" t="s">
        <v>200</v>
      </c>
      <c r="C34959" s="3" t="str">
        <f>_xll.SNL.Clients.Office.Excel.Functions.SPG(B34959, "SP_PRICE_CLOSE", A34959)</f>
        <v>NA</v>
      </c>
      <c r="D34959" s="3" t="str">
        <f>_xll.SNL.Clients.Office.Excel.Functions.SPG(B34959, "IQ_PE", "LTM", A34959)</f>
        <v>NA</v>
      </c>
      <c r="E34959" s="3" t="str">
        <f>_xll.SNL.Clients.Office.Excel.Functions.SPG(B34959, "IQ_PE_NORM", "LTM", A34959)</f>
        <v>NA</v>
      </c>
    </row>
    <row r="34960" spans="1:5" x14ac:dyDescent="0.25">
      <c r="A34960" s="1">
        <v>44236</v>
      </c>
      <c r="B34960" t="s">
        <v>201</v>
      </c>
      <c r="C34960" s="3" t="str">
        <f>_xll.SNL.Clients.Office.Excel.Functions.SPG(B34960, "SP_PRICE_CLOSE", A34960)</f>
        <v>NA</v>
      </c>
      <c r="D34960" s="3" t="str">
        <f>_xll.SNL.Clients.Office.Excel.Functions.SPG(B34960, "IQ_PE", "LTM", A34960)</f>
        <v>NA</v>
      </c>
      <c r="E34960" s="3" t="str">
        <f>_xll.SNL.Clients.Office.Excel.Functions.SPG(B34960, "IQ_PE_NORM", "LTM", A34960)</f>
        <v>NA</v>
      </c>
    </row>
    <row r="34961" spans="1:5" x14ac:dyDescent="0.25">
      <c r="A34961" s="1">
        <v>44236</v>
      </c>
      <c r="B34961" t="s">
        <v>202</v>
      </c>
      <c r="C34961" s="3">
        <f>_xll.SNL.Clients.Office.Excel.Functions.SPG(B34961, "SP_PRICE_CLOSE", A34961)</f>
        <v>3.2311383631031725</v>
      </c>
      <c r="D34961" s="3">
        <f>_xll.SNL.Clients.Office.Excel.Functions.SPG(B34961, "IQ_PE", "LTM", A34961)</f>
        <v>22.036363999999999</v>
      </c>
      <c r="E34961" s="3">
        <f>_xll.SNL.Clients.Office.Excel.Functions.SPG(B34961, "IQ_PE_NORM", "LTM", A34961)</f>
        <v>37.064219999999999</v>
      </c>
    </row>
    <row r="34962" spans="1:5" x14ac:dyDescent="0.25">
      <c r="A34962" s="1">
        <v>44236</v>
      </c>
      <c r="B34962" t="s">
        <v>203</v>
      </c>
      <c r="C34962" s="3" t="str">
        <f>_xll.SNL.Clients.Office.Excel.Functions.SPG(B34962, "SP_PRICE_CLOSE", A34962)</f>
        <v>NA</v>
      </c>
      <c r="D34962" s="3" t="str">
        <f>_xll.SNL.Clients.Office.Excel.Functions.SPG(B34962, "IQ_PE", "LTM", A34962)</f>
        <v>NA</v>
      </c>
      <c r="E34962" s="3" t="str">
        <f>_xll.SNL.Clients.Office.Excel.Functions.SPG(B34962, "IQ_PE_NORM", "LTM", A34962)</f>
        <v>NA</v>
      </c>
    </row>
    <row r="34963" spans="1:5" x14ac:dyDescent="0.25">
      <c r="A34963" s="1">
        <v>44236</v>
      </c>
      <c r="B34963" t="s">
        <v>204</v>
      </c>
      <c r="C34963" s="3" t="str">
        <f>_xll.SNL.Clients.Office.Excel.Functions.SPG(B34963, "SP_PRICE_CLOSE", A34963)</f>
        <v>NA</v>
      </c>
      <c r="D34963" s="3" t="str">
        <f>_xll.SNL.Clients.Office.Excel.Functions.SPG(B34963, "IQ_PE", "LTM", A34963)</f>
        <v>NA</v>
      </c>
      <c r="E34963" s="3" t="str">
        <f>_xll.SNL.Clients.Office.Excel.Functions.SPG(B34963, "IQ_PE_NORM", "LTM", A34963)</f>
        <v>NA</v>
      </c>
    </row>
    <row r="34964" spans="1:5" x14ac:dyDescent="0.25">
      <c r="A34964" s="1">
        <v>44236</v>
      </c>
      <c r="B34964" t="s">
        <v>205</v>
      </c>
      <c r="C34964" s="3" t="str">
        <f>_xll.SNL.Clients.Office.Excel.Functions.SPG(B34964, "SP_PRICE_CLOSE", A34964)</f>
        <v>NA</v>
      </c>
      <c r="D34964" s="3" t="str">
        <f>_xll.SNL.Clients.Office.Excel.Functions.SPG(B34964, "IQ_PE", "LTM", A34964)</f>
        <v>NA</v>
      </c>
      <c r="E34964" s="3" t="str">
        <f>_xll.SNL.Clients.Office.Excel.Functions.SPG(B34964, "IQ_PE_NORM", "LTM", A34964)</f>
        <v>NA</v>
      </c>
    </row>
    <row r="34965" spans="1:5" x14ac:dyDescent="0.25">
      <c r="A34965" s="1">
        <v>44236</v>
      </c>
      <c r="B34965" t="s">
        <v>206</v>
      </c>
      <c r="C34965" s="3" t="str">
        <f>_xll.SNL.Clients.Office.Excel.Functions.SPG(B34965, "SP_PRICE_CLOSE", A34965)</f>
        <v>NA</v>
      </c>
      <c r="D34965" s="3" t="str">
        <f>_xll.SNL.Clients.Office.Excel.Functions.SPG(B34965, "IQ_PE", "LTM", A34965)</f>
        <v>NA</v>
      </c>
      <c r="E34965" s="3" t="str">
        <f>_xll.SNL.Clients.Office.Excel.Functions.SPG(B34965, "IQ_PE_NORM", "LTM", A34965)</f>
        <v>NA</v>
      </c>
    </row>
    <row r="34966" spans="1:5" x14ac:dyDescent="0.25">
      <c r="A34966" s="1">
        <v>44236</v>
      </c>
      <c r="B34966" t="s">
        <v>207</v>
      </c>
      <c r="C34966" s="3" t="str">
        <f>_xll.SNL.Clients.Office.Excel.Functions.SPG(B34966, "SP_PRICE_CLOSE", A34966)</f>
        <v>NA</v>
      </c>
      <c r="D34966" s="3" t="str">
        <f>_xll.SNL.Clients.Office.Excel.Functions.SPG(B34966, "IQ_PE", "LTM", A34966)</f>
        <v>NA</v>
      </c>
      <c r="E34966" s="3" t="str">
        <f>_xll.SNL.Clients.Office.Excel.Functions.SPG(B34966, "IQ_PE_NORM", "LTM", A34966)</f>
        <v>NA</v>
      </c>
    </row>
    <row r="34967" spans="1:5" x14ac:dyDescent="0.25">
      <c r="A34967" s="1">
        <v>44236</v>
      </c>
      <c r="B34967" t="s">
        <v>208</v>
      </c>
      <c r="C34967" s="3" t="str">
        <f>_xll.SNL.Clients.Office.Excel.Functions.SPG(B34967, "SP_PRICE_CLOSE", A34967)</f>
        <v>NA</v>
      </c>
      <c r="D34967" s="3" t="str">
        <f>_xll.SNL.Clients.Office.Excel.Functions.SPG(B34967, "IQ_PE", "LTM", A34967)</f>
        <v>NA</v>
      </c>
      <c r="E34967" s="3" t="str">
        <f>_xll.SNL.Clients.Office.Excel.Functions.SPG(B34967, "IQ_PE_NORM", "LTM", A34967)</f>
        <v>NA</v>
      </c>
    </row>
    <row r="34968" spans="1:5" x14ac:dyDescent="0.25">
      <c r="A34968" s="1">
        <v>44236</v>
      </c>
      <c r="B34968" t="s">
        <v>209</v>
      </c>
      <c r="C34968" s="3">
        <f>_xll.SNL.Clients.Office.Excel.Functions.SPG(B34968, "SP_PRICE_CLOSE", A34968)</f>
        <v>22.740602505998403</v>
      </c>
      <c r="D34968" s="3">
        <f>_xll.SNL.Clients.Office.Excel.Functions.SPG(B34968, "IQ_PE", "LTM", A34968)</f>
        <v>17.029347000000001</v>
      </c>
      <c r="E34968" s="3">
        <f>_xll.SNL.Clients.Office.Excel.Functions.SPG(B34968, "IQ_PE_NORM", "LTM", A34968)</f>
        <v>26.523631999999999</v>
      </c>
    </row>
    <row r="34969" spans="1:5" x14ac:dyDescent="0.25">
      <c r="A34969" s="1">
        <v>44236</v>
      </c>
      <c r="B34969" t="s">
        <v>210</v>
      </c>
      <c r="C34969" s="3" t="str">
        <f>_xll.SNL.Clients.Office.Excel.Functions.SPG(B34969, "SP_PRICE_CLOSE", A34969)</f>
        <v>NA</v>
      </c>
      <c r="D34969" s="3" t="str">
        <f>_xll.SNL.Clients.Office.Excel.Functions.SPG(B34969, "IQ_PE", "LTM", A34969)</f>
        <v>NA</v>
      </c>
      <c r="E34969" s="3" t="str">
        <f>_xll.SNL.Clients.Office.Excel.Functions.SPG(B34969, "IQ_PE_NORM", "LTM", A34969)</f>
        <v>NA</v>
      </c>
    </row>
    <row r="34970" spans="1:5" x14ac:dyDescent="0.25">
      <c r="A34970" s="1">
        <v>44236</v>
      </c>
      <c r="B34970" t="s">
        <v>211</v>
      </c>
      <c r="C34970" s="3" t="str">
        <f>_xll.SNL.Clients.Office.Excel.Functions.SPG(B34970, "SP_PRICE_CLOSE", A34970)</f>
        <v>NA</v>
      </c>
      <c r="D34970" s="3" t="str">
        <f>_xll.SNL.Clients.Office.Excel.Functions.SPG(B34970, "IQ_PE", "LTM", A34970)</f>
        <v>NA</v>
      </c>
      <c r="E34970" s="3" t="str">
        <f>_xll.SNL.Clients.Office.Excel.Functions.SPG(B34970, "IQ_PE_NORM", "LTM", A34970)</f>
        <v>NA</v>
      </c>
    </row>
    <row r="34971" spans="1:5" x14ac:dyDescent="0.25">
      <c r="A34971" s="1">
        <v>44236</v>
      </c>
      <c r="B34971" t="s">
        <v>212</v>
      </c>
      <c r="C34971" s="3">
        <f>_xll.SNL.Clients.Office.Excel.Functions.SPG(B34971, "SP_PRICE_CLOSE", A34971)</f>
        <v>3.7163423087176755</v>
      </c>
      <c r="D34971" s="3" t="str">
        <f>_xll.SNL.Clients.Office.Excel.Functions.SPG(B34971, "IQ_PE", "LTM", A34971)</f>
        <v>NM</v>
      </c>
      <c r="E34971" s="3" t="str">
        <f>_xll.SNL.Clients.Office.Excel.Functions.SPG(B34971, "IQ_PE_NORM", "LTM", A34971)</f>
        <v>NM</v>
      </c>
    </row>
    <row r="34972" spans="1:5" x14ac:dyDescent="0.25">
      <c r="A34972" s="1">
        <v>44236</v>
      </c>
      <c r="B34972" t="s">
        <v>213</v>
      </c>
      <c r="C34972" s="3" t="str">
        <f>_xll.SNL.Clients.Office.Excel.Functions.SPG(B34972, "SP_PRICE_CLOSE", A34972)</f>
        <v>NA</v>
      </c>
      <c r="D34972" s="3" t="str">
        <f>_xll.SNL.Clients.Office.Excel.Functions.SPG(B34972, "IQ_PE", "LTM", A34972)</f>
        <v>NA</v>
      </c>
      <c r="E34972" s="3" t="str">
        <f>_xll.SNL.Clients.Office.Excel.Functions.SPG(B34972, "IQ_PE_NORM", "LTM", A34972)</f>
        <v>NA</v>
      </c>
    </row>
    <row r="34973" spans="1:5" x14ac:dyDescent="0.25">
      <c r="A34973" s="1">
        <v>44236</v>
      </c>
      <c r="B34973" t="s">
        <v>214</v>
      </c>
      <c r="C34973" s="3" t="str">
        <f>_xll.SNL.Clients.Office.Excel.Functions.SPG(B34973, "SP_PRICE_CLOSE", A34973)</f>
        <v>NA</v>
      </c>
      <c r="D34973" s="3" t="str">
        <f>_xll.SNL.Clients.Office.Excel.Functions.SPG(B34973, "IQ_PE", "LTM", A34973)</f>
        <v>NA</v>
      </c>
      <c r="E34973" s="3" t="str">
        <f>_xll.SNL.Clients.Office.Excel.Functions.SPG(B34973, "IQ_PE_NORM", "LTM", A34973)</f>
        <v>NA</v>
      </c>
    </row>
    <row r="34974" spans="1:5" x14ac:dyDescent="0.25">
      <c r="A34974" s="1">
        <v>44236</v>
      </c>
      <c r="B34974" t="s">
        <v>215</v>
      </c>
      <c r="C34974" s="3" t="str">
        <f>_xll.SNL.Clients.Office.Excel.Functions.SPG(B34974, "SP_PRICE_CLOSE", A34974)</f>
        <v>NA</v>
      </c>
      <c r="D34974" s="3" t="str">
        <f>_xll.SNL.Clients.Office.Excel.Functions.SPG(B34974, "IQ_PE", "LTM", A34974)</f>
        <v>NA</v>
      </c>
      <c r="E34974" s="3" t="str">
        <f>_xll.SNL.Clients.Office.Excel.Functions.SPG(B34974, "IQ_PE_NORM", "LTM", A34974)</f>
        <v>NA</v>
      </c>
    </row>
    <row r="34975" spans="1:5" x14ac:dyDescent="0.25">
      <c r="A34975" s="1">
        <v>44236</v>
      </c>
      <c r="B34975" t="s">
        <v>216</v>
      </c>
      <c r="C34975" s="3" t="str">
        <f>_xll.SNL.Clients.Office.Excel.Functions.SPG(B34975, "SP_PRICE_CLOSE", A34975)</f>
        <v>NA</v>
      </c>
      <c r="D34975" s="3" t="str">
        <f>_xll.SNL.Clients.Office.Excel.Functions.SPG(B34975, "IQ_PE", "LTM", A34975)</f>
        <v>NA</v>
      </c>
      <c r="E34975" s="3" t="str">
        <f>_xll.SNL.Clients.Office.Excel.Functions.SPG(B34975, "IQ_PE_NORM", "LTM", A34975)</f>
        <v>NA</v>
      </c>
    </row>
    <row r="34976" spans="1:5" x14ac:dyDescent="0.25">
      <c r="A34976" s="1">
        <v>44236</v>
      </c>
      <c r="B34976" t="s">
        <v>217</v>
      </c>
      <c r="C34976" s="3">
        <f>_xll.SNL.Clients.Office.Excel.Functions.SPG(B34976, "SP_PRICE_CLOSE", A34976)</f>
        <v>20.24991895494535</v>
      </c>
      <c r="D34976" s="3" t="str">
        <f>_xll.SNL.Clients.Office.Excel.Functions.SPG(B34976, "IQ_PE", "LTM", A34976)</f>
        <v>NA</v>
      </c>
      <c r="E34976" s="3" t="str">
        <f>_xll.SNL.Clients.Office.Excel.Functions.SPG(B34976, "IQ_PE_NORM", "LTM", A34976)</f>
        <v>NA</v>
      </c>
    </row>
    <row r="34977" spans="1:5" x14ac:dyDescent="0.25">
      <c r="A34977" s="1">
        <v>44236</v>
      </c>
      <c r="B34977" t="s">
        <v>218</v>
      </c>
      <c r="C34977" s="3">
        <f>_xll.SNL.Clients.Office.Excel.Functions.SPG(B34977, "SP_PRICE_CLOSE", A34977)</f>
        <v>5.7584644094908031</v>
      </c>
      <c r="D34977" s="3">
        <f>_xll.SNL.Clients.Office.Excel.Functions.SPG(B34977, "IQ_PE", "LTM", A34977)</f>
        <v>13.098848</v>
      </c>
      <c r="E34977" s="3">
        <f>_xll.SNL.Clients.Office.Excel.Functions.SPG(B34977, "IQ_PE_NORM", "LTM", A34977)</f>
        <v>18.62069</v>
      </c>
    </row>
    <row r="34978" spans="1:5" x14ac:dyDescent="0.25">
      <c r="A34978" s="1">
        <v>44236</v>
      </c>
      <c r="B34978" t="s">
        <v>219</v>
      </c>
      <c r="C34978" s="3">
        <f>_xll.SNL.Clients.Office.Excel.Functions.SPG(B34978, "SP_PRICE_CLOSE", A34978)</f>
        <v>2.2687283391095709</v>
      </c>
      <c r="D34978" s="3">
        <f>_xll.SNL.Clients.Office.Excel.Functions.SPG(B34978, "IQ_PE", "LTM", A34978)</f>
        <v>23.904494</v>
      </c>
      <c r="E34978" s="3">
        <f>_xll.SNL.Clients.Office.Excel.Functions.SPG(B34978, "IQ_PE_NORM", "LTM", A34978)</f>
        <v>38.161434999999997</v>
      </c>
    </row>
    <row r="34979" spans="1:5" x14ac:dyDescent="0.25">
      <c r="A34979" s="1">
        <v>44236</v>
      </c>
      <c r="B34979" t="s">
        <v>220</v>
      </c>
      <c r="C34979" s="3" t="str">
        <f>_xll.SNL.Clients.Office.Excel.Functions.SPG(B34979, "SP_PRICE_CLOSE", A34979)</f>
        <v>NA</v>
      </c>
      <c r="D34979" s="3" t="str">
        <f>_xll.SNL.Clients.Office.Excel.Functions.SPG(B34979, "IQ_PE", "LTM", A34979)</f>
        <v>NA</v>
      </c>
      <c r="E34979" s="3" t="str">
        <f>_xll.SNL.Clients.Office.Excel.Functions.SPG(B34979, "IQ_PE_NORM", "LTM", A34979)</f>
        <v>NA</v>
      </c>
    </row>
    <row r="34980" spans="1:5" x14ac:dyDescent="0.25">
      <c r="A34980" s="1">
        <v>44236</v>
      </c>
      <c r="B34980" t="s">
        <v>221</v>
      </c>
      <c r="C34980" s="3">
        <f>_xll.SNL.Clients.Office.Excel.Functions.SPG(B34980, "SP_PRICE_CLOSE", A34980)</f>
        <v>8.3177819248200482</v>
      </c>
      <c r="D34980" s="3">
        <f>_xll.SNL.Clients.Office.Excel.Functions.SPG(B34980, "IQ_PE", "LTM", A34980)</f>
        <v>15.646941</v>
      </c>
      <c r="E34980" s="3">
        <f>_xll.SNL.Clients.Office.Excel.Functions.SPG(B34980, "IQ_PE_NORM", "LTM", A34980)</f>
        <v>24.186046999999999</v>
      </c>
    </row>
    <row r="34981" spans="1:5" x14ac:dyDescent="0.25">
      <c r="A34981" s="1">
        <v>44236</v>
      </c>
      <c r="B34981" t="s">
        <v>222</v>
      </c>
      <c r="C34981" s="3" t="str">
        <f>_xll.SNL.Clients.Office.Excel.Functions.SPG(B34981, "SP_PRICE_CLOSE", A34981)</f>
        <v>NA</v>
      </c>
      <c r="D34981" s="3" t="str">
        <f>_xll.SNL.Clients.Office.Excel.Functions.SPG(B34981, "IQ_PE", "LTM", A34981)</f>
        <v>NA</v>
      </c>
      <c r="E34981" s="3" t="str">
        <f>_xll.SNL.Clients.Office.Excel.Functions.SPG(B34981, "IQ_PE_NORM", "LTM", A34981)</f>
        <v>NA</v>
      </c>
    </row>
    <row r="34982" spans="1:5" x14ac:dyDescent="0.25">
      <c r="A34982" s="1">
        <v>44236</v>
      </c>
      <c r="B34982" t="s">
        <v>223</v>
      </c>
      <c r="C34982" s="3" t="str">
        <f>_xll.SNL.Clients.Office.Excel.Functions.SPG(B34982, "SP_PRICE_CLOSE", A34982)</f>
        <v>NA</v>
      </c>
      <c r="D34982" s="3" t="str">
        <f>_xll.SNL.Clients.Office.Excel.Functions.SPG(B34982, "IQ_PE", "LTM", A34982)</f>
        <v>NA</v>
      </c>
      <c r="E34982" s="3" t="str">
        <f>_xll.SNL.Clients.Office.Excel.Functions.SPG(B34982, "IQ_PE_NORM", "LTM", A34982)</f>
        <v>NA</v>
      </c>
    </row>
    <row r="34983" spans="1:5" x14ac:dyDescent="0.25">
      <c r="A34983" s="1">
        <v>44236</v>
      </c>
      <c r="B34983" t="s">
        <v>224</v>
      </c>
      <c r="C34983" s="3">
        <f>_xll.SNL.Clients.Office.Excel.Functions.SPG(B34983, "SP_PRICE_CLOSE", A34983)</f>
        <v>8.7656624900026685</v>
      </c>
      <c r="D34983" s="3" t="str">
        <f>_xll.SNL.Clients.Office.Excel.Functions.SPG(B34983, "IQ_PE", "LTM", A34983)</f>
        <v>NA</v>
      </c>
      <c r="E34983" s="3" t="str">
        <f>_xll.SNL.Clients.Office.Excel.Functions.SPG(B34983, "IQ_PE_NORM", "LTM", A34983)</f>
        <v>NM</v>
      </c>
    </row>
    <row r="34984" spans="1:5" x14ac:dyDescent="0.25">
      <c r="A34984" s="1">
        <v>44236</v>
      </c>
      <c r="B34984" t="s">
        <v>225</v>
      </c>
      <c r="C34984" s="3">
        <f>_xll.SNL.Clients.Office.Excel.Functions.SPG(B34984, "SP_PRICE_CLOSE", A34984)</f>
        <v>5.0386563583044524</v>
      </c>
      <c r="D34984" s="3" t="str">
        <f>_xll.SNL.Clients.Office.Excel.Functions.SPG(B34984, "IQ_PE", "LTM", A34984)</f>
        <v>NM</v>
      </c>
      <c r="E34984" s="3" t="str">
        <f>_xll.SNL.Clients.Office.Excel.Functions.SPG(B34984, "IQ_PE_NORM", "LTM", A34984)</f>
        <v>NM</v>
      </c>
    </row>
    <row r="34985" spans="1:5" x14ac:dyDescent="0.25">
      <c r="A34985" s="1">
        <v>44236</v>
      </c>
      <c r="B34985" t="s">
        <v>226</v>
      </c>
      <c r="C34985" s="3" t="str">
        <f>_xll.SNL.Clients.Office.Excel.Functions.SPG(B34985, "SP_PRICE_CLOSE", A34985)</f>
        <v>NA</v>
      </c>
      <c r="D34985" s="3" t="str">
        <f>_xll.SNL.Clients.Office.Excel.Functions.SPG(B34985, "IQ_PE", "LTM", A34985)</f>
        <v>NA</v>
      </c>
      <c r="E34985" s="3" t="str">
        <f>_xll.SNL.Clients.Office.Excel.Functions.SPG(B34985, "IQ_PE_NORM", "LTM", A34985)</f>
        <v>NA</v>
      </c>
    </row>
    <row r="34986" spans="1:5" x14ac:dyDescent="0.25">
      <c r="A34986" s="1">
        <v>44236</v>
      </c>
      <c r="B34986" t="s">
        <v>227</v>
      </c>
      <c r="C34986" s="3">
        <f>_xll.SNL.Clients.Office.Excel.Functions.SPG(B34986, "SP_PRICE_CLOSE", A34986)</f>
        <v>16.102371900826448</v>
      </c>
      <c r="D34986" s="3">
        <f>_xll.SNL.Clients.Office.Excel.Functions.SPG(B34986, "IQ_PE", "LTM", A34986)</f>
        <v>43.895347000000001</v>
      </c>
      <c r="E34986" s="3">
        <f>_xll.SNL.Clients.Office.Excel.Functions.SPG(B34986, "IQ_PE_NORM", "LTM", A34986)</f>
        <v>48.906880000000001</v>
      </c>
    </row>
    <row r="34987" spans="1:5" x14ac:dyDescent="0.25">
      <c r="A34987" s="1">
        <v>44236</v>
      </c>
      <c r="B34987" t="s">
        <v>228</v>
      </c>
      <c r="C34987" s="3" t="str">
        <f>_xll.SNL.Clients.Office.Excel.Functions.SPG(B34987, "SP_PRICE_CLOSE", A34987)</f>
        <v>NA</v>
      </c>
      <c r="D34987" s="3" t="str">
        <f>_xll.SNL.Clients.Office.Excel.Functions.SPG(B34987, "IQ_PE", "LTM", A34987)</f>
        <v>NA</v>
      </c>
      <c r="E34987" s="3" t="str">
        <f>_xll.SNL.Clients.Office.Excel.Functions.SPG(B34987, "IQ_PE_NORM", "LTM", A34987)</f>
        <v>NA</v>
      </c>
    </row>
    <row r="34988" spans="1:5" x14ac:dyDescent="0.25">
      <c r="A34988" s="1">
        <v>44236</v>
      </c>
      <c r="B34988" t="s">
        <v>229</v>
      </c>
      <c r="C34988" s="3">
        <f>_xll.SNL.Clients.Office.Excel.Functions.SPG(B34988, "SP_PRICE_CLOSE", A34988)</f>
        <v>4.2610858437749934</v>
      </c>
      <c r="D34988" s="3">
        <f>_xll.SNL.Clients.Office.Excel.Functions.SPG(B34988, "IQ_PE", "LTM", A34988)</f>
        <v>56.081870000000002</v>
      </c>
      <c r="E34988" s="3">
        <f>_xll.SNL.Clients.Office.Excel.Functions.SPG(B34988, "IQ_PE_NORM", "LTM", A34988)</f>
        <v>85.931898000000004</v>
      </c>
    </row>
    <row r="34989" spans="1:5" x14ac:dyDescent="0.25">
      <c r="A34989" s="1">
        <v>44236</v>
      </c>
      <c r="B34989" t="s">
        <v>230</v>
      </c>
      <c r="C34989" s="3">
        <f>_xll.SNL.Clients.Office.Excel.Functions.SPG(B34989, "SP_PRICE_CLOSE", A34989)</f>
        <v>5.4385497200746471</v>
      </c>
      <c r="D34989" s="3">
        <f>_xll.SNL.Clients.Office.Excel.Functions.SPG(B34989, "IQ_PE", "LTM", A34989)</f>
        <v>30.676691999999999</v>
      </c>
      <c r="E34989" s="3">
        <f>_xll.SNL.Clients.Office.Excel.Functions.SPG(B34989, "IQ_PE_NORM", "LTM", A34989)</f>
        <v>34.401349000000003</v>
      </c>
    </row>
    <row r="34990" spans="1:5" x14ac:dyDescent="0.25">
      <c r="A34990" s="1">
        <v>44236</v>
      </c>
      <c r="B34990" t="s">
        <v>231</v>
      </c>
      <c r="C34990" s="3">
        <f>_xll.SNL.Clients.Office.Excel.Functions.SPG(B34990, "SP_PRICE_CLOSE", A34990)</f>
        <v>4.172220474540123</v>
      </c>
      <c r="D34990" s="3" t="str">
        <f>_xll.SNL.Clients.Office.Excel.Functions.SPG(B34990, "IQ_PE", "LTM", A34990)</f>
        <v>NM</v>
      </c>
      <c r="E34990" s="3">
        <f>_xll.SNL.Clients.Office.Excel.Functions.SPG(B34990, "IQ_PE_NORM", "LTM", A34990)</f>
        <v>274.56138600000003</v>
      </c>
    </row>
    <row r="34991" spans="1:5" x14ac:dyDescent="0.25">
      <c r="A34991" s="1">
        <v>44236</v>
      </c>
      <c r="B34991" t="s">
        <v>232</v>
      </c>
      <c r="C34991" s="3">
        <f>_xll.SNL.Clients.Office.Excel.Functions.SPG(B34991, "SP_PRICE_CLOSE", A34991)</f>
        <v>7.6012785923753672</v>
      </c>
      <c r="D34991" s="3">
        <f>_xll.SNL.Clients.Office.Excel.Functions.SPG(B34991, "IQ_PE", "LTM", A34991)</f>
        <v>33.000458000000002</v>
      </c>
      <c r="E34991" s="3">
        <f>_xll.SNL.Clients.Office.Excel.Functions.SPG(B34991, "IQ_PE_NORM", "LTM", A34991)</f>
        <v>25.686843</v>
      </c>
    </row>
    <row r="34992" spans="1:5" x14ac:dyDescent="0.25">
      <c r="A34992" s="1">
        <v>44236</v>
      </c>
      <c r="B34992" t="s">
        <v>233</v>
      </c>
      <c r="C34992" s="3">
        <f>_xll.SNL.Clients.Office.Excel.Functions.SPG(B34992, "SP_PRICE_CLOSE", A34992)</f>
        <v>37.323380431884836</v>
      </c>
      <c r="D34992" s="3">
        <f>_xll.SNL.Clients.Office.Excel.Functions.SPG(B34992, "IQ_PE", "LTM", A34992)</f>
        <v>136.18677</v>
      </c>
      <c r="E34992" s="3">
        <f>_xll.SNL.Clients.Office.Excel.Functions.SPG(B34992, "IQ_PE_NORM", "LTM", A34992)</f>
        <v>202.898551</v>
      </c>
    </row>
    <row r="34993" spans="1:5" x14ac:dyDescent="0.25">
      <c r="A34993" s="1">
        <v>44236</v>
      </c>
      <c r="B34993" t="s">
        <v>234</v>
      </c>
      <c r="C34993" s="3">
        <f>_xll.SNL.Clients.Office.Excel.Functions.SPG(B34993, "SP_PRICE_CLOSE", A34993)</f>
        <v>7.0266974140229284</v>
      </c>
      <c r="D34993" s="3">
        <f>_xll.SNL.Clients.Office.Excel.Functions.SPG(B34993, "IQ_PE", "LTM", A34993)</f>
        <v>14.774183000000001</v>
      </c>
      <c r="E34993" s="3">
        <f>_xll.SNL.Clients.Office.Excel.Functions.SPG(B34993, "IQ_PE_NORM", "LTM", A34993)</f>
        <v>23.160933</v>
      </c>
    </row>
    <row r="34994" spans="1:5" x14ac:dyDescent="0.25">
      <c r="A34994" s="1">
        <v>44236</v>
      </c>
      <c r="B34994" t="s">
        <v>235</v>
      </c>
      <c r="C34994" s="3">
        <f>_xll.SNL.Clients.Office.Excel.Functions.SPG(B34994, "SP_PRICE_CLOSE", A34994)</f>
        <v>6.8115169288189827</v>
      </c>
      <c r="D34994" s="3" t="str">
        <f>_xll.SNL.Clients.Office.Excel.Functions.SPG(B34994, "IQ_PE", "LTM", A34994)</f>
        <v>NM</v>
      </c>
      <c r="E34994" s="3">
        <f>_xll.SNL.Clients.Office.Excel.Functions.SPG(B34994, "IQ_PE_NORM", "LTM", A34994)</f>
        <v>23.080397000000001</v>
      </c>
    </row>
    <row r="34995" spans="1:5" x14ac:dyDescent="0.25">
      <c r="A34995" s="1">
        <v>44236</v>
      </c>
      <c r="B34995" t="s">
        <v>236</v>
      </c>
      <c r="C34995" s="3" t="str">
        <f>_xll.SNL.Clients.Office.Excel.Functions.SPG(B34995, "SP_PRICE_CLOSE", A34995)</f>
        <v>NA</v>
      </c>
      <c r="D34995" s="3" t="str">
        <f>_xll.SNL.Clients.Office.Excel.Functions.SPG(B34995, "IQ_PE", "LTM", A34995)</f>
        <v>NA</v>
      </c>
      <c r="E34995" s="3" t="str">
        <f>_xll.SNL.Clients.Office.Excel.Functions.SPG(B34995, "IQ_PE_NORM", "LTM", A34995)</f>
        <v>NA</v>
      </c>
    </row>
    <row r="34996" spans="1:5" x14ac:dyDescent="0.25">
      <c r="A34996" s="1">
        <v>44236</v>
      </c>
      <c r="B34996" t="s">
        <v>237</v>
      </c>
      <c r="C34996" s="3">
        <f>_xll.SNL.Clients.Office.Excel.Functions.SPG(B34996, "SP_PRICE_CLOSE", A34996)</f>
        <v>42.355214609437489</v>
      </c>
      <c r="D34996" s="3">
        <f>_xll.SNL.Clients.Office.Excel.Functions.SPG(B34996, "IQ_PE", "LTM", A34996)</f>
        <v>264.790683</v>
      </c>
      <c r="E34996" s="3" t="str">
        <f>_xll.SNL.Clients.Office.Excel.Functions.SPG(B34996, "IQ_PE_NORM", "LTM", A34996)</f>
        <v>NM</v>
      </c>
    </row>
    <row r="34997" spans="1:5" x14ac:dyDescent="0.25">
      <c r="A34997" s="1">
        <v>44236</v>
      </c>
      <c r="B34997" t="s">
        <v>238</v>
      </c>
      <c r="C34997" s="3">
        <f>_xll.SNL.Clients.Office.Excel.Functions.SPG(B34997, "SP_PRICE_CLOSE", A34997)</f>
        <v>17.515329245534527</v>
      </c>
      <c r="D34997" s="3">
        <f>_xll.SNL.Clients.Office.Excel.Functions.SPG(B34997, "IQ_PE", "LTM", A34997)</f>
        <v>21.145800000000001</v>
      </c>
      <c r="E34997" s="3">
        <f>_xll.SNL.Clients.Office.Excel.Functions.SPG(B34997, "IQ_PE_NORM", "LTM", A34997)</f>
        <v>31.908694000000001</v>
      </c>
    </row>
    <row r="34998" spans="1:5" x14ac:dyDescent="0.25">
      <c r="A34998" s="1">
        <v>44236</v>
      </c>
      <c r="B34998" t="s">
        <v>239</v>
      </c>
      <c r="C34998" s="3">
        <f>_xll.SNL.Clients.Office.Excel.Functions.SPG(B34998, "SP_PRICE_CLOSE", A34998)</f>
        <v>8.4777392695281275</v>
      </c>
      <c r="D34998" s="3">
        <f>_xll.SNL.Clients.Office.Excel.Functions.SPG(B34998, "IQ_PE", "LTM", A34998)</f>
        <v>49.6875</v>
      </c>
      <c r="E34998" s="3">
        <f>_xll.SNL.Clients.Office.Excel.Functions.SPG(B34998, "IQ_PE_NORM", "LTM", A34998)</f>
        <v>49.074074000000003</v>
      </c>
    </row>
    <row r="34999" spans="1:5" x14ac:dyDescent="0.25">
      <c r="A34999" s="1">
        <v>44236</v>
      </c>
      <c r="B34999" t="s">
        <v>240</v>
      </c>
      <c r="C34999" s="3">
        <f>_xll.SNL.Clients.Office.Excel.Functions.SPG(B34999, "SP_PRICE_CLOSE", A34999)</f>
        <v>0.91442282058117852</v>
      </c>
      <c r="D34999" s="3">
        <f>_xll.SNL.Clients.Office.Excel.Functions.SPG(B34999, "IQ_PE", "LTM", A34999)</f>
        <v>62.363636</v>
      </c>
      <c r="E34999" s="3">
        <f>_xll.SNL.Clients.Office.Excel.Functions.SPG(B34999, "IQ_PE_NORM", "LTM", A34999)</f>
        <v>54.444443999999997</v>
      </c>
    </row>
    <row r="35000" spans="1:5" x14ac:dyDescent="0.25">
      <c r="A35000" s="1">
        <v>44236</v>
      </c>
      <c r="B35000" t="s">
        <v>241</v>
      </c>
      <c r="C35000" s="3">
        <f>_xll.SNL.Clients.Office.Excel.Functions.SPG(B35000, "SP_PRICE_CLOSE", A35000)</f>
        <v>15.46254332178086</v>
      </c>
      <c r="D35000" s="3">
        <f>_xll.SNL.Clients.Office.Excel.Functions.SPG(B35000, "IQ_PE", "LTM", A35000)</f>
        <v>30.982906</v>
      </c>
      <c r="E35000" s="3">
        <f>_xll.SNL.Clients.Office.Excel.Functions.SPG(B35000, "IQ_PE_NORM", "LTM", A35000)</f>
        <v>42.120552000000004</v>
      </c>
    </row>
    <row r="35001" spans="1:5" x14ac:dyDescent="0.25">
      <c r="A35001" s="1">
        <v>44236</v>
      </c>
      <c r="B35001" t="s">
        <v>242</v>
      </c>
      <c r="C35001" s="3">
        <f>_xll.SNL.Clients.Office.Excel.Functions.SPG(B35001, "SP_PRICE_CLOSE", A35001)</f>
        <v>5.8917621967475347</v>
      </c>
      <c r="D35001" s="3" t="str">
        <f>_xll.SNL.Clients.Office.Excel.Functions.SPG(B35001, "IQ_PE", "LTM", A35001)</f>
        <v>NA</v>
      </c>
      <c r="E35001" s="3" t="str">
        <f>_xll.SNL.Clients.Office.Excel.Functions.SPG(B35001, "IQ_PE_NORM", "LTM", A35001)</f>
        <v>NA</v>
      </c>
    </row>
    <row r="35002" spans="1:5" x14ac:dyDescent="0.25">
      <c r="A35002" s="1">
        <v>44236</v>
      </c>
      <c r="B35002" t="s">
        <v>243</v>
      </c>
      <c r="C35002" s="3">
        <f>_xll.SNL.Clients.Office.Excel.Functions.SPG(B35002, "SP_PRICE_CLOSE", A35002)</f>
        <v>14.216208744334844</v>
      </c>
      <c r="D35002" s="3" t="str">
        <f>_xll.SNL.Clients.Office.Excel.Functions.SPG(B35002, "IQ_PE", "LTM", A35002)</f>
        <v>NM</v>
      </c>
      <c r="E35002" s="3" t="str">
        <f>_xll.SNL.Clients.Office.Excel.Functions.SPG(B35002, "IQ_PE_NORM", "LTM", A35002)</f>
        <v>NM</v>
      </c>
    </row>
    <row r="35003" spans="1:5" x14ac:dyDescent="0.25">
      <c r="A35003" s="1">
        <v>44236</v>
      </c>
      <c r="B35003" t="s">
        <v>244</v>
      </c>
      <c r="C35003" s="3">
        <f>_xll.SNL.Clients.Office.Excel.Functions.SPG(B35003, "SP_PRICE_CLOSE", A35003)</f>
        <v>88.353114636097047</v>
      </c>
      <c r="D35003" s="3" t="str">
        <f>_xll.SNL.Clients.Office.Excel.Functions.SPG(B35003, "IQ_PE", "LTM", A35003)</f>
        <v>NM</v>
      </c>
      <c r="E35003" s="3" t="str">
        <f>_xll.SNL.Clients.Office.Excel.Functions.SPG(B35003, "IQ_PE_NORM", "LTM", A35003)</f>
        <v>NM</v>
      </c>
    </row>
    <row r="35004" spans="1:5" x14ac:dyDescent="0.25">
      <c r="A35004" s="1">
        <v>44236</v>
      </c>
      <c r="B35004" t="s">
        <v>245</v>
      </c>
      <c r="C35004" s="3">
        <f>_xll.SNL.Clients.Office.Excel.Functions.SPG(B35004, "SP_PRICE_CLOSE", A35004)</f>
        <v>11.232560117302054</v>
      </c>
      <c r="D35004" s="3" t="str">
        <f>_xll.SNL.Clients.Office.Excel.Functions.SPG(B35004, "IQ_PE", "LTM", A35004)</f>
        <v>NM</v>
      </c>
      <c r="E35004" s="3" t="str">
        <f>_xll.SNL.Clients.Office.Excel.Functions.SPG(B35004, "IQ_PE_NORM", "LTM", A35004)</f>
        <v>NM</v>
      </c>
    </row>
    <row r="35005" spans="1:5" x14ac:dyDescent="0.25">
      <c r="A35005" s="1">
        <v>44236</v>
      </c>
      <c r="B35005" t="s">
        <v>246</v>
      </c>
      <c r="C35005" s="3">
        <f>_xll.SNL.Clients.Office.Excel.Functions.SPG(B35005, "SP_PRICE_CLOSE", A35005)</f>
        <v>9.6934150893095179</v>
      </c>
      <c r="D35005" s="3" t="str">
        <f>_xll.SNL.Clients.Office.Excel.Functions.SPG(B35005, "IQ_PE", "LTM", A35005)</f>
        <v>NM</v>
      </c>
      <c r="E35005" s="3" t="str">
        <f>_xll.SNL.Clients.Office.Excel.Functions.SPG(B35005, "IQ_PE_NORM", "LTM", A35005)</f>
        <v>NM</v>
      </c>
    </row>
    <row r="35006" spans="1:5" x14ac:dyDescent="0.25">
      <c r="A35006" s="1">
        <v>44236</v>
      </c>
      <c r="B35006" t="s">
        <v>247</v>
      </c>
      <c r="C35006" s="3">
        <f>_xll.SNL.Clients.Office.Excel.Functions.SPG(B35006, "SP_PRICE_CLOSE", A35006)</f>
        <v>7.064782724606772</v>
      </c>
      <c r="D35006" s="3">
        <f>_xll.SNL.Clients.Office.Excel.Functions.SPG(B35006, "IQ_PE", "LTM", A35006)</f>
        <v>129.901961</v>
      </c>
      <c r="E35006" s="3">
        <f>_xll.SNL.Clients.Office.Excel.Functions.SPG(B35006, "IQ_PE_NORM", "LTM", A35006)</f>
        <v>49.81203</v>
      </c>
    </row>
    <row r="35007" spans="1:5" x14ac:dyDescent="0.25">
      <c r="A35007" s="1">
        <v>44236</v>
      </c>
      <c r="B35007" t="s">
        <v>248</v>
      </c>
      <c r="C35007" s="3">
        <f>_xll.SNL.Clients.Office.Excel.Functions.SPG(B35007, "SP_PRICE_CLOSE", A35007)</f>
        <v>3.844308184484138</v>
      </c>
      <c r="D35007" s="3" t="str">
        <f>_xll.SNL.Clients.Office.Excel.Functions.SPG(B35007, "IQ_PE", "LTM", A35007)</f>
        <v>NM</v>
      </c>
      <c r="E35007" s="3" t="str">
        <f>_xll.SNL.Clients.Office.Excel.Functions.SPG(B35007, "IQ_PE_NORM", "LTM", A35007)</f>
        <v>NM</v>
      </c>
    </row>
    <row r="35008" spans="1:5" x14ac:dyDescent="0.25">
      <c r="A35008" s="1">
        <v>44236</v>
      </c>
      <c r="B35008" t="s">
        <v>249</v>
      </c>
      <c r="C35008" s="3" t="str">
        <f>_xll.SNL.Clients.Office.Excel.Functions.SPG(B35008, "SP_PRICE_CLOSE", A35008)</f>
        <v>NA</v>
      </c>
      <c r="D35008" s="3" t="str">
        <f>_xll.SNL.Clients.Office.Excel.Functions.SPG(B35008, "IQ_PE", "LTM", A35008)</f>
        <v>NA</v>
      </c>
      <c r="E35008" s="3" t="str">
        <f>_xll.SNL.Clients.Office.Excel.Functions.SPG(B35008, "IQ_PE_NORM", "LTM", A35008)</f>
        <v>NA</v>
      </c>
    </row>
    <row r="35009" spans="1:5" x14ac:dyDescent="0.25">
      <c r="A35009" s="1">
        <v>44236</v>
      </c>
      <c r="B35009" t="s">
        <v>250</v>
      </c>
      <c r="C35009" s="3">
        <f>_xll.SNL.Clients.Office.Excel.Functions.SPG(B35009, "SP_PRICE_CLOSE", A35009)</f>
        <v>8.0911756864836057</v>
      </c>
      <c r="D35009" s="3">
        <f>_xll.SNL.Clients.Office.Excel.Functions.SPG(B35009, "IQ_PE", "LTM", A35009)</f>
        <v>34.805045999999997</v>
      </c>
      <c r="E35009" s="3">
        <f>_xll.SNL.Clients.Office.Excel.Functions.SPG(B35009, "IQ_PE_NORM", "LTM", A35009)</f>
        <v>48.098256999999997</v>
      </c>
    </row>
    <row r="35010" spans="1:5" x14ac:dyDescent="0.25">
      <c r="A35010" s="1">
        <v>44236</v>
      </c>
      <c r="B35010" t="s">
        <v>251</v>
      </c>
      <c r="C35010" s="3" t="str">
        <f>_xll.SNL.Clients.Office.Excel.Functions.SPG(B35010, "SP_PRICE_CLOSE", A35010)</f>
        <v>NA</v>
      </c>
      <c r="D35010" s="3" t="str">
        <f>_xll.SNL.Clients.Office.Excel.Functions.SPG(B35010, "IQ_PE", "LTM", A35010)</f>
        <v>NA</v>
      </c>
      <c r="E35010" s="3" t="str">
        <f>_xll.SNL.Clients.Office.Excel.Functions.SPG(B35010, "IQ_PE_NORM", "LTM", A35010)</f>
        <v>NA</v>
      </c>
    </row>
    <row r="35011" spans="1:5" x14ac:dyDescent="0.25">
      <c r="A35011" s="1">
        <v>44236</v>
      </c>
      <c r="B35011" t="s">
        <v>252</v>
      </c>
      <c r="C35011" s="3">
        <f>_xll.SNL.Clients.Office.Excel.Functions.SPG(B35011, "SP_PRICE_CLOSE", A35011)</f>
        <v>14.735464409490804</v>
      </c>
      <c r="D35011" s="3" t="str">
        <f>_xll.SNL.Clients.Office.Excel.Functions.SPG(B35011, "IQ_PE", "LTM", A35011)</f>
        <v>NM</v>
      </c>
      <c r="E35011" s="3">
        <f>_xll.SNL.Clients.Office.Excel.Functions.SPG(B35011, "IQ_PE_NORM", "LTM", A35011)</f>
        <v>69.350975000000005</v>
      </c>
    </row>
    <row r="35012" spans="1:5" x14ac:dyDescent="0.25">
      <c r="A35012" s="1">
        <v>44236</v>
      </c>
      <c r="B35012" t="s">
        <v>253</v>
      </c>
      <c r="C35012" s="3">
        <f>_xll.SNL.Clients.Office.Excel.Functions.SPG(B35012, "SP_PRICE_CLOSE", A35012)</f>
        <v>10.103972274060251</v>
      </c>
      <c r="D35012" s="3" t="str">
        <f>_xll.SNL.Clients.Office.Excel.Functions.SPG(B35012, "IQ_PE", "LTM", A35012)</f>
        <v>NM</v>
      </c>
      <c r="E35012" s="3">
        <f>_xll.SNL.Clients.Office.Excel.Functions.SPG(B35012, "IQ_PE_NORM", "LTM", A35012)</f>
        <v>94.987469000000004</v>
      </c>
    </row>
    <row r="35013" spans="1:5" x14ac:dyDescent="0.25">
      <c r="A35013" s="1">
        <v>44236</v>
      </c>
      <c r="B35013" t="s">
        <v>254</v>
      </c>
      <c r="C35013" s="3">
        <f>_xll.SNL.Clients.Office.Excel.Functions.SPG(B35013, "SP_PRICE_CLOSE", A35013)</f>
        <v>6.3023193814982683</v>
      </c>
      <c r="D35013" s="3" t="str">
        <f>_xll.SNL.Clients.Office.Excel.Functions.SPG(B35013, "IQ_PE", "LTM", A35013)</f>
        <v>NM</v>
      </c>
      <c r="E35013" s="3" t="str">
        <f>_xll.SNL.Clients.Office.Excel.Functions.SPG(B35013, "IQ_PE_NORM", "LTM", A35013)</f>
        <v>NM</v>
      </c>
    </row>
    <row r="35014" spans="1:5" x14ac:dyDescent="0.25">
      <c r="A35014" s="1">
        <v>44236</v>
      </c>
      <c r="B35014" t="s">
        <v>255</v>
      </c>
      <c r="C35014" s="3">
        <f>_xll.SNL.Clients.Office.Excel.Functions.SPG(B35014, "SP_PRICE_CLOSE", A35014)</f>
        <v>4.4734737403359111</v>
      </c>
      <c r="D35014" s="3" t="str">
        <f>_xll.SNL.Clients.Office.Excel.Functions.SPG(B35014, "IQ_PE", "LTM", A35014)</f>
        <v>NA</v>
      </c>
      <c r="E35014" s="3" t="str">
        <f>_xll.SNL.Clients.Office.Excel.Functions.SPG(B35014, "IQ_PE_NORM", "LTM", A35014)</f>
        <v>NA</v>
      </c>
    </row>
    <row r="35015" spans="1:5" x14ac:dyDescent="0.25">
      <c r="A35015" s="1">
        <v>44236</v>
      </c>
      <c r="B35015" t="s">
        <v>256</v>
      </c>
      <c r="C35015" s="3">
        <f>_xll.SNL.Clients.Office.Excel.Functions.SPG(B35015, "SP_PRICE_CLOSE", A35015)</f>
        <v>3.8976272993868304</v>
      </c>
      <c r="D35015" s="3" t="str">
        <f>_xll.SNL.Clients.Office.Excel.Functions.SPG(B35015, "IQ_PE", "LTM", A35015)</f>
        <v>NM</v>
      </c>
      <c r="E35015" s="3" t="str">
        <f>_xll.SNL.Clients.Office.Excel.Functions.SPG(B35015, "IQ_PE_NORM", "LTM", A35015)</f>
        <v>NM</v>
      </c>
    </row>
    <row r="35016" spans="1:5" x14ac:dyDescent="0.25">
      <c r="A35016" s="1">
        <v>44236</v>
      </c>
      <c r="B35016" t="s">
        <v>257</v>
      </c>
      <c r="C35016" s="3">
        <f>_xll.SNL.Clients.Office.Excel.Functions.SPG(B35016, "SP_PRICE_CLOSE", A35016)</f>
        <v>3.2621602239402834</v>
      </c>
      <c r="D35016" s="3">
        <f>_xll.SNL.Clients.Office.Excel.Functions.SPG(B35016, "IQ_PE", "LTM", A35016)</f>
        <v>44.334648999999999</v>
      </c>
      <c r="E35016" s="3">
        <f>_xll.SNL.Clients.Office.Excel.Functions.SPG(B35016, "IQ_PE_NORM", "LTM", A35016)</f>
        <v>45.829075000000003</v>
      </c>
    </row>
    <row r="35017" spans="1:5" x14ac:dyDescent="0.25">
      <c r="A35017" s="1">
        <v>44236</v>
      </c>
      <c r="B35017" t="s">
        <v>258</v>
      </c>
      <c r="C35017" s="3">
        <f>_xll.SNL.Clients.Office.Excel.Functions.SPG(B35017, "SP_PRICE_CLOSE", A35017)</f>
        <v>20.367901892828584</v>
      </c>
      <c r="D35017" s="3">
        <f>_xll.SNL.Clients.Office.Excel.Functions.SPG(B35017, "IQ_PE", "LTM", A35017)</f>
        <v>26.863572000000001</v>
      </c>
      <c r="E35017" s="3">
        <f>_xll.SNL.Clients.Office.Excel.Functions.SPG(B35017, "IQ_PE_NORM", "LTM", A35017)</f>
        <v>32.195532999999998</v>
      </c>
    </row>
    <row r="35018" spans="1:5" x14ac:dyDescent="0.25">
      <c r="A35018" s="1">
        <v>44236</v>
      </c>
      <c r="B35018" t="s">
        <v>259</v>
      </c>
      <c r="C35018" s="3">
        <f>_xll.SNL.Clients.Office.Excel.Functions.SPG(B35018, "SP_PRICE_CLOSE", A35018)</f>
        <v>7.1714209544121568</v>
      </c>
      <c r="D35018" s="3" t="str">
        <f>_xll.SNL.Clients.Office.Excel.Functions.SPG(B35018, "IQ_PE", "LTM", A35018)</f>
        <v>NM</v>
      </c>
      <c r="E35018" s="3" t="str">
        <f>_xll.SNL.Clients.Office.Excel.Functions.SPG(B35018, "IQ_PE_NORM", "LTM", A35018)</f>
        <v>NM</v>
      </c>
    </row>
    <row r="35019" spans="1:5" x14ac:dyDescent="0.25">
      <c r="A35019" s="1">
        <v>44236</v>
      </c>
      <c r="B35019" t="s">
        <v>260</v>
      </c>
      <c r="C35019" s="3" t="str">
        <f>_xll.SNL.Clients.Office.Excel.Functions.SPG(B35019, "SP_PRICE_CLOSE", A35019)</f>
        <v>NA</v>
      </c>
      <c r="D35019" s="3" t="str">
        <f>_xll.SNL.Clients.Office.Excel.Functions.SPG(B35019, "IQ_PE", "LTM", A35019)</f>
        <v>NA</v>
      </c>
      <c r="E35019" s="3" t="str">
        <f>_xll.SNL.Clients.Office.Excel.Functions.SPG(B35019, "IQ_PE_NORM", "LTM", A35019)</f>
        <v>NA</v>
      </c>
    </row>
    <row r="35020" spans="1:5" x14ac:dyDescent="0.25">
      <c r="A35020" s="1">
        <v>44236</v>
      </c>
      <c r="B35020" t="s">
        <v>261</v>
      </c>
      <c r="C35020" s="3">
        <f>_xll.SNL.Clients.Office.Excel.Functions.SPG(B35020, "SP_PRICE_CLOSE", A35020)</f>
        <v>12.199413489736072</v>
      </c>
      <c r="D35020" s="3">
        <f>_xll.SNL.Clients.Office.Excel.Functions.SPG(B35020, "IQ_PE", "LTM", A35020)</f>
        <v>20.649819000000001</v>
      </c>
      <c r="E35020" s="3">
        <f>_xll.SNL.Clients.Office.Excel.Functions.SPG(B35020, "IQ_PE_NORM", "LTM", A35020)</f>
        <v>28.725674999999999</v>
      </c>
    </row>
    <row r="35021" spans="1:5" x14ac:dyDescent="0.25">
      <c r="A35021" s="1">
        <v>44236</v>
      </c>
      <c r="B35021" t="s">
        <v>262</v>
      </c>
      <c r="C35021" s="3" t="str">
        <f>_xll.SNL.Clients.Office.Excel.Functions.SPG(B35021, "SP_PRICE_CLOSE", A35021)</f>
        <v>NA</v>
      </c>
      <c r="D35021" s="3" t="str">
        <f>_xll.SNL.Clients.Office.Excel.Functions.SPG(B35021, "IQ_PE", "LTM", A35021)</f>
        <v>NA</v>
      </c>
      <c r="E35021" s="3" t="str">
        <f>_xll.SNL.Clients.Office.Excel.Functions.SPG(B35021, "IQ_PE_NORM", "LTM", A35021)</f>
        <v>NA</v>
      </c>
    </row>
    <row r="35022" spans="1:5" x14ac:dyDescent="0.25">
      <c r="A35022" s="1">
        <v>44236</v>
      </c>
      <c r="B35022" t="s">
        <v>263</v>
      </c>
      <c r="C35022" s="3">
        <f>_xll.SNL.Clients.Office.Excel.Functions.SPG(B35022, "SP_PRICE_CLOSE", A35022)</f>
        <v>29.112236736870173</v>
      </c>
      <c r="D35022" s="3">
        <f>_xll.SNL.Clients.Office.Excel.Functions.SPG(B35022, "IQ_PE", "LTM", A35022)</f>
        <v>114.826498</v>
      </c>
      <c r="E35022" s="3">
        <f>_xll.SNL.Clients.Office.Excel.Functions.SPG(B35022, "IQ_PE_NORM", "LTM", A35022)</f>
        <v>150.62069</v>
      </c>
    </row>
    <row r="35023" spans="1:5" x14ac:dyDescent="0.25">
      <c r="A35023" s="1">
        <v>44236</v>
      </c>
      <c r="B35023" t="s">
        <v>264</v>
      </c>
      <c r="C35023" s="3">
        <f>_xll.SNL.Clients.Office.Excel.Functions.SPG(B35023, "SP_PRICE_CLOSE", A35023)</f>
        <v>43.188483071181025</v>
      </c>
      <c r="D35023" s="3">
        <f>_xll.SNL.Clients.Office.Excel.Functions.SPG(B35023, "IQ_PE", "LTM", A35023)</f>
        <v>18.582243999999999</v>
      </c>
      <c r="E35023" s="3">
        <f>_xll.SNL.Clients.Office.Excel.Functions.SPG(B35023, "IQ_PE_NORM", "LTM", A35023)</f>
        <v>26.574802999999999</v>
      </c>
    </row>
    <row r="35024" spans="1:5" x14ac:dyDescent="0.25">
      <c r="A35024" s="1">
        <v>44236</v>
      </c>
      <c r="B35024" t="s">
        <v>265</v>
      </c>
      <c r="C35024" s="3">
        <f>_xll.SNL.Clients.Office.Excel.Functions.SPG(B35024, "SP_PRICE_CLOSE", A35024)</f>
        <v>40.200919754732077</v>
      </c>
      <c r="D35024" s="3">
        <f>_xll.SNL.Clients.Office.Excel.Functions.SPG(B35024, "IQ_PE", "LTM", A35024)</f>
        <v>23.386112000000001</v>
      </c>
      <c r="E35024" s="3">
        <f>_xll.SNL.Clients.Office.Excel.Functions.SPG(B35024, "IQ_PE_NORM", "LTM", A35024)</f>
        <v>33.779940000000003</v>
      </c>
    </row>
    <row r="35025" spans="1:5" x14ac:dyDescent="0.25">
      <c r="A35025" s="1">
        <v>44236</v>
      </c>
      <c r="B35025" t="s">
        <v>266</v>
      </c>
      <c r="C35025" s="3" t="str">
        <f>_xll.SNL.Clients.Office.Excel.Functions.SPG(B35025, "SP_PRICE_CLOSE", A35025)</f>
        <v>NA</v>
      </c>
      <c r="D35025" s="3" t="str">
        <f>_xll.SNL.Clients.Office.Excel.Functions.SPG(B35025, "IQ_PE", "LTM", A35025)</f>
        <v>NA</v>
      </c>
      <c r="E35025" s="3" t="str">
        <f>_xll.SNL.Clients.Office.Excel.Functions.SPG(B35025, "IQ_PE_NORM", "LTM", A35025)</f>
        <v>NA</v>
      </c>
    </row>
    <row r="35026" spans="1:5" x14ac:dyDescent="0.25">
      <c r="A35026" s="1">
        <v>44236</v>
      </c>
      <c r="B35026" t="s">
        <v>267</v>
      </c>
      <c r="C35026" s="3">
        <f>_xll.SNL.Clients.Office.Excel.Functions.SPG(B35026, "SP_PRICE_CLOSE", A35026)</f>
        <v>2.4393495067981874</v>
      </c>
      <c r="D35026" s="3">
        <f>_xll.SNL.Clients.Office.Excel.Functions.SPG(B35026, "IQ_PE", "LTM", A35026)</f>
        <v>39.270386000000002</v>
      </c>
      <c r="E35026" s="3">
        <f>_xll.SNL.Clients.Office.Excel.Functions.SPG(B35026, "IQ_PE_NORM", "LTM", A35026)</f>
        <v>51.117317999999997</v>
      </c>
    </row>
    <row r="35027" spans="1:5" x14ac:dyDescent="0.25">
      <c r="A35027" s="1">
        <v>44236</v>
      </c>
      <c r="B35027" t="s">
        <v>268</v>
      </c>
      <c r="C35027" s="3">
        <f>_xll.SNL.Clients.Office.Excel.Functions.SPG(B35027, "SP_PRICE_CLOSE", A35027)</f>
        <v>4.5961077046121037</v>
      </c>
      <c r="D35027" s="3">
        <f>_xll.SNL.Clients.Office.Excel.Functions.SPG(B35027, "IQ_PE", "LTM", A35027)</f>
        <v>5.2210780000000003</v>
      </c>
      <c r="E35027" s="3" t="str">
        <f>_xll.SNL.Clients.Office.Excel.Functions.SPG(B35027, "IQ_PE_NORM", "LTM", A35027)</f>
        <v>NM</v>
      </c>
    </row>
    <row r="35028" spans="1:5" x14ac:dyDescent="0.25">
      <c r="A35028" s="1">
        <v>44236</v>
      </c>
      <c r="B35028" t="s">
        <v>269</v>
      </c>
      <c r="C35028" s="3" t="str">
        <f>_xll.SNL.Clients.Office.Excel.Functions.SPG(B35028, "SP_PRICE_CLOSE", A35028)</f>
        <v>NA</v>
      </c>
      <c r="D35028" s="3" t="str">
        <f>_xll.SNL.Clients.Office.Excel.Functions.SPG(B35028, "IQ_PE", "LTM", A35028)</f>
        <v>NA</v>
      </c>
      <c r="E35028" s="3" t="str">
        <f>_xll.SNL.Clients.Office.Excel.Functions.SPG(B35028, "IQ_PE_NORM", "LTM", A35028)</f>
        <v>NA</v>
      </c>
    </row>
    <row r="35029" spans="1:5" x14ac:dyDescent="0.25">
      <c r="A35029" s="1">
        <v>44236</v>
      </c>
      <c r="B35029" t="s">
        <v>270</v>
      </c>
      <c r="C35029" s="3" t="str">
        <f>_xll.SNL.Clients.Office.Excel.Functions.SPG(B35029, "SP_PRICE_CLOSE", A35029)</f>
        <v>NA</v>
      </c>
      <c r="D35029" s="3" t="str">
        <f>_xll.SNL.Clients.Office.Excel.Functions.SPG(B35029, "IQ_PE", "LTM", A35029)</f>
        <v>NA</v>
      </c>
      <c r="E35029" s="3" t="str">
        <f>_xll.SNL.Clients.Office.Excel.Functions.SPG(B35029, "IQ_PE_NORM", "LTM", A35029)</f>
        <v>NA</v>
      </c>
    </row>
    <row r="35030" spans="1:5" x14ac:dyDescent="0.25">
      <c r="A35030" s="1">
        <v>44236</v>
      </c>
      <c r="B35030" t="s">
        <v>271</v>
      </c>
      <c r="C35030" s="3" t="str">
        <f>_xll.SNL.Clients.Office.Excel.Functions.SPG(B35030, "SP_PRICE_CLOSE", A35030)</f>
        <v>NA</v>
      </c>
      <c r="D35030" s="3" t="str">
        <f>_xll.SNL.Clients.Office.Excel.Functions.SPG(B35030, "IQ_PE", "LTM", A35030)</f>
        <v>NA</v>
      </c>
      <c r="E35030" s="3" t="str">
        <f>_xll.SNL.Clients.Office.Excel.Functions.SPG(B35030, "IQ_PE_NORM", "LTM", A35030)</f>
        <v>NA</v>
      </c>
    </row>
    <row r="35031" spans="1:5" x14ac:dyDescent="0.25">
      <c r="A35031" s="1">
        <v>44236</v>
      </c>
      <c r="B35031" t="s">
        <v>272</v>
      </c>
      <c r="C35031" s="3" t="str">
        <f>_xll.SNL.Clients.Office.Excel.Functions.SPG(B35031, "SP_PRICE_CLOSE", A35031)</f>
        <v>NA</v>
      </c>
      <c r="D35031" s="3" t="str">
        <f>_xll.SNL.Clients.Office.Excel.Functions.SPG(B35031, "IQ_PE", "LTM", A35031)</f>
        <v>NA</v>
      </c>
      <c r="E35031" s="3" t="str">
        <f>_xll.SNL.Clients.Office.Excel.Functions.SPG(B35031, "IQ_PE_NORM", "LTM", A35031)</f>
        <v>NA</v>
      </c>
    </row>
    <row r="35032" spans="1:5" x14ac:dyDescent="0.25">
      <c r="A35032" s="1">
        <v>44236</v>
      </c>
      <c r="B35032" t="s">
        <v>273</v>
      </c>
      <c r="C35032" s="3">
        <f>_xll.SNL.Clients.Office.Excel.Functions.SPG(B35032, "SP_PRICE_CLOSE", A35032)</f>
        <v>23.860303918954948</v>
      </c>
      <c r="D35032" s="3">
        <f>_xll.SNL.Clients.Office.Excel.Functions.SPG(B35032, "IQ_PE", "LTM", A35032)</f>
        <v>20.05827</v>
      </c>
      <c r="E35032" s="3">
        <f>_xll.SNL.Clients.Office.Excel.Functions.SPG(B35032, "IQ_PE_NORM", "LTM", A35032)</f>
        <v>31.228193000000001</v>
      </c>
    </row>
    <row r="35033" spans="1:5" x14ac:dyDescent="0.25">
      <c r="A35033" s="1">
        <v>44236</v>
      </c>
      <c r="B35033" t="s">
        <v>274</v>
      </c>
      <c r="C35033" s="3" t="str">
        <f>_xll.SNL.Clients.Office.Excel.Functions.SPG(B35033, "SP_PRICE_CLOSE", A35033)</f>
        <v>NA</v>
      </c>
      <c r="D35033" s="3" t="str">
        <f>_xll.SNL.Clients.Office.Excel.Functions.SPG(B35033, "IQ_PE", "LTM", A35033)</f>
        <v>NA</v>
      </c>
      <c r="E35033" s="3" t="str">
        <f>_xll.SNL.Clients.Office.Excel.Functions.SPG(B35033, "IQ_PE_NORM", "LTM", A35033)</f>
        <v>NA</v>
      </c>
    </row>
    <row r="35034" spans="1:5" x14ac:dyDescent="0.25">
      <c r="A35034" s="1">
        <v>44236</v>
      </c>
      <c r="B35034" t="s">
        <v>275</v>
      </c>
      <c r="C35034" s="3">
        <f>_xll.SNL.Clients.Office.Excel.Functions.SPG(B35034, "SP_PRICE_CLOSE", A35034)</f>
        <v>9.5441215675819784</v>
      </c>
      <c r="D35034" s="3">
        <f>_xll.SNL.Clients.Office.Excel.Functions.SPG(B35034, "IQ_PE", "LTM", A35034)</f>
        <v>24.913012999999999</v>
      </c>
      <c r="E35034" s="3">
        <f>_xll.SNL.Clients.Office.Excel.Functions.SPG(B35034, "IQ_PE_NORM", "LTM", A35034)</f>
        <v>80.812640999999999</v>
      </c>
    </row>
    <row r="35035" spans="1:5" x14ac:dyDescent="0.25">
      <c r="A35035" s="1">
        <v>44236</v>
      </c>
      <c r="B35035" t="s">
        <v>276</v>
      </c>
      <c r="C35035" s="3">
        <f>_xll.SNL.Clients.Office.Excel.Functions.SPG(B35035, "SP_PRICE_CLOSE", A35035)</f>
        <v>9.9173553719008289</v>
      </c>
      <c r="D35035" s="3" t="str">
        <f>_xll.SNL.Clients.Office.Excel.Functions.SPG(B35035, "IQ_PE", "LTM", A35035)</f>
        <v>NM</v>
      </c>
      <c r="E35035" s="3" t="str">
        <f>_xll.SNL.Clients.Office.Excel.Functions.SPG(B35035, "IQ_PE_NORM", "LTM", A35035)</f>
        <v>NM</v>
      </c>
    </row>
    <row r="35036" spans="1:5" x14ac:dyDescent="0.25">
      <c r="A35036" s="1">
        <v>44236</v>
      </c>
      <c r="B35036" t="s">
        <v>277</v>
      </c>
      <c r="C35036" s="3">
        <f>_xll.SNL.Clients.Office.Excel.Functions.SPG(B35036, "SP_PRICE_CLOSE", A35036)</f>
        <v>4.8627032791255669</v>
      </c>
      <c r="D35036" s="3">
        <f>_xll.SNL.Clients.Office.Excel.Functions.SPG(B35036, "IQ_PE", "LTM", A35036)</f>
        <v>36.118811999999998</v>
      </c>
      <c r="E35036" s="3">
        <f>_xll.SNL.Clients.Office.Excel.Functions.SPG(B35036, "IQ_PE_NORM", "LTM", A35036)</f>
        <v>59.803279000000003</v>
      </c>
    </row>
    <row r="35037" spans="1:5" x14ac:dyDescent="0.25">
      <c r="A35037" s="1">
        <v>44236</v>
      </c>
      <c r="B35037" t="s">
        <v>278</v>
      </c>
      <c r="C35037" s="3">
        <f>_xll.SNL.Clients.Office.Excel.Functions.SPG(B35037, "SP_PRICE_CLOSE", A35037)</f>
        <v>8.0245267928552391</v>
      </c>
      <c r="D35037" s="3">
        <f>_xll.SNL.Clients.Office.Excel.Functions.SPG(B35037, "IQ_PE", "LTM", A35037)</f>
        <v>37.437811000000004</v>
      </c>
      <c r="E35037" s="3">
        <f>_xll.SNL.Clients.Office.Excel.Functions.SPG(B35037, "IQ_PE_NORM", "LTM", A35037)</f>
        <v>119.444444</v>
      </c>
    </row>
    <row r="35038" spans="1:5" x14ac:dyDescent="0.25">
      <c r="A35038" s="1">
        <v>44236</v>
      </c>
      <c r="B35038" t="s">
        <v>279</v>
      </c>
      <c r="C35038" s="3">
        <f>_xll.SNL.Clients.Office.Excel.Functions.SPG(B35038, "SP_PRICE_CLOSE", A35038)</f>
        <v>7.173129565449214</v>
      </c>
      <c r="D35038" s="3" t="str">
        <f>_xll.SNL.Clients.Office.Excel.Functions.SPG(B35038, "IQ_PE", "LTM", A35038)</f>
        <v>NM</v>
      </c>
      <c r="E35038" s="3" t="str">
        <f>_xll.SNL.Clients.Office.Excel.Functions.SPG(B35038, "IQ_PE_NORM", "LTM", A35038)</f>
        <v>NM</v>
      </c>
    </row>
    <row r="35039" spans="1:5" x14ac:dyDescent="0.25">
      <c r="A35039" s="1">
        <v>44236</v>
      </c>
      <c r="B35039" t="s">
        <v>280</v>
      </c>
      <c r="C35039" s="3">
        <f>_xll.SNL.Clients.Office.Excel.Functions.SPG(B35039, "SP_PRICE_CLOSE", A35039)</f>
        <v>3.5990402559317518</v>
      </c>
      <c r="D35039" s="3">
        <f>_xll.SNL.Clients.Office.Excel.Functions.SPG(B35039, "IQ_PE", "LTM", A35039)</f>
        <v>20.962733</v>
      </c>
      <c r="E35039" s="3">
        <f>_xll.SNL.Clients.Office.Excel.Functions.SPG(B35039, "IQ_PE_NORM", "LTM", A35039)</f>
        <v>28.784648000000001</v>
      </c>
    </row>
    <row r="35040" spans="1:5" x14ac:dyDescent="0.25">
      <c r="A35040" s="1">
        <v>44236</v>
      </c>
      <c r="B35040" t="s">
        <v>281</v>
      </c>
      <c r="C35040" s="3" t="str">
        <f>_xll.SNL.Clients.Office.Excel.Functions.SPG(B35040, "SP_PRICE_CLOSE", A35040)</f>
        <v>NA</v>
      </c>
      <c r="D35040" s="3" t="str">
        <f>_xll.SNL.Clients.Office.Excel.Functions.SPG(B35040, "IQ_PE", "LTM", A35040)</f>
        <v>NA</v>
      </c>
      <c r="E35040" s="3" t="str">
        <f>_xll.SNL.Clients.Office.Excel.Functions.SPG(B35040, "IQ_PE_NORM", "LTM", A35040)</f>
        <v>NA</v>
      </c>
    </row>
    <row r="35041" spans="1:5" x14ac:dyDescent="0.25">
      <c r="A35041" s="1">
        <v>44236</v>
      </c>
      <c r="B35041" t="s">
        <v>282</v>
      </c>
      <c r="C35041" s="3" t="str">
        <f>_xll.SNL.Clients.Office.Excel.Functions.SPG(B35041, "SP_PRICE_CLOSE", A35041)</f>
        <v>NA</v>
      </c>
      <c r="D35041" s="3" t="str">
        <f>_xll.SNL.Clients.Office.Excel.Functions.SPG(B35041, "IQ_PE", "LTM", A35041)</f>
        <v>NA</v>
      </c>
      <c r="E35041" s="3" t="str">
        <f>_xll.SNL.Clients.Office.Excel.Functions.SPG(B35041, "IQ_PE_NORM", "LTM", A35041)</f>
        <v>NA</v>
      </c>
    </row>
    <row r="35042" spans="1:5" x14ac:dyDescent="0.25">
      <c r="A35042" s="1">
        <v>44236</v>
      </c>
      <c r="B35042" t="s">
        <v>283</v>
      </c>
      <c r="C35042" s="3" t="str">
        <f>_xll.SNL.Clients.Office.Excel.Functions.SPG(B35042, "SP_PRICE_CLOSE", A35042)</f>
        <v>NA</v>
      </c>
      <c r="D35042" s="3" t="str">
        <f>_xll.SNL.Clients.Office.Excel.Functions.SPG(B35042, "IQ_PE", "LTM", A35042)</f>
        <v>NA</v>
      </c>
      <c r="E35042" s="3" t="str">
        <f>_xll.SNL.Clients.Office.Excel.Functions.SPG(B35042, "IQ_PE_NORM", "LTM", A35042)</f>
        <v>NA</v>
      </c>
    </row>
    <row r="35043" spans="1:5" x14ac:dyDescent="0.25">
      <c r="A35043" s="1">
        <v>44236</v>
      </c>
      <c r="B35043" t="s">
        <v>284</v>
      </c>
      <c r="C35043" s="3">
        <f>_xll.SNL.Clients.Office.Excel.Functions.SPG(B35043, "SP_PRICE_CLOSE", A35043)</f>
        <v>17.728605705145295</v>
      </c>
      <c r="D35043" s="3">
        <f>_xll.SNL.Clients.Office.Excel.Functions.SPG(B35043, "IQ_PE", "LTM", A35043)</f>
        <v>19.809353999999999</v>
      </c>
      <c r="E35043" s="3">
        <f>_xll.SNL.Clients.Office.Excel.Functions.SPG(B35043, "IQ_PE_NORM", "LTM", A35043)</f>
        <v>27.254097999999999</v>
      </c>
    </row>
    <row r="35044" spans="1:5" x14ac:dyDescent="0.25">
      <c r="A35044" s="1">
        <v>44236</v>
      </c>
      <c r="B35044" t="s">
        <v>285</v>
      </c>
      <c r="C35044" s="3" t="str">
        <f>_xll.SNL.Clients.Office.Excel.Functions.SPG(B35044, "SP_PRICE_CLOSE", A35044)</f>
        <v>NA</v>
      </c>
      <c r="D35044" s="3" t="str">
        <f>_xll.SNL.Clients.Office.Excel.Functions.SPG(B35044, "IQ_PE", "LTM", A35044)</f>
        <v>NA</v>
      </c>
      <c r="E35044" s="3" t="str">
        <f>_xll.SNL.Clients.Office.Excel.Functions.SPG(B35044, "IQ_PE_NORM", "LTM", A35044)</f>
        <v>NA</v>
      </c>
    </row>
    <row r="35045" spans="1:5" x14ac:dyDescent="0.25">
      <c r="A35045" s="1">
        <v>44236</v>
      </c>
      <c r="B35045" t="s">
        <v>286</v>
      </c>
      <c r="C35045" s="3">
        <f>_xll.SNL.Clients.Office.Excel.Functions.SPG(B35045, "SP_PRICE_CLOSE", A35045)</f>
        <v>6.6846931484937357</v>
      </c>
      <c r="D35045" s="3">
        <f>_xll.SNL.Clients.Office.Excel.Functions.SPG(B35045, "IQ_PE", "LTM", A35045)</f>
        <v>64.128603999999996</v>
      </c>
      <c r="E35045" s="3">
        <f>_xll.SNL.Clients.Office.Excel.Functions.SPG(B35045, "IQ_PE_NORM", "LTM", A35045)</f>
        <v>61.607576999999999</v>
      </c>
    </row>
    <row r="35046" spans="1:5" x14ac:dyDescent="0.25">
      <c r="A35046" s="1">
        <v>44236</v>
      </c>
      <c r="B35046" t="s">
        <v>287</v>
      </c>
      <c r="C35046" s="3">
        <f>_xll.SNL.Clients.Office.Excel.Functions.SPG(B35046, "SP_PRICE_CLOSE", A35046)</f>
        <v>7.9845374566782201</v>
      </c>
      <c r="D35046" s="3">
        <f>_xll.SNL.Clients.Office.Excel.Functions.SPG(B35046, "IQ_PE", "LTM", A35046)</f>
        <v>67.760181000000003</v>
      </c>
      <c r="E35046" s="3">
        <f>_xll.SNL.Clients.Office.Excel.Functions.SPG(B35046, "IQ_PE_NORM", "LTM", A35046)</f>
        <v>75.822784999999996</v>
      </c>
    </row>
    <row r="35047" spans="1:5" x14ac:dyDescent="0.25">
      <c r="A35047" s="1">
        <v>44236</v>
      </c>
      <c r="B35047" t="s">
        <v>288</v>
      </c>
      <c r="C35047" s="3">
        <f>_xll.SNL.Clients.Office.Excel.Functions.SPG(B35047, "SP_PRICE_CLOSE", A35047)</f>
        <v>9.2641962143428422</v>
      </c>
      <c r="D35047" s="3" t="str">
        <f>_xll.SNL.Clients.Office.Excel.Functions.SPG(B35047, "IQ_PE", "LTM", A35047)</f>
        <v>NM</v>
      </c>
      <c r="E35047" s="3" t="str">
        <f>_xll.SNL.Clients.Office.Excel.Functions.SPG(B35047, "IQ_PE_NORM", "LTM", A35047)</f>
        <v>NM</v>
      </c>
    </row>
    <row r="35048" spans="1:5" x14ac:dyDescent="0.25">
      <c r="A35048" s="1">
        <v>44236</v>
      </c>
      <c r="B35048" t="s">
        <v>289</v>
      </c>
      <c r="C35048" s="3">
        <f>_xll.SNL.Clients.Office.Excel.Functions.SPG(B35048, "SP_PRICE_CLOSE", A35048)</f>
        <v>5.5451874166888828</v>
      </c>
      <c r="D35048" s="3">
        <f>_xll.SNL.Clients.Office.Excel.Functions.SPG(B35048, "IQ_PE", "LTM", A35048)</f>
        <v>9.7744350000000004</v>
      </c>
      <c r="E35048" s="3">
        <f>_xll.SNL.Clients.Office.Excel.Functions.SPG(B35048, "IQ_PE_NORM", "LTM", A35048)</f>
        <v>14.985588999999999</v>
      </c>
    </row>
    <row r="35049" spans="1:5" x14ac:dyDescent="0.25">
      <c r="A35049" s="1">
        <v>44236</v>
      </c>
      <c r="B35049" t="s">
        <v>290</v>
      </c>
      <c r="C35049" s="3" t="str">
        <f>_xll.SNL.Clients.Office.Excel.Functions.SPG(B35049, "SP_PRICE_CLOSE", A35049)</f>
        <v>NA</v>
      </c>
      <c r="D35049" s="3" t="str">
        <f>_xll.SNL.Clients.Office.Excel.Functions.SPG(B35049, "IQ_PE", "LTM", A35049)</f>
        <v>NA</v>
      </c>
      <c r="E35049" s="3" t="str">
        <f>_xll.SNL.Clients.Office.Excel.Functions.SPG(B35049, "IQ_PE_NORM", "LTM", A35049)</f>
        <v>NA</v>
      </c>
    </row>
    <row r="35050" spans="1:5" x14ac:dyDescent="0.25">
      <c r="A35050" s="1">
        <v>44236</v>
      </c>
      <c r="B35050" t="s">
        <v>291</v>
      </c>
      <c r="C35050" s="3">
        <f>_xll.SNL.Clients.Office.Excel.Functions.SPG(B35050, "SP_PRICE_CLOSE", A35050)</f>
        <v>19.130251932817917</v>
      </c>
      <c r="D35050" s="3" t="str">
        <f>_xll.SNL.Clients.Office.Excel.Functions.SPG(B35050, "IQ_PE", "LTM", A35050)</f>
        <v>NM</v>
      </c>
      <c r="E35050" s="3" t="str">
        <f>_xll.SNL.Clients.Office.Excel.Functions.SPG(B35050, "IQ_PE_NORM", "LTM", A35050)</f>
        <v>NM</v>
      </c>
    </row>
    <row r="35051" spans="1:5" x14ac:dyDescent="0.25">
      <c r="A35051" s="1">
        <v>44236</v>
      </c>
      <c r="B35051" t="s">
        <v>292</v>
      </c>
      <c r="C35051" s="3">
        <f>_xll.SNL.Clients.Office.Excel.Functions.SPG(B35051, "SP_PRICE_CLOSE", A35051)</f>
        <v>2.5593175153292456</v>
      </c>
      <c r="D35051" s="3">
        <f>_xll.SNL.Clients.Office.Excel.Functions.SPG(B35051, "IQ_PE", "LTM", A35051)</f>
        <v>20.779221</v>
      </c>
      <c r="E35051" s="3">
        <f>_xll.SNL.Clients.Office.Excel.Functions.SPG(B35051, "IQ_PE_NORM", "LTM", A35051)</f>
        <v>21.006564999999998</v>
      </c>
    </row>
    <row r="35052" spans="1:5" x14ac:dyDescent="0.25">
      <c r="A35052" s="1">
        <v>44236</v>
      </c>
      <c r="B35052" t="s">
        <v>293</v>
      </c>
      <c r="C35052" s="3">
        <f>_xll.SNL.Clients.Office.Excel.Functions.SPG(B35052, "SP_PRICE_CLOSE", A35052)</f>
        <v>8.677685950413224</v>
      </c>
      <c r="D35052" s="3">
        <f>_xll.SNL.Clients.Office.Excel.Functions.SPG(B35052, "IQ_PE", "LTM", A35052)</f>
        <v>11.793478</v>
      </c>
      <c r="E35052" s="3">
        <f>_xll.SNL.Clients.Office.Excel.Functions.SPG(B35052, "IQ_PE_NORM", "LTM", A35052)</f>
        <v>16.323972000000001</v>
      </c>
    </row>
    <row r="35053" spans="1:5" x14ac:dyDescent="0.25">
      <c r="A35053" s="1">
        <v>44236</v>
      </c>
      <c r="B35053" t="s">
        <v>294</v>
      </c>
      <c r="C35053" s="3" t="str">
        <f>_xll.SNL.Clients.Office.Excel.Functions.SPG(B35053, "SP_PRICE_CLOSE", A35053)</f>
        <v>NA</v>
      </c>
      <c r="D35053" s="3" t="str">
        <f>_xll.SNL.Clients.Office.Excel.Functions.SPG(B35053, "IQ_PE", "LTM", A35053)</f>
        <v>NA</v>
      </c>
      <c r="E35053" s="3" t="str">
        <f>_xll.SNL.Clients.Office.Excel.Functions.SPG(B35053, "IQ_PE_NORM", "LTM", A35053)</f>
        <v>NA</v>
      </c>
    </row>
    <row r="35054" spans="1:5" x14ac:dyDescent="0.25">
      <c r="A35054" s="1">
        <v>44236</v>
      </c>
      <c r="B35054" t="s">
        <v>295</v>
      </c>
      <c r="C35054" s="3">
        <f>_xll.SNL.Clients.Office.Excel.Functions.SPG(B35054, "SP_PRICE_CLOSE", A35054)</f>
        <v>17.636322580645164</v>
      </c>
      <c r="D35054" s="3" t="str">
        <f>_xll.SNL.Clients.Office.Excel.Functions.SPG(B35054, "IQ_PE", "LTM", A35054)</f>
        <v>NM</v>
      </c>
      <c r="E35054" s="3" t="str">
        <f>_xll.SNL.Clients.Office.Excel.Functions.SPG(B35054, "IQ_PE_NORM", "LTM", A35054)</f>
        <v>NM</v>
      </c>
    </row>
    <row r="35055" spans="1:5" x14ac:dyDescent="0.25">
      <c r="A35055" s="1">
        <v>44236</v>
      </c>
      <c r="B35055" t="s">
        <v>296</v>
      </c>
      <c r="C35055" s="3">
        <f>_xll.SNL.Clients.Office.Excel.Functions.SPG(B35055, "SP_PRICE_CLOSE", A35055)</f>
        <v>1.7595307917888565</v>
      </c>
      <c r="D35055" s="3">
        <f>_xll.SNL.Clients.Office.Excel.Functions.SPG(B35055, "IQ_PE", "LTM", A35055)</f>
        <v>30.555555999999999</v>
      </c>
      <c r="E35055" s="3">
        <f>_xll.SNL.Clients.Office.Excel.Functions.SPG(B35055, "IQ_PE_NORM", "LTM", A35055)</f>
        <v>35.106383000000001</v>
      </c>
    </row>
    <row r="35056" spans="1:5" x14ac:dyDescent="0.25">
      <c r="A35056" s="1">
        <v>44236</v>
      </c>
      <c r="B35056" t="s">
        <v>297</v>
      </c>
      <c r="C35056" s="3">
        <f>_xll.SNL.Clients.Office.Excel.Functions.SPG(B35056, "SP_PRICE_CLOSE", A35056)</f>
        <v>49.453479072247404</v>
      </c>
      <c r="D35056" s="3" t="str">
        <f>_xll.SNL.Clients.Office.Excel.Functions.SPG(B35056, "IQ_PE", "LTM", A35056)</f>
        <v>NM</v>
      </c>
      <c r="E35056" s="3" t="str">
        <f>_xll.SNL.Clients.Office.Excel.Functions.SPG(B35056, "IQ_PE_NORM", "LTM", A35056)</f>
        <v>NM</v>
      </c>
    </row>
    <row r="35057" spans="1:5" x14ac:dyDescent="0.25">
      <c r="A35057" s="1">
        <v>44236</v>
      </c>
      <c r="B35057" t="s">
        <v>298</v>
      </c>
      <c r="C35057" s="3">
        <f>_xll.SNL.Clients.Office.Excel.Functions.SPG(B35057, "SP_PRICE_CLOSE", A35057)</f>
        <v>1.5211197014129567</v>
      </c>
      <c r="D35057" s="3" t="str">
        <f>_xll.SNL.Clients.Office.Excel.Functions.SPG(B35057, "IQ_PE", "LTM", A35057)</f>
        <v>NA</v>
      </c>
      <c r="E35057" s="3" t="str">
        <f>_xll.SNL.Clients.Office.Excel.Functions.SPG(B35057, "IQ_PE_NORM", "LTM", A35057)</f>
        <v>NA</v>
      </c>
    </row>
    <row r="35058" spans="1:5" x14ac:dyDescent="0.25">
      <c r="A35058" s="1">
        <v>44236</v>
      </c>
      <c r="B35058" t="s">
        <v>299</v>
      </c>
      <c r="C35058" s="3" t="str">
        <f>_xll.SNL.Clients.Office.Excel.Functions.SPG(B35058, "SP_PRICE_CLOSE", A35058)</f>
        <v>NA</v>
      </c>
      <c r="D35058" s="3" t="str">
        <f>_xll.SNL.Clients.Office.Excel.Functions.SPG(B35058, "IQ_PE", "LTM", A35058)</f>
        <v>NA</v>
      </c>
      <c r="E35058" s="3" t="str">
        <f>_xll.SNL.Clients.Office.Excel.Functions.SPG(B35058, "IQ_PE_NORM", "LTM", A35058)</f>
        <v>NA</v>
      </c>
    </row>
    <row r="35059" spans="1:5" x14ac:dyDescent="0.25">
      <c r="A35059" s="1">
        <v>44236</v>
      </c>
      <c r="B35059" t="s">
        <v>300</v>
      </c>
      <c r="C35059" s="3" t="str">
        <f>_xll.SNL.Clients.Office.Excel.Functions.SPG(B35059, "SP_PRICE_CLOSE", A35059)</f>
        <v>NA</v>
      </c>
      <c r="D35059" s="3" t="str">
        <f>_xll.SNL.Clients.Office.Excel.Functions.SPG(B35059, "IQ_PE", "LTM", A35059)</f>
        <v>NA</v>
      </c>
      <c r="E35059" s="3" t="str">
        <f>_xll.SNL.Clients.Office.Excel.Functions.SPG(B35059, "IQ_PE_NORM", "LTM", A35059)</f>
        <v>NA</v>
      </c>
    </row>
    <row r="35060" spans="1:5" x14ac:dyDescent="0.25">
      <c r="A35060" s="1">
        <v>44236</v>
      </c>
      <c r="B35060" t="s">
        <v>301</v>
      </c>
      <c r="C35060" s="3">
        <f>_xll.SNL.Clients.Office.Excel.Functions.SPG(B35060, "SP_PRICE_CLOSE", A35060)</f>
        <v>8.1711543588376436</v>
      </c>
      <c r="D35060" s="3">
        <f>_xll.SNL.Clients.Office.Excel.Functions.SPG(B35060, "IQ_PE", "LTM", A35060)</f>
        <v>14.222738</v>
      </c>
      <c r="E35060" s="3">
        <f>_xll.SNL.Clients.Office.Excel.Functions.SPG(B35060, "IQ_PE_NORM", "LTM", A35060)</f>
        <v>21.255201</v>
      </c>
    </row>
    <row r="35061" spans="1:5" x14ac:dyDescent="0.25">
      <c r="A35061" s="1">
        <v>44236</v>
      </c>
      <c r="B35061" t="s">
        <v>302</v>
      </c>
      <c r="C35061" s="3">
        <f>_xll.SNL.Clients.Office.Excel.Functions.SPG(B35061, "SP_PRICE_CLOSE", A35061)</f>
        <v>6.4462809917355379</v>
      </c>
      <c r="D35061" s="3" t="str">
        <f>_xll.SNL.Clients.Office.Excel.Functions.SPG(B35061, "IQ_PE", "LTM", A35061)</f>
        <v>NM</v>
      </c>
      <c r="E35061" s="3" t="str">
        <f>_xll.SNL.Clients.Office.Excel.Functions.SPG(B35061, "IQ_PE_NORM", "LTM", A35061)</f>
        <v>NM</v>
      </c>
    </row>
    <row r="35062" spans="1:5" x14ac:dyDescent="0.25">
      <c r="A35062" s="1">
        <v>44236</v>
      </c>
      <c r="B35062" t="s">
        <v>303</v>
      </c>
      <c r="C35062" s="3">
        <f>_xll.SNL.Clients.Office.Excel.Functions.SPG(B35062, "SP_PRICE_CLOSE", A35062)</f>
        <v>19.453145827779259</v>
      </c>
      <c r="D35062" s="3">
        <f>_xll.SNL.Clients.Office.Excel.Functions.SPG(B35062, "IQ_PE", "LTM", A35062)</f>
        <v>22.369329</v>
      </c>
      <c r="E35062" s="3">
        <f>_xll.SNL.Clients.Office.Excel.Functions.SPG(B35062, "IQ_PE_NORM", "LTM", A35062)</f>
        <v>34.129443000000002</v>
      </c>
    </row>
    <row r="35063" spans="1:5" x14ac:dyDescent="0.25">
      <c r="A35063" s="1">
        <v>44236</v>
      </c>
      <c r="B35063" t="s">
        <v>304</v>
      </c>
      <c r="C35063" s="3">
        <f>_xll.SNL.Clients.Office.Excel.Functions.SPG(B35063, "SP_PRICE_CLOSE", A35063)</f>
        <v>10.157291388962944</v>
      </c>
      <c r="D35063" s="3">
        <f>_xll.SNL.Clients.Office.Excel.Functions.SPG(B35063, "IQ_PE", "LTM", A35063)</f>
        <v>14.431818</v>
      </c>
      <c r="E35063" s="3">
        <f>_xll.SNL.Clients.Office.Excel.Functions.SPG(B35063, "IQ_PE_NORM", "LTM", A35063)</f>
        <v>22.346041</v>
      </c>
    </row>
    <row r="35064" spans="1:5" x14ac:dyDescent="0.25">
      <c r="A35064" s="1">
        <v>44236</v>
      </c>
      <c r="B35064" t="s">
        <v>305</v>
      </c>
      <c r="C35064" s="3" t="str">
        <f>_xll.SNL.Clients.Office.Excel.Functions.SPG(B35064, "SP_PRICE_CLOSE", A35064)</f>
        <v>NA</v>
      </c>
      <c r="D35064" s="3" t="str">
        <f>_xll.SNL.Clients.Office.Excel.Functions.SPG(B35064, "IQ_PE", "LTM", A35064)</f>
        <v>NA</v>
      </c>
      <c r="E35064" s="3" t="str">
        <f>_xll.SNL.Clients.Office.Excel.Functions.SPG(B35064, "IQ_PE_NORM", "LTM", A35064)</f>
        <v>NA</v>
      </c>
    </row>
    <row r="35065" spans="1:5" x14ac:dyDescent="0.25">
      <c r="A35065" s="1">
        <v>44236</v>
      </c>
      <c r="B35065" t="s">
        <v>306</v>
      </c>
      <c r="C35065" s="3">
        <f>_xll.SNL.Clients.Office.Excel.Functions.SPG(B35065, "SP_PRICE_CLOSE", A35065)</f>
        <v>9.4374833377765928</v>
      </c>
      <c r="D35065" s="3">
        <f>_xll.SNL.Clients.Office.Excel.Functions.SPG(B35065, "IQ_PE", "LTM", A35065)</f>
        <v>24.842105</v>
      </c>
      <c r="E35065" s="3">
        <f>_xll.SNL.Clients.Office.Excel.Functions.SPG(B35065, "IQ_PE_NORM", "LTM", A35065)</f>
        <v>29.426434</v>
      </c>
    </row>
    <row r="35066" spans="1:5" x14ac:dyDescent="0.25">
      <c r="A35066" s="1">
        <v>44236</v>
      </c>
      <c r="B35066" t="s">
        <v>307</v>
      </c>
      <c r="C35066" s="3" t="str">
        <f>_xll.SNL.Clients.Office.Excel.Functions.SPG(B35066, "SP_PRICE_CLOSE", A35066)</f>
        <v>NA</v>
      </c>
      <c r="D35066" s="3" t="str">
        <f>_xll.SNL.Clients.Office.Excel.Functions.SPG(B35066, "IQ_PE", "LTM", A35066)</f>
        <v>NA</v>
      </c>
      <c r="E35066" s="3" t="str">
        <f>_xll.SNL.Clients.Office.Excel.Functions.SPG(B35066, "IQ_PE_NORM", "LTM", A35066)</f>
        <v>NA</v>
      </c>
    </row>
    <row r="35067" spans="1:5" x14ac:dyDescent="0.25">
      <c r="A35067" s="1">
        <v>44236</v>
      </c>
      <c r="B35067" t="s">
        <v>308</v>
      </c>
      <c r="C35067" s="3">
        <f>_xll.SNL.Clients.Office.Excel.Functions.SPG(B35067, "SP_PRICE_CLOSE", A35067)</f>
        <v>46.440949080245268</v>
      </c>
      <c r="D35067" s="3" t="str">
        <f>_xll.SNL.Clients.Office.Excel.Functions.SPG(B35067, "IQ_PE", "LTM", A35067)</f>
        <v>NM</v>
      </c>
      <c r="E35067" s="3" t="str">
        <f>_xll.SNL.Clients.Office.Excel.Functions.SPG(B35067, "IQ_PE_NORM", "LTM", A35067)</f>
        <v>NM</v>
      </c>
    </row>
    <row r="35068" spans="1:5" x14ac:dyDescent="0.25">
      <c r="A35068" s="1">
        <v>44236</v>
      </c>
      <c r="B35068" t="s">
        <v>309</v>
      </c>
      <c r="C35068" s="3" t="str">
        <f>_xll.SNL.Clients.Office.Excel.Functions.SPG(B35068, "SP_PRICE_CLOSE", A35068)</f>
        <v>NA</v>
      </c>
      <c r="D35068" s="3" t="str">
        <f>_xll.SNL.Clients.Office.Excel.Functions.SPG(B35068, "IQ_PE", "LTM", A35068)</f>
        <v>NA</v>
      </c>
      <c r="E35068" s="3" t="str">
        <f>_xll.SNL.Clients.Office.Excel.Functions.SPG(B35068, "IQ_PE_NORM", "LTM", A35068)</f>
        <v>NA</v>
      </c>
    </row>
    <row r="35069" spans="1:5" x14ac:dyDescent="0.25">
      <c r="A35069" s="1">
        <v>44236</v>
      </c>
      <c r="B35069" t="s">
        <v>310</v>
      </c>
      <c r="C35069" s="3">
        <f>_xll.SNL.Clients.Office.Excel.Functions.SPG(B35069, "SP_PRICE_CLOSE", A35069)</f>
        <v>5.5505198613703017</v>
      </c>
      <c r="D35069" s="3">
        <f>_xll.SNL.Clients.Office.Excel.Functions.SPG(B35069, "IQ_PE", "LTM", A35069)</f>
        <v>25.26699</v>
      </c>
      <c r="E35069" s="3">
        <f>_xll.SNL.Clients.Office.Excel.Functions.SPG(B35069, "IQ_PE_NORM", "LTM", A35069)</f>
        <v>34.299835000000002</v>
      </c>
    </row>
    <row r="35070" spans="1:5" x14ac:dyDescent="0.25">
      <c r="A35070" s="1">
        <v>44236</v>
      </c>
      <c r="B35070" t="s">
        <v>311</v>
      </c>
      <c r="C35070" s="3" t="str">
        <f>_xll.SNL.Clients.Office.Excel.Functions.SPG(B35070, "SP_PRICE_CLOSE", A35070)</f>
        <v>NA</v>
      </c>
      <c r="D35070" s="3" t="str">
        <f>_xll.SNL.Clients.Office.Excel.Functions.SPG(B35070, "IQ_PE", "LTM", A35070)</f>
        <v>NA</v>
      </c>
      <c r="E35070" s="3" t="str">
        <f>_xll.SNL.Clients.Office.Excel.Functions.SPG(B35070, "IQ_PE_NORM", "LTM", A35070)</f>
        <v>NA</v>
      </c>
    </row>
    <row r="35071" spans="1:5" x14ac:dyDescent="0.25">
      <c r="A35071" s="1">
        <v>44236</v>
      </c>
      <c r="B35071" t="s">
        <v>312</v>
      </c>
      <c r="C35071" s="3">
        <f>_xll.SNL.Clients.Office.Excel.Functions.SPG(B35071, "SP_PRICE_CLOSE", A35071)</f>
        <v>12.116768861636899</v>
      </c>
      <c r="D35071" s="3">
        <f>_xll.SNL.Clients.Office.Excel.Functions.SPG(B35071, "IQ_PE", "LTM", A35071)</f>
        <v>30</v>
      </c>
      <c r="E35071" s="3">
        <f>_xll.SNL.Clients.Office.Excel.Functions.SPG(B35071, "IQ_PE_NORM", "LTM", A35071)</f>
        <v>38.001671999999999</v>
      </c>
    </row>
    <row r="35072" spans="1:5" x14ac:dyDescent="0.25">
      <c r="A35072" s="1">
        <v>44236</v>
      </c>
      <c r="B35072" t="s">
        <v>313</v>
      </c>
      <c r="C35072" s="3" t="str">
        <f>_xll.SNL.Clients.Office.Excel.Functions.SPG(B35072, "SP_PRICE_CLOSE", A35072)</f>
        <v>NA</v>
      </c>
      <c r="D35072" s="3" t="str">
        <f>_xll.SNL.Clients.Office.Excel.Functions.SPG(B35072, "IQ_PE", "LTM", A35072)</f>
        <v>NA</v>
      </c>
      <c r="E35072" s="3" t="str">
        <f>_xll.SNL.Clients.Office.Excel.Functions.SPG(B35072, "IQ_PE_NORM", "LTM", A35072)</f>
        <v>NA</v>
      </c>
    </row>
    <row r="35073" spans="1:5" x14ac:dyDescent="0.25">
      <c r="A35073" s="1">
        <v>44236</v>
      </c>
      <c r="B35073" t="s">
        <v>314</v>
      </c>
      <c r="C35073" s="3">
        <f>_xll.SNL.Clients.Office.Excel.Functions.SPG(B35073, "SP_PRICE_CLOSE", A35073)</f>
        <v>8.051186350306585</v>
      </c>
      <c r="D35073" s="3">
        <f>_xll.SNL.Clients.Office.Excel.Functions.SPG(B35073, "IQ_PE", "LTM", A35073)</f>
        <v>18.676562000000001</v>
      </c>
      <c r="E35073" s="3">
        <f>_xll.SNL.Clients.Office.Excel.Functions.SPG(B35073, "IQ_PE_NORM", "LTM", A35073)</f>
        <v>27.379873</v>
      </c>
    </row>
    <row r="35074" spans="1:5" x14ac:dyDescent="0.25">
      <c r="A35074" s="1">
        <v>44236</v>
      </c>
      <c r="B35074" t="s">
        <v>315</v>
      </c>
      <c r="C35074" s="3">
        <f>_xll.SNL.Clients.Office.Excel.Functions.SPG(B35074, "SP_PRICE_CLOSE", A35074)</f>
        <v>12.743268461743536</v>
      </c>
      <c r="D35074" s="3">
        <f>_xll.SNL.Clients.Office.Excel.Functions.SPG(B35074, "IQ_PE", "LTM", A35074)</f>
        <v>25.685116000000001</v>
      </c>
      <c r="E35074" s="3">
        <f>_xll.SNL.Clients.Office.Excel.Functions.SPG(B35074, "IQ_PE_NORM", "LTM", A35074)</f>
        <v>38.301282</v>
      </c>
    </row>
    <row r="35075" spans="1:5" x14ac:dyDescent="0.25">
      <c r="A35075" s="1">
        <v>44236</v>
      </c>
      <c r="B35075" t="s">
        <v>316</v>
      </c>
      <c r="C35075" s="3" t="str">
        <f>_xll.SNL.Clients.Office.Excel.Functions.SPG(B35075, "SP_PRICE_CLOSE", A35075)</f>
        <v>NA</v>
      </c>
      <c r="D35075" s="3" t="str">
        <f>_xll.SNL.Clients.Office.Excel.Functions.SPG(B35075, "IQ_PE", "LTM", A35075)</f>
        <v>NA</v>
      </c>
      <c r="E35075" s="3" t="str">
        <f>_xll.SNL.Clients.Office.Excel.Functions.SPG(B35075, "IQ_PE_NORM", "LTM", A35075)</f>
        <v>NA</v>
      </c>
    </row>
    <row r="35076" spans="1:5" x14ac:dyDescent="0.25">
      <c r="A35076" s="1">
        <v>44236</v>
      </c>
      <c r="B35076" t="s">
        <v>317</v>
      </c>
      <c r="C35076" s="3">
        <f>_xll.SNL.Clients.Office.Excel.Functions.SPG(B35076, "SP_PRICE_CLOSE", A35076)</f>
        <v>16.226783790989071</v>
      </c>
      <c r="D35076" s="3">
        <f>_xll.SNL.Clients.Office.Excel.Functions.SPG(B35076, "IQ_PE", "LTM", A35076)</f>
        <v>27.882118999999999</v>
      </c>
      <c r="E35076" s="3">
        <f>_xll.SNL.Clients.Office.Excel.Functions.SPG(B35076, "IQ_PE_NORM", "LTM", A35076)</f>
        <v>41.070625</v>
      </c>
    </row>
    <row r="35077" spans="1:5" x14ac:dyDescent="0.25">
      <c r="A35077" s="1">
        <v>44236</v>
      </c>
      <c r="B35077" t="s">
        <v>318</v>
      </c>
      <c r="C35077" s="3">
        <f>_xll.SNL.Clients.Office.Excel.Functions.SPG(B35077, "SP_PRICE_CLOSE", A35077)</f>
        <v>5.475873100506532</v>
      </c>
      <c r="D35077" s="3" t="str">
        <f>_xll.SNL.Clients.Office.Excel.Functions.SPG(B35077, "IQ_PE", "LTM", A35077)</f>
        <v>NA</v>
      </c>
      <c r="E35077" s="3" t="str">
        <f>_xll.SNL.Clients.Office.Excel.Functions.SPG(B35077, "IQ_PE_NORM", "LTM", A35077)</f>
        <v>NA</v>
      </c>
    </row>
    <row r="35078" spans="1:5" x14ac:dyDescent="0.25">
      <c r="A35078" s="1">
        <v>44243</v>
      </c>
      <c r="B35078" t="s">
        <v>3</v>
      </c>
      <c r="C35078" s="3" t="str">
        <f>_xll.SNL.Clients.Office.Excel.Functions.SPG(B35078, "SP_PRICE_CLOSE", A35078)</f>
        <v>NA</v>
      </c>
      <c r="D35078" s="3" t="str">
        <f>_xll.SNL.Clients.Office.Excel.Functions.SPG(B35078, "IQ_PE", "LTM", A35078)</f>
        <v>NA</v>
      </c>
      <c r="E35078" s="3" t="str">
        <f>_xll.SNL.Clients.Office.Excel.Functions.SPG(B35078, "IQ_PE_NORM", "LTM", A35078)</f>
        <v>NA</v>
      </c>
    </row>
    <row r="35079" spans="1:5" x14ac:dyDescent="0.25">
      <c r="A35079" s="1">
        <v>44243</v>
      </c>
      <c r="B35079" t="s">
        <v>4</v>
      </c>
      <c r="C35079" s="3">
        <f>_xll.SNL.Clients.Office.Excel.Functions.SPG(B35079, "SP_PRICE_CLOSE", A35079)</f>
        <v>3.3323558422862622</v>
      </c>
      <c r="D35079" s="3">
        <f>_xll.SNL.Clients.Office.Excel.Functions.SPG(B35079, "IQ_PE", "LTM", A35079)</f>
        <v>26.315788999999999</v>
      </c>
      <c r="E35079" s="3">
        <f>_xll.SNL.Clients.Office.Excel.Functions.SPG(B35079, "IQ_PE_NORM", "LTM", A35079)</f>
        <v>40.849673000000003</v>
      </c>
    </row>
    <row r="35080" spans="1:5" x14ac:dyDescent="0.25">
      <c r="A35080" s="1">
        <v>44243</v>
      </c>
      <c r="B35080" t="s">
        <v>5</v>
      </c>
      <c r="C35080" s="3">
        <f>_xll.SNL.Clients.Office.Excel.Functions.SPG(B35080, "SP_PRICE_CLOSE", A35080)</f>
        <v>15.115566100610486</v>
      </c>
      <c r="D35080" s="3">
        <f>_xll.SNL.Clients.Office.Excel.Functions.SPG(B35080, "IQ_PE", "LTM", A35080)</f>
        <v>114.314516</v>
      </c>
      <c r="E35080" s="3">
        <f>_xll.SNL.Clients.Office.Excel.Functions.SPG(B35080, "IQ_PE_NORM", "LTM", A35080)</f>
        <v>137.95620400000001</v>
      </c>
    </row>
    <row r="35081" spans="1:5" x14ac:dyDescent="0.25">
      <c r="A35081" s="1">
        <v>44243</v>
      </c>
      <c r="B35081" t="s">
        <v>6</v>
      </c>
      <c r="C35081" s="3" t="str">
        <f>_xll.SNL.Clients.Office.Excel.Functions.SPG(B35081, "SP_PRICE_CLOSE", A35081)</f>
        <v>NA</v>
      </c>
      <c r="D35081" s="3" t="str">
        <f>_xll.SNL.Clients.Office.Excel.Functions.SPG(B35081, "IQ_PE", "LTM", A35081)</f>
        <v>NA</v>
      </c>
      <c r="E35081" s="3" t="str">
        <f>_xll.SNL.Clients.Office.Excel.Functions.SPG(B35081, "IQ_PE_NORM", "LTM", A35081)</f>
        <v>NA</v>
      </c>
    </row>
    <row r="35082" spans="1:5" x14ac:dyDescent="0.25">
      <c r="A35082" s="1">
        <v>44243</v>
      </c>
      <c r="B35082" t="s">
        <v>7</v>
      </c>
      <c r="C35082" s="3" t="str">
        <f>_xll.SNL.Clients.Office.Excel.Functions.SPG(B35082, "SP_PRICE_CLOSE", A35082)</f>
        <v>NA</v>
      </c>
      <c r="D35082" s="3" t="str">
        <f>_xll.SNL.Clients.Office.Excel.Functions.SPG(B35082, "IQ_PE", "LTM", A35082)</f>
        <v>NA</v>
      </c>
      <c r="E35082" s="3" t="str">
        <f>_xll.SNL.Clients.Office.Excel.Functions.SPG(B35082, "IQ_PE_NORM", "LTM", A35082)</f>
        <v>NA</v>
      </c>
    </row>
    <row r="35083" spans="1:5" x14ac:dyDescent="0.25">
      <c r="A35083" s="1">
        <v>44243</v>
      </c>
      <c r="B35083" t="s">
        <v>8</v>
      </c>
      <c r="C35083" s="3" t="str">
        <f>_xll.SNL.Clients.Office.Excel.Functions.SPG(B35083, "SP_PRICE_CLOSE", A35083)</f>
        <v>NA</v>
      </c>
      <c r="D35083" s="3" t="str">
        <f>_xll.SNL.Clients.Office.Excel.Functions.SPG(B35083, "IQ_PE", "LTM", A35083)</f>
        <v>NA</v>
      </c>
      <c r="E35083" s="3" t="str">
        <f>_xll.SNL.Clients.Office.Excel.Functions.SPG(B35083, "IQ_PE_NORM", "LTM", A35083)</f>
        <v>NA</v>
      </c>
    </row>
    <row r="35084" spans="1:5" x14ac:dyDescent="0.25">
      <c r="A35084" s="1">
        <v>44243</v>
      </c>
      <c r="B35084" t="s">
        <v>9</v>
      </c>
      <c r="C35084" s="3" t="str">
        <f>_xll.SNL.Clients.Office.Excel.Functions.SPG(B35084, "SP_PRICE_CLOSE", A35084)</f>
        <v>NA</v>
      </c>
      <c r="D35084" s="3" t="str">
        <f>_xll.SNL.Clients.Office.Excel.Functions.SPG(B35084, "IQ_PE", "LTM", A35084)</f>
        <v>NA</v>
      </c>
      <c r="E35084" s="3" t="str">
        <f>_xll.SNL.Clients.Office.Excel.Functions.SPG(B35084, "IQ_PE_NORM", "LTM", A35084)</f>
        <v>NA</v>
      </c>
    </row>
    <row r="35085" spans="1:5" x14ac:dyDescent="0.25">
      <c r="A35085" s="1">
        <v>44243</v>
      </c>
      <c r="B35085" t="s">
        <v>10</v>
      </c>
      <c r="C35085" s="3">
        <f>_xll.SNL.Clients.Office.Excel.Functions.SPG(B35085, "SP_PRICE_CLOSE", A35085)</f>
        <v>15.017816907040601</v>
      </c>
      <c r="D35085" s="3">
        <f>_xll.SNL.Clients.Office.Excel.Functions.SPG(B35085, "IQ_PE", "LTM", A35085)</f>
        <v>24.074074</v>
      </c>
      <c r="E35085" s="3">
        <f>_xll.SNL.Clients.Office.Excel.Functions.SPG(B35085, "IQ_PE_NORM", "LTM", A35085)</f>
        <v>37.505547999999997</v>
      </c>
    </row>
    <row r="35086" spans="1:5" x14ac:dyDescent="0.25">
      <c r="A35086" s="1">
        <v>44243</v>
      </c>
      <c r="B35086" t="s">
        <v>11</v>
      </c>
      <c r="C35086" s="3" t="str">
        <f>_xll.SNL.Clients.Office.Excel.Functions.SPG(B35086, "SP_PRICE_CLOSE", A35086)</f>
        <v>NA</v>
      </c>
      <c r="D35086" s="3" t="str">
        <f>_xll.SNL.Clients.Office.Excel.Functions.SPG(B35086, "IQ_PE", "LTM", A35086)</f>
        <v>NA</v>
      </c>
      <c r="E35086" s="3" t="str">
        <f>_xll.SNL.Clients.Office.Excel.Functions.SPG(B35086, "IQ_PE_NORM", "LTM", A35086)</f>
        <v>NA</v>
      </c>
    </row>
    <row r="35087" spans="1:5" x14ac:dyDescent="0.25">
      <c r="A35087" s="1">
        <v>44243</v>
      </c>
      <c r="B35087" t="s">
        <v>12</v>
      </c>
      <c r="C35087" s="3" t="str">
        <f>_xll.SNL.Clients.Office.Excel.Functions.SPG(B35087, "SP_PRICE_CLOSE", A35087)</f>
        <v>NA</v>
      </c>
      <c r="D35087" s="3" t="str">
        <f>_xll.SNL.Clients.Office.Excel.Functions.SPG(B35087, "IQ_PE", "LTM", A35087)</f>
        <v>NA</v>
      </c>
      <c r="E35087" s="3" t="str">
        <f>_xll.SNL.Clients.Office.Excel.Functions.SPG(B35087, "IQ_PE_NORM", "LTM", A35087)</f>
        <v>NA</v>
      </c>
    </row>
    <row r="35088" spans="1:5" x14ac:dyDescent="0.25">
      <c r="A35088" s="1">
        <v>44243</v>
      </c>
      <c r="B35088" t="s">
        <v>13</v>
      </c>
      <c r="C35088" s="3">
        <f>_xll.SNL.Clients.Office.Excel.Functions.SPG(B35088, "SP_PRICE_CLOSE", A35088)</f>
        <v>6.9846178454320054</v>
      </c>
      <c r="D35088" s="3" t="str">
        <f>_xll.SNL.Clients.Office.Excel.Functions.SPG(B35088, "IQ_PE", "LTM", A35088)</f>
        <v>NM</v>
      </c>
      <c r="E35088" s="3">
        <f>_xll.SNL.Clients.Office.Excel.Functions.SPG(B35088, "IQ_PE_NORM", "LTM", A35088)</f>
        <v>135.051546</v>
      </c>
    </row>
    <row r="35089" spans="1:5" x14ac:dyDescent="0.25">
      <c r="A35089" s="1">
        <v>44243</v>
      </c>
      <c r="B35089" t="s">
        <v>14</v>
      </c>
      <c r="C35089" s="3">
        <f>_xll.SNL.Clients.Office.Excel.Functions.SPG(B35089, "SP_PRICE_CLOSE", A35089)</f>
        <v>5.6983284903095086</v>
      </c>
      <c r="D35089" s="3">
        <f>_xll.SNL.Clients.Office.Excel.Functions.SPG(B35089, "IQ_PE", "LTM", A35089)</f>
        <v>26.65212</v>
      </c>
      <c r="E35089" s="3">
        <f>_xll.SNL.Clients.Office.Excel.Functions.SPG(B35089, "IQ_PE_NORM", "LTM", A35089)</f>
        <v>35.804020000000001</v>
      </c>
    </row>
    <row r="35090" spans="1:5" x14ac:dyDescent="0.25">
      <c r="A35090" s="1">
        <v>44243</v>
      </c>
      <c r="B35090" t="s">
        <v>15</v>
      </c>
      <c r="C35090" s="3">
        <f>_xll.SNL.Clients.Office.Excel.Functions.SPG(B35090, "SP_PRICE_CLOSE", A35090)</f>
        <v>4.7449526805470388</v>
      </c>
      <c r="D35090" s="3" t="str">
        <f>_xll.SNL.Clients.Office.Excel.Functions.SPG(B35090, "IQ_PE", "LTM", A35090)</f>
        <v>NM</v>
      </c>
      <c r="E35090" s="3" t="str">
        <f>_xll.SNL.Clients.Office.Excel.Functions.SPG(B35090, "IQ_PE_NORM", "LTM", A35090)</f>
        <v>NM</v>
      </c>
    </row>
    <row r="35091" spans="1:5" x14ac:dyDescent="0.25">
      <c r="A35091" s="1">
        <v>44243</v>
      </c>
      <c r="B35091" t="s">
        <v>16</v>
      </c>
      <c r="C35091" s="3">
        <f>_xll.SNL.Clients.Office.Excel.Functions.SPG(B35091, "SP_PRICE_CLOSE", A35091)</f>
        <v>3.8935946788941909</v>
      </c>
      <c r="D35091" s="3">
        <f>_xll.SNL.Clients.Office.Excel.Functions.SPG(B35091, "IQ_PE", "LTM", A35091)</f>
        <v>47.729618000000002</v>
      </c>
      <c r="E35091" s="3">
        <f>_xll.SNL.Clients.Office.Excel.Functions.SPG(B35091, "IQ_PE_NORM", "LTM", A35091)</f>
        <v>70.556826000000001</v>
      </c>
    </row>
    <row r="35092" spans="1:5" x14ac:dyDescent="0.25">
      <c r="A35092" s="1">
        <v>44243</v>
      </c>
      <c r="B35092" t="s">
        <v>17</v>
      </c>
      <c r="C35092" s="3">
        <f>_xll.SNL.Clients.Office.Excel.Functions.SPG(B35092, "SP_PRICE_CLOSE", A35092)</f>
        <v>1.1260696862253738</v>
      </c>
      <c r="D35092" s="3">
        <f>_xll.SNL.Clients.Office.Excel.Functions.SPG(B35092, "IQ_PE", "LTM", A35092)</f>
        <v>51.512194999999998</v>
      </c>
      <c r="E35092" s="3">
        <f>_xll.SNL.Clients.Office.Excel.Functions.SPG(B35092, "IQ_PE_NORM", "LTM", A35092)</f>
        <v>75.428571000000005</v>
      </c>
    </row>
    <row r="35093" spans="1:5" x14ac:dyDescent="0.25">
      <c r="A35093" s="1">
        <v>44243</v>
      </c>
      <c r="B35093" t="s">
        <v>18</v>
      </c>
      <c r="C35093" s="3">
        <f>_xll.SNL.Clients.Office.Excel.Functions.SPG(B35093, "SP_PRICE_CLOSE", A35093)</f>
        <v>6.2488336754551996</v>
      </c>
      <c r="D35093" s="3">
        <f>_xll.SNL.Clients.Office.Excel.Functions.SPG(B35093, "IQ_PE", "LTM", A35093)</f>
        <v>18.128384</v>
      </c>
      <c r="E35093" s="3">
        <f>_xll.SNL.Clients.Office.Excel.Functions.SPG(B35093, "IQ_PE_NORM", "LTM", A35093)</f>
        <v>29.226932999999999</v>
      </c>
    </row>
    <row r="35094" spans="1:5" x14ac:dyDescent="0.25">
      <c r="A35094" s="1">
        <v>44243</v>
      </c>
      <c r="B35094" t="s">
        <v>19</v>
      </c>
      <c r="C35094" s="3" t="str">
        <f>_xll.SNL.Clients.Office.Excel.Functions.SPG(B35094, "SP_PRICE_CLOSE", A35094)</f>
        <v>NA</v>
      </c>
      <c r="D35094" s="3" t="str">
        <f>_xll.SNL.Clients.Office.Excel.Functions.SPG(B35094, "IQ_PE", "LTM", A35094)</f>
        <v>NA</v>
      </c>
      <c r="E35094" s="3" t="str">
        <f>_xll.SNL.Clients.Office.Excel.Functions.SPG(B35094, "IQ_PE_NORM", "LTM", A35094)</f>
        <v>NA</v>
      </c>
    </row>
    <row r="35095" spans="1:5" x14ac:dyDescent="0.25">
      <c r="A35095" s="1">
        <v>44243</v>
      </c>
      <c r="B35095" t="s">
        <v>20</v>
      </c>
      <c r="C35095" s="3" t="str">
        <f>_xll.SNL.Clients.Office.Excel.Functions.SPG(B35095, "SP_PRICE_CLOSE", A35095)</f>
        <v>NA</v>
      </c>
      <c r="D35095" s="3" t="str">
        <f>_xll.SNL.Clients.Office.Excel.Functions.SPG(B35095, "IQ_PE", "LTM", A35095)</f>
        <v>NA</v>
      </c>
      <c r="E35095" s="3" t="str">
        <f>_xll.SNL.Clients.Office.Excel.Functions.SPG(B35095, "IQ_PE_NORM", "LTM", A35095)</f>
        <v>NA</v>
      </c>
    </row>
    <row r="35096" spans="1:5" x14ac:dyDescent="0.25">
      <c r="A35096" s="1">
        <v>44243</v>
      </c>
      <c r="B35096" t="s">
        <v>21</v>
      </c>
      <c r="C35096" s="3">
        <f>_xll.SNL.Clients.Office.Excel.Functions.SPG(B35096, "SP_PRICE_CLOSE", A35096)</f>
        <v>24.028506837994186</v>
      </c>
      <c r="D35096" s="3">
        <f>_xll.SNL.Clients.Office.Excel.Functions.SPG(B35096, "IQ_PE", "LTM", A35096)</f>
        <v>26.857368999999998</v>
      </c>
      <c r="E35096" s="3">
        <f>_xll.SNL.Clients.Office.Excel.Functions.SPG(B35096, "IQ_PE_NORM", "LTM", A35096)</f>
        <v>39.882004999999999</v>
      </c>
    </row>
    <row r="35097" spans="1:5" x14ac:dyDescent="0.25">
      <c r="A35097" s="1">
        <v>44243</v>
      </c>
      <c r="B35097" t="s">
        <v>22</v>
      </c>
      <c r="C35097" s="3" t="str">
        <f>_xll.SNL.Clients.Office.Excel.Functions.SPG(B35097, "SP_PRICE_CLOSE", A35097)</f>
        <v>NA</v>
      </c>
      <c r="D35097" s="3" t="str">
        <f>_xll.SNL.Clients.Office.Excel.Functions.SPG(B35097, "IQ_PE", "LTM", A35097)</f>
        <v>NA</v>
      </c>
      <c r="E35097" s="3" t="str">
        <f>_xll.SNL.Clients.Office.Excel.Functions.SPG(B35097, "IQ_PE_NORM", "LTM", A35097)</f>
        <v>NA</v>
      </c>
    </row>
    <row r="35098" spans="1:5" x14ac:dyDescent="0.25">
      <c r="A35098" s="1">
        <v>44243</v>
      </c>
      <c r="B35098" t="s">
        <v>23</v>
      </c>
      <c r="C35098" s="3" t="str">
        <f>_xll.SNL.Clients.Office.Excel.Functions.SPG(B35098, "SP_PRICE_CLOSE", A35098)</f>
        <v>NA</v>
      </c>
      <c r="D35098" s="3" t="str">
        <f>_xll.SNL.Clients.Office.Excel.Functions.SPG(B35098, "IQ_PE", "LTM", A35098)</f>
        <v>NA</v>
      </c>
      <c r="E35098" s="3" t="str">
        <f>_xll.SNL.Clients.Office.Excel.Functions.SPG(B35098, "IQ_PE_NORM", "LTM", A35098)</f>
        <v>NA</v>
      </c>
    </row>
    <row r="35099" spans="1:5" x14ac:dyDescent="0.25">
      <c r="A35099" s="1">
        <v>44243</v>
      </c>
      <c r="B35099" t="s">
        <v>24</v>
      </c>
      <c r="C35099" s="3">
        <f>_xll.SNL.Clients.Office.Excel.Functions.SPG(B35099, "SP_PRICE_CLOSE", A35099)</f>
        <v>13.929246887579641</v>
      </c>
      <c r="D35099" s="3">
        <f>_xll.SNL.Clients.Office.Excel.Functions.SPG(B35099, "IQ_PE", "LTM", A35099)</f>
        <v>19.724423999999999</v>
      </c>
      <c r="E35099" s="3">
        <f>_xll.SNL.Clients.Office.Excel.Functions.SPG(B35099, "IQ_PE_NORM", "LTM", A35099)</f>
        <v>28.304441000000001</v>
      </c>
    </row>
    <row r="35100" spans="1:5" x14ac:dyDescent="0.25">
      <c r="A35100" s="1">
        <v>44243</v>
      </c>
      <c r="B35100" t="s">
        <v>25</v>
      </c>
      <c r="C35100" s="3">
        <f>_xll.SNL.Clients.Office.Excel.Functions.SPG(B35100, "SP_PRICE_CLOSE", A35100)</f>
        <v>9.1493162005811612</v>
      </c>
      <c r="D35100" s="3">
        <f>_xll.SNL.Clients.Office.Excel.Functions.SPG(B35100, "IQ_PE", "LTM", A35100)</f>
        <v>20.875912</v>
      </c>
      <c r="E35100" s="3">
        <f>_xll.SNL.Clients.Office.Excel.Functions.SPG(B35100, "IQ_PE_NORM", "LTM", A35100)</f>
        <v>28.913226999999999</v>
      </c>
    </row>
    <row r="35101" spans="1:5" x14ac:dyDescent="0.25">
      <c r="A35101" s="1">
        <v>44243</v>
      </c>
      <c r="B35101" t="s">
        <v>26</v>
      </c>
      <c r="C35101" s="3">
        <f>_xll.SNL.Clients.Office.Excel.Functions.SPG(B35101, "SP_PRICE_CLOSE", A35101)</f>
        <v>2.5752445949188236</v>
      </c>
      <c r="D35101" s="3">
        <f>_xll.SNL.Clients.Office.Excel.Functions.SPG(B35101, "IQ_PE", "LTM", A35101)</f>
        <v>185.76923099999999</v>
      </c>
      <c r="E35101" s="3">
        <f>_xll.SNL.Clients.Office.Excel.Functions.SPG(B35101, "IQ_PE_NORM", "LTM", A35101)</f>
        <v>37.441859999999998</v>
      </c>
    </row>
    <row r="35102" spans="1:5" x14ac:dyDescent="0.25">
      <c r="A35102" s="1">
        <v>44243</v>
      </c>
      <c r="B35102" t="s">
        <v>27</v>
      </c>
      <c r="C35102" s="3" t="str">
        <f>_xll.SNL.Clients.Office.Excel.Functions.SPG(B35102, "SP_PRICE_CLOSE", A35102)</f>
        <v>NA</v>
      </c>
      <c r="D35102" s="3" t="str">
        <f>_xll.SNL.Clients.Office.Excel.Functions.SPG(B35102, "IQ_PE", "LTM", A35102)</f>
        <v>NA</v>
      </c>
      <c r="E35102" s="3" t="str">
        <f>_xll.SNL.Clients.Office.Excel.Functions.SPG(B35102, "IQ_PE_NORM", "LTM", A35102)</f>
        <v>NA</v>
      </c>
    </row>
    <row r="35103" spans="1:5" x14ac:dyDescent="0.25">
      <c r="A35103" s="1">
        <v>44243</v>
      </c>
      <c r="B35103" t="s">
        <v>28</v>
      </c>
      <c r="C35103" s="3">
        <f>_xll.SNL.Clients.Office.Excel.Functions.SPG(B35103, "SP_PRICE_CLOSE", A35103)</f>
        <v>12.689611047426087</v>
      </c>
      <c r="D35103" s="3" t="str">
        <f>_xll.SNL.Clients.Office.Excel.Functions.SPG(B35103, "IQ_PE", "LTM", A35103)</f>
        <v>NM</v>
      </c>
      <c r="E35103" s="3" t="str">
        <f>_xll.SNL.Clients.Office.Excel.Functions.SPG(B35103, "IQ_PE_NORM", "LTM", A35103)</f>
        <v>NM</v>
      </c>
    </row>
    <row r="35104" spans="1:5" x14ac:dyDescent="0.25">
      <c r="A35104" s="1">
        <v>44243</v>
      </c>
      <c r="B35104" t="s">
        <v>29</v>
      </c>
      <c r="C35104" s="3" t="str">
        <f>_xll.SNL.Clients.Office.Excel.Functions.SPG(B35104, "SP_PRICE_CLOSE", A35104)</f>
        <v>NA</v>
      </c>
      <c r="D35104" s="3" t="str">
        <f>_xll.SNL.Clients.Office.Excel.Functions.SPG(B35104, "IQ_PE", "LTM", A35104)</f>
        <v>NA</v>
      </c>
      <c r="E35104" s="3" t="str">
        <f>_xll.SNL.Clients.Office.Excel.Functions.SPG(B35104, "IQ_PE_NORM", "LTM", A35104)</f>
        <v>NA</v>
      </c>
    </row>
    <row r="35105" spans="1:5" x14ac:dyDescent="0.25">
      <c r="A35105" s="1">
        <v>44243</v>
      </c>
      <c r="B35105" t="s">
        <v>30</v>
      </c>
      <c r="C35105" s="3">
        <f>_xll.SNL.Clients.Office.Excel.Functions.SPG(B35105, "SP_PRICE_CLOSE", A35105)</f>
        <v>9.383914051878115</v>
      </c>
      <c r="D35105" s="3">
        <f>_xll.SNL.Clients.Office.Excel.Functions.SPG(B35105, "IQ_PE", "LTM", A35105)</f>
        <v>17.724067999999999</v>
      </c>
      <c r="E35105" s="3">
        <f>_xll.SNL.Clients.Office.Excel.Functions.SPG(B35105, "IQ_PE_NORM", "LTM", A35105)</f>
        <v>29.456067000000001</v>
      </c>
    </row>
    <row r="35106" spans="1:5" x14ac:dyDescent="0.25">
      <c r="A35106" s="1">
        <v>44243</v>
      </c>
      <c r="B35106" t="s">
        <v>31</v>
      </c>
      <c r="C35106" s="3">
        <f>_xll.SNL.Clients.Office.Excel.Functions.SPG(B35106, "SP_PRICE_CLOSE", A35106)</f>
        <v>4.7745994508277567</v>
      </c>
      <c r="D35106" s="3">
        <f>_xll.SNL.Clients.Office.Excel.Functions.SPG(B35106, "IQ_PE", "LTM", A35106)</f>
        <v>70.511810999999994</v>
      </c>
      <c r="E35106" s="3">
        <f>_xll.SNL.Clients.Office.Excel.Functions.SPG(B35106, "IQ_PE_NORM", "LTM", A35106)</f>
        <v>55.96875</v>
      </c>
    </row>
    <row r="35107" spans="1:5" x14ac:dyDescent="0.25">
      <c r="A35107" s="1">
        <v>44243</v>
      </c>
      <c r="B35107" t="s">
        <v>32</v>
      </c>
      <c r="C35107" s="3">
        <f>_xll.SNL.Clients.Office.Excel.Functions.SPG(B35107, "SP_PRICE_CLOSE", A35107)</f>
        <v>5.687220282050597</v>
      </c>
      <c r="D35107" s="3">
        <f>_xll.SNL.Clients.Office.Excel.Functions.SPG(B35107, "IQ_PE", "LTM", A35107)</f>
        <v>17.837233999999999</v>
      </c>
      <c r="E35107" s="3">
        <f>_xll.SNL.Clients.Office.Excel.Functions.SPG(B35107, "IQ_PE_NORM", "LTM", A35107)</f>
        <v>23.088021999999999</v>
      </c>
    </row>
    <row r="35108" spans="1:5" x14ac:dyDescent="0.25">
      <c r="A35108" s="1">
        <v>44243</v>
      </c>
      <c r="B35108" t="s">
        <v>33</v>
      </c>
      <c r="C35108" s="3">
        <f>_xll.SNL.Clients.Office.Excel.Functions.SPG(B35108, "SP_PRICE_CLOSE", A35108)</f>
        <v>0.16122230812295058</v>
      </c>
      <c r="D35108" s="3" t="str">
        <f>_xll.SNL.Clients.Office.Excel.Functions.SPG(B35108, "IQ_PE", "LTM", A35108)</f>
        <v>NM</v>
      </c>
      <c r="E35108" s="3" t="str">
        <f>_xll.SNL.Clients.Office.Excel.Functions.SPG(B35108, "IQ_PE_NORM", "LTM", A35108)</f>
        <v>NA</v>
      </c>
    </row>
    <row r="35109" spans="1:5" x14ac:dyDescent="0.25">
      <c r="A35109" s="1">
        <v>44243</v>
      </c>
      <c r="B35109" t="s">
        <v>34</v>
      </c>
      <c r="C35109" s="3" t="str">
        <f>_xll.SNL.Clients.Office.Excel.Functions.SPG(B35109, "SP_PRICE_CLOSE", A35109)</f>
        <v>NA</v>
      </c>
      <c r="D35109" s="3" t="str">
        <f>_xll.SNL.Clients.Office.Excel.Functions.SPG(B35109, "IQ_PE", "LTM", A35109)</f>
        <v>NA</v>
      </c>
      <c r="E35109" s="3" t="str">
        <f>_xll.SNL.Clients.Office.Excel.Functions.SPG(B35109, "IQ_PE_NORM", "LTM", A35109)</f>
        <v>NA</v>
      </c>
    </row>
    <row r="35110" spans="1:5" x14ac:dyDescent="0.25">
      <c r="A35110" s="1">
        <v>44243</v>
      </c>
      <c r="B35110" t="s">
        <v>35</v>
      </c>
      <c r="C35110" s="3">
        <f>_xll.SNL.Clients.Office.Excel.Functions.SPG(B35110, "SP_PRICE_CLOSE", A35110)</f>
        <v>10.28498307163232</v>
      </c>
      <c r="D35110" s="3">
        <f>_xll.SNL.Clients.Office.Excel.Functions.SPG(B35110, "IQ_PE", "LTM", A35110)</f>
        <v>31.857969000000001</v>
      </c>
      <c r="E35110" s="3">
        <f>_xll.SNL.Clients.Office.Excel.Functions.SPG(B35110, "IQ_PE_NORM", "LTM", A35110)</f>
        <v>48.285356999999998</v>
      </c>
    </row>
    <row r="35111" spans="1:5" x14ac:dyDescent="0.25">
      <c r="A35111" s="1">
        <v>44243</v>
      </c>
      <c r="B35111" t="s">
        <v>36</v>
      </c>
      <c r="C35111" s="3">
        <f>_xll.SNL.Clients.Office.Excel.Functions.SPG(B35111, "SP_PRICE_CLOSE", A35111)</f>
        <v>5.4703953506971281</v>
      </c>
      <c r="D35111" s="3">
        <f>_xll.SNL.Clients.Office.Excel.Functions.SPG(B35111, "IQ_PE", "LTM", A35111)</f>
        <v>12.243437</v>
      </c>
      <c r="E35111" s="3">
        <f>_xll.SNL.Clients.Office.Excel.Functions.SPG(B35111, "IQ_PE_NORM", "LTM", A35111)</f>
        <v>16.778414000000001</v>
      </c>
    </row>
    <row r="35112" spans="1:5" x14ac:dyDescent="0.25">
      <c r="A35112" s="1">
        <v>44243</v>
      </c>
      <c r="B35112" t="s">
        <v>37</v>
      </c>
      <c r="C35112" s="3" t="str">
        <f>_xll.SNL.Clients.Office.Excel.Functions.SPG(B35112, "SP_PRICE_CLOSE", A35112)</f>
        <v>NA</v>
      </c>
      <c r="D35112" s="3" t="str">
        <f>_xll.SNL.Clients.Office.Excel.Functions.SPG(B35112, "IQ_PE", "LTM", A35112)</f>
        <v>NA</v>
      </c>
      <c r="E35112" s="3" t="str">
        <f>_xll.SNL.Clients.Office.Excel.Functions.SPG(B35112, "IQ_PE_NORM", "LTM", A35112)</f>
        <v>NA</v>
      </c>
    </row>
    <row r="35113" spans="1:5" x14ac:dyDescent="0.25">
      <c r="A35113" s="1">
        <v>44243</v>
      </c>
      <c r="B35113" t="s">
        <v>38</v>
      </c>
      <c r="C35113" s="3" t="str">
        <f>_xll.SNL.Clients.Office.Excel.Functions.SPG(B35113, "SP_PRICE_CLOSE", A35113)</f>
        <v>NA</v>
      </c>
      <c r="D35113" s="3" t="str">
        <f>_xll.SNL.Clients.Office.Excel.Functions.SPG(B35113, "IQ_PE", "LTM", A35113)</f>
        <v>NA</v>
      </c>
      <c r="E35113" s="3" t="str">
        <f>_xll.SNL.Clients.Office.Excel.Functions.SPG(B35113, "IQ_PE_NORM", "LTM", A35113)</f>
        <v>NA</v>
      </c>
    </row>
    <row r="35114" spans="1:5" x14ac:dyDescent="0.25">
      <c r="A35114" s="1">
        <v>44243</v>
      </c>
      <c r="B35114" t="s">
        <v>39</v>
      </c>
      <c r="C35114" s="3" t="str">
        <f>_xll.SNL.Clients.Office.Excel.Functions.SPG(B35114, "SP_PRICE_CLOSE", A35114)</f>
        <v>NA</v>
      </c>
      <c r="D35114" s="3" t="str">
        <f>_xll.SNL.Clients.Office.Excel.Functions.SPG(B35114, "IQ_PE", "LTM", A35114)</f>
        <v>NA</v>
      </c>
      <c r="E35114" s="3" t="str">
        <f>_xll.SNL.Clients.Office.Excel.Functions.SPG(B35114, "IQ_PE_NORM", "LTM", A35114)</f>
        <v>NA</v>
      </c>
    </row>
    <row r="35115" spans="1:5" x14ac:dyDescent="0.25">
      <c r="A35115" s="1">
        <v>44243</v>
      </c>
      <c r="B35115" t="s">
        <v>40</v>
      </c>
      <c r="C35115" s="3">
        <f>_xll.SNL.Clients.Office.Excel.Functions.SPG(B35115, "SP_PRICE_CLOSE", A35115)</f>
        <v>3.480579030151155</v>
      </c>
      <c r="D35115" s="3">
        <f>_xll.SNL.Clients.Office.Excel.Functions.SPG(B35115, "IQ_PE", "LTM", A35115)</f>
        <v>16.484848</v>
      </c>
      <c r="E35115" s="3">
        <f>_xll.SNL.Clients.Office.Excel.Functions.SPG(B35115, "IQ_PE_NORM", "LTM", A35115)</f>
        <v>23.566787000000001</v>
      </c>
    </row>
    <row r="35116" spans="1:5" x14ac:dyDescent="0.25">
      <c r="A35116" s="1">
        <v>44243</v>
      </c>
      <c r="B35116" t="s">
        <v>41</v>
      </c>
      <c r="C35116" s="3">
        <f>_xll.SNL.Clients.Office.Excel.Functions.SPG(B35116, "SP_PRICE_CLOSE", A35116)</f>
        <v>6.0355629015488788</v>
      </c>
      <c r="D35116" s="3" t="str">
        <f>_xll.SNL.Clients.Office.Excel.Functions.SPG(B35116, "IQ_PE", "LTM", A35116)</f>
        <v>NA</v>
      </c>
      <c r="E35116" s="3" t="str">
        <f>_xll.SNL.Clients.Office.Excel.Functions.SPG(B35116, "IQ_PE_NORM", "LTM", A35116)</f>
        <v>NA</v>
      </c>
    </row>
    <row r="35117" spans="1:5" x14ac:dyDescent="0.25">
      <c r="A35117" s="1">
        <v>44243</v>
      </c>
      <c r="B35117" t="s">
        <v>42</v>
      </c>
      <c r="C35117" s="3">
        <f>_xll.SNL.Clients.Office.Excel.Functions.SPG(B35117, "SP_PRICE_CLOSE", A35117)</f>
        <v>4.9047162165764711</v>
      </c>
      <c r="D35117" s="3">
        <f>_xll.SNL.Clients.Office.Excel.Functions.SPG(B35117, "IQ_PE", "LTM", A35117)</f>
        <v>19.997914000000002</v>
      </c>
      <c r="E35117" s="3">
        <f>_xll.SNL.Clients.Office.Excel.Functions.SPG(B35117, "IQ_PE_NORM", "LTM", A35117)</f>
        <v>31.077839999999998</v>
      </c>
    </row>
    <row r="35118" spans="1:5" x14ac:dyDescent="0.25">
      <c r="A35118" s="1">
        <v>44243</v>
      </c>
      <c r="B35118" t="s">
        <v>43</v>
      </c>
      <c r="C35118" s="3">
        <f>_xll.SNL.Clients.Office.Excel.Functions.SPG(B35118, "SP_PRICE_CLOSE", A35118)</f>
        <v>17.701474234224627</v>
      </c>
      <c r="D35118" s="3" t="str">
        <f>_xll.SNL.Clients.Office.Excel.Functions.SPG(B35118, "IQ_PE", "LTM", A35118)</f>
        <v>NM</v>
      </c>
      <c r="E35118" s="3">
        <f>_xll.SNL.Clients.Office.Excel.Functions.SPG(B35118, "IQ_PE_NORM", "LTM", A35118)</f>
        <v>113.31058</v>
      </c>
    </row>
    <row r="35119" spans="1:5" x14ac:dyDescent="0.25">
      <c r="A35119" s="1">
        <v>44243</v>
      </c>
      <c r="B35119" t="s">
        <v>44</v>
      </c>
      <c r="C35119" s="3" t="str">
        <f>_xll.SNL.Clients.Office.Excel.Functions.SPG(B35119, "SP_PRICE_CLOSE", A35119)</f>
        <v>NA</v>
      </c>
      <c r="D35119" s="3" t="str">
        <f>_xll.SNL.Clients.Office.Excel.Functions.SPG(B35119, "IQ_PE", "LTM", A35119)</f>
        <v>NA</v>
      </c>
      <c r="E35119" s="3" t="str">
        <f>_xll.SNL.Clients.Office.Excel.Functions.SPG(B35119, "IQ_PE_NORM", "LTM", A35119)</f>
        <v>NA</v>
      </c>
    </row>
    <row r="35120" spans="1:5" x14ac:dyDescent="0.25">
      <c r="A35120" s="1">
        <v>44243</v>
      </c>
      <c r="B35120" t="s">
        <v>45</v>
      </c>
      <c r="C35120" s="3">
        <f>_xll.SNL.Clients.Office.Excel.Functions.SPG(B35120, "SP_PRICE_CLOSE", A35120)</f>
        <v>12.636293353949506</v>
      </c>
      <c r="D35120" s="3">
        <f>_xll.SNL.Clients.Office.Excel.Functions.SPG(B35120, "IQ_PE", "LTM", A35120)</f>
        <v>140.23668599999999</v>
      </c>
      <c r="E35120" s="3">
        <f>_xll.SNL.Clients.Office.Excel.Functions.SPG(B35120, "IQ_PE_NORM", "LTM", A35120)</f>
        <v>109.21659</v>
      </c>
    </row>
    <row r="35121" spans="1:5" x14ac:dyDescent="0.25">
      <c r="A35121" s="1">
        <v>44243</v>
      </c>
      <c r="B35121" t="s">
        <v>46</v>
      </c>
      <c r="C35121" s="3">
        <f>_xll.SNL.Clients.Office.Excel.Functions.SPG(B35121, "SP_PRICE_CLOSE", A35121)</f>
        <v>13.782623763695982</v>
      </c>
      <c r="D35121" s="3">
        <f>_xll.SNL.Clients.Office.Excel.Functions.SPG(B35121, "IQ_PE", "LTM", A35121)</f>
        <v>26.111111000000001</v>
      </c>
      <c r="E35121" s="3">
        <f>_xll.SNL.Clients.Office.Excel.Functions.SPG(B35121, "IQ_PE_NORM", "LTM", A35121)</f>
        <v>37.436639999999997</v>
      </c>
    </row>
    <row r="35122" spans="1:5" x14ac:dyDescent="0.25">
      <c r="A35122" s="1">
        <v>44243</v>
      </c>
      <c r="B35122" t="s">
        <v>47</v>
      </c>
      <c r="C35122" s="3" t="str">
        <f>_xll.SNL.Clients.Office.Excel.Functions.SPG(B35122, "SP_PRICE_CLOSE", A35122)</f>
        <v>NA</v>
      </c>
      <c r="D35122" s="3" t="str">
        <f>_xll.SNL.Clients.Office.Excel.Functions.SPG(B35122, "IQ_PE", "LTM", A35122)</f>
        <v>NA</v>
      </c>
      <c r="E35122" s="3" t="str">
        <f>_xll.SNL.Clients.Office.Excel.Functions.SPG(B35122, "IQ_PE_NORM", "LTM", A35122)</f>
        <v>NA</v>
      </c>
    </row>
    <row r="35123" spans="1:5" x14ac:dyDescent="0.25">
      <c r="A35123" s="1">
        <v>44243</v>
      </c>
      <c r="B35123" t="s">
        <v>48</v>
      </c>
      <c r="C35123" s="3" t="str">
        <f>_xll.SNL.Clients.Office.Excel.Functions.SPG(B35123, "SP_PRICE_CLOSE", A35123)</f>
        <v>NA</v>
      </c>
      <c r="D35123" s="3" t="str">
        <f>_xll.SNL.Clients.Office.Excel.Functions.SPG(B35123, "IQ_PE", "LTM", A35123)</f>
        <v>NA</v>
      </c>
      <c r="E35123" s="3" t="str">
        <f>_xll.SNL.Clients.Office.Excel.Functions.SPG(B35123, "IQ_PE_NORM", "LTM", A35123)</f>
        <v>NA</v>
      </c>
    </row>
    <row r="35124" spans="1:5" x14ac:dyDescent="0.25">
      <c r="A35124" s="1">
        <v>44243</v>
      </c>
      <c r="B35124" t="s">
        <v>49</v>
      </c>
      <c r="C35124" s="3" t="str">
        <f>_xll.SNL.Clients.Office.Excel.Functions.SPG(B35124, "SP_PRICE_CLOSE", A35124)</f>
        <v>NA</v>
      </c>
      <c r="D35124" s="3" t="str">
        <f>_xll.SNL.Clients.Office.Excel.Functions.SPG(B35124, "IQ_PE", "LTM", A35124)</f>
        <v>NA</v>
      </c>
      <c r="E35124" s="3" t="str">
        <f>_xll.SNL.Clients.Office.Excel.Functions.SPG(B35124, "IQ_PE_NORM", "LTM", A35124)</f>
        <v>NA</v>
      </c>
    </row>
    <row r="35125" spans="1:5" x14ac:dyDescent="0.25">
      <c r="A35125" s="1">
        <v>44243</v>
      </c>
      <c r="B35125" t="s">
        <v>50</v>
      </c>
      <c r="C35125" s="3" t="str">
        <f>_xll.SNL.Clients.Office.Excel.Functions.SPG(B35125, "SP_PRICE_CLOSE", A35125)</f>
        <v>NA</v>
      </c>
      <c r="D35125" s="3" t="str">
        <f>_xll.SNL.Clients.Office.Excel.Functions.SPG(B35125, "IQ_PE", "LTM", A35125)</f>
        <v>NA</v>
      </c>
      <c r="E35125" s="3" t="str">
        <f>_xll.SNL.Clients.Office.Excel.Functions.SPG(B35125, "IQ_PE_NORM", "LTM", A35125)</f>
        <v>NA</v>
      </c>
    </row>
    <row r="35126" spans="1:5" x14ac:dyDescent="0.25">
      <c r="A35126" s="1">
        <v>44243</v>
      </c>
      <c r="B35126" t="s">
        <v>51</v>
      </c>
      <c r="C35126" s="3">
        <f>_xll.SNL.Clients.Office.Excel.Functions.SPG(B35126, "SP_PRICE_CLOSE", A35126)</f>
        <v>31.350803764229155</v>
      </c>
      <c r="D35126" s="3">
        <f>_xll.SNL.Clients.Office.Excel.Functions.SPG(B35126, "IQ_PE", "LTM", A35126)</f>
        <v>272.22222199999999</v>
      </c>
      <c r="E35126" s="3">
        <f>_xll.SNL.Clients.Office.Excel.Functions.SPG(B35126, "IQ_PE_NORM", "LTM", A35126)</f>
        <v>166.336634</v>
      </c>
    </row>
    <row r="35127" spans="1:5" x14ac:dyDescent="0.25">
      <c r="A35127" s="1">
        <v>44243</v>
      </c>
      <c r="B35127" t="s">
        <v>52</v>
      </c>
      <c r="C35127" s="3" t="str">
        <f>_xll.SNL.Clients.Office.Excel.Functions.SPG(B35127, "SP_PRICE_CLOSE", A35127)</f>
        <v>NA</v>
      </c>
      <c r="D35127" s="3" t="str">
        <f>_xll.SNL.Clients.Office.Excel.Functions.SPG(B35127, "IQ_PE", "LTM", A35127)</f>
        <v>NA</v>
      </c>
      <c r="E35127" s="3" t="str">
        <f>_xll.SNL.Clients.Office.Excel.Functions.SPG(B35127, "IQ_PE_NORM", "LTM", A35127)</f>
        <v>NA</v>
      </c>
    </row>
    <row r="35128" spans="1:5" x14ac:dyDescent="0.25">
      <c r="A35128" s="1">
        <v>44243</v>
      </c>
      <c r="B35128" t="s">
        <v>53</v>
      </c>
      <c r="C35128" s="3" t="str">
        <f>_xll.SNL.Clients.Office.Excel.Functions.SPG(B35128, "SP_PRICE_CLOSE", A35128)</f>
        <v>NA</v>
      </c>
      <c r="D35128" s="3" t="str">
        <f>_xll.SNL.Clients.Office.Excel.Functions.SPG(B35128, "IQ_PE", "LTM", A35128)</f>
        <v>NA</v>
      </c>
      <c r="E35128" s="3" t="str">
        <f>_xll.SNL.Clients.Office.Excel.Functions.SPG(B35128, "IQ_PE_NORM", "LTM", A35128)</f>
        <v>NA</v>
      </c>
    </row>
    <row r="35129" spans="1:5" x14ac:dyDescent="0.25">
      <c r="A35129" s="1">
        <v>44243</v>
      </c>
      <c r="B35129" t="s">
        <v>54</v>
      </c>
      <c r="C35129" s="3" t="str">
        <f>_xll.SNL.Clients.Office.Excel.Functions.SPG(B35129, "SP_PRICE_CLOSE", A35129)</f>
        <v>NA</v>
      </c>
      <c r="D35129" s="3" t="str">
        <f>_xll.SNL.Clients.Office.Excel.Functions.SPG(B35129, "IQ_PE", "LTM", A35129)</f>
        <v>NA</v>
      </c>
      <c r="E35129" s="3" t="str">
        <f>_xll.SNL.Clients.Office.Excel.Functions.SPG(B35129, "IQ_PE_NORM", "LTM", A35129)</f>
        <v>NA</v>
      </c>
    </row>
    <row r="35130" spans="1:5" x14ac:dyDescent="0.25">
      <c r="A35130" s="1">
        <v>44243</v>
      </c>
      <c r="B35130" t="s">
        <v>55</v>
      </c>
      <c r="C35130" s="3" t="str">
        <f>_xll.SNL.Clients.Office.Excel.Functions.SPG(B35130, "SP_PRICE_CLOSE", A35130)</f>
        <v>NA</v>
      </c>
      <c r="D35130" s="3" t="str">
        <f>_xll.SNL.Clients.Office.Excel.Functions.SPG(B35130, "IQ_PE", "LTM", A35130)</f>
        <v>NA</v>
      </c>
      <c r="E35130" s="3" t="str">
        <f>_xll.SNL.Clients.Office.Excel.Functions.SPG(B35130, "IQ_PE_NORM", "LTM", A35130)</f>
        <v>NA</v>
      </c>
    </row>
    <row r="35131" spans="1:5" x14ac:dyDescent="0.25">
      <c r="A35131" s="1">
        <v>44243</v>
      </c>
      <c r="B35131" t="s">
        <v>56</v>
      </c>
      <c r="C35131" s="3" t="str">
        <f>_xll.SNL.Clients.Office.Excel.Functions.SPG(B35131, "SP_PRICE_CLOSE", A35131)</f>
        <v>NA</v>
      </c>
      <c r="D35131" s="3" t="str">
        <f>_xll.SNL.Clients.Office.Excel.Functions.SPG(B35131, "IQ_PE", "LTM", A35131)</f>
        <v>NA</v>
      </c>
      <c r="E35131" s="3" t="str">
        <f>_xll.SNL.Clients.Office.Excel.Functions.SPG(B35131, "IQ_PE_NORM", "LTM", A35131)</f>
        <v>NA</v>
      </c>
    </row>
    <row r="35132" spans="1:5" x14ac:dyDescent="0.25">
      <c r="A35132" s="1">
        <v>44243</v>
      </c>
      <c r="B35132" t="s">
        <v>57</v>
      </c>
      <c r="C35132" s="3">
        <f>_xll.SNL.Clients.Office.Excel.Functions.SPG(B35132, "SP_PRICE_CLOSE", A35132)</f>
        <v>12.969528938178133</v>
      </c>
      <c r="D35132" s="3">
        <f>_xll.SNL.Clients.Office.Excel.Functions.SPG(B35132, "IQ_PE", "LTM", A35132)</f>
        <v>5.5932399999999998</v>
      </c>
      <c r="E35132" s="3">
        <f>_xll.SNL.Clients.Office.Excel.Functions.SPG(B35132, "IQ_PE_NORM", "LTM", A35132)</f>
        <v>8.9282439999999994</v>
      </c>
    </row>
    <row r="35133" spans="1:5" x14ac:dyDescent="0.25">
      <c r="A35133" s="1">
        <v>44243</v>
      </c>
      <c r="B35133" t="s">
        <v>58</v>
      </c>
      <c r="C35133" s="3" t="str">
        <f>_xll.SNL.Clients.Office.Excel.Functions.SPG(B35133, "SP_PRICE_CLOSE", A35133)</f>
        <v>NA</v>
      </c>
      <c r="D35133" s="3" t="str">
        <f>_xll.SNL.Clients.Office.Excel.Functions.SPG(B35133, "IQ_PE", "LTM", A35133)</f>
        <v>NA</v>
      </c>
      <c r="E35133" s="3" t="str">
        <f>_xll.SNL.Clients.Office.Excel.Functions.SPG(B35133, "IQ_PE_NORM", "LTM", A35133)</f>
        <v>NA</v>
      </c>
    </row>
    <row r="35134" spans="1:5" x14ac:dyDescent="0.25">
      <c r="A35134" s="1">
        <v>44243</v>
      </c>
      <c r="B35134" t="s">
        <v>59</v>
      </c>
      <c r="C35134" s="3">
        <f>_xll.SNL.Clients.Office.Excel.Functions.SPG(B35134, "SP_PRICE_CLOSE", A35134)</f>
        <v>19.268153874863369</v>
      </c>
      <c r="D35134" s="3">
        <f>_xll.SNL.Clients.Office.Excel.Functions.SPG(B35134, "IQ_PE", "LTM", A35134)</f>
        <v>228.00243499999999</v>
      </c>
      <c r="E35134" s="3" t="str">
        <f>_xll.SNL.Clients.Office.Excel.Functions.SPG(B35134, "IQ_PE_NORM", "LTM", A35134)</f>
        <v>NM</v>
      </c>
    </row>
    <row r="35135" spans="1:5" x14ac:dyDescent="0.25">
      <c r="A35135" s="1">
        <v>44243</v>
      </c>
      <c r="B35135" t="s">
        <v>60</v>
      </c>
      <c r="C35135" s="3">
        <f>_xll.SNL.Clients.Office.Excel.Functions.SPG(B35135, "SP_PRICE_CLOSE", A35135)</f>
        <v>4.9810570232731735</v>
      </c>
      <c r="D35135" s="3">
        <f>_xll.SNL.Clients.Office.Excel.Functions.SPG(B35135, "IQ_PE", "LTM", A35135)</f>
        <v>19.342072999999999</v>
      </c>
      <c r="E35135" s="3">
        <f>_xll.SNL.Clients.Office.Excel.Functions.SPG(B35135, "IQ_PE_NORM", "LTM", A35135)</f>
        <v>26.692060999999999</v>
      </c>
    </row>
    <row r="35136" spans="1:5" x14ac:dyDescent="0.25">
      <c r="A35136" s="1">
        <v>44243</v>
      </c>
      <c r="B35136" t="s">
        <v>61</v>
      </c>
      <c r="C35136" s="3">
        <f>_xll.SNL.Clients.Office.Excel.Functions.SPG(B35136, "SP_PRICE_CLOSE", A35136)</f>
        <v>28.791554477353305</v>
      </c>
      <c r="D35136" s="3" t="str">
        <f>_xll.SNL.Clients.Office.Excel.Functions.SPG(B35136, "IQ_PE", "LTM", A35136)</f>
        <v>NM</v>
      </c>
      <c r="E35136" s="3" t="str">
        <f>_xll.SNL.Clients.Office.Excel.Functions.SPG(B35136, "IQ_PE_NORM", "LTM", A35136)</f>
        <v>NM</v>
      </c>
    </row>
    <row r="35137" spans="1:5" x14ac:dyDescent="0.25">
      <c r="A35137" s="1">
        <v>44243</v>
      </c>
      <c r="B35137" t="s">
        <v>62</v>
      </c>
      <c r="C35137" s="3" t="str">
        <f>_xll.SNL.Clients.Office.Excel.Functions.SPG(B35137, "SP_PRICE_CLOSE", A35137)</f>
        <v>NA</v>
      </c>
      <c r="D35137" s="3" t="str">
        <f>_xll.SNL.Clients.Office.Excel.Functions.SPG(B35137, "IQ_PE", "LTM", A35137)</f>
        <v>NA</v>
      </c>
      <c r="E35137" s="3" t="str">
        <f>_xll.SNL.Clients.Office.Excel.Functions.SPG(B35137, "IQ_PE_NORM", "LTM", A35137)</f>
        <v>NA</v>
      </c>
    </row>
    <row r="35138" spans="1:5" x14ac:dyDescent="0.25">
      <c r="A35138" s="1">
        <v>44243</v>
      </c>
      <c r="B35138" t="s">
        <v>63</v>
      </c>
      <c r="C35138" s="3">
        <f>_xll.SNL.Clients.Office.Excel.Functions.SPG(B35138, "SP_PRICE_CLOSE", A35138)</f>
        <v>4.0548105888939245</v>
      </c>
      <c r="D35138" s="3">
        <f>_xll.SNL.Clients.Office.Excel.Functions.SPG(B35138, "IQ_PE", "LTM", A35138)</f>
        <v>13.146067</v>
      </c>
      <c r="E35138" s="3">
        <f>_xll.SNL.Clients.Office.Excel.Functions.SPG(B35138, "IQ_PE_NORM", "LTM", A35138)</f>
        <v>17.323461999999999</v>
      </c>
    </row>
    <row r="35139" spans="1:5" x14ac:dyDescent="0.25">
      <c r="A35139" s="1">
        <v>44243</v>
      </c>
      <c r="B35139" t="s">
        <v>64</v>
      </c>
      <c r="C35139" s="3">
        <f>_xll.SNL.Clients.Office.Excel.Functions.SPG(B35139, "SP_PRICE_CLOSE", A35139)</f>
        <v>3.4656500759777127</v>
      </c>
      <c r="D35139" s="3">
        <f>_xll.SNL.Clients.Office.Excel.Functions.SPG(B35139, "IQ_PE", "LTM", A35139)</f>
        <v>104</v>
      </c>
      <c r="E35139" s="3" t="str">
        <f>_xll.SNL.Clients.Office.Excel.Functions.SPG(B35139, "IQ_PE_NORM", "LTM", A35139)</f>
        <v>NA</v>
      </c>
    </row>
    <row r="35140" spans="1:5" x14ac:dyDescent="0.25">
      <c r="A35140" s="1">
        <v>44243</v>
      </c>
      <c r="B35140" t="s">
        <v>65</v>
      </c>
      <c r="C35140" s="3">
        <f>_xll.SNL.Clients.Office.Excel.Functions.SPG(B35140, "SP_PRICE_CLOSE", A35140)</f>
        <v>5.3850870411346001</v>
      </c>
      <c r="D35140" s="3" t="str">
        <f>_xll.SNL.Clients.Office.Excel.Functions.SPG(B35140, "IQ_PE", "LTM", A35140)</f>
        <v>NM</v>
      </c>
      <c r="E35140" s="3">
        <f>_xll.SNL.Clients.Office.Excel.Functions.SPG(B35140, "IQ_PE_NORM", "LTM", A35140)</f>
        <v>138.35616400000001</v>
      </c>
    </row>
    <row r="35141" spans="1:5" x14ac:dyDescent="0.25">
      <c r="A35141" s="1">
        <v>44243</v>
      </c>
      <c r="B35141" t="s">
        <v>66</v>
      </c>
      <c r="C35141" s="3">
        <f>_xll.SNL.Clients.Office.Excel.Functions.SPG(B35141, "SP_PRICE_CLOSE", A35141)</f>
        <v>11.436645250726452</v>
      </c>
      <c r="D35141" s="3">
        <f>_xll.SNL.Clients.Office.Excel.Functions.SPG(B35141, "IQ_PE", "LTM", A35141)</f>
        <v>20.906433</v>
      </c>
      <c r="E35141" s="3">
        <f>_xll.SNL.Clients.Office.Excel.Functions.SPG(B35141, "IQ_PE_NORM", "LTM", A35141)</f>
        <v>32.426304000000002</v>
      </c>
    </row>
    <row r="35142" spans="1:5" x14ac:dyDescent="0.25">
      <c r="A35142" s="1">
        <v>44243</v>
      </c>
      <c r="B35142" t="s">
        <v>67</v>
      </c>
      <c r="C35142" s="3">
        <f>_xll.SNL.Clients.Office.Excel.Functions.SPG(B35142, "SP_PRICE_CLOSE", A35142)</f>
        <v>5.9822452080722988</v>
      </c>
      <c r="D35142" s="3">
        <f>_xll.SNL.Clients.Office.Excel.Functions.SPG(B35142, "IQ_PE", "LTM", A35142)</f>
        <v>23.4238</v>
      </c>
      <c r="E35142" s="3">
        <f>_xll.SNL.Clients.Office.Excel.Functions.SPG(B35142, "IQ_PE_NORM", "LTM", A35142)</f>
        <v>36.019261999999998</v>
      </c>
    </row>
    <row r="35143" spans="1:5" x14ac:dyDescent="0.25">
      <c r="A35143" s="1">
        <v>44243</v>
      </c>
      <c r="B35143" t="s">
        <v>68</v>
      </c>
      <c r="C35143" s="3">
        <f>_xll.SNL.Clients.Office.Excel.Functions.SPG(B35143, "SP_PRICE_CLOSE", A35143)</f>
        <v>1.5170659273279836</v>
      </c>
      <c r="D35143" s="3" t="str">
        <f>_xll.SNL.Clients.Office.Excel.Functions.SPG(B35143, "IQ_PE", "LTM", A35143)</f>
        <v>NM</v>
      </c>
      <c r="E35143" s="3" t="str">
        <f>_xll.SNL.Clients.Office.Excel.Functions.SPG(B35143, "IQ_PE_NORM", "LTM", A35143)</f>
        <v>NM</v>
      </c>
    </row>
    <row r="35144" spans="1:5" x14ac:dyDescent="0.25">
      <c r="A35144" s="1">
        <v>44243</v>
      </c>
      <c r="B35144" t="s">
        <v>69</v>
      </c>
      <c r="C35144" s="3" t="str">
        <f>_xll.SNL.Clients.Office.Excel.Functions.SPG(B35144, "SP_PRICE_CLOSE", A35144)</f>
        <v>NA</v>
      </c>
      <c r="D35144" s="3" t="str">
        <f>_xll.SNL.Clients.Office.Excel.Functions.SPG(B35144, "IQ_PE", "LTM", A35144)</f>
        <v>NA</v>
      </c>
      <c r="E35144" s="3" t="str">
        <f>_xll.SNL.Clients.Office.Excel.Functions.SPG(B35144, "IQ_PE_NORM", "LTM", A35144)</f>
        <v>NA</v>
      </c>
    </row>
    <row r="35145" spans="1:5" x14ac:dyDescent="0.25">
      <c r="A35145" s="1">
        <v>44243</v>
      </c>
      <c r="B35145" t="s">
        <v>70</v>
      </c>
      <c r="C35145" s="3">
        <f>_xll.SNL.Clients.Office.Excel.Functions.SPG(B35145, "SP_PRICE_CLOSE", A35145)</f>
        <v>6.1581935965450132</v>
      </c>
      <c r="D35145" s="3">
        <f>_xll.SNL.Clients.Office.Excel.Functions.SPG(B35145, "IQ_PE", "LTM", A35145)</f>
        <v>33.870967999999998</v>
      </c>
      <c r="E35145" s="3">
        <f>_xll.SNL.Clients.Office.Excel.Functions.SPG(B35145, "IQ_PE_NORM", "LTM", A35145)</f>
        <v>38.118811999999998</v>
      </c>
    </row>
    <row r="35146" spans="1:5" x14ac:dyDescent="0.25">
      <c r="A35146" s="1">
        <v>44243</v>
      </c>
      <c r="B35146" t="s">
        <v>71</v>
      </c>
      <c r="C35146" s="3" t="str">
        <f>_xll.SNL.Clients.Office.Excel.Functions.SPG(B35146, "SP_PRICE_CLOSE", A35146)</f>
        <v>NA</v>
      </c>
      <c r="D35146" s="3" t="str">
        <f>_xll.SNL.Clients.Office.Excel.Functions.SPG(B35146, "IQ_PE", "LTM", A35146)</f>
        <v>NA</v>
      </c>
      <c r="E35146" s="3" t="str">
        <f>_xll.SNL.Clients.Office.Excel.Functions.SPG(B35146, "IQ_PE_NORM", "LTM", A35146)</f>
        <v>NA</v>
      </c>
    </row>
    <row r="35147" spans="1:5" x14ac:dyDescent="0.25">
      <c r="A35147" s="1">
        <v>44243</v>
      </c>
      <c r="B35147" t="s">
        <v>72</v>
      </c>
      <c r="C35147" s="3" t="str">
        <f>_xll.SNL.Clients.Office.Excel.Functions.SPG(B35147, "SP_PRICE_CLOSE", A35147)</f>
        <v>NA</v>
      </c>
      <c r="D35147" s="3" t="str">
        <f>_xll.SNL.Clients.Office.Excel.Functions.SPG(B35147, "IQ_PE", "LTM", A35147)</f>
        <v>NA</v>
      </c>
      <c r="E35147" s="3" t="str">
        <f>_xll.SNL.Clients.Office.Excel.Functions.SPG(B35147, "IQ_PE_NORM", "LTM", A35147)</f>
        <v>NA</v>
      </c>
    </row>
    <row r="35148" spans="1:5" x14ac:dyDescent="0.25">
      <c r="A35148" s="1">
        <v>44243</v>
      </c>
      <c r="B35148" t="s">
        <v>73</v>
      </c>
      <c r="C35148" s="3" t="str">
        <f>_xll.SNL.Clients.Office.Excel.Functions.SPG(B35148, "SP_PRICE_CLOSE", A35148)</f>
        <v>NA</v>
      </c>
      <c r="D35148" s="3" t="str">
        <f>_xll.SNL.Clients.Office.Excel.Functions.SPG(B35148, "IQ_PE", "LTM", A35148)</f>
        <v>NA</v>
      </c>
      <c r="E35148" s="3" t="str">
        <f>_xll.SNL.Clients.Office.Excel.Functions.SPG(B35148, "IQ_PE_NORM", "LTM", A35148)</f>
        <v>NA</v>
      </c>
    </row>
    <row r="35149" spans="1:5" x14ac:dyDescent="0.25">
      <c r="A35149" s="1">
        <v>44243</v>
      </c>
      <c r="B35149" t="s">
        <v>74</v>
      </c>
      <c r="C35149" s="3">
        <f>_xll.SNL.Clients.Office.Excel.Functions.SPG(B35149, "SP_PRICE_CLOSE", A35149)</f>
        <v>4.9425501852789839</v>
      </c>
      <c r="D35149" s="3">
        <f>_xll.SNL.Clients.Office.Excel.Functions.SPG(B35149, "IQ_PE", "LTM", A35149)</f>
        <v>18.670694999999998</v>
      </c>
      <c r="E35149" s="3">
        <f>_xll.SNL.Clients.Office.Excel.Functions.SPG(B35149, "IQ_PE_NORM", "LTM", A35149)</f>
        <v>29.105181000000002</v>
      </c>
    </row>
    <row r="35150" spans="1:5" x14ac:dyDescent="0.25">
      <c r="A35150" s="1">
        <v>44243</v>
      </c>
      <c r="B35150" t="s">
        <v>75</v>
      </c>
      <c r="C35150" s="3" t="str">
        <f>_xll.SNL.Clients.Office.Excel.Functions.SPG(B35150, "SP_PRICE_CLOSE", A35150)</f>
        <v>NA</v>
      </c>
      <c r="D35150" s="3" t="str">
        <f>_xll.SNL.Clients.Office.Excel.Functions.SPG(B35150, "IQ_PE", "LTM", A35150)</f>
        <v>NA</v>
      </c>
      <c r="E35150" s="3" t="str">
        <f>_xll.SNL.Clients.Office.Excel.Functions.SPG(B35150, "IQ_PE_NORM", "LTM", A35150)</f>
        <v>NA</v>
      </c>
    </row>
    <row r="35151" spans="1:5" x14ac:dyDescent="0.25">
      <c r="A35151" s="1">
        <v>44243</v>
      </c>
      <c r="B35151" t="s">
        <v>76</v>
      </c>
      <c r="C35151" s="3">
        <f>_xll.SNL.Clients.Office.Excel.Functions.SPG(B35151, "SP_PRICE_CLOSE", A35151)</f>
        <v>31.724027618565216</v>
      </c>
      <c r="D35151" s="3" t="str">
        <f>_xll.SNL.Clients.Office.Excel.Functions.SPG(B35151, "IQ_PE", "LTM", A35151)</f>
        <v>NA</v>
      </c>
      <c r="E35151" s="3" t="str">
        <f>_xll.SNL.Clients.Office.Excel.Functions.SPG(B35151, "IQ_PE_NORM", "LTM", A35151)</f>
        <v>NA</v>
      </c>
    </row>
    <row r="35152" spans="1:5" x14ac:dyDescent="0.25">
      <c r="A35152" s="1">
        <v>44243</v>
      </c>
      <c r="B35152" t="s">
        <v>77</v>
      </c>
      <c r="C35152" s="3">
        <f>_xll.SNL.Clients.Office.Excel.Functions.SPG(B35152, "SP_PRICE_CLOSE", A35152)</f>
        <v>7.0779238090160215</v>
      </c>
      <c r="D35152" s="3">
        <f>_xll.SNL.Clients.Office.Excel.Functions.SPG(B35152, "IQ_PE", "LTM", A35152)</f>
        <v>22.386171999999998</v>
      </c>
      <c r="E35152" s="3">
        <f>_xll.SNL.Clients.Office.Excel.Functions.SPG(B35152, "IQ_PE_NORM", "LTM", A35152)</f>
        <v>104.11764700000001</v>
      </c>
    </row>
    <row r="35153" spans="1:5" x14ac:dyDescent="0.25">
      <c r="A35153" s="1">
        <v>44243</v>
      </c>
      <c r="B35153" t="s">
        <v>78</v>
      </c>
      <c r="C35153" s="3">
        <f>_xll.SNL.Clients.Office.Excel.Functions.SPG(B35153, "SP_PRICE_CLOSE", A35153)</f>
        <v>10.540097571379061</v>
      </c>
      <c r="D35153" s="3">
        <f>_xll.SNL.Clients.Office.Excel.Functions.SPG(B35153, "IQ_PE", "LTM", A35153)</f>
        <v>25.807414999999999</v>
      </c>
      <c r="E35153" s="3">
        <f>_xll.SNL.Clients.Office.Excel.Functions.SPG(B35153, "IQ_PE_NORM", "LTM", A35153)</f>
        <v>40.261670000000002</v>
      </c>
    </row>
    <row r="35154" spans="1:5" x14ac:dyDescent="0.25">
      <c r="A35154" s="1">
        <v>44243</v>
      </c>
      <c r="B35154" t="s">
        <v>79</v>
      </c>
      <c r="C35154" s="3" t="str">
        <f>_xll.SNL.Clients.Office.Excel.Functions.SPG(B35154, "SP_PRICE_CLOSE", A35154)</f>
        <v>NA</v>
      </c>
      <c r="D35154" s="3" t="str">
        <f>_xll.SNL.Clients.Office.Excel.Functions.SPG(B35154, "IQ_PE", "LTM", A35154)</f>
        <v>NA</v>
      </c>
      <c r="E35154" s="3" t="str">
        <f>_xll.SNL.Clients.Office.Excel.Functions.SPG(B35154, "IQ_PE_NORM", "LTM", A35154)</f>
        <v>NA</v>
      </c>
    </row>
    <row r="35155" spans="1:5" x14ac:dyDescent="0.25">
      <c r="A35155" s="1">
        <v>44243</v>
      </c>
      <c r="B35155" t="s">
        <v>80</v>
      </c>
      <c r="C35155" s="3">
        <f>_xll.SNL.Clients.Office.Excel.Functions.SPG(B35155, "SP_PRICE_CLOSE", A35155)</f>
        <v>5.0491855722321448</v>
      </c>
      <c r="D35155" s="3">
        <f>_xll.SNL.Clients.Office.Excel.Functions.SPG(B35155, "IQ_PE", "LTM", A35155)</f>
        <v>53.654390999999997</v>
      </c>
      <c r="E35155" s="3" t="str">
        <f>_xll.SNL.Clients.Office.Excel.Functions.SPG(B35155, "IQ_PE_NORM", "LTM", A35155)</f>
        <v>NM</v>
      </c>
    </row>
    <row r="35156" spans="1:5" x14ac:dyDescent="0.25">
      <c r="A35156" s="1">
        <v>44243</v>
      </c>
      <c r="B35156" t="s">
        <v>81</v>
      </c>
      <c r="C35156" s="3">
        <f>_xll.SNL.Clients.Office.Excel.Functions.SPG(B35156, "SP_PRICE_CLOSE", A35156)</f>
        <v>1.7465263522700007</v>
      </c>
      <c r="D35156" s="3" t="str">
        <f>_xll.SNL.Clients.Office.Excel.Functions.SPG(B35156, "IQ_PE", "LTM", A35156)</f>
        <v>NM</v>
      </c>
      <c r="E35156" s="3" t="str">
        <f>_xll.SNL.Clients.Office.Excel.Functions.SPG(B35156, "IQ_PE_NORM", "LTM", A35156)</f>
        <v>NM</v>
      </c>
    </row>
    <row r="35157" spans="1:5" x14ac:dyDescent="0.25">
      <c r="A35157" s="1">
        <v>44243</v>
      </c>
      <c r="B35157" t="s">
        <v>82</v>
      </c>
      <c r="C35157" s="3">
        <f>_xll.SNL.Clients.Office.Excel.Functions.SPG(B35157, "SP_PRICE_CLOSE", A35157)</f>
        <v>3.2630428407667083</v>
      </c>
      <c r="D35157" s="3">
        <f>_xll.SNL.Clients.Office.Excel.Functions.SPG(B35157, "IQ_PE", "LTM", A35157)</f>
        <v>48.571429000000002</v>
      </c>
      <c r="E35157" s="3">
        <f>_xll.SNL.Clients.Office.Excel.Functions.SPG(B35157, "IQ_PE_NORM", "LTM", A35157)</f>
        <v>66.885245999999995</v>
      </c>
    </row>
    <row r="35158" spans="1:5" x14ac:dyDescent="0.25">
      <c r="A35158" s="1">
        <v>44243</v>
      </c>
      <c r="B35158" t="s">
        <v>83</v>
      </c>
      <c r="C35158" s="3" t="str">
        <f>_xll.SNL.Clients.Office.Excel.Functions.SPG(B35158, "SP_PRICE_CLOSE", A35158)</f>
        <v>NA</v>
      </c>
      <c r="D35158" s="3" t="str">
        <f>_xll.SNL.Clients.Office.Excel.Functions.SPG(B35158, "IQ_PE", "LTM", A35158)</f>
        <v>NA</v>
      </c>
      <c r="E35158" s="3" t="str">
        <f>_xll.SNL.Clients.Office.Excel.Functions.SPG(B35158, "IQ_PE_NORM", "LTM", A35158)</f>
        <v>NA</v>
      </c>
    </row>
    <row r="35159" spans="1:5" x14ac:dyDescent="0.25">
      <c r="A35159" s="1">
        <v>44243</v>
      </c>
      <c r="B35159" t="s">
        <v>84</v>
      </c>
      <c r="C35159" s="3" t="str">
        <f>_xll.SNL.Clients.Office.Excel.Functions.SPG(B35159, "SP_PRICE_CLOSE", A35159)</f>
        <v>NA</v>
      </c>
      <c r="D35159" s="3" t="str">
        <f>_xll.SNL.Clients.Office.Excel.Functions.SPG(B35159, "IQ_PE", "LTM", A35159)</f>
        <v>NA</v>
      </c>
      <c r="E35159" s="3" t="str">
        <f>_xll.SNL.Clients.Office.Excel.Functions.SPG(B35159, "IQ_PE_NORM", "LTM", A35159)</f>
        <v>NA</v>
      </c>
    </row>
    <row r="35160" spans="1:5" x14ac:dyDescent="0.25">
      <c r="A35160" s="1">
        <v>44243</v>
      </c>
      <c r="B35160" t="s">
        <v>85</v>
      </c>
      <c r="C35160" s="3" t="str">
        <f>_xll.SNL.Clients.Office.Excel.Functions.SPG(B35160, "SP_PRICE_CLOSE", A35160)</f>
        <v>NA</v>
      </c>
      <c r="D35160" s="3" t="str">
        <f>_xll.SNL.Clients.Office.Excel.Functions.SPG(B35160, "IQ_PE", "LTM", A35160)</f>
        <v>NA</v>
      </c>
      <c r="E35160" s="3" t="str">
        <f>_xll.SNL.Clients.Office.Excel.Functions.SPG(B35160, "IQ_PE_NORM", "LTM", A35160)</f>
        <v>NA</v>
      </c>
    </row>
    <row r="35161" spans="1:5" x14ac:dyDescent="0.25">
      <c r="A35161" s="1">
        <v>44243</v>
      </c>
      <c r="B35161" t="s">
        <v>86</v>
      </c>
      <c r="C35161" s="3">
        <f>_xll.SNL.Clients.Office.Excel.Functions.SPG(B35161, "SP_PRICE_CLOSE", A35161)</f>
        <v>4.7026205646343735</v>
      </c>
      <c r="D35161" s="3">
        <f>_xll.SNL.Clients.Office.Excel.Functions.SPG(B35161, "IQ_PE", "LTM", A35161)</f>
        <v>16.258064999999998</v>
      </c>
      <c r="E35161" s="3">
        <f>_xll.SNL.Clients.Office.Excel.Functions.SPG(B35161, "IQ_PE_NORM", "LTM", A35161)</f>
        <v>23.364238</v>
      </c>
    </row>
    <row r="35162" spans="1:5" x14ac:dyDescent="0.25">
      <c r="A35162" s="1">
        <v>44243</v>
      </c>
      <c r="B35162" t="s">
        <v>87</v>
      </c>
      <c r="C35162" s="3">
        <f>_xll.SNL.Clients.Office.Excel.Functions.SPG(B35162, "SP_PRICE_CLOSE", A35162)</f>
        <v>2.8237050465196876</v>
      </c>
      <c r="D35162" s="3" t="str">
        <f>_xll.SNL.Clients.Office.Excel.Functions.SPG(B35162, "IQ_PE", "LTM", A35162)</f>
        <v>NM</v>
      </c>
      <c r="E35162" s="3" t="str">
        <f>_xll.SNL.Clients.Office.Excel.Functions.SPG(B35162, "IQ_PE_NORM", "LTM", A35162)</f>
        <v>NM</v>
      </c>
    </row>
    <row r="35163" spans="1:5" x14ac:dyDescent="0.25">
      <c r="A35163" s="1">
        <v>44243</v>
      </c>
      <c r="B35163" t="s">
        <v>88</v>
      </c>
      <c r="C35163" s="3">
        <f>_xll.SNL.Clients.Office.Excel.Functions.SPG(B35163, "SP_PRICE_CLOSE", A35163)</f>
        <v>4.0102281997280791</v>
      </c>
      <c r="D35163" s="3">
        <f>_xll.SNL.Clients.Office.Excel.Functions.SPG(B35163, "IQ_PE", "LTM", A35163)</f>
        <v>24.223457</v>
      </c>
      <c r="E35163" s="3">
        <f>_xll.SNL.Clients.Office.Excel.Functions.SPG(B35163, "IQ_PE_NORM", "LTM", A35163)</f>
        <v>29.787656999999999</v>
      </c>
    </row>
    <row r="35164" spans="1:5" x14ac:dyDescent="0.25">
      <c r="A35164" s="1">
        <v>44243</v>
      </c>
      <c r="B35164" t="s">
        <v>89</v>
      </c>
      <c r="C35164" s="3">
        <f>_xll.SNL.Clients.Office.Excel.Functions.SPG(B35164, "SP_PRICE_CLOSE", A35164)</f>
        <v>9.5705259790461454</v>
      </c>
      <c r="D35164" s="3">
        <f>_xll.SNL.Clients.Office.Excel.Functions.SPG(B35164, "IQ_PE", "LTM", A35164)</f>
        <v>24.338982999999999</v>
      </c>
      <c r="E35164" s="3">
        <f>_xll.SNL.Clients.Office.Excel.Functions.SPG(B35164, "IQ_PE_NORM", "LTM", A35164)</f>
        <v>41.216991999999998</v>
      </c>
    </row>
    <row r="35165" spans="1:5" x14ac:dyDescent="0.25">
      <c r="A35165" s="1">
        <v>44243</v>
      </c>
      <c r="B35165" t="s">
        <v>90</v>
      </c>
      <c r="C35165" s="3" t="str">
        <f>_xll.SNL.Clients.Office.Excel.Functions.SPG(B35165, "SP_PRICE_CLOSE", A35165)</f>
        <v>NA</v>
      </c>
      <c r="D35165" s="3" t="str">
        <f>_xll.SNL.Clients.Office.Excel.Functions.SPG(B35165, "IQ_PE", "LTM", A35165)</f>
        <v>NA</v>
      </c>
      <c r="E35165" s="3" t="str">
        <f>_xll.SNL.Clients.Office.Excel.Functions.SPG(B35165, "IQ_PE_NORM", "LTM", A35165)</f>
        <v>NA</v>
      </c>
    </row>
    <row r="35166" spans="1:5" x14ac:dyDescent="0.25">
      <c r="A35166" s="1">
        <v>44243</v>
      </c>
      <c r="B35166" t="s">
        <v>91</v>
      </c>
      <c r="C35166" s="3">
        <f>_xll.SNL.Clients.Office.Excel.Functions.SPG(B35166, "SP_PRICE_CLOSE", A35166)</f>
        <v>0.969049078936845</v>
      </c>
      <c r="D35166" s="3" t="str">
        <f>_xll.SNL.Clients.Office.Excel.Functions.SPG(B35166, "IQ_PE", "LTM", A35166)</f>
        <v>NA</v>
      </c>
      <c r="E35166" s="3" t="str">
        <f>_xll.SNL.Clients.Office.Excel.Functions.SPG(B35166, "IQ_PE_NORM", "LTM", A35166)</f>
        <v>NM</v>
      </c>
    </row>
    <row r="35167" spans="1:5" x14ac:dyDescent="0.25">
      <c r="A35167" s="1">
        <v>44243</v>
      </c>
      <c r="B35167" t="s">
        <v>92</v>
      </c>
      <c r="C35167" s="3">
        <f>_xll.SNL.Clients.Office.Excel.Functions.SPG(B35167, "SP_PRICE_CLOSE", A35167)</f>
        <v>7.3711711231372119</v>
      </c>
      <c r="D35167" s="3">
        <f>_xll.SNL.Clients.Office.Excel.Functions.SPG(B35167, "IQ_PE", "LTM", A35167)</f>
        <v>25.320512999999998</v>
      </c>
      <c r="E35167" s="3">
        <f>_xll.SNL.Clients.Office.Excel.Functions.SPG(B35167, "IQ_PE_NORM", "LTM", A35167)</f>
        <v>41.330343999999997</v>
      </c>
    </row>
    <row r="35168" spans="1:5" x14ac:dyDescent="0.25">
      <c r="A35168" s="1">
        <v>44243</v>
      </c>
      <c r="B35168" t="s">
        <v>93</v>
      </c>
      <c r="C35168" s="3" t="str">
        <f>_xll.SNL.Clients.Office.Excel.Functions.SPG(B35168, "SP_PRICE_CLOSE", A35168)</f>
        <v>NA</v>
      </c>
      <c r="D35168" s="3" t="str">
        <f>_xll.SNL.Clients.Office.Excel.Functions.SPG(B35168, "IQ_PE", "LTM", A35168)</f>
        <v>NA</v>
      </c>
      <c r="E35168" s="3" t="str">
        <f>_xll.SNL.Clients.Office.Excel.Functions.SPG(B35168, "IQ_PE_NORM", "LTM", A35168)</f>
        <v>NA</v>
      </c>
    </row>
    <row r="35169" spans="1:5" x14ac:dyDescent="0.25">
      <c r="A35169" s="1">
        <v>44243</v>
      </c>
      <c r="B35169" t="s">
        <v>94</v>
      </c>
      <c r="C35169" s="3">
        <f>_xll.SNL.Clients.Office.Excel.Functions.SPG(B35169, "SP_PRICE_CLOSE", A35169)</f>
        <v>3.0444402975127294</v>
      </c>
      <c r="D35169" s="3">
        <f>_xll.SNL.Clients.Office.Excel.Functions.SPG(B35169, "IQ_PE", "LTM", A35169)</f>
        <v>25.377777999999999</v>
      </c>
      <c r="E35169" s="3">
        <f>_xll.SNL.Clients.Office.Excel.Functions.SPG(B35169, "IQ_PE_NORM", "LTM", A35169)</f>
        <v>39.515571000000001</v>
      </c>
    </row>
    <row r="35170" spans="1:5" x14ac:dyDescent="0.25">
      <c r="A35170" s="1">
        <v>44243</v>
      </c>
      <c r="B35170" t="s">
        <v>95</v>
      </c>
      <c r="C35170" s="3">
        <f>_xll.SNL.Clients.Office.Excel.Functions.SPG(B35170, "SP_PRICE_CLOSE", A35170)</f>
        <v>25.251259630508383</v>
      </c>
      <c r="D35170" s="3">
        <f>_xll.SNL.Clients.Office.Excel.Functions.SPG(B35170, "IQ_PE", "LTM", A35170)</f>
        <v>19.291242</v>
      </c>
      <c r="E35170" s="3">
        <f>_xll.SNL.Clients.Office.Excel.Functions.SPG(B35170, "IQ_PE_NORM", "LTM", A35170)</f>
        <v>25.683297</v>
      </c>
    </row>
    <row r="35171" spans="1:5" x14ac:dyDescent="0.25">
      <c r="A35171" s="1">
        <v>44243</v>
      </c>
      <c r="B35171" t="s">
        <v>96</v>
      </c>
      <c r="C35171" s="3">
        <f>_xll.SNL.Clients.Office.Excel.Functions.SPG(B35171, "SP_PRICE_CLOSE", A35171)</f>
        <v>7.0645943856468758</v>
      </c>
      <c r="D35171" s="3" t="str">
        <f>_xll.SNL.Clients.Office.Excel.Functions.SPG(B35171, "IQ_PE", "LTM", A35171)</f>
        <v>NM</v>
      </c>
      <c r="E35171" s="3" t="str">
        <f>_xll.SNL.Clients.Office.Excel.Functions.SPG(B35171, "IQ_PE_NORM", "LTM", A35171)</f>
        <v>NM</v>
      </c>
    </row>
    <row r="35172" spans="1:5" x14ac:dyDescent="0.25">
      <c r="A35172" s="1">
        <v>44243</v>
      </c>
      <c r="B35172" t="s">
        <v>97</v>
      </c>
      <c r="C35172" s="3" t="str">
        <f>_xll.SNL.Clients.Office.Excel.Functions.SPG(B35172, "SP_PRICE_CLOSE", A35172)</f>
        <v>NA</v>
      </c>
      <c r="D35172" s="3" t="str">
        <f>_xll.SNL.Clients.Office.Excel.Functions.SPG(B35172, "IQ_PE", "LTM", A35172)</f>
        <v>NA</v>
      </c>
      <c r="E35172" s="3" t="str">
        <f>_xll.SNL.Clients.Office.Excel.Functions.SPG(B35172, "IQ_PE_NORM", "LTM", A35172)</f>
        <v>NA</v>
      </c>
    </row>
    <row r="35173" spans="1:5" x14ac:dyDescent="0.25">
      <c r="A35173" s="1">
        <v>44243</v>
      </c>
      <c r="B35173" t="s">
        <v>98</v>
      </c>
      <c r="C35173" s="3">
        <f>_xll.SNL.Clients.Office.Excel.Functions.SPG(B35173, "SP_PRICE_CLOSE", A35173)</f>
        <v>19.780864279811254</v>
      </c>
      <c r="D35173" s="3" t="str">
        <f>_xll.SNL.Clients.Office.Excel.Functions.SPG(B35173, "IQ_PE", "LTM", A35173)</f>
        <v>NM</v>
      </c>
      <c r="E35173" s="3" t="str">
        <f>_xll.SNL.Clients.Office.Excel.Functions.SPG(B35173, "IQ_PE_NORM", "LTM", A35173)</f>
        <v>NM</v>
      </c>
    </row>
    <row r="35174" spans="1:5" x14ac:dyDescent="0.25">
      <c r="A35174" s="1">
        <v>44243</v>
      </c>
      <c r="B35174" t="s">
        <v>99</v>
      </c>
      <c r="C35174" s="3">
        <f>_xll.SNL.Clients.Office.Excel.Functions.SPG(B35174, "SP_PRICE_CLOSE", A35174)</f>
        <v>6.9668449254885223</v>
      </c>
      <c r="D35174" s="3">
        <f>_xll.SNL.Clients.Office.Excel.Functions.SPG(B35174, "IQ_PE", "LTM", A35174)</f>
        <v>22.298065000000001</v>
      </c>
      <c r="E35174" s="3">
        <f>_xll.SNL.Clients.Office.Excel.Functions.SPG(B35174, "IQ_PE_NORM", "LTM", A35174)</f>
        <v>32.748536000000001</v>
      </c>
    </row>
    <row r="35175" spans="1:5" x14ac:dyDescent="0.25">
      <c r="A35175" s="1">
        <v>44243</v>
      </c>
      <c r="B35175" t="s">
        <v>100</v>
      </c>
      <c r="C35175" s="3">
        <f>_xll.SNL.Clients.Office.Excel.Functions.SPG(B35175, "SP_PRICE_CLOSE", A35175)</f>
        <v>7.051264962277731</v>
      </c>
      <c r="D35175" s="3">
        <f>_xll.SNL.Clients.Office.Excel.Functions.SPG(B35175, "IQ_PE", "LTM", A35175)</f>
        <v>17.265013</v>
      </c>
      <c r="E35175" s="3">
        <f>_xll.SNL.Clients.Office.Excel.Functions.SPG(B35175, "IQ_PE_NORM", "LTM", A35175)</f>
        <v>26.266137000000001</v>
      </c>
    </row>
    <row r="35176" spans="1:5" x14ac:dyDescent="0.25">
      <c r="A35176" s="1">
        <v>44243</v>
      </c>
      <c r="B35176" t="s">
        <v>101</v>
      </c>
      <c r="C35176" s="3" t="str">
        <f>_xll.SNL.Clients.Office.Excel.Functions.SPG(B35176, "SP_PRICE_CLOSE", A35176)</f>
        <v>NA</v>
      </c>
      <c r="D35176" s="3" t="str">
        <f>_xll.SNL.Clients.Office.Excel.Functions.SPG(B35176, "IQ_PE", "LTM", A35176)</f>
        <v>NA</v>
      </c>
      <c r="E35176" s="3" t="str">
        <f>_xll.SNL.Clients.Office.Excel.Functions.SPG(B35176, "IQ_PE_NORM", "LTM", A35176)</f>
        <v>NA</v>
      </c>
    </row>
    <row r="35177" spans="1:5" x14ac:dyDescent="0.25">
      <c r="A35177" s="1">
        <v>44243</v>
      </c>
      <c r="B35177" t="s">
        <v>102</v>
      </c>
      <c r="C35177" s="3">
        <f>_xll.SNL.Clients.Office.Excel.Functions.SPG(B35177, "SP_PRICE_CLOSE", A35177)</f>
        <v>14.502412625629812</v>
      </c>
      <c r="D35177" s="3">
        <f>_xll.SNL.Clients.Office.Excel.Functions.SPG(B35177, "IQ_PE", "LTM", A35177)</f>
        <v>31.139095999999999</v>
      </c>
      <c r="E35177" s="3">
        <f>_xll.SNL.Clients.Office.Excel.Functions.SPG(B35177, "IQ_PE_NORM", "LTM", A35177)</f>
        <v>52.918287999999997</v>
      </c>
    </row>
    <row r="35178" spans="1:5" x14ac:dyDescent="0.25">
      <c r="A35178" s="1">
        <v>44243</v>
      </c>
      <c r="B35178" t="s">
        <v>103</v>
      </c>
      <c r="C35178" s="3">
        <f>_xll.SNL.Clients.Office.Excel.Functions.SPG(B35178, "SP_PRICE_CLOSE", A35178)</f>
        <v>2.3726373597078187</v>
      </c>
      <c r="D35178" s="3">
        <f>_xll.SNL.Clients.Office.Excel.Functions.SPG(B35178, "IQ_PE", "LTM", A35178)</f>
        <v>130.88235299999999</v>
      </c>
      <c r="E35178" s="3">
        <f>_xll.SNL.Clients.Office.Excel.Functions.SPG(B35178, "IQ_PE_NORM", "LTM", A35178)</f>
        <v>202.272727</v>
      </c>
    </row>
    <row r="35179" spans="1:5" x14ac:dyDescent="0.25">
      <c r="A35179" s="1">
        <v>44243</v>
      </c>
      <c r="B35179" t="s">
        <v>104</v>
      </c>
      <c r="C35179" s="3" t="str">
        <f>_xll.SNL.Clients.Office.Excel.Functions.SPG(B35179, "SP_PRICE_CLOSE", A35179)</f>
        <v>NA</v>
      </c>
      <c r="D35179" s="3" t="str">
        <f>_xll.SNL.Clients.Office.Excel.Functions.SPG(B35179, "IQ_PE", "LTM", A35179)</f>
        <v>NA</v>
      </c>
      <c r="E35179" s="3" t="str">
        <f>_xll.SNL.Clients.Office.Excel.Functions.SPG(B35179, "IQ_PE_NORM", "LTM", A35179)</f>
        <v>NA</v>
      </c>
    </row>
    <row r="35180" spans="1:5" x14ac:dyDescent="0.25">
      <c r="A35180" s="1">
        <v>44243</v>
      </c>
      <c r="B35180" t="s">
        <v>105</v>
      </c>
      <c r="C35180" s="3">
        <f>_xll.SNL.Clients.Office.Excel.Functions.SPG(B35180, "SP_PRICE_CLOSE", A35180)</f>
        <v>7.0240396395415322E-2</v>
      </c>
      <c r="D35180" s="3" t="str">
        <f>_xll.SNL.Clients.Office.Excel.Functions.SPG(B35180, "IQ_PE", "LTM", A35180)</f>
        <v>NM</v>
      </c>
      <c r="E35180" s="3" t="str">
        <f>_xll.SNL.Clients.Office.Excel.Functions.SPG(B35180, "IQ_PE_NORM", "LTM", A35180)</f>
        <v>NM</v>
      </c>
    </row>
    <row r="35181" spans="1:5" x14ac:dyDescent="0.25">
      <c r="A35181" s="1">
        <v>44243</v>
      </c>
      <c r="B35181" t="s">
        <v>106</v>
      </c>
      <c r="C35181" s="3" t="str">
        <f>_xll.SNL.Clients.Office.Excel.Functions.SPG(B35181, "SP_PRICE_CLOSE", A35181)</f>
        <v>NA</v>
      </c>
      <c r="D35181" s="3" t="str">
        <f>_xll.SNL.Clients.Office.Excel.Functions.SPG(B35181, "IQ_PE", "LTM", A35181)</f>
        <v>NA</v>
      </c>
      <c r="E35181" s="3" t="str">
        <f>_xll.SNL.Clients.Office.Excel.Functions.SPG(B35181, "IQ_PE_NORM", "LTM", A35181)</f>
        <v>NA</v>
      </c>
    </row>
    <row r="35182" spans="1:5" x14ac:dyDescent="0.25">
      <c r="A35182" s="1">
        <v>44243</v>
      </c>
      <c r="B35182" t="s">
        <v>107</v>
      </c>
      <c r="C35182" s="3">
        <f>_xll.SNL.Clients.Office.Excel.Functions.SPG(B35182, "SP_PRICE_CLOSE", A35182)</f>
        <v>46.875138759297272</v>
      </c>
      <c r="D35182" s="3" t="str">
        <f>_xll.SNL.Clients.Office.Excel.Functions.SPG(B35182, "IQ_PE", "LTM", A35182)</f>
        <v>NA</v>
      </c>
      <c r="E35182" s="3" t="str">
        <f>_xll.SNL.Clients.Office.Excel.Functions.SPG(B35182, "IQ_PE_NORM", "LTM", A35182)</f>
        <v>NA</v>
      </c>
    </row>
    <row r="35183" spans="1:5" x14ac:dyDescent="0.25">
      <c r="A35183" s="1">
        <v>44243</v>
      </c>
      <c r="B35183" t="s">
        <v>108</v>
      </c>
      <c r="C35183" s="3" t="str">
        <f>_xll.SNL.Clients.Office.Excel.Functions.SPG(B35183, "SP_PRICE_CLOSE", A35183)</f>
        <v>NA</v>
      </c>
      <c r="D35183" s="3" t="str">
        <f>_xll.SNL.Clients.Office.Excel.Functions.SPG(B35183, "IQ_PE", "LTM", A35183)</f>
        <v>NA</v>
      </c>
      <c r="E35183" s="3" t="str">
        <f>_xll.SNL.Clients.Office.Excel.Functions.SPG(B35183, "IQ_PE_NORM", "LTM", A35183)</f>
        <v>NA</v>
      </c>
    </row>
    <row r="35184" spans="1:5" x14ac:dyDescent="0.25">
      <c r="A35184" s="1">
        <v>44243</v>
      </c>
      <c r="B35184" t="s">
        <v>109</v>
      </c>
      <c r="C35184" s="3" t="str">
        <f>_xll.SNL.Clients.Office.Excel.Functions.SPG(B35184, "SP_PRICE_CLOSE", A35184)</f>
        <v>NA</v>
      </c>
      <c r="D35184" s="3" t="str">
        <f>_xll.SNL.Clients.Office.Excel.Functions.SPG(B35184, "IQ_PE", "LTM", A35184)</f>
        <v>NA</v>
      </c>
      <c r="E35184" s="3" t="str">
        <f>_xll.SNL.Clients.Office.Excel.Functions.SPG(B35184, "IQ_PE_NORM", "LTM", A35184)</f>
        <v>NA</v>
      </c>
    </row>
    <row r="35185" spans="1:5" x14ac:dyDescent="0.25">
      <c r="A35185" s="1">
        <v>44243</v>
      </c>
      <c r="B35185" t="s">
        <v>110</v>
      </c>
      <c r="C35185" s="3">
        <f>_xll.SNL.Clients.Office.Excel.Functions.SPG(B35185, "SP_PRICE_CLOSE", A35185)</f>
        <v>30.924262216416516</v>
      </c>
      <c r="D35185" s="3">
        <f>_xll.SNL.Clients.Office.Excel.Functions.SPG(B35185, "IQ_PE", "LTM", A35185)</f>
        <v>40.277777999999998</v>
      </c>
      <c r="E35185" s="3">
        <f>_xll.SNL.Clients.Office.Excel.Functions.SPG(B35185, "IQ_PE_NORM", "LTM", A35185)</f>
        <v>58.763930999999999</v>
      </c>
    </row>
    <row r="35186" spans="1:5" x14ac:dyDescent="0.25">
      <c r="A35186" s="1">
        <v>44243</v>
      </c>
      <c r="B35186" t="s">
        <v>111</v>
      </c>
      <c r="C35186" s="3" t="str">
        <f>_xll.SNL.Clients.Office.Excel.Functions.SPG(B35186, "SP_PRICE_CLOSE", A35186)</f>
        <v>NA</v>
      </c>
      <c r="D35186" s="3" t="str">
        <f>_xll.SNL.Clients.Office.Excel.Functions.SPG(B35186, "IQ_PE", "LTM", A35186)</f>
        <v>NA</v>
      </c>
      <c r="E35186" s="3" t="str">
        <f>_xll.SNL.Clients.Office.Excel.Functions.SPG(B35186, "IQ_PE_NORM", "LTM", A35186)</f>
        <v>NA</v>
      </c>
    </row>
    <row r="35187" spans="1:5" x14ac:dyDescent="0.25">
      <c r="A35187" s="1">
        <v>44243</v>
      </c>
      <c r="B35187" t="s">
        <v>112</v>
      </c>
      <c r="C35187" s="3">
        <f>_xll.SNL.Clients.Office.Excel.Functions.SPG(B35187, "SP_PRICE_CLOSE", A35187)</f>
        <v>11.276692170296711</v>
      </c>
      <c r="D35187" s="3">
        <f>_xll.SNL.Clients.Office.Excel.Functions.SPG(B35187, "IQ_PE", "LTM", A35187)</f>
        <v>16.182096000000001</v>
      </c>
      <c r="E35187" s="3">
        <f>_xll.SNL.Clients.Office.Excel.Functions.SPG(B35187, "IQ_PE_NORM", "LTM", A35187)</f>
        <v>23.396018000000002</v>
      </c>
    </row>
    <row r="35188" spans="1:5" x14ac:dyDescent="0.25">
      <c r="A35188" s="1">
        <v>44243</v>
      </c>
      <c r="B35188" t="s">
        <v>113</v>
      </c>
      <c r="C35188" s="3" t="str">
        <f>_xll.SNL.Clients.Office.Excel.Functions.SPG(B35188, "SP_PRICE_CLOSE", A35188)</f>
        <v>NA</v>
      </c>
      <c r="D35188" s="3" t="str">
        <f>_xll.SNL.Clients.Office.Excel.Functions.SPG(B35188, "IQ_PE", "LTM", A35188)</f>
        <v>NA</v>
      </c>
      <c r="E35188" s="3" t="str">
        <f>_xll.SNL.Clients.Office.Excel.Functions.SPG(B35188, "IQ_PE_NORM", "LTM", A35188)</f>
        <v>NA</v>
      </c>
    </row>
    <row r="35189" spans="1:5" x14ac:dyDescent="0.25">
      <c r="A35189" s="1">
        <v>44243</v>
      </c>
      <c r="B35189" t="s">
        <v>114</v>
      </c>
      <c r="C35189" s="3">
        <f>_xll.SNL.Clients.Office.Excel.Functions.SPG(B35189, "SP_PRICE_CLOSE", A35189)</f>
        <v>0.25165951320945851</v>
      </c>
      <c r="D35189" s="3" t="str">
        <f>_xll.SNL.Clients.Office.Excel.Functions.SPG(B35189, "IQ_PE", "LTM", A35189)</f>
        <v>NM</v>
      </c>
      <c r="E35189" s="3" t="str">
        <f>_xll.SNL.Clients.Office.Excel.Functions.SPG(B35189, "IQ_PE_NORM", "LTM", A35189)</f>
        <v>NM</v>
      </c>
    </row>
    <row r="35190" spans="1:5" x14ac:dyDescent="0.25">
      <c r="A35190" s="1">
        <v>44243</v>
      </c>
      <c r="B35190" t="s">
        <v>115</v>
      </c>
      <c r="C35190" s="3" t="str">
        <f>_xll.SNL.Clients.Office.Excel.Functions.SPG(B35190, "SP_PRICE_CLOSE", A35190)</f>
        <v>NA</v>
      </c>
      <c r="D35190" s="3" t="str">
        <f>_xll.SNL.Clients.Office.Excel.Functions.SPG(B35190, "IQ_PE", "LTM", A35190)</f>
        <v>NA</v>
      </c>
      <c r="E35190" s="3" t="str">
        <f>_xll.SNL.Clients.Office.Excel.Functions.SPG(B35190, "IQ_PE_NORM", "LTM", A35190)</f>
        <v>NA</v>
      </c>
    </row>
    <row r="35191" spans="1:5" x14ac:dyDescent="0.25">
      <c r="A35191" s="1">
        <v>44243</v>
      </c>
      <c r="B35191" t="s">
        <v>116</v>
      </c>
      <c r="C35191" s="3">
        <f>_xll.SNL.Clients.Office.Excel.Functions.SPG(B35191, "SP_PRICE_CLOSE", A35191)</f>
        <v>5.4391666444509603</v>
      </c>
      <c r="D35191" s="3" t="str">
        <f>_xll.SNL.Clients.Office.Excel.Functions.SPG(B35191, "IQ_PE", "LTM", A35191)</f>
        <v>NM</v>
      </c>
      <c r="E35191" s="3" t="str">
        <f>_xll.SNL.Clients.Office.Excel.Functions.SPG(B35191, "IQ_PE_NORM", "LTM", A35191)</f>
        <v>NM</v>
      </c>
    </row>
    <row r="35192" spans="1:5" x14ac:dyDescent="0.25">
      <c r="A35192" s="1">
        <v>44243</v>
      </c>
      <c r="B35192" t="s">
        <v>117</v>
      </c>
      <c r="C35192" s="3" t="str">
        <f>_xll.SNL.Clients.Office.Excel.Functions.SPG(B35192, "SP_PRICE_CLOSE", A35192)</f>
        <v>NA</v>
      </c>
      <c r="D35192" s="3" t="str">
        <f>_xll.SNL.Clients.Office.Excel.Functions.SPG(B35192, "IQ_PE", "LTM", A35192)</f>
        <v>NA</v>
      </c>
      <c r="E35192" s="3" t="str">
        <f>_xll.SNL.Clients.Office.Excel.Functions.SPG(B35192, "IQ_PE_NORM", "LTM", A35192)</f>
        <v>NA</v>
      </c>
    </row>
    <row r="35193" spans="1:5" x14ac:dyDescent="0.25">
      <c r="A35193" s="1">
        <v>44243</v>
      </c>
      <c r="B35193" t="s">
        <v>118</v>
      </c>
      <c r="C35193" s="3">
        <f>_xll.SNL.Clients.Office.Excel.Functions.SPG(B35193, "SP_PRICE_CLOSE", A35193)</f>
        <v>9.9327842499533467</v>
      </c>
      <c r="D35193" s="3">
        <f>_xll.SNL.Clients.Office.Excel.Functions.SPG(B35193, "IQ_PE", "LTM", A35193)</f>
        <v>3.5908699999999998</v>
      </c>
      <c r="E35193" s="3">
        <f>_xll.SNL.Clients.Office.Excel.Functions.SPG(B35193, "IQ_PE_NORM", "LTM", A35193)</f>
        <v>5.583526</v>
      </c>
    </row>
    <row r="35194" spans="1:5" x14ac:dyDescent="0.25">
      <c r="A35194" s="1">
        <v>44243</v>
      </c>
      <c r="B35194" t="s">
        <v>119</v>
      </c>
      <c r="C35194" s="3">
        <f>_xll.SNL.Clients.Office.Excel.Functions.SPG(B35194, "SP_PRICE_CLOSE", A35194)</f>
        <v>7.7310655541041289</v>
      </c>
      <c r="D35194" s="3">
        <f>_xll.SNL.Clients.Office.Excel.Functions.SPG(B35194, "IQ_PE", "LTM", A35194)</f>
        <v>54.104478</v>
      </c>
      <c r="E35194" s="3">
        <f>_xll.SNL.Clients.Office.Excel.Functions.SPG(B35194, "IQ_PE_NORM", "LTM", A35194)</f>
        <v>76.115486000000004</v>
      </c>
    </row>
    <row r="35195" spans="1:5" x14ac:dyDescent="0.25">
      <c r="A35195" s="1">
        <v>44243</v>
      </c>
      <c r="B35195" t="s">
        <v>120</v>
      </c>
      <c r="C35195" s="3" t="str">
        <f>_xll.SNL.Clients.Office.Excel.Functions.SPG(B35195, "SP_PRICE_CLOSE", A35195)</f>
        <v>NA</v>
      </c>
      <c r="D35195" s="3" t="str">
        <f>_xll.SNL.Clients.Office.Excel.Functions.SPG(B35195, "IQ_PE", "LTM", A35195)</f>
        <v>NA</v>
      </c>
      <c r="E35195" s="3" t="str">
        <f>_xll.SNL.Clients.Office.Excel.Functions.SPG(B35195, "IQ_PE_NORM", "LTM", A35195)</f>
        <v>NA</v>
      </c>
    </row>
    <row r="35196" spans="1:5" x14ac:dyDescent="0.25">
      <c r="A35196" s="1">
        <v>44243</v>
      </c>
      <c r="B35196" t="s">
        <v>121</v>
      </c>
      <c r="C35196" s="3">
        <f>_xll.SNL.Clients.Office.Excel.Functions.SPG(B35196, "SP_PRICE_CLOSE", A35196)</f>
        <v>9.2198680387086434</v>
      </c>
      <c r="D35196" s="3" t="str">
        <f>_xll.SNL.Clients.Office.Excel.Functions.SPG(B35196, "IQ_PE", "LTM", A35196)</f>
        <v>NM</v>
      </c>
      <c r="E35196" s="3" t="str">
        <f>_xll.SNL.Clients.Office.Excel.Functions.SPG(B35196, "IQ_PE_NORM", "LTM", A35196)</f>
        <v>NM</v>
      </c>
    </row>
    <row r="35197" spans="1:5" x14ac:dyDescent="0.25">
      <c r="A35197" s="1">
        <v>44243</v>
      </c>
      <c r="B35197" t="s">
        <v>122</v>
      </c>
      <c r="C35197" s="3" t="str">
        <f>_xll.SNL.Clients.Office.Excel.Functions.SPG(B35197, "SP_PRICE_CLOSE", A35197)</f>
        <v>NA</v>
      </c>
      <c r="D35197" s="3" t="str">
        <f>_xll.SNL.Clients.Office.Excel.Functions.SPG(B35197, "IQ_PE", "LTM", A35197)</f>
        <v>NA</v>
      </c>
      <c r="E35197" s="3" t="str">
        <f>_xll.SNL.Clients.Office.Excel.Functions.SPG(B35197, "IQ_PE_NORM", "LTM", A35197)</f>
        <v>NA</v>
      </c>
    </row>
    <row r="35198" spans="1:5" x14ac:dyDescent="0.25">
      <c r="A35198" s="1">
        <v>44243</v>
      </c>
      <c r="B35198" t="s">
        <v>123</v>
      </c>
      <c r="C35198" s="3">
        <f>_xll.SNL.Clients.Office.Excel.Functions.SPG(B35198, "SP_PRICE_CLOSE", A35198)</f>
        <v>17.861427314654367</v>
      </c>
      <c r="D35198" s="3" t="str">
        <f>_xll.SNL.Clients.Office.Excel.Functions.SPG(B35198, "IQ_PE", "LTM", A35198)</f>
        <v>NM</v>
      </c>
      <c r="E35198" s="3" t="str">
        <f>_xll.SNL.Clients.Office.Excel.Functions.SPG(B35198, "IQ_PE_NORM", "LTM", A35198)</f>
        <v>NM</v>
      </c>
    </row>
    <row r="35199" spans="1:5" x14ac:dyDescent="0.25">
      <c r="A35199" s="1">
        <v>44243</v>
      </c>
      <c r="B35199" t="s">
        <v>124</v>
      </c>
      <c r="C35199" s="3" t="str">
        <f>_xll.SNL.Clients.Office.Excel.Functions.SPG(B35199, "SP_PRICE_CLOSE", A35199)</f>
        <v>NA</v>
      </c>
      <c r="D35199" s="3" t="str">
        <f>_xll.SNL.Clients.Office.Excel.Functions.SPG(B35199, "IQ_PE", "LTM", A35199)</f>
        <v>NA</v>
      </c>
      <c r="E35199" s="3" t="str">
        <f>_xll.SNL.Clients.Office.Excel.Functions.SPG(B35199, "IQ_PE_NORM", "LTM", A35199)</f>
        <v>NA</v>
      </c>
    </row>
    <row r="35200" spans="1:5" x14ac:dyDescent="0.25">
      <c r="A35200" s="1">
        <v>44243</v>
      </c>
      <c r="B35200" t="s">
        <v>125</v>
      </c>
      <c r="C35200" s="3">
        <f>_xll.SNL.Clients.Office.Excel.Functions.SPG(B35200, "SP_PRICE_CLOSE", A35200)</f>
        <v>0.51931433446189113</v>
      </c>
      <c r="D35200" s="3" t="str">
        <f>_xll.SNL.Clients.Office.Excel.Functions.SPG(B35200, "IQ_PE", "LTM", A35200)</f>
        <v>NM</v>
      </c>
      <c r="E35200" s="3" t="str">
        <f>_xll.SNL.Clients.Office.Excel.Functions.SPG(B35200, "IQ_PE_NORM", "LTM", A35200)</f>
        <v>NM</v>
      </c>
    </row>
    <row r="35201" spans="1:5" x14ac:dyDescent="0.25">
      <c r="A35201" s="1">
        <v>44243</v>
      </c>
      <c r="B35201" t="s">
        <v>126</v>
      </c>
      <c r="C35201" s="3" t="str">
        <f>_xll.SNL.Clients.Office.Excel.Functions.SPG(B35201, "SP_PRICE_CLOSE", A35201)</f>
        <v>NA</v>
      </c>
      <c r="D35201" s="3" t="str">
        <f>_xll.SNL.Clients.Office.Excel.Functions.SPG(B35201, "IQ_PE", "LTM", A35201)</f>
        <v>NA</v>
      </c>
      <c r="E35201" s="3" t="str">
        <f>_xll.SNL.Clients.Office.Excel.Functions.SPG(B35201, "IQ_PE_NORM", "LTM", A35201)</f>
        <v>NA</v>
      </c>
    </row>
    <row r="35202" spans="1:5" x14ac:dyDescent="0.25">
      <c r="A35202" s="1">
        <v>44243</v>
      </c>
      <c r="B35202" t="s">
        <v>127</v>
      </c>
      <c r="C35202" s="3" t="str">
        <f>_xll.SNL.Clients.Office.Excel.Functions.SPG(B35202, "SP_PRICE_CLOSE", A35202)</f>
        <v>NA</v>
      </c>
      <c r="D35202" s="3" t="str">
        <f>_xll.SNL.Clients.Office.Excel.Functions.SPG(B35202, "IQ_PE", "LTM", A35202)</f>
        <v>NA</v>
      </c>
      <c r="E35202" s="3" t="str">
        <f>_xll.SNL.Clients.Office.Excel.Functions.SPG(B35202, "IQ_PE_NORM", "LTM", A35202)</f>
        <v>NA</v>
      </c>
    </row>
    <row r="35203" spans="1:5" x14ac:dyDescent="0.25">
      <c r="A35203" s="1">
        <v>44243</v>
      </c>
      <c r="B35203" t="s">
        <v>128</v>
      </c>
      <c r="C35203" s="3" t="str">
        <f>_xll.SNL.Clients.Office.Excel.Functions.SPG(B35203, "SP_PRICE_CLOSE", A35203)</f>
        <v>NA</v>
      </c>
      <c r="D35203" s="3" t="str">
        <f>_xll.SNL.Clients.Office.Excel.Functions.SPG(B35203, "IQ_PE", "LTM", A35203)</f>
        <v>NA</v>
      </c>
      <c r="E35203" s="3" t="str">
        <f>_xll.SNL.Clients.Office.Excel.Functions.SPG(B35203, "IQ_PE_NORM", "LTM", A35203)</f>
        <v>NA</v>
      </c>
    </row>
    <row r="35204" spans="1:5" x14ac:dyDescent="0.25">
      <c r="A35204" s="1">
        <v>44243</v>
      </c>
      <c r="B35204" t="s">
        <v>129</v>
      </c>
      <c r="C35204" s="3" t="str">
        <f>_xll.SNL.Clients.Office.Excel.Functions.SPG(B35204, "SP_PRICE_CLOSE", A35204)</f>
        <v>NA</v>
      </c>
      <c r="D35204" s="3" t="str">
        <f>_xll.SNL.Clients.Office.Excel.Functions.SPG(B35204, "IQ_PE", "LTM", A35204)</f>
        <v>NA</v>
      </c>
      <c r="E35204" s="3" t="str">
        <f>_xll.SNL.Clients.Office.Excel.Functions.SPG(B35204, "IQ_PE_NORM", "LTM", A35204)</f>
        <v>NA</v>
      </c>
    </row>
    <row r="35205" spans="1:5" x14ac:dyDescent="0.25">
      <c r="A35205" s="1">
        <v>44243</v>
      </c>
      <c r="B35205" t="s">
        <v>130</v>
      </c>
      <c r="C35205" s="3" t="str">
        <f>_xll.SNL.Clients.Office.Excel.Functions.SPG(B35205, "SP_PRICE_CLOSE", A35205)</f>
        <v>NA</v>
      </c>
      <c r="D35205" s="3" t="str">
        <f>_xll.SNL.Clients.Office.Excel.Functions.SPG(B35205, "IQ_PE", "LTM", A35205)</f>
        <v>NA</v>
      </c>
      <c r="E35205" s="3" t="str">
        <f>_xll.SNL.Clients.Office.Excel.Functions.SPG(B35205, "IQ_PE_NORM", "LTM", A35205)</f>
        <v>NA</v>
      </c>
    </row>
    <row r="35206" spans="1:5" x14ac:dyDescent="0.25">
      <c r="A35206" s="1">
        <v>44243</v>
      </c>
      <c r="B35206" t="s">
        <v>131</v>
      </c>
      <c r="C35206" s="3">
        <f>_xll.SNL.Clients.Office.Excel.Functions.SPG(B35206, "SP_PRICE_CLOSE", A35206)</f>
        <v>11.196715630081842</v>
      </c>
      <c r="D35206" s="3">
        <f>_xll.SNL.Clients.Office.Excel.Functions.SPG(B35206, "IQ_PE", "LTM", A35206)</f>
        <v>95.454544999999996</v>
      </c>
      <c r="E35206" s="3" t="str">
        <f>_xll.SNL.Clients.Office.Excel.Functions.SPG(B35206, "IQ_PE_NORM", "LTM", A35206)</f>
        <v>NM</v>
      </c>
    </row>
    <row r="35207" spans="1:5" x14ac:dyDescent="0.25">
      <c r="A35207" s="1">
        <v>44243</v>
      </c>
      <c r="B35207" t="s">
        <v>132</v>
      </c>
      <c r="C35207" s="3">
        <f>_xll.SNL.Clients.Office.Excel.Functions.SPG(B35207, "SP_PRICE_CLOSE", A35207)</f>
        <v>5.4117458878728906</v>
      </c>
      <c r="D35207" s="3" t="str">
        <f>_xll.SNL.Clients.Office.Excel.Functions.SPG(B35207, "IQ_PE", "LTM", A35207)</f>
        <v>NM</v>
      </c>
      <c r="E35207" s="3" t="str">
        <f>_xll.SNL.Clients.Office.Excel.Functions.SPG(B35207, "IQ_PE_NORM", "LTM", A35207)</f>
        <v>NM</v>
      </c>
    </row>
    <row r="35208" spans="1:5" x14ac:dyDescent="0.25">
      <c r="A35208" s="1">
        <v>44243</v>
      </c>
      <c r="B35208" t="s">
        <v>133</v>
      </c>
      <c r="C35208" s="3" t="str">
        <f>_xll.SNL.Clients.Office.Excel.Functions.SPG(B35208, "SP_PRICE_CLOSE", A35208)</f>
        <v>NA</v>
      </c>
      <c r="D35208" s="3" t="str">
        <f>_xll.SNL.Clients.Office.Excel.Functions.SPG(B35208, "IQ_PE", "LTM", A35208)</f>
        <v>NA</v>
      </c>
      <c r="E35208" s="3" t="str">
        <f>_xll.SNL.Clients.Office.Excel.Functions.SPG(B35208, "IQ_PE_NORM", "LTM", A35208)</f>
        <v>NA</v>
      </c>
    </row>
    <row r="35209" spans="1:5" x14ac:dyDescent="0.25">
      <c r="A35209" s="1">
        <v>44243</v>
      </c>
      <c r="B35209" t="s">
        <v>134</v>
      </c>
      <c r="C35209" s="3">
        <f>_xll.SNL.Clients.Office.Excel.Functions.SPG(B35209, "SP_PRICE_CLOSE", A35209)</f>
        <v>15.648743035376288</v>
      </c>
      <c r="D35209" s="3">
        <f>_xll.SNL.Clients.Office.Excel.Functions.SPG(B35209, "IQ_PE", "LTM", A35209)</f>
        <v>46.366509000000001</v>
      </c>
      <c r="E35209" s="3">
        <f>_xll.SNL.Clients.Office.Excel.Functions.SPG(B35209, "IQ_PE_NORM", "LTM", A35209)</f>
        <v>71.672771999999995</v>
      </c>
    </row>
    <row r="35210" spans="1:5" x14ac:dyDescent="0.25">
      <c r="A35210" s="1">
        <v>44243</v>
      </c>
      <c r="B35210" t="s">
        <v>135</v>
      </c>
      <c r="C35210" s="3" t="str">
        <f>_xll.SNL.Clients.Office.Excel.Functions.SPG(B35210, "SP_PRICE_CLOSE", A35210)</f>
        <v>NA</v>
      </c>
      <c r="D35210" s="3" t="str">
        <f>_xll.SNL.Clients.Office.Excel.Functions.SPG(B35210, "IQ_PE", "LTM", A35210)</f>
        <v>NA</v>
      </c>
      <c r="E35210" s="3" t="str">
        <f>_xll.SNL.Clients.Office.Excel.Functions.SPG(B35210, "IQ_PE_NORM", "LTM", A35210)</f>
        <v>NA</v>
      </c>
    </row>
    <row r="35211" spans="1:5" x14ac:dyDescent="0.25">
      <c r="A35211" s="1">
        <v>44243</v>
      </c>
      <c r="B35211" t="s">
        <v>136</v>
      </c>
      <c r="C35211" s="3" t="str">
        <f>_xll.SNL.Clients.Office.Excel.Functions.SPG(B35211, "SP_PRICE_CLOSE", A35211)</f>
        <v>NA</v>
      </c>
      <c r="D35211" s="3" t="str">
        <f>_xll.SNL.Clients.Office.Excel.Functions.SPG(B35211, "IQ_PE", "LTM", A35211)</f>
        <v>NA</v>
      </c>
      <c r="E35211" s="3" t="str">
        <f>_xll.SNL.Clients.Office.Excel.Functions.SPG(B35211, "IQ_PE_NORM", "LTM", A35211)</f>
        <v>NA</v>
      </c>
    </row>
    <row r="35212" spans="1:5" x14ac:dyDescent="0.25">
      <c r="A35212" s="1">
        <v>44243</v>
      </c>
      <c r="B35212" t="s">
        <v>137</v>
      </c>
      <c r="C35212" s="3" t="str">
        <f>_xll.SNL.Clients.Office.Excel.Functions.SPG(B35212, "SP_PRICE_CLOSE", A35212)</f>
        <v>NA</v>
      </c>
      <c r="D35212" s="3" t="str">
        <f>_xll.SNL.Clients.Office.Excel.Functions.SPG(B35212, "IQ_PE", "LTM", A35212)</f>
        <v>NA</v>
      </c>
      <c r="E35212" s="3" t="str">
        <f>_xll.SNL.Clients.Office.Excel.Functions.SPG(B35212, "IQ_PE_NORM", "LTM", A35212)</f>
        <v>NA</v>
      </c>
    </row>
    <row r="35213" spans="1:5" x14ac:dyDescent="0.25">
      <c r="A35213" s="1">
        <v>44243</v>
      </c>
      <c r="B35213" t="s">
        <v>138</v>
      </c>
      <c r="C35213" s="3" t="str">
        <f>_xll.SNL.Clients.Office.Excel.Functions.SPG(B35213, "SP_PRICE_CLOSE", A35213)</f>
        <v>NA</v>
      </c>
      <c r="D35213" s="3" t="str">
        <f>_xll.SNL.Clients.Office.Excel.Functions.SPG(B35213, "IQ_PE", "LTM", A35213)</f>
        <v>NA</v>
      </c>
      <c r="E35213" s="3" t="str">
        <f>_xll.SNL.Clients.Office.Excel.Functions.SPG(B35213, "IQ_PE_NORM", "LTM", A35213)</f>
        <v>NA</v>
      </c>
    </row>
    <row r="35214" spans="1:5" x14ac:dyDescent="0.25">
      <c r="A35214" s="1">
        <v>44243</v>
      </c>
      <c r="B35214" t="s">
        <v>139</v>
      </c>
      <c r="C35214" s="3" t="str">
        <f>_xll.SNL.Clients.Office.Excel.Functions.SPG(B35214, "SP_PRICE_CLOSE", A35214)</f>
        <v>NA</v>
      </c>
      <c r="D35214" s="3" t="str">
        <f>_xll.SNL.Clients.Office.Excel.Functions.SPG(B35214, "IQ_PE", "LTM", A35214)</f>
        <v>NA</v>
      </c>
      <c r="E35214" s="3" t="str">
        <f>_xll.SNL.Clients.Office.Excel.Functions.SPG(B35214, "IQ_PE_NORM", "LTM", A35214)</f>
        <v>NA</v>
      </c>
    </row>
    <row r="35215" spans="1:5" x14ac:dyDescent="0.25">
      <c r="A35215" s="1">
        <v>44243</v>
      </c>
      <c r="B35215" t="s">
        <v>140</v>
      </c>
      <c r="C35215" s="3">
        <f>_xll.SNL.Clients.Office.Excel.Functions.SPG(B35215, "SP_PRICE_CLOSE", A35215)</f>
        <v>7.7710538242115632</v>
      </c>
      <c r="D35215" s="3" t="str">
        <f>_xll.SNL.Clients.Office.Excel.Functions.SPG(B35215, "IQ_PE", "LTM", A35215)</f>
        <v>NM</v>
      </c>
      <c r="E35215" s="3" t="str">
        <f>_xll.SNL.Clients.Office.Excel.Functions.SPG(B35215, "IQ_PE_NORM", "LTM", A35215)</f>
        <v>NM</v>
      </c>
    </row>
    <row r="35216" spans="1:5" x14ac:dyDescent="0.25">
      <c r="A35216" s="1">
        <v>44243</v>
      </c>
      <c r="B35216" t="s">
        <v>141</v>
      </c>
      <c r="C35216" s="3" t="str">
        <f>_xll.SNL.Clients.Office.Excel.Functions.SPG(B35216, "SP_PRICE_CLOSE", A35216)</f>
        <v>NA</v>
      </c>
      <c r="D35216" s="3" t="str">
        <f>_xll.SNL.Clients.Office.Excel.Functions.SPG(B35216, "IQ_PE", "LTM", A35216)</f>
        <v>NA</v>
      </c>
      <c r="E35216" s="3" t="str">
        <f>_xll.SNL.Clients.Office.Excel.Functions.SPG(B35216, "IQ_PE_NORM", "LTM", A35216)</f>
        <v>NA</v>
      </c>
    </row>
    <row r="35217" spans="1:5" x14ac:dyDescent="0.25">
      <c r="A35217" s="1">
        <v>44243</v>
      </c>
      <c r="B35217" t="s">
        <v>142</v>
      </c>
      <c r="C35217" s="3" t="str">
        <f>_xll.SNL.Clients.Office.Excel.Functions.SPG(B35217, "SP_PRICE_CLOSE", A35217)</f>
        <v>NA</v>
      </c>
      <c r="D35217" s="3" t="str">
        <f>_xll.SNL.Clients.Office.Excel.Functions.SPG(B35217, "IQ_PE", "LTM", A35217)</f>
        <v>NA</v>
      </c>
      <c r="E35217" s="3" t="str">
        <f>_xll.SNL.Clients.Office.Excel.Functions.SPG(B35217, "IQ_PE_NORM", "LTM", A35217)</f>
        <v>NA</v>
      </c>
    </row>
    <row r="35218" spans="1:5" x14ac:dyDescent="0.25">
      <c r="A35218" s="1">
        <v>44243</v>
      </c>
      <c r="B35218" t="s">
        <v>143</v>
      </c>
      <c r="C35218" s="3" t="str">
        <f>_xll.SNL.Clients.Office.Excel.Functions.SPG(B35218, "SP_PRICE_CLOSE", A35218)</f>
        <v>NA</v>
      </c>
      <c r="D35218" s="3" t="str">
        <f>_xll.SNL.Clients.Office.Excel.Functions.SPG(B35218, "IQ_PE", "LTM", A35218)</f>
        <v>NA</v>
      </c>
      <c r="E35218" s="3" t="str">
        <f>_xll.SNL.Clients.Office.Excel.Functions.SPG(B35218, "IQ_PE_NORM", "LTM", A35218)</f>
        <v>NA</v>
      </c>
    </row>
    <row r="35219" spans="1:5" x14ac:dyDescent="0.25">
      <c r="A35219" s="1">
        <v>44243</v>
      </c>
      <c r="B35219" t="s">
        <v>144</v>
      </c>
      <c r="C35219" s="3">
        <f>_xll.SNL.Clients.Office.Excel.Functions.SPG(B35219, "SP_PRICE_CLOSE", A35219)</f>
        <v>4.6386393324624766</v>
      </c>
      <c r="D35219" s="3">
        <f>_xll.SNL.Clients.Office.Excel.Functions.SPG(B35219, "IQ_PE", "LTM", A35219)</f>
        <v>21.039902999999999</v>
      </c>
      <c r="E35219" s="3">
        <f>_xll.SNL.Clients.Office.Excel.Functions.SPG(B35219, "IQ_PE_NORM", "LTM", A35219)</f>
        <v>32.706766999999999</v>
      </c>
    </row>
    <row r="35220" spans="1:5" x14ac:dyDescent="0.25">
      <c r="A35220" s="1">
        <v>44243</v>
      </c>
      <c r="B35220" t="s">
        <v>145</v>
      </c>
      <c r="C35220" s="3">
        <f>_xll.SNL.Clients.Office.Excel.Functions.SPG(B35220, "SP_PRICE_CLOSE", A35220)</f>
        <v>6.0782170563301428</v>
      </c>
      <c r="D35220" s="3">
        <f>_xll.SNL.Clients.Office.Excel.Functions.SPG(B35220, "IQ_PE", "LTM", A35220)</f>
        <v>123.24324300000001</v>
      </c>
      <c r="E35220" s="3">
        <f>_xll.SNL.Clients.Office.Excel.Functions.SPG(B35220, "IQ_PE_NORM", "LTM", A35220)</f>
        <v>155.10204100000001</v>
      </c>
    </row>
    <row r="35221" spans="1:5" x14ac:dyDescent="0.25">
      <c r="A35221" s="1">
        <v>44243</v>
      </c>
      <c r="B35221" t="s">
        <v>146</v>
      </c>
      <c r="C35221" s="3" t="str">
        <f>_xll.SNL.Clients.Office.Excel.Functions.SPG(B35221, "SP_PRICE_CLOSE", A35221)</f>
        <v>NA</v>
      </c>
      <c r="D35221" s="3" t="str">
        <f>_xll.SNL.Clients.Office.Excel.Functions.SPG(B35221, "IQ_PE", "LTM", A35221)</f>
        <v>NA</v>
      </c>
      <c r="E35221" s="3" t="str">
        <f>_xll.SNL.Clients.Office.Excel.Functions.SPG(B35221, "IQ_PE_NORM", "LTM", A35221)</f>
        <v>NA</v>
      </c>
    </row>
    <row r="35222" spans="1:5" x14ac:dyDescent="0.25">
      <c r="A35222" s="1">
        <v>44243</v>
      </c>
      <c r="B35222" t="s">
        <v>147</v>
      </c>
      <c r="C35222" s="3">
        <f>_xll.SNL.Clients.Office.Excel.Functions.SPG(B35222, "SP_PRICE_CLOSE", A35222)</f>
        <v>2.0820559302604567</v>
      </c>
      <c r="D35222" s="3" t="str">
        <f>_xll.SNL.Clients.Office.Excel.Functions.SPG(B35222, "IQ_PE", "LTM", A35222)</f>
        <v>NM</v>
      </c>
      <c r="E35222" s="3" t="str">
        <f>_xll.SNL.Clients.Office.Excel.Functions.SPG(B35222, "IQ_PE_NORM", "LTM", A35222)</f>
        <v>NM</v>
      </c>
    </row>
    <row r="35223" spans="1:5" x14ac:dyDescent="0.25">
      <c r="A35223" s="1">
        <v>44243</v>
      </c>
      <c r="B35223" t="s">
        <v>148</v>
      </c>
      <c r="C35223" s="3">
        <f>_xll.SNL.Clients.Office.Excel.Functions.SPG(B35223, "SP_PRICE_CLOSE", A35223)</f>
        <v>3.4283276905441067</v>
      </c>
      <c r="D35223" s="3" t="str">
        <f>_xll.SNL.Clients.Office.Excel.Functions.SPG(B35223, "IQ_PE", "LTM", A35223)</f>
        <v>NM</v>
      </c>
      <c r="E35223" s="3" t="str">
        <f>_xll.SNL.Clients.Office.Excel.Functions.SPG(B35223, "IQ_PE_NORM", "LTM", A35223)</f>
        <v>NM</v>
      </c>
    </row>
    <row r="35224" spans="1:5" x14ac:dyDescent="0.25">
      <c r="A35224" s="1">
        <v>44243</v>
      </c>
      <c r="B35224" t="s">
        <v>149</v>
      </c>
      <c r="C35224" s="3" t="str">
        <f>_xll.SNL.Clients.Office.Excel.Functions.SPG(B35224, "SP_PRICE_CLOSE", A35224)</f>
        <v>NA</v>
      </c>
      <c r="D35224" s="3" t="str">
        <f>_xll.SNL.Clients.Office.Excel.Functions.SPG(B35224, "IQ_PE", "LTM", A35224)</f>
        <v>NA</v>
      </c>
      <c r="E35224" s="3" t="str">
        <f>_xll.SNL.Clients.Office.Excel.Functions.SPG(B35224, "IQ_PE_NORM", "LTM", A35224)</f>
        <v>NA</v>
      </c>
    </row>
    <row r="35225" spans="1:5" x14ac:dyDescent="0.25">
      <c r="A35225" s="1">
        <v>44243</v>
      </c>
      <c r="B35225" t="s">
        <v>150</v>
      </c>
      <c r="C35225" s="3" t="str">
        <f>_xll.SNL.Clients.Office.Excel.Functions.SPG(B35225, "SP_PRICE_CLOSE", A35225)</f>
        <v>NA</v>
      </c>
      <c r="D35225" s="3" t="str">
        <f>_xll.SNL.Clients.Office.Excel.Functions.SPG(B35225, "IQ_PE", "LTM", A35225)</f>
        <v>NA</v>
      </c>
      <c r="E35225" s="3" t="str">
        <f>_xll.SNL.Clients.Office.Excel.Functions.SPG(B35225, "IQ_PE_NORM", "LTM", A35225)</f>
        <v>NA</v>
      </c>
    </row>
    <row r="35226" spans="1:5" x14ac:dyDescent="0.25">
      <c r="A35226" s="1">
        <v>44243</v>
      </c>
      <c r="B35226" t="s">
        <v>151</v>
      </c>
      <c r="C35226" s="3" t="str">
        <f>_xll.SNL.Clients.Office.Excel.Functions.SPG(B35226, "SP_PRICE_CLOSE", A35226)</f>
        <v>NA</v>
      </c>
      <c r="D35226" s="3" t="str">
        <f>_xll.SNL.Clients.Office.Excel.Functions.SPG(B35226, "IQ_PE", "LTM", A35226)</f>
        <v>NA</v>
      </c>
      <c r="E35226" s="3" t="str">
        <f>_xll.SNL.Clients.Office.Excel.Functions.SPG(B35226, "IQ_PE_NORM", "LTM", A35226)</f>
        <v>NA</v>
      </c>
    </row>
    <row r="35227" spans="1:5" x14ac:dyDescent="0.25">
      <c r="A35227" s="1">
        <v>44243</v>
      </c>
      <c r="B35227" t="s">
        <v>152</v>
      </c>
      <c r="C35227" s="3" t="str">
        <f>_xll.SNL.Clients.Office.Excel.Functions.SPG(B35227, "SP_PRICE_CLOSE", A35227)</f>
        <v>NA</v>
      </c>
      <c r="D35227" s="3" t="str">
        <f>_xll.SNL.Clients.Office.Excel.Functions.SPG(B35227, "IQ_PE", "LTM", A35227)</f>
        <v>NA</v>
      </c>
      <c r="E35227" s="3" t="str">
        <f>_xll.SNL.Clients.Office.Excel.Functions.SPG(B35227, "IQ_PE_NORM", "LTM", A35227)</f>
        <v>NA</v>
      </c>
    </row>
    <row r="35228" spans="1:5" x14ac:dyDescent="0.25">
      <c r="A35228" s="1">
        <v>44243</v>
      </c>
      <c r="B35228" t="s">
        <v>153</v>
      </c>
      <c r="C35228" s="3" t="str">
        <f>_xll.SNL.Clients.Office.Excel.Functions.SPG(B35228, "SP_PRICE_CLOSE", A35228)</f>
        <v>NA</v>
      </c>
      <c r="D35228" s="3" t="str">
        <f>_xll.SNL.Clients.Office.Excel.Functions.SPG(B35228, "IQ_PE", "LTM", A35228)</f>
        <v>NA</v>
      </c>
      <c r="E35228" s="3" t="str">
        <f>_xll.SNL.Clients.Office.Excel.Functions.SPG(B35228, "IQ_PE_NORM", "LTM", A35228)</f>
        <v>NA</v>
      </c>
    </row>
    <row r="35229" spans="1:5" x14ac:dyDescent="0.25">
      <c r="A35229" s="1">
        <v>44243</v>
      </c>
      <c r="B35229" t="s">
        <v>154</v>
      </c>
      <c r="C35229" s="3">
        <f>_xll.SNL.Clients.Office.Excel.Functions.SPG(B35229, "SP_PRICE_CLOSE", A35229)</f>
        <v>5.5397083522166826</v>
      </c>
      <c r="D35229" s="3" t="str">
        <f>_xll.SNL.Clients.Office.Excel.Functions.SPG(B35229, "IQ_PE", "LTM", A35229)</f>
        <v>NA</v>
      </c>
      <c r="E35229" s="3" t="str">
        <f>_xll.SNL.Clients.Office.Excel.Functions.SPG(B35229, "IQ_PE_NORM", "LTM", A35229)</f>
        <v>NA</v>
      </c>
    </row>
    <row r="35230" spans="1:5" x14ac:dyDescent="0.25">
      <c r="A35230" s="1">
        <v>44243</v>
      </c>
      <c r="B35230" t="s">
        <v>155</v>
      </c>
      <c r="C35230" s="3" t="str">
        <f>_xll.SNL.Clients.Office.Excel.Functions.SPG(B35230, "SP_PRICE_CLOSE", A35230)</f>
        <v>NA</v>
      </c>
      <c r="D35230" s="3" t="str">
        <f>_xll.SNL.Clients.Office.Excel.Functions.SPG(B35230, "IQ_PE", "LTM", A35230)</f>
        <v>NA</v>
      </c>
      <c r="E35230" s="3" t="str">
        <f>_xll.SNL.Clients.Office.Excel.Functions.SPG(B35230, "IQ_PE_NORM", "LTM", A35230)</f>
        <v>NA</v>
      </c>
    </row>
    <row r="35231" spans="1:5" x14ac:dyDescent="0.25">
      <c r="A35231" s="1">
        <v>44243</v>
      </c>
      <c r="B35231" t="s">
        <v>156</v>
      </c>
      <c r="C35231" s="3">
        <f>_xll.SNL.Clients.Office.Excel.Functions.SPG(B35231, "SP_PRICE_CLOSE", A35231)</f>
        <v>18.128015782037266</v>
      </c>
      <c r="D35231" s="3" t="str">
        <f>_xll.SNL.Clients.Office.Excel.Functions.SPG(B35231, "IQ_PE", "LTM", A35231)</f>
        <v>NA</v>
      </c>
      <c r="E35231" s="3" t="str">
        <f>_xll.SNL.Clients.Office.Excel.Functions.SPG(B35231, "IQ_PE_NORM", "LTM", A35231)</f>
        <v>NA</v>
      </c>
    </row>
    <row r="35232" spans="1:5" x14ac:dyDescent="0.25">
      <c r="A35232" s="1">
        <v>44243</v>
      </c>
      <c r="B35232" t="s">
        <v>157</v>
      </c>
      <c r="C35232" s="3" t="str">
        <f>_xll.SNL.Clients.Office.Excel.Functions.SPG(B35232, "SP_PRICE_CLOSE", A35232)</f>
        <v>NA</v>
      </c>
      <c r="D35232" s="3" t="str">
        <f>_xll.SNL.Clients.Office.Excel.Functions.SPG(B35232, "IQ_PE", "LTM", A35232)</f>
        <v>NA</v>
      </c>
      <c r="E35232" s="3" t="str">
        <f>_xll.SNL.Clients.Office.Excel.Functions.SPG(B35232, "IQ_PE_NORM", "LTM", A35232)</f>
        <v>NA</v>
      </c>
    </row>
    <row r="35233" spans="1:5" x14ac:dyDescent="0.25">
      <c r="A35233" s="1">
        <v>44243</v>
      </c>
      <c r="B35233" t="s">
        <v>158</v>
      </c>
      <c r="C35233" s="3">
        <f>_xll.SNL.Clients.Office.Excel.Functions.SPG(B35233, "SP_PRICE_CLOSE", A35233)</f>
        <v>1.7439327130708324</v>
      </c>
      <c r="D35233" s="3">
        <f>_xll.SNL.Clients.Office.Excel.Functions.SPG(B35233, "IQ_PE", "LTM", A35233)</f>
        <v>13.323149000000001</v>
      </c>
      <c r="E35233" s="3">
        <f>_xll.SNL.Clients.Office.Excel.Functions.SPG(B35233, "IQ_PE_NORM", "LTM", A35233)</f>
        <v>19.411472</v>
      </c>
    </row>
    <row r="35234" spans="1:5" x14ac:dyDescent="0.25">
      <c r="A35234" s="1">
        <v>44243</v>
      </c>
      <c r="B35234" t="s">
        <v>159</v>
      </c>
      <c r="C35234" s="3">
        <f>_xll.SNL.Clients.Office.Excel.Functions.SPG(B35234, "SP_PRICE_CLOSE", A35234)</f>
        <v>6.1262029804590643</v>
      </c>
      <c r="D35234" s="3">
        <f>_xll.SNL.Clients.Office.Excel.Functions.SPG(B35234, "IQ_PE", "LTM", A35234)</f>
        <v>97.372881000000007</v>
      </c>
      <c r="E35234" s="3">
        <f>_xll.SNL.Clients.Office.Excel.Functions.SPG(B35234, "IQ_PE_NORM", "LTM", A35234)</f>
        <v>69.848023999999995</v>
      </c>
    </row>
    <row r="35235" spans="1:5" x14ac:dyDescent="0.25">
      <c r="A35235" s="1">
        <v>44243</v>
      </c>
      <c r="B35235" t="s">
        <v>160</v>
      </c>
      <c r="C35235" s="3" t="str">
        <f>_xll.SNL.Clients.Office.Excel.Functions.SPG(B35235, "SP_PRICE_CLOSE", A35235)</f>
        <v>NA</v>
      </c>
      <c r="D35235" s="3" t="str">
        <f>_xll.SNL.Clients.Office.Excel.Functions.SPG(B35235, "IQ_PE", "LTM", A35235)</f>
        <v>NA</v>
      </c>
      <c r="E35235" s="3" t="str">
        <f>_xll.SNL.Clients.Office.Excel.Functions.SPG(B35235, "IQ_PE_NORM", "LTM", A35235)</f>
        <v>NA</v>
      </c>
    </row>
    <row r="35236" spans="1:5" x14ac:dyDescent="0.25">
      <c r="A35236" s="1">
        <v>44243</v>
      </c>
      <c r="B35236" t="s">
        <v>161</v>
      </c>
      <c r="C35236" s="3" t="str">
        <f>_xll.SNL.Clients.Office.Excel.Functions.SPG(B35236, "SP_PRICE_CLOSE", A35236)</f>
        <v>NA</v>
      </c>
      <c r="D35236" s="3" t="str">
        <f>_xll.SNL.Clients.Office.Excel.Functions.SPG(B35236, "IQ_PE", "LTM", A35236)</f>
        <v>NA</v>
      </c>
      <c r="E35236" s="3" t="str">
        <f>_xll.SNL.Clients.Office.Excel.Functions.SPG(B35236, "IQ_PE_NORM", "LTM", A35236)</f>
        <v>NA</v>
      </c>
    </row>
    <row r="35237" spans="1:5" x14ac:dyDescent="0.25">
      <c r="A35237" s="1">
        <v>44243</v>
      </c>
      <c r="B35237" t="s">
        <v>162</v>
      </c>
      <c r="C35237" s="3">
        <f>_xll.SNL.Clients.Office.Excel.Functions.SPG(B35237, "SP_PRICE_CLOSE", A35237)</f>
        <v>6.1773775692463539</v>
      </c>
      <c r="D35237" s="3" t="str">
        <f>_xll.SNL.Clients.Office.Excel.Functions.SPG(B35237, "IQ_PE", "LTM", A35237)</f>
        <v>NM</v>
      </c>
      <c r="E35237" s="3" t="str">
        <f>_xll.SNL.Clients.Office.Excel.Functions.SPG(B35237, "IQ_PE_NORM", "LTM", A35237)</f>
        <v>NM</v>
      </c>
    </row>
    <row r="35238" spans="1:5" x14ac:dyDescent="0.25">
      <c r="A35238" s="1">
        <v>44243</v>
      </c>
      <c r="B35238" t="s">
        <v>163</v>
      </c>
      <c r="C35238" s="3" t="str">
        <f>_xll.SNL.Clients.Office.Excel.Functions.SPG(B35238, "SP_PRICE_CLOSE", A35238)</f>
        <v>NA</v>
      </c>
      <c r="D35238" s="3" t="str">
        <f>_xll.SNL.Clients.Office.Excel.Functions.SPG(B35238, "IQ_PE", "LTM", A35238)</f>
        <v>NA</v>
      </c>
      <c r="E35238" s="3" t="str">
        <f>_xll.SNL.Clients.Office.Excel.Functions.SPG(B35238, "IQ_PE_NORM", "LTM", A35238)</f>
        <v>NA</v>
      </c>
    </row>
    <row r="35239" spans="1:5" x14ac:dyDescent="0.25">
      <c r="A35239" s="1">
        <v>44243</v>
      </c>
      <c r="B35239" t="s">
        <v>164</v>
      </c>
      <c r="C35239" s="3">
        <f>_xll.SNL.Clients.Office.Excel.Functions.SPG(B35239, "SP_PRICE_CLOSE", A35239)</f>
        <v>3.758897390098904</v>
      </c>
      <c r="D35239" s="3">
        <f>_xll.SNL.Clients.Office.Excel.Functions.SPG(B35239, "IQ_PE", "LTM", A35239)</f>
        <v>47.959184</v>
      </c>
      <c r="E35239" s="3">
        <f>_xll.SNL.Clients.Office.Excel.Functions.SPG(B35239, "IQ_PE_NORM", "LTM", A35239)</f>
        <v>113.709677</v>
      </c>
    </row>
    <row r="35240" spans="1:5" x14ac:dyDescent="0.25">
      <c r="A35240" s="1">
        <v>44243</v>
      </c>
      <c r="B35240" t="s">
        <v>165</v>
      </c>
      <c r="C35240" s="3" t="str">
        <f>_xll.SNL.Clients.Office.Excel.Functions.SPG(B35240, "SP_PRICE_CLOSE", A35240)</f>
        <v>NA</v>
      </c>
      <c r="D35240" s="3" t="str">
        <f>_xll.SNL.Clients.Office.Excel.Functions.SPG(B35240, "IQ_PE", "LTM", A35240)</f>
        <v>NA</v>
      </c>
      <c r="E35240" s="3" t="str">
        <f>_xll.SNL.Clients.Office.Excel.Functions.SPG(B35240, "IQ_PE_NORM", "LTM", A35240)</f>
        <v>NA</v>
      </c>
    </row>
    <row r="35241" spans="1:5" x14ac:dyDescent="0.25">
      <c r="A35241" s="1">
        <v>44243</v>
      </c>
      <c r="B35241" t="s">
        <v>166</v>
      </c>
      <c r="C35241" s="3">
        <f>_xll.SNL.Clients.Office.Excel.Functions.SPG(B35241, "SP_PRICE_CLOSE", A35241)</f>
        <v>4.1054623976966749</v>
      </c>
      <c r="D35241" s="3" t="str">
        <f>_xll.SNL.Clients.Office.Excel.Functions.SPG(B35241, "IQ_PE", "LTM", A35241)</f>
        <v>NA</v>
      </c>
      <c r="E35241" s="3" t="str">
        <f>_xll.SNL.Clients.Office.Excel.Functions.SPG(B35241, "IQ_PE_NORM", "LTM", A35241)</f>
        <v>NA</v>
      </c>
    </row>
    <row r="35242" spans="1:5" x14ac:dyDescent="0.25">
      <c r="A35242" s="1">
        <v>44243</v>
      </c>
      <c r="B35242" t="s">
        <v>167</v>
      </c>
      <c r="C35242" s="3" t="str">
        <f>_xll.SNL.Clients.Office.Excel.Functions.SPG(B35242, "SP_PRICE_CLOSE", A35242)</f>
        <v>NA</v>
      </c>
      <c r="D35242" s="3" t="str">
        <f>_xll.SNL.Clients.Office.Excel.Functions.SPG(B35242, "IQ_PE", "LTM", A35242)</f>
        <v>NA</v>
      </c>
      <c r="E35242" s="3" t="str">
        <f>_xll.SNL.Clients.Office.Excel.Functions.SPG(B35242, "IQ_PE_NORM", "LTM", A35242)</f>
        <v>NA</v>
      </c>
    </row>
    <row r="35243" spans="1:5" x14ac:dyDescent="0.25">
      <c r="A35243" s="1">
        <v>44243</v>
      </c>
      <c r="B35243" t="s">
        <v>168</v>
      </c>
      <c r="C35243" s="3" t="str">
        <f>_xll.SNL.Clients.Office.Excel.Functions.SPG(B35243, "SP_PRICE_CLOSE", A35243)</f>
        <v>NA</v>
      </c>
      <c r="D35243" s="3" t="str">
        <f>_xll.SNL.Clients.Office.Excel.Functions.SPG(B35243, "IQ_PE", "LTM", A35243)</f>
        <v>NA</v>
      </c>
      <c r="E35243" s="3" t="str">
        <f>_xll.SNL.Clients.Office.Excel.Functions.SPG(B35243, "IQ_PE_NORM", "LTM", A35243)</f>
        <v>NA</v>
      </c>
    </row>
    <row r="35244" spans="1:5" x14ac:dyDescent="0.25">
      <c r="A35244" s="1">
        <v>44243</v>
      </c>
      <c r="B35244" t="s">
        <v>169</v>
      </c>
      <c r="C35244" s="3" t="str">
        <f>_xll.SNL.Clients.Office.Excel.Functions.SPG(B35244, "SP_PRICE_CLOSE", A35244)</f>
        <v>NA</v>
      </c>
      <c r="D35244" s="3" t="str">
        <f>_xll.SNL.Clients.Office.Excel.Functions.SPG(B35244, "IQ_PE", "LTM", A35244)</f>
        <v>NA</v>
      </c>
      <c r="E35244" s="3" t="str">
        <f>_xll.SNL.Clients.Office.Excel.Functions.SPG(B35244, "IQ_PE_NORM", "LTM", A35244)</f>
        <v>NA</v>
      </c>
    </row>
    <row r="35245" spans="1:5" x14ac:dyDescent="0.25">
      <c r="A35245" s="1">
        <v>44243</v>
      </c>
      <c r="B35245" t="s">
        <v>170</v>
      </c>
      <c r="C35245" s="3" t="str">
        <f>_xll.SNL.Clients.Office.Excel.Functions.SPG(B35245, "SP_PRICE_CLOSE", A35245)</f>
        <v>NA</v>
      </c>
      <c r="D35245" s="3" t="str">
        <f>_xll.SNL.Clients.Office.Excel.Functions.SPG(B35245, "IQ_PE", "LTM", A35245)</f>
        <v>NA</v>
      </c>
      <c r="E35245" s="3" t="str">
        <f>_xll.SNL.Clients.Office.Excel.Functions.SPG(B35245, "IQ_PE_NORM", "LTM", A35245)</f>
        <v>NA</v>
      </c>
    </row>
    <row r="35246" spans="1:5" x14ac:dyDescent="0.25">
      <c r="A35246" s="1">
        <v>44243</v>
      </c>
      <c r="B35246" t="s">
        <v>171</v>
      </c>
      <c r="C35246" s="3" t="str">
        <f>_xll.SNL.Clients.Office.Excel.Functions.SPG(B35246, "SP_PRICE_CLOSE", A35246)</f>
        <v>NA</v>
      </c>
      <c r="D35246" s="3" t="str">
        <f>_xll.SNL.Clients.Office.Excel.Functions.SPG(B35246, "IQ_PE", "LTM", A35246)</f>
        <v>NA</v>
      </c>
      <c r="E35246" s="3" t="str">
        <f>_xll.SNL.Clients.Office.Excel.Functions.SPG(B35246, "IQ_PE_NORM", "LTM", A35246)</f>
        <v>NA</v>
      </c>
    </row>
    <row r="35247" spans="1:5" x14ac:dyDescent="0.25">
      <c r="A35247" s="1">
        <v>44243</v>
      </c>
      <c r="B35247" t="s">
        <v>172</v>
      </c>
      <c r="C35247" s="3" t="str">
        <f>_xll.SNL.Clients.Office.Excel.Functions.SPG(B35247, "SP_PRICE_CLOSE", A35247)</f>
        <v>NA</v>
      </c>
      <c r="D35247" s="3" t="str">
        <f>_xll.SNL.Clients.Office.Excel.Functions.SPG(B35247, "IQ_PE", "LTM", A35247)</f>
        <v>NA</v>
      </c>
      <c r="E35247" s="3" t="str">
        <f>_xll.SNL.Clients.Office.Excel.Functions.SPG(B35247, "IQ_PE_NORM", "LTM", A35247)</f>
        <v>NA</v>
      </c>
    </row>
    <row r="35248" spans="1:5" x14ac:dyDescent="0.25">
      <c r="A35248" s="1">
        <v>44243</v>
      </c>
      <c r="B35248" t="s">
        <v>173</v>
      </c>
      <c r="C35248" s="3" t="str">
        <f>_xll.SNL.Clients.Office.Excel.Functions.SPG(B35248, "SP_PRICE_CLOSE", A35248)</f>
        <v>NA</v>
      </c>
      <c r="D35248" s="3" t="str">
        <f>_xll.SNL.Clients.Office.Excel.Functions.SPG(B35248, "IQ_PE", "LTM", A35248)</f>
        <v>NA</v>
      </c>
      <c r="E35248" s="3" t="str">
        <f>_xll.SNL.Clients.Office.Excel.Functions.SPG(B35248, "IQ_PE_NORM", "LTM", A35248)</f>
        <v>NA</v>
      </c>
    </row>
    <row r="35249" spans="1:5" x14ac:dyDescent="0.25">
      <c r="A35249" s="1">
        <v>44243</v>
      </c>
      <c r="B35249" t="s">
        <v>174</v>
      </c>
      <c r="C35249" s="3">
        <f>_xll.SNL.Clients.Office.Excel.Functions.SPG(B35249, "SP_PRICE_CLOSE", A35249)</f>
        <v>18.927781184185971</v>
      </c>
      <c r="D35249" s="3">
        <f>_xll.SNL.Clients.Office.Excel.Functions.SPG(B35249, "IQ_PE", "LTM", A35249)</f>
        <v>27.551416</v>
      </c>
      <c r="E35249" s="3">
        <f>_xll.SNL.Clients.Office.Excel.Functions.SPG(B35249, "IQ_PE_NORM", "LTM", A35249)</f>
        <v>44.993662999999998</v>
      </c>
    </row>
    <row r="35250" spans="1:5" x14ac:dyDescent="0.25">
      <c r="A35250" s="1">
        <v>44243</v>
      </c>
      <c r="B35250" t="s">
        <v>175</v>
      </c>
      <c r="C35250" s="3" t="str">
        <f>_xll.SNL.Clients.Office.Excel.Functions.SPG(B35250, "SP_PRICE_CLOSE", A35250)</f>
        <v>NA</v>
      </c>
      <c r="D35250" s="3" t="str">
        <f>_xll.SNL.Clients.Office.Excel.Functions.SPG(B35250, "IQ_PE", "LTM", A35250)</f>
        <v>NA</v>
      </c>
      <c r="E35250" s="3" t="str">
        <f>_xll.SNL.Clients.Office.Excel.Functions.SPG(B35250, "IQ_PE_NORM", "LTM", A35250)</f>
        <v>NA</v>
      </c>
    </row>
    <row r="35251" spans="1:5" x14ac:dyDescent="0.25">
      <c r="A35251" s="1">
        <v>44243</v>
      </c>
      <c r="B35251" t="s">
        <v>176</v>
      </c>
      <c r="C35251" s="3">
        <f>_xll.SNL.Clients.Office.Excel.Functions.SPG(B35251, "SP_PRICE_CLOSE", A35251)</f>
        <v>2.3859667830769635</v>
      </c>
      <c r="D35251" s="3">
        <f>_xll.SNL.Clients.Office.Excel.Functions.SPG(B35251, "IQ_PE", "LTM", A35251)</f>
        <v>41.627907</v>
      </c>
      <c r="E35251" s="3">
        <f>_xll.SNL.Clients.Office.Excel.Functions.SPG(B35251, "IQ_PE_NORM", "LTM", A35251)</f>
        <v>37.923729000000002</v>
      </c>
    </row>
    <row r="35252" spans="1:5" x14ac:dyDescent="0.25">
      <c r="A35252" s="1">
        <v>44243</v>
      </c>
      <c r="B35252" t="s">
        <v>177</v>
      </c>
      <c r="C35252" s="3" t="str">
        <f>_xll.SNL.Clients.Office.Excel.Functions.SPG(B35252, "SP_PRICE_CLOSE", A35252)</f>
        <v>NA</v>
      </c>
      <c r="D35252" s="3" t="str">
        <f>_xll.SNL.Clients.Office.Excel.Functions.SPG(B35252, "IQ_PE", "LTM", A35252)</f>
        <v>NA</v>
      </c>
      <c r="E35252" s="3" t="str">
        <f>_xll.SNL.Clients.Office.Excel.Functions.SPG(B35252, "IQ_PE_NORM", "LTM", A35252)</f>
        <v>NA</v>
      </c>
    </row>
    <row r="35253" spans="1:5" x14ac:dyDescent="0.25">
      <c r="A35253" s="1">
        <v>44243</v>
      </c>
      <c r="B35253" t="s">
        <v>178</v>
      </c>
      <c r="C35253" s="3" t="str">
        <f>_xll.SNL.Clients.Office.Excel.Functions.SPG(B35253, "SP_PRICE_CLOSE", A35253)</f>
        <v>NA</v>
      </c>
      <c r="D35253" s="3" t="str">
        <f>_xll.SNL.Clients.Office.Excel.Functions.SPG(B35253, "IQ_PE", "LTM", A35253)</f>
        <v>NA</v>
      </c>
      <c r="E35253" s="3" t="str">
        <f>_xll.SNL.Clients.Office.Excel.Functions.SPG(B35253, "IQ_PE_NORM", "LTM", A35253)</f>
        <v>NA</v>
      </c>
    </row>
    <row r="35254" spans="1:5" x14ac:dyDescent="0.25">
      <c r="A35254" s="1">
        <v>44243</v>
      </c>
      <c r="B35254" t="s">
        <v>179</v>
      </c>
      <c r="C35254" s="3" t="str">
        <f>_xll.SNL.Clients.Office.Excel.Functions.SPG(B35254, "SP_PRICE_CLOSE", A35254)</f>
        <v>NA</v>
      </c>
      <c r="D35254" s="3" t="str">
        <f>_xll.SNL.Clients.Office.Excel.Functions.SPG(B35254, "IQ_PE", "LTM", A35254)</f>
        <v>NA</v>
      </c>
      <c r="E35254" s="3" t="str">
        <f>_xll.SNL.Clients.Office.Excel.Functions.SPG(B35254, "IQ_PE_NORM", "LTM", A35254)</f>
        <v>NA</v>
      </c>
    </row>
    <row r="35255" spans="1:5" x14ac:dyDescent="0.25">
      <c r="A35255" s="1">
        <v>44243</v>
      </c>
      <c r="B35255" t="s">
        <v>180</v>
      </c>
      <c r="C35255" s="3">
        <f>_xll.SNL.Clients.Office.Excel.Functions.SPG(B35255, "SP_PRICE_CLOSE", A35255)</f>
        <v>2.5379222094852172</v>
      </c>
      <c r="D35255" s="3">
        <f>_xll.SNL.Clients.Office.Excel.Functions.SPG(B35255, "IQ_PE", "LTM", A35255)</f>
        <v>20.740741</v>
      </c>
      <c r="E35255" s="3">
        <f>_xll.SNL.Clients.Office.Excel.Functions.SPG(B35255, "IQ_PE_NORM", "LTM", A35255)</f>
        <v>35.390335</v>
      </c>
    </row>
    <row r="35256" spans="1:5" x14ac:dyDescent="0.25">
      <c r="A35256" s="1">
        <v>44243</v>
      </c>
      <c r="B35256" t="s">
        <v>181</v>
      </c>
      <c r="C35256" s="3" t="str">
        <f>_xll.SNL.Clients.Office.Excel.Functions.SPG(B35256, "SP_PRICE_CLOSE", A35256)</f>
        <v>NA</v>
      </c>
      <c r="D35256" s="3" t="str">
        <f>_xll.SNL.Clients.Office.Excel.Functions.SPG(B35256, "IQ_PE", "LTM", A35256)</f>
        <v>NA</v>
      </c>
      <c r="E35256" s="3" t="str">
        <f>_xll.SNL.Clients.Office.Excel.Functions.SPG(B35256, "IQ_PE_NORM", "LTM", A35256)</f>
        <v>NA</v>
      </c>
    </row>
    <row r="35257" spans="1:5" x14ac:dyDescent="0.25">
      <c r="A35257" s="1">
        <v>44243</v>
      </c>
      <c r="B35257" t="s">
        <v>182</v>
      </c>
      <c r="C35257" s="3" t="str">
        <f>_xll.SNL.Clients.Office.Excel.Functions.SPG(B35257, "SP_PRICE_CLOSE", A35257)</f>
        <v>NA</v>
      </c>
      <c r="D35257" s="3" t="str">
        <f>_xll.SNL.Clients.Office.Excel.Functions.SPG(B35257, "IQ_PE", "LTM", A35257)</f>
        <v>NA</v>
      </c>
      <c r="E35257" s="3" t="str">
        <f>_xll.SNL.Clients.Office.Excel.Functions.SPG(B35257, "IQ_PE_NORM", "LTM", A35257)</f>
        <v>NA</v>
      </c>
    </row>
    <row r="35258" spans="1:5" x14ac:dyDescent="0.25">
      <c r="A35258" s="1">
        <v>44243</v>
      </c>
      <c r="B35258" t="s">
        <v>183</v>
      </c>
      <c r="C35258" s="3">
        <f>_xll.SNL.Clients.Office.Excel.Functions.SPG(B35258, "SP_PRICE_CLOSE", A35258)</f>
        <v>5.0598491109274608</v>
      </c>
      <c r="D35258" s="3">
        <f>_xll.SNL.Clients.Office.Excel.Functions.SPG(B35258, "IQ_PE", "LTM", A35258)</f>
        <v>20.630434999999999</v>
      </c>
      <c r="E35258" s="3">
        <f>_xll.SNL.Clients.Office.Excel.Functions.SPG(B35258, "IQ_PE_NORM", "LTM", A35258)</f>
        <v>31.686143999999999</v>
      </c>
    </row>
    <row r="35259" spans="1:5" x14ac:dyDescent="0.25">
      <c r="A35259" s="1">
        <v>44243</v>
      </c>
      <c r="B35259" t="s">
        <v>184</v>
      </c>
      <c r="C35259" s="3">
        <f>_xll.SNL.Clients.Office.Excel.Functions.SPG(B35259, "SP_PRICE_CLOSE", A35259)</f>
        <v>9.3972434752472598</v>
      </c>
      <c r="D35259" s="3" t="str">
        <f>_xll.SNL.Clients.Office.Excel.Functions.SPG(B35259, "IQ_PE", "LTM", A35259)</f>
        <v>NA</v>
      </c>
      <c r="E35259" s="3" t="str">
        <f>_xll.SNL.Clients.Office.Excel.Functions.SPG(B35259, "IQ_PE_NORM", "LTM", A35259)</f>
        <v>NA</v>
      </c>
    </row>
    <row r="35260" spans="1:5" x14ac:dyDescent="0.25">
      <c r="A35260" s="1">
        <v>44243</v>
      </c>
      <c r="B35260" t="s">
        <v>185</v>
      </c>
      <c r="C35260" s="3" t="str">
        <f>_xll.SNL.Clients.Office.Excel.Functions.SPG(B35260, "SP_PRICE_CLOSE", A35260)</f>
        <v>NA</v>
      </c>
      <c r="D35260" s="3" t="str">
        <f>_xll.SNL.Clients.Office.Excel.Functions.SPG(B35260, "IQ_PE", "LTM", A35260)</f>
        <v>NA</v>
      </c>
      <c r="E35260" s="3" t="str">
        <f>_xll.SNL.Clients.Office.Excel.Functions.SPG(B35260, "IQ_PE_NORM", "LTM", A35260)</f>
        <v>NA</v>
      </c>
    </row>
    <row r="35261" spans="1:5" x14ac:dyDescent="0.25">
      <c r="A35261" s="1">
        <v>44243</v>
      </c>
      <c r="B35261" t="s">
        <v>186</v>
      </c>
      <c r="C35261" s="3" t="str">
        <f>_xll.SNL.Clients.Office.Excel.Functions.SPG(B35261, "SP_PRICE_CLOSE", A35261)</f>
        <v>NA</v>
      </c>
      <c r="D35261" s="3" t="str">
        <f>_xll.SNL.Clients.Office.Excel.Functions.SPG(B35261, "IQ_PE", "LTM", A35261)</f>
        <v>NA</v>
      </c>
      <c r="E35261" s="3" t="str">
        <f>_xll.SNL.Clients.Office.Excel.Functions.SPG(B35261, "IQ_PE_NORM", "LTM", A35261)</f>
        <v>NA</v>
      </c>
    </row>
    <row r="35262" spans="1:5" x14ac:dyDescent="0.25">
      <c r="A35262" s="1">
        <v>44243</v>
      </c>
      <c r="B35262" t="s">
        <v>187</v>
      </c>
      <c r="C35262" s="3">
        <f>_xll.SNL.Clients.Office.Excel.Functions.SPG(B35262, "SP_PRICE_CLOSE", A35262)</f>
        <v>52.9118152008744</v>
      </c>
      <c r="D35262" s="3" t="str">
        <f>_xll.SNL.Clients.Office.Excel.Functions.SPG(B35262, "IQ_PE", "LTM", A35262)</f>
        <v>NM</v>
      </c>
      <c r="E35262" s="3" t="str">
        <f>_xll.SNL.Clients.Office.Excel.Functions.SPG(B35262, "IQ_PE_NORM", "LTM", A35262)</f>
        <v>NM</v>
      </c>
    </row>
    <row r="35263" spans="1:5" x14ac:dyDescent="0.25">
      <c r="A35263" s="1">
        <v>44243</v>
      </c>
      <c r="B35263" t="s">
        <v>188</v>
      </c>
      <c r="C35263" s="3" t="str">
        <f>_xll.SNL.Clients.Office.Excel.Functions.SPG(B35263, "SP_PRICE_CLOSE", A35263)</f>
        <v>NA</v>
      </c>
      <c r="D35263" s="3" t="str">
        <f>_xll.SNL.Clients.Office.Excel.Functions.SPG(B35263, "IQ_PE", "LTM", A35263)</f>
        <v>NA</v>
      </c>
      <c r="E35263" s="3" t="str">
        <f>_xll.SNL.Clients.Office.Excel.Functions.SPG(B35263, "IQ_PE_NORM", "LTM", A35263)</f>
        <v>NA</v>
      </c>
    </row>
    <row r="35264" spans="1:5" x14ac:dyDescent="0.25">
      <c r="A35264" s="1">
        <v>44243</v>
      </c>
      <c r="B35264" t="s">
        <v>189</v>
      </c>
      <c r="C35264" s="3">
        <f>_xll.SNL.Clients.Office.Excel.Functions.SPG(B35264, "SP_PRICE_CLOSE", A35264)</f>
        <v>105.30244461624589</v>
      </c>
      <c r="D35264" s="3" t="str">
        <f>_xll.SNL.Clients.Office.Excel.Functions.SPG(B35264, "IQ_PE", "LTM", A35264)</f>
        <v>NA</v>
      </c>
      <c r="E35264" s="3" t="str">
        <f>_xll.SNL.Clients.Office.Excel.Functions.SPG(B35264, "IQ_PE_NORM", "LTM", A35264)</f>
        <v>NM</v>
      </c>
    </row>
    <row r="35265" spans="1:5" x14ac:dyDescent="0.25">
      <c r="A35265" s="1">
        <v>44243</v>
      </c>
      <c r="B35265" t="s">
        <v>190</v>
      </c>
      <c r="C35265" s="3">
        <f>_xll.SNL.Clients.Office.Excel.Functions.SPG(B35265, "SP_PRICE_CLOSE", A35265)</f>
        <v>13.236117405561034</v>
      </c>
      <c r="D35265" s="3">
        <f>_xll.SNL.Clients.Office.Excel.Functions.SPG(B35265, "IQ_PE", "LTM", A35265)</f>
        <v>42.728054999999998</v>
      </c>
      <c r="E35265" s="3">
        <f>_xll.SNL.Clients.Office.Excel.Functions.SPG(B35265, "IQ_PE_NORM", "LTM", A35265)</f>
        <v>60.548780000000001</v>
      </c>
    </row>
    <row r="35266" spans="1:5" x14ac:dyDescent="0.25">
      <c r="A35266" s="1">
        <v>44243</v>
      </c>
      <c r="B35266" t="s">
        <v>191</v>
      </c>
      <c r="C35266" s="3" t="str">
        <f>_xll.SNL.Clients.Office.Excel.Functions.SPG(B35266, "SP_PRICE_CLOSE", A35266)</f>
        <v>NA</v>
      </c>
      <c r="D35266" s="3" t="str">
        <f>_xll.SNL.Clients.Office.Excel.Functions.SPG(B35266, "IQ_PE", "LTM", A35266)</f>
        <v>NA</v>
      </c>
      <c r="E35266" s="3" t="str">
        <f>_xll.SNL.Clients.Office.Excel.Functions.SPG(B35266, "IQ_PE_NORM", "LTM", A35266)</f>
        <v>NA</v>
      </c>
    </row>
    <row r="35267" spans="1:5" x14ac:dyDescent="0.25">
      <c r="A35267" s="1">
        <v>44243</v>
      </c>
      <c r="B35267" t="s">
        <v>192</v>
      </c>
      <c r="C35267" s="3">
        <f>_xll.SNL.Clients.Office.Excel.Functions.SPG(B35267, "SP_PRICE_CLOSE", A35267)</f>
        <v>8.090959985071045</v>
      </c>
      <c r="D35267" s="3">
        <f>_xll.SNL.Clients.Office.Excel.Functions.SPG(B35267, "IQ_PE", "LTM", A35267)</f>
        <v>80.079155999999998</v>
      </c>
      <c r="E35267" s="3">
        <f>_xll.SNL.Clients.Office.Excel.Functions.SPG(B35267, "IQ_PE_NORM", "LTM", A35267)</f>
        <v>67.294899999999998</v>
      </c>
    </row>
    <row r="35268" spans="1:5" x14ac:dyDescent="0.25">
      <c r="A35268" s="1">
        <v>44243</v>
      </c>
      <c r="B35268" t="s">
        <v>193</v>
      </c>
      <c r="C35268" s="3">
        <f>_xll.SNL.Clients.Office.Excel.Functions.SPG(B35268, "SP_PRICE_CLOSE", A35268)</f>
        <v>8.3708778758230906</v>
      </c>
      <c r="D35268" s="3">
        <f>_xll.SNL.Clients.Office.Excel.Functions.SPG(B35268, "IQ_PE", "LTM", A35268)</f>
        <v>24.135280999999999</v>
      </c>
      <c r="E35268" s="3">
        <f>_xll.SNL.Clients.Office.Excel.Functions.SPG(B35268, "IQ_PE_NORM", "LTM", A35268)</f>
        <v>35.885714</v>
      </c>
    </row>
    <row r="35269" spans="1:5" x14ac:dyDescent="0.25">
      <c r="A35269" s="1">
        <v>44243</v>
      </c>
      <c r="B35269" t="s">
        <v>194</v>
      </c>
      <c r="C35269" s="3">
        <f>_xll.SNL.Clients.Office.Excel.Functions.SPG(B35269, "SP_PRICE_CLOSE", A35269)</f>
        <v>3.5882807709738476</v>
      </c>
      <c r="D35269" s="3" t="str">
        <f>_xll.SNL.Clients.Office.Excel.Functions.SPG(B35269, "IQ_PE", "LTM", A35269)</f>
        <v>NA</v>
      </c>
      <c r="E35269" s="3" t="str">
        <f>_xll.SNL.Clients.Office.Excel.Functions.SPG(B35269, "IQ_PE_NORM", "LTM", A35269)</f>
        <v>NM</v>
      </c>
    </row>
    <row r="35270" spans="1:5" x14ac:dyDescent="0.25">
      <c r="A35270" s="1">
        <v>44243</v>
      </c>
      <c r="B35270" t="s">
        <v>195</v>
      </c>
      <c r="C35270" s="3">
        <f>_xll.SNL.Clients.Office.Excel.Functions.SPG(B35270, "SP_PRICE_CLOSE", A35270)</f>
        <v>13.782623763695982</v>
      </c>
      <c r="D35270" s="3">
        <f>_xll.SNL.Clients.Office.Excel.Functions.SPG(B35270, "IQ_PE", "LTM", A35270)</f>
        <v>24.432891999999999</v>
      </c>
      <c r="E35270" s="3">
        <f>_xll.SNL.Clients.Office.Excel.Functions.SPG(B35270, "IQ_PE_NORM", "LTM", A35270)</f>
        <v>30.537507000000002</v>
      </c>
    </row>
    <row r="35271" spans="1:5" x14ac:dyDescent="0.25">
      <c r="A35271" s="1">
        <v>44243</v>
      </c>
      <c r="B35271" t="s">
        <v>196</v>
      </c>
      <c r="C35271" s="3">
        <f>_xll.SNL.Clients.Office.Excel.Functions.SPG(B35271, "SP_PRICE_CLOSE", A35271)</f>
        <v>11.930109034683159</v>
      </c>
      <c r="D35271" s="3" t="str">
        <f>_xll.SNL.Clients.Office.Excel.Functions.SPG(B35271, "IQ_PE", "LTM", A35271)</f>
        <v>NA</v>
      </c>
      <c r="E35271" s="3" t="str">
        <f>_xll.SNL.Clients.Office.Excel.Functions.SPG(B35271, "IQ_PE_NORM", "LTM", A35271)</f>
        <v>NA</v>
      </c>
    </row>
    <row r="35272" spans="1:5" x14ac:dyDescent="0.25">
      <c r="A35272" s="1">
        <v>44243</v>
      </c>
      <c r="B35272" t="s">
        <v>197</v>
      </c>
      <c r="C35272" s="3" t="str">
        <f>_xll.SNL.Clients.Office.Excel.Functions.SPG(B35272, "SP_PRICE_CLOSE", A35272)</f>
        <v>NA</v>
      </c>
      <c r="D35272" s="3" t="str">
        <f>_xll.SNL.Clients.Office.Excel.Functions.SPG(B35272, "IQ_PE", "LTM", A35272)</f>
        <v>NA</v>
      </c>
      <c r="E35272" s="3" t="str">
        <f>_xll.SNL.Clients.Office.Excel.Functions.SPG(B35272, "IQ_PE_NORM", "LTM", A35272)</f>
        <v>NA</v>
      </c>
    </row>
    <row r="35273" spans="1:5" x14ac:dyDescent="0.25">
      <c r="A35273" s="1">
        <v>44243</v>
      </c>
      <c r="B35273" t="s">
        <v>198</v>
      </c>
      <c r="C35273" s="3" t="str">
        <f>_xll.SNL.Clients.Office.Excel.Functions.SPG(B35273, "SP_PRICE_CLOSE", A35273)</f>
        <v>NA</v>
      </c>
      <c r="D35273" s="3" t="str">
        <f>_xll.SNL.Clients.Office.Excel.Functions.SPG(B35273, "IQ_PE", "LTM", A35273)</f>
        <v>NA</v>
      </c>
      <c r="E35273" s="3" t="str">
        <f>_xll.SNL.Clients.Office.Excel.Functions.SPG(B35273, "IQ_PE_NORM", "LTM", A35273)</f>
        <v>NA</v>
      </c>
    </row>
    <row r="35274" spans="1:5" x14ac:dyDescent="0.25">
      <c r="A35274" s="1">
        <v>44243</v>
      </c>
      <c r="B35274" t="s">
        <v>199</v>
      </c>
      <c r="C35274" s="3" t="str">
        <f>_xll.SNL.Clients.Office.Excel.Functions.SPG(B35274, "SP_PRICE_CLOSE", A35274)</f>
        <v>NA</v>
      </c>
      <c r="D35274" s="3" t="str">
        <f>_xll.SNL.Clients.Office.Excel.Functions.SPG(B35274, "IQ_PE", "LTM", A35274)</f>
        <v>NA</v>
      </c>
      <c r="E35274" s="3" t="str">
        <f>_xll.SNL.Clients.Office.Excel.Functions.SPG(B35274, "IQ_PE_NORM", "LTM", A35274)</f>
        <v>NA</v>
      </c>
    </row>
    <row r="35275" spans="1:5" x14ac:dyDescent="0.25">
      <c r="A35275" s="1">
        <v>44243</v>
      </c>
      <c r="B35275" t="s">
        <v>200</v>
      </c>
      <c r="C35275" s="3" t="str">
        <f>_xll.SNL.Clients.Office.Excel.Functions.SPG(B35275, "SP_PRICE_CLOSE", A35275)</f>
        <v>NA</v>
      </c>
      <c r="D35275" s="3" t="str">
        <f>_xll.SNL.Clients.Office.Excel.Functions.SPG(B35275, "IQ_PE", "LTM", A35275)</f>
        <v>NA</v>
      </c>
      <c r="E35275" s="3" t="str">
        <f>_xll.SNL.Clients.Office.Excel.Functions.SPG(B35275, "IQ_PE_NORM", "LTM", A35275)</f>
        <v>NA</v>
      </c>
    </row>
    <row r="35276" spans="1:5" x14ac:dyDescent="0.25">
      <c r="A35276" s="1">
        <v>44243</v>
      </c>
      <c r="B35276" t="s">
        <v>201</v>
      </c>
      <c r="C35276" s="3" t="str">
        <f>_xll.SNL.Clients.Office.Excel.Functions.SPG(B35276, "SP_PRICE_CLOSE", A35276)</f>
        <v>NA</v>
      </c>
      <c r="D35276" s="3" t="str">
        <f>_xll.SNL.Clients.Office.Excel.Functions.SPG(B35276, "IQ_PE", "LTM", A35276)</f>
        <v>NA</v>
      </c>
      <c r="E35276" s="3" t="str">
        <f>_xll.SNL.Clients.Office.Excel.Functions.SPG(B35276, "IQ_PE_NORM", "LTM", A35276)</f>
        <v>NA</v>
      </c>
    </row>
    <row r="35277" spans="1:5" x14ac:dyDescent="0.25">
      <c r="A35277" s="1">
        <v>44243</v>
      </c>
      <c r="B35277" t="s">
        <v>202</v>
      </c>
      <c r="C35277" s="3">
        <f>_xll.SNL.Clients.Office.Excel.Functions.SPG(B35277, "SP_PRICE_CLOSE", A35277)</f>
        <v>3.2577110714190503</v>
      </c>
      <c r="D35277" s="3">
        <f>_xll.SNL.Clients.Office.Excel.Functions.SPG(B35277, "IQ_PE", "LTM", A35277)</f>
        <v>22.218181999999999</v>
      </c>
      <c r="E35277" s="3">
        <f>_xll.SNL.Clients.Office.Excel.Functions.SPG(B35277, "IQ_PE_NORM", "LTM", A35277)</f>
        <v>37.370030999999997</v>
      </c>
    </row>
    <row r="35278" spans="1:5" x14ac:dyDescent="0.25">
      <c r="A35278" s="1">
        <v>44243</v>
      </c>
      <c r="B35278" t="s">
        <v>203</v>
      </c>
      <c r="C35278" s="3" t="str">
        <f>_xll.SNL.Clients.Office.Excel.Functions.SPG(B35278, "SP_PRICE_CLOSE", A35278)</f>
        <v>NA</v>
      </c>
      <c r="D35278" s="3" t="str">
        <f>_xll.SNL.Clients.Office.Excel.Functions.SPG(B35278, "IQ_PE", "LTM", A35278)</f>
        <v>NA</v>
      </c>
      <c r="E35278" s="3" t="str">
        <f>_xll.SNL.Clients.Office.Excel.Functions.SPG(B35278, "IQ_PE_NORM", "LTM", A35278)</f>
        <v>NA</v>
      </c>
    </row>
    <row r="35279" spans="1:5" x14ac:dyDescent="0.25">
      <c r="A35279" s="1">
        <v>44243</v>
      </c>
      <c r="B35279" t="s">
        <v>204</v>
      </c>
      <c r="C35279" s="3" t="str">
        <f>_xll.SNL.Clients.Office.Excel.Functions.SPG(B35279, "SP_PRICE_CLOSE", A35279)</f>
        <v>NA</v>
      </c>
      <c r="D35279" s="3" t="str">
        <f>_xll.SNL.Clients.Office.Excel.Functions.SPG(B35279, "IQ_PE", "LTM", A35279)</f>
        <v>NA</v>
      </c>
      <c r="E35279" s="3" t="str">
        <f>_xll.SNL.Clients.Office.Excel.Functions.SPG(B35279, "IQ_PE_NORM", "LTM", A35279)</f>
        <v>NA</v>
      </c>
    </row>
    <row r="35280" spans="1:5" x14ac:dyDescent="0.25">
      <c r="A35280" s="1">
        <v>44243</v>
      </c>
      <c r="B35280" t="s">
        <v>205</v>
      </c>
      <c r="C35280" s="3" t="str">
        <f>_xll.SNL.Clients.Office.Excel.Functions.SPG(B35280, "SP_PRICE_CLOSE", A35280)</f>
        <v>NA</v>
      </c>
      <c r="D35280" s="3" t="str">
        <f>_xll.SNL.Clients.Office.Excel.Functions.SPG(B35280, "IQ_PE", "LTM", A35280)</f>
        <v>NA</v>
      </c>
      <c r="E35280" s="3" t="str">
        <f>_xll.SNL.Clients.Office.Excel.Functions.SPG(B35280, "IQ_PE_NORM", "LTM", A35280)</f>
        <v>NA</v>
      </c>
    </row>
    <row r="35281" spans="1:5" x14ac:dyDescent="0.25">
      <c r="A35281" s="1">
        <v>44243</v>
      </c>
      <c r="B35281" t="s">
        <v>206</v>
      </c>
      <c r="C35281" s="3" t="str">
        <f>_xll.SNL.Clients.Office.Excel.Functions.SPG(B35281, "SP_PRICE_CLOSE", A35281)</f>
        <v>NA</v>
      </c>
      <c r="D35281" s="3" t="str">
        <f>_xll.SNL.Clients.Office.Excel.Functions.SPG(B35281, "IQ_PE", "LTM", A35281)</f>
        <v>NA</v>
      </c>
      <c r="E35281" s="3" t="str">
        <f>_xll.SNL.Clients.Office.Excel.Functions.SPG(B35281, "IQ_PE_NORM", "LTM", A35281)</f>
        <v>NA</v>
      </c>
    </row>
    <row r="35282" spans="1:5" x14ac:dyDescent="0.25">
      <c r="A35282" s="1">
        <v>44243</v>
      </c>
      <c r="B35282" t="s">
        <v>207</v>
      </c>
      <c r="C35282" s="3" t="str">
        <f>_xll.SNL.Clients.Office.Excel.Functions.SPG(B35282, "SP_PRICE_CLOSE", A35282)</f>
        <v>NA</v>
      </c>
      <c r="D35282" s="3" t="str">
        <f>_xll.SNL.Clients.Office.Excel.Functions.SPG(B35282, "IQ_PE", "LTM", A35282)</f>
        <v>NA</v>
      </c>
      <c r="E35282" s="3" t="str">
        <f>_xll.SNL.Clients.Office.Excel.Functions.SPG(B35282, "IQ_PE_NORM", "LTM", A35282)</f>
        <v>NA</v>
      </c>
    </row>
    <row r="35283" spans="1:5" x14ac:dyDescent="0.25">
      <c r="A35283" s="1">
        <v>44243</v>
      </c>
      <c r="B35283" t="s">
        <v>208</v>
      </c>
      <c r="C35283" s="3" t="str">
        <f>_xll.SNL.Clients.Office.Excel.Functions.SPG(B35283, "SP_PRICE_CLOSE", A35283)</f>
        <v>NA</v>
      </c>
      <c r="D35283" s="3" t="str">
        <f>_xll.SNL.Clients.Office.Excel.Functions.SPG(B35283, "IQ_PE", "LTM", A35283)</f>
        <v>NA</v>
      </c>
      <c r="E35283" s="3" t="str">
        <f>_xll.SNL.Clients.Office.Excel.Functions.SPG(B35283, "IQ_PE_NORM", "LTM", A35283)</f>
        <v>NA</v>
      </c>
    </row>
    <row r="35284" spans="1:5" x14ac:dyDescent="0.25">
      <c r="A35284" s="1">
        <v>44243</v>
      </c>
      <c r="B35284" t="s">
        <v>209</v>
      </c>
      <c r="C35284" s="3">
        <f>_xll.SNL.Clients.Office.Excel.Functions.SPG(B35284, "SP_PRICE_CLOSE", A35284)</f>
        <v>23.379808589480419</v>
      </c>
      <c r="D35284" s="3">
        <f>_xll.SNL.Clients.Office.Excel.Functions.SPG(B35284, "IQ_PE", "LTM", A35284)</f>
        <v>18.819742000000002</v>
      </c>
      <c r="E35284" s="3">
        <f>_xll.SNL.Clients.Office.Excel.Functions.SPG(B35284, "IQ_PE_NORM", "LTM", A35284)</f>
        <v>28.354348999999999</v>
      </c>
    </row>
    <row r="35285" spans="1:5" x14ac:dyDescent="0.25">
      <c r="A35285" s="1">
        <v>44243</v>
      </c>
      <c r="B35285" t="s">
        <v>210</v>
      </c>
      <c r="C35285" s="3" t="str">
        <f>_xll.SNL.Clients.Office.Excel.Functions.SPG(B35285, "SP_PRICE_CLOSE", A35285)</f>
        <v>NA</v>
      </c>
      <c r="D35285" s="3" t="str">
        <f>_xll.SNL.Clients.Office.Excel.Functions.SPG(B35285, "IQ_PE", "LTM", A35285)</f>
        <v>NA</v>
      </c>
      <c r="E35285" s="3" t="str">
        <f>_xll.SNL.Clients.Office.Excel.Functions.SPG(B35285, "IQ_PE_NORM", "LTM", A35285)</f>
        <v>NA</v>
      </c>
    </row>
    <row r="35286" spans="1:5" x14ac:dyDescent="0.25">
      <c r="A35286" s="1">
        <v>44243</v>
      </c>
      <c r="B35286" t="s">
        <v>211</v>
      </c>
      <c r="C35286" s="3" t="str">
        <f>_xll.SNL.Clients.Office.Excel.Functions.SPG(B35286, "SP_PRICE_CLOSE", A35286)</f>
        <v>NA</v>
      </c>
      <c r="D35286" s="3" t="str">
        <f>_xll.SNL.Clients.Office.Excel.Functions.SPG(B35286, "IQ_PE", "LTM", A35286)</f>
        <v>NA</v>
      </c>
      <c r="E35286" s="3" t="str">
        <f>_xll.SNL.Clients.Office.Excel.Functions.SPG(B35286, "IQ_PE_NORM", "LTM", A35286)</f>
        <v>NA</v>
      </c>
    </row>
    <row r="35287" spans="1:5" x14ac:dyDescent="0.25">
      <c r="A35287" s="1">
        <v>44243</v>
      </c>
      <c r="B35287" t="s">
        <v>212</v>
      </c>
      <c r="C35287" s="3">
        <f>_xll.SNL.Clients.Office.Excel.Functions.SPG(B35287, "SP_PRICE_CLOSE", A35287)</f>
        <v>3.748233851403588</v>
      </c>
      <c r="D35287" s="3" t="str">
        <f>_xll.SNL.Clients.Office.Excel.Functions.SPG(B35287, "IQ_PE", "LTM", A35287)</f>
        <v>NM</v>
      </c>
      <c r="E35287" s="3" t="str">
        <f>_xll.SNL.Clients.Office.Excel.Functions.SPG(B35287, "IQ_PE_NORM", "LTM", A35287)</f>
        <v>NM</v>
      </c>
    </row>
    <row r="35288" spans="1:5" x14ac:dyDescent="0.25">
      <c r="A35288" s="1">
        <v>44243</v>
      </c>
      <c r="B35288" t="s">
        <v>213</v>
      </c>
      <c r="C35288" s="3" t="str">
        <f>_xll.SNL.Clients.Office.Excel.Functions.SPG(B35288, "SP_PRICE_CLOSE", A35288)</f>
        <v>NA</v>
      </c>
      <c r="D35288" s="3" t="str">
        <f>_xll.SNL.Clients.Office.Excel.Functions.SPG(B35288, "IQ_PE", "LTM", A35288)</f>
        <v>NA</v>
      </c>
      <c r="E35288" s="3" t="str">
        <f>_xll.SNL.Clients.Office.Excel.Functions.SPG(B35288, "IQ_PE_NORM", "LTM", A35288)</f>
        <v>NA</v>
      </c>
    </row>
    <row r="35289" spans="1:5" x14ac:dyDescent="0.25">
      <c r="A35289" s="1">
        <v>44243</v>
      </c>
      <c r="B35289" t="s">
        <v>214</v>
      </c>
      <c r="C35289" s="3" t="str">
        <f>_xll.SNL.Clients.Office.Excel.Functions.SPG(B35289, "SP_PRICE_CLOSE", A35289)</f>
        <v>NA</v>
      </c>
      <c r="D35289" s="3" t="str">
        <f>_xll.SNL.Clients.Office.Excel.Functions.SPG(B35289, "IQ_PE", "LTM", A35289)</f>
        <v>NA</v>
      </c>
      <c r="E35289" s="3" t="str">
        <f>_xll.SNL.Clients.Office.Excel.Functions.SPG(B35289, "IQ_PE_NORM", "LTM", A35289)</f>
        <v>NA</v>
      </c>
    </row>
    <row r="35290" spans="1:5" x14ac:dyDescent="0.25">
      <c r="A35290" s="1">
        <v>44243</v>
      </c>
      <c r="B35290" t="s">
        <v>215</v>
      </c>
      <c r="C35290" s="3" t="str">
        <f>_xll.SNL.Clients.Office.Excel.Functions.SPG(B35290, "SP_PRICE_CLOSE", A35290)</f>
        <v>NA</v>
      </c>
      <c r="D35290" s="3" t="str">
        <f>_xll.SNL.Clients.Office.Excel.Functions.SPG(B35290, "IQ_PE", "LTM", A35290)</f>
        <v>NA</v>
      </c>
      <c r="E35290" s="3" t="str">
        <f>_xll.SNL.Clients.Office.Excel.Functions.SPG(B35290, "IQ_PE_NORM", "LTM", A35290)</f>
        <v>NA</v>
      </c>
    </row>
    <row r="35291" spans="1:5" x14ac:dyDescent="0.25">
      <c r="A35291" s="1">
        <v>44243</v>
      </c>
      <c r="B35291" t="s">
        <v>216</v>
      </c>
      <c r="C35291" s="3" t="str">
        <f>_xll.SNL.Clients.Office.Excel.Functions.SPG(B35291, "SP_PRICE_CLOSE", A35291)</f>
        <v>NA</v>
      </c>
      <c r="D35291" s="3" t="str">
        <f>_xll.SNL.Clients.Office.Excel.Functions.SPG(B35291, "IQ_PE", "LTM", A35291)</f>
        <v>NA</v>
      </c>
      <c r="E35291" s="3" t="str">
        <f>_xll.SNL.Clients.Office.Excel.Functions.SPG(B35291, "IQ_PE_NORM", "LTM", A35291)</f>
        <v>NA</v>
      </c>
    </row>
    <row r="35292" spans="1:5" x14ac:dyDescent="0.25">
      <c r="A35292" s="1">
        <v>44243</v>
      </c>
      <c r="B35292" t="s">
        <v>217</v>
      </c>
      <c r="C35292" s="3">
        <f>_xll.SNL.Clients.Office.Excel.Functions.SPG(B35292, "SP_PRICE_CLOSE", A35292)</f>
        <v>20.334460558236248</v>
      </c>
      <c r="D35292" s="3" t="str">
        <f>_xll.SNL.Clients.Office.Excel.Functions.SPG(B35292, "IQ_PE", "LTM", A35292)</f>
        <v>NA</v>
      </c>
      <c r="E35292" s="3" t="str">
        <f>_xll.SNL.Clients.Office.Excel.Functions.SPG(B35292, "IQ_PE_NORM", "LTM", A35292)</f>
        <v>NA</v>
      </c>
    </row>
    <row r="35293" spans="1:5" x14ac:dyDescent="0.25">
      <c r="A35293" s="1">
        <v>44243</v>
      </c>
      <c r="B35293" t="s">
        <v>218</v>
      </c>
      <c r="C35293" s="3">
        <f>_xll.SNL.Clients.Office.Excel.Functions.SPG(B35293, "SP_PRICE_CLOSE", A35293)</f>
        <v>5.673002585908133</v>
      </c>
      <c r="D35293" s="3">
        <f>_xll.SNL.Clients.Office.Excel.Functions.SPG(B35293, "IQ_PE", "LTM", A35293)</f>
        <v>12.904790999999999</v>
      </c>
      <c r="E35293" s="3">
        <f>_xll.SNL.Clients.Office.Excel.Functions.SPG(B35293, "IQ_PE_NORM", "LTM", A35293)</f>
        <v>18.344828</v>
      </c>
    </row>
    <row r="35294" spans="1:5" x14ac:dyDescent="0.25">
      <c r="A35294" s="1">
        <v>44243</v>
      </c>
      <c r="B35294" t="s">
        <v>219</v>
      </c>
      <c r="C35294" s="3">
        <f>_xll.SNL.Clients.Office.Excel.Functions.SPG(B35294, "SP_PRICE_CLOSE", A35294)</f>
        <v>2.2739996267761451</v>
      </c>
      <c r="D35294" s="3">
        <f>_xll.SNL.Clients.Office.Excel.Functions.SPG(B35294, "IQ_PE", "LTM", A35294)</f>
        <v>23.960674000000001</v>
      </c>
      <c r="E35294" s="3">
        <f>_xll.SNL.Clients.Office.Excel.Functions.SPG(B35294, "IQ_PE_NORM", "LTM", A35294)</f>
        <v>38.251120999999998</v>
      </c>
    </row>
    <row r="35295" spans="1:5" x14ac:dyDescent="0.25">
      <c r="A35295" s="1">
        <v>44243</v>
      </c>
      <c r="B35295" t="s">
        <v>220</v>
      </c>
      <c r="C35295" s="3" t="str">
        <f>_xll.SNL.Clients.Office.Excel.Functions.SPG(B35295, "SP_PRICE_CLOSE", A35295)</f>
        <v>NA</v>
      </c>
      <c r="D35295" s="3" t="str">
        <f>_xll.SNL.Clients.Office.Excel.Functions.SPG(B35295, "IQ_PE", "LTM", A35295)</f>
        <v>NA</v>
      </c>
      <c r="E35295" s="3" t="str">
        <f>_xll.SNL.Clients.Office.Excel.Functions.SPG(B35295, "IQ_PE_NORM", "LTM", A35295)</f>
        <v>NA</v>
      </c>
    </row>
    <row r="35296" spans="1:5" x14ac:dyDescent="0.25">
      <c r="A35296" s="1">
        <v>44243</v>
      </c>
      <c r="B35296" t="s">
        <v>221</v>
      </c>
      <c r="C35296" s="3">
        <f>_xll.SNL.Clients.Office.Excel.Functions.SPG(B35296, "SP_PRICE_CLOSE", A35296)</f>
        <v>8.8507371171123133</v>
      </c>
      <c r="D35296" s="3">
        <f>_xll.SNL.Clients.Office.Excel.Functions.SPG(B35296, "IQ_PE", "LTM", A35296)</f>
        <v>16.64995</v>
      </c>
      <c r="E35296" s="3">
        <f>_xll.SNL.Clients.Office.Excel.Functions.SPG(B35296, "IQ_PE_NORM", "LTM", A35296)</f>
        <v>25.736433999999999</v>
      </c>
    </row>
    <row r="35297" spans="1:5" x14ac:dyDescent="0.25">
      <c r="A35297" s="1">
        <v>44243</v>
      </c>
      <c r="B35297" t="s">
        <v>222</v>
      </c>
      <c r="C35297" s="3" t="str">
        <f>_xll.SNL.Clients.Office.Excel.Functions.SPG(B35297, "SP_PRICE_CLOSE", A35297)</f>
        <v>NA</v>
      </c>
      <c r="D35297" s="3" t="str">
        <f>_xll.SNL.Clients.Office.Excel.Functions.SPG(B35297, "IQ_PE", "LTM", A35297)</f>
        <v>NA</v>
      </c>
      <c r="E35297" s="3" t="str">
        <f>_xll.SNL.Clients.Office.Excel.Functions.SPG(B35297, "IQ_PE_NORM", "LTM", A35297)</f>
        <v>NA</v>
      </c>
    </row>
    <row r="35298" spans="1:5" x14ac:dyDescent="0.25">
      <c r="A35298" s="1">
        <v>44243</v>
      </c>
      <c r="B35298" t="s">
        <v>223</v>
      </c>
      <c r="C35298" s="3" t="str">
        <f>_xll.SNL.Clients.Office.Excel.Functions.SPG(B35298, "SP_PRICE_CLOSE", A35298)</f>
        <v>NA</v>
      </c>
      <c r="D35298" s="3" t="str">
        <f>_xll.SNL.Clients.Office.Excel.Functions.SPG(B35298, "IQ_PE", "LTM", A35298)</f>
        <v>NA</v>
      </c>
      <c r="E35298" s="3" t="str">
        <f>_xll.SNL.Clients.Office.Excel.Functions.SPG(B35298, "IQ_PE_NORM", "LTM", A35298)</f>
        <v>NA</v>
      </c>
    </row>
    <row r="35299" spans="1:5" x14ac:dyDescent="0.25">
      <c r="A35299" s="1">
        <v>44243</v>
      </c>
      <c r="B35299" t="s">
        <v>224</v>
      </c>
      <c r="C35299" s="3">
        <f>_xll.SNL.Clients.Office.Excel.Functions.SPG(B35299, "SP_PRICE_CLOSE", A35299)</f>
        <v>8.5201674175575164</v>
      </c>
      <c r="D35299" s="3" t="str">
        <f>_xll.SNL.Clients.Office.Excel.Functions.SPG(B35299, "IQ_PE", "LTM", A35299)</f>
        <v>NA</v>
      </c>
      <c r="E35299" s="3" t="str">
        <f>_xll.SNL.Clients.Office.Excel.Functions.SPG(B35299, "IQ_PE_NORM", "LTM", A35299)</f>
        <v>NM</v>
      </c>
    </row>
    <row r="35300" spans="1:5" x14ac:dyDescent="0.25">
      <c r="A35300" s="1">
        <v>44243</v>
      </c>
      <c r="B35300" t="s">
        <v>225</v>
      </c>
      <c r="C35300" s="3">
        <f>_xll.SNL.Clients.Office.Excel.Functions.SPG(B35300, "SP_PRICE_CLOSE", A35300)</f>
        <v>5.0545173415798033</v>
      </c>
      <c r="D35300" s="3" t="str">
        <f>_xll.SNL.Clients.Office.Excel.Functions.SPG(B35300, "IQ_PE", "LTM", A35300)</f>
        <v>NM</v>
      </c>
      <c r="E35300" s="3" t="str">
        <f>_xll.SNL.Clients.Office.Excel.Functions.SPG(B35300, "IQ_PE_NORM", "LTM", A35300)</f>
        <v>NM</v>
      </c>
    </row>
    <row r="35301" spans="1:5" x14ac:dyDescent="0.25">
      <c r="A35301" s="1">
        <v>44243</v>
      </c>
      <c r="B35301" t="s">
        <v>226</v>
      </c>
      <c r="C35301" s="3" t="str">
        <f>_xll.SNL.Clients.Office.Excel.Functions.SPG(B35301, "SP_PRICE_CLOSE", A35301)</f>
        <v>NA</v>
      </c>
      <c r="D35301" s="3" t="str">
        <f>_xll.SNL.Clients.Office.Excel.Functions.SPG(B35301, "IQ_PE", "LTM", A35301)</f>
        <v>NA</v>
      </c>
      <c r="E35301" s="3" t="str">
        <f>_xll.SNL.Clients.Office.Excel.Functions.SPG(B35301, "IQ_PE_NORM", "LTM", A35301)</f>
        <v>NA</v>
      </c>
    </row>
    <row r="35302" spans="1:5" x14ac:dyDescent="0.25">
      <c r="A35302" s="1">
        <v>44243</v>
      </c>
      <c r="B35302" t="s">
        <v>227</v>
      </c>
      <c r="C35302" s="3">
        <f>_xll.SNL.Clients.Office.Excel.Functions.SPG(B35302, "SP_PRICE_CLOSE", A35302)</f>
        <v>16.795072645357362</v>
      </c>
      <c r="D35302" s="3">
        <f>_xll.SNL.Clients.Office.Excel.Functions.SPG(B35302, "IQ_PE", "LTM", A35302)</f>
        <v>45.784882000000003</v>
      </c>
      <c r="E35302" s="3">
        <f>_xll.SNL.Clients.Office.Excel.Functions.SPG(B35302, "IQ_PE_NORM", "LTM", A35302)</f>
        <v>51.012143000000002</v>
      </c>
    </row>
    <row r="35303" spans="1:5" x14ac:dyDescent="0.25">
      <c r="A35303" s="1">
        <v>44243</v>
      </c>
      <c r="B35303" t="s">
        <v>228</v>
      </c>
      <c r="C35303" s="3" t="str">
        <f>_xll.SNL.Clients.Office.Excel.Functions.SPG(B35303, "SP_PRICE_CLOSE", A35303)</f>
        <v>NA</v>
      </c>
      <c r="D35303" s="3" t="str">
        <f>_xll.SNL.Clients.Office.Excel.Functions.SPG(B35303, "IQ_PE", "LTM", A35303)</f>
        <v>NA</v>
      </c>
      <c r="E35303" s="3" t="str">
        <f>_xll.SNL.Clients.Office.Excel.Functions.SPG(B35303, "IQ_PE_NORM", "LTM", A35303)</f>
        <v>NA</v>
      </c>
    </row>
    <row r="35304" spans="1:5" x14ac:dyDescent="0.25">
      <c r="A35304" s="1">
        <v>44243</v>
      </c>
      <c r="B35304" t="s">
        <v>229</v>
      </c>
      <c r="C35304" s="3">
        <f>_xll.SNL.Clients.Office.Excel.Functions.SPG(B35304, "SP_PRICE_CLOSE", A35304)</f>
        <v>4.4653568286635918</v>
      </c>
      <c r="D35304" s="3">
        <f>_xll.SNL.Clients.Office.Excel.Functions.SPG(B35304, "IQ_PE", "LTM", A35304)</f>
        <v>58.771929999999998</v>
      </c>
      <c r="E35304" s="3">
        <f>_xll.SNL.Clients.Office.Excel.Functions.SPG(B35304, "IQ_PE_NORM", "LTM", A35304)</f>
        <v>90.053763000000004</v>
      </c>
    </row>
    <row r="35305" spans="1:5" x14ac:dyDescent="0.25">
      <c r="A35305" s="1">
        <v>44243</v>
      </c>
      <c r="B35305" t="s">
        <v>230</v>
      </c>
      <c r="C35305" s="3">
        <f>_xll.SNL.Clients.Office.Excel.Functions.SPG(B35305, "SP_PRICE_CLOSE", A35305)</f>
        <v>5.7316520487323714</v>
      </c>
      <c r="D35305" s="3">
        <f>_xll.SNL.Clients.Office.Excel.Functions.SPG(B35305, "IQ_PE", "LTM", A35305)</f>
        <v>32.330826999999999</v>
      </c>
      <c r="E35305" s="3">
        <f>_xll.SNL.Clients.Office.Excel.Functions.SPG(B35305, "IQ_PE_NORM", "LTM", A35305)</f>
        <v>36.256323999999999</v>
      </c>
    </row>
    <row r="35306" spans="1:5" x14ac:dyDescent="0.25">
      <c r="A35306" s="1">
        <v>44243</v>
      </c>
      <c r="B35306" t="s">
        <v>231</v>
      </c>
      <c r="C35306" s="3">
        <f>_xll.SNL.Clients.Office.Excel.Functions.SPG(B35306, "SP_PRICE_CLOSE", A35306)</f>
        <v>4.2743014049212231</v>
      </c>
      <c r="D35306" s="3" t="str">
        <f>_xll.SNL.Clients.Office.Excel.Functions.SPG(B35306, "IQ_PE", "LTM", A35306)</f>
        <v>NM</v>
      </c>
      <c r="E35306" s="3">
        <f>_xll.SNL.Clients.Office.Excel.Functions.SPG(B35306, "IQ_PE_NORM", "LTM", A35306)</f>
        <v>281.28652599999998</v>
      </c>
    </row>
    <row r="35307" spans="1:5" x14ac:dyDescent="0.25">
      <c r="A35307" s="1">
        <v>44243</v>
      </c>
      <c r="B35307" t="s">
        <v>232</v>
      </c>
      <c r="C35307" s="3">
        <f>_xll.SNL.Clients.Office.Excel.Functions.SPG(B35307, "SP_PRICE_CLOSE", A35307)</f>
        <v>7.678188264775665</v>
      </c>
      <c r="D35307" s="3">
        <f>_xll.SNL.Clients.Office.Excel.Functions.SPG(B35307, "IQ_PE", "LTM", A35307)</f>
        <v>33.335245</v>
      </c>
      <c r="E35307" s="3">
        <f>_xll.SNL.Clients.Office.Excel.Functions.SPG(B35307, "IQ_PE_NORM", "LTM", A35307)</f>
        <v>25.947434000000001</v>
      </c>
    </row>
    <row r="35308" spans="1:5" x14ac:dyDescent="0.25">
      <c r="A35308" s="1">
        <v>44243</v>
      </c>
      <c r="B35308" t="s">
        <v>233</v>
      </c>
      <c r="C35308" s="3">
        <f>_xll.SNL.Clients.Office.Excel.Functions.SPG(B35308, "SP_PRICE_CLOSE", A35308)</f>
        <v>40.254858574818051</v>
      </c>
      <c r="D35308" s="3">
        <f>_xll.SNL.Clients.Office.Excel.Functions.SPG(B35308, "IQ_PE", "LTM", A35308)</f>
        <v>146.88715999999999</v>
      </c>
      <c r="E35308" s="3">
        <f>_xll.SNL.Clients.Office.Excel.Functions.SPG(B35308, "IQ_PE_NORM", "LTM", A35308)</f>
        <v>218.84057999999999</v>
      </c>
    </row>
    <row r="35309" spans="1:5" x14ac:dyDescent="0.25">
      <c r="A35309" s="1">
        <v>44243</v>
      </c>
      <c r="B35309" t="s">
        <v>234</v>
      </c>
      <c r="C35309" s="3">
        <f>_xll.SNL.Clients.Office.Excel.Functions.SPG(B35309, "SP_PRICE_CLOSE", A35309)</f>
        <v>6.9922342779451352</v>
      </c>
      <c r="D35309" s="3">
        <f>_xll.SNL.Clients.Office.Excel.Functions.SPG(B35309, "IQ_PE", "LTM", A35309)</f>
        <v>14.702113000000001</v>
      </c>
      <c r="E35309" s="3">
        <f>_xll.SNL.Clients.Office.Excel.Functions.SPG(B35309, "IQ_PE_NORM", "LTM", A35309)</f>
        <v>23.047953</v>
      </c>
    </row>
    <row r="35310" spans="1:5" x14ac:dyDescent="0.25">
      <c r="A35310" s="1">
        <v>44243</v>
      </c>
      <c r="B35310" t="s">
        <v>235</v>
      </c>
      <c r="C35310" s="3">
        <f>_xll.SNL.Clients.Office.Excel.Functions.SPG(B35310, "SP_PRICE_CLOSE", A35310)</f>
        <v>6.8646530351097006</v>
      </c>
      <c r="D35310" s="3" t="str">
        <f>_xll.SNL.Clients.Office.Excel.Functions.SPG(B35310, "IQ_PE", "LTM", A35310)</f>
        <v>NM</v>
      </c>
      <c r="E35310" s="3">
        <f>_xll.SNL.Clients.Office.Excel.Functions.SPG(B35310, "IQ_PE_NORM", "LTM", A35310)</f>
        <v>23.261066</v>
      </c>
    </row>
    <row r="35311" spans="1:5" x14ac:dyDescent="0.25">
      <c r="A35311" s="1">
        <v>44243</v>
      </c>
      <c r="B35311" t="s">
        <v>236</v>
      </c>
      <c r="C35311" s="3" t="str">
        <f>_xll.SNL.Clients.Office.Excel.Functions.SPG(B35311, "SP_PRICE_CLOSE", A35311)</f>
        <v>NA</v>
      </c>
      <c r="D35311" s="3" t="str">
        <f>_xll.SNL.Clients.Office.Excel.Functions.SPG(B35311, "IQ_PE", "LTM", A35311)</f>
        <v>NA</v>
      </c>
      <c r="E35311" s="3" t="str">
        <f>_xll.SNL.Clients.Office.Excel.Functions.SPG(B35311, "IQ_PE_NORM", "LTM", A35311)</f>
        <v>NA</v>
      </c>
    </row>
    <row r="35312" spans="1:5" x14ac:dyDescent="0.25">
      <c r="A35312" s="1">
        <v>44243</v>
      </c>
      <c r="B35312" t="s">
        <v>237</v>
      </c>
      <c r="C35312" s="3">
        <f>_xll.SNL.Clients.Office.Excel.Functions.SPG(B35312, "SP_PRICE_CLOSE", A35312)</f>
        <v>44.154854309402573</v>
      </c>
      <c r="D35312" s="3">
        <f>_xll.SNL.Clients.Office.Excel.Functions.SPG(B35312, "IQ_PE", "LTM", A35312)</f>
        <v>276.04879</v>
      </c>
      <c r="E35312" s="3" t="str">
        <f>_xll.SNL.Clients.Office.Excel.Functions.SPG(B35312, "IQ_PE_NORM", "LTM", A35312)</f>
        <v>NM</v>
      </c>
    </row>
    <row r="35313" spans="1:5" x14ac:dyDescent="0.25">
      <c r="A35313" s="1">
        <v>44243</v>
      </c>
      <c r="B35313" t="s">
        <v>238</v>
      </c>
      <c r="C35313" s="3">
        <f>_xll.SNL.Clients.Office.Excel.Functions.SPG(B35313, "SP_PRICE_CLOSE", A35313)</f>
        <v>17.301591533150276</v>
      </c>
      <c r="D35313" s="3">
        <f>_xll.SNL.Clients.Office.Excel.Functions.SPG(B35313, "IQ_PE", "LTM", A35313)</f>
        <v>20.888317000000001</v>
      </c>
      <c r="E35313" s="3">
        <f>_xll.SNL.Clients.Office.Excel.Functions.SPG(B35313, "IQ_PE_NORM", "LTM", A35313)</f>
        <v>31.520154999999999</v>
      </c>
    </row>
    <row r="35314" spans="1:5" x14ac:dyDescent="0.25">
      <c r="A35314" s="1">
        <v>44243</v>
      </c>
      <c r="B35314" t="s">
        <v>239</v>
      </c>
      <c r="C35314" s="3">
        <f>_xll.SNL.Clients.Office.Excel.Functions.SPG(B35314, "SP_PRICE_CLOSE", A35314)</f>
        <v>8.8134147316787068</v>
      </c>
      <c r="D35314" s="3">
        <f>_xll.SNL.Clients.Office.Excel.Functions.SPG(B35314, "IQ_PE", "LTM", A35314)</f>
        <v>51.65625</v>
      </c>
      <c r="E35314" s="3">
        <f>_xll.SNL.Clients.Office.Excel.Functions.SPG(B35314, "IQ_PE_NORM", "LTM", A35314)</f>
        <v>51.018518999999998</v>
      </c>
    </row>
    <row r="35315" spans="1:5" x14ac:dyDescent="0.25">
      <c r="A35315" s="1">
        <v>44243</v>
      </c>
      <c r="B35315" t="s">
        <v>240</v>
      </c>
      <c r="C35315" s="3">
        <f>_xll.SNL.Clients.Office.Excel.Functions.SPG(B35315, "SP_PRICE_CLOSE", A35315)</f>
        <v>0.92106315480792289</v>
      </c>
      <c r="D35315" s="3">
        <f>_xll.SNL.Clients.Office.Excel.Functions.SPG(B35315, "IQ_PE", "LTM", A35315)</f>
        <v>62.818182</v>
      </c>
      <c r="E35315" s="3">
        <f>_xll.SNL.Clients.Office.Excel.Functions.SPG(B35315, "IQ_PE_NORM", "LTM", A35315)</f>
        <v>54.841270000000002</v>
      </c>
    </row>
    <row r="35316" spans="1:5" x14ac:dyDescent="0.25">
      <c r="A35316" s="1">
        <v>44243</v>
      </c>
      <c r="B35316" t="s">
        <v>241</v>
      </c>
      <c r="C35316" s="3">
        <f>_xll.SNL.Clients.Office.Excel.Functions.SPG(B35316, "SP_PRICE_CLOSE", A35316)</f>
        <v>15.78203726906774</v>
      </c>
      <c r="D35316" s="3">
        <f>_xll.SNL.Clients.Office.Excel.Functions.SPG(B35316, "IQ_PE", "LTM", A35316)</f>
        <v>31.623932</v>
      </c>
      <c r="E35316" s="3">
        <f>_xll.SNL.Clients.Office.Excel.Functions.SPG(B35316, "IQ_PE_NORM", "LTM", A35316)</f>
        <v>42.992012000000003</v>
      </c>
    </row>
    <row r="35317" spans="1:5" x14ac:dyDescent="0.25">
      <c r="A35317" s="1">
        <v>44243</v>
      </c>
      <c r="B35317" t="s">
        <v>242</v>
      </c>
      <c r="C35317" s="3">
        <f>_xll.SNL.Clients.Office.Excel.Functions.SPG(B35317, "SP_PRICE_CLOSE", A35317)</f>
        <v>5.8756098211191379</v>
      </c>
      <c r="D35317" s="3" t="str">
        <f>_xll.SNL.Clients.Office.Excel.Functions.SPG(B35317, "IQ_PE", "LTM", A35317)</f>
        <v>NA</v>
      </c>
      <c r="E35317" s="3" t="str">
        <f>_xll.SNL.Clients.Office.Excel.Functions.SPG(B35317, "IQ_PE_NORM", "LTM", A35317)</f>
        <v>NA</v>
      </c>
    </row>
    <row r="35318" spans="1:5" x14ac:dyDescent="0.25">
      <c r="A35318" s="1">
        <v>44243</v>
      </c>
      <c r="B35318" t="s">
        <v>243</v>
      </c>
      <c r="C35318" s="3">
        <f>_xll.SNL.Clients.Office.Excel.Functions.SPG(B35318, "SP_PRICE_CLOSE", A35318)</f>
        <v>14.715683132947666</v>
      </c>
      <c r="D35318" s="3" t="str">
        <f>_xll.SNL.Clients.Office.Excel.Functions.SPG(B35318, "IQ_PE", "LTM", A35318)</f>
        <v>NM</v>
      </c>
      <c r="E35318" s="3" t="str">
        <f>_xll.SNL.Clients.Office.Excel.Functions.SPG(B35318, "IQ_PE_NORM", "LTM", A35318)</f>
        <v>NM</v>
      </c>
    </row>
    <row r="35319" spans="1:5" x14ac:dyDescent="0.25">
      <c r="A35319" s="1">
        <v>44243</v>
      </c>
      <c r="B35319" t="s">
        <v>244</v>
      </c>
      <c r="C35319" s="3">
        <f>_xll.SNL.Clients.Office.Excel.Functions.SPG(B35319, "SP_PRICE_CLOSE", A35319)</f>
        <v>92.330523313161464</v>
      </c>
      <c r="D35319" s="3" t="str">
        <f>_xll.SNL.Clients.Office.Excel.Functions.SPG(B35319, "IQ_PE", "LTM", A35319)</f>
        <v>NM</v>
      </c>
      <c r="E35319" s="3" t="str">
        <f>_xll.SNL.Clients.Office.Excel.Functions.SPG(B35319, "IQ_PE_NORM", "LTM", A35319)</f>
        <v>NM</v>
      </c>
    </row>
    <row r="35320" spans="1:5" x14ac:dyDescent="0.25">
      <c r="A35320" s="1">
        <v>44243</v>
      </c>
      <c r="B35320" t="s">
        <v>245</v>
      </c>
      <c r="C35320" s="3">
        <f>_xll.SNL.Clients.Office.Excel.Functions.SPG(B35320, "SP_PRICE_CLOSE", A35320)</f>
        <v>11.895769774199566</v>
      </c>
      <c r="D35320" s="3" t="str">
        <f>_xll.SNL.Clients.Office.Excel.Functions.SPG(B35320, "IQ_PE", "LTM", A35320)</f>
        <v>NM</v>
      </c>
      <c r="E35320" s="3" t="str">
        <f>_xll.SNL.Clients.Office.Excel.Functions.SPG(B35320, "IQ_PE_NORM", "LTM", A35320)</f>
        <v>NM</v>
      </c>
    </row>
    <row r="35321" spans="1:5" x14ac:dyDescent="0.25">
      <c r="A35321" s="1">
        <v>44243</v>
      </c>
      <c r="B35321" t="s">
        <v>246</v>
      </c>
      <c r="C35321" s="3">
        <f>_xll.SNL.Clients.Office.Excel.Functions.SPG(B35321, "SP_PRICE_CLOSE", A35321)</f>
        <v>9.6451707499133583</v>
      </c>
      <c r="D35321" s="3" t="str">
        <f>_xll.SNL.Clients.Office.Excel.Functions.SPG(B35321, "IQ_PE", "LTM", A35321)</f>
        <v>NM</v>
      </c>
      <c r="E35321" s="3" t="str">
        <f>_xll.SNL.Clients.Office.Excel.Functions.SPG(B35321, "IQ_PE_NORM", "LTM", A35321)</f>
        <v>NM</v>
      </c>
    </row>
    <row r="35322" spans="1:5" x14ac:dyDescent="0.25">
      <c r="A35322" s="1">
        <v>44243</v>
      </c>
      <c r="B35322" t="s">
        <v>247</v>
      </c>
      <c r="C35322" s="3">
        <f>_xll.SNL.Clients.Office.Excel.Functions.SPG(B35322, "SP_PRICE_CLOSE", A35322)</f>
        <v>7.2512063128149062</v>
      </c>
      <c r="D35322" s="3">
        <f>_xll.SNL.Clients.Office.Excel.Functions.SPG(B35322, "IQ_PE", "LTM", A35322)</f>
        <v>133.33333300000001</v>
      </c>
      <c r="E35322" s="3">
        <f>_xll.SNL.Clients.Office.Excel.Functions.SPG(B35322, "IQ_PE_NORM", "LTM", A35322)</f>
        <v>51.12782</v>
      </c>
    </row>
    <row r="35323" spans="1:5" x14ac:dyDescent="0.25">
      <c r="A35323" s="1">
        <v>44243</v>
      </c>
      <c r="B35323" t="s">
        <v>248</v>
      </c>
      <c r="C35323" s="3">
        <f>_xll.SNL.Clients.Office.Excel.Functions.SPG(B35323, "SP_PRICE_CLOSE", A35323)</f>
        <v>3.8548692383567484</v>
      </c>
      <c r="D35323" s="3" t="str">
        <f>_xll.SNL.Clients.Office.Excel.Functions.SPG(B35323, "IQ_PE", "LTM", A35323)</f>
        <v>NM</v>
      </c>
      <c r="E35323" s="3" t="str">
        <f>_xll.SNL.Clients.Office.Excel.Functions.SPG(B35323, "IQ_PE_NORM", "LTM", A35323)</f>
        <v>NM</v>
      </c>
    </row>
    <row r="35324" spans="1:5" x14ac:dyDescent="0.25">
      <c r="A35324" s="1">
        <v>44243</v>
      </c>
      <c r="B35324" t="s">
        <v>249</v>
      </c>
      <c r="C35324" s="3" t="str">
        <f>_xll.SNL.Clients.Office.Excel.Functions.SPG(B35324, "SP_PRICE_CLOSE", A35324)</f>
        <v>NA</v>
      </c>
      <c r="D35324" s="3" t="str">
        <f>_xll.SNL.Clients.Office.Excel.Functions.SPG(B35324, "IQ_PE", "LTM", A35324)</f>
        <v>NA</v>
      </c>
      <c r="E35324" s="3" t="str">
        <f>_xll.SNL.Clients.Office.Excel.Functions.SPG(B35324, "IQ_PE_NORM", "LTM", A35324)</f>
        <v>NA</v>
      </c>
    </row>
    <row r="35325" spans="1:5" x14ac:dyDescent="0.25">
      <c r="A35325" s="1">
        <v>44243</v>
      </c>
      <c r="B35325" t="s">
        <v>250</v>
      </c>
      <c r="C35325" s="3">
        <f>_xll.SNL.Clients.Office.Excel.Functions.SPG(B35325, "SP_PRICE_CLOSE", A35325)</f>
        <v>8.8374076937431667</v>
      </c>
      <c r="D35325" s="3">
        <f>_xll.SNL.Clients.Office.Excel.Functions.SPG(B35325, "IQ_PE", "LTM", A35325)</f>
        <v>38.016055000000001</v>
      </c>
      <c r="E35325" s="3">
        <f>_xll.SNL.Clients.Office.Excel.Functions.SPG(B35325, "IQ_PE_NORM", "LTM", A35325)</f>
        <v>52.535657999999998</v>
      </c>
    </row>
    <row r="35326" spans="1:5" x14ac:dyDescent="0.25">
      <c r="A35326" s="1">
        <v>44243</v>
      </c>
      <c r="B35326" t="s">
        <v>251</v>
      </c>
      <c r="C35326" s="3" t="str">
        <f>_xll.SNL.Clients.Office.Excel.Functions.SPG(B35326, "SP_PRICE_CLOSE", A35326)</f>
        <v>NA</v>
      </c>
      <c r="D35326" s="3" t="str">
        <f>_xll.SNL.Clients.Office.Excel.Functions.SPG(B35326, "IQ_PE", "LTM", A35326)</f>
        <v>NA</v>
      </c>
      <c r="E35326" s="3" t="str">
        <f>_xll.SNL.Clients.Office.Excel.Functions.SPG(B35326, "IQ_PE_NORM", "LTM", A35326)</f>
        <v>NA</v>
      </c>
    </row>
    <row r="35327" spans="1:5" x14ac:dyDescent="0.25">
      <c r="A35327" s="1">
        <v>44243</v>
      </c>
      <c r="B35327" t="s">
        <v>252</v>
      </c>
      <c r="C35327" s="3">
        <f>_xll.SNL.Clients.Office.Excel.Functions.SPG(B35327, "SP_PRICE_CLOSE", A35327)</f>
        <v>15.195542640825357</v>
      </c>
      <c r="D35327" s="3" t="str">
        <f>_xll.SNL.Clients.Office.Excel.Functions.SPG(B35327, "IQ_PE", "LTM", A35327)</f>
        <v>NM</v>
      </c>
      <c r="E35327" s="3">
        <f>_xll.SNL.Clients.Office.Excel.Functions.SPG(B35327, "IQ_PE_NORM", "LTM", A35327)</f>
        <v>71.518192999999997</v>
      </c>
    </row>
    <row r="35328" spans="1:5" x14ac:dyDescent="0.25">
      <c r="A35328" s="1">
        <v>44243</v>
      </c>
      <c r="B35328" t="s">
        <v>253</v>
      </c>
      <c r="C35328" s="3">
        <f>_xll.SNL.Clients.Office.Excel.Functions.SPG(B35328, "SP_PRICE_CLOSE", A35328)</f>
        <v>10.103702913811947</v>
      </c>
      <c r="D35328" s="3" t="str">
        <f>_xll.SNL.Clients.Office.Excel.Functions.SPG(B35328, "IQ_PE", "LTM", A35328)</f>
        <v>NM</v>
      </c>
      <c r="E35328" s="3">
        <f>_xll.SNL.Clients.Office.Excel.Functions.SPG(B35328, "IQ_PE_NORM", "LTM", A35328)</f>
        <v>94.987469000000004</v>
      </c>
    </row>
    <row r="35329" spans="1:5" x14ac:dyDescent="0.25">
      <c r="A35329" s="1">
        <v>44243</v>
      </c>
      <c r="B35329" t="s">
        <v>254</v>
      </c>
      <c r="C35329" s="3">
        <f>_xll.SNL.Clients.Office.Excel.Functions.SPG(B35329, "SP_PRICE_CLOSE", A35329)</f>
        <v>6.4621044493615196</v>
      </c>
      <c r="D35329" s="3" t="str">
        <f>_xll.SNL.Clients.Office.Excel.Functions.SPG(B35329, "IQ_PE", "LTM", A35329)</f>
        <v>NM</v>
      </c>
      <c r="E35329" s="3" t="str">
        <f>_xll.SNL.Clients.Office.Excel.Functions.SPG(B35329, "IQ_PE_NORM", "LTM", A35329)</f>
        <v>NM</v>
      </c>
    </row>
    <row r="35330" spans="1:5" x14ac:dyDescent="0.25">
      <c r="A35330" s="1">
        <v>44243</v>
      </c>
      <c r="B35330" t="s">
        <v>255</v>
      </c>
      <c r="C35330" s="3">
        <f>_xll.SNL.Clients.Office.Excel.Functions.SPG(B35330, "SP_PRICE_CLOSE", A35330)</f>
        <v>5.3424328863533352</v>
      </c>
      <c r="D35330" s="3" t="str">
        <f>_xll.SNL.Clients.Office.Excel.Functions.SPG(B35330, "IQ_PE", "LTM", A35330)</f>
        <v>NM</v>
      </c>
      <c r="E35330" s="3" t="str">
        <f>_xll.SNL.Clients.Office.Excel.Functions.SPG(B35330, "IQ_PE_NORM", "LTM", A35330)</f>
        <v>NM</v>
      </c>
    </row>
    <row r="35331" spans="1:5" x14ac:dyDescent="0.25">
      <c r="A35331" s="1">
        <v>44243</v>
      </c>
      <c r="B35331" t="s">
        <v>256</v>
      </c>
      <c r="C35331" s="3">
        <f>_xll.SNL.Clients.Office.Excel.Functions.SPG(B35331, "SP_PRICE_CLOSE", A35331)</f>
        <v>4.1801071685638878</v>
      </c>
      <c r="D35331" s="3" t="str">
        <f>_xll.SNL.Clients.Office.Excel.Functions.SPG(B35331, "IQ_PE", "LTM", A35331)</f>
        <v>NM</v>
      </c>
      <c r="E35331" s="3" t="str">
        <f>_xll.SNL.Clients.Office.Excel.Functions.SPG(B35331, "IQ_PE_NORM", "LTM", A35331)</f>
        <v>NM</v>
      </c>
    </row>
    <row r="35332" spans="1:5" x14ac:dyDescent="0.25">
      <c r="A35332" s="1">
        <v>44243</v>
      </c>
      <c r="B35332" t="s">
        <v>257</v>
      </c>
      <c r="C35332" s="3">
        <f>_xll.SNL.Clients.Office.Excel.Functions.SPG(B35332, "SP_PRICE_CLOSE", A35332)</f>
        <v>3.4414145184079334</v>
      </c>
      <c r="D35332" s="3">
        <f>_xll.SNL.Clients.Office.Excel.Functions.SPG(B35332, "IQ_PE", "LTM", A35332)</f>
        <v>46.772064999999998</v>
      </c>
      <c r="E35332" s="3">
        <f>_xll.SNL.Clients.Office.Excel.Functions.SPG(B35332, "IQ_PE_NORM", "LTM", A35332)</f>
        <v>48.348652000000001</v>
      </c>
    </row>
    <row r="35333" spans="1:5" x14ac:dyDescent="0.25">
      <c r="A35333" s="1">
        <v>44243</v>
      </c>
      <c r="B35333" t="s">
        <v>258</v>
      </c>
      <c r="C35333" s="3">
        <f>_xll.SNL.Clients.Office.Excel.Functions.SPG(B35333, "SP_PRICE_CLOSE", A35333)</f>
        <v>21.407053930846949</v>
      </c>
      <c r="D35333" s="3">
        <f>_xll.SNL.Clients.Office.Excel.Functions.SPG(B35333, "IQ_PE", "LTM", A35333)</f>
        <v>28.23488</v>
      </c>
      <c r="E35333" s="3">
        <f>_xll.SNL.Clients.Office.Excel.Functions.SPG(B35333, "IQ_PE_NORM", "LTM", A35333)</f>
        <v>33.839022</v>
      </c>
    </row>
    <row r="35334" spans="1:5" x14ac:dyDescent="0.25">
      <c r="A35334" s="1">
        <v>44243</v>
      </c>
      <c r="B35334" t="s">
        <v>259</v>
      </c>
      <c r="C35334" s="3">
        <f>_xll.SNL.Clients.Office.Excel.Functions.SPG(B35334, "SP_PRICE_CLOSE", A35334)</f>
        <v>7.1445709258617462</v>
      </c>
      <c r="D35334" s="3" t="str">
        <f>_xll.SNL.Clients.Office.Excel.Functions.SPG(B35334, "IQ_PE", "LTM", A35334)</f>
        <v>NM</v>
      </c>
      <c r="E35334" s="3" t="str">
        <f>_xll.SNL.Clients.Office.Excel.Functions.SPG(B35334, "IQ_PE_NORM", "LTM", A35334)</f>
        <v>NM</v>
      </c>
    </row>
    <row r="35335" spans="1:5" x14ac:dyDescent="0.25">
      <c r="A35335" s="1">
        <v>44243</v>
      </c>
      <c r="B35335" t="s">
        <v>260</v>
      </c>
      <c r="C35335" s="3" t="str">
        <f>_xll.SNL.Clients.Office.Excel.Functions.SPG(B35335, "SP_PRICE_CLOSE", A35335)</f>
        <v>NA</v>
      </c>
      <c r="D35335" s="3" t="str">
        <f>_xll.SNL.Clients.Office.Excel.Functions.SPG(B35335, "IQ_PE", "LTM", A35335)</f>
        <v>NA</v>
      </c>
      <c r="E35335" s="3" t="str">
        <f>_xll.SNL.Clients.Office.Excel.Functions.SPG(B35335, "IQ_PE_NORM", "LTM", A35335)</f>
        <v>NA</v>
      </c>
    </row>
    <row r="35336" spans="1:5" x14ac:dyDescent="0.25">
      <c r="A35336" s="1">
        <v>44243</v>
      </c>
      <c r="B35336" t="s">
        <v>261</v>
      </c>
      <c r="C35336" s="3">
        <f>_xll.SNL.Clients.Office.Excel.Functions.SPG(B35336, "SP_PRICE_CLOSE", A35336)</f>
        <v>12.774919356988615</v>
      </c>
      <c r="D35336" s="3">
        <f>_xll.SNL.Clients.Office.Excel.Functions.SPG(B35336, "IQ_PE", "LTM", A35336)</f>
        <v>21.624548999999998</v>
      </c>
      <c r="E35336" s="3">
        <f>_xll.SNL.Clients.Office.Excel.Functions.SPG(B35336, "IQ_PE_NORM", "LTM", A35336)</f>
        <v>30.081607000000002</v>
      </c>
    </row>
    <row r="35337" spans="1:5" x14ac:dyDescent="0.25">
      <c r="A35337" s="1">
        <v>44243</v>
      </c>
      <c r="B35337" t="s">
        <v>262</v>
      </c>
      <c r="C35337" s="3" t="str">
        <f>_xll.SNL.Clients.Office.Excel.Functions.SPG(B35337, "SP_PRICE_CLOSE", A35337)</f>
        <v>NA</v>
      </c>
      <c r="D35337" s="3" t="str">
        <f>_xll.SNL.Clients.Office.Excel.Functions.SPG(B35337, "IQ_PE", "LTM", A35337)</f>
        <v>NA</v>
      </c>
      <c r="E35337" s="3" t="str">
        <f>_xll.SNL.Clients.Office.Excel.Functions.SPG(B35337, "IQ_PE_NORM", "LTM", A35337)</f>
        <v>NA</v>
      </c>
    </row>
    <row r="35338" spans="1:5" x14ac:dyDescent="0.25">
      <c r="A35338" s="1">
        <v>44243</v>
      </c>
      <c r="B35338" t="s">
        <v>263</v>
      </c>
      <c r="C35338" s="3">
        <f>_xll.SNL.Clients.Office.Excel.Functions.SPG(B35338, "SP_PRICE_CLOSE", A35338)</f>
        <v>33.056969955479723</v>
      </c>
      <c r="D35338" s="3">
        <f>_xll.SNL.Clients.Office.Excel.Functions.SPG(B35338, "IQ_PE", "LTM", A35338)</f>
        <v>130.38906399999999</v>
      </c>
      <c r="E35338" s="3">
        <f>_xll.SNL.Clients.Office.Excel.Functions.SPG(B35338, "IQ_PE_NORM", "LTM", A35338)</f>
        <v>171.03448299999999</v>
      </c>
    </row>
    <row r="35339" spans="1:5" x14ac:dyDescent="0.25">
      <c r="A35339" s="1">
        <v>44243</v>
      </c>
      <c r="B35339" t="s">
        <v>264</v>
      </c>
      <c r="C35339" s="3">
        <f>_xll.SNL.Clients.Office.Excel.Functions.SPG(B35339, "SP_PRICE_CLOSE", A35339)</f>
        <v>43.933779424702088</v>
      </c>
      <c r="D35339" s="3">
        <f>_xll.SNL.Clients.Office.Excel.Functions.SPG(B35339, "IQ_PE", "LTM", A35339)</f>
        <v>18.903417999999999</v>
      </c>
      <c r="E35339" s="3">
        <f>_xll.SNL.Clients.Office.Excel.Functions.SPG(B35339, "IQ_PE_NORM", "LTM", A35339)</f>
        <v>27.034120999999999</v>
      </c>
    </row>
    <row r="35340" spans="1:5" x14ac:dyDescent="0.25">
      <c r="A35340" s="1">
        <v>44243</v>
      </c>
      <c r="B35340" t="s">
        <v>265</v>
      </c>
      <c r="C35340" s="3">
        <f>_xll.SNL.Clients.Office.Excel.Functions.SPG(B35340, "SP_PRICE_CLOSE", A35340)</f>
        <v>39.494587720935186</v>
      </c>
      <c r="D35340" s="3">
        <f>_xll.SNL.Clients.Office.Excel.Functions.SPG(B35340, "IQ_PE", "LTM", A35340)</f>
        <v>22.975829000000001</v>
      </c>
      <c r="E35340" s="3">
        <f>_xll.SNL.Clients.Office.Excel.Functions.SPG(B35340, "IQ_PE_NORM", "LTM", A35340)</f>
        <v>33.187308999999999</v>
      </c>
    </row>
    <row r="35341" spans="1:5" x14ac:dyDescent="0.25">
      <c r="A35341" s="1">
        <v>44243</v>
      </c>
      <c r="B35341" t="s">
        <v>266</v>
      </c>
      <c r="C35341" s="3" t="str">
        <f>_xll.SNL.Clients.Office.Excel.Functions.SPG(B35341, "SP_PRICE_CLOSE", A35341)</f>
        <v>NA</v>
      </c>
      <c r="D35341" s="3" t="str">
        <f>_xll.SNL.Clients.Office.Excel.Functions.SPG(B35341, "IQ_PE", "LTM", A35341)</f>
        <v>NA</v>
      </c>
      <c r="E35341" s="3" t="str">
        <f>_xll.SNL.Clients.Office.Excel.Functions.SPG(B35341, "IQ_PE_NORM", "LTM", A35341)</f>
        <v>NA</v>
      </c>
    </row>
    <row r="35342" spans="1:5" x14ac:dyDescent="0.25">
      <c r="A35342" s="1">
        <v>44243</v>
      </c>
      <c r="B35342" t="s">
        <v>267</v>
      </c>
      <c r="C35342" s="3">
        <f>_xll.SNL.Clients.Office.Excel.Functions.SPG(B35342, "SP_PRICE_CLOSE", A35342)</f>
        <v>2.4606115539441764</v>
      </c>
      <c r="D35342" s="3">
        <f>_xll.SNL.Clients.Office.Excel.Functions.SPG(B35342, "IQ_PE", "LTM", A35342)</f>
        <v>39.613734000000001</v>
      </c>
      <c r="E35342" s="3">
        <f>_xll.SNL.Clients.Office.Excel.Functions.SPG(B35342, "IQ_PE_NORM", "LTM", A35342)</f>
        <v>51.564245999999997</v>
      </c>
    </row>
    <row r="35343" spans="1:5" x14ac:dyDescent="0.25">
      <c r="A35343" s="1">
        <v>44243</v>
      </c>
      <c r="B35343" t="s">
        <v>268</v>
      </c>
      <c r="C35343" s="3">
        <f>_xll.SNL.Clients.Office.Excel.Functions.SPG(B35343, "SP_PRICE_CLOSE", A35343)</f>
        <v>4.5586627922476071</v>
      </c>
      <c r="D35343" s="3">
        <f>_xll.SNL.Clients.Office.Excel.Functions.SPG(B35343, "IQ_PE", "LTM", A35343)</f>
        <v>5.1786799999999999</v>
      </c>
      <c r="E35343" s="3" t="str">
        <f>_xll.SNL.Clients.Office.Excel.Functions.SPG(B35343, "IQ_PE_NORM", "LTM", A35343)</f>
        <v>NM</v>
      </c>
    </row>
    <row r="35344" spans="1:5" x14ac:dyDescent="0.25">
      <c r="A35344" s="1">
        <v>44243</v>
      </c>
      <c r="B35344" t="s">
        <v>269</v>
      </c>
      <c r="C35344" s="3" t="str">
        <f>_xll.SNL.Clients.Office.Excel.Functions.SPG(B35344, "SP_PRICE_CLOSE", A35344)</f>
        <v>NA</v>
      </c>
      <c r="D35344" s="3" t="str">
        <f>_xll.SNL.Clients.Office.Excel.Functions.SPG(B35344, "IQ_PE", "LTM", A35344)</f>
        <v>NA</v>
      </c>
      <c r="E35344" s="3" t="str">
        <f>_xll.SNL.Clients.Office.Excel.Functions.SPG(B35344, "IQ_PE_NORM", "LTM", A35344)</f>
        <v>NA</v>
      </c>
    </row>
    <row r="35345" spans="1:5" x14ac:dyDescent="0.25">
      <c r="A35345" s="1">
        <v>44243</v>
      </c>
      <c r="B35345" t="s">
        <v>270</v>
      </c>
      <c r="C35345" s="3" t="str">
        <f>_xll.SNL.Clients.Office.Excel.Functions.SPG(B35345, "SP_PRICE_CLOSE", A35345)</f>
        <v>NA</v>
      </c>
      <c r="D35345" s="3" t="str">
        <f>_xll.SNL.Clients.Office.Excel.Functions.SPG(B35345, "IQ_PE", "LTM", A35345)</f>
        <v>NA</v>
      </c>
      <c r="E35345" s="3" t="str">
        <f>_xll.SNL.Clients.Office.Excel.Functions.SPG(B35345, "IQ_PE_NORM", "LTM", A35345)</f>
        <v>NA</v>
      </c>
    </row>
    <row r="35346" spans="1:5" x14ac:dyDescent="0.25">
      <c r="A35346" s="1">
        <v>44243</v>
      </c>
      <c r="B35346" t="s">
        <v>271</v>
      </c>
      <c r="C35346" s="3" t="str">
        <f>_xll.SNL.Clients.Office.Excel.Functions.SPG(B35346, "SP_PRICE_CLOSE", A35346)</f>
        <v>NA</v>
      </c>
      <c r="D35346" s="3" t="str">
        <f>_xll.SNL.Clients.Office.Excel.Functions.SPG(B35346, "IQ_PE", "LTM", A35346)</f>
        <v>NA</v>
      </c>
      <c r="E35346" s="3" t="str">
        <f>_xll.SNL.Clients.Office.Excel.Functions.SPG(B35346, "IQ_PE_NORM", "LTM", A35346)</f>
        <v>NA</v>
      </c>
    </row>
    <row r="35347" spans="1:5" x14ac:dyDescent="0.25">
      <c r="A35347" s="1">
        <v>44243</v>
      </c>
      <c r="B35347" t="s">
        <v>272</v>
      </c>
      <c r="C35347" s="3" t="str">
        <f>_xll.SNL.Clients.Office.Excel.Functions.SPG(B35347, "SP_PRICE_CLOSE", A35347)</f>
        <v>NA</v>
      </c>
      <c r="D35347" s="3" t="str">
        <f>_xll.SNL.Clients.Office.Excel.Functions.SPG(B35347, "IQ_PE", "LTM", A35347)</f>
        <v>NA</v>
      </c>
      <c r="E35347" s="3" t="str">
        <f>_xll.SNL.Clients.Office.Excel.Functions.SPG(B35347, "IQ_PE_NORM", "LTM", A35347)</f>
        <v>NA</v>
      </c>
    </row>
    <row r="35348" spans="1:5" x14ac:dyDescent="0.25">
      <c r="A35348" s="1">
        <v>44243</v>
      </c>
      <c r="B35348" t="s">
        <v>273</v>
      </c>
      <c r="C35348" s="3">
        <f>_xll.SNL.Clients.Office.Excel.Functions.SPG(B35348, "SP_PRICE_CLOSE", A35348)</f>
        <v>23.619738210125025</v>
      </c>
      <c r="D35348" s="3">
        <f>_xll.SNL.Clients.Office.Excel.Functions.SPG(B35348, "IQ_PE", "LTM", A35348)</f>
        <v>19.856566999999998</v>
      </c>
      <c r="E35348" s="3">
        <f>_xll.SNL.Clients.Office.Excel.Functions.SPG(B35348, "IQ_PE_NORM", "LTM", A35348)</f>
        <v>30.914166000000002</v>
      </c>
    </row>
    <row r="35349" spans="1:5" x14ac:dyDescent="0.25">
      <c r="A35349" s="1">
        <v>44243</v>
      </c>
      <c r="B35349" t="s">
        <v>274</v>
      </c>
      <c r="C35349" s="3" t="str">
        <f>_xll.SNL.Clients.Office.Excel.Functions.SPG(B35349, "SP_PRICE_CLOSE", A35349)</f>
        <v>NA</v>
      </c>
      <c r="D35349" s="3" t="str">
        <f>_xll.SNL.Clients.Office.Excel.Functions.SPG(B35349, "IQ_PE", "LTM", A35349)</f>
        <v>NA</v>
      </c>
      <c r="E35349" s="3" t="str">
        <f>_xll.SNL.Clients.Office.Excel.Functions.SPG(B35349, "IQ_PE_NORM", "LTM", A35349)</f>
        <v>NA</v>
      </c>
    </row>
    <row r="35350" spans="1:5" x14ac:dyDescent="0.25">
      <c r="A35350" s="1">
        <v>44243</v>
      </c>
      <c r="B35350" t="s">
        <v>275</v>
      </c>
      <c r="C35350" s="3">
        <f>_xll.SNL.Clients.Office.Excel.Functions.SPG(B35350, "SP_PRICE_CLOSE", A35350)</f>
        <v>9.6105142491535798</v>
      </c>
      <c r="D35350" s="3">
        <f>_xll.SNL.Clients.Office.Excel.Functions.SPG(B35350, "IQ_PE", "LTM", A35350)</f>
        <v>25.086987000000001</v>
      </c>
      <c r="E35350" s="3">
        <f>_xll.SNL.Clients.Office.Excel.Functions.SPG(B35350, "IQ_PE_NORM", "LTM", A35350)</f>
        <v>81.376975000000002</v>
      </c>
    </row>
    <row r="35351" spans="1:5" x14ac:dyDescent="0.25">
      <c r="A35351" s="1">
        <v>44243</v>
      </c>
      <c r="B35351" t="s">
        <v>276</v>
      </c>
      <c r="C35351" s="3">
        <f>_xll.SNL.Clients.Office.Excel.Functions.SPG(B35351, "SP_PRICE_CLOSE", A35351)</f>
        <v>11.583268907787048</v>
      </c>
      <c r="D35351" s="3" t="str">
        <f>_xll.SNL.Clients.Office.Excel.Functions.SPG(B35351, "IQ_PE", "LTM", A35351)</f>
        <v>NM</v>
      </c>
      <c r="E35351" s="3" t="str">
        <f>_xll.SNL.Clients.Office.Excel.Functions.SPG(B35351, "IQ_PE_NORM", "LTM", A35351)</f>
        <v>NM</v>
      </c>
    </row>
    <row r="35352" spans="1:5" x14ac:dyDescent="0.25">
      <c r="A35352" s="1">
        <v>44243</v>
      </c>
      <c r="B35352" t="s">
        <v>277</v>
      </c>
      <c r="C35352" s="3">
        <f>_xll.SNL.Clients.Office.Excel.Functions.SPG(B35352, "SP_PRICE_CLOSE", A35352)</f>
        <v>4.8252512596305079</v>
      </c>
      <c r="D35352" s="3">
        <f>_xll.SNL.Clients.Office.Excel.Functions.SPG(B35352, "IQ_PE", "LTM", A35352)</f>
        <v>35.841583999999997</v>
      </c>
      <c r="E35352" s="3">
        <f>_xll.SNL.Clients.Office.Excel.Functions.SPG(B35352, "IQ_PE_NORM", "LTM", A35352)</f>
        <v>59.344262000000001</v>
      </c>
    </row>
    <row r="35353" spans="1:5" x14ac:dyDescent="0.25">
      <c r="A35353" s="1">
        <v>44243</v>
      </c>
      <c r="B35353" t="s">
        <v>278</v>
      </c>
      <c r="C35353" s="3">
        <f>_xll.SNL.Clients.Office.Excel.Functions.SPG(B35353, "SP_PRICE_CLOSE", A35353)</f>
        <v>8.0509717149636089</v>
      </c>
      <c r="D35353" s="3">
        <f>_xll.SNL.Clients.Office.Excel.Functions.SPG(B35353, "IQ_PE", "LTM", A35353)</f>
        <v>37.562188999999996</v>
      </c>
      <c r="E35353" s="3">
        <f>_xll.SNL.Clients.Office.Excel.Functions.SPG(B35353, "IQ_PE_NORM", "LTM", A35353)</f>
        <v>119.84126999999999</v>
      </c>
    </row>
    <row r="35354" spans="1:5" x14ac:dyDescent="0.25">
      <c r="A35354" s="1">
        <v>44243</v>
      </c>
      <c r="B35354" t="s">
        <v>279</v>
      </c>
      <c r="C35354" s="3">
        <f>_xll.SNL.Clients.Office.Excel.Functions.SPG(B35354, "SP_PRICE_CLOSE", A35354)</f>
        <v>7.2928506304817242</v>
      </c>
      <c r="D35354" s="3" t="str">
        <f>_xll.SNL.Clients.Office.Excel.Functions.SPG(B35354, "IQ_PE", "LTM", A35354)</f>
        <v>NM</v>
      </c>
      <c r="E35354" s="3" t="str">
        <f>_xll.SNL.Clients.Office.Excel.Functions.SPG(B35354, "IQ_PE_NORM", "LTM", A35354)</f>
        <v>NM</v>
      </c>
    </row>
    <row r="35355" spans="1:5" x14ac:dyDescent="0.25">
      <c r="A35355" s="1">
        <v>44243</v>
      </c>
      <c r="B35355" t="s">
        <v>280</v>
      </c>
      <c r="C35355" s="3">
        <f>_xll.SNL.Clients.Office.Excel.Functions.SPG(B35355, "SP_PRICE_CLOSE", A35355)</f>
        <v>3.7055796966223236</v>
      </c>
      <c r="D35355" s="3">
        <f>_xll.SNL.Clients.Office.Excel.Functions.SPG(B35355, "IQ_PE", "LTM", A35355)</f>
        <v>21.583850999999999</v>
      </c>
      <c r="E35355" s="3">
        <f>_xll.SNL.Clients.Office.Excel.Functions.SPG(B35355, "IQ_PE_NORM", "LTM", A35355)</f>
        <v>29.637526999999999</v>
      </c>
    </row>
    <row r="35356" spans="1:5" x14ac:dyDescent="0.25">
      <c r="A35356" s="1">
        <v>44243</v>
      </c>
      <c r="B35356" t="s">
        <v>281</v>
      </c>
      <c r="C35356" s="3" t="str">
        <f>_xll.SNL.Clients.Office.Excel.Functions.SPG(B35356, "SP_PRICE_CLOSE", A35356)</f>
        <v>NA</v>
      </c>
      <c r="D35356" s="3" t="str">
        <f>_xll.SNL.Clients.Office.Excel.Functions.SPG(B35356, "IQ_PE", "LTM", A35356)</f>
        <v>NA</v>
      </c>
      <c r="E35356" s="3" t="str">
        <f>_xll.SNL.Clients.Office.Excel.Functions.SPG(B35356, "IQ_PE_NORM", "LTM", A35356)</f>
        <v>NA</v>
      </c>
    </row>
    <row r="35357" spans="1:5" x14ac:dyDescent="0.25">
      <c r="A35357" s="1">
        <v>44243</v>
      </c>
      <c r="B35357" t="s">
        <v>282</v>
      </c>
      <c r="C35357" s="3" t="str">
        <f>_xll.SNL.Clients.Office.Excel.Functions.SPG(B35357, "SP_PRICE_CLOSE", A35357)</f>
        <v>NA</v>
      </c>
      <c r="D35357" s="3" t="str">
        <f>_xll.SNL.Clients.Office.Excel.Functions.SPG(B35357, "IQ_PE", "LTM", A35357)</f>
        <v>NA</v>
      </c>
      <c r="E35357" s="3" t="str">
        <f>_xll.SNL.Clients.Office.Excel.Functions.SPG(B35357, "IQ_PE_NORM", "LTM", A35357)</f>
        <v>NA</v>
      </c>
    </row>
    <row r="35358" spans="1:5" x14ac:dyDescent="0.25">
      <c r="A35358" s="1">
        <v>44243</v>
      </c>
      <c r="B35358" t="s">
        <v>283</v>
      </c>
      <c r="C35358" s="3" t="str">
        <f>_xll.SNL.Clients.Office.Excel.Functions.SPG(B35358, "SP_PRICE_CLOSE", A35358)</f>
        <v>NA</v>
      </c>
      <c r="D35358" s="3" t="str">
        <f>_xll.SNL.Clients.Office.Excel.Functions.SPG(B35358, "IQ_PE", "LTM", A35358)</f>
        <v>NA</v>
      </c>
      <c r="E35358" s="3" t="str">
        <f>_xll.SNL.Clients.Office.Excel.Functions.SPG(B35358, "IQ_PE_NORM", "LTM", A35358)</f>
        <v>NA</v>
      </c>
    </row>
    <row r="35359" spans="1:5" x14ac:dyDescent="0.25">
      <c r="A35359" s="1">
        <v>44243</v>
      </c>
      <c r="B35359" t="s">
        <v>284</v>
      </c>
      <c r="C35359" s="3">
        <f>_xll.SNL.Clients.Office.Excel.Functions.SPG(B35359, "SP_PRICE_CLOSE", A35359)</f>
        <v>18.572329716616458</v>
      </c>
      <c r="D35359" s="3">
        <f>_xll.SNL.Clients.Office.Excel.Functions.SPG(B35359, "IQ_PE", "LTM", A35359)</f>
        <v>20.752656000000002</v>
      </c>
      <c r="E35359" s="3">
        <f>_xll.SNL.Clients.Office.Excel.Functions.SPG(B35359, "IQ_PE_NORM", "LTM", A35359)</f>
        <v>28.551912000000002</v>
      </c>
    </row>
    <row r="35360" spans="1:5" x14ac:dyDescent="0.25">
      <c r="A35360" s="1">
        <v>44243</v>
      </c>
      <c r="B35360" t="s">
        <v>285</v>
      </c>
      <c r="C35360" s="3" t="str">
        <f>_xll.SNL.Clients.Office.Excel.Functions.SPG(B35360, "SP_PRICE_CLOSE", A35360)</f>
        <v>NA</v>
      </c>
      <c r="D35360" s="3" t="str">
        <f>_xll.SNL.Clients.Office.Excel.Functions.SPG(B35360, "IQ_PE", "LTM", A35360)</f>
        <v>NA</v>
      </c>
      <c r="E35360" s="3" t="str">
        <f>_xll.SNL.Clients.Office.Excel.Functions.SPG(B35360, "IQ_PE_NORM", "LTM", A35360)</f>
        <v>NA</v>
      </c>
    </row>
    <row r="35361" spans="1:5" x14ac:dyDescent="0.25">
      <c r="A35361" s="1">
        <v>44243</v>
      </c>
      <c r="B35361" t="s">
        <v>286</v>
      </c>
      <c r="C35361" s="3">
        <f>_xll.SNL.Clients.Office.Excel.Functions.SPG(B35361, "SP_PRICE_CLOSE", A35361)</f>
        <v>7.0013745301378254</v>
      </c>
      <c r="D35361" s="3">
        <f>_xll.SNL.Clients.Office.Excel.Functions.SPG(B35361, "IQ_PE", "LTM", A35361)</f>
        <v>67.168430000000001</v>
      </c>
      <c r="E35361" s="3">
        <f>_xll.SNL.Clients.Office.Excel.Functions.SPG(B35361, "IQ_PE_NORM", "LTM", A35361)</f>
        <v>64.527901999999997</v>
      </c>
    </row>
    <row r="35362" spans="1:5" x14ac:dyDescent="0.25">
      <c r="A35362" s="1">
        <v>44243</v>
      </c>
      <c r="B35362" t="s">
        <v>287</v>
      </c>
      <c r="C35362" s="3">
        <f>_xll.SNL.Clients.Office.Excel.Functions.SPG(B35362, "SP_PRICE_CLOSE", A35362)</f>
        <v>8.650795766575138</v>
      </c>
      <c r="D35362" s="3">
        <f>_xll.SNL.Clients.Office.Excel.Functions.SPG(B35362, "IQ_PE", "LTM", A35362)</f>
        <v>73.416290000000004</v>
      </c>
      <c r="E35362" s="3">
        <f>_xll.SNL.Clients.Office.Excel.Functions.SPG(B35362, "IQ_PE_NORM", "LTM", A35362)</f>
        <v>82.151899</v>
      </c>
    </row>
    <row r="35363" spans="1:5" x14ac:dyDescent="0.25">
      <c r="A35363" s="1">
        <v>44243</v>
      </c>
      <c r="B35363" t="s">
        <v>288</v>
      </c>
      <c r="C35363" s="3">
        <f>_xll.SNL.Clients.Office.Excel.Functions.SPG(B35363, "SP_PRICE_CLOSE", A35363)</f>
        <v>11.036762549652101</v>
      </c>
      <c r="D35363" s="3" t="str">
        <f>_xll.SNL.Clients.Office.Excel.Functions.SPG(B35363, "IQ_PE", "LTM", A35363)</f>
        <v>NM</v>
      </c>
      <c r="E35363" s="3" t="str">
        <f>_xll.SNL.Clients.Office.Excel.Functions.SPG(B35363, "IQ_PE_NORM", "LTM", A35363)</f>
        <v>NM</v>
      </c>
    </row>
    <row r="35364" spans="1:5" x14ac:dyDescent="0.25">
      <c r="A35364" s="1">
        <v>44243</v>
      </c>
      <c r="B35364" t="s">
        <v>289</v>
      </c>
      <c r="C35364" s="3">
        <f>_xll.SNL.Clients.Office.Excel.Functions.SPG(B35364, "SP_PRICE_CLOSE", A35364)</f>
        <v>5.6232390498787019</v>
      </c>
      <c r="D35364" s="3">
        <f>_xll.SNL.Clients.Office.Excel.Functions.SPG(B35364, "IQ_PE", "LTM", A35364)</f>
        <v>9.9122800000000009</v>
      </c>
      <c r="E35364" s="3">
        <f>_xll.SNL.Clients.Office.Excel.Functions.SPG(B35364, "IQ_PE_NORM", "LTM", A35364)</f>
        <v>15.196925</v>
      </c>
    </row>
    <row r="35365" spans="1:5" x14ac:dyDescent="0.25">
      <c r="A35365" s="1">
        <v>44243</v>
      </c>
      <c r="B35365" t="s">
        <v>290</v>
      </c>
      <c r="C35365" s="3" t="str">
        <f>_xll.SNL.Clients.Office.Excel.Functions.SPG(B35365, "SP_PRICE_CLOSE", A35365)</f>
        <v>NA</v>
      </c>
      <c r="D35365" s="3" t="str">
        <f>_xll.SNL.Clients.Office.Excel.Functions.SPG(B35365, "IQ_PE", "LTM", A35365)</f>
        <v>NA</v>
      </c>
      <c r="E35365" s="3" t="str">
        <f>_xll.SNL.Clients.Office.Excel.Functions.SPG(B35365, "IQ_PE_NORM", "LTM", A35365)</f>
        <v>NA</v>
      </c>
    </row>
    <row r="35366" spans="1:5" x14ac:dyDescent="0.25">
      <c r="A35366" s="1">
        <v>44243</v>
      </c>
      <c r="B35366" t="s">
        <v>291</v>
      </c>
      <c r="C35366" s="3">
        <f>_xll.SNL.Clients.Office.Excel.Functions.SPG(B35366, "SP_PRICE_CLOSE", A35366)</f>
        <v>18.871231905307777</v>
      </c>
      <c r="D35366" s="3" t="str">
        <f>_xll.SNL.Clients.Office.Excel.Functions.SPG(B35366, "IQ_PE", "LTM", A35366)</f>
        <v>NM</v>
      </c>
      <c r="E35366" s="3" t="str">
        <f>_xll.SNL.Clients.Office.Excel.Functions.SPG(B35366, "IQ_PE_NORM", "LTM", A35366)</f>
        <v>NM</v>
      </c>
    </row>
    <row r="35367" spans="1:5" x14ac:dyDescent="0.25">
      <c r="A35367" s="1">
        <v>44243</v>
      </c>
      <c r="B35367" t="s">
        <v>292</v>
      </c>
      <c r="C35367" s="3">
        <f>_xll.SNL.Clients.Office.Excel.Functions.SPG(B35367, "SP_PRICE_CLOSE", A35367)</f>
        <v>2.5560502252672546</v>
      </c>
      <c r="D35367" s="3" t="str">
        <f>_xll.SNL.Clients.Office.Excel.Functions.SPG(B35367, "IQ_PE", "LTM", A35367)</f>
        <v>NA</v>
      </c>
      <c r="E35367" s="3" t="str">
        <f>_xll.SNL.Clients.Office.Excel.Functions.SPG(B35367, "IQ_PE_NORM", "LTM", A35367)</f>
        <v>NA</v>
      </c>
    </row>
    <row r="35368" spans="1:5" x14ac:dyDescent="0.25">
      <c r="A35368" s="1">
        <v>44243</v>
      </c>
      <c r="B35368" t="s">
        <v>293</v>
      </c>
      <c r="C35368" s="3">
        <f>_xll.SNL.Clients.Office.Excel.Functions.SPG(B35368, "SP_PRICE_CLOSE", A35368)</f>
        <v>9.257284529871237</v>
      </c>
      <c r="D35368" s="3">
        <f>_xll.SNL.Clients.Office.Excel.Functions.SPG(B35368, "IQ_PE", "LTM", A35368)</f>
        <v>12.613512999999999</v>
      </c>
      <c r="E35368" s="3">
        <f>_xll.SNL.Clients.Office.Excel.Functions.SPG(B35368, "IQ_PE_NORM", "LTM", A35368)</f>
        <v>17.423482</v>
      </c>
    </row>
    <row r="35369" spans="1:5" x14ac:dyDescent="0.25">
      <c r="A35369" s="1">
        <v>44243</v>
      </c>
      <c r="B35369" t="s">
        <v>294</v>
      </c>
      <c r="C35369" s="3" t="str">
        <f>_xll.SNL.Clients.Office.Excel.Functions.SPG(B35369, "SP_PRICE_CLOSE", A35369)</f>
        <v>NA</v>
      </c>
      <c r="D35369" s="3" t="str">
        <f>_xll.SNL.Clients.Office.Excel.Functions.SPG(B35369, "IQ_PE", "LTM", A35369)</f>
        <v>NA</v>
      </c>
      <c r="E35369" s="3" t="str">
        <f>_xll.SNL.Clients.Office.Excel.Functions.SPG(B35369, "IQ_PE_NORM", "LTM", A35369)</f>
        <v>NA</v>
      </c>
    </row>
    <row r="35370" spans="1:5" x14ac:dyDescent="0.25">
      <c r="A35370" s="1">
        <v>44243</v>
      </c>
      <c r="B35370" t="s">
        <v>295</v>
      </c>
      <c r="C35370" s="3">
        <f>_xll.SNL.Clients.Office.Excel.Functions.SPG(B35370, "SP_PRICE_CLOSE", A35370)</f>
        <v>17.635852416624456</v>
      </c>
      <c r="D35370" s="3" t="str">
        <f>_xll.SNL.Clients.Office.Excel.Functions.SPG(B35370, "IQ_PE", "LTM", A35370)</f>
        <v>NM</v>
      </c>
      <c r="E35370" s="3" t="str">
        <f>_xll.SNL.Clients.Office.Excel.Functions.SPG(B35370, "IQ_PE_NORM", "LTM", A35370)</f>
        <v>NM</v>
      </c>
    </row>
    <row r="35371" spans="1:5" x14ac:dyDescent="0.25">
      <c r="A35371" s="1">
        <v>44243</v>
      </c>
      <c r="B35371" t="s">
        <v>296</v>
      </c>
      <c r="C35371" s="3">
        <f>_xll.SNL.Clients.Office.Excel.Functions.SPG(B35371, "SP_PRICE_CLOSE", A35371)</f>
        <v>1.7654821252432618</v>
      </c>
      <c r="D35371" s="3">
        <f>_xll.SNL.Clients.Office.Excel.Functions.SPG(B35371, "IQ_PE", "LTM", A35371)</f>
        <v>30.659721999999999</v>
      </c>
      <c r="E35371" s="3">
        <f>_xll.SNL.Clients.Office.Excel.Functions.SPG(B35371, "IQ_PE_NORM", "LTM", A35371)</f>
        <v>35.226064000000001</v>
      </c>
    </row>
    <row r="35372" spans="1:5" x14ac:dyDescent="0.25">
      <c r="A35372" s="1">
        <v>44243</v>
      </c>
      <c r="B35372" t="s">
        <v>297</v>
      </c>
      <c r="C35372" s="3">
        <f>_xll.SNL.Clients.Office.Excel.Functions.SPG(B35372, "SP_PRICE_CLOSE", A35372)</f>
        <v>50.105302444616235</v>
      </c>
      <c r="D35372" s="3" t="str">
        <f>_xll.SNL.Clients.Office.Excel.Functions.SPG(B35372, "IQ_PE", "LTM", A35372)</f>
        <v>NA</v>
      </c>
      <c r="E35372" s="3" t="str">
        <f>_xll.SNL.Clients.Office.Excel.Functions.SPG(B35372, "IQ_PE_NORM", "LTM", A35372)</f>
        <v>NA</v>
      </c>
    </row>
    <row r="35373" spans="1:5" x14ac:dyDescent="0.25">
      <c r="A35373" s="1">
        <v>44243</v>
      </c>
      <c r="B35373" t="s">
        <v>298</v>
      </c>
      <c r="C35373" s="3">
        <f>_xll.SNL.Clients.Office.Excel.Functions.SPG(B35373, "SP_PRICE_CLOSE", A35373)</f>
        <v>1.5879963210791499</v>
      </c>
      <c r="D35373" s="3" t="str">
        <f>_xll.SNL.Clients.Office.Excel.Functions.SPG(B35373, "IQ_PE", "LTM", A35373)</f>
        <v>NA</v>
      </c>
      <c r="E35373" s="3" t="str">
        <f>_xll.SNL.Clients.Office.Excel.Functions.SPG(B35373, "IQ_PE_NORM", "LTM", A35373)</f>
        <v>NA</v>
      </c>
    </row>
    <row r="35374" spans="1:5" x14ac:dyDescent="0.25">
      <c r="A35374" s="1">
        <v>44243</v>
      </c>
      <c r="B35374" t="s">
        <v>299</v>
      </c>
      <c r="C35374" s="3" t="str">
        <f>_xll.SNL.Clients.Office.Excel.Functions.SPG(B35374, "SP_PRICE_CLOSE", A35374)</f>
        <v>NA</v>
      </c>
      <c r="D35374" s="3" t="str">
        <f>_xll.SNL.Clients.Office.Excel.Functions.SPG(B35374, "IQ_PE", "LTM", A35374)</f>
        <v>NA</v>
      </c>
      <c r="E35374" s="3" t="str">
        <f>_xll.SNL.Clients.Office.Excel.Functions.SPG(B35374, "IQ_PE_NORM", "LTM", A35374)</f>
        <v>NA</v>
      </c>
    </row>
    <row r="35375" spans="1:5" x14ac:dyDescent="0.25">
      <c r="A35375" s="1">
        <v>44243</v>
      </c>
      <c r="B35375" t="s">
        <v>300</v>
      </c>
      <c r="C35375" s="3" t="str">
        <f>_xll.SNL.Clients.Office.Excel.Functions.SPG(B35375, "SP_PRICE_CLOSE", A35375)</f>
        <v>NA</v>
      </c>
      <c r="D35375" s="3" t="str">
        <f>_xll.SNL.Clients.Office.Excel.Functions.SPG(B35375, "IQ_PE", "LTM", A35375)</f>
        <v>NA</v>
      </c>
      <c r="E35375" s="3" t="str">
        <f>_xll.SNL.Clients.Office.Excel.Functions.SPG(B35375, "IQ_PE_NORM", "LTM", A35375)</f>
        <v>NA</v>
      </c>
    </row>
    <row r="35376" spans="1:5" x14ac:dyDescent="0.25">
      <c r="A35376" s="1">
        <v>44243</v>
      </c>
      <c r="B35376" t="s">
        <v>301</v>
      </c>
      <c r="C35376" s="3">
        <f>_xll.SNL.Clients.Office.Excel.Functions.SPG(B35376, "SP_PRICE_CLOSE", A35376)</f>
        <v>7.9976540214870298</v>
      </c>
      <c r="D35376" s="3">
        <f>_xll.SNL.Clients.Office.Excel.Functions.SPG(B35376, "IQ_PE", "LTM", A35376)</f>
        <v>13.921113999999999</v>
      </c>
      <c r="E35376" s="3">
        <f>_xll.SNL.Clients.Office.Excel.Functions.SPG(B35376, "IQ_PE_NORM", "LTM", A35376)</f>
        <v>20.804438000000001</v>
      </c>
    </row>
    <row r="35377" spans="1:5" x14ac:dyDescent="0.25">
      <c r="A35377" s="1">
        <v>44243</v>
      </c>
      <c r="B35377" t="s">
        <v>302</v>
      </c>
      <c r="C35377" s="3">
        <f>_xll.SNL.Clients.Office.Excel.Functions.SPG(B35377, "SP_PRICE_CLOSE", A35377)</f>
        <v>6.9712884220628606</v>
      </c>
      <c r="D35377" s="3" t="str">
        <f>_xll.SNL.Clients.Office.Excel.Functions.SPG(B35377, "IQ_PE", "LTM", A35377)</f>
        <v>NM</v>
      </c>
      <c r="E35377" s="3" t="str">
        <f>_xll.SNL.Clients.Office.Excel.Functions.SPG(B35377, "IQ_PE_NORM", "LTM", A35377)</f>
        <v>NM</v>
      </c>
    </row>
    <row r="35378" spans="1:5" x14ac:dyDescent="0.25">
      <c r="A35378" s="1">
        <v>44243</v>
      </c>
      <c r="B35378" t="s">
        <v>303</v>
      </c>
      <c r="C35378" s="3">
        <f>_xll.SNL.Clients.Office.Excel.Functions.SPG(B35378, "SP_PRICE_CLOSE", A35378)</f>
        <v>19.369318333288899</v>
      </c>
      <c r="D35378" s="3">
        <f>_xll.SNL.Clients.Office.Excel.Functions.SPG(B35378, "IQ_PE", "LTM", A35378)</f>
        <v>22.273529</v>
      </c>
      <c r="E35378" s="3">
        <f>_xll.SNL.Clients.Office.Excel.Functions.SPG(B35378, "IQ_PE_NORM", "LTM", A35378)</f>
        <v>33.983279000000003</v>
      </c>
    </row>
    <row r="35379" spans="1:5" x14ac:dyDescent="0.25">
      <c r="A35379" s="1">
        <v>44243</v>
      </c>
      <c r="B35379" t="s">
        <v>304</v>
      </c>
      <c r="C35379" s="3">
        <f>_xll.SNL.Clients.Office.Excel.Functions.SPG(B35379, "SP_PRICE_CLOSE", A35379)</f>
        <v>10.050385220335368</v>
      </c>
      <c r="D35379" s="3">
        <f>_xll.SNL.Clients.Office.Excel.Functions.SPG(B35379, "IQ_PE", "LTM", A35379)</f>
        <v>14.280303</v>
      </c>
      <c r="E35379" s="3">
        <f>_xll.SNL.Clients.Office.Excel.Functions.SPG(B35379, "IQ_PE_NORM", "LTM", A35379)</f>
        <v>22.111436999999999</v>
      </c>
    </row>
    <row r="35380" spans="1:5" x14ac:dyDescent="0.25">
      <c r="A35380" s="1">
        <v>44243</v>
      </c>
      <c r="B35380" t="s">
        <v>305</v>
      </c>
      <c r="C35380" s="3" t="str">
        <f>_xll.SNL.Clients.Office.Excel.Functions.SPG(B35380, "SP_PRICE_CLOSE", A35380)</f>
        <v>NA</v>
      </c>
      <c r="D35380" s="3" t="str">
        <f>_xll.SNL.Clients.Office.Excel.Functions.SPG(B35380, "IQ_PE", "LTM", A35380)</f>
        <v>NA</v>
      </c>
      <c r="E35380" s="3" t="str">
        <f>_xll.SNL.Clients.Office.Excel.Functions.SPG(B35380, "IQ_PE_NORM", "LTM", A35380)</f>
        <v>NA</v>
      </c>
    </row>
    <row r="35381" spans="1:5" x14ac:dyDescent="0.25">
      <c r="A35381" s="1">
        <v>44243</v>
      </c>
      <c r="B35381" t="s">
        <v>306</v>
      </c>
      <c r="C35381" s="3">
        <f>_xll.SNL.Clients.Office.Excel.Functions.SPG(B35381, "SP_PRICE_CLOSE", A35381)</f>
        <v>9.3305963584015341</v>
      </c>
      <c r="D35381" s="3">
        <f>_xll.SNL.Clients.Office.Excel.Functions.SPG(B35381, "IQ_PE", "LTM", A35381)</f>
        <v>24.561404</v>
      </c>
      <c r="E35381" s="3">
        <f>_xll.SNL.Clients.Office.Excel.Functions.SPG(B35381, "IQ_PE_NORM", "LTM", A35381)</f>
        <v>29.093931999999999</v>
      </c>
    </row>
    <row r="35382" spans="1:5" x14ac:dyDescent="0.25">
      <c r="A35382" s="1">
        <v>44243</v>
      </c>
      <c r="B35382" t="s">
        <v>307</v>
      </c>
      <c r="C35382" s="3" t="str">
        <f>_xll.SNL.Clients.Office.Excel.Functions.SPG(B35382, "SP_PRICE_CLOSE", A35382)</f>
        <v>NA</v>
      </c>
      <c r="D35382" s="3" t="str">
        <f>_xll.SNL.Clients.Office.Excel.Functions.SPG(B35382, "IQ_PE", "LTM", A35382)</f>
        <v>NA</v>
      </c>
      <c r="E35382" s="3" t="str">
        <f>_xll.SNL.Clients.Office.Excel.Functions.SPG(B35382, "IQ_PE_NORM", "LTM", A35382)</f>
        <v>NA</v>
      </c>
    </row>
    <row r="35383" spans="1:5" x14ac:dyDescent="0.25">
      <c r="A35383" s="1">
        <v>44243</v>
      </c>
      <c r="B35383" t="s">
        <v>308</v>
      </c>
      <c r="C35383" s="3">
        <f>_xll.SNL.Clients.Office.Excel.Functions.SPG(B35383, "SP_PRICE_CLOSE", A35383)</f>
        <v>45.213404068140008</v>
      </c>
      <c r="D35383" s="3" t="str">
        <f>_xll.SNL.Clients.Office.Excel.Functions.SPG(B35383, "IQ_PE", "LTM", A35383)</f>
        <v>NM</v>
      </c>
      <c r="E35383" s="3" t="str">
        <f>_xll.SNL.Clients.Office.Excel.Functions.SPG(B35383, "IQ_PE_NORM", "LTM", A35383)</f>
        <v>NM</v>
      </c>
    </row>
    <row r="35384" spans="1:5" x14ac:dyDescent="0.25">
      <c r="A35384" s="1">
        <v>44243</v>
      </c>
      <c r="B35384" t="s">
        <v>309</v>
      </c>
      <c r="C35384" s="3" t="str">
        <f>_xll.SNL.Clients.Office.Excel.Functions.SPG(B35384, "SP_PRICE_CLOSE", A35384)</f>
        <v>NA</v>
      </c>
      <c r="D35384" s="3" t="str">
        <f>_xll.SNL.Clients.Office.Excel.Functions.SPG(B35384, "IQ_PE", "LTM", A35384)</f>
        <v>NA</v>
      </c>
      <c r="E35384" s="3" t="str">
        <f>_xll.SNL.Clients.Office.Excel.Functions.SPG(B35384, "IQ_PE_NORM", "LTM", A35384)</f>
        <v>NA</v>
      </c>
    </row>
    <row r="35385" spans="1:5" x14ac:dyDescent="0.25">
      <c r="A35385" s="1">
        <v>44243</v>
      </c>
      <c r="B35385" t="s">
        <v>310</v>
      </c>
      <c r="C35385" s="3">
        <f>_xll.SNL.Clients.Office.Excel.Functions.SPG(B35385, "SP_PRICE_CLOSE", A35385)</f>
        <v>5.8169603582948994</v>
      </c>
      <c r="D35385" s="3">
        <f>_xll.SNL.Clients.Office.Excel.Functions.SPG(B35385, "IQ_PE", "LTM", A35385)</f>
        <v>26.480582999999999</v>
      </c>
      <c r="E35385" s="3">
        <f>_xll.SNL.Clients.Office.Excel.Functions.SPG(B35385, "IQ_PE_NORM", "LTM", A35385)</f>
        <v>35.947282000000001</v>
      </c>
    </row>
    <row r="35386" spans="1:5" x14ac:dyDescent="0.25">
      <c r="A35386" s="1">
        <v>44243</v>
      </c>
      <c r="B35386" t="s">
        <v>311</v>
      </c>
      <c r="C35386" s="3" t="str">
        <f>_xll.SNL.Clients.Office.Excel.Functions.SPG(B35386, "SP_PRICE_CLOSE", A35386)</f>
        <v>NA</v>
      </c>
      <c r="D35386" s="3" t="str">
        <f>_xll.SNL.Clients.Office.Excel.Functions.SPG(B35386, "IQ_PE", "LTM", A35386)</f>
        <v>NA</v>
      </c>
      <c r="E35386" s="3" t="str">
        <f>_xll.SNL.Clients.Office.Excel.Functions.SPG(B35386, "IQ_PE_NORM", "LTM", A35386)</f>
        <v>NA</v>
      </c>
    </row>
    <row r="35387" spans="1:5" x14ac:dyDescent="0.25">
      <c r="A35387" s="1">
        <v>44243</v>
      </c>
      <c r="B35387" t="s">
        <v>312</v>
      </c>
      <c r="C35387" s="3">
        <f>_xll.SNL.Clients.Office.Excel.Functions.SPG(B35387, "SP_PRICE_CLOSE", A35387)</f>
        <v>12.649622777318653</v>
      </c>
      <c r="D35387" s="3">
        <f>_xll.SNL.Clients.Office.Excel.Functions.SPG(B35387, "IQ_PE", "LTM", A35387)</f>
        <v>31.320132000000001</v>
      </c>
      <c r="E35387" s="3">
        <f>_xll.SNL.Clients.Office.Excel.Functions.SPG(B35387, "IQ_PE_NORM", "LTM", A35387)</f>
        <v>39.673912999999999</v>
      </c>
    </row>
    <row r="35388" spans="1:5" x14ac:dyDescent="0.25">
      <c r="A35388" s="1">
        <v>44243</v>
      </c>
      <c r="B35388" t="s">
        <v>313</v>
      </c>
      <c r="C35388" s="3" t="str">
        <f>_xll.SNL.Clients.Office.Excel.Functions.SPG(B35388, "SP_PRICE_CLOSE", A35388)</f>
        <v>NA</v>
      </c>
      <c r="D35388" s="3" t="str">
        <f>_xll.SNL.Clients.Office.Excel.Functions.SPG(B35388, "IQ_PE", "LTM", A35388)</f>
        <v>NA</v>
      </c>
      <c r="E35388" s="3" t="str">
        <f>_xll.SNL.Clients.Office.Excel.Functions.SPG(B35388, "IQ_PE_NORM", "LTM", A35388)</f>
        <v>NA</v>
      </c>
    </row>
    <row r="35389" spans="1:5" x14ac:dyDescent="0.25">
      <c r="A35389" s="1">
        <v>44243</v>
      </c>
      <c r="B35389" t="s">
        <v>314</v>
      </c>
      <c r="C35389" s="3">
        <f>_xll.SNL.Clients.Office.Excel.Functions.SPG(B35389, "SP_PRICE_CLOSE", A35389)</f>
        <v>8.2109247953933497</v>
      </c>
      <c r="D35389" s="3">
        <f>_xll.SNL.Clients.Office.Excel.Functions.SPG(B35389, "IQ_PE", "LTM", A35389)</f>
        <v>17.168339</v>
      </c>
      <c r="E35389" s="3">
        <f>_xll.SNL.Clients.Office.Excel.Functions.SPG(B35389, "IQ_PE_NORM", "LTM", A35389)</f>
        <v>26.528853999999999</v>
      </c>
    </row>
    <row r="35390" spans="1:5" x14ac:dyDescent="0.25">
      <c r="A35390" s="1">
        <v>44243</v>
      </c>
      <c r="B35390" t="s">
        <v>315</v>
      </c>
      <c r="C35390" s="3">
        <f>_xll.SNL.Clients.Office.Excel.Functions.SPG(B35390, "SP_PRICE_CLOSE", A35390)</f>
        <v>12.103116419183705</v>
      </c>
      <c r="D35390" s="3" t="str">
        <f>_xll.SNL.Clients.Office.Excel.Functions.SPG(B35390, "IQ_PE", "LTM", A35390)</f>
        <v>NA</v>
      </c>
      <c r="E35390" s="3" t="str">
        <f>_xll.SNL.Clients.Office.Excel.Functions.SPG(B35390, "IQ_PE_NORM", "LTM", A35390)</f>
        <v>NA</v>
      </c>
    </row>
    <row r="35391" spans="1:5" x14ac:dyDescent="0.25">
      <c r="A35391" s="1">
        <v>44243</v>
      </c>
      <c r="B35391" t="s">
        <v>316</v>
      </c>
      <c r="C35391" s="3" t="str">
        <f>_xll.SNL.Clients.Office.Excel.Functions.SPG(B35391, "SP_PRICE_CLOSE", A35391)</f>
        <v>NA</v>
      </c>
      <c r="D35391" s="3" t="str">
        <f>_xll.SNL.Clients.Office.Excel.Functions.SPG(B35391, "IQ_PE", "LTM", A35391)</f>
        <v>NA</v>
      </c>
      <c r="E35391" s="3" t="str">
        <f>_xll.SNL.Clients.Office.Excel.Functions.SPG(B35391, "IQ_PE_NORM", "LTM", A35391)</f>
        <v>NA</v>
      </c>
    </row>
    <row r="35392" spans="1:5" x14ac:dyDescent="0.25">
      <c r="A35392" s="1">
        <v>44243</v>
      </c>
      <c r="B35392" t="s">
        <v>317</v>
      </c>
      <c r="C35392" s="3">
        <f>_xll.SNL.Clients.Office.Excel.Functions.SPG(B35392, "SP_PRICE_CLOSE", A35392)</f>
        <v>16.173033510170349</v>
      </c>
      <c r="D35392" s="3">
        <f>_xll.SNL.Clients.Office.Excel.Functions.SPG(B35392, "IQ_PE", "LTM", A35392)</f>
        <v>27.790502</v>
      </c>
      <c r="E35392" s="3">
        <f>_xll.SNL.Clients.Office.Excel.Functions.SPG(B35392, "IQ_PE_NORM", "LTM", A35392)</f>
        <v>40.935671999999997</v>
      </c>
    </row>
    <row r="35393" spans="1:5" x14ac:dyDescent="0.25">
      <c r="A35393" s="1">
        <v>44243</v>
      </c>
      <c r="B35393" t="s">
        <v>318</v>
      </c>
      <c r="C35393" s="3">
        <f>_xll.SNL.Clients.Office.Excel.Functions.SPG(B35393, "SP_PRICE_CLOSE", A35393)</f>
        <v>5.6250166617792114</v>
      </c>
      <c r="D35393" s="3" t="str">
        <f>_xll.SNL.Clients.Office.Excel.Functions.SPG(B35393, "IQ_PE", "LTM", A35393)</f>
        <v>NA</v>
      </c>
      <c r="E35393" s="3" t="str">
        <f>_xll.SNL.Clients.Office.Excel.Functions.SPG(B35393, "IQ_PE_NORM", "LTM", A35393)</f>
        <v>NA</v>
      </c>
    </row>
    <row r="35394" spans="1:5" x14ac:dyDescent="0.25">
      <c r="A35394" s="1">
        <v>44250</v>
      </c>
      <c r="B35394" t="s">
        <v>3</v>
      </c>
      <c r="C35394" s="3" t="str">
        <f>_xll.SNL.Clients.Office.Excel.Functions.SPG(B35394, "SP_PRICE_CLOSE", A35394)</f>
        <v>NA</v>
      </c>
      <c r="D35394" s="3" t="str">
        <f>_xll.SNL.Clients.Office.Excel.Functions.SPG(B35394, "IQ_PE", "LTM", A35394)</f>
        <v>NA</v>
      </c>
      <c r="E35394" s="3" t="str">
        <f>_xll.SNL.Clients.Office.Excel.Functions.SPG(B35394, "IQ_PE_NORM", "LTM", A35394)</f>
        <v>NA</v>
      </c>
    </row>
    <row r="35395" spans="1:5" x14ac:dyDescent="0.25">
      <c r="A35395" s="1">
        <v>44250</v>
      </c>
      <c r="B35395" t="s">
        <v>4</v>
      </c>
      <c r="C35395" s="3">
        <f>_xll.SNL.Clients.Office.Excel.Functions.SPG(B35395, "SP_PRICE_CLOSE", A35395)</f>
        <v>3.3111170354572117</v>
      </c>
      <c r="D35395" s="3">
        <f>_xll.SNL.Clients.Office.Excel.Functions.SPG(B35395, "IQ_PE", "LTM", A35395)</f>
        <v>24.790419</v>
      </c>
      <c r="E35395" s="3">
        <f>_xll.SNL.Clients.Office.Excel.Functions.SPG(B35395, "IQ_PE_NORM", "LTM", A35395)</f>
        <v>39.303797000000003</v>
      </c>
    </row>
    <row r="35396" spans="1:5" x14ac:dyDescent="0.25">
      <c r="A35396" s="1">
        <v>44250</v>
      </c>
      <c r="B35396" t="s">
        <v>5</v>
      </c>
      <c r="C35396" s="3">
        <f>_xll.SNL.Clients.Office.Excel.Functions.SPG(B35396, "SP_PRICE_CLOSE", A35396)</f>
        <v>14.87603305785124</v>
      </c>
      <c r="D35396" s="3">
        <f>_xll.SNL.Clients.Office.Excel.Functions.SPG(B35396, "IQ_PE", "LTM", A35396)</f>
        <v>112.5</v>
      </c>
      <c r="E35396" s="3">
        <f>_xll.SNL.Clients.Office.Excel.Functions.SPG(B35396, "IQ_PE_NORM", "LTM", A35396)</f>
        <v>135.766423</v>
      </c>
    </row>
    <row r="35397" spans="1:5" x14ac:dyDescent="0.25">
      <c r="A35397" s="1">
        <v>44250</v>
      </c>
      <c r="B35397" t="s">
        <v>6</v>
      </c>
      <c r="C35397" s="3" t="str">
        <f>_xll.SNL.Clients.Office.Excel.Functions.SPG(B35397, "SP_PRICE_CLOSE", A35397)</f>
        <v>NA</v>
      </c>
      <c r="D35397" s="3" t="str">
        <f>_xll.SNL.Clients.Office.Excel.Functions.SPG(B35397, "IQ_PE", "LTM", A35397)</f>
        <v>NA</v>
      </c>
      <c r="E35397" s="3" t="str">
        <f>_xll.SNL.Clients.Office.Excel.Functions.SPG(B35397, "IQ_PE_NORM", "LTM", A35397)</f>
        <v>NA</v>
      </c>
    </row>
    <row r="35398" spans="1:5" x14ac:dyDescent="0.25">
      <c r="A35398" s="1">
        <v>44250</v>
      </c>
      <c r="B35398" t="s">
        <v>7</v>
      </c>
      <c r="C35398" s="3" t="str">
        <f>_xll.SNL.Clients.Office.Excel.Functions.SPG(B35398, "SP_PRICE_CLOSE", A35398)</f>
        <v>NA</v>
      </c>
      <c r="D35398" s="3" t="str">
        <f>_xll.SNL.Clients.Office.Excel.Functions.SPG(B35398, "IQ_PE", "LTM", A35398)</f>
        <v>NA</v>
      </c>
      <c r="E35398" s="3" t="str">
        <f>_xll.SNL.Clients.Office.Excel.Functions.SPG(B35398, "IQ_PE_NORM", "LTM", A35398)</f>
        <v>NA</v>
      </c>
    </row>
    <row r="35399" spans="1:5" x14ac:dyDescent="0.25">
      <c r="A35399" s="1">
        <v>44250</v>
      </c>
      <c r="B35399" t="s">
        <v>8</v>
      </c>
      <c r="C35399" s="3" t="str">
        <f>_xll.SNL.Clients.Office.Excel.Functions.SPG(B35399, "SP_PRICE_CLOSE", A35399)</f>
        <v>NA</v>
      </c>
      <c r="D35399" s="3" t="str">
        <f>_xll.SNL.Clients.Office.Excel.Functions.SPG(B35399, "IQ_PE", "LTM", A35399)</f>
        <v>NA</v>
      </c>
      <c r="E35399" s="3" t="str">
        <f>_xll.SNL.Clients.Office.Excel.Functions.SPG(B35399, "IQ_PE_NORM", "LTM", A35399)</f>
        <v>NA</v>
      </c>
    </row>
    <row r="35400" spans="1:5" x14ac:dyDescent="0.25">
      <c r="A35400" s="1">
        <v>44250</v>
      </c>
      <c r="B35400" t="s">
        <v>9</v>
      </c>
      <c r="C35400" s="3" t="str">
        <f>_xll.SNL.Clients.Office.Excel.Functions.SPG(B35400, "SP_PRICE_CLOSE", A35400)</f>
        <v>NA</v>
      </c>
      <c r="D35400" s="3" t="str">
        <f>_xll.SNL.Clients.Office.Excel.Functions.SPG(B35400, "IQ_PE", "LTM", A35400)</f>
        <v>NA</v>
      </c>
      <c r="E35400" s="3" t="str">
        <f>_xll.SNL.Clients.Office.Excel.Functions.SPG(B35400, "IQ_PE_NORM", "LTM", A35400)</f>
        <v>NA</v>
      </c>
    </row>
    <row r="35401" spans="1:5" x14ac:dyDescent="0.25">
      <c r="A35401" s="1">
        <v>44250</v>
      </c>
      <c r="B35401" t="s">
        <v>10</v>
      </c>
      <c r="C35401" s="3">
        <f>_xll.SNL.Clients.Office.Excel.Functions.SPG(B35401, "SP_PRICE_CLOSE", A35401)</f>
        <v>15.084866169021597</v>
      </c>
      <c r="D35401" s="3">
        <f>_xll.SNL.Clients.Office.Excel.Functions.SPG(B35401, "IQ_PE", "LTM", A35401)</f>
        <v>24.180911999999999</v>
      </c>
      <c r="E35401" s="3">
        <f>_xll.SNL.Clients.Office.Excel.Functions.SPG(B35401, "IQ_PE_NORM", "LTM", A35401)</f>
        <v>37.671993000000001</v>
      </c>
    </row>
    <row r="35402" spans="1:5" x14ac:dyDescent="0.25">
      <c r="A35402" s="1">
        <v>44250</v>
      </c>
      <c r="B35402" t="s">
        <v>11</v>
      </c>
      <c r="C35402" s="3" t="str">
        <f>_xll.SNL.Clients.Office.Excel.Functions.SPG(B35402, "SP_PRICE_CLOSE", A35402)</f>
        <v>NA</v>
      </c>
      <c r="D35402" s="3" t="str">
        <f>_xll.SNL.Clients.Office.Excel.Functions.SPG(B35402, "IQ_PE", "LTM", A35402)</f>
        <v>NA</v>
      </c>
      <c r="E35402" s="3" t="str">
        <f>_xll.SNL.Clients.Office.Excel.Functions.SPG(B35402, "IQ_PE_NORM", "LTM", A35402)</f>
        <v>NA</v>
      </c>
    </row>
    <row r="35403" spans="1:5" x14ac:dyDescent="0.25">
      <c r="A35403" s="1">
        <v>44250</v>
      </c>
      <c r="B35403" t="s">
        <v>12</v>
      </c>
      <c r="C35403" s="3" t="str">
        <f>_xll.SNL.Clients.Office.Excel.Functions.SPG(B35403, "SP_PRICE_CLOSE", A35403)</f>
        <v>NA</v>
      </c>
      <c r="D35403" s="3" t="str">
        <f>_xll.SNL.Clients.Office.Excel.Functions.SPG(B35403, "IQ_PE", "LTM", A35403)</f>
        <v>NA</v>
      </c>
      <c r="E35403" s="3" t="str">
        <f>_xll.SNL.Clients.Office.Excel.Functions.SPG(B35403, "IQ_PE_NORM", "LTM", A35403)</f>
        <v>NA</v>
      </c>
    </row>
    <row r="35404" spans="1:5" x14ac:dyDescent="0.25">
      <c r="A35404" s="1">
        <v>44250</v>
      </c>
      <c r="B35404" t="s">
        <v>13</v>
      </c>
      <c r="C35404" s="3">
        <f>_xll.SNL.Clients.Office.Excel.Functions.SPG(B35404, "SP_PRICE_CLOSE", A35404)</f>
        <v>7.2780591842175433</v>
      </c>
      <c r="D35404" s="3" t="str">
        <f>_xll.SNL.Clients.Office.Excel.Functions.SPG(B35404, "IQ_PE", "LTM", A35404)</f>
        <v>NM</v>
      </c>
      <c r="E35404" s="3">
        <f>_xll.SNL.Clients.Office.Excel.Functions.SPG(B35404, "IQ_PE_NORM", "LTM", A35404)</f>
        <v>140.72164900000001</v>
      </c>
    </row>
    <row r="35405" spans="1:5" x14ac:dyDescent="0.25">
      <c r="A35405" s="1">
        <v>44250</v>
      </c>
      <c r="B35405" t="s">
        <v>14</v>
      </c>
      <c r="C35405" s="3">
        <f>_xll.SNL.Clients.Office.Excel.Functions.SPG(B35405, "SP_PRICE_CLOSE", A35405)</f>
        <v>5.6584910690482548</v>
      </c>
      <c r="D35405" s="3">
        <f>_xll.SNL.Clients.Office.Excel.Functions.SPG(B35405, "IQ_PE", "LTM", A35405)</f>
        <v>26.465087</v>
      </c>
      <c r="E35405" s="3">
        <f>_xll.SNL.Clients.Office.Excel.Functions.SPG(B35405, "IQ_PE_NORM", "LTM", A35405)</f>
        <v>35.552764000000003</v>
      </c>
    </row>
    <row r="35406" spans="1:5" x14ac:dyDescent="0.25">
      <c r="A35406" s="1">
        <v>44250</v>
      </c>
      <c r="B35406" t="s">
        <v>15</v>
      </c>
      <c r="C35406" s="3">
        <f>_xll.SNL.Clients.Office.Excel.Functions.SPG(B35406, "SP_PRICE_CLOSE", A35406)</f>
        <v>5.0295417222074121</v>
      </c>
      <c r="D35406" s="3" t="str">
        <f>_xll.SNL.Clients.Office.Excel.Functions.SPG(B35406, "IQ_PE", "LTM", A35406)</f>
        <v>NM</v>
      </c>
      <c r="E35406" s="3" t="str">
        <f>_xll.SNL.Clients.Office.Excel.Functions.SPG(B35406, "IQ_PE_NORM", "LTM", A35406)</f>
        <v>NM</v>
      </c>
    </row>
    <row r="35407" spans="1:5" x14ac:dyDescent="0.25">
      <c r="A35407" s="1">
        <v>44250</v>
      </c>
      <c r="B35407" t="s">
        <v>16</v>
      </c>
      <c r="C35407" s="3">
        <f>_xll.SNL.Clients.Office.Excel.Functions.SPG(B35407, "SP_PRICE_CLOSE", A35407)</f>
        <v>3.9147454012263401</v>
      </c>
      <c r="D35407" s="3">
        <f>_xll.SNL.Clients.Office.Excel.Functions.SPG(B35407, "IQ_PE", "LTM", A35407)</f>
        <v>47.987614000000001</v>
      </c>
      <c r="E35407" s="3">
        <f>_xll.SNL.Clients.Office.Excel.Functions.SPG(B35407, "IQ_PE_NORM", "LTM", A35407)</f>
        <v>70.938213000000005</v>
      </c>
    </row>
    <row r="35408" spans="1:5" x14ac:dyDescent="0.25">
      <c r="A35408" s="1">
        <v>44250</v>
      </c>
      <c r="B35408" t="s">
        <v>17</v>
      </c>
      <c r="C35408" s="3">
        <f>_xll.SNL.Clients.Office.Excel.Functions.SPG(B35408, "SP_PRICE_CLOSE", A35408)</f>
        <v>1.1815515862436685</v>
      </c>
      <c r="D35408" s="3">
        <f>_xll.SNL.Clients.Office.Excel.Functions.SPG(B35408, "IQ_PE", "LTM", A35408)</f>
        <v>54.048780000000001</v>
      </c>
      <c r="E35408" s="3">
        <f>_xll.SNL.Clients.Office.Excel.Functions.SPG(B35408, "IQ_PE_NORM", "LTM", A35408)</f>
        <v>79.142857000000006</v>
      </c>
    </row>
    <row r="35409" spans="1:5" x14ac:dyDescent="0.25">
      <c r="A35409" s="1">
        <v>44250</v>
      </c>
      <c r="B35409" t="s">
        <v>18</v>
      </c>
      <c r="C35409" s="3">
        <f>_xll.SNL.Clients.Office.Excel.Functions.SPG(B35409, "SP_PRICE_CLOSE", A35409)</f>
        <v>6.2276726206344977</v>
      </c>
      <c r="D35409" s="3">
        <f>_xll.SNL.Clients.Office.Excel.Functions.SPG(B35409, "IQ_PE", "LTM", A35409)</f>
        <v>18.066511999999999</v>
      </c>
      <c r="E35409" s="3">
        <f>_xll.SNL.Clients.Office.Excel.Functions.SPG(B35409, "IQ_PE_NORM", "LTM", A35409)</f>
        <v>29.127182000000001</v>
      </c>
    </row>
    <row r="35410" spans="1:5" x14ac:dyDescent="0.25">
      <c r="A35410" s="1">
        <v>44250</v>
      </c>
      <c r="B35410" t="s">
        <v>19</v>
      </c>
      <c r="C35410" s="3" t="str">
        <f>_xll.SNL.Clients.Office.Excel.Functions.SPG(B35410, "SP_PRICE_CLOSE", A35410)</f>
        <v>NA</v>
      </c>
      <c r="D35410" s="3" t="str">
        <f>_xll.SNL.Clients.Office.Excel.Functions.SPG(B35410, "IQ_PE", "LTM", A35410)</f>
        <v>NA</v>
      </c>
      <c r="E35410" s="3" t="str">
        <f>_xll.SNL.Clients.Office.Excel.Functions.SPG(B35410, "IQ_PE_NORM", "LTM", A35410)</f>
        <v>NA</v>
      </c>
    </row>
    <row r="35411" spans="1:5" x14ac:dyDescent="0.25">
      <c r="A35411" s="1">
        <v>44250</v>
      </c>
      <c r="B35411" t="s">
        <v>20</v>
      </c>
      <c r="C35411" s="3" t="str">
        <f>_xll.SNL.Clients.Office.Excel.Functions.SPG(B35411, "SP_PRICE_CLOSE", A35411)</f>
        <v>NA</v>
      </c>
      <c r="D35411" s="3" t="str">
        <f>_xll.SNL.Clients.Office.Excel.Functions.SPG(B35411, "IQ_PE", "LTM", A35411)</f>
        <v>NA</v>
      </c>
      <c r="E35411" s="3" t="str">
        <f>_xll.SNL.Clients.Office.Excel.Functions.SPG(B35411, "IQ_PE_NORM", "LTM", A35411)</f>
        <v>NA</v>
      </c>
    </row>
    <row r="35412" spans="1:5" x14ac:dyDescent="0.25">
      <c r="A35412" s="1">
        <v>44250</v>
      </c>
      <c r="B35412" t="s">
        <v>21</v>
      </c>
      <c r="C35412" s="3">
        <f>_xll.SNL.Clients.Office.Excel.Functions.SPG(B35412, "SP_PRICE_CLOSE", A35412)</f>
        <v>24.775615035990402</v>
      </c>
      <c r="D35412" s="3">
        <f>_xll.SNL.Clients.Office.Excel.Functions.SPG(B35412, "IQ_PE", "LTM", A35412)</f>
        <v>27.691696</v>
      </c>
      <c r="E35412" s="3">
        <f>_xll.SNL.Clients.Office.Excel.Functions.SPG(B35412, "IQ_PE_NORM", "LTM", A35412)</f>
        <v>41.120942999999997</v>
      </c>
    </row>
    <row r="35413" spans="1:5" x14ac:dyDescent="0.25">
      <c r="A35413" s="1">
        <v>44250</v>
      </c>
      <c r="B35413" t="s">
        <v>22</v>
      </c>
      <c r="C35413" s="3" t="str">
        <f>_xll.SNL.Clients.Office.Excel.Functions.SPG(B35413, "SP_PRICE_CLOSE", A35413)</f>
        <v>NA</v>
      </c>
      <c r="D35413" s="3" t="str">
        <f>_xll.SNL.Clients.Office.Excel.Functions.SPG(B35413, "IQ_PE", "LTM", A35413)</f>
        <v>NA</v>
      </c>
      <c r="E35413" s="3" t="str">
        <f>_xll.SNL.Clients.Office.Excel.Functions.SPG(B35413, "IQ_PE_NORM", "LTM", A35413)</f>
        <v>NA</v>
      </c>
    </row>
    <row r="35414" spans="1:5" x14ac:dyDescent="0.25">
      <c r="A35414" s="1">
        <v>44250</v>
      </c>
      <c r="B35414" t="s">
        <v>23</v>
      </c>
      <c r="C35414" s="3" t="str">
        <f>_xll.SNL.Clients.Office.Excel.Functions.SPG(B35414, "SP_PRICE_CLOSE", A35414)</f>
        <v>NA</v>
      </c>
      <c r="D35414" s="3" t="str">
        <f>_xll.SNL.Clients.Office.Excel.Functions.SPG(B35414, "IQ_PE", "LTM", A35414)</f>
        <v>NA</v>
      </c>
      <c r="E35414" s="3" t="str">
        <f>_xll.SNL.Clients.Office.Excel.Functions.SPG(B35414, "IQ_PE_NORM", "LTM", A35414)</f>
        <v>NA</v>
      </c>
    </row>
    <row r="35415" spans="1:5" x14ac:dyDescent="0.25">
      <c r="A35415" s="1">
        <v>44250</v>
      </c>
      <c r="B35415" t="s">
        <v>24</v>
      </c>
      <c r="C35415" s="3">
        <f>_xll.SNL.Clients.Office.Excel.Functions.SPG(B35415, "SP_PRICE_CLOSE", A35415)</f>
        <v>14.64609384164223</v>
      </c>
      <c r="D35415" s="3">
        <f>_xll.SNL.Clients.Office.Excel.Functions.SPG(B35415, "IQ_PE", "LTM", A35415)</f>
        <v>20.738956999999999</v>
      </c>
      <c r="E35415" s="3">
        <f>_xll.SNL.Clients.Office.Excel.Functions.SPG(B35415, "IQ_PE_NORM", "LTM", A35415)</f>
        <v>29.760290999999999</v>
      </c>
    </row>
    <row r="35416" spans="1:5" x14ac:dyDescent="0.25">
      <c r="A35416" s="1">
        <v>44250</v>
      </c>
      <c r="B35416" t="s">
        <v>25</v>
      </c>
      <c r="C35416" s="3">
        <f>_xll.SNL.Clients.Office.Excel.Functions.SPG(B35416, "SP_PRICE_CLOSE", A35416)</f>
        <v>9.2242068781658233</v>
      </c>
      <c r="D35416" s="3">
        <f>_xll.SNL.Clients.Office.Excel.Functions.SPG(B35416, "IQ_PE", "LTM", A35416)</f>
        <v>21.046229</v>
      </c>
      <c r="E35416" s="3">
        <f>_xll.SNL.Clients.Office.Excel.Functions.SPG(B35416, "IQ_PE_NORM", "LTM", A35416)</f>
        <v>29.149114999999998</v>
      </c>
    </row>
    <row r="35417" spans="1:5" x14ac:dyDescent="0.25">
      <c r="A35417" s="1">
        <v>44250</v>
      </c>
      <c r="B35417" t="s">
        <v>26</v>
      </c>
      <c r="C35417" s="3">
        <f>_xll.SNL.Clients.Office.Excel.Functions.SPG(B35417, "SP_PRICE_CLOSE", A35417)</f>
        <v>2.6019728072513999</v>
      </c>
      <c r="D35417" s="3">
        <f>_xll.SNL.Clients.Office.Excel.Functions.SPG(B35417, "IQ_PE", "LTM", A35417)</f>
        <v>187.692308</v>
      </c>
      <c r="E35417" s="3">
        <f>_xll.SNL.Clients.Office.Excel.Functions.SPG(B35417, "IQ_PE_NORM", "LTM", A35417)</f>
        <v>37.829456999999998</v>
      </c>
    </row>
    <row r="35418" spans="1:5" x14ac:dyDescent="0.25">
      <c r="A35418" s="1">
        <v>44250</v>
      </c>
      <c r="B35418" t="s">
        <v>27</v>
      </c>
      <c r="C35418" s="3" t="str">
        <f>_xll.SNL.Clients.Office.Excel.Functions.SPG(B35418, "SP_PRICE_CLOSE", A35418)</f>
        <v>NA</v>
      </c>
      <c r="D35418" s="3" t="str">
        <f>_xll.SNL.Clients.Office.Excel.Functions.SPG(B35418, "IQ_PE", "LTM", A35418)</f>
        <v>NA</v>
      </c>
      <c r="E35418" s="3" t="str">
        <f>_xll.SNL.Clients.Office.Excel.Functions.SPG(B35418, "IQ_PE_NORM", "LTM", A35418)</f>
        <v>NA</v>
      </c>
    </row>
    <row r="35419" spans="1:5" x14ac:dyDescent="0.25">
      <c r="A35419" s="1">
        <v>44250</v>
      </c>
      <c r="B35419" t="s">
        <v>28</v>
      </c>
      <c r="C35419" s="3">
        <f>_xll.SNL.Clients.Office.Excel.Functions.SPG(B35419, "SP_PRICE_CLOSE", A35419)</f>
        <v>12.415736603572382</v>
      </c>
      <c r="D35419" s="3" t="str">
        <f>_xll.SNL.Clients.Office.Excel.Functions.SPG(B35419, "IQ_PE", "LTM", A35419)</f>
        <v>NM</v>
      </c>
      <c r="E35419" s="3" t="str">
        <f>_xll.SNL.Clients.Office.Excel.Functions.SPG(B35419, "IQ_PE_NORM", "LTM", A35419)</f>
        <v>NM</v>
      </c>
    </row>
    <row r="35420" spans="1:5" x14ac:dyDescent="0.25">
      <c r="A35420" s="1">
        <v>44250</v>
      </c>
      <c r="B35420" t="s">
        <v>29</v>
      </c>
      <c r="C35420" s="3" t="str">
        <f>_xll.SNL.Clients.Office.Excel.Functions.SPG(B35420, "SP_PRICE_CLOSE", A35420)</f>
        <v>NA</v>
      </c>
      <c r="D35420" s="3" t="str">
        <f>_xll.SNL.Clients.Office.Excel.Functions.SPG(B35420, "IQ_PE", "LTM", A35420)</f>
        <v>NA</v>
      </c>
      <c r="E35420" s="3" t="str">
        <f>_xll.SNL.Clients.Office.Excel.Functions.SPG(B35420, "IQ_PE_NORM", "LTM", A35420)</f>
        <v>NA</v>
      </c>
    </row>
    <row r="35421" spans="1:5" x14ac:dyDescent="0.25">
      <c r="A35421" s="1">
        <v>44250</v>
      </c>
      <c r="B35421" t="s">
        <v>30</v>
      </c>
      <c r="C35421" s="3">
        <f>_xll.SNL.Clients.Office.Excel.Functions.SPG(B35421, "SP_PRICE_CLOSE", A35421)</f>
        <v>9.0242601972807268</v>
      </c>
      <c r="D35421" s="3">
        <f>_xll.SNL.Clients.Office.Excel.Functions.SPG(B35421, "IQ_PE", "LTM", A35421)</f>
        <v>17.044309999999999</v>
      </c>
      <c r="E35421" s="3">
        <f>_xll.SNL.Clients.Office.Excel.Functions.SPG(B35421, "IQ_PE_NORM", "LTM", A35421)</f>
        <v>28.326360000000001</v>
      </c>
    </row>
    <row r="35422" spans="1:5" x14ac:dyDescent="0.25">
      <c r="A35422" s="1">
        <v>44250</v>
      </c>
      <c r="B35422" t="s">
        <v>31</v>
      </c>
      <c r="C35422" s="3">
        <f>_xll.SNL.Clients.Office.Excel.Functions.SPG(B35422, "SP_PRICE_CLOSE", A35422)</f>
        <v>4.7107438016528933</v>
      </c>
      <c r="D35422" s="3">
        <f>_xll.SNL.Clients.Office.Excel.Functions.SPG(B35422, "IQ_PE", "LTM", A35422)</f>
        <v>69.566929000000002</v>
      </c>
      <c r="E35422" s="3">
        <f>_xll.SNL.Clients.Office.Excel.Functions.SPG(B35422, "IQ_PE_NORM", "LTM", A35422)</f>
        <v>55.21875</v>
      </c>
    </row>
    <row r="35423" spans="1:5" x14ac:dyDescent="0.25">
      <c r="A35423" s="1">
        <v>44250</v>
      </c>
      <c r="B35423" t="s">
        <v>32</v>
      </c>
      <c r="C35423" s="3">
        <f>_xll.SNL.Clients.Office.Excel.Functions.SPG(B35423, "SP_PRICE_CLOSE", A35423)</f>
        <v>5.9984001599573453</v>
      </c>
      <c r="D35423" s="3">
        <f>_xll.SNL.Clients.Office.Excel.Functions.SPG(B35423, "IQ_PE", "LTM", A35423)</f>
        <v>18.812708000000001</v>
      </c>
      <c r="E35423" s="3">
        <f>_xll.SNL.Clients.Office.Excel.Functions.SPG(B35423, "IQ_PE_NORM", "LTM", A35423)</f>
        <v>24.350648</v>
      </c>
    </row>
    <row r="35424" spans="1:5" x14ac:dyDescent="0.25">
      <c r="A35424" s="1">
        <v>44250</v>
      </c>
      <c r="B35424" t="s">
        <v>33</v>
      </c>
      <c r="C35424" s="3">
        <f>_xll.SNL.Clients.Office.Excel.Functions.SPG(B35424, "SP_PRICE_CLOSE", A35424)</f>
        <v>0.15850626499600109</v>
      </c>
      <c r="D35424" s="3" t="str">
        <f>_xll.SNL.Clients.Office.Excel.Functions.SPG(B35424, "IQ_PE", "LTM", A35424)</f>
        <v>NM</v>
      </c>
      <c r="E35424" s="3" t="str">
        <f>_xll.SNL.Clients.Office.Excel.Functions.SPG(B35424, "IQ_PE_NORM", "LTM", A35424)</f>
        <v>NA</v>
      </c>
    </row>
    <row r="35425" spans="1:5" x14ac:dyDescent="0.25">
      <c r="A35425" s="1">
        <v>44250</v>
      </c>
      <c r="B35425" t="s">
        <v>34</v>
      </c>
      <c r="C35425" s="3" t="str">
        <f>_xll.SNL.Clients.Office.Excel.Functions.SPG(B35425, "SP_PRICE_CLOSE", A35425)</f>
        <v>NA</v>
      </c>
      <c r="D35425" s="3" t="str">
        <f>_xll.SNL.Clients.Office.Excel.Functions.SPG(B35425, "IQ_PE", "LTM", A35425)</f>
        <v>NA</v>
      </c>
      <c r="E35425" s="3" t="str">
        <f>_xll.SNL.Clients.Office.Excel.Functions.SPG(B35425, "IQ_PE_NORM", "LTM", A35425)</f>
        <v>NA</v>
      </c>
    </row>
    <row r="35426" spans="1:5" x14ac:dyDescent="0.25">
      <c r="A35426" s="1">
        <v>44250</v>
      </c>
      <c r="B35426" t="s">
        <v>35</v>
      </c>
      <c r="C35426" s="3">
        <f>_xll.SNL.Clients.Office.Excel.Functions.SPG(B35426, "SP_PRICE_CLOSE", A35426)</f>
        <v>10.701146360970409</v>
      </c>
      <c r="D35426" s="3">
        <f>_xll.SNL.Clients.Office.Excel.Functions.SPG(B35426, "IQ_PE", "LTM", A35426)</f>
        <v>33.146160000000002</v>
      </c>
      <c r="E35426" s="3">
        <f>_xll.SNL.Clients.Office.Excel.Functions.SPG(B35426, "IQ_PE_NORM", "LTM", A35426)</f>
        <v>50.237797</v>
      </c>
    </row>
    <row r="35427" spans="1:5" x14ac:dyDescent="0.25">
      <c r="A35427" s="1">
        <v>44250</v>
      </c>
      <c r="B35427" t="s">
        <v>36</v>
      </c>
      <c r="C35427" s="3">
        <f>_xll.SNL.Clients.Office.Excel.Functions.SPG(B35427, "SP_PRICE_CLOSE", A35427)</f>
        <v>5.7371367635297261</v>
      </c>
      <c r="D35427" s="3">
        <f>_xll.SNL.Clients.Office.Excel.Functions.SPG(B35427, "IQ_PE", "LTM", A35427)</f>
        <v>12.840095</v>
      </c>
      <c r="E35427" s="3">
        <f>_xll.SNL.Clients.Office.Excel.Functions.SPG(B35427, "IQ_PE_NORM", "LTM", A35427)</f>
        <v>17.596074999999999</v>
      </c>
    </row>
    <row r="35428" spans="1:5" x14ac:dyDescent="0.25">
      <c r="A35428" s="1">
        <v>44250</v>
      </c>
      <c r="B35428" t="s">
        <v>37</v>
      </c>
      <c r="C35428" s="3" t="str">
        <f>_xll.SNL.Clients.Office.Excel.Functions.SPG(B35428, "SP_PRICE_CLOSE", A35428)</f>
        <v>NA</v>
      </c>
      <c r="D35428" s="3" t="str">
        <f>_xll.SNL.Clients.Office.Excel.Functions.SPG(B35428, "IQ_PE", "LTM", A35428)</f>
        <v>NA</v>
      </c>
      <c r="E35428" s="3" t="str">
        <f>_xll.SNL.Clients.Office.Excel.Functions.SPG(B35428, "IQ_PE_NORM", "LTM", A35428)</f>
        <v>NA</v>
      </c>
    </row>
    <row r="35429" spans="1:5" x14ac:dyDescent="0.25">
      <c r="A35429" s="1">
        <v>44250</v>
      </c>
      <c r="B35429" t="s">
        <v>38</v>
      </c>
      <c r="C35429" s="3" t="str">
        <f>_xll.SNL.Clients.Office.Excel.Functions.SPG(B35429, "SP_PRICE_CLOSE", A35429)</f>
        <v>NA</v>
      </c>
      <c r="D35429" s="3" t="str">
        <f>_xll.SNL.Clients.Office.Excel.Functions.SPG(B35429, "IQ_PE", "LTM", A35429)</f>
        <v>NA</v>
      </c>
      <c r="E35429" s="3" t="str">
        <f>_xll.SNL.Clients.Office.Excel.Functions.SPG(B35429, "IQ_PE_NORM", "LTM", A35429)</f>
        <v>NA</v>
      </c>
    </row>
    <row r="35430" spans="1:5" x14ac:dyDescent="0.25">
      <c r="A35430" s="1">
        <v>44250</v>
      </c>
      <c r="B35430" t="s">
        <v>39</v>
      </c>
      <c r="C35430" s="3" t="str">
        <f>_xll.SNL.Clients.Office.Excel.Functions.SPG(B35430, "SP_PRICE_CLOSE", A35430)</f>
        <v>NA</v>
      </c>
      <c r="D35430" s="3" t="str">
        <f>_xll.SNL.Clients.Office.Excel.Functions.SPG(B35430, "IQ_PE", "LTM", A35430)</f>
        <v>NA</v>
      </c>
      <c r="E35430" s="3" t="str">
        <f>_xll.SNL.Clients.Office.Excel.Functions.SPG(B35430, "IQ_PE_NORM", "LTM", A35430)</f>
        <v>NA</v>
      </c>
    </row>
    <row r="35431" spans="1:5" x14ac:dyDescent="0.25">
      <c r="A35431" s="1">
        <v>44250</v>
      </c>
      <c r="B35431" t="s">
        <v>40</v>
      </c>
      <c r="C35431" s="3">
        <f>_xll.SNL.Clients.Office.Excel.Functions.SPG(B35431, "SP_PRICE_CLOSE", A35431)</f>
        <v>3.4550786456944822</v>
      </c>
      <c r="D35431" s="3">
        <f>_xll.SNL.Clients.Office.Excel.Functions.SPG(B35431, "IQ_PE", "LTM", A35431)</f>
        <v>16.363636</v>
      </c>
      <c r="E35431" s="3">
        <f>_xll.SNL.Clients.Office.Excel.Functions.SPG(B35431, "IQ_PE_NORM", "LTM", A35431)</f>
        <v>23.393502000000002</v>
      </c>
    </row>
    <row r="35432" spans="1:5" x14ac:dyDescent="0.25">
      <c r="A35432" s="1">
        <v>44250</v>
      </c>
      <c r="B35432" t="s">
        <v>41</v>
      </c>
      <c r="C35432" s="3">
        <f>_xll.SNL.Clients.Office.Excel.Functions.SPG(B35432, "SP_PRICE_CLOSE", A35432)</f>
        <v>5.9984004265529203</v>
      </c>
      <c r="D35432" s="3" t="str">
        <f>_xll.SNL.Clients.Office.Excel.Functions.SPG(B35432, "IQ_PE", "LTM", A35432)</f>
        <v>NA</v>
      </c>
      <c r="E35432" s="3" t="str">
        <f>_xll.SNL.Clients.Office.Excel.Functions.SPG(B35432, "IQ_PE_NORM", "LTM", A35432)</f>
        <v>NA</v>
      </c>
    </row>
    <row r="35433" spans="1:5" x14ac:dyDescent="0.25">
      <c r="A35433" s="1">
        <v>44250</v>
      </c>
      <c r="B35433" t="s">
        <v>42</v>
      </c>
      <c r="C35433" s="3">
        <f>_xll.SNL.Clients.Office.Excel.Functions.SPG(B35433, "SP_PRICE_CLOSE", A35433)</f>
        <v>5.1234742735270604</v>
      </c>
      <c r="D35433" s="3">
        <f>_xll.SNL.Clients.Office.Excel.Functions.SPG(B35433, "IQ_PE", "LTM", A35433)</f>
        <v>20.889296000000002</v>
      </c>
      <c r="E35433" s="3">
        <f>_xll.SNL.Clients.Office.Excel.Functions.SPG(B35433, "IQ_PE_NORM", "LTM", A35433)</f>
        <v>32.463095000000003</v>
      </c>
    </row>
    <row r="35434" spans="1:5" x14ac:dyDescent="0.25">
      <c r="A35434" s="1">
        <v>44250</v>
      </c>
      <c r="B35434" t="s">
        <v>43</v>
      </c>
      <c r="C35434" s="3">
        <f>_xll.SNL.Clients.Office.Excel.Functions.SPG(B35434, "SP_PRICE_CLOSE", A35434)</f>
        <v>19.861370301253</v>
      </c>
      <c r="D35434" s="3" t="str">
        <f>_xll.SNL.Clients.Office.Excel.Functions.SPG(B35434, "IQ_PE", "LTM", A35434)</f>
        <v>NM</v>
      </c>
      <c r="E35434" s="3">
        <f>_xll.SNL.Clients.Office.Excel.Functions.SPG(B35434, "IQ_PE_NORM", "LTM", A35434)</f>
        <v>127.133106</v>
      </c>
    </row>
    <row r="35435" spans="1:5" x14ac:dyDescent="0.25">
      <c r="A35435" s="1">
        <v>44250</v>
      </c>
      <c r="B35435" t="s">
        <v>44</v>
      </c>
      <c r="C35435" s="3" t="str">
        <f>_xll.SNL.Clients.Office.Excel.Functions.SPG(B35435, "SP_PRICE_CLOSE", A35435)</f>
        <v>NA</v>
      </c>
      <c r="D35435" s="3" t="str">
        <f>_xll.SNL.Clients.Office.Excel.Functions.SPG(B35435, "IQ_PE", "LTM", A35435)</f>
        <v>NA</v>
      </c>
      <c r="E35435" s="3" t="str">
        <f>_xll.SNL.Clients.Office.Excel.Functions.SPG(B35435, "IQ_PE_NORM", "LTM", A35435)</f>
        <v>NA</v>
      </c>
    </row>
    <row r="35436" spans="1:5" x14ac:dyDescent="0.25">
      <c r="A35436" s="1">
        <v>44250</v>
      </c>
      <c r="B35436" t="s">
        <v>45</v>
      </c>
      <c r="C35436" s="3">
        <f>_xll.SNL.Clients.Office.Excel.Functions.SPG(B35436, "SP_PRICE_CLOSE", A35436)</f>
        <v>12.450013329778727</v>
      </c>
      <c r="D35436" s="3">
        <f>_xll.SNL.Clients.Office.Excel.Functions.SPG(B35436, "IQ_PE", "LTM", A35436)</f>
        <v>138.16568000000001</v>
      </c>
      <c r="E35436" s="3">
        <f>_xll.SNL.Clients.Office.Excel.Functions.SPG(B35436, "IQ_PE_NORM", "LTM", A35436)</f>
        <v>107.60368699999999</v>
      </c>
    </row>
    <row r="35437" spans="1:5" x14ac:dyDescent="0.25">
      <c r="A35437" s="1">
        <v>44250</v>
      </c>
      <c r="B35437" t="s">
        <v>46</v>
      </c>
      <c r="C35437" s="3">
        <f>_xll.SNL.Clients.Office.Excel.Functions.SPG(B35437, "SP_PRICE_CLOSE", A35437)</f>
        <v>13.729672087443349</v>
      </c>
      <c r="D35437" s="3">
        <f>_xll.SNL.Clients.Office.Excel.Functions.SPG(B35437, "IQ_PE", "LTM", A35437)</f>
        <v>26.010100999999999</v>
      </c>
      <c r="E35437" s="3">
        <f>_xll.SNL.Clients.Office.Excel.Functions.SPG(B35437, "IQ_PE_NORM", "LTM", A35437)</f>
        <v>37.291817999999999</v>
      </c>
    </row>
    <row r="35438" spans="1:5" x14ac:dyDescent="0.25">
      <c r="A35438" s="1">
        <v>44250</v>
      </c>
      <c r="B35438" t="s">
        <v>47</v>
      </c>
      <c r="C35438" s="3" t="str">
        <f>_xll.SNL.Clients.Office.Excel.Functions.SPG(B35438, "SP_PRICE_CLOSE", A35438)</f>
        <v>NA</v>
      </c>
      <c r="D35438" s="3" t="str">
        <f>_xll.SNL.Clients.Office.Excel.Functions.SPG(B35438, "IQ_PE", "LTM", A35438)</f>
        <v>NA</v>
      </c>
      <c r="E35438" s="3" t="str">
        <f>_xll.SNL.Clients.Office.Excel.Functions.SPG(B35438, "IQ_PE_NORM", "LTM", A35438)</f>
        <v>NA</v>
      </c>
    </row>
    <row r="35439" spans="1:5" x14ac:dyDescent="0.25">
      <c r="A35439" s="1">
        <v>44250</v>
      </c>
      <c r="B35439" t="s">
        <v>48</v>
      </c>
      <c r="C35439" s="3" t="str">
        <f>_xll.SNL.Clients.Office.Excel.Functions.SPG(B35439, "SP_PRICE_CLOSE", A35439)</f>
        <v>NA</v>
      </c>
      <c r="D35439" s="3" t="str">
        <f>_xll.SNL.Clients.Office.Excel.Functions.SPG(B35439, "IQ_PE", "LTM", A35439)</f>
        <v>NA</v>
      </c>
      <c r="E35439" s="3" t="str">
        <f>_xll.SNL.Clients.Office.Excel.Functions.SPG(B35439, "IQ_PE_NORM", "LTM", A35439)</f>
        <v>NA</v>
      </c>
    </row>
    <row r="35440" spans="1:5" x14ac:dyDescent="0.25">
      <c r="A35440" s="1">
        <v>44250</v>
      </c>
      <c r="B35440" t="s">
        <v>49</v>
      </c>
      <c r="C35440" s="3" t="str">
        <f>_xll.SNL.Clients.Office.Excel.Functions.SPG(B35440, "SP_PRICE_CLOSE", A35440)</f>
        <v>NA</v>
      </c>
      <c r="D35440" s="3" t="str">
        <f>_xll.SNL.Clients.Office.Excel.Functions.SPG(B35440, "IQ_PE", "LTM", A35440)</f>
        <v>NA</v>
      </c>
      <c r="E35440" s="3" t="str">
        <f>_xll.SNL.Clients.Office.Excel.Functions.SPG(B35440, "IQ_PE_NORM", "LTM", A35440)</f>
        <v>NA</v>
      </c>
    </row>
    <row r="35441" spans="1:5" x14ac:dyDescent="0.25">
      <c r="A35441" s="1">
        <v>44250</v>
      </c>
      <c r="B35441" t="s">
        <v>50</v>
      </c>
      <c r="C35441" s="3" t="str">
        <f>_xll.SNL.Clients.Office.Excel.Functions.SPG(B35441, "SP_PRICE_CLOSE", A35441)</f>
        <v>NA</v>
      </c>
      <c r="D35441" s="3" t="str">
        <f>_xll.SNL.Clients.Office.Excel.Functions.SPG(B35441, "IQ_PE", "LTM", A35441)</f>
        <v>NA</v>
      </c>
      <c r="E35441" s="3" t="str">
        <f>_xll.SNL.Clients.Office.Excel.Functions.SPG(B35441, "IQ_PE_NORM", "LTM", A35441)</f>
        <v>NA</v>
      </c>
    </row>
    <row r="35442" spans="1:5" x14ac:dyDescent="0.25">
      <c r="A35442" s="1">
        <v>44250</v>
      </c>
      <c r="B35442" t="s">
        <v>51</v>
      </c>
      <c r="C35442" s="3">
        <f>_xll.SNL.Clients.Office.Excel.Functions.SPG(B35442, "SP_PRICE_CLOSE", A35442)</f>
        <v>31.458277792588646</v>
      </c>
      <c r="D35442" s="3">
        <f>_xll.SNL.Clients.Office.Excel.Functions.SPG(B35442, "IQ_PE", "LTM", A35442)</f>
        <v>273.14814799999999</v>
      </c>
      <c r="E35442" s="3">
        <f>_xll.SNL.Clients.Office.Excel.Functions.SPG(B35442, "IQ_PE_NORM", "LTM", A35442)</f>
        <v>166.90240499999999</v>
      </c>
    </row>
    <row r="35443" spans="1:5" x14ac:dyDescent="0.25">
      <c r="A35443" s="1">
        <v>44250</v>
      </c>
      <c r="B35443" t="s">
        <v>52</v>
      </c>
      <c r="C35443" s="3" t="str">
        <f>_xll.SNL.Clients.Office.Excel.Functions.SPG(B35443, "SP_PRICE_CLOSE", A35443)</f>
        <v>NA</v>
      </c>
      <c r="D35443" s="3" t="str">
        <f>_xll.SNL.Clients.Office.Excel.Functions.SPG(B35443, "IQ_PE", "LTM", A35443)</f>
        <v>NA</v>
      </c>
      <c r="E35443" s="3" t="str">
        <f>_xll.SNL.Clients.Office.Excel.Functions.SPG(B35443, "IQ_PE_NORM", "LTM", A35443)</f>
        <v>NA</v>
      </c>
    </row>
    <row r="35444" spans="1:5" x14ac:dyDescent="0.25">
      <c r="A35444" s="1">
        <v>44250</v>
      </c>
      <c r="B35444" t="s">
        <v>53</v>
      </c>
      <c r="C35444" s="3" t="str">
        <f>_xll.SNL.Clients.Office.Excel.Functions.SPG(B35444, "SP_PRICE_CLOSE", A35444)</f>
        <v>NA</v>
      </c>
      <c r="D35444" s="3" t="str">
        <f>_xll.SNL.Clients.Office.Excel.Functions.SPG(B35444, "IQ_PE", "LTM", A35444)</f>
        <v>NA</v>
      </c>
      <c r="E35444" s="3" t="str">
        <f>_xll.SNL.Clients.Office.Excel.Functions.SPG(B35444, "IQ_PE_NORM", "LTM", A35444)</f>
        <v>NA</v>
      </c>
    </row>
    <row r="35445" spans="1:5" x14ac:dyDescent="0.25">
      <c r="A35445" s="1">
        <v>44250</v>
      </c>
      <c r="B35445" t="s">
        <v>54</v>
      </c>
      <c r="C35445" s="3" t="str">
        <f>_xll.SNL.Clients.Office.Excel.Functions.SPG(B35445, "SP_PRICE_CLOSE", A35445)</f>
        <v>NA</v>
      </c>
      <c r="D35445" s="3" t="str">
        <f>_xll.SNL.Clients.Office.Excel.Functions.SPG(B35445, "IQ_PE", "LTM", A35445)</f>
        <v>NA</v>
      </c>
      <c r="E35445" s="3" t="str">
        <f>_xll.SNL.Clients.Office.Excel.Functions.SPG(B35445, "IQ_PE_NORM", "LTM", A35445)</f>
        <v>NA</v>
      </c>
    </row>
    <row r="35446" spans="1:5" x14ac:dyDescent="0.25">
      <c r="A35446" s="1">
        <v>44250</v>
      </c>
      <c r="B35446" t="s">
        <v>55</v>
      </c>
      <c r="C35446" s="3" t="str">
        <f>_xll.SNL.Clients.Office.Excel.Functions.SPG(B35446, "SP_PRICE_CLOSE", A35446)</f>
        <v>NA</v>
      </c>
      <c r="D35446" s="3" t="str">
        <f>_xll.SNL.Clients.Office.Excel.Functions.SPG(B35446, "IQ_PE", "LTM", A35446)</f>
        <v>NA</v>
      </c>
      <c r="E35446" s="3" t="str">
        <f>_xll.SNL.Clients.Office.Excel.Functions.SPG(B35446, "IQ_PE_NORM", "LTM", A35446)</f>
        <v>NA</v>
      </c>
    </row>
    <row r="35447" spans="1:5" x14ac:dyDescent="0.25">
      <c r="A35447" s="1">
        <v>44250</v>
      </c>
      <c r="B35447" t="s">
        <v>56</v>
      </c>
      <c r="C35447" s="3" t="str">
        <f>_xll.SNL.Clients.Office.Excel.Functions.SPG(B35447, "SP_PRICE_CLOSE", A35447)</f>
        <v>NA</v>
      </c>
      <c r="D35447" s="3" t="str">
        <f>_xll.SNL.Clients.Office.Excel.Functions.SPG(B35447, "IQ_PE", "LTM", A35447)</f>
        <v>NA</v>
      </c>
      <c r="E35447" s="3" t="str">
        <f>_xll.SNL.Clients.Office.Excel.Functions.SPG(B35447, "IQ_PE_NORM", "LTM", A35447)</f>
        <v>NA</v>
      </c>
    </row>
    <row r="35448" spans="1:5" x14ac:dyDescent="0.25">
      <c r="A35448" s="1">
        <v>44250</v>
      </c>
      <c r="B35448" t="s">
        <v>57</v>
      </c>
      <c r="C35448" s="3">
        <f>_xll.SNL.Clients.Office.Excel.Functions.SPG(B35448, "SP_PRICE_CLOSE", A35448)</f>
        <v>13.089842708611039</v>
      </c>
      <c r="D35448" s="3">
        <f>_xll.SNL.Clients.Office.Excel.Functions.SPG(B35448, "IQ_PE", "LTM", A35448)</f>
        <v>5.6449759999999998</v>
      </c>
      <c r="E35448" s="3">
        <f>_xll.SNL.Clients.Office.Excel.Functions.SPG(B35448, "IQ_PE_NORM", "LTM", A35448)</f>
        <v>9.0108280000000001</v>
      </c>
    </row>
    <row r="35449" spans="1:5" x14ac:dyDescent="0.25">
      <c r="A35449" s="1">
        <v>44250</v>
      </c>
      <c r="B35449" t="s">
        <v>58</v>
      </c>
      <c r="C35449" s="3" t="str">
        <f>_xll.SNL.Clients.Office.Excel.Functions.SPG(B35449, "SP_PRICE_CLOSE", A35449)</f>
        <v>NA</v>
      </c>
      <c r="D35449" s="3" t="str">
        <f>_xll.SNL.Clients.Office.Excel.Functions.SPG(B35449, "IQ_PE", "LTM", A35449)</f>
        <v>NA</v>
      </c>
      <c r="E35449" s="3" t="str">
        <f>_xll.SNL.Clients.Office.Excel.Functions.SPG(B35449, "IQ_PE_NORM", "LTM", A35449)</f>
        <v>NA</v>
      </c>
    </row>
    <row r="35450" spans="1:5" x14ac:dyDescent="0.25">
      <c r="A35450" s="1">
        <v>44250</v>
      </c>
      <c r="B35450" t="s">
        <v>59</v>
      </c>
      <c r="C35450" s="3">
        <f>_xll.SNL.Clients.Office.Excel.Functions.SPG(B35450, "SP_PRICE_CLOSE", A35450)</f>
        <v>19.908495601173023</v>
      </c>
      <c r="D35450" s="3">
        <f>_xll.SNL.Clients.Office.Excel.Functions.SPG(B35450, "IQ_PE", "LTM", A35450)</f>
        <v>235.573397</v>
      </c>
      <c r="E35450" s="3" t="str">
        <f>_xll.SNL.Clients.Office.Excel.Functions.SPG(B35450, "IQ_PE_NORM", "LTM", A35450)</f>
        <v>NM</v>
      </c>
    </row>
    <row r="35451" spans="1:5" x14ac:dyDescent="0.25">
      <c r="A35451" s="1">
        <v>44250</v>
      </c>
      <c r="B35451" t="s">
        <v>60</v>
      </c>
      <c r="C35451" s="3">
        <f>_xll.SNL.Clients.Office.Excel.Functions.SPG(B35451, "SP_PRICE_CLOSE", A35451)</f>
        <v>4.9859296187683286</v>
      </c>
      <c r="D35451" s="3">
        <f>_xll.SNL.Clients.Office.Excel.Functions.SPG(B35451, "IQ_PE", "LTM", A35451)</f>
        <v>19.360478000000001</v>
      </c>
      <c r="E35451" s="3">
        <f>_xll.SNL.Clients.Office.Excel.Functions.SPG(B35451, "IQ_PE_NORM", "LTM", A35451)</f>
        <v>26.717459999999999</v>
      </c>
    </row>
    <row r="35452" spans="1:5" x14ac:dyDescent="0.25">
      <c r="A35452" s="1">
        <v>44250</v>
      </c>
      <c r="B35452" t="s">
        <v>61</v>
      </c>
      <c r="C35452" s="3">
        <f>_xll.SNL.Clients.Office.Excel.Functions.SPG(B35452, "SP_PRICE_CLOSE", A35452)</f>
        <v>29.805385230605175</v>
      </c>
      <c r="D35452" s="3" t="str">
        <f>_xll.SNL.Clients.Office.Excel.Functions.SPG(B35452, "IQ_PE", "LTM", A35452)</f>
        <v>NM</v>
      </c>
      <c r="E35452" s="3" t="str">
        <f>_xll.SNL.Clients.Office.Excel.Functions.SPG(B35452, "IQ_PE_NORM", "LTM", A35452)</f>
        <v>NM</v>
      </c>
    </row>
    <row r="35453" spans="1:5" x14ac:dyDescent="0.25">
      <c r="A35453" s="1">
        <v>44250</v>
      </c>
      <c r="B35453" t="s">
        <v>62</v>
      </c>
      <c r="C35453" s="3" t="str">
        <f>_xll.SNL.Clients.Office.Excel.Functions.SPG(B35453, "SP_PRICE_CLOSE", A35453)</f>
        <v>NA</v>
      </c>
      <c r="D35453" s="3" t="str">
        <f>_xll.SNL.Clients.Office.Excel.Functions.SPG(B35453, "IQ_PE", "LTM", A35453)</f>
        <v>NA</v>
      </c>
      <c r="E35453" s="3" t="str">
        <f>_xll.SNL.Clients.Office.Excel.Functions.SPG(B35453, "IQ_PE_NORM", "LTM", A35453)</f>
        <v>NA</v>
      </c>
    </row>
    <row r="35454" spans="1:5" x14ac:dyDescent="0.25">
      <c r="A35454" s="1">
        <v>44250</v>
      </c>
      <c r="B35454" t="s">
        <v>63</v>
      </c>
      <c r="C35454" s="3">
        <f>_xll.SNL.Clients.Office.Excel.Functions.SPG(B35454, "SP_PRICE_CLOSE", A35454)</f>
        <v>3.9189549453479073</v>
      </c>
      <c r="D35454" s="3">
        <f>_xll.SNL.Clients.Office.Excel.Functions.SPG(B35454, "IQ_PE", "LTM", A35454)</f>
        <v>12.705272000000001</v>
      </c>
      <c r="E35454" s="3">
        <f>_xll.SNL.Clients.Office.Excel.Functions.SPG(B35454, "IQ_PE_NORM", "LTM", A35454)</f>
        <v>16.742597</v>
      </c>
    </row>
    <row r="35455" spans="1:5" x14ac:dyDescent="0.25">
      <c r="A35455" s="1">
        <v>44250</v>
      </c>
      <c r="B35455" t="s">
        <v>64</v>
      </c>
      <c r="C35455" s="3">
        <f>_xll.SNL.Clients.Office.Excel.Functions.SPG(B35455, "SP_PRICE_CLOSE", A35455)</f>
        <v>3.4657424686750202</v>
      </c>
      <c r="D35455" s="3">
        <f>_xll.SNL.Clients.Office.Excel.Functions.SPG(B35455, "IQ_PE", "LTM", A35455)</f>
        <v>104</v>
      </c>
      <c r="E35455" s="3" t="str">
        <f>_xll.SNL.Clients.Office.Excel.Functions.SPG(B35455, "IQ_PE_NORM", "LTM", A35455)</f>
        <v>NA</v>
      </c>
    </row>
    <row r="35456" spans="1:5" x14ac:dyDescent="0.25">
      <c r="A35456" s="1">
        <v>44250</v>
      </c>
      <c r="B35456" t="s">
        <v>65</v>
      </c>
      <c r="C35456" s="3">
        <f>_xll.SNL.Clients.Office.Excel.Functions.SPG(B35456, "SP_PRICE_CLOSE", A35456)</f>
        <v>5.4385497200746471</v>
      </c>
      <c r="D35456" s="3" t="str">
        <f>_xll.SNL.Clients.Office.Excel.Functions.SPG(B35456, "IQ_PE", "LTM", A35456)</f>
        <v>NM</v>
      </c>
      <c r="E35456" s="3">
        <f>_xll.SNL.Clients.Office.Excel.Functions.SPG(B35456, "IQ_PE_NORM", "LTM", A35456)</f>
        <v>139.72602699999999</v>
      </c>
    </row>
    <row r="35457" spans="1:5" x14ac:dyDescent="0.25">
      <c r="A35457" s="1">
        <v>44250</v>
      </c>
      <c r="B35457" t="s">
        <v>66</v>
      </c>
      <c r="C35457" s="3">
        <f>_xll.SNL.Clients.Office.Excel.Functions.SPG(B35457, "SP_PRICE_CLOSE", A35457)</f>
        <v>11.383631031724875</v>
      </c>
      <c r="D35457" s="3">
        <f>_xll.SNL.Clients.Office.Excel.Functions.SPG(B35457, "IQ_PE", "LTM", A35457)</f>
        <v>20.808966999999999</v>
      </c>
      <c r="E35457" s="3">
        <f>_xll.SNL.Clients.Office.Excel.Functions.SPG(B35457, "IQ_PE_NORM", "LTM", A35457)</f>
        <v>32.275131999999999</v>
      </c>
    </row>
    <row r="35458" spans="1:5" x14ac:dyDescent="0.25">
      <c r="A35458" s="1">
        <v>44250</v>
      </c>
      <c r="B35458" t="s">
        <v>67</v>
      </c>
      <c r="C35458" s="3">
        <f>_xll.SNL.Clients.Office.Excel.Functions.SPG(B35458, "SP_PRICE_CLOSE", A35458)</f>
        <v>5.8917621967475347</v>
      </c>
      <c r="D35458" s="3">
        <f>_xll.SNL.Clients.Office.Excel.Functions.SPG(B35458, "IQ_PE", "LTM", A35458)</f>
        <v>23.068894</v>
      </c>
      <c r="E35458" s="3">
        <f>_xll.SNL.Clients.Office.Excel.Functions.SPG(B35458, "IQ_PE_NORM", "LTM", A35458)</f>
        <v>35.473514999999999</v>
      </c>
    </row>
    <row r="35459" spans="1:5" x14ac:dyDescent="0.25">
      <c r="A35459" s="1">
        <v>44250</v>
      </c>
      <c r="B35459" t="s">
        <v>68</v>
      </c>
      <c r="C35459" s="3">
        <f>_xll.SNL.Clients.Office.Excel.Functions.SPG(B35459, "SP_PRICE_CLOSE", A35459)</f>
        <v>1.633697680618502</v>
      </c>
      <c r="D35459" s="3" t="str">
        <f>_xll.SNL.Clients.Office.Excel.Functions.SPG(B35459, "IQ_PE", "LTM", A35459)</f>
        <v>NM</v>
      </c>
      <c r="E35459" s="3" t="str">
        <f>_xll.SNL.Clients.Office.Excel.Functions.SPG(B35459, "IQ_PE_NORM", "LTM", A35459)</f>
        <v>NM</v>
      </c>
    </row>
    <row r="35460" spans="1:5" x14ac:dyDescent="0.25">
      <c r="A35460" s="1">
        <v>44250</v>
      </c>
      <c r="B35460" t="s">
        <v>69</v>
      </c>
      <c r="C35460" s="3" t="str">
        <f>_xll.SNL.Clients.Office.Excel.Functions.SPG(B35460, "SP_PRICE_CLOSE", A35460)</f>
        <v>NA</v>
      </c>
      <c r="D35460" s="3" t="str">
        <f>_xll.SNL.Clients.Office.Excel.Functions.SPG(B35460, "IQ_PE", "LTM", A35460)</f>
        <v>NA</v>
      </c>
      <c r="E35460" s="3" t="str">
        <f>_xll.SNL.Clients.Office.Excel.Functions.SPG(B35460, "IQ_PE_NORM", "LTM", A35460)</f>
        <v>NA</v>
      </c>
    </row>
    <row r="35461" spans="1:5" x14ac:dyDescent="0.25">
      <c r="A35461" s="1">
        <v>44250</v>
      </c>
      <c r="B35461" t="s">
        <v>70</v>
      </c>
      <c r="C35461" s="3">
        <f>_xll.SNL.Clients.Office.Excel.Functions.SPG(B35461, "SP_PRICE_CLOSE", A35461)</f>
        <v>6.0383897627299392</v>
      </c>
      <c r="D35461" s="3">
        <f>_xll.SNL.Clients.Office.Excel.Functions.SPG(B35461, "IQ_PE", "LTM", A35461)</f>
        <v>33.211143999999997</v>
      </c>
      <c r="E35461" s="3">
        <f>_xll.SNL.Clients.Office.Excel.Functions.SPG(B35461, "IQ_PE_NORM", "LTM", A35461)</f>
        <v>37.376238000000001</v>
      </c>
    </row>
    <row r="35462" spans="1:5" x14ac:dyDescent="0.25">
      <c r="A35462" s="1">
        <v>44250</v>
      </c>
      <c r="B35462" t="s">
        <v>71</v>
      </c>
      <c r="C35462" s="3" t="str">
        <f>_xll.SNL.Clients.Office.Excel.Functions.SPG(B35462, "SP_PRICE_CLOSE", A35462)</f>
        <v>NA</v>
      </c>
      <c r="D35462" s="3" t="str">
        <f>_xll.SNL.Clients.Office.Excel.Functions.SPG(B35462, "IQ_PE", "LTM", A35462)</f>
        <v>NA</v>
      </c>
      <c r="E35462" s="3" t="str">
        <f>_xll.SNL.Clients.Office.Excel.Functions.SPG(B35462, "IQ_PE_NORM", "LTM", A35462)</f>
        <v>NA</v>
      </c>
    </row>
    <row r="35463" spans="1:5" x14ac:dyDescent="0.25">
      <c r="A35463" s="1">
        <v>44250</v>
      </c>
      <c r="B35463" t="s">
        <v>72</v>
      </c>
      <c r="C35463" s="3" t="str">
        <f>_xll.SNL.Clients.Office.Excel.Functions.SPG(B35463, "SP_PRICE_CLOSE", A35463)</f>
        <v>NA</v>
      </c>
      <c r="D35463" s="3" t="str">
        <f>_xll.SNL.Clients.Office.Excel.Functions.SPG(B35463, "IQ_PE", "LTM", A35463)</f>
        <v>NA</v>
      </c>
      <c r="E35463" s="3" t="str">
        <f>_xll.SNL.Clients.Office.Excel.Functions.SPG(B35463, "IQ_PE_NORM", "LTM", A35463)</f>
        <v>NA</v>
      </c>
    </row>
    <row r="35464" spans="1:5" x14ac:dyDescent="0.25">
      <c r="A35464" s="1">
        <v>44250</v>
      </c>
      <c r="B35464" t="s">
        <v>73</v>
      </c>
      <c r="C35464" s="3" t="str">
        <f>_xll.SNL.Clients.Office.Excel.Functions.SPG(B35464, "SP_PRICE_CLOSE", A35464)</f>
        <v>NA</v>
      </c>
      <c r="D35464" s="3" t="str">
        <f>_xll.SNL.Clients.Office.Excel.Functions.SPG(B35464, "IQ_PE", "LTM", A35464)</f>
        <v>NA</v>
      </c>
      <c r="E35464" s="3" t="str">
        <f>_xll.SNL.Clients.Office.Excel.Functions.SPG(B35464, "IQ_PE_NORM", "LTM", A35464)</f>
        <v>NA</v>
      </c>
    </row>
    <row r="35465" spans="1:5" x14ac:dyDescent="0.25">
      <c r="A35465" s="1">
        <v>44250</v>
      </c>
      <c r="B35465" t="s">
        <v>74</v>
      </c>
      <c r="C35465" s="3">
        <f>_xll.SNL.Clients.Office.Excel.Functions.SPG(B35465, "SP_PRICE_CLOSE", A35465)</f>
        <v>5.0119968008531064</v>
      </c>
      <c r="D35465" s="3">
        <f>_xll.SNL.Clients.Office.Excel.Functions.SPG(B35465, "IQ_PE", "LTM", A35465)</f>
        <v>18.932528000000001</v>
      </c>
      <c r="E35465" s="3">
        <f>_xll.SNL.Clients.Office.Excel.Functions.SPG(B35465, "IQ_PE_NORM", "LTM", A35465)</f>
        <v>29.513344</v>
      </c>
    </row>
    <row r="35466" spans="1:5" x14ac:dyDescent="0.25">
      <c r="A35466" s="1">
        <v>44250</v>
      </c>
      <c r="B35466" t="s">
        <v>75</v>
      </c>
      <c r="C35466" s="3" t="str">
        <f>_xll.SNL.Clients.Office.Excel.Functions.SPG(B35466, "SP_PRICE_CLOSE", A35466)</f>
        <v>NA</v>
      </c>
      <c r="D35466" s="3" t="str">
        <f>_xll.SNL.Clients.Office.Excel.Functions.SPG(B35466, "IQ_PE", "LTM", A35466)</f>
        <v>NA</v>
      </c>
      <c r="E35466" s="3" t="str">
        <f>_xll.SNL.Clients.Office.Excel.Functions.SPG(B35466, "IQ_PE_NORM", "LTM", A35466)</f>
        <v>NA</v>
      </c>
    </row>
    <row r="35467" spans="1:5" x14ac:dyDescent="0.25">
      <c r="A35467" s="1">
        <v>44250</v>
      </c>
      <c r="B35467" t="s">
        <v>76</v>
      </c>
      <c r="C35467" s="3">
        <f>_xll.SNL.Clients.Office.Excel.Functions.SPG(B35467, "SP_PRICE_CLOSE", A35467)</f>
        <v>32.098107171420956</v>
      </c>
      <c r="D35467" s="3" t="str">
        <f>_xll.SNL.Clients.Office.Excel.Functions.SPG(B35467, "IQ_PE", "LTM", A35467)</f>
        <v>NA</v>
      </c>
      <c r="E35467" s="3" t="str">
        <f>_xll.SNL.Clients.Office.Excel.Functions.SPG(B35467, "IQ_PE_NORM", "LTM", A35467)</f>
        <v>NA</v>
      </c>
    </row>
    <row r="35468" spans="1:5" x14ac:dyDescent="0.25">
      <c r="A35468" s="1">
        <v>44250</v>
      </c>
      <c r="B35468" t="s">
        <v>77</v>
      </c>
      <c r="C35468" s="3">
        <f>_xll.SNL.Clients.Office.Excel.Functions.SPG(B35468, "SP_PRICE_CLOSE", A35468)</f>
        <v>7.7579312183417768</v>
      </c>
      <c r="D35468" s="3">
        <f>_xll.SNL.Clients.Office.Excel.Functions.SPG(B35468, "IQ_PE", "LTM", A35468)</f>
        <v>24.536256000000002</v>
      </c>
      <c r="E35468" s="3">
        <f>_xll.SNL.Clients.Office.Excel.Functions.SPG(B35468, "IQ_PE_NORM", "LTM", A35468)</f>
        <v>114.11764700000001</v>
      </c>
    </row>
    <row r="35469" spans="1:5" x14ac:dyDescent="0.25">
      <c r="A35469" s="1">
        <v>44250</v>
      </c>
      <c r="B35469" t="s">
        <v>78</v>
      </c>
      <c r="C35469" s="3">
        <f>_xll.SNL.Clients.Office.Excel.Functions.SPG(B35469, "SP_PRICE_CLOSE", A35469)</f>
        <v>10.515041055718475</v>
      </c>
      <c r="D35469" s="3">
        <f>_xll.SNL.Clients.Office.Excel.Functions.SPG(B35469, "IQ_PE", "LTM", A35469)</f>
        <v>25.745377999999999</v>
      </c>
      <c r="E35469" s="3">
        <f>_xll.SNL.Clients.Office.Excel.Functions.SPG(B35469, "IQ_PE_NORM", "LTM", A35469)</f>
        <v>40.164887</v>
      </c>
    </row>
    <row r="35470" spans="1:5" x14ac:dyDescent="0.25">
      <c r="A35470" s="1">
        <v>44250</v>
      </c>
      <c r="B35470" t="s">
        <v>79</v>
      </c>
      <c r="C35470" s="3" t="str">
        <f>_xll.SNL.Clients.Office.Excel.Functions.SPG(B35470, "SP_PRICE_CLOSE", A35470)</f>
        <v>NA</v>
      </c>
      <c r="D35470" s="3" t="str">
        <f>_xll.SNL.Clients.Office.Excel.Functions.SPG(B35470, "IQ_PE", "LTM", A35470)</f>
        <v>NA</v>
      </c>
      <c r="E35470" s="3" t="str">
        <f>_xll.SNL.Clients.Office.Excel.Functions.SPG(B35470, "IQ_PE_NORM", "LTM", A35470)</f>
        <v>NA</v>
      </c>
    </row>
    <row r="35471" spans="1:5" x14ac:dyDescent="0.25">
      <c r="A35471" s="1">
        <v>44250</v>
      </c>
      <c r="B35471" t="s">
        <v>80</v>
      </c>
      <c r="C35471" s="3">
        <f>_xll.SNL.Clients.Office.Excel.Functions.SPG(B35471, "SP_PRICE_CLOSE", A35471)</f>
        <v>5.2572647294054926</v>
      </c>
      <c r="D35471" s="3">
        <f>_xll.SNL.Clients.Office.Excel.Functions.SPG(B35471, "IQ_PE", "LTM", A35471)</f>
        <v>55.864023000000003</v>
      </c>
      <c r="E35471" s="3" t="str">
        <f>_xll.SNL.Clients.Office.Excel.Functions.SPG(B35471, "IQ_PE_NORM", "LTM", A35471)</f>
        <v>NM</v>
      </c>
    </row>
    <row r="35472" spans="1:5" x14ac:dyDescent="0.25">
      <c r="A35472" s="1">
        <v>44250</v>
      </c>
      <c r="B35472" t="s">
        <v>81</v>
      </c>
      <c r="C35472" s="3">
        <f>_xll.SNL.Clients.Office.Excel.Functions.SPG(B35472, "SP_PRICE_CLOSE", A35472)</f>
        <v>1.8347837909890696</v>
      </c>
      <c r="D35472" s="3" t="str">
        <f>_xll.SNL.Clients.Office.Excel.Functions.SPG(B35472, "IQ_PE", "LTM", A35472)</f>
        <v>NM</v>
      </c>
      <c r="E35472" s="3" t="str">
        <f>_xll.SNL.Clients.Office.Excel.Functions.SPG(B35472, "IQ_PE_NORM", "LTM", A35472)</f>
        <v>NM</v>
      </c>
    </row>
    <row r="35473" spans="1:5" x14ac:dyDescent="0.25">
      <c r="A35473" s="1">
        <v>44250</v>
      </c>
      <c r="B35473" t="s">
        <v>82</v>
      </c>
      <c r="C35473" s="3">
        <f>_xll.SNL.Clients.Office.Excel.Functions.SPG(B35473, "SP_PRICE_CLOSE", A35473)</f>
        <v>3.2737936550253268</v>
      </c>
      <c r="D35473" s="3">
        <f>_xll.SNL.Clients.Office.Excel.Functions.SPG(B35473, "IQ_PE", "LTM", A35473)</f>
        <v>48.730159</v>
      </c>
      <c r="E35473" s="3">
        <f>_xll.SNL.Clients.Office.Excel.Functions.SPG(B35473, "IQ_PE_NORM", "LTM", A35473)</f>
        <v>67.103825000000001</v>
      </c>
    </row>
    <row r="35474" spans="1:5" x14ac:dyDescent="0.25">
      <c r="A35474" s="1">
        <v>44250</v>
      </c>
      <c r="B35474" t="s">
        <v>83</v>
      </c>
      <c r="C35474" s="3" t="str">
        <f>_xll.SNL.Clients.Office.Excel.Functions.SPG(B35474, "SP_PRICE_CLOSE", A35474)</f>
        <v>NA</v>
      </c>
      <c r="D35474" s="3" t="str">
        <f>_xll.SNL.Clients.Office.Excel.Functions.SPG(B35474, "IQ_PE", "LTM", A35474)</f>
        <v>NA</v>
      </c>
      <c r="E35474" s="3" t="str">
        <f>_xll.SNL.Clients.Office.Excel.Functions.SPG(B35474, "IQ_PE_NORM", "LTM", A35474)</f>
        <v>NA</v>
      </c>
    </row>
    <row r="35475" spans="1:5" x14ac:dyDescent="0.25">
      <c r="A35475" s="1">
        <v>44250</v>
      </c>
      <c r="B35475" t="s">
        <v>84</v>
      </c>
      <c r="C35475" s="3" t="str">
        <f>_xll.SNL.Clients.Office.Excel.Functions.SPG(B35475, "SP_PRICE_CLOSE", A35475)</f>
        <v>NA</v>
      </c>
      <c r="D35475" s="3" t="str">
        <f>_xll.SNL.Clients.Office.Excel.Functions.SPG(B35475, "IQ_PE", "LTM", A35475)</f>
        <v>NA</v>
      </c>
      <c r="E35475" s="3" t="str">
        <f>_xll.SNL.Clients.Office.Excel.Functions.SPG(B35475, "IQ_PE_NORM", "LTM", A35475)</f>
        <v>NA</v>
      </c>
    </row>
    <row r="35476" spans="1:5" x14ac:dyDescent="0.25">
      <c r="A35476" s="1">
        <v>44250</v>
      </c>
      <c r="B35476" t="s">
        <v>85</v>
      </c>
      <c r="C35476" s="3" t="str">
        <f>_xll.SNL.Clients.Office.Excel.Functions.SPG(B35476, "SP_PRICE_CLOSE", A35476)</f>
        <v>NA</v>
      </c>
      <c r="D35476" s="3" t="str">
        <f>_xll.SNL.Clients.Office.Excel.Functions.SPG(B35476, "IQ_PE", "LTM", A35476)</f>
        <v>NA</v>
      </c>
      <c r="E35476" s="3" t="str">
        <f>_xll.SNL.Clients.Office.Excel.Functions.SPG(B35476, "IQ_PE_NORM", "LTM", A35476)</f>
        <v>NA</v>
      </c>
    </row>
    <row r="35477" spans="1:5" x14ac:dyDescent="0.25">
      <c r="A35477" s="1">
        <v>44250</v>
      </c>
      <c r="B35477" t="s">
        <v>86</v>
      </c>
      <c r="C35477" s="3">
        <f>_xll.SNL.Clients.Office.Excel.Functions.SPG(B35477, "SP_PRICE_CLOSE", A35477)</f>
        <v>4.6707544654758735</v>
      </c>
      <c r="D35477" s="3">
        <f>_xll.SNL.Clients.Office.Excel.Functions.SPG(B35477, "IQ_PE", "LTM", A35477)</f>
        <v>16.147465</v>
      </c>
      <c r="E35477" s="3">
        <f>_xll.SNL.Clients.Office.Excel.Functions.SPG(B35477, "IQ_PE_NORM", "LTM", A35477)</f>
        <v>23.205297999999999</v>
      </c>
    </row>
    <row r="35478" spans="1:5" x14ac:dyDescent="0.25">
      <c r="A35478" s="1">
        <v>44250</v>
      </c>
      <c r="B35478" t="s">
        <v>87</v>
      </c>
      <c r="C35478" s="3">
        <f>_xll.SNL.Clients.Office.Excel.Functions.SPG(B35478, "SP_PRICE_CLOSE", A35478)</f>
        <v>2.8707011463609708</v>
      </c>
      <c r="D35478" s="3" t="str">
        <f>_xll.SNL.Clients.Office.Excel.Functions.SPG(B35478, "IQ_PE", "LTM", A35478)</f>
        <v>NM</v>
      </c>
      <c r="E35478" s="3" t="str">
        <f>_xll.SNL.Clients.Office.Excel.Functions.SPG(B35478, "IQ_PE_NORM", "LTM", A35478)</f>
        <v>NM</v>
      </c>
    </row>
    <row r="35479" spans="1:5" x14ac:dyDescent="0.25">
      <c r="A35479" s="1">
        <v>44250</v>
      </c>
      <c r="B35479" t="s">
        <v>88</v>
      </c>
      <c r="C35479" s="3">
        <f>_xll.SNL.Clients.Office.Excel.Functions.SPG(B35479, "SP_PRICE_CLOSE", A35479)</f>
        <v>3.6889941348973614</v>
      </c>
      <c r="D35479" s="3">
        <f>_xll.SNL.Clients.Office.Excel.Functions.SPG(B35479, "IQ_PE", "LTM", A35479)</f>
        <v>22.282475000000002</v>
      </c>
      <c r="E35479" s="3">
        <f>_xll.SNL.Clients.Office.Excel.Functions.SPG(B35479, "IQ_PE_NORM", "LTM", A35479)</f>
        <v>27.400825999999999</v>
      </c>
    </row>
    <row r="35480" spans="1:5" x14ac:dyDescent="0.25">
      <c r="A35480" s="1">
        <v>44250</v>
      </c>
      <c r="B35480" t="s">
        <v>89</v>
      </c>
      <c r="C35480" s="3">
        <f>_xll.SNL.Clients.Office.Excel.Functions.SPG(B35480, "SP_PRICE_CLOSE", A35480)</f>
        <v>10.51719541455612</v>
      </c>
      <c r="D35480" s="3">
        <f>_xll.SNL.Clients.Office.Excel.Functions.SPG(B35480, "IQ_PE", "LTM", A35480)</f>
        <v>26.745763</v>
      </c>
      <c r="E35480" s="3">
        <f>_xll.SNL.Clients.Office.Excel.Functions.SPG(B35480, "IQ_PE_NORM", "LTM", A35480)</f>
        <v>45.292766999999998</v>
      </c>
    </row>
    <row r="35481" spans="1:5" x14ac:dyDescent="0.25">
      <c r="A35481" s="1">
        <v>44250</v>
      </c>
      <c r="B35481" t="s">
        <v>90</v>
      </c>
      <c r="C35481" s="3" t="str">
        <f>_xll.SNL.Clients.Office.Excel.Functions.SPG(B35481, "SP_PRICE_CLOSE", A35481)</f>
        <v>NA</v>
      </c>
      <c r="D35481" s="3" t="str">
        <f>_xll.SNL.Clients.Office.Excel.Functions.SPG(B35481, "IQ_PE", "LTM", A35481)</f>
        <v>NA</v>
      </c>
      <c r="E35481" s="3" t="str">
        <f>_xll.SNL.Clients.Office.Excel.Functions.SPG(B35481, "IQ_PE_NORM", "LTM", A35481)</f>
        <v>NA</v>
      </c>
    </row>
    <row r="35482" spans="1:5" x14ac:dyDescent="0.25">
      <c r="A35482" s="1">
        <v>44250</v>
      </c>
      <c r="B35482" t="s">
        <v>91</v>
      </c>
      <c r="C35482" s="3">
        <f>_xll.SNL.Clients.Office.Excel.Functions.SPG(B35482, "SP_PRICE_CLOSE", A35482)</f>
        <v>1.0210610503865638</v>
      </c>
      <c r="D35482" s="3" t="str">
        <f>_xll.SNL.Clients.Office.Excel.Functions.SPG(B35482, "IQ_PE", "LTM", A35482)</f>
        <v>NA</v>
      </c>
      <c r="E35482" s="3" t="str">
        <f>_xll.SNL.Clients.Office.Excel.Functions.SPG(B35482, "IQ_PE_NORM", "LTM", A35482)</f>
        <v>NM</v>
      </c>
    </row>
    <row r="35483" spans="1:5" x14ac:dyDescent="0.25">
      <c r="A35483" s="1">
        <v>44250</v>
      </c>
      <c r="B35483" t="s">
        <v>92</v>
      </c>
      <c r="C35483" s="3">
        <f>_xll.SNL.Clients.Office.Excel.Functions.SPG(B35483, "SP_PRICE_CLOSE", A35483)</f>
        <v>7.5979738736336984</v>
      </c>
      <c r="D35483" s="3">
        <f>_xll.SNL.Clients.Office.Excel.Functions.SPG(B35483, "IQ_PE", "LTM", A35483)</f>
        <v>26.098901000000001</v>
      </c>
      <c r="E35483" s="3">
        <f>_xll.SNL.Clients.Office.Excel.Functions.SPG(B35483, "IQ_PE_NORM", "LTM", A35483)</f>
        <v>42.600897000000003</v>
      </c>
    </row>
    <row r="35484" spans="1:5" x14ac:dyDescent="0.25">
      <c r="A35484" s="1">
        <v>44250</v>
      </c>
      <c r="B35484" t="s">
        <v>93</v>
      </c>
      <c r="C35484" s="3" t="str">
        <f>_xll.SNL.Clients.Office.Excel.Functions.SPG(B35484, "SP_PRICE_CLOSE", A35484)</f>
        <v>NA</v>
      </c>
      <c r="D35484" s="3" t="str">
        <f>_xll.SNL.Clients.Office.Excel.Functions.SPG(B35484, "IQ_PE", "LTM", A35484)</f>
        <v>NA</v>
      </c>
      <c r="E35484" s="3" t="str">
        <f>_xll.SNL.Clients.Office.Excel.Functions.SPG(B35484, "IQ_PE_NORM", "LTM", A35484)</f>
        <v>NA</v>
      </c>
    </row>
    <row r="35485" spans="1:5" x14ac:dyDescent="0.25">
      <c r="A35485" s="1">
        <v>44250</v>
      </c>
      <c r="B35485" t="s">
        <v>94</v>
      </c>
      <c r="C35485" s="3">
        <f>_xll.SNL.Clients.Office.Excel.Functions.SPG(B35485, "SP_PRICE_CLOSE", A35485)</f>
        <v>2.9858704345507867</v>
      </c>
      <c r="D35485" s="3">
        <f>_xll.SNL.Clients.Office.Excel.Functions.SPG(B35485, "IQ_PE", "LTM", A35485)</f>
        <v>24.888888999999999</v>
      </c>
      <c r="E35485" s="3">
        <f>_xll.SNL.Clients.Office.Excel.Functions.SPG(B35485, "IQ_PE_NORM", "LTM", A35485)</f>
        <v>38.754325000000001</v>
      </c>
    </row>
    <row r="35486" spans="1:5" x14ac:dyDescent="0.25">
      <c r="A35486" s="1">
        <v>44250</v>
      </c>
      <c r="B35486" t="s">
        <v>95</v>
      </c>
      <c r="C35486" s="3">
        <f>_xll.SNL.Clients.Office.Excel.Functions.SPG(B35486, "SP_PRICE_CLOSE", A35486)</f>
        <v>25.251932817915225</v>
      </c>
      <c r="D35486" s="3">
        <f>_xll.SNL.Clients.Office.Excel.Functions.SPG(B35486, "IQ_PE", "LTM", A35486)</f>
        <v>19.291242</v>
      </c>
      <c r="E35486" s="3">
        <f>_xll.SNL.Clients.Office.Excel.Functions.SPG(B35486, "IQ_PE_NORM", "LTM", A35486)</f>
        <v>25.683297</v>
      </c>
    </row>
    <row r="35487" spans="1:5" x14ac:dyDescent="0.25">
      <c r="A35487" s="1">
        <v>44250</v>
      </c>
      <c r="B35487" t="s">
        <v>96</v>
      </c>
      <c r="C35487" s="3">
        <f>_xll.SNL.Clients.Office.Excel.Functions.SPG(B35487, "SP_PRICE_CLOSE", A35487)</f>
        <v>7.1714209544121568</v>
      </c>
      <c r="D35487" s="3" t="str">
        <f>_xll.SNL.Clients.Office.Excel.Functions.SPG(B35487, "IQ_PE", "LTM", A35487)</f>
        <v>NM</v>
      </c>
      <c r="E35487" s="3" t="str">
        <f>_xll.SNL.Clients.Office.Excel.Functions.SPG(B35487, "IQ_PE_NORM", "LTM", A35487)</f>
        <v>NM</v>
      </c>
    </row>
    <row r="35488" spans="1:5" x14ac:dyDescent="0.25">
      <c r="A35488" s="1">
        <v>44250</v>
      </c>
      <c r="B35488" t="s">
        <v>97</v>
      </c>
      <c r="C35488" s="3" t="str">
        <f>_xll.SNL.Clients.Office.Excel.Functions.SPG(B35488, "SP_PRICE_CLOSE", A35488)</f>
        <v>NA</v>
      </c>
      <c r="D35488" s="3" t="str">
        <f>_xll.SNL.Clients.Office.Excel.Functions.SPG(B35488, "IQ_PE", "LTM", A35488)</f>
        <v>NA</v>
      </c>
      <c r="E35488" s="3" t="str">
        <f>_xll.SNL.Clients.Office.Excel.Functions.SPG(B35488, "IQ_PE_NORM", "LTM", A35488)</f>
        <v>NA</v>
      </c>
    </row>
    <row r="35489" spans="1:5" x14ac:dyDescent="0.25">
      <c r="A35489" s="1">
        <v>44250</v>
      </c>
      <c r="B35489" t="s">
        <v>98</v>
      </c>
      <c r="C35489" s="3">
        <f>_xll.SNL.Clients.Office.Excel.Functions.SPG(B35489, "SP_PRICE_CLOSE", A35489)</f>
        <v>19.888029858704346</v>
      </c>
      <c r="D35489" s="3" t="str">
        <f>_xll.SNL.Clients.Office.Excel.Functions.SPG(B35489, "IQ_PE", "LTM", A35489)</f>
        <v>NM</v>
      </c>
      <c r="E35489" s="3" t="str">
        <f>_xll.SNL.Clients.Office.Excel.Functions.SPG(B35489, "IQ_PE_NORM", "LTM", A35489)</f>
        <v>NM</v>
      </c>
    </row>
    <row r="35490" spans="1:5" x14ac:dyDescent="0.25">
      <c r="A35490" s="1">
        <v>44250</v>
      </c>
      <c r="B35490" t="s">
        <v>99</v>
      </c>
      <c r="C35490" s="3">
        <f>_xll.SNL.Clients.Office.Excel.Functions.SPG(B35490, "SP_PRICE_CLOSE", A35490)</f>
        <v>7.2336262330045331</v>
      </c>
      <c r="D35490" s="3">
        <f>_xll.SNL.Clients.Office.Excel.Functions.SPG(B35490, "IQ_PE", "LTM", A35490)</f>
        <v>23.151306999999999</v>
      </c>
      <c r="E35490" s="3">
        <f>_xll.SNL.Clients.Office.Excel.Functions.SPG(B35490, "IQ_PE_NORM", "LTM", A35490)</f>
        <v>34.001669</v>
      </c>
    </row>
    <row r="35491" spans="1:5" x14ac:dyDescent="0.25">
      <c r="A35491" s="1">
        <v>44250</v>
      </c>
      <c r="B35491" t="s">
        <v>100</v>
      </c>
      <c r="C35491" s="3">
        <f>_xll.SNL.Clients.Office.Excel.Functions.SPG(B35491, "SP_PRICE_CLOSE", A35491)</f>
        <v>7.0247933884297531</v>
      </c>
      <c r="D35491" s="3">
        <f>_xll.SNL.Clients.Office.Excel.Functions.SPG(B35491, "IQ_PE", "LTM", A35491)</f>
        <v>17.199739000000001</v>
      </c>
      <c r="E35491" s="3">
        <f>_xll.SNL.Clients.Office.Excel.Functions.SPG(B35491, "IQ_PE_NORM", "LTM", A35491)</f>
        <v>26.166831999999999</v>
      </c>
    </row>
    <row r="35492" spans="1:5" x14ac:dyDescent="0.25">
      <c r="A35492" s="1">
        <v>44250</v>
      </c>
      <c r="B35492" t="s">
        <v>101</v>
      </c>
      <c r="C35492" s="3" t="str">
        <f>_xll.SNL.Clients.Office.Excel.Functions.SPG(B35492, "SP_PRICE_CLOSE", A35492)</f>
        <v>NA</v>
      </c>
      <c r="D35492" s="3" t="str">
        <f>_xll.SNL.Clients.Office.Excel.Functions.SPG(B35492, "IQ_PE", "LTM", A35492)</f>
        <v>NA</v>
      </c>
      <c r="E35492" s="3" t="str">
        <f>_xll.SNL.Clients.Office.Excel.Functions.SPG(B35492, "IQ_PE_NORM", "LTM", A35492)</f>
        <v>NA</v>
      </c>
    </row>
    <row r="35493" spans="1:5" x14ac:dyDescent="0.25">
      <c r="A35493" s="1">
        <v>44250</v>
      </c>
      <c r="B35493" t="s">
        <v>102</v>
      </c>
      <c r="C35493" s="3">
        <f>_xll.SNL.Clients.Office.Excel.Functions.SPG(B35493, "SP_PRICE_CLOSE", A35493)</f>
        <v>14.582777925886433</v>
      </c>
      <c r="D35493" s="3">
        <f>_xll.SNL.Clients.Office.Excel.Functions.SPG(B35493, "IQ_PE", "LTM", A35493)</f>
        <v>31.310818999999999</v>
      </c>
      <c r="E35493" s="3">
        <f>_xll.SNL.Clients.Office.Excel.Functions.SPG(B35493, "IQ_PE_NORM", "LTM", A35493)</f>
        <v>53.210116999999997</v>
      </c>
    </row>
    <row r="35494" spans="1:5" x14ac:dyDescent="0.25">
      <c r="A35494" s="1">
        <v>44250</v>
      </c>
      <c r="B35494" t="s">
        <v>103</v>
      </c>
      <c r="C35494" s="3">
        <f>_xll.SNL.Clients.Office.Excel.Functions.SPG(B35494, "SP_PRICE_CLOSE", A35494)</f>
        <v>2.3886963476406295</v>
      </c>
      <c r="D35494" s="3">
        <f>_xll.SNL.Clients.Office.Excel.Functions.SPG(B35494, "IQ_PE", "LTM", A35494)</f>
        <v>131.76470599999999</v>
      </c>
      <c r="E35494" s="3">
        <f>_xll.SNL.Clients.Office.Excel.Functions.SPG(B35494, "IQ_PE_NORM", "LTM", A35494)</f>
        <v>203.63636399999999</v>
      </c>
    </row>
    <row r="35495" spans="1:5" x14ac:dyDescent="0.25">
      <c r="A35495" s="1">
        <v>44250</v>
      </c>
      <c r="B35495" t="s">
        <v>104</v>
      </c>
      <c r="C35495" s="3" t="str">
        <f>_xll.SNL.Clients.Office.Excel.Functions.SPG(B35495, "SP_PRICE_CLOSE", A35495)</f>
        <v>NA</v>
      </c>
      <c r="D35495" s="3" t="str">
        <f>_xll.SNL.Clients.Office.Excel.Functions.SPG(B35495, "IQ_PE", "LTM", A35495)</f>
        <v>NA</v>
      </c>
      <c r="E35495" s="3" t="str">
        <f>_xll.SNL.Clients.Office.Excel.Functions.SPG(B35495, "IQ_PE_NORM", "LTM", A35495)</f>
        <v>NA</v>
      </c>
    </row>
    <row r="35496" spans="1:5" x14ac:dyDescent="0.25">
      <c r="A35496" s="1">
        <v>44250</v>
      </c>
      <c r="B35496" t="s">
        <v>105</v>
      </c>
      <c r="C35496" s="3">
        <f>_xll.SNL.Clients.Office.Excel.Functions.SPG(B35496, "SP_PRICE_CLOSE", A35496)</f>
        <v>7.0240396395415322E-2</v>
      </c>
      <c r="D35496" s="3" t="str">
        <f>_xll.SNL.Clients.Office.Excel.Functions.SPG(B35496, "IQ_PE", "LTM", A35496)</f>
        <v>NM</v>
      </c>
      <c r="E35496" s="3" t="str">
        <f>_xll.SNL.Clients.Office.Excel.Functions.SPG(B35496, "IQ_PE_NORM", "LTM", A35496)</f>
        <v>NM</v>
      </c>
    </row>
    <row r="35497" spans="1:5" x14ac:dyDescent="0.25">
      <c r="A35497" s="1">
        <v>44250</v>
      </c>
      <c r="B35497" t="s">
        <v>106</v>
      </c>
      <c r="C35497" s="3" t="str">
        <f>_xll.SNL.Clients.Office.Excel.Functions.SPG(B35497, "SP_PRICE_CLOSE", A35497)</f>
        <v>NA</v>
      </c>
      <c r="D35497" s="3" t="str">
        <f>_xll.SNL.Clients.Office.Excel.Functions.SPG(B35497, "IQ_PE", "LTM", A35497)</f>
        <v>NA</v>
      </c>
      <c r="E35497" s="3" t="str">
        <f>_xll.SNL.Clients.Office.Excel.Functions.SPG(B35497, "IQ_PE_NORM", "LTM", A35497)</f>
        <v>NA</v>
      </c>
    </row>
    <row r="35498" spans="1:5" x14ac:dyDescent="0.25">
      <c r="A35498" s="1">
        <v>44250</v>
      </c>
      <c r="B35498" t="s">
        <v>107</v>
      </c>
      <c r="C35498" s="3">
        <f>_xll.SNL.Clients.Office.Excel.Functions.SPG(B35498, "SP_PRICE_CLOSE", A35498)</f>
        <v>52.208299920021339</v>
      </c>
      <c r="D35498" s="3" t="str">
        <f>_xll.SNL.Clients.Office.Excel.Functions.SPG(B35498, "IQ_PE", "LTM", A35498)</f>
        <v>NA</v>
      </c>
      <c r="E35498" s="3" t="str">
        <f>_xll.SNL.Clients.Office.Excel.Functions.SPG(B35498, "IQ_PE_NORM", "LTM", A35498)</f>
        <v>NA</v>
      </c>
    </row>
    <row r="35499" spans="1:5" x14ac:dyDescent="0.25">
      <c r="A35499" s="1">
        <v>44250</v>
      </c>
      <c r="B35499" t="s">
        <v>108</v>
      </c>
      <c r="C35499" s="3" t="str">
        <f>_xll.SNL.Clients.Office.Excel.Functions.SPG(B35499, "SP_PRICE_CLOSE", A35499)</f>
        <v>NA</v>
      </c>
      <c r="D35499" s="3" t="str">
        <f>_xll.SNL.Clients.Office.Excel.Functions.SPG(B35499, "IQ_PE", "LTM", A35499)</f>
        <v>NA</v>
      </c>
      <c r="E35499" s="3" t="str">
        <f>_xll.SNL.Clients.Office.Excel.Functions.SPG(B35499, "IQ_PE_NORM", "LTM", A35499)</f>
        <v>NA</v>
      </c>
    </row>
    <row r="35500" spans="1:5" x14ac:dyDescent="0.25">
      <c r="A35500" s="1">
        <v>44250</v>
      </c>
      <c r="B35500" t="s">
        <v>109</v>
      </c>
      <c r="C35500" s="3" t="str">
        <f>_xll.SNL.Clients.Office.Excel.Functions.SPG(B35500, "SP_PRICE_CLOSE", A35500)</f>
        <v>NA</v>
      </c>
      <c r="D35500" s="3" t="str">
        <f>_xll.SNL.Clients.Office.Excel.Functions.SPG(B35500, "IQ_PE", "LTM", A35500)</f>
        <v>NA</v>
      </c>
      <c r="E35500" s="3" t="str">
        <f>_xll.SNL.Clients.Office.Excel.Functions.SPG(B35500, "IQ_PE_NORM", "LTM", A35500)</f>
        <v>NA</v>
      </c>
    </row>
    <row r="35501" spans="1:5" x14ac:dyDescent="0.25">
      <c r="A35501" s="1">
        <v>44250</v>
      </c>
      <c r="B35501" t="s">
        <v>110</v>
      </c>
      <c r="C35501" s="3">
        <f>_xll.SNL.Clients.Office.Excel.Functions.SPG(B35501, "SP_PRICE_CLOSE", A35501)</f>
        <v>31.138363103172491</v>
      </c>
      <c r="D35501" s="3">
        <f>_xll.SNL.Clients.Office.Excel.Functions.SPG(B35501, "IQ_PE", "LTM", A35501)</f>
        <v>38.726790000000001</v>
      </c>
      <c r="E35501" s="3">
        <f>_xll.SNL.Clients.Office.Excel.Functions.SPG(B35501, "IQ_PE_NORM", "LTM", A35501)</f>
        <v>56.370655999999997</v>
      </c>
    </row>
    <row r="35502" spans="1:5" x14ac:dyDescent="0.25">
      <c r="A35502" s="1">
        <v>44250</v>
      </c>
      <c r="B35502" t="s">
        <v>111</v>
      </c>
      <c r="C35502" s="3" t="str">
        <f>_xll.SNL.Clients.Office.Excel.Functions.SPG(B35502, "SP_PRICE_CLOSE", A35502)</f>
        <v>NA</v>
      </c>
      <c r="D35502" s="3" t="str">
        <f>_xll.SNL.Clients.Office.Excel.Functions.SPG(B35502, "IQ_PE", "LTM", A35502)</f>
        <v>NA</v>
      </c>
      <c r="E35502" s="3" t="str">
        <f>_xll.SNL.Clients.Office.Excel.Functions.SPG(B35502, "IQ_PE_NORM", "LTM", A35502)</f>
        <v>NA</v>
      </c>
    </row>
    <row r="35503" spans="1:5" x14ac:dyDescent="0.25">
      <c r="A35503" s="1">
        <v>44250</v>
      </c>
      <c r="B35503" t="s">
        <v>112</v>
      </c>
      <c r="C35503" s="3">
        <f>_xll.SNL.Clients.Office.Excel.Functions.SPG(B35503, "SP_PRICE_CLOSE", A35503)</f>
        <v>11.383631031724875</v>
      </c>
      <c r="D35503" s="3">
        <f>_xll.SNL.Clients.Office.Excel.Functions.SPG(B35503, "IQ_PE", "LTM", A35503)</f>
        <v>16.335118999999999</v>
      </c>
      <c r="E35503" s="3">
        <f>_xll.SNL.Clients.Office.Excel.Functions.SPG(B35503, "IQ_PE_NORM", "LTM", A35503)</f>
        <v>23.617256999999999</v>
      </c>
    </row>
    <row r="35504" spans="1:5" x14ac:dyDescent="0.25">
      <c r="A35504" s="1">
        <v>44250</v>
      </c>
      <c r="B35504" t="s">
        <v>113</v>
      </c>
      <c r="C35504" s="3" t="str">
        <f>_xll.SNL.Clients.Office.Excel.Functions.SPG(B35504, "SP_PRICE_CLOSE", A35504)</f>
        <v>NA</v>
      </c>
      <c r="D35504" s="3" t="str">
        <f>_xll.SNL.Clients.Office.Excel.Functions.SPG(B35504, "IQ_PE", "LTM", A35504)</f>
        <v>NA</v>
      </c>
      <c r="E35504" s="3" t="str">
        <f>_xll.SNL.Clients.Office.Excel.Functions.SPG(B35504, "IQ_PE_NORM", "LTM", A35504)</f>
        <v>NA</v>
      </c>
    </row>
    <row r="35505" spans="1:5" x14ac:dyDescent="0.25">
      <c r="A35505" s="1">
        <v>44250</v>
      </c>
      <c r="B35505" t="s">
        <v>114</v>
      </c>
      <c r="C35505" s="3">
        <f>_xll.SNL.Clients.Office.Excel.Functions.SPG(B35505, "SP_PRICE_CLOSE", A35505)</f>
        <v>0.26169021594241537</v>
      </c>
      <c r="D35505" s="3" t="str">
        <f>_xll.SNL.Clients.Office.Excel.Functions.SPG(B35505, "IQ_PE", "LTM", A35505)</f>
        <v>NM</v>
      </c>
      <c r="E35505" s="3" t="str">
        <f>_xll.SNL.Clients.Office.Excel.Functions.SPG(B35505, "IQ_PE_NORM", "LTM", A35505)</f>
        <v>NM</v>
      </c>
    </row>
    <row r="35506" spans="1:5" x14ac:dyDescent="0.25">
      <c r="A35506" s="1">
        <v>44250</v>
      </c>
      <c r="B35506" t="s">
        <v>115</v>
      </c>
      <c r="C35506" s="3" t="str">
        <f>_xll.SNL.Clients.Office.Excel.Functions.SPG(B35506, "SP_PRICE_CLOSE", A35506)</f>
        <v>NA</v>
      </c>
      <c r="D35506" s="3" t="str">
        <f>_xll.SNL.Clients.Office.Excel.Functions.SPG(B35506, "IQ_PE", "LTM", A35506)</f>
        <v>NA</v>
      </c>
      <c r="E35506" s="3" t="str">
        <f>_xll.SNL.Clients.Office.Excel.Functions.SPG(B35506, "IQ_PE_NORM", "LTM", A35506)</f>
        <v>NA</v>
      </c>
    </row>
    <row r="35507" spans="1:5" x14ac:dyDescent="0.25">
      <c r="A35507" s="1">
        <v>44250</v>
      </c>
      <c r="B35507" t="s">
        <v>116</v>
      </c>
      <c r="C35507" s="3">
        <f>_xll.SNL.Clients.Office.Excel.Functions.SPG(B35507, "SP_PRICE_CLOSE", A35507)</f>
        <v>5.4797312716608912</v>
      </c>
      <c r="D35507" s="3" t="str">
        <f>_xll.SNL.Clients.Office.Excel.Functions.SPG(B35507, "IQ_PE", "LTM", A35507)</f>
        <v>NM</v>
      </c>
      <c r="E35507" s="3" t="str">
        <f>_xll.SNL.Clients.Office.Excel.Functions.SPG(B35507, "IQ_PE_NORM", "LTM", A35507)</f>
        <v>NM</v>
      </c>
    </row>
    <row r="35508" spans="1:5" x14ac:dyDescent="0.25">
      <c r="A35508" s="1">
        <v>44250</v>
      </c>
      <c r="B35508" t="s">
        <v>117</v>
      </c>
      <c r="C35508" s="3" t="str">
        <f>_xll.SNL.Clients.Office.Excel.Functions.SPG(B35508, "SP_PRICE_CLOSE", A35508)</f>
        <v>NA</v>
      </c>
      <c r="D35508" s="3" t="str">
        <f>_xll.SNL.Clients.Office.Excel.Functions.SPG(B35508, "IQ_PE", "LTM", A35508)</f>
        <v>NA</v>
      </c>
      <c r="E35508" s="3" t="str">
        <f>_xll.SNL.Clients.Office.Excel.Functions.SPG(B35508, "IQ_PE_NORM", "LTM", A35508)</f>
        <v>NA</v>
      </c>
    </row>
    <row r="35509" spans="1:5" x14ac:dyDescent="0.25">
      <c r="A35509" s="1">
        <v>44250</v>
      </c>
      <c r="B35509" t="s">
        <v>118</v>
      </c>
      <c r="C35509" s="3">
        <f>_xll.SNL.Clients.Office.Excel.Functions.SPG(B35509, "SP_PRICE_CLOSE", A35509)</f>
        <v>15.955129298853642</v>
      </c>
      <c r="D35509" s="3">
        <f>_xll.SNL.Clients.Office.Excel.Functions.SPG(B35509, "IQ_PE", "LTM", A35509)</f>
        <v>5.7678960000000004</v>
      </c>
      <c r="E35509" s="3">
        <f>_xll.SNL.Clients.Office.Excel.Functions.SPG(B35509, "IQ_PE_NORM", "LTM", A35509)</f>
        <v>8.9686330000000005</v>
      </c>
    </row>
    <row r="35510" spans="1:5" x14ac:dyDescent="0.25">
      <c r="A35510" s="1">
        <v>44250</v>
      </c>
      <c r="B35510" t="s">
        <v>119</v>
      </c>
      <c r="C35510" s="3">
        <f>_xll.SNL.Clients.Office.Excel.Functions.SPG(B35510, "SP_PRICE_CLOSE", A35510)</f>
        <v>7.7979205545187957</v>
      </c>
      <c r="D35510" s="3">
        <f>_xll.SNL.Clients.Office.Excel.Functions.SPG(B35510, "IQ_PE", "LTM", A35510)</f>
        <v>28.761061999999999</v>
      </c>
      <c r="E35510" s="3">
        <f>_xll.SNL.Clients.Office.Excel.Functions.SPG(B35510, "IQ_PE_NORM", "LTM", A35510)</f>
        <v>42.888562999999998</v>
      </c>
    </row>
    <row r="35511" spans="1:5" x14ac:dyDescent="0.25">
      <c r="A35511" s="1">
        <v>44250</v>
      </c>
      <c r="B35511" t="s">
        <v>120</v>
      </c>
      <c r="C35511" s="3" t="str">
        <f>_xll.SNL.Clients.Office.Excel.Functions.SPG(B35511, "SP_PRICE_CLOSE", A35511)</f>
        <v>NA</v>
      </c>
      <c r="D35511" s="3" t="str">
        <f>_xll.SNL.Clients.Office.Excel.Functions.SPG(B35511, "IQ_PE", "LTM", A35511)</f>
        <v>NA</v>
      </c>
      <c r="E35511" s="3" t="str">
        <f>_xll.SNL.Clients.Office.Excel.Functions.SPG(B35511, "IQ_PE_NORM", "LTM", A35511)</f>
        <v>NA</v>
      </c>
    </row>
    <row r="35512" spans="1:5" x14ac:dyDescent="0.25">
      <c r="A35512" s="1">
        <v>44250</v>
      </c>
      <c r="B35512" t="s">
        <v>121</v>
      </c>
      <c r="C35512" s="3">
        <f>_xll.SNL.Clients.Office.Excel.Functions.SPG(B35512, "SP_PRICE_CLOSE", A35512)</f>
        <v>9.590869634764065</v>
      </c>
      <c r="D35512" s="3" t="str">
        <f>_xll.SNL.Clients.Office.Excel.Functions.SPG(B35512, "IQ_PE", "LTM", A35512)</f>
        <v>NM</v>
      </c>
      <c r="E35512" s="3" t="str">
        <f>_xll.SNL.Clients.Office.Excel.Functions.SPG(B35512, "IQ_PE_NORM", "LTM", A35512)</f>
        <v>NM</v>
      </c>
    </row>
    <row r="35513" spans="1:5" x14ac:dyDescent="0.25">
      <c r="A35513" s="1">
        <v>44250</v>
      </c>
      <c r="B35513" t="s">
        <v>122</v>
      </c>
      <c r="C35513" s="3" t="str">
        <f>_xll.SNL.Clients.Office.Excel.Functions.SPG(B35513, "SP_PRICE_CLOSE", A35513)</f>
        <v>NA</v>
      </c>
      <c r="D35513" s="3" t="str">
        <f>_xll.SNL.Clients.Office.Excel.Functions.SPG(B35513, "IQ_PE", "LTM", A35513)</f>
        <v>NA</v>
      </c>
      <c r="E35513" s="3" t="str">
        <f>_xll.SNL.Clients.Office.Excel.Functions.SPG(B35513, "IQ_PE_NORM", "LTM", A35513)</f>
        <v>NA</v>
      </c>
    </row>
    <row r="35514" spans="1:5" x14ac:dyDescent="0.25">
      <c r="A35514" s="1">
        <v>44250</v>
      </c>
      <c r="B35514" t="s">
        <v>123</v>
      </c>
      <c r="C35514" s="3">
        <f>_xll.SNL.Clients.Office.Excel.Functions.SPG(B35514, "SP_PRICE_CLOSE", A35514)</f>
        <v>17.755265262596641</v>
      </c>
      <c r="D35514" s="3" t="str">
        <f>_xll.SNL.Clients.Office.Excel.Functions.SPG(B35514, "IQ_PE", "LTM", A35514)</f>
        <v>NM</v>
      </c>
      <c r="E35514" s="3" t="str">
        <f>_xll.SNL.Clients.Office.Excel.Functions.SPG(B35514, "IQ_PE_NORM", "LTM", A35514)</f>
        <v>NM</v>
      </c>
    </row>
    <row r="35515" spans="1:5" x14ac:dyDescent="0.25">
      <c r="A35515" s="1">
        <v>44250</v>
      </c>
      <c r="B35515" t="s">
        <v>124</v>
      </c>
      <c r="C35515" s="3" t="str">
        <f>_xll.SNL.Clients.Office.Excel.Functions.SPG(B35515, "SP_PRICE_CLOSE", A35515)</f>
        <v>NA</v>
      </c>
      <c r="D35515" s="3" t="str">
        <f>_xll.SNL.Clients.Office.Excel.Functions.SPG(B35515, "IQ_PE", "LTM", A35515)</f>
        <v>NA</v>
      </c>
      <c r="E35515" s="3" t="str">
        <f>_xll.SNL.Clients.Office.Excel.Functions.SPG(B35515, "IQ_PE_NORM", "LTM", A35515)</f>
        <v>NA</v>
      </c>
    </row>
    <row r="35516" spans="1:5" x14ac:dyDescent="0.25">
      <c r="A35516" s="1">
        <v>44250</v>
      </c>
      <c r="B35516" t="s">
        <v>125</v>
      </c>
      <c r="C35516" s="3">
        <f>_xll.SNL.Clients.Office.Excel.Functions.SPG(B35516, "SP_PRICE_CLOSE", A35516)</f>
        <v>0.53852306051719545</v>
      </c>
      <c r="D35516" s="3" t="str">
        <f>_xll.SNL.Clients.Office.Excel.Functions.SPG(B35516, "IQ_PE", "LTM", A35516)</f>
        <v>NM</v>
      </c>
      <c r="E35516" s="3" t="str">
        <f>_xll.SNL.Clients.Office.Excel.Functions.SPG(B35516, "IQ_PE_NORM", "LTM", A35516)</f>
        <v>NM</v>
      </c>
    </row>
    <row r="35517" spans="1:5" x14ac:dyDescent="0.25">
      <c r="A35517" s="1">
        <v>44250</v>
      </c>
      <c r="B35517" t="s">
        <v>126</v>
      </c>
      <c r="C35517" s="3" t="str">
        <f>_xll.SNL.Clients.Office.Excel.Functions.SPG(B35517, "SP_PRICE_CLOSE", A35517)</f>
        <v>NA</v>
      </c>
      <c r="D35517" s="3" t="str">
        <f>_xll.SNL.Clients.Office.Excel.Functions.SPG(B35517, "IQ_PE", "LTM", A35517)</f>
        <v>NA</v>
      </c>
      <c r="E35517" s="3" t="str">
        <f>_xll.SNL.Clients.Office.Excel.Functions.SPG(B35517, "IQ_PE_NORM", "LTM", A35517)</f>
        <v>NA</v>
      </c>
    </row>
    <row r="35518" spans="1:5" x14ac:dyDescent="0.25">
      <c r="A35518" s="1">
        <v>44250</v>
      </c>
      <c r="B35518" t="s">
        <v>127</v>
      </c>
      <c r="C35518" s="3" t="str">
        <f>_xll.SNL.Clients.Office.Excel.Functions.SPG(B35518, "SP_PRICE_CLOSE", A35518)</f>
        <v>NA</v>
      </c>
      <c r="D35518" s="3" t="str">
        <f>_xll.SNL.Clients.Office.Excel.Functions.SPG(B35518, "IQ_PE", "LTM", A35518)</f>
        <v>NA</v>
      </c>
      <c r="E35518" s="3" t="str">
        <f>_xll.SNL.Clients.Office.Excel.Functions.SPG(B35518, "IQ_PE_NORM", "LTM", A35518)</f>
        <v>NA</v>
      </c>
    </row>
    <row r="35519" spans="1:5" x14ac:dyDescent="0.25">
      <c r="A35519" s="1">
        <v>44250</v>
      </c>
      <c r="B35519" t="s">
        <v>128</v>
      </c>
      <c r="C35519" s="3" t="str">
        <f>_xll.SNL.Clients.Office.Excel.Functions.SPG(B35519, "SP_PRICE_CLOSE", A35519)</f>
        <v>NA</v>
      </c>
      <c r="D35519" s="3" t="str">
        <f>_xll.SNL.Clients.Office.Excel.Functions.SPG(B35519, "IQ_PE", "LTM", A35519)</f>
        <v>NA</v>
      </c>
      <c r="E35519" s="3" t="str">
        <f>_xll.SNL.Clients.Office.Excel.Functions.SPG(B35519, "IQ_PE_NORM", "LTM", A35519)</f>
        <v>NA</v>
      </c>
    </row>
    <row r="35520" spans="1:5" x14ac:dyDescent="0.25">
      <c r="A35520" s="1">
        <v>44250</v>
      </c>
      <c r="B35520" t="s">
        <v>129</v>
      </c>
      <c r="C35520" s="3" t="str">
        <f>_xll.SNL.Clients.Office.Excel.Functions.SPG(B35520, "SP_PRICE_CLOSE", A35520)</f>
        <v>NA</v>
      </c>
      <c r="D35520" s="3" t="str">
        <f>_xll.SNL.Clients.Office.Excel.Functions.SPG(B35520, "IQ_PE", "LTM", A35520)</f>
        <v>NA</v>
      </c>
      <c r="E35520" s="3" t="str">
        <f>_xll.SNL.Clients.Office.Excel.Functions.SPG(B35520, "IQ_PE_NORM", "LTM", A35520)</f>
        <v>NA</v>
      </c>
    </row>
    <row r="35521" spans="1:5" x14ac:dyDescent="0.25">
      <c r="A35521" s="1">
        <v>44250</v>
      </c>
      <c r="B35521" t="s">
        <v>130</v>
      </c>
      <c r="C35521" s="3" t="str">
        <f>_xll.SNL.Clients.Office.Excel.Functions.SPG(B35521, "SP_PRICE_CLOSE", A35521)</f>
        <v>NA</v>
      </c>
      <c r="D35521" s="3" t="str">
        <f>_xll.SNL.Clients.Office.Excel.Functions.SPG(B35521, "IQ_PE", "LTM", A35521)</f>
        <v>NA</v>
      </c>
      <c r="E35521" s="3" t="str">
        <f>_xll.SNL.Clients.Office.Excel.Functions.SPG(B35521, "IQ_PE_NORM", "LTM", A35521)</f>
        <v>NA</v>
      </c>
    </row>
    <row r="35522" spans="1:5" x14ac:dyDescent="0.25">
      <c r="A35522" s="1">
        <v>44250</v>
      </c>
      <c r="B35522" t="s">
        <v>131</v>
      </c>
      <c r="C35522" s="3">
        <f>_xll.SNL.Clients.Office.Excel.Functions.SPG(B35522, "SP_PRICE_CLOSE", A35522)</f>
        <v>11.552474806718211</v>
      </c>
      <c r="D35522" s="3">
        <f>_xll.SNL.Clients.Office.Excel.Functions.SPG(B35522, "IQ_PE", "LTM", A35522)</f>
        <v>98.484848</v>
      </c>
      <c r="E35522" s="3" t="str">
        <f>_xll.SNL.Clients.Office.Excel.Functions.SPG(B35522, "IQ_PE_NORM", "LTM", A35522)</f>
        <v>NM</v>
      </c>
    </row>
    <row r="35523" spans="1:5" x14ac:dyDescent="0.25">
      <c r="A35523" s="1">
        <v>44250</v>
      </c>
      <c r="B35523" t="s">
        <v>132</v>
      </c>
      <c r="C35523" s="3">
        <f>_xll.SNL.Clients.Office.Excel.Functions.SPG(B35523, "SP_PRICE_CLOSE", A35523)</f>
        <v>5.3852306051719543</v>
      </c>
      <c r="D35523" s="3" t="str">
        <f>_xll.SNL.Clients.Office.Excel.Functions.SPG(B35523, "IQ_PE", "LTM", A35523)</f>
        <v>NM</v>
      </c>
      <c r="E35523" s="3" t="str">
        <f>_xll.SNL.Clients.Office.Excel.Functions.SPG(B35523, "IQ_PE_NORM", "LTM", A35523)</f>
        <v>NM</v>
      </c>
    </row>
    <row r="35524" spans="1:5" x14ac:dyDescent="0.25">
      <c r="A35524" s="1">
        <v>44250</v>
      </c>
      <c r="B35524" t="s">
        <v>133</v>
      </c>
      <c r="C35524" s="3" t="str">
        <f>_xll.SNL.Clients.Office.Excel.Functions.SPG(B35524, "SP_PRICE_CLOSE", A35524)</f>
        <v>NA</v>
      </c>
      <c r="D35524" s="3" t="str">
        <f>_xll.SNL.Clients.Office.Excel.Functions.SPG(B35524, "IQ_PE", "LTM", A35524)</f>
        <v>NA</v>
      </c>
      <c r="E35524" s="3" t="str">
        <f>_xll.SNL.Clients.Office.Excel.Functions.SPG(B35524, "IQ_PE_NORM", "LTM", A35524)</f>
        <v>NA</v>
      </c>
    </row>
    <row r="35525" spans="1:5" x14ac:dyDescent="0.25">
      <c r="A35525" s="1">
        <v>44250</v>
      </c>
      <c r="B35525" t="s">
        <v>134</v>
      </c>
      <c r="C35525" s="3">
        <f>_xll.SNL.Clients.Office.Excel.Functions.SPG(B35525, "SP_PRICE_CLOSE", A35525)</f>
        <v>17.115435883764331</v>
      </c>
      <c r="D35525" s="3">
        <f>_xll.SNL.Clients.Office.Excel.Functions.SPG(B35525, "IQ_PE", "LTM", A35525)</f>
        <v>50.710900000000002</v>
      </c>
      <c r="E35525" s="3">
        <f>_xll.SNL.Clients.Office.Excel.Functions.SPG(B35525, "IQ_PE_NORM", "LTM", A35525)</f>
        <v>78.388278</v>
      </c>
    </row>
    <row r="35526" spans="1:5" x14ac:dyDescent="0.25">
      <c r="A35526" s="1">
        <v>44250</v>
      </c>
      <c r="B35526" t="s">
        <v>135</v>
      </c>
      <c r="C35526" s="3" t="str">
        <f>_xll.SNL.Clients.Office.Excel.Functions.SPG(B35526, "SP_PRICE_CLOSE", A35526)</f>
        <v>NA</v>
      </c>
      <c r="D35526" s="3" t="str">
        <f>_xll.SNL.Clients.Office.Excel.Functions.SPG(B35526, "IQ_PE", "LTM", A35526)</f>
        <v>NA</v>
      </c>
      <c r="E35526" s="3" t="str">
        <f>_xll.SNL.Clients.Office.Excel.Functions.SPG(B35526, "IQ_PE_NORM", "LTM", A35526)</f>
        <v>NA</v>
      </c>
    </row>
    <row r="35527" spans="1:5" x14ac:dyDescent="0.25">
      <c r="A35527" s="1">
        <v>44250</v>
      </c>
      <c r="B35527" t="s">
        <v>136</v>
      </c>
      <c r="C35527" s="3" t="str">
        <f>_xll.SNL.Clients.Office.Excel.Functions.SPG(B35527, "SP_PRICE_CLOSE", A35527)</f>
        <v>NA</v>
      </c>
      <c r="D35527" s="3" t="str">
        <f>_xll.SNL.Clients.Office.Excel.Functions.SPG(B35527, "IQ_PE", "LTM", A35527)</f>
        <v>NA</v>
      </c>
      <c r="E35527" s="3" t="str">
        <f>_xll.SNL.Clients.Office.Excel.Functions.SPG(B35527, "IQ_PE_NORM", "LTM", A35527)</f>
        <v>NA</v>
      </c>
    </row>
    <row r="35528" spans="1:5" x14ac:dyDescent="0.25">
      <c r="A35528" s="1">
        <v>44250</v>
      </c>
      <c r="B35528" t="s">
        <v>137</v>
      </c>
      <c r="C35528" s="3" t="str">
        <f>_xll.SNL.Clients.Office.Excel.Functions.SPG(B35528, "SP_PRICE_CLOSE", A35528)</f>
        <v>NA</v>
      </c>
      <c r="D35528" s="3" t="str">
        <f>_xll.SNL.Clients.Office.Excel.Functions.SPG(B35528, "IQ_PE", "LTM", A35528)</f>
        <v>NA</v>
      </c>
      <c r="E35528" s="3" t="str">
        <f>_xll.SNL.Clients.Office.Excel.Functions.SPG(B35528, "IQ_PE_NORM", "LTM", A35528)</f>
        <v>NA</v>
      </c>
    </row>
    <row r="35529" spans="1:5" x14ac:dyDescent="0.25">
      <c r="A35529" s="1">
        <v>44250</v>
      </c>
      <c r="B35529" t="s">
        <v>138</v>
      </c>
      <c r="C35529" s="3" t="str">
        <f>_xll.SNL.Clients.Office.Excel.Functions.SPG(B35529, "SP_PRICE_CLOSE", A35529)</f>
        <v>NA</v>
      </c>
      <c r="D35529" s="3" t="str">
        <f>_xll.SNL.Clients.Office.Excel.Functions.SPG(B35529, "IQ_PE", "LTM", A35529)</f>
        <v>NA</v>
      </c>
      <c r="E35529" s="3" t="str">
        <f>_xll.SNL.Clients.Office.Excel.Functions.SPG(B35529, "IQ_PE_NORM", "LTM", A35529)</f>
        <v>NA</v>
      </c>
    </row>
    <row r="35530" spans="1:5" x14ac:dyDescent="0.25">
      <c r="A35530" s="1">
        <v>44250</v>
      </c>
      <c r="B35530" t="s">
        <v>139</v>
      </c>
      <c r="C35530" s="3" t="str">
        <f>_xll.SNL.Clients.Office.Excel.Functions.SPG(B35530, "SP_PRICE_CLOSE", A35530)</f>
        <v>NA</v>
      </c>
      <c r="D35530" s="3" t="str">
        <f>_xll.SNL.Clients.Office.Excel.Functions.SPG(B35530, "IQ_PE", "LTM", A35530)</f>
        <v>NA</v>
      </c>
      <c r="E35530" s="3" t="str">
        <f>_xll.SNL.Clients.Office.Excel.Functions.SPG(B35530, "IQ_PE_NORM", "LTM", A35530)</f>
        <v>NA</v>
      </c>
    </row>
    <row r="35531" spans="1:5" x14ac:dyDescent="0.25">
      <c r="A35531" s="1">
        <v>44250</v>
      </c>
      <c r="B35531" t="s">
        <v>140</v>
      </c>
      <c r="C35531" s="3">
        <f>_xll.SNL.Clients.Office.Excel.Functions.SPG(B35531, "SP_PRICE_CLOSE", A35531)</f>
        <v>7.5979738736336984</v>
      </c>
      <c r="D35531" s="3" t="str">
        <f>_xll.SNL.Clients.Office.Excel.Functions.SPG(B35531, "IQ_PE", "LTM", A35531)</f>
        <v>NM</v>
      </c>
      <c r="E35531" s="3" t="str">
        <f>_xll.SNL.Clients.Office.Excel.Functions.SPG(B35531, "IQ_PE_NORM", "LTM", A35531)</f>
        <v>NM</v>
      </c>
    </row>
    <row r="35532" spans="1:5" x14ac:dyDescent="0.25">
      <c r="A35532" s="1">
        <v>44250</v>
      </c>
      <c r="B35532" t="s">
        <v>141</v>
      </c>
      <c r="C35532" s="3" t="str">
        <f>_xll.SNL.Clients.Office.Excel.Functions.SPG(B35532, "SP_PRICE_CLOSE", A35532)</f>
        <v>NA</v>
      </c>
      <c r="D35532" s="3" t="str">
        <f>_xll.SNL.Clients.Office.Excel.Functions.SPG(B35532, "IQ_PE", "LTM", A35532)</f>
        <v>NA</v>
      </c>
      <c r="E35532" s="3" t="str">
        <f>_xll.SNL.Clients.Office.Excel.Functions.SPG(B35532, "IQ_PE_NORM", "LTM", A35532)</f>
        <v>NA</v>
      </c>
    </row>
    <row r="35533" spans="1:5" x14ac:dyDescent="0.25">
      <c r="A35533" s="1">
        <v>44250</v>
      </c>
      <c r="B35533" t="s">
        <v>142</v>
      </c>
      <c r="C35533" s="3" t="str">
        <f>_xll.SNL.Clients.Office.Excel.Functions.SPG(B35533, "SP_PRICE_CLOSE", A35533)</f>
        <v>NA</v>
      </c>
      <c r="D35533" s="3" t="str">
        <f>_xll.SNL.Clients.Office.Excel.Functions.SPG(B35533, "IQ_PE", "LTM", A35533)</f>
        <v>NA</v>
      </c>
      <c r="E35533" s="3" t="str">
        <f>_xll.SNL.Clients.Office.Excel.Functions.SPG(B35533, "IQ_PE_NORM", "LTM", A35533)</f>
        <v>NA</v>
      </c>
    </row>
    <row r="35534" spans="1:5" x14ac:dyDescent="0.25">
      <c r="A35534" s="1">
        <v>44250</v>
      </c>
      <c r="B35534" t="s">
        <v>143</v>
      </c>
      <c r="C35534" s="3" t="str">
        <f>_xll.SNL.Clients.Office.Excel.Functions.SPG(B35534, "SP_PRICE_CLOSE", A35534)</f>
        <v>NA</v>
      </c>
      <c r="D35534" s="3" t="str">
        <f>_xll.SNL.Clients.Office.Excel.Functions.SPG(B35534, "IQ_PE", "LTM", A35534)</f>
        <v>NA</v>
      </c>
      <c r="E35534" s="3" t="str">
        <f>_xll.SNL.Clients.Office.Excel.Functions.SPG(B35534, "IQ_PE_NORM", "LTM", A35534)</f>
        <v>NA</v>
      </c>
    </row>
    <row r="35535" spans="1:5" x14ac:dyDescent="0.25">
      <c r="A35535" s="1">
        <v>44250</v>
      </c>
      <c r="B35535" t="s">
        <v>144</v>
      </c>
      <c r="C35535" s="3">
        <f>_xll.SNL.Clients.Office.Excel.Functions.SPG(B35535, "SP_PRICE_CLOSE", A35535)</f>
        <v>4.5854438816315657</v>
      </c>
      <c r="D35535" s="3">
        <f>_xll.SNL.Clients.Office.Excel.Functions.SPG(B35535, "IQ_PE", "LTM", A35535)</f>
        <v>20.798065000000001</v>
      </c>
      <c r="E35535" s="3">
        <f>_xll.SNL.Clients.Office.Excel.Functions.SPG(B35535, "IQ_PE_NORM", "LTM", A35535)</f>
        <v>32.330826999999999</v>
      </c>
    </row>
    <row r="35536" spans="1:5" x14ac:dyDescent="0.25">
      <c r="A35536" s="1">
        <v>44250</v>
      </c>
      <c r="B35536" t="s">
        <v>145</v>
      </c>
      <c r="C35536" s="3">
        <f>_xll.SNL.Clients.Office.Excel.Functions.SPG(B35536, "SP_PRICE_CLOSE", A35536)</f>
        <v>6.0143961610237273</v>
      </c>
      <c r="D35536" s="3">
        <f>_xll.SNL.Clients.Office.Excel.Functions.SPG(B35536, "IQ_PE", "LTM", A35536)</f>
        <v>121.94594600000001</v>
      </c>
      <c r="E35536" s="3">
        <f>_xll.SNL.Clients.Office.Excel.Functions.SPG(B35536, "IQ_PE_NORM", "LTM", A35536)</f>
        <v>153.46938800000001</v>
      </c>
    </row>
    <row r="35537" spans="1:5" x14ac:dyDescent="0.25">
      <c r="A35537" s="1">
        <v>44250</v>
      </c>
      <c r="B35537" t="s">
        <v>146</v>
      </c>
      <c r="C35537" s="3" t="str">
        <f>_xll.SNL.Clients.Office.Excel.Functions.SPG(B35537, "SP_PRICE_CLOSE", A35537)</f>
        <v>NA</v>
      </c>
      <c r="D35537" s="3" t="str">
        <f>_xll.SNL.Clients.Office.Excel.Functions.SPG(B35537, "IQ_PE", "LTM", A35537)</f>
        <v>NA</v>
      </c>
      <c r="E35537" s="3" t="str">
        <f>_xll.SNL.Clients.Office.Excel.Functions.SPG(B35537, "IQ_PE_NORM", "LTM", A35537)</f>
        <v>NA</v>
      </c>
    </row>
    <row r="35538" spans="1:5" x14ac:dyDescent="0.25">
      <c r="A35538" s="1">
        <v>44250</v>
      </c>
      <c r="B35538" t="s">
        <v>147</v>
      </c>
      <c r="C35538" s="3">
        <f>_xll.SNL.Clients.Office.Excel.Functions.SPG(B35538, "SP_PRICE_CLOSE", A35538)</f>
        <v>2.0687816582244736</v>
      </c>
      <c r="D35538" s="3" t="str">
        <f>_xll.SNL.Clients.Office.Excel.Functions.SPG(B35538, "IQ_PE", "LTM", A35538)</f>
        <v>NM</v>
      </c>
      <c r="E35538" s="3" t="str">
        <f>_xll.SNL.Clients.Office.Excel.Functions.SPG(B35538, "IQ_PE_NORM", "LTM", A35538)</f>
        <v>NM</v>
      </c>
    </row>
    <row r="35539" spans="1:5" x14ac:dyDescent="0.25">
      <c r="A35539" s="1">
        <v>44250</v>
      </c>
      <c r="B35539" t="s">
        <v>148</v>
      </c>
      <c r="C35539" s="3">
        <f>_xll.SNL.Clients.Office.Excel.Functions.SPG(B35539, "SP_PRICE_CLOSE", A35539)</f>
        <v>4.4521460943748341</v>
      </c>
      <c r="D35539" s="3" t="str">
        <f>_xll.SNL.Clients.Office.Excel.Functions.SPG(B35539, "IQ_PE", "LTM", A35539)</f>
        <v>NM</v>
      </c>
      <c r="E35539" s="3" t="str">
        <f>_xll.SNL.Clients.Office.Excel.Functions.SPG(B35539, "IQ_PE_NORM", "LTM", A35539)</f>
        <v>NM</v>
      </c>
    </row>
    <row r="35540" spans="1:5" x14ac:dyDescent="0.25">
      <c r="A35540" s="1">
        <v>44250</v>
      </c>
      <c r="B35540" t="s">
        <v>149</v>
      </c>
      <c r="C35540" s="3" t="str">
        <f>_xll.SNL.Clients.Office.Excel.Functions.SPG(B35540, "SP_PRICE_CLOSE", A35540)</f>
        <v>NA</v>
      </c>
      <c r="D35540" s="3" t="str">
        <f>_xll.SNL.Clients.Office.Excel.Functions.SPG(B35540, "IQ_PE", "LTM", A35540)</f>
        <v>NA</v>
      </c>
      <c r="E35540" s="3" t="str">
        <f>_xll.SNL.Clients.Office.Excel.Functions.SPG(B35540, "IQ_PE_NORM", "LTM", A35540)</f>
        <v>NA</v>
      </c>
    </row>
    <row r="35541" spans="1:5" x14ac:dyDescent="0.25">
      <c r="A35541" s="1">
        <v>44250</v>
      </c>
      <c r="B35541" t="s">
        <v>150</v>
      </c>
      <c r="C35541" s="3" t="str">
        <f>_xll.SNL.Clients.Office.Excel.Functions.SPG(B35541, "SP_PRICE_CLOSE", A35541)</f>
        <v>NA</v>
      </c>
      <c r="D35541" s="3" t="str">
        <f>_xll.SNL.Clients.Office.Excel.Functions.SPG(B35541, "IQ_PE", "LTM", A35541)</f>
        <v>NA</v>
      </c>
      <c r="E35541" s="3" t="str">
        <f>_xll.SNL.Clients.Office.Excel.Functions.SPG(B35541, "IQ_PE_NORM", "LTM", A35541)</f>
        <v>NA</v>
      </c>
    </row>
    <row r="35542" spans="1:5" x14ac:dyDescent="0.25">
      <c r="A35542" s="1">
        <v>44250</v>
      </c>
      <c r="B35542" t="s">
        <v>151</v>
      </c>
      <c r="C35542" s="3" t="str">
        <f>_xll.SNL.Clients.Office.Excel.Functions.SPG(B35542, "SP_PRICE_CLOSE", A35542)</f>
        <v>NA</v>
      </c>
      <c r="D35542" s="3" t="str">
        <f>_xll.SNL.Clients.Office.Excel.Functions.SPG(B35542, "IQ_PE", "LTM", A35542)</f>
        <v>NA</v>
      </c>
      <c r="E35542" s="3" t="str">
        <f>_xll.SNL.Clients.Office.Excel.Functions.SPG(B35542, "IQ_PE_NORM", "LTM", A35542)</f>
        <v>NA</v>
      </c>
    </row>
    <row r="35543" spans="1:5" x14ac:dyDescent="0.25">
      <c r="A35543" s="1">
        <v>44250</v>
      </c>
      <c r="B35543" t="s">
        <v>152</v>
      </c>
      <c r="C35543" s="3" t="str">
        <f>_xll.SNL.Clients.Office.Excel.Functions.SPG(B35543, "SP_PRICE_CLOSE", A35543)</f>
        <v>NA</v>
      </c>
      <c r="D35543" s="3" t="str">
        <f>_xll.SNL.Clients.Office.Excel.Functions.SPG(B35543, "IQ_PE", "LTM", A35543)</f>
        <v>NA</v>
      </c>
      <c r="E35543" s="3" t="str">
        <f>_xll.SNL.Clients.Office.Excel.Functions.SPG(B35543, "IQ_PE_NORM", "LTM", A35543)</f>
        <v>NA</v>
      </c>
    </row>
    <row r="35544" spans="1:5" x14ac:dyDescent="0.25">
      <c r="A35544" s="1">
        <v>44250</v>
      </c>
      <c r="B35544" t="s">
        <v>153</v>
      </c>
      <c r="C35544" s="3" t="str">
        <f>_xll.SNL.Clients.Office.Excel.Functions.SPG(B35544, "SP_PRICE_CLOSE", A35544)</f>
        <v>NA</v>
      </c>
      <c r="D35544" s="3" t="str">
        <f>_xll.SNL.Clients.Office.Excel.Functions.SPG(B35544, "IQ_PE", "LTM", A35544)</f>
        <v>NA</v>
      </c>
      <c r="E35544" s="3" t="str">
        <f>_xll.SNL.Clients.Office.Excel.Functions.SPG(B35544, "IQ_PE_NORM", "LTM", A35544)</f>
        <v>NA</v>
      </c>
    </row>
    <row r="35545" spans="1:5" x14ac:dyDescent="0.25">
      <c r="A35545" s="1">
        <v>44250</v>
      </c>
      <c r="B35545" t="s">
        <v>154</v>
      </c>
      <c r="C35545" s="3">
        <f>_xll.SNL.Clients.Office.Excel.Functions.SPG(B35545, "SP_PRICE_CLOSE", A35545)</f>
        <v>5.6998133830978412</v>
      </c>
      <c r="D35545" s="3" t="str">
        <f>_xll.SNL.Clients.Office.Excel.Functions.SPG(B35545, "IQ_PE", "LTM", A35545)</f>
        <v>NA</v>
      </c>
      <c r="E35545" s="3" t="str">
        <f>_xll.SNL.Clients.Office.Excel.Functions.SPG(B35545, "IQ_PE_NORM", "LTM", A35545)</f>
        <v>NA</v>
      </c>
    </row>
    <row r="35546" spans="1:5" x14ac:dyDescent="0.25">
      <c r="A35546" s="1">
        <v>44250</v>
      </c>
      <c r="B35546" t="s">
        <v>155</v>
      </c>
      <c r="C35546" s="3" t="str">
        <f>_xll.SNL.Clients.Office.Excel.Functions.SPG(B35546, "SP_PRICE_CLOSE", A35546)</f>
        <v>NA</v>
      </c>
      <c r="D35546" s="3" t="str">
        <f>_xll.SNL.Clients.Office.Excel.Functions.SPG(B35546, "IQ_PE", "LTM", A35546)</f>
        <v>NA</v>
      </c>
      <c r="E35546" s="3" t="str">
        <f>_xll.SNL.Clients.Office.Excel.Functions.SPG(B35546, "IQ_PE_NORM", "LTM", A35546)</f>
        <v>NA</v>
      </c>
    </row>
    <row r="35547" spans="1:5" x14ac:dyDescent="0.25">
      <c r="A35547" s="1">
        <v>44250</v>
      </c>
      <c r="B35547" t="s">
        <v>156</v>
      </c>
      <c r="C35547" s="3">
        <f>_xll.SNL.Clients.Office.Excel.Functions.SPG(B35547, "SP_PRICE_CLOSE", A35547)</f>
        <v>18.768328445747805</v>
      </c>
      <c r="D35547" s="3" t="str">
        <f>_xll.SNL.Clients.Office.Excel.Functions.SPG(B35547, "IQ_PE", "LTM", A35547)</f>
        <v>NA</v>
      </c>
      <c r="E35547" s="3" t="str">
        <f>_xll.SNL.Clients.Office.Excel.Functions.SPG(B35547, "IQ_PE_NORM", "LTM", A35547)</f>
        <v>NA</v>
      </c>
    </row>
    <row r="35548" spans="1:5" x14ac:dyDescent="0.25">
      <c r="A35548" s="1">
        <v>44250</v>
      </c>
      <c r="B35548" t="s">
        <v>157</v>
      </c>
      <c r="C35548" s="3" t="str">
        <f>_xll.SNL.Clients.Office.Excel.Functions.SPG(B35548, "SP_PRICE_CLOSE", A35548)</f>
        <v>NA</v>
      </c>
      <c r="D35548" s="3" t="str">
        <f>_xll.SNL.Clients.Office.Excel.Functions.SPG(B35548, "IQ_PE", "LTM", A35548)</f>
        <v>NA</v>
      </c>
      <c r="E35548" s="3" t="str">
        <f>_xll.SNL.Clients.Office.Excel.Functions.SPG(B35548, "IQ_PE_NORM", "LTM", A35548)</f>
        <v>NA</v>
      </c>
    </row>
    <row r="35549" spans="1:5" x14ac:dyDescent="0.25">
      <c r="A35549" s="1">
        <v>44250</v>
      </c>
      <c r="B35549" t="s">
        <v>158</v>
      </c>
      <c r="C35549" s="3">
        <f>_xll.SNL.Clients.Office.Excel.Functions.SPG(B35549, "SP_PRICE_CLOSE", A35549)</f>
        <v>1.7284278858970943</v>
      </c>
      <c r="D35549" s="3">
        <f>_xll.SNL.Clients.Office.Excel.Functions.SPG(B35549, "IQ_PE", "LTM", A35549)</f>
        <v>13.204344000000001</v>
      </c>
      <c r="E35549" s="3">
        <f>_xll.SNL.Clients.Office.Excel.Functions.SPG(B35549, "IQ_PE_NORM", "LTM", A35549)</f>
        <v>19.238377</v>
      </c>
    </row>
    <row r="35550" spans="1:5" x14ac:dyDescent="0.25">
      <c r="A35550" s="1">
        <v>44250</v>
      </c>
      <c r="B35550" t="s">
        <v>159</v>
      </c>
      <c r="C35550" s="3">
        <f>_xll.SNL.Clients.Office.Excel.Functions.SPG(B35550, "SP_PRICE_CLOSE", A35550)</f>
        <v>6.1530258597707279</v>
      </c>
      <c r="D35550" s="3">
        <f>_xll.SNL.Clients.Office.Excel.Functions.SPG(B35550, "IQ_PE", "LTM", A35550)</f>
        <v>97.796610000000001</v>
      </c>
      <c r="E35550" s="3">
        <f>_xll.SNL.Clients.Office.Excel.Functions.SPG(B35550, "IQ_PE_NORM", "LTM", A35550)</f>
        <v>70.151976000000005</v>
      </c>
    </row>
    <row r="35551" spans="1:5" x14ac:dyDescent="0.25">
      <c r="A35551" s="1">
        <v>44250</v>
      </c>
      <c r="B35551" t="s">
        <v>160</v>
      </c>
      <c r="C35551" s="3" t="str">
        <f>_xll.SNL.Clients.Office.Excel.Functions.SPG(B35551, "SP_PRICE_CLOSE", A35551)</f>
        <v>NA</v>
      </c>
      <c r="D35551" s="3" t="str">
        <f>_xll.SNL.Clients.Office.Excel.Functions.SPG(B35551, "IQ_PE", "LTM", A35551)</f>
        <v>NA</v>
      </c>
      <c r="E35551" s="3" t="str">
        <f>_xll.SNL.Clients.Office.Excel.Functions.SPG(B35551, "IQ_PE_NORM", "LTM", A35551)</f>
        <v>NA</v>
      </c>
    </row>
    <row r="35552" spans="1:5" x14ac:dyDescent="0.25">
      <c r="A35552" s="1">
        <v>44250</v>
      </c>
      <c r="B35552" t="s">
        <v>161</v>
      </c>
      <c r="C35552" s="3" t="str">
        <f>_xll.SNL.Clients.Office.Excel.Functions.SPG(B35552, "SP_PRICE_CLOSE", A35552)</f>
        <v>NA</v>
      </c>
      <c r="D35552" s="3" t="str">
        <f>_xll.SNL.Clients.Office.Excel.Functions.SPG(B35552, "IQ_PE", "LTM", A35552)</f>
        <v>NA</v>
      </c>
      <c r="E35552" s="3" t="str">
        <f>_xll.SNL.Clients.Office.Excel.Functions.SPG(B35552, "IQ_PE_NORM", "LTM", A35552)</f>
        <v>NA</v>
      </c>
    </row>
    <row r="35553" spans="1:5" x14ac:dyDescent="0.25">
      <c r="A35553" s="1">
        <v>44250</v>
      </c>
      <c r="B35553" t="s">
        <v>162</v>
      </c>
      <c r="C35553" s="3">
        <f>_xll.SNL.Clients.Office.Excel.Functions.SPG(B35553, "SP_PRICE_CLOSE", A35553)</f>
        <v>6.196608637696615</v>
      </c>
      <c r="D35553" s="3" t="str">
        <f>_xll.SNL.Clients.Office.Excel.Functions.SPG(B35553, "IQ_PE", "LTM", A35553)</f>
        <v>NM</v>
      </c>
      <c r="E35553" s="3" t="str">
        <f>_xll.SNL.Clients.Office.Excel.Functions.SPG(B35553, "IQ_PE_NORM", "LTM", A35553)</f>
        <v>NM</v>
      </c>
    </row>
    <row r="35554" spans="1:5" x14ac:dyDescent="0.25">
      <c r="A35554" s="1">
        <v>44250</v>
      </c>
      <c r="B35554" t="s">
        <v>163</v>
      </c>
      <c r="C35554" s="3" t="str">
        <f>_xll.SNL.Clients.Office.Excel.Functions.SPG(B35554, "SP_PRICE_CLOSE", A35554)</f>
        <v>NA</v>
      </c>
      <c r="D35554" s="3" t="str">
        <f>_xll.SNL.Clients.Office.Excel.Functions.SPG(B35554, "IQ_PE", "LTM", A35554)</f>
        <v>NA</v>
      </c>
      <c r="E35554" s="3" t="str">
        <f>_xll.SNL.Clients.Office.Excel.Functions.SPG(B35554, "IQ_PE_NORM", "LTM", A35554)</f>
        <v>NA</v>
      </c>
    </row>
    <row r="35555" spans="1:5" x14ac:dyDescent="0.25">
      <c r="A35555" s="1">
        <v>44250</v>
      </c>
      <c r="B35555" t="s">
        <v>164</v>
      </c>
      <c r="C35555" s="3">
        <f>_xll.SNL.Clients.Office.Excel.Functions.SPG(B35555, "SP_PRICE_CLOSE", A35555)</f>
        <v>4.0789122900559853</v>
      </c>
      <c r="D35555" s="3">
        <f>_xll.SNL.Clients.Office.Excel.Functions.SPG(B35555, "IQ_PE", "LTM", A35555)</f>
        <v>52.040816</v>
      </c>
      <c r="E35555" s="3">
        <f>_xll.SNL.Clients.Office.Excel.Functions.SPG(B35555, "IQ_PE_NORM", "LTM", A35555)</f>
        <v>123.387097</v>
      </c>
    </row>
    <row r="35556" spans="1:5" x14ac:dyDescent="0.25">
      <c r="A35556" s="1">
        <v>44250</v>
      </c>
      <c r="B35556" t="s">
        <v>165</v>
      </c>
      <c r="C35556" s="3" t="str">
        <f>_xll.SNL.Clients.Office.Excel.Functions.SPG(B35556, "SP_PRICE_CLOSE", A35556)</f>
        <v>NA</v>
      </c>
      <c r="D35556" s="3" t="str">
        <f>_xll.SNL.Clients.Office.Excel.Functions.SPG(B35556, "IQ_PE", "LTM", A35556)</f>
        <v>NA</v>
      </c>
      <c r="E35556" s="3" t="str">
        <f>_xll.SNL.Clients.Office.Excel.Functions.SPG(B35556, "IQ_PE_NORM", "LTM", A35556)</f>
        <v>NA</v>
      </c>
    </row>
    <row r="35557" spans="1:5" x14ac:dyDescent="0.25">
      <c r="A35557" s="1">
        <v>44250</v>
      </c>
      <c r="B35557" t="s">
        <v>166</v>
      </c>
      <c r="C35557" s="3">
        <f>_xll.SNL.Clients.Office.Excel.Functions.SPG(B35557, "SP_PRICE_CLOSE", A35557)</f>
        <v>4.6174353505731807</v>
      </c>
      <c r="D35557" s="3" t="str">
        <f>_xll.SNL.Clients.Office.Excel.Functions.SPG(B35557, "IQ_PE", "LTM", A35557)</f>
        <v>NA</v>
      </c>
      <c r="E35557" s="3" t="str">
        <f>_xll.SNL.Clients.Office.Excel.Functions.SPG(B35557, "IQ_PE_NORM", "LTM", A35557)</f>
        <v>NA</v>
      </c>
    </row>
    <row r="35558" spans="1:5" x14ac:dyDescent="0.25">
      <c r="A35558" s="1">
        <v>44250</v>
      </c>
      <c r="B35558" t="s">
        <v>167</v>
      </c>
      <c r="C35558" s="3" t="str">
        <f>_xll.SNL.Clients.Office.Excel.Functions.SPG(B35558, "SP_PRICE_CLOSE", A35558)</f>
        <v>NA</v>
      </c>
      <c r="D35558" s="3" t="str">
        <f>_xll.SNL.Clients.Office.Excel.Functions.SPG(B35558, "IQ_PE", "LTM", A35558)</f>
        <v>NA</v>
      </c>
      <c r="E35558" s="3" t="str">
        <f>_xll.SNL.Clients.Office.Excel.Functions.SPG(B35558, "IQ_PE_NORM", "LTM", A35558)</f>
        <v>NA</v>
      </c>
    </row>
    <row r="35559" spans="1:5" x14ac:dyDescent="0.25">
      <c r="A35559" s="1">
        <v>44250</v>
      </c>
      <c r="B35559" t="s">
        <v>168</v>
      </c>
      <c r="C35559" s="3" t="str">
        <f>_xll.SNL.Clients.Office.Excel.Functions.SPG(B35559, "SP_PRICE_CLOSE", A35559)</f>
        <v>NA</v>
      </c>
      <c r="D35559" s="3" t="str">
        <f>_xll.SNL.Clients.Office.Excel.Functions.SPG(B35559, "IQ_PE", "LTM", A35559)</f>
        <v>NA</v>
      </c>
      <c r="E35559" s="3" t="str">
        <f>_xll.SNL.Clients.Office.Excel.Functions.SPG(B35559, "IQ_PE_NORM", "LTM", A35559)</f>
        <v>NA</v>
      </c>
    </row>
    <row r="35560" spans="1:5" x14ac:dyDescent="0.25">
      <c r="A35560" s="1">
        <v>44250</v>
      </c>
      <c r="B35560" t="s">
        <v>169</v>
      </c>
      <c r="C35560" s="3" t="str">
        <f>_xll.SNL.Clients.Office.Excel.Functions.SPG(B35560, "SP_PRICE_CLOSE", A35560)</f>
        <v>NA</v>
      </c>
      <c r="D35560" s="3" t="str">
        <f>_xll.SNL.Clients.Office.Excel.Functions.SPG(B35560, "IQ_PE", "LTM", A35560)</f>
        <v>NA</v>
      </c>
      <c r="E35560" s="3" t="str">
        <f>_xll.SNL.Clients.Office.Excel.Functions.SPG(B35560, "IQ_PE_NORM", "LTM", A35560)</f>
        <v>NA</v>
      </c>
    </row>
    <row r="35561" spans="1:5" x14ac:dyDescent="0.25">
      <c r="A35561" s="1">
        <v>44250</v>
      </c>
      <c r="B35561" t="s">
        <v>170</v>
      </c>
      <c r="C35561" s="3" t="str">
        <f>_xll.SNL.Clients.Office.Excel.Functions.SPG(B35561, "SP_PRICE_CLOSE", A35561)</f>
        <v>NA</v>
      </c>
      <c r="D35561" s="3" t="str">
        <f>_xll.SNL.Clients.Office.Excel.Functions.SPG(B35561, "IQ_PE", "LTM", A35561)</f>
        <v>NA</v>
      </c>
      <c r="E35561" s="3" t="str">
        <f>_xll.SNL.Clients.Office.Excel.Functions.SPG(B35561, "IQ_PE_NORM", "LTM", A35561)</f>
        <v>NA</v>
      </c>
    </row>
    <row r="35562" spans="1:5" x14ac:dyDescent="0.25">
      <c r="A35562" s="1">
        <v>44250</v>
      </c>
      <c r="B35562" t="s">
        <v>171</v>
      </c>
      <c r="C35562" s="3" t="str">
        <f>_xll.SNL.Clients.Office.Excel.Functions.SPG(B35562, "SP_PRICE_CLOSE", A35562)</f>
        <v>NA</v>
      </c>
      <c r="D35562" s="3" t="str">
        <f>_xll.SNL.Clients.Office.Excel.Functions.SPG(B35562, "IQ_PE", "LTM", A35562)</f>
        <v>NA</v>
      </c>
      <c r="E35562" s="3" t="str">
        <f>_xll.SNL.Clients.Office.Excel.Functions.SPG(B35562, "IQ_PE_NORM", "LTM", A35562)</f>
        <v>NA</v>
      </c>
    </row>
    <row r="35563" spans="1:5" x14ac:dyDescent="0.25">
      <c r="A35563" s="1">
        <v>44250</v>
      </c>
      <c r="B35563" t="s">
        <v>172</v>
      </c>
      <c r="C35563" s="3" t="str">
        <f>_xll.SNL.Clients.Office.Excel.Functions.SPG(B35563, "SP_PRICE_CLOSE", A35563)</f>
        <v>NA</v>
      </c>
      <c r="D35563" s="3" t="str">
        <f>_xll.SNL.Clients.Office.Excel.Functions.SPG(B35563, "IQ_PE", "LTM", A35563)</f>
        <v>NA</v>
      </c>
      <c r="E35563" s="3" t="str">
        <f>_xll.SNL.Clients.Office.Excel.Functions.SPG(B35563, "IQ_PE_NORM", "LTM", A35563)</f>
        <v>NA</v>
      </c>
    </row>
    <row r="35564" spans="1:5" x14ac:dyDescent="0.25">
      <c r="A35564" s="1">
        <v>44250</v>
      </c>
      <c r="B35564" t="s">
        <v>173</v>
      </c>
      <c r="C35564" s="3" t="str">
        <f>_xll.SNL.Clients.Office.Excel.Functions.SPG(B35564, "SP_PRICE_CLOSE", A35564)</f>
        <v>NA</v>
      </c>
      <c r="D35564" s="3" t="str">
        <f>_xll.SNL.Clients.Office.Excel.Functions.SPG(B35564, "IQ_PE", "LTM", A35564)</f>
        <v>NA</v>
      </c>
      <c r="E35564" s="3" t="str">
        <f>_xll.SNL.Clients.Office.Excel.Functions.SPG(B35564, "IQ_PE_NORM", "LTM", A35564)</f>
        <v>NA</v>
      </c>
    </row>
    <row r="35565" spans="1:5" x14ac:dyDescent="0.25">
      <c r="A35565" s="1">
        <v>44250</v>
      </c>
      <c r="B35565" t="s">
        <v>174</v>
      </c>
      <c r="C35565" s="3">
        <f>_xll.SNL.Clients.Office.Excel.Functions.SPG(B35565, "SP_PRICE_CLOSE", A35565)</f>
        <v>19.114902692615306</v>
      </c>
      <c r="D35565" s="3">
        <f>_xll.SNL.Clients.Office.Excel.Functions.SPG(B35565, "IQ_PE", "LTM", A35565)</f>
        <v>27.823049999999999</v>
      </c>
      <c r="E35565" s="3">
        <f>_xll.SNL.Clients.Office.Excel.Functions.SPG(B35565, "IQ_PE_NORM", "LTM", A35565)</f>
        <v>45.437261999999997</v>
      </c>
    </row>
    <row r="35566" spans="1:5" x14ac:dyDescent="0.25">
      <c r="A35566" s="1">
        <v>44250</v>
      </c>
      <c r="B35566" t="s">
        <v>175</v>
      </c>
      <c r="C35566" s="3" t="str">
        <f>_xll.SNL.Clients.Office.Excel.Functions.SPG(B35566, "SP_PRICE_CLOSE", A35566)</f>
        <v>NA</v>
      </c>
      <c r="D35566" s="3" t="str">
        <f>_xll.SNL.Clients.Office.Excel.Functions.SPG(B35566, "IQ_PE", "LTM", A35566)</f>
        <v>NA</v>
      </c>
      <c r="E35566" s="3" t="str">
        <f>_xll.SNL.Clients.Office.Excel.Functions.SPG(B35566, "IQ_PE_NORM", "LTM", A35566)</f>
        <v>NA</v>
      </c>
    </row>
    <row r="35567" spans="1:5" x14ac:dyDescent="0.25">
      <c r="A35567" s="1">
        <v>44250</v>
      </c>
      <c r="B35567" t="s">
        <v>176</v>
      </c>
      <c r="C35567" s="3">
        <f>_xll.SNL.Clients.Office.Excel.Functions.SPG(B35567, "SP_PRICE_CLOSE", A35567)</f>
        <v>2.394028259130899</v>
      </c>
      <c r="D35567" s="3">
        <f>_xll.SNL.Clients.Office.Excel.Functions.SPG(B35567, "IQ_PE", "LTM", A35567)</f>
        <v>41.767442000000003</v>
      </c>
      <c r="E35567" s="3">
        <f>_xll.SNL.Clients.Office.Excel.Functions.SPG(B35567, "IQ_PE_NORM", "LTM", A35567)</f>
        <v>38.050846999999997</v>
      </c>
    </row>
    <row r="35568" spans="1:5" x14ac:dyDescent="0.25">
      <c r="A35568" s="1">
        <v>44250</v>
      </c>
      <c r="B35568" t="s">
        <v>177</v>
      </c>
      <c r="C35568" s="3" t="str">
        <f>_xll.SNL.Clients.Office.Excel.Functions.SPG(B35568, "SP_PRICE_CLOSE", A35568)</f>
        <v>NA</v>
      </c>
      <c r="D35568" s="3" t="str">
        <f>_xll.SNL.Clients.Office.Excel.Functions.SPG(B35568, "IQ_PE", "LTM", A35568)</f>
        <v>NA</v>
      </c>
      <c r="E35568" s="3" t="str">
        <f>_xll.SNL.Clients.Office.Excel.Functions.SPG(B35568, "IQ_PE_NORM", "LTM", A35568)</f>
        <v>NA</v>
      </c>
    </row>
    <row r="35569" spans="1:5" x14ac:dyDescent="0.25">
      <c r="A35569" s="1">
        <v>44250</v>
      </c>
      <c r="B35569" t="s">
        <v>178</v>
      </c>
      <c r="C35569" s="3" t="str">
        <f>_xll.SNL.Clients.Office.Excel.Functions.SPG(B35569, "SP_PRICE_CLOSE", A35569)</f>
        <v>NA</v>
      </c>
      <c r="D35569" s="3" t="str">
        <f>_xll.SNL.Clients.Office.Excel.Functions.SPG(B35569, "IQ_PE", "LTM", A35569)</f>
        <v>NA</v>
      </c>
      <c r="E35569" s="3" t="str">
        <f>_xll.SNL.Clients.Office.Excel.Functions.SPG(B35569, "IQ_PE_NORM", "LTM", A35569)</f>
        <v>NA</v>
      </c>
    </row>
    <row r="35570" spans="1:5" x14ac:dyDescent="0.25">
      <c r="A35570" s="1">
        <v>44250</v>
      </c>
      <c r="B35570" t="s">
        <v>179</v>
      </c>
      <c r="C35570" s="3" t="str">
        <f>_xll.SNL.Clients.Office.Excel.Functions.SPG(B35570, "SP_PRICE_CLOSE", A35570)</f>
        <v>NA</v>
      </c>
      <c r="D35570" s="3" t="str">
        <f>_xll.SNL.Clients.Office.Excel.Functions.SPG(B35570, "IQ_PE", "LTM", A35570)</f>
        <v>NA</v>
      </c>
      <c r="E35570" s="3" t="str">
        <f>_xll.SNL.Clients.Office.Excel.Functions.SPG(B35570, "IQ_PE_NORM", "LTM", A35570)</f>
        <v>NA</v>
      </c>
    </row>
    <row r="35571" spans="1:5" x14ac:dyDescent="0.25">
      <c r="A35571" s="1">
        <v>44250</v>
      </c>
      <c r="B35571" t="s">
        <v>180</v>
      </c>
      <c r="C35571" s="3">
        <f>_xll.SNL.Clients.Office.Excel.Functions.SPG(B35571, "SP_PRICE_CLOSE", A35571)</f>
        <v>2.6046387629965344</v>
      </c>
      <c r="D35571" s="3">
        <f>_xll.SNL.Clients.Office.Excel.Functions.SPG(B35571, "IQ_PE", "LTM", A35571)</f>
        <v>21.285402999999999</v>
      </c>
      <c r="E35571" s="3">
        <f>_xll.SNL.Clients.Office.Excel.Functions.SPG(B35571, "IQ_PE_NORM", "LTM", A35571)</f>
        <v>36.319702999999997</v>
      </c>
    </row>
    <row r="35572" spans="1:5" x14ac:dyDescent="0.25">
      <c r="A35572" s="1">
        <v>44250</v>
      </c>
      <c r="B35572" t="s">
        <v>181</v>
      </c>
      <c r="C35572" s="3" t="str">
        <f>_xll.SNL.Clients.Office.Excel.Functions.SPG(B35572, "SP_PRICE_CLOSE", A35572)</f>
        <v>NA</v>
      </c>
      <c r="D35572" s="3" t="str">
        <f>_xll.SNL.Clients.Office.Excel.Functions.SPG(B35572, "IQ_PE", "LTM", A35572)</f>
        <v>NA</v>
      </c>
      <c r="E35572" s="3" t="str">
        <f>_xll.SNL.Clients.Office.Excel.Functions.SPG(B35572, "IQ_PE_NORM", "LTM", A35572)</f>
        <v>NA</v>
      </c>
    </row>
    <row r="35573" spans="1:5" x14ac:dyDescent="0.25">
      <c r="A35573" s="1">
        <v>44250</v>
      </c>
      <c r="B35573" t="s">
        <v>182</v>
      </c>
      <c r="C35573" s="3" t="str">
        <f>_xll.SNL.Clients.Office.Excel.Functions.SPG(B35573, "SP_PRICE_CLOSE", A35573)</f>
        <v>NA</v>
      </c>
      <c r="D35573" s="3" t="str">
        <f>_xll.SNL.Clients.Office.Excel.Functions.SPG(B35573, "IQ_PE", "LTM", A35573)</f>
        <v>NA</v>
      </c>
      <c r="E35573" s="3" t="str">
        <f>_xll.SNL.Clients.Office.Excel.Functions.SPG(B35573, "IQ_PE_NORM", "LTM", A35573)</f>
        <v>NA</v>
      </c>
    </row>
    <row r="35574" spans="1:5" x14ac:dyDescent="0.25">
      <c r="A35574" s="1">
        <v>44250</v>
      </c>
      <c r="B35574" t="s">
        <v>183</v>
      </c>
      <c r="C35574" s="3">
        <f>_xll.SNL.Clients.Office.Excel.Functions.SPG(B35574, "SP_PRICE_CLOSE", A35574)</f>
        <v>5.3159157557984544</v>
      </c>
      <c r="D35574" s="3">
        <f>_xll.SNL.Clients.Office.Excel.Functions.SPG(B35574, "IQ_PE", "LTM", A35574)</f>
        <v>21.673912999999999</v>
      </c>
      <c r="E35574" s="3">
        <f>_xll.SNL.Clients.Office.Excel.Functions.SPG(B35574, "IQ_PE_NORM", "LTM", A35574)</f>
        <v>33.288815</v>
      </c>
    </row>
    <row r="35575" spans="1:5" x14ac:dyDescent="0.25">
      <c r="A35575" s="1">
        <v>44250</v>
      </c>
      <c r="B35575" t="s">
        <v>184</v>
      </c>
      <c r="C35575" s="3">
        <f>_xll.SNL.Clients.Office.Excel.Functions.SPG(B35575, "SP_PRICE_CLOSE", A35575)</f>
        <v>10.423886963476408</v>
      </c>
      <c r="D35575" s="3" t="str">
        <f>_xll.SNL.Clients.Office.Excel.Functions.SPG(B35575, "IQ_PE", "LTM", A35575)</f>
        <v>NA</v>
      </c>
      <c r="E35575" s="3" t="str">
        <f>_xll.SNL.Clients.Office.Excel.Functions.SPG(B35575, "IQ_PE_NORM", "LTM", A35575)</f>
        <v>NA</v>
      </c>
    </row>
    <row r="35576" spans="1:5" x14ac:dyDescent="0.25">
      <c r="A35576" s="1">
        <v>44250</v>
      </c>
      <c r="B35576" t="s">
        <v>185</v>
      </c>
      <c r="C35576" s="3" t="str">
        <f>_xll.SNL.Clients.Office.Excel.Functions.SPG(B35576, "SP_PRICE_CLOSE", A35576)</f>
        <v>NA</v>
      </c>
      <c r="D35576" s="3" t="str">
        <f>_xll.SNL.Clients.Office.Excel.Functions.SPG(B35576, "IQ_PE", "LTM", A35576)</f>
        <v>NA</v>
      </c>
      <c r="E35576" s="3" t="str">
        <f>_xll.SNL.Clients.Office.Excel.Functions.SPG(B35576, "IQ_PE_NORM", "LTM", A35576)</f>
        <v>NA</v>
      </c>
    </row>
    <row r="35577" spans="1:5" x14ac:dyDescent="0.25">
      <c r="A35577" s="1">
        <v>44250</v>
      </c>
      <c r="B35577" t="s">
        <v>186</v>
      </c>
      <c r="C35577" s="3" t="str">
        <f>_xll.SNL.Clients.Office.Excel.Functions.SPG(B35577, "SP_PRICE_CLOSE", A35577)</f>
        <v>NA</v>
      </c>
      <c r="D35577" s="3" t="str">
        <f>_xll.SNL.Clients.Office.Excel.Functions.SPG(B35577, "IQ_PE", "LTM", A35577)</f>
        <v>NA</v>
      </c>
      <c r="E35577" s="3" t="str">
        <f>_xll.SNL.Clients.Office.Excel.Functions.SPG(B35577, "IQ_PE_NORM", "LTM", A35577)</f>
        <v>NA</v>
      </c>
    </row>
    <row r="35578" spans="1:5" x14ac:dyDescent="0.25">
      <c r="A35578" s="1">
        <v>44250</v>
      </c>
      <c r="B35578" t="s">
        <v>187</v>
      </c>
      <c r="C35578" s="3">
        <f>_xll.SNL.Clients.Office.Excel.Functions.SPG(B35578, "SP_PRICE_CLOSE", A35578)</f>
        <v>56.433870967741939</v>
      </c>
      <c r="D35578" s="3" t="str">
        <f>_xll.SNL.Clients.Office.Excel.Functions.SPG(B35578, "IQ_PE", "LTM", A35578)</f>
        <v>NM</v>
      </c>
      <c r="E35578" s="3" t="str">
        <f>_xll.SNL.Clients.Office.Excel.Functions.SPG(B35578, "IQ_PE_NORM", "LTM", A35578)</f>
        <v>NM</v>
      </c>
    </row>
    <row r="35579" spans="1:5" x14ac:dyDescent="0.25">
      <c r="A35579" s="1">
        <v>44250</v>
      </c>
      <c r="B35579" t="s">
        <v>188</v>
      </c>
      <c r="C35579" s="3" t="str">
        <f>_xll.SNL.Clients.Office.Excel.Functions.SPG(B35579, "SP_PRICE_CLOSE", A35579)</f>
        <v>NA</v>
      </c>
      <c r="D35579" s="3" t="str">
        <f>_xll.SNL.Clients.Office.Excel.Functions.SPG(B35579, "IQ_PE", "LTM", A35579)</f>
        <v>NA</v>
      </c>
      <c r="E35579" s="3" t="str">
        <f>_xll.SNL.Clients.Office.Excel.Functions.SPG(B35579, "IQ_PE_NORM", "LTM", A35579)</f>
        <v>NA</v>
      </c>
    </row>
    <row r="35580" spans="1:5" x14ac:dyDescent="0.25">
      <c r="A35580" s="1">
        <v>44250</v>
      </c>
      <c r="B35580" t="s">
        <v>189</v>
      </c>
      <c r="C35580" s="3">
        <f>_xll.SNL.Clients.Office.Excel.Functions.SPG(B35580, "SP_PRICE_CLOSE", A35580)</f>
        <v>100.50653159157559</v>
      </c>
      <c r="D35580" s="3" t="str">
        <f>_xll.SNL.Clients.Office.Excel.Functions.SPG(B35580, "IQ_PE", "LTM", A35580)</f>
        <v>NA</v>
      </c>
      <c r="E35580" s="3" t="str">
        <f>_xll.SNL.Clients.Office.Excel.Functions.SPG(B35580, "IQ_PE_NORM", "LTM", A35580)</f>
        <v>NM</v>
      </c>
    </row>
    <row r="35581" spans="1:5" x14ac:dyDescent="0.25">
      <c r="A35581" s="1">
        <v>44250</v>
      </c>
      <c r="B35581" t="s">
        <v>190</v>
      </c>
      <c r="C35581" s="3">
        <f>_xll.SNL.Clients.Office.Excel.Functions.SPG(B35581, "SP_PRICE_CLOSE", A35581)</f>
        <v>13.036523593708345</v>
      </c>
      <c r="D35581" s="3">
        <f>_xll.SNL.Clients.Office.Excel.Functions.SPG(B35581, "IQ_PE", "LTM", A35581)</f>
        <v>42.082616000000002</v>
      </c>
      <c r="E35581" s="3">
        <f>_xll.SNL.Clients.Office.Excel.Functions.SPG(B35581, "IQ_PE_NORM", "LTM", A35581)</f>
        <v>59.634146000000001</v>
      </c>
    </row>
    <row r="35582" spans="1:5" x14ac:dyDescent="0.25">
      <c r="A35582" s="1">
        <v>44250</v>
      </c>
      <c r="B35582" t="s">
        <v>191</v>
      </c>
      <c r="C35582" s="3" t="str">
        <f>_xll.SNL.Clients.Office.Excel.Functions.SPG(B35582, "SP_PRICE_CLOSE", A35582)</f>
        <v>NA</v>
      </c>
      <c r="D35582" s="3" t="str">
        <f>_xll.SNL.Clients.Office.Excel.Functions.SPG(B35582, "IQ_PE", "LTM", A35582)</f>
        <v>NA</v>
      </c>
      <c r="E35582" s="3" t="str">
        <f>_xll.SNL.Clients.Office.Excel.Functions.SPG(B35582, "IQ_PE_NORM", "LTM", A35582)</f>
        <v>NA</v>
      </c>
    </row>
    <row r="35583" spans="1:5" x14ac:dyDescent="0.25">
      <c r="A35583" s="1">
        <v>44250</v>
      </c>
      <c r="B35583" t="s">
        <v>192</v>
      </c>
      <c r="C35583" s="3">
        <f>_xll.SNL.Clients.Office.Excel.Functions.SPG(B35583, "SP_PRICE_CLOSE", A35583)</f>
        <v>8.1311650226606247</v>
      </c>
      <c r="D35583" s="3">
        <f>_xll.SNL.Clients.Office.Excel.Functions.SPG(B35583, "IQ_PE", "LTM", A35583)</f>
        <v>80.474934000000005</v>
      </c>
      <c r="E35583" s="3">
        <f>_xll.SNL.Clients.Office.Excel.Functions.SPG(B35583, "IQ_PE_NORM", "LTM", A35583)</f>
        <v>67.627493999999999</v>
      </c>
    </row>
    <row r="35584" spans="1:5" x14ac:dyDescent="0.25">
      <c r="A35584" s="1">
        <v>44250</v>
      </c>
      <c r="B35584" t="s">
        <v>193</v>
      </c>
      <c r="C35584" s="3">
        <f>_xll.SNL.Clients.Office.Excel.Functions.SPG(B35584, "SP_PRICE_CLOSE", A35584)</f>
        <v>8.0245267928552391</v>
      </c>
      <c r="D35584" s="3">
        <f>_xll.SNL.Clients.Office.Excel.Functions.SPG(B35584, "IQ_PE", "LTM", A35584)</f>
        <v>23.136049</v>
      </c>
      <c r="E35584" s="3">
        <f>_xll.SNL.Clients.Office.Excel.Functions.SPG(B35584, "IQ_PE_NORM", "LTM", A35584)</f>
        <v>34.4</v>
      </c>
    </row>
    <row r="35585" spans="1:5" x14ac:dyDescent="0.25">
      <c r="A35585" s="1">
        <v>44250</v>
      </c>
      <c r="B35585" t="s">
        <v>194</v>
      </c>
      <c r="C35585" s="3">
        <f>_xll.SNL.Clients.Office.Excel.Functions.SPG(B35585, "SP_PRICE_CLOSE", A35585)</f>
        <v>3.7430018661690219</v>
      </c>
      <c r="D35585" s="3" t="str">
        <f>_xll.SNL.Clients.Office.Excel.Functions.SPG(B35585, "IQ_PE", "LTM", A35585)</f>
        <v>NA</v>
      </c>
      <c r="E35585" s="3" t="str">
        <f>_xll.SNL.Clients.Office.Excel.Functions.SPG(B35585, "IQ_PE_NORM", "LTM", A35585)</f>
        <v>NM</v>
      </c>
    </row>
    <row r="35586" spans="1:5" x14ac:dyDescent="0.25">
      <c r="A35586" s="1">
        <v>44250</v>
      </c>
      <c r="B35586" t="s">
        <v>195</v>
      </c>
      <c r="C35586" s="3">
        <f>_xll.SNL.Clients.Office.Excel.Functions.SPG(B35586, "SP_PRICE_CLOSE", A35586)</f>
        <v>14.102905891762198</v>
      </c>
      <c r="D35586" s="3">
        <f>_xll.SNL.Clients.Office.Excel.Functions.SPG(B35586, "IQ_PE", "LTM", A35586)</f>
        <v>25</v>
      </c>
      <c r="E35586" s="3">
        <f>_xll.SNL.Clients.Office.Excel.Functions.SPG(B35586, "IQ_PE_NORM", "LTM", A35586)</f>
        <v>31.246307999999999</v>
      </c>
    </row>
    <row r="35587" spans="1:5" x14ac:dyDescent="0.25">
      <c r="A35587" s="1">
        <v>44250</v>
      </c>
      <c r="B35587" t="s">
        <v>196</v>
      </c>
      <c r="C35587" s="3">
        <f>_xll.SNL.Clients.Office.Excel.Functions.SPG(B35587, "SP_PRICE_CLOSE", A35587)</f>
        <v>11.690217008797655</v>
      </c>
      <c r="D35587" s="3" t="str">
        <f>_xll.SNL.Clients.Office.Excel.Functions.SPG(B35587, "IQ_PE", "LTM", A35587)</f>
        <v>NA</v>
      </c>
      <c r="E35587" s="3" t="str">
        <f>_xll.SNL.Clients.Office.Excel.Functions.SPG(B35587, "IQ_PE_NORM", "LTM", A35587)</f>
        <v>NA</v>
      </c>
    </row>
    <row r="35588" spans="1:5" x14ac:dyDescent="0.25">
      <c r="A35588" s="1">
        <v>44250</v>
      </c>
      <c r="B35588" t="s">
        <v>197</v>
      </c>
      <c r="C35588" s="3" t="str">
        <f>_xll.SNL.Clients.Office.Excel.Functions.SPG(B35588, "SP_PRICE_CLOSE", A35588)</f>
        <v>NA</v>
      </c>
      <c r="D35588" s="3" t="str">
        <f>_xll.SNL.Clients.Office.Excel.Functions.SPG(B35588, "IQ_PE", "LTM", A35588)</f>
        <v>NA</v>
      </c>
      <c r="E35588" s="3" t="str">
        <f>_xll.SNL.Clients.Office.Excel.Functions.SPG(B35588, "IQ_PE_NORM", "LTM", A35588)</f>
        <v>NA</v>
      </c>
    </row>
    <row r="35589" spans="1:5" x14ac:dyDescent="0.25">
      <c r="A35589" s="1">
        <v>44250</v>
      </c>
      <c r="B35589" t="s">
        <v>198</v>
      </c>
      <c r="C35589" s="3" t="str">
        <f>_xll.SNL.Clients.Office.Excel.Functions.SPG(B35589, "SP_PRICE_CLOSE", A35589)</f>
        <v>NA</v>
      </c>
      <c r="D35589" s="3" t="str">
        <f>_xll.SNL.Clients.Office.Excel.Functions.SPG(B35589, "IQ_PE", "LTM", A35589)</f>
        <v>NA</v>
      </c>
      <c r="E35589" s="3" t="str">
        <f>_xll.SNL.Clients.Office.Excel.Functions.SPG(B35589, "IQ_PE_NORM", "LTM", A35589)</f>
        <v>NA</v>
      </c>
    </row>
    <row r="35590" spans="1:5" x14ac:dyDescent="0.25">
      <c r="A35590" s="1">
        <v>44250</v>
      </c>
      <c r="B35590" t="s">
        <v>199</v>
      </c>
      <c r="C35590" s="3" t="str">
        <f>_xll.SNL.Clients.Office.Excel.Functions.SPG(B35590, "SP_PRICE_CLOSE", A35590)</f>
        <v>NA</v>
      </c>
      <c r="D35590" s="3" t="str">
        <f>_xll.SNL.Clients.Office.Excel.Functions.SPG(B35590, "IQ_PE", "LTM", A35590)</f>
        <v>NA</v>
      </c>
      <c r="E35590" s="3" t="str">
        <f>_xll.SNL.Clients.Office.Excel.Functions.SPG(B35590, "IQ_PE_NORM", "LTM", A35590)</f>
        <v>NA</v>
      </c>
    </row>
    <row r="35591" spans="1:5" x14ac:dyDescent="0.25">
      <c r="A35591" s="1">
        <v>44250</v>
      </c>
      <c r="B35591" t="s">
        <v>200</v>
      </c>
      <c r="C35591" s="3" t="str">
        <f>_xll.SNL.Clients.Office.Excel.Functions.SPG(B35591, "SP_PRICE_CLOSE", A35591)</f>
        <v>NA</v>
      </c>
      <c r="D35591" s="3" t="str">
        <f>_xll.SNL.Clients.Office.Excel.Functions.SPG(B35591, "IQ_PE", "LTM", A35591)</f>
        <v>NA</v>
      </c>
      <c r="E35591" s="3" t="str">
        <f>_xll.SNL.Clients.Office.Excel.Functions.SPG(B35591, "IQ_PE_NORM", "LTM", A35591)</f>
        <v>NA</v>
      </c>
    </row>
    <row r="35592" spans="1:5" x14ac:dyDescent="0.25">
      <c r="A35592" s="1">
        <v>44250</v>
      </c>
      <c r="B35592" t="s">
        <v>201</v>
      </c>
      <c r="C35592" s="3" t="str">
        <f>_xll.SNL.Clients.Office.Excel.Functions.SPG(B35592, "SP_PRICE_CLOSE", A35592)</f>
        <v>NA</v>
      </c>
      <c r="D35592" s="3" t="str">
        <f>_xll.SNL.Clients.Office.Excel.Functions.SPG(B35592, "IQ_PE", "LTM", A35592)</f>
        <v>NA</v>
      </c>
      <c r="E35592" s="3" t="str">
        <f>_xll.SNL.Clients.Office.Excel.Functions.SPG(B35592, "IQ_PE_NORM", "LTM", A35592)</f>
        <v>NA</v>
      </c>
    </row>
    <row r="35593" spans="1:5" x14ac:dyDescent="0.25">
      <c r="A35593" s="1">
        <v>44250</v>
      </c>
      <c r="B35593" t="s">
        <v>202</v>
      </c>
      <c r="C35593" s="3">
        <f>_xll.SNL.Clients.Office.Excel.Functions.SPG(B35593, "SP_PRICE_CLOSE", A35593)</f>
        <v>3.2631298320447883</v>
      </c>
      <c r="D35593" s="3">
        <f>_xll.SNL.Clients.Office.Excel.Functions.SPG(B35593, "IQ_PE", "LTM", A35593)</f>
        <v>22.254545</v>
      </c>
      <c r="E35593" s="3">
        <f>_xll.SNL.Clients.Office.Excel.Functions.SPG(B35593, "IQ_PE_NORM", "LTM", A35593)</f>
        <v>37.431193</v>
      </c>
    </row>
    <row r="35594" spans="1:5" x14ac:dyDescent="0.25">
      <c r="A35594" s="1">
        <v>44250</v>
      </c>
      <c r="B35594" t="s">
        <v>203</v>
      </c>
      <c r="C35594" s="3" t="str">
        <f>_xll.SNL.Clients.Office.Excel.Functions.SPG(B35594, "SP_PRICE_CLOSE", A35594)</f>
        <v>NA</v>
      </c>
      <c r="D35594" s="3" t="str">
        <f>_xll.SNL.Clients.Office.Excel.Functions.SPG(B35594, "IQ_PE", "LTM", A35594)</f>
        <v>NA</v>
      </c>
      <c r="E35594" s="3" t="str">
        <f>_xll.SNL.Clients.Office.Excel.Functions.SPG(B35594, "IQ_PE_NORM", "LTM", A35594)</f>
        <v>NA</v>
      </c>
    </row>
    <row r="35595" spans="1:5" x14ac:dyDescent="0.25">
      <c r="A35595" s="1">
        <v>44250</v>
      </c>
      <c r="B35595" t="s">
        <v>204</v>
      </c>
      <c r="C35595" s="3" t="str">
        <f>_xll.SNL.Clients.Office.Excel.Functions.SPG(B35595, "SP_PRICE_CLOSE", A35595)</f>
        <v>NA</v>
      </c>
      <c r="D35595" s="3" t="str">
        <f>_xll.SNL.Clients.Office.Excel.Functions.SPG(B35595, "IQ_PE", "LTM", A35595)</f>
        <v>NA</v>
      </c>
      <c r="E35595" s="3" t="str">
        <f>_xll.SNL.Clients.Office.Excel.Functions.SPG(B35595, "IQ_PE_NORM", "LTM", A35595)</f>
        <v>NA</v>
      </c>
    </row>
    <row r="35596" spans="1:5" x14ac:dyDescent="0.25">
      <c r="A35596" s="1">
        <v>44250</v>
      </c>
      <c r="B35596" t="s">
        <v>205</v>
      </c>
      <c r="C35596" s="3" t="str">
        <f>_xll.SNL.Clients.Office.Excel.Functions.SPG(B35596, "SP_PRICE_CLOSE", A35596)</f>
        <v>NA</v>
      </c>
      <c r="D35596" s="3" t="str">
        <f>_xll.SNL.Clients.Office.Excel.Functions.SPG(B35596, "IQ_PE", "LTM", A35596)</f>
        <v>NA</v>
      </c>
      <c r="E35596" s="3" t="str">
        <f>_xll.SNL.Clients.Office.Excel.Functions.SPG(B35596, "IQ_PE_NORM", "LTM", A35596)</f>
        <v>NA</v>
      </c>
    </row>
    <row r="35597" spans="1:5" x14ac:dyDescent="0.25">
      <c r="A35597" s="1">
        <v>44250</v>
      </c>
      <c r="B35597" t="s">
        <v>206</v>
      </c>
      <c r="C35597" s="3" t="str">
        <f>_xll.SNL.Clients.Office.Excel.Functions.SPG(B35597, "SP_PRICE_CLOSE", A35597)</f>
        <v>NA</v>
      </c>
      <c r="D35597" s="3" t="str">
        <f>_xll.SNL.Clients.Office.Excel.Functions.SPG(B35597, "IQ_PE", "LTM", A35597)</f>
        <v>NA</v>
      </c>
      <c r="E35597" s="3" t="str">
        <f>_xll.SNL.Clients.Office.Excel.Functions.SPG(B35597, "IQ_PE_NORM", "LTM", A35597)</f>
        <v>NA</v>
      </c>
    </row>
    <row r="35598" spans="1:5" x14ac:dyDescent="0.25">
      <c r="A35598" s="1">
        <v>44250</v>
      </c>
      <c r="B35598" t="s">
        <v>207</v>
      </c>
      <c r="C35598" s="3" t="str">
        <f>_xll.SNL.Clients.Office.Excel.Functions.SPG(B35598, "SP_PRICE_CLOSE", A35598)</f>
        <v>NA</v>
      </c>
      <c r="D35598" s="3" t="str">
        <f>_xll.SNL.Clients.Office.Excel.Functions.SPG(B35598, "IQ_PE", "LTM", A35598)</f>
        <v>NA</v>
      </c>
      <c r="E35598" s="3" t="str">
        <f>_xll.SNL.Clients.Office.Excel.Functions.SPG(B35598, "IQ_PE_NORM", "LTM", A35598)</f>
        <v>NA</v>
      </c>
    </row>
    <row r="35599" spans="1:5" x14ac:dyDescent="0.25">
      <c r="A35599" s="1">
        <v>44250</v>
      </c>
      <c r="B35599" t="s">
        <v>208</v>
      </c>
      <c r="C35599" s="3" t="str">
        <f>_xll.SNL.Clients.Office.Excel.Functions.SPG(B35599, "SP_PRICE_CLOSE", A35599)</f>
        <v>NA</v>
      </c>
      <c r="D35599" s="3" t="str">
        <f>_xll.SNL.Clients.Office.Excel.Functions.SPG(B35599, "IQ_PE", "LTM", A35599)</f>
        <v>NA</v>
      </c>
      <c r="E35599" s="3" t="str">
        <f>_xll.SNL.Clients.Office.Excel.Functions.SPG(B35599, "IQ_PE_NORM", "LTM", A35599)</f>
        <v>NA</v>
      </c>
    </row>
    <row r="35600" spans="1:5" x14ac:dyDescent="0.25">
      <c r="A35600" s="1">
        <v>44250</v>
      </c>
      <c r="B35600" t="s">
        <v>209</v>
      </c>
      <c r="C35600" s="3">
        <f>_xll.SNL.Clients.Office.Excel.Functions.SPG(B35600, "SP_PRICE_CLOSE", A35600)</f>
        <v>23.033857637963212</v>
      </c>
      <c r="D35600" s="3">
        <f>_xll.SNL.Clients.Office.Excel.Functions.SPG(B35600, "IQ_PE", "LTM", A35600)</f>
        <v>18.540773000000002</v>
      </c>
      <c r="E35600" s="3">
        <f>_xll.SNL.Clients.Office.Excel.Functions.SPG(B35600, "IQ_PE_NORM", "LTM", A35600)</f>
        <v>27.934045000000001</v>
      </c>
    </row>
    <row r="35601" spans="1:5" x14ac:dyDescent="0.25">
      <c r="A35601" s="1">
        <v>44250</v>
      </c>
      <c r="B35601" t="s">
        <v>210</v>
      </c>
      <c r="C35601" s="3" t="str">
        <f>_xll.SNL.Clients.Office.Excel.Functions.SPG(B35601, "SP_PRICE_CLOSE", A35601)</f>
        <v>NA</v>
      </c>
      <c r="D35601" s="3" t="str">
        <f>_xll.SNL.Clients.Office.Excel.Functions.SPG(B35601, "IQ_PE", "LTM", A35601)</f>
        <v>NA</v>
      </c>
      <c r="E35601" s="3" t="str">
        <f>_xll.SNL.Clients.Office.Excel.Functions.SPG(B35601, "IQ_PE_NORM", "LTM", A35601)</f>
        <v>NA</v>
      </c>
    </row>
    <row r="35602" spans="1:5" x14ac:dyDescent="0.25">
      <c r="A35602" s="1">
        <v>44250</v>
      </c>
      <c r="B35602" t="s">
        <v>211</v>
      </c>
      <c r="C35602" s="3" t="str">
        <f>_xll.SNL.Clients.Office.Excel.Functions.SPG(B35602, "SP_PRICE_CLOSE", A35602)</f>
        <v>NA</v>
      </c>
      <c r="D35602" s="3" t="str">
        <f>_xll.SNL.Clients.Office.Excel.Functions.SPG(B35602, "IQ_PE", "LTM", A35602)</f>
        <v>NA</v>
      </c>
      <c r="E35602" s="3" t="str">
        <f>_xll.SNL.Clients.Office.Excel.Functions.SPG(B35602, "IQ_PE_NORM", "LTM", A35602)</f>
        <v>NA</v>
      </c>
    </row>
    <row r="35603" spans="1:5" x14ac:dyDescent="0.25">
      <c r="A35603" s="1">
        <v>44250</v>
      </c>
      <c r="B35603" t="s">
        <v>212</v>
      </c>
      <c r="C35603" s="3">
        <f>_xll.SNL.Clients.Office.Excel.Functions.SPG(B35603, "SP_PRICE_CLOSE", A35603)</f>
        <v>3.7430018661690219</v>
      </c>
      <c r="D35603" s="3" t="str">
        <f>_xll.SNL.Clients.Office.Excel.Functions.SPG(B35603, "IQ_PE", "LTM", A35603)</f>
        <v>NM</v>
      </c>
      <c r="E35603" s="3" t="str">
        <f>_xll.SNL.Clients.Office.Excel.Functions.SPG(B35603, "IQ_PE_NORM", "LTM", A35603)</f>
        <v>NM</v>
      </c>
    </row>
    <row r="35604" spans="1:5" x14ac:dyDescent="0.25">
      <c r="A35604" s="1">
        <v>44250</v>
      </c>
      <c r="B35604" t="s">
        <v>213</v>
      </c>
      <c r="C35604" s="3" t="str">
        <f>_xll.SNL.Clients.Office.Excel.Functions.SPG(B35604, "SP_PRICE_CLOSE", A35604)</f>
        <v>NA</v>
      </c>
      <c r="D35604" s="3" t="str">
        <f>_xll.SNL.Clients.Office.Excel.Functions.SPG(B35604, "IQ_PE", "LTM", A35604)</f>
        <v>NA</v>
      </c>
      <c r="E35604" s="3" t="str">
        <f>_xll.SNL.Clients.Office.Excel.Functions.SPG(B35604, "IQ_PE_NORM", "LTM", A35604)</f>
        <v>NA</v>
      </c>
    </row>
    <row r="35605" spans="1:5" x14ac:dyDescent="0.25">
      <c r="A35605" s="1">
        <v>44250</v>
      </c>
      <c r="B35605" t="s">
        <v>214</v>
      </c>
      <c r="C35605" s="3" t="str">
        <f>_xll.SNL.Clients.Office.Excel.Functions.SPG(B35605, "SP_PRICE_CLOSE", A35605)</f>
        <v>NA</v>
      </c>
      <c r="D35605" s="3" t="str">
        <f>_xll.SNL.Clients.Office.Excel.Functions.SPG(B35605, "IQ_PE", "LTM", A35605)</f>
        <v>NA</v>
      </c>
      <c r="E35605" s="3" t="str">
        <f>_xll.SNL.Clients.Office.Excel.Functions.SPG(B35605, "IQ_PE_NORM", "LTM", A35605)</f>
        <v>NA</v>
      </c>
    </row>
    <row r="35606" spans="1:5" x14ac:dyDescent="0.25">
      <c r="A35606" s="1">
        <v>44250</v>
      </c>
      <c r="B35606" t="s">
        <v>215</v>
      </c>
      <c r="C35606" s="3" t="str">
        <f>_xll.SNL.Clients.Office.Excel.Functions.SPG(B35606, "SP_PRICE_CLOSE", A35606)</f>
        <v>NA</v>
      </c>
      <c r="D35606" s="3" t="str">
        <f>_xll.SNL.Clients.Office.Excel.Functions.SPG(B35606, "IQ_PE", "LTM", A35606)</f>
        <v>NA</v>
      </c>
      <c r="E35606" s="3" t="str">
        <f>_xll.SNL.Clients.Office.Excel.Functions.SPG(B35606, "IQ_PE_NORM", "LTM", A35606)</f>
        <v>NA</v>
      </c>
    </row>
    <row r="35607" spans="1:5" x14ac:dyDescent="0.25">
      <c r="A35607" s="1">
        <v>44250</v>
      </c>
      <c r="B35607" t="s">
        <v>216</v>
      </c>
      <c r="C35607" s="3" t="str">
        <f>_xll.SNL.Clients.Office.Excel.Functions.SPG(B35607, "SP_PRICE_CLOSE", A35607)</f>
        <v>NA</v>
      </c>
      <c r="D35607" s="3" t="str">
        <f>_xll.SNL.Clients.Office.Excel.Functions.SPG(B35607, "IQ_PE", "LTM", A35607)</f>
        <v>NA</v>
      </c>
      <c r="E35607" s="3" t="str">
        <f>_xll.SNL.Clients.Office.Excel.Functions.SPG(B35607, "IQ_PE_NORM", "LTM", A35607)</f>
        <v>NA</v>
      </c>
    </row>
    <row r="35608" spans="1:5" x14ac:dyDescent="0.25">
      <c r="A35608" s="1">
        <v>44250</v>
      </c>
      <c r="B35608" t="s">
        <v>217</v>
      </c>
      <c r="C35608" s="3">
        <f>_xll.SNL.Clients.Office.Excel.Functions.SPG(B35608, "SP_PRICE_CLOSE", A35608)</f>
        <v>20.98731111703546</v>
      </c>
      <c r="D35608" s="3" t="str">
        <f>_xll.SNL.Clients.Office.Excel.Functions.SPG(B35608, "IQ_PE", "LTM", A35608)</f>
        <v>NA</v>
      </c>
      <c r="E35608" s="3" t="str">
        <f>_xll.SNL.Clients.Office.Excel.Functions.SPG(B35608, "IQ_PE_NORM", "LTM", A35608)</f>
        <v>NA</v>
      </c>
    </row>
    <row r="35609" spans="1:5" x14ac:dyDescent="0.25">
      <c r="A35609" s="1">
        <v>44250</v>
      </c>
      <c r="B35609" t="s">
        <v>218</v>
      </c>
      <c r="C35609" s="3">
        <f>_xll.SNL.Clients.Office.Excel.Functions.SPG(B35609, "SP_PRICE_CLOSE", A35609)</f>
        <v>5.3159157557984544</v>
      </c>
      <c r="D35609" s="3">
        <f>_xll.SNL.Clients.Office.Excel.Functions.SPG(B35609, "IQ_PE", "LTM", A35609)</f>
        <v>12.092177</v>
      </c>
      <c r="E35609" s="3">
        <f>_xll.SNL.Clients.Office.Excel.Functions.SPG(B35609, "IQ_PE_NORM", "LTM", A35609)</f>
        <v>17.189654999999998</v>
      </c>
    </row>
    <row r="35610" spans="1:5" x14ac:dyDescent="0.25">
      <c r="A35610" s="1">
        <v>44250</v>
      </c>
      <c r="B35610" t="s">
        <v>219</v>
      </c>
      <c r="C35610" s="3">
        <f>_xll.SNL.Clients.Office.Excel.Functions.SPG(B35610, "SP_PRICE_CLOSE", A35610)</f>
        <v>2.2873900293255134</v>
      </c>
      <c r="D35610" s="3">
        <f>_xll.SNL.Clients.Office.Excel.Functions.SPG(B35610, "IQ_PE", "LTM", A35610)</f>
        <v>24.101123999999999</v>
      </c>
      <c r="E35610" s="3">
        <f>_xll.SNL.Clients.Office.Excel.Functions.SPG(B35610, "IQ_PE_NORM", "LTM", A35610)</f>
        <v>38.475335999999999</v>
      </c>
    </row>
    <row r="35611" spans="1:5" x14ac:dyDescent="0.25">
      <c r="A35611" s="1">
        <v>44250</v>
      </c>
      <c r="B35611" t="s">
        <v>220</v>
      </c>
      <c r="C35611" s="3" t="str">
        <f>_xll.SNL.Clients.Office.Excel.Functions.SPG(B35611, "SP_PRICE_CLOSE", A35611)</f>
        <v>NA</v>
      </c>
      <c r="D35611" s="3" t="str">
        <f>_xll.SNL.Clients.Office.Excel.Functions.SPG(B35611, "IQ_PE", "LTM", A35611)</f>
        <v>NA</v>
      </c>
      <c r="E35611" s="3" t="str">
        <f>_xll.SNL.Clients.Office.Excel.Functions.SPG(B35611, "IQ_PE_NORM", "LTM", A35611)</f>
        <v>NA</v>
      </c>
    </row>
    <row r="35612" spans="1:5" x14ac:dyDescent="0.25">
      <c r="A35612" s="1">
        <v>44250</v>
      </c>
      <c r="B35612" t="s">
        <v>221</v>
      </c>
      <c r="C35612" s="3">
        <f>_xll.SNL.Clients.Office.Excel.Functions.SPG(B35612, "SP_PRICE_CLOSE", A35612)</f>
        <v>9.2242068781658233</v>
      </c>
      <c r="D35612" s="3">
        <f>_xll.SNL.Clients.Office.Excel.Functions.SPG(B35612, "IQ_PE", "LTM", A35612)</f>
        <v>17.352056000000001</v>
      </c>
      <c r="E35612" s="3">
        <f>_xll.SNL.Clients.Office.Excel.Functions.SPG(B35612, "IQ_PE_NORM", "LTM", A35612)</f>
        <v>26.821705000000001</v>
      </c>
    </row>
    <row r="35613" spans="1:5" x14ac:dyDescent="0.25">
      <c r="A35613" s="1">
        <v>44250</v>
      </c>
      <c r="B35613" t="s">
        <v>222</v>
      </c>
      <c r="C35613" s="3" t="str">
        <f>_xll.SNL.Clients.Office.Excel.Functions.SPG(B35613, "SP_PRICE_CLOSE", A35613)</f>
        <v>NA</v>
      </c>
      <c r="D35613" s="3" t="str">
        <f>_xll.SNL.Clients.Office.Excel.Functions.SPG(B35613, "IQ_PE", "LTM", A35613)</f>
        <v>NA</v>
      </c>
      <c r="E35613" s="3" t="str">
        <f>_xll.SNL.Clients.Office.Excel.Functions.SPG(B35613, "IQ_PE_NORM", "LTM", A35613)</f>
        <v>NA</v>
      </c>
    </row>
    <row r="35614" spans="1:5" x14ac:dyDescent="0.25">
      <c r="A35614" s="1">
        <v>44250</v>
      </c>
      <c r="B35614" t="s">
        <v>223</v>
      </c>
      <c r="C35614" s="3" t="str">
        <f>_xll.SNL.Clients.Office.Excel.Functions.SPG(B35614, "SP_PRICE_CLOSE", A35614)</f>
        <v>NA</v>
      </c>
      <c r="D35614" s="3" t="str">
        <f>_xll.SNL.Clients.Office.Excel.Functions.SPG(B35614, "IQ_PE", "LTM", A35614)</f>
        <v>NA</v>
      </c>
      <c r="E35614" s="3" t="str">
        <f>_xll.SNL.Clients.Office.Excel.Functions.SPG(B35614, "IQ_PE_NORM", "LTM", A35614)</f>
        <v>NA</v>
      </c>
    </row>
    <row r="35615" spans="1:5" x14ac:dyDescent="0.25">
      <c r="A35615" s="1">
        <v>44250</v>
      </c>
      <c r="B35615" t="s">
        <v>224</v>
      </c>
      <c r="C35615" s="3">
        <f>_xll.SNL.Clients.Office.Excel.Functions.SPG(B35615, "SP_PRICE_CLOSE", A35615)</f>
        <v>10.050653159157561</v>
      </c>
      <c r="D35615" s="3" t="str">
        <f>_xll.SNL.Clients.Office.Excel.Functions.SPG(B35615, "IQ_PE", "LTM", A35615)</f>
        <v>NA</v>
      </c>
      <c r="E35615" s="3" t="str">
        <f>_xll.SNL.Clients.Office.Excel.Functions.SPG(B35615, "IQ_PE_NORM", "LTM", A35615)</f>
        <v>NM</v>
      </c>
    </row>
    <row r="35616" spans="1:5" x14ac:dyDescent="0.25">
      <c r="A35616" s="1">
        <v>44250</v>
      </c>
      <c r="B35616" t="s">
        <v>225</v>
      </c>
      <c r="C35616" s="3">
        <f>_xll.SNL.Clients.Office.Excel.Functions.SPG(B35616, "SP_PRICE_CLOSE", A35616)</f>
        <v>5.0599840042655302</v>
      </c>
      <c r="D35616" s="3" t="str">
        <f>_xll.SNL.Clients.Office.Excel.Functions.SPG(B35616, "IQ_PE", "LTM", A35616)</f>
        <v>NM</v>
      </c>
      <c r="E35616" s="3" t="str">
        <f>_xll.SNL.Clients.Office.Excel.Functions.SPG(B35616, "IQ_PE_NORM", "LTM", A35616)</f>
        <v>NM</v>
      </c>
    </row>
    <row r="35617" spans="1:5" x14ac:dyDescent="0.25">
      <c r="A35617" s="1">
        <v>44250</v>
      </c>
      <c r="B35617" t="s">
        <v>226</v>
      </c>
      <c r="C35617" s="3" t="str">
        <f>_xll.SNL.Clients.Office.Excel.Functions.SPG(B35617, "SP_PRICE_CLOSE", A35617)</f>
        <v>NA</v>
      </c>
      <c r="D35617" s="3" t="str">
        <f>_xll.SNL.Clients.Office.Excel.Functions.SPG(B35617, "IQ_PE", "LTM", A35617)</f>
        <v>NA</v>
      </c>
      <c r="E35617" s="3" t="str">
        <f>_xll.SNL.Clients.Office.Excel.Functions.SPG(B35617, "IQ_PE_NORM", "LTM", A35617)</f>
        <v>NA</v>
      </c>
    </row>
    <row r="35618" spans="1:5" x14ac:dyDescent="0.25">
      <c r="A35618" s="1">
        <v>44250</v>
      </c>
      <c r="B35618" t="s">
        <v>227</v>
      </c>
      <c r="C35618" s="3">
        <f>_xll.SNL.Clients.Office.Excel.Functions.SPG(B35618, "SP_PRICE_CLOSE", A35618)</f>
        <v>16.648892828579047</v>
      </c>
      <c r="D35618" s="3">
        <f>_xll.SNL.Clients.Office.Excel.Functions.SPG(B35618, "IQ_PE", "LTM", A35618)</f>
        <v>45.385171999999997</v>
      </c>
      <c r="E35618" s="3">
        <f>_xll.SNL.Clients.Office.Excel.Functions.SPG(B35618, "IQ_PE_NORM", "LTM", A35618)</f>
        <v>50.566799000000003</v>
      </c>
    </row>
    <row r="35619" spans="1:5" x14ac:dyDescent="0.25">
      <c r="A35619" s="1">
        <v>44250</v>
      </c>
      <c r="B35619" t="s">
        <v>228</v>
      </c>
      <c r="C35619" s="3" t="str">
        <f>_xll.SNL.Clients.Office.Excel.Functions.SPG(B35619, "SP_PRICE_CLOSE", A35619)</f>
        <v>NA</v>
      </c>
      <c r="D35619" s="3" t="str">
        <f>_xll.SNL.Clients.Office.Excel.Functions.SPG(B35619, "IQ_PE", "LTM", A35619)</f>
        <v>NA</v>
      </c>
      <c r="E35619" s="3" t="str">
        <f>_xll.SNL.Clients.Office.Excel.Functions.SPG(B35619, "IQ_PE_NORM", "LTM", A35619)</f>
        <v>NA</v>
      </c>
    </row>
    <row r="35620" spans="1:5" x14ac:dyDescent="0.25">
      <c r="A35620" s="1">
        <v>44250</v>
      </c>
      <c r="B35620" t="s">
        <v>229</v>
      </c>
      <c r="C35620" s="3">
        <f>_xll.SNL.Clients.Office.Excel.Functions.SPG(B35620, "SP_PRICE_CLOSE", A35620)</f>
        <v>5.1541810183950956</v>
      </c>
      <c r="D35620" s="3">
        <f>_xll.SNL.Clients.Office.Excel.Functions.SPG(B35620, "IQ_PE", "LTM", A35620)</f>
        <v>67.836256000000006</v>
      </c>
      <c r="E35620" s="3">
        <f>_xll.SNL.Clients.Office.Excel.Functions.SPG(B35620, "IQ_PE_NORM", "LTM", A35620)</f>
        <v>103.942651</v>
      </c>
    </row>
    <row r="35621" spans="1:5" x14ac:dyDescent="0.25">
      <c r="A35621" s="1">
        <v>44250</v>
      </c>
      <c r="B35621" t="s">
        <v>230</v>
      </c>
      <c r="C35621" s="3">
        <f>_xll.SNL.Clients.Office.Excel.Functions.SPG(B35621, "SP_PRICE_CLOSE", A35621)</f>
        <v>5.7211410290589182</v>
      </c>
      <c r="D35621" s="3">
        <f>_xll.SNL.Clients.Office.Excel.Functions.SPG(B35621, "IQ_PE", "LTM", A35621)</f>
        <v>32.270676999999999</v>
      </c>
      <c r="E35621" s="3">
        <f>_xll.SNL.Clients.Office.Excel.Functions.SPG(B35621, "IQ_PE_NORM", "LTM", A35621)</f>
        <v>36.188870000000001</v>
      </c>
    </row>
    <row r="35622" spans="1:5" x14ac:dyDescent="0.25">
      <c r="A35622" s="1">
        <v>44250</v>
      </c>
      <c r="B35622" t="s">
        <v>231</v>
      </c>
      <c r="C35622" s="3">
        <f>_xll.SNL.Clients.Office.Excel.Functions.SPG(B35622, "SP_PRICE_CLOSE", A35622)</f>
        <v>4.7542873900293259</v>
      </c>
      <c r="D35622" s="3" t="str">
        <f>_xll.SNL.Clients.Office.Excel.Functions.SPG(B35622, "IQ_PE", "LTM", A35622)</f>
        <v>NM</v>
      </c>
      <c r="E35622" s="3" t="str">
        <f>_xll.SNL.Clients.Office.Excel.Functions.SPG(B35622, "IQ_PE_NORM", "LTM", A35622)</f>
        <v>NM</v>
      </c>
    </row>
    <row r="35623" spans="1:5" x14ac:dyDescent="0.25">
      <c r="A35623" s="1">
        <v>44250</v>
      </c>
      <c r="B35623" t="s">
        <v>232</v>
      </c>
      <c r="C35623" s="3">
        <f>_xll.SNL.Clients.Office.Excel.Functions.SPG(B35623, "SP_PRICE_CLOSE", A35623)</f>
        <v>7.6453436416955487</v>
      </c>
      <c r="D35623" s="3">
        <f>_xll.SNL.Clients.Office.Excel.Functions.SPG(B35623, "IQ_PE", "LTM", A35623)</f>
        <v>33.191763999999999</v>
      </c>
      <c r="E35623" s="3">
        <f>_xll.SNL.Clients.Office.Excel.Functions.SPG(B35623, "IQ_PE_NORM", "LTM", A35623)</f>
        <v>25.835750999999998</v>
      </c>
    </row>
    <row r="35624" spans="1:5" x14ac:dyDescent="0.25">
      <c r="A35624" s="1">
        <v>44250</v>
      </c>
      <c r="B35624" t="s">
        <v>233</v>
      </c>
      <c r="C35624" s="3">
        <f>_xll.SNL.Clients.Office.Excel.Functions.SPG(B35624, "SP_PRICE_CLOSE", A35624)</f>
        <v>44.94801386296988</v>
      </c>
      <c r="D35624" s="3">
        <f>_xll.SNL.Clients.Office.Excel.Functions.SPG(B35624, "IQ_PE", "LTM", A35624)</f>
        <v>164.00778199999999</v>
      </c>
      <c r="E35624" s="3">
        <f>_xll.SNL.Clients.Office.Excel.Functions.SPG(B35624, "IQ_PE_NORM", "LTM", A35624)</f>
        <v>244.347826</v>
      </c>
    </row>
    <row r="35625" spans="1:5" x14ac:dyDescent="0.25">
      <c r="A35625" s="1">
        <v>44250</v>
      </c>
      <c r="B35625" t="s">
        <v>234</v>
      </c>
      <c r="C35625" s="3">
        <f>_xll.SNL.Clients.Office.Excel.Functions.SPG(B35625, "SP_PRICE_CLOSE", A35625)</f>
        <v>6.9809952012796597</v>
      </c>
      <c r="D35625" s="3">
        <f>_xll.SNL.Clients.Office.Excel.Functions.SPG(B35625, "IQ_PE", "LTM", A35625)</f>
        <v>14.678089999999999</v>
      </c>
      <c r="E35625" s="3">
        <f>_xll.SNL.Clients.Office.Excel.Functions.SPG(B35625, "IQ_PE_NORM", "LTM", A35625)</f>
        <v>23.010293000000001</v>
      </c>
    </row>
    <row r="35626" spans="1:5" x14ac:dyDescent="0.25">
      <c r="A35626" s="1">
        <v>44250</v>
      </c>
      <c r="B35626" t="s">
        <v>235</v>
      </c>
      <c r="C35626" s="3">
        <f>_xll.SNL.Clients.Office.Excel.Functions.SPG(B35626, "SP_PRICE_CLOSE", A35626)</f>
        <v>6.6009064249533473</v>
      </c>
      <c r="D35626" s="3" t="str">
        <f>_xll.SNL.Clients.Office.Excel.Functions.SPG(B35626, "IQ_PE", "LTM", A35626)</f>
        <v>NM</v>
      </c>
      <c r="E35626" s="3">
        <f>_xll.SNL.Clients.Office.Excel.Functions.SPG(B35626, "IQ_PE_NORM", "LTM", A35626)</f>
        <v>22.366757</v>
      </c>
    </row>
    <row r="35627" spans="1:5" x14ac:dyDescent="0.25">
      <c r="A35627" s="1">
        <v>44250</v>
      </c>
      <c r="B35627" t="s">
        <v>236</v>
      </c>
      <c r="C35627" s="3" t="str">
        <f>_xll.SNL.Clients.Office.Excel.Functions.SPG(B35627, "SP_PRICE_CLOSE", A35627)</f>
        <v>NA</v>
      </c>
      <c r="D35627" s="3" t="str">
        <f>_xll.SNL.Clients.Office.Excel.Functions.SPG(B35627, "IQ_PE", "LTM", A35627)</f>
        <v>NA</v>
      </c>
      <c r="E35627" s="3" t="str">
        <f>_xll.SNL.Clients.Office.Excel.Functions.SPG(B35627, "IQ_PE_NORM", "LTM", A35627)</f>
        <v>NA</v>
      </c>
    </row>
    <row r="35628" spans="1:5" x14ac:dyDescent="0.25">
      <c r="A35628" s="1">
        <v>44250</v>
      </c>
      <c r="B35628" t="s">
        <v>237</v>
      </c>
      <c r="C35628" s="3">
        <f>_xll.SNL.Clients.Office.Excel.Functions.SPG(B35628, "SP_PRICE_CLOSE", A35628)</f>
        <v>47.037338576379639</v>
      </c>
      <c r="D35628" s="3">
        <f>_xll.SNL.Clients.Office.Excel.Functions.SPG(B35628, "IQ_PE", "LTM", A35628)</f>
        <v>294.06176199999999</v>
      </c>
      <c r="E35628" s="3" t="str">
        <f>_xll.SNL.Clients.Office.Excel.Functions.SPG(B35628, "IQ_PE_NORM", "LTM", A35628)</f>
        <v>NM</v>
      </c>
    </row>
    <row r="35629" spans="1:5" x14ac:dyDescent="0.25">
      <c r="A35629" s="1">
        <v>44250</v>
      </c>
      <c r="B35629" t="s">
        <v>238</v>
      </c>
      <c r="C35629" s="3">
        <f>_xll.SNL.Clients.Office.Excel.Functions.SPG(B35629, "SP_PRICE_CLOSE", A35629)</f>
        <v>17.008797653958947</v>
      </c>
      <c r="D35629" s="3">
        <f>_xll.SNL.Clients.Office.Excel.Functions.SPG(B35629, "IQ_PE", "LTM", A35629)</f>
        <v>21.409396000000001</v>
      </c>
      <c r="E35629" s="3">
        <f>_xll.SNL.Clients.Office.Excel.Functions.SPG(B35629, "IQ_PE_NORM", "LTM", A35629)</f>
        <v>32.517839000000002</v>
      </c>
    </row>
    <row r="35630" spans="1:5" x14ac:dyDescent="0.25">
      <c r="A35630" s="1">
        <v>44250</v>
      </c>
      <c r="B35630" t="s">
        <v>239</v>
      </c>
      <c r="C35630" s="3">
        <f>_xll.SNL.Clients.Office.Excel.Functions.SPG(B35630, "SP_PRICE_CLOSE", A35630)</f>
        <v>8.5737136763529733</v>
      </c>
      <c r="D35630" s="3">
        <f>_xll.SNL.Clients.Office.Excel.Functions.SPG(B35630, "IQ_PE", "LTM", A35630)</f>
        <v>50.25</v>
      </c>
      <c r="E35630" s="3">
        <f>_xll.SNL.Clients.Office.Excel.Functions.SPG(B35630, "IQ_PE_NORM", "LTM", A35630)</f>
        <v>49.629629999999999</v>
      </c>
    </row>
    <row r="35631" spans="1:5" x14ac:dyDescent="0.25">
      <c r="A35631" s="1">
        <v>44250</v>
      </c>
      <c r="B35631" t="s">
        <v>240</v>
      </c>
      <c r="C35631" s="3">
        <f>_xll.SNL.Clients.Office.Excel.Functions.SPG(B35631, "SP_PRICE_CLOSE", A35631)</f>
        <v>0.93575046654225547</v>
      </c>
      <c r="D35631" s="3">
        <f>_xll.SNL.Clients.Office.Excel.Functions.SPG(B35631, "IQ_PE", "LTM", A35631)</f>
        <v>63.818182</v>
      </c>
      <c r="E35631" s="3">
        <f>_xll.SNL.Clients.Office.Excel.Functions.SPG(B35631, "IQ_PE_NORM", "LTM", A35631)</f>
        <v>55.714286000000001</v>
      </c>
    </row>
    <row r="35632" spans="1:5" x14ac:dyDescent="0.25">
      <c r="A35632" s="1">
        <v>44250</v>
      </c>
      <c r="B35632" t="s">
        <v>241</v>
      </c>
      <c r="C35632" s="3">
        <f>_xll.SNL.Clients.Office.Excel.Functions.SPG(B35632, "SP_PRICE_CLOSE", A35632)</f>
        <v>16.235670487869903</v>
      </c>
      <c r="D35632" s="3">
        <f>_xll.SNL.Clients.Office.Excel.Functions.SPG(B35632, "IQ_PE", "LTM", A35632)</f>
        <v>32.532051000000003</v>
      </c>
      <c r="E35632" s="3">
        <f>_xll.SNL.Clients.Office.Excel.Functions.SPG(B35632, "IQ_PE_NORM", "LTM", A35632)</f>
        <v>44.226579999999998</v>
      </c>
    </row>
    <row r="35633" spans="1:5" x14ac:dyDescent="0.25">
      <c r="A35633" s="1">
        <v>44250</v>
      </c>
      <c r="B35633" t="s">
        <v>242</v>
      </c>
      <c r="C35633" s="3">
        <f>_xll.SNL.Clients.Office.Excel.Functions.SPG(B35633, "SP_PRICE_CLOSE", A35633)</f>
        <v>5.785123966942149</v>
      </c>
      <c r="D35633" s="3" t="str">
        <f>_xll.SNL.Clients.Office.Excel.Functions.SPG(B35633, "IQ_PE", "LTM", A35633)</f>
        <v>NA</v>
      </c>
      <c r="E35633" s="3" t="str">
        <f>_xll.SNL.Clients.Office.Excel.Functions.SPG(B35633, "IQ_PE_NORM", "LTM", A35633)</f>
        <v>NA</v>
      </c>
    </row>
    <row r="35634" spans="1:5" x14ac:dyDescent="0.25">
      <c r="A35634" s="1">
        <v>44250</v>
      </c>
      <c r="B35634" t="s">
        <v>243</v>
      </c>
      <c r="C35634" s="3">
        <f>_xll.SNL.Clients.Office.Excel.Functions.SPG(B35634, "SP_PRICE_CLOSE", A35634)</f>
        <v>15.215942148760332</v>
      </c>
      <c r="D35634" s="3" t="str">
        <f>_xll.SNL.Clients.Office.Excel.Functions.SPG(B35634, "IQ_PE", "LTM", A35634)</f>
        <v>NM</v>
      </c>
      <c r="E35634" s="3" t="str">
        <f>_xll.SNL.Clients.Office.Excel.Functions.SPG(B35634, "IQ_PE_NORM", "LTM", A35634)</f>
        <v>NM</v>
      </c>
    </row>
    <row r="35635" spans="1:5" x14ac:dyDescent="0.25">
      <c r="A35635" s="1">
        <v>44250</v>
      </c>
      <c r="B35635" t="s">
        <v>244</v>
      </c>
      <c r="C35635" s="3">
        <f>_xll.SNL.Clients.Office.Excel.Functions.SPG(B35635, "SP_PRICE_CLOSE", A35635)</f>
        <v>90.741036790189284</v>
      </c>
      <c r="D35635" s="3" t="str">
        <f>_xll.SNL.Clients.Office.Excel.Functions.SPG(B35635, "IQ_PE", "LTM", A35635)</f>
        <v>NM</v>
      </c>
      <c r="E35635" s="3" t="str">
        <f>_xll.SNL.Clients.Office.Excel.Functions.SPG(B35635, "IQ_PE_NORM", "LTM", A35635)</f>
        <v>NM</v>
      </c>
    </row>
    <row r="35636" spans="1:5" x14ac:dyDescent="0.25">
      <c r="A35636" s="1">
        <v>44250</v>
      </c>
      <c r="B35636" t="s">
        <v>245</v>
      </c>
      <c r="C35636" s="3">
        <f>_xll.SNL.Clients.Office.Excel.Functions.SPG(B35636, "SP_PRICE_CLOSE", A35636)</f>
        <v>12.259446814182887</v>
      </c>
      <c r="D35636" s="3" t="str">
        <f>_xll.SNL.Clients.Office.Excel.Functions.SPG(B35636, "IQ_PE", "LTM", A35636)</f>
        <v>NM</v>
      </c>
      <c r="E35636" s="3" t="str">
        <f>_xll.SNL.Clients.Office.Excel.Functions.SPG(B35636, "IQ_PE_NORM", "LTM", A35636)</f>
        <v>NM</v>
      </c>
    </row>
    <row r="35637" spans="1:5" x14ac:dyDescent="0.25">
      <c r="A35637" s="1">
        <v>44250</v>
      </c>
      <c r="B35637" t="s">
        <v>246</v>
      </c>
      <c r="C35637" s="3">
        <f>_xll.SNL.Clients.Office.Excel.Functions.SPG(B35637, "SP_PRICE_CLOSE", A35637)</f>
        <v>9.5174620101306342</v>
      </c>
      <c r="D35637" s="3" t="str">
        <f>_xll.SNL.Clients.Office.Excel.Functions.SPG(B35637, "IQ_PE", "LTM", A35637)</f>
        <v>NM</v>
      </c>
      <c r="E35637" s="3" t="str">
        <f>_xll.SNL.Clients.Office.Excel.Functions.SPG(B35637, "IQ_PE_NORM", "LTM", A35637)</f>
        <v>NM</v>
      </c>
    </row>
    <row r="35638" spans="1:5" x14ac:dyDescent="0.25">
      <c r="A35638" s="1">
        <v>44250</v>
      </c>
      <c r="B35638" t="s">
        <v>247</v>
      </c>
      <c r="C35638" s="3">
        <f>_xll.SNL.Clients.Office.Excel.Functions.SPG(B35638, "SP_PRICE_CLOSE", A35638)</f>
        <v>7.6512929885363912</v>
      </c>
      <c r="D35638" s="3">
        <f>_xll.SNL.Clients.Office.Excel.Functions.SPG(B35638, "IQ_PE", "LTM", A35638)</f>
        <v>140.68627499999999</v>
      </c>
      <c r="E35638" s="3">
        <f>_xll.SNL.Clients.Office.Excel.Functions.SPG(B35638, "IQ_PE_NORM", "LTM", A35638)</f>
        <v>53.947367999999997</v>
      </c>
    </row>
    <row r="35639" spans="1:5" x14ac:dyDescent="0.25">
      <c r="A35639" s="1">
        <v>44250</v>
      </c>
      <c r="B35639" t="s">
        <v>248</v>
      </c>
      <c r="C35639" s="3">
        <f>_xll.SNL.Clients.Office.Excel.Functions.SPG(B35639, "SP_PRICE_CLOSE", A35639)</f>
        <v>3.9989336177019466</v>
      </c>
      <c r="D35639" s="3" t="str">
        <f>_xll.SNL.Clients.Office.Excel.Functions.SPG(B35639, "IQ_PE", "LTM", A35639)</f>
        <v>NM</v>
      </c>
      <c r="E35639" s="3" t="str">
        <f>_xll.SNL.Clients.Office.Excel.Functions.SPG(B35639, "IQ_PE_NORM", "LTM", A35639)</f>
        <v>NM</v>
      </c>
    </row>
    <row r="35640" spans="1:5" x14ac:dyDescent="0.25">
      <c r="A35640" s="1">
        <v>44250</v>
      </c>
      <c r="B35640" t="s">
        <v>249</v>
      </c>
      <c r="C35640" s="3" t="str">
        <f>_xll.SNL.Clients.Office.Excel.Functions.SPG(B35640, "SP_PRICE_CLOSE", A35640)</f>
        <v>NA</v>
      </c>
      <c r="D35640" s="3" t="str">
        <f>_xll.SNL.Clients.Office.Excel.Functions.SPG(B35640, "IQ_PE", "LTM", A35640)</f>
        <v>NA</v>
      </c>
      <c r="E35640" s="3" t="str">
        <f>_xll.SNL.Clients.Office.Excel.Functions.SPG(B35640, "IQ_PE_NORM", "LTM", A35640)</f>
        <v>NA</v>
      </c>
    </row>
    <row r="35641" spans="1:5" x14ac:dyDescent="0.25">
      <c r="A35641" s="1">
        <v>44250</v>
      </c>
      <c r="B35641" t="s">
        <v>250</v>
      </c>
      <c r="C35641" s="3">
        <f>_xll.SNL.Clients.Office.Excel.Functions.SPG(B35641, "SP_PRICE_CLOSE", A35641)</f>
        <v>10.037323380431886</v>
      </c>
      <c r="D35641" s="3">
        <f>_xll.SNL.Clients.Office.Excel.Functions.SPG(B35641, "IQ_PE", "LTM", A35641)</f>
        <v>43.176606</v>
      </c>
      <c r="E35641" s="3">
        <f>_xll.SNL.Clients.Office.Excel.Functions.SPG(B35641, "IQ_PE_NORM", "LTM", A35641)</f>
        <v>59.667195</v>
      </c>
    </row>
    <row r="35642" spans="1:5" x14ac:dyDescent="0.25">
      <c r="A35642" s="1">
        <v>44250</v>
      </c>
      <c r="B35642" t="s">
        <v>251</v>
      </c>
      <c r="C35642" s="3" t="str">
        <f>_xll.SNL.Clients.Office.Excel.Functions.SPG(B35642, "SP_PRICE_CLOSE", A35642)</f>
        <v>NA</v>
      </c>
      <c r="D35642" s="3" t="str">
        <f>_xll.SNL.Clients.Office.Excel.Functions.SPG(B35642, "IQ_PE", "LTM", A35642)</f>
        <v>NA</v>
      </c>
      <c r="E35642" s="3" t="str">
        <f>_xll.SNL.Clients.Office.Excel.Functions.SPG(B35642, "IQ_PE_NORM", "LTM", A35642)</f>
        <v>NA</v>
      </c>
    </row>
    <row r="35643" spans="1:5" x14ac:dyDescent="0.25">
      <c r="A35643" s="1">
        <v>44250</v>
      </c>
      <c r="B35643" t="s">
        <v>252</v>
      </c>
      <c r="C35643" s="3">
        <f>_xll.SNL.Clients.Office.Excel.Functions.SPG(B35643, "SP_PRICE_CLOSE", A35643)</f>
        <v>14.977824046920823</v>
      </c>
      <c r="D35643" s="3" t="str">
        <f>_xll.SNL.Clients.Office.Excel.Functions.SPG(B35643, "IQ_PE", "LTM", A35643)</f>
        <v>NM</v>
      </c>
      <c r="E35643" s="3">
        <f>_xll.SNL.Clients.Office.Excel.Functions.SPG(B35643, "IQ_PE_NORM", "LTM", A35643)</f>
        <v>70.491615999999993</v>
      </c>
    </row>
    <row r="35644" spans="1:5" x14ac:dyDescent="0.25">
      <c r="A35644" s="1">
        <v>44250</v>
      </c>
      <c r="B35644" t="s">
        <v>253</v>
      </c>
      <c r="C35644" s="3">
        <f>_xll.SNL.Clients.Office.Excel.Functions.SPG(B35644, "SP_PRICE_CLOSE", A35644)</f>
        <v>11.130365235937084</v>
      </c>
      <c r="D35644" s="3" t="str">
        <f>_xll.SNL.Clients.Office.Excel.Functions.SPG(B35644, "IQ_PE", "LTM", A35644)</f>
        <v>NM</v>
      </c>
      <c r="E35644" s="3">
        <f>_xll.SNL.Clients.Office.Excel.Functions.SPG(B35644, "IQ_PE_NORM", "LTM", A35644)</f>
        <v>104.636591</v>
      </c>
    </row>
    <row r="35645" spans="1:5" x14ac:dyDescent="0.25">
      <c r="A35645" s="1">
        <v>44250</v>
      </c>
      <c r="B35645" t="s">
        <v>254</v>
      </c>
      <c r="C35645" s="3">
        <f>_xll.SNL.Clients.Office.Excel.Functions.SPG(B35645, "SP_PRICE_CLOSE", A35645)</f>
        <v>6.6275659824046924</v>
      </c>
      <c r="D35645" s="3" t="str">
        <f>_xll.SNL.Clients.Office.Excel.Functions.SPG(B35645, "IQ_PE", "LTM", A35645)</f>
        <v>NM</v>
      </c>
      <c r="E35645" s="3" t="str">
        <f>_xll.SNL.Clients.Office.Excel.Functions.SPG(B35645, "IQ_PE_NORM", "LTM", A35645)</f>
        <v>NM</v>
      </c>
    </row>
    <row r="35646" spans="1:5" x14ac:dyDescent="0.25">
      <c r="A35646" s="1">
        <v>44250</v>
      </c>
      <c r="B35646" t="s">
        <v>255</v>
      </c>
      <c r="C35646" s="3">
        <f>_xll.SNL.Clients.Office.Excel.Functions.SPG(B35646, "SP_PRICE_CLOSE", A35646)</f>
        <v>6.2330045321247676</v>
      </c>
      <c r="D35646" s="3" t="str">
        <f>_xll.SNL.Clients.Office.Excel.Functions.SPG(B35646, "IQ_PE", "LTM", A35646)</f>
        <v>NM</v>
      </c>
      <c r="E35646" s="3" t="str">
        <f>_xll.SNL.Clients.Office.Excel.Functions.SPG(B35646, "IQ_PE_NORM", "LTM", A35646)</f>
        <v>NM</v>
      </c>
    </row>
    <row r="35647" spans="1:5" x14ac:dyDescent="0.25">
      <c r="A35647" s="1">
        <v>44250</v>
      </c>
      <c r="B35647" t="s">
        <v>256</v>
      </c>
      <c r="C35647" s="3">
        <f>_xll.SNL.Clients.Office.Excel.Functions.SPG(B35647, "SP_PRICE_CLOSE", A35647)</f>
        <v>4.1642228739002931</v>
      </c>
      <c r="D35647" s="3" t="str">
        <f>_xll.SNL.Clients.Office.Excel.Functions.SPG(B35647, "IQ_PE", "LTM", A35647)</f>
        <v>NM</v>
      </c>
      <c r="E35647" s="3" t="str">
        <f>_xll.SNL.Clients.Office.Excel.Functions.SPG(B35647, "IQ_PE_NORM", "LTM", A35647)</f>
        <v>NM</v>
      </c>
    </row>
    <row r="35648" spans="1:5" x14ac:dyDescent="0.25">
      <c r="A35648" s="1">
        <v>44250</v>
      </c>
      <c r="B35648" t="s">
        <v>257</v>
      </c>
      <c r="C35648" s="3">
        <f>_xll.SNL.Clients.Office.Excel.Functions.SPG(B35648, "SP_PRICE_CLOSE", A35648)</f>
        <v>3.4027286057051458</v>
      </c>
      <c r="D35648" s="3">
        <f>_xll.SNL.Clients.Office.Excel.Functions.SPG(B35648, "IQ_PE", "LTM", A35648)</f>
        <v>46.245054000000003</v>
      </c>
      <c r="E35648" s="3">
        <f>_xll.SNL.Clients.Office.Excel.Functions.SPG(B35648, "IQ_PE_NORM", "LTM", A35648)</f>
        <v>47.803876000000002</v>
      </c>
    </row>
    <row r="35649" spans="1:5" x14ac:dyDescent="0.25">
      <c r="A35649" s="1">
        <v>44250</v>
      </c>
      <c r="B35649" t="s">
        <v>258</v>
      </c>
      <c r="C35649" s="3">
        <f>_xll.SNL.Clients.Office.Excel.Functions.SPG(B35649, "SP_PRICE_CLOSE", A35649)</f>
        <v>21.247667288723012</v>
      </c>
      <c r="D35649" s="3">
        <f>_xll.SNL.Clients.Office.Excel.Functions.SPG(B35649, "IQ_PE", "LTM", A35649)</f>
        <v>28.023910000000001</v>
      </c>
      <c r="E35649" s="3">
        <f>_xll.SNL.Clients.Office.Excel.Functions.SPG(B35649, "IQ_PE_NORM", "LTM", A35649)</f>
        <v>33.586177999999997</v>
      </c>
    </row>
    <row r="35650" spans="1:5" x14ac:dyDescent="0.25">
      <c r="A35650" s="1">
        <v>44250</v>
      </c>
      <c r="B35650" t="s">
        <v>259</v>
      </c>
      <c r="C35650" s="3">
        <f>_xll.SNL.Clients.Office.Excel.Functions.SPG(B35650, "SP_PRICE_CLOSE", A35650)</f>
        <v>7.6246334310850452</v>
      </c>
      <c r="D35650" s="3" t="str">
        <f>_xll.SNL.Clients.Office.Excel.Functions.SPG(B35650, "IQ_PE", "LTM", A35650)</f>
        <v>NM</v>
      </c>
      <c r="E35650" s="3" t="str">
        <f>_xll.SNL.Clients.Office.Excel.Functions.SPG(B35650, "IQ_PE_NORM", "LTM", A35650)</f>
        <v>NM</v>
      </c>
    </row>
    <row r="35651" spans="1:5" x14ac:dyDescent="0.25">
      <c r="A35651" s="1">
        <v>44250</v>
      </c>
      <c r="B35651" t="s">
        <v>260</v>
      </c>
      <c r="C35651" s="3" t="str">
        <f>_xll.SNL.Clients.Office.Excel.Functions.SPG(B35651, "SP_PRICE_CLOSE", A35651)</f>
        <v>NA</v>
      </c>
      <c r="D35651" s="3" t="str">
        <f>_xll.SNL.Clients.Office.Excel.Functions.SPG(B35651, "IQ_PE", "LTM", A35651)</f>
        <v>NA</v>
      </c>
      <c r="E35651" s="3" t="str">
        <f>_xll.SNL.Clients.Office.Excel.Functions.SPG(B35651, "IQ_PE_NORM", "LTM", A35651)</f>
        <v>NA</v>
      </c>
    </row>
    <row r="35652" spans="1:5" x14ac:dyDescent="0.25">
      <c r="A35652" s="1">
        <v>44250</v>
      </c>
      <c r="B35652" t="s">
        <v>261</v>
      </c>
      <c r="C35652" s="3">
        <f>_xll.SNL.Clients.Office.Excel.Functions.SPG(B35652, "SP_PRICE_CLOSE", A35652)</f>
        <v>12.498000533191151</v>
      </c>
      <c r="D35652" s="3">
        <f>_xll.SNL.Clients.Office.Excel.Functions.SPG(B35652, "IQ_PE", "LTM", A35652)</f>
        <v>21.155235000000001</v>
      </c>
      <c r="E35652" s="3">
        <f>_xll.SNL.Clients.Office.Excel.Functions.SPG(B35652, "IQ_PE_NORM", "LTM", A35652)</f>
        <v>29.428750999999998</v>
      </c>
    </row>
    <row r="35653" spans="1:5" x14ac:dyDescent="0.25">
      <c r="A35653" s="1">
        <v>44250</v>
      </c>
      <c r="B35653" t="s">
        <v>262</v>
      </c>
      <c r="C35653" s="3" t="str">
        <f>_xll.SNL.Clients.Office.Excel.Functions.SPG(B35653, "SP_PRICE_CLOSE", A35653)</f>
        <v>NA</v>
      </c>
      <c r="D35653" s="3" t="str">
        <f>_xll.SNL.Clients.Office.Excel.Functions.SPG(B35653, "IQ_PE", "LTM", A35653)</f>
        <v>NA</v>
      </c>
      <c r="E35653" s="3" t="str">
        <f>_xll.SNL.Clients.Office.Excel.Functions.SPG(B35653, "IQ_PE_NORM", "LTM", A35653)</f>
        <v>NA</v>
      </c>
    </row>
    <row r="35654" spans="1:5" x14ac:dyDescent="0.25">
      <c r="A35654" s="1">
        <v>44250</v>
      </c>
      <c r="B35654" t="s">
        <v>263</v>
      </c>
      <c r="C35654" s="3">
        <f>_xll.SNL.Clients.Office.Excel.Functions.SPG(B35654, "SP_PRICE_CLOSE", A35654)</f>
        <v>32.737936550253266</v>
      </c>
      <c r="D35654" s="3">
        <f>_xll.SNL.Clients.Office.Excel.Functions.SPG(B35654, "IQ_PE", "LTM", A35654)</f>
        <v>129.12723399999999</v>
      </c>
      <c r="E35654" s="3">
        <f>_xll.SNL.Clients.Office.Excel.Functions.SPG(B35654, "IQ_PE_NORM", "LTM", A35654)</f>
        <v>169.37931</v>
      </c>
    </row>
    <row r="35655" spans="1:5" x14ac:dyDescent="0.25">
      <c r="A35655" s="1">
        <v>44250</v>
      </c>
      <c r="B35655" t="s">
        <v>264</v>
      </c>
      <c r="C35655" s="3">
        <f>_xll.SNL.Clients.Office.Excel.Functions.SPG(B35655, "SP_PRICE_CLOSE", A35655)</f>
        <v>42.815249266862175</v>
      </c>
      <c r="D35655" s="3">
        <f>_xll.SNL.Clients.Office.Excel.Functions.SPG(B35655, "IQ_PE", "LTM", A35655)</f>
        <v>18.421655999999999</v>
      </c>
      <c r="E35655" s="3">
        <f>_xll.SNL.Clients.Office.Excel.Functions.SPG(B35655, "IQ_PE_NORM", "LTM", A35655)</f>
        <v>26.345144000000001</v>
      </c>
    </row>
    <row r="35656" spans="1:5" x14ac:dyDescent="0.25">
      <c r="A35656" s="1">
        <v>44250</v>
      </c>
      <c r="B35656" t="s">
        <v>265</v>
      </c>
      <c r="C35656" s="3">
        <f>_xll.SNL.Clients.Office.Excel.Functions.SPG(B35656, "SP_PRICE_CLOSE", A35656)</f>
        <v>38.639230071980812</v>
      </c>
      <c r="D35656" s="3">
        <f>_xll.SNL.Clients.Office.Excel.Functions.SPG(B35656, "IQ_PE", "LTM", A35656)</f>
        <v>22.477629</v>
      </c>
      <c r="E35656" s="3">
        <f>_xll.SNL.Clients.Office.Excel.Functions.SPG(B35656, "IQ_PE_NORM", "LTM", A35656)</f>
        <v>32.467686</v>
      </c>
    </row>
    <row r="35657" spans="1:5" x14ac:dyDescent="0.25">
      <c r="A35657" s="1">
        <v>44250</v>
      </c>
      <c r="B35657" t="s">
        <v>266</v>
      </c>
      <c r="C35657" s="3" t="str">
        <f>_xll.SNL.Clients.Office.Excel.Functions.SPG(B35657, "SP_PRICE_CLOSE", A35657)</f>
        <v>NA</v>
      </c>
      <c r="D35657" s="3" t="str">
        <f>_xll.SNL.Clients.Office.Excel.Functions.SPG(B35657, "IQ_PE", "LTM", A35657)</f>
        <v>NA</v>
      </c>
      <c r="E35657" s="3" t="str">
        <f>_xll.SNL.Clients.Office.Excel.Functions.SPG(B35657, "IQ_PE_NORM", "LTM", A35657)</f>
        <v>NA</v>
      </c>
    </row>
    <row r="35658" spans="1:5" x14ac:dyDescent="0.25">
      <c r="A35658" s="1">
        <v>44250</v>
      </c>
      <c r="B35658" t="s">
        <v>267</v>
      </c>
      <c r="C35658" s="3">
        <f>_xll.SNL.Clients.Office.Excel.Functions.SPG(B35658, "SP_PRICE_CLOSE", A35658)</f>
        <v>2.4926686217008798</v>
      </c>
      <c r="D35658" s="3">
        <f>_xll.SNL.Clients.Office.Excel.Functions.SPG(B35658, "IQ_PE", "LTM", A35658)</f>
        <v>40.128754999999998</v>
      </c>
      <c r="E35658" s="3">
        <f>_xll.SNL.Clients.Office.Excel.Functions.SPG(B35658, "IQ_PE_NORM", "LTM", A35658)</f>
        <v>52.234636999999999</v>
      </c>
    </row>
    <row r="35659" spans="1:5" x14ac:dyDescent="0.25">
      <c r="A35659" s="1">
        <v>44250</v>
      </c>
      <c r="B35659" t="s">
        <v>268</v>
      </c>
      <c r="C35659" s="3">
        <f>_xll.SNL.Clients.Office.Excel.Functions.SPG(B35659, "SP_PRICE_CLOSE", A35659)</f>
        <v>4.6387629965342576</v>
      </c>
      <c r="D35659" s="3">
        <f>_xll.SNL.Clients.Office.Excel.Functions.SPG(B35659, "IQ_PE", "LTM", A35659)</f>
        <v>5.2695340000000002</v>
      </c>
      <c r="E35659" s="3" t="str">
        <f>_xll.SNL.Clients.Office.Excel.Functions.SPG(B35659, "IQ_PE_NORM", "LTM", A35659)</f>
        <v>NM</v>
      </c>
    </row>
    <row r="35660" spans="1:5" x14ac:dyDescent="0.25">
      <c r="A35660" s="1">
        <v>44250</v>
      </c>
      <c r="B35660" t="s">
        <v>269</v>
      </c>
      <c r="C35660" s="3" t="str">
        <f>_xll.SNL.Clients.Office.Excel.Functions.SPG(B35660, "SP_PRICE_CLOSE", A35660)</f>
        <v>NA</v>
      </c>
      <c r="D35660" s="3" t="str">
        <f>_xll.SNL.Clients.Office.Excel.Functions.SPG(B35660, "IQ_PE", "LTM", A35660)</f>
        <v>NA</v>
      </c>
      <c r="E35660" s="3" t="str">
        <f>_xll.SNL.Clients.Office.Excel.Functions.SPG(B35660, "IQ_PE_NORM", "LTM", A35660)</f>
        <v>NA</v>
      </c>
    </row>
    <row r="35661" spans="1:5" x14ac:dyDescent="0.25">
      <c r="A35661" s="1">
        <v>44250</v>
      </c>
      <c r="B35661" t="s">
        <v>270</v>
      </c>
      <c r="C35661" s="3" t="str">
        <f>_xll.SNL.Clients.Office.Excel.Functions.SPG(B35661, "SP_PRICE_CLOSE", A35661)</f>
        <v>NA</v>
      </c>
      <c r="D35661" s="3" t="str">
        <f>_xll.SNL.Clients.Office.Excel.Functions.SPG(B35661, "IQ_PE", "LTM", A35661)</f>
        <v>NA</v>
      </c>
      <c r="E35661" s="3" t="str">
        <f>_xll.SNL.Clients.Office.Excel.Functions.SPG(B35661, "IQ_PE_NORM", "LTM", A35661)</f>
        <v>NA</v>
      </c>
    </row>
    <row r="35662" spans="1:5" x14ac:dyDescent="0.25">
      <c r="A35662" s="1">
        <v>44250</v>
      </c>
      <c r="B35662" t="s">
        <v>271</v>
      </c>
      <c r="C35662" s="3" t="str">
        <f>_xll.SNL.Clients.Office.Excel.Functions.SPG(B35662, "SP_PRICE_CLOSE", A35662)</f>
        <v>NA</v>
      </c>
      <c r="D35662" s="3" t="str">
        <f>_xll.SNL.Clients.Office.Excel.Functions.SPG(B35662, "IQ_PE", "LTM", A35662)</f>
        <v>NA</v>
      </c>
      <c r="E35662" s="3" t="str">
        <f>_xll.SNL.Clients.Office.Excel.Functions.SPG(B35662, "IQ_PE_NORM", "LTM", A35662)</f>
        <v>NA</v>
      </c>
    </row>
    <row r="35663" spans="1:5" x14ac:dyDescent="0.25">
      <c r="A35663" s="1">
        <v>44250</v>
      </c>
      <c r="B35663" t="s">
        <v>272</v>
      </c>
      <c r="C35663" s="3" t="str">
        <f>_xll.SNL.Clients.Office.Excel.Functions.SPG(B35663, "SP_PRICE_CLOSE", A35663)</f>
        <v>NA</v>
      </c>
      <c r="D35663" s="3" t="str">
        <f>_xll.SNL.Clients.Office.Excel.Functions.SPG(B35663, "IQ_PE", "LTM", A35663)</f>
        <v>NA</v>
      </c>
      <c r="E35663" s="3" t="str">
        <f>_xll.SNL.Clients.Office.Excel.Functions.SPG(B35663, "IQ_PE_NORM", "LTM", A35663)</f>
        <v>NA</v>
      </c>
    </row>
    <row r="35664" spans="1:5" x14ac:dyDescent="0.25">
      <c r="A35664" s="1">
        <v>44250</v>
      </c>
      <c r="B35664" t="s">
        <v>273</v>
      </c>
      <c r="C35664" s="3">
        <f>_xll.SNL.Clients.Office.Excel.Functions.SPG(B35664, "SP_PRICE_CLOSE", A35664)</f>
        <v>23.193814982671292</v>
      </c>
      <c r="D35664" s="3">
        <f>_xll.SNL.Clients.Office.Excel.Functions.SPG(B35664, "IQ_PE", "LTM", A35664)</f>
        <v>19.497983000000001</v>
      </c>
      <c r="E35664" s="3">
        <f>_xll.SNL.Clients.Office.Excel.Functions.SPG(B35664, "IQ_PE_NORM", "LTM", A35664)</f>
        <v>30.355896999999999</v>
      </c>
    </row>
    <row r="35665" spans="1:5" x14ac:dyDescent="0.25">
      <c r="A35665" s="1">
        <v>44250</v>
      </c>
      <c r="B35665" t="s">
        <v>274</v>
      </c>
      <c r="C35665" s="3" t="str">
        <f>_xll.SNL.Clients.Office.Excel.Functions.SPG(B35665, "SP_PRICE_CLOSE", A35665)</f>
        <v>NA</v>
      </c>
      <c r="D35665" s="3" t="str">
        <f>_xll.SNL.Clients.Office.Excel.Functions.SPG(B35665, "IQ_PE", "LTM", A35665)</f>
        <v>NA</v>
      </c>
      <c r="E35665" s="3" t="str">
        <f>_xll.SNL.Clients.Office.Excel.Functions.SPG(B35665, "IQ_PE_NORM", "LTM", A35665)</f>
        <v>NA</v>
      </c>
    </row>
    <row r="35666" spans="1:5" x14ac:dyDescent="0.25">
      <c r="A35666" s="1">
        <v>44250</v>
      </c>
      <c r="B35666" t="s">
        <v>275</v>
      </c>
      <c r="C35666" s="3">
        <f>_xll.SNL.Clients.Office.Excel.Functions.SPG(B35666, "SP_PRICE_CLOSE", A35666)</f>
        <v>9.9973340442548668</v>
      </c>
      <c r="D35666" s="3">
        <f>_xll.SNL.Clients.Office.Excel.Functions.SPG(B35666, "IQ_PE", "LTM", A35666)</f>
        <v>26.096032999999998</v>
      </c>
      <c r="E35666" s="3">
        <f>_xll.SNL.Clients.Office.Excel.Functions.SPG(B35666, "IQ_PE_NORM", "LTM", A35666)</f>
        <v>84.650113000000005</v>
      </c>
    </row>
    <row r="35667" spans="1:5" x14ac:dyDescent="0.25">
      <c r="A35667" s="1">
        <v>44250</v>
      </c>
      <c r="B35667" t="s">
        <v>276</v>
      </c>
      <c r="C35667" s="3">
        <f>_xll.SNL.Clients.Office.Excel.Functions.SPG(B35667, "SP_PRICE_CLOSE", A35667)</f>
        <v>11.250333244468145</v>
      </c>
      <c r="D35667" s="3" t="str">
        <f>_xll.SNL.Clients.Office.Excel.Functions.SPG(B35667, "IQ_PE", "LTM", A35667)</f>
        <v>NM</v>
      </c>
      <c r="E35667" s="3" t="str">
        <f>_xll.SNL.Clients.Office.Excel.Functions.SPG(B35667, "IQ_PE_NORM", "LTM", A35667)</f>
        <v>NM</v>
      </c>
    </row>
    <row r="35668" spans="1:5" x14ac:dyDescent="0.25">
      <c r="A35668" s="1">
        <v>44250</v>
      </c>
      <c r="B35668" t="s">
        <v>277</v>
      </c>
      <c r="C35668" s="3">
        <f>_xll.SNL.Clients.Office.Excel.Functions.SPG(B35668, "SP_PRICE_CLOSE", A35668)</f>
        <v>4.8253798986936829</v>
      </c>
      <c r="D35668" s="3">
        <f>_xll.SNL.Clients.Office.Excel.Functions.SPG(B35668, "IQ_PE", "LTM", A35668)</f>
        <v>35.841583999999997</v>
      </c>
      <c r="E35668" s="3">
        <f>_xll.SNL.Clients.Office.Excel.Functions.SPG(B35668, "IQ_PE_NORM", "LTM", A35668)</f>
        <v>59.344262000000001</v>
      </c>
    </row>
    <row r="35669" spans="1:5" x14ac:dyDescent="0.25">
      <c r="A35669" s="1">
        <v>44250</v>
      </c>
      <c r="B35669" t="s">
        <v>278</v>
      </c>
      <c r="C35669" s="3">
        <f>_xll.SNL.Clients.Office.Excel.Functions.SPG(B35669, "SP_PRICE_CLOSE", A35669)</f>
        <v>8.0111970141295661</v>
      </c>
      <c r="D35669" s="3">
        <f>_xll.SNL.Clients.Office.Excel.Functions.SPG(B35669, "IQ_PE", "LTM", A35669)</f>
        <v>37.375622</v>
      </c>
      <c r="E35669" s="3">
        <f>_xll.SNL.Clients.Office.Excel.Functions.SPG(B35669, "IQ_PE_NORM", "LTM", A35669)</f>
        <v>119.246032</v>
      </c>
    </row>
    <row r="35670" spans="1:5" x14ac:dyDescent="0.25">
      <c r="A35670" s="1">
        <v>44250</v>
      </c>
      <c r="B35670" t="s">
        <v>279</v>
      </c>
      <c r="C35670" s="3">
        <f>_xll.SNL.Clients.Office.Excel.Functions.SPG(B35670, "SP_PRICE_CLOSE", A35670)</f>
        <v>7.8163129832044795</v>
      </c>
      <c r="D35670" s="3" t="str">
        <f>_xll.SNL.Clients.Office.Excel.Functions.SPG(B35670, "IQ_PE", "LTM", A35670)</f>
        <v>NM</v>
      </c>
      <c r="E35670" s="3" t="str">
        <f>_xll.SNL.Clients.Office.Excel.Functions.SPG(B35670, "IQ_PE_NORM", "LTM", A35670)</f>
        <v>NM</v>
      </c>
    </row>
    <row r="35671" spans="1:5" x14ac:dyDescent="0.25">
      <c r="A35671" s="1">
        <v>44250</v>
      </c>
      <c r="B35671" t="s">
        <v>280</v>
      </c>
      <c r="C35671" s="3">
        <f>_xll.SNL.Clients.Office.Excel.Functions.SPG(B35671, "SP_PRICE_CLOSE", A35671)</f>
        <v>3.7643295121300988</v>
      </c>
      <c r="D35671" s="3">
        <f>_xll.SNL.Clients.Office.Excel.Functions.SPG(B35671, "IQ_PE", "LTM", A35671)</f>
        <v>21.925466</v>
      </c>
      <c r="E35671" s="3">
        <f>_xll.SNL.Clients.Office.Excel.Functions.SPG(B35671, "IQ_PE_NORM", "LTM", A35671)</f>
        <v>30.10661</v>
      </c>
    </row>
    <row r="35672" spans="1:5" x14ac:dyDescent="0.25">
      <c r="A35672" s="1">
        <v>44250</v>
      </c>
      <c r="B35672" t="s">
        <v>281</v>
      </c>
      <c r="C35672" s="3" t="str">
        <f>_xll.SNL.Clients.Office.Excel.Functions.SPG(B35672, "SP_PRICE_CLOSE", A35672)</f>
        <v>NA</v>
      </c>
      <c r="D35672" s="3" t="str">
        <f>_xll.SNL.Clients.Office.Excel.Functions.SPG(B35672, "IQ_PE", "LTM", A35672)</f>
        <v>NA</v>
      </c>
      <c r="E35672" s="3" t="str">
        <f>_xll.SNL.Clients.Office.Excel.Functions.SPG(B35672, "IQ_PE_NORM", "LTM", A35672)</f>
        <v>NA</v>
      </c>
    </row>
    <row r="35673" spans="1:5" x14ac:dyDescent="0.25">
      <c r="A35673" s="1">
        <v>44250</v>
      </c>
      <c r="B35673" t="s">
        <v>282</v>
      </c>
      <c r="C35673" s="3" t="str">
        <f>_xll.SNL.Clients.Office.Excel.Functions.SPG(B35673, "SP_PRICE_CLOSE", A35673)</f>
        <v>NA</v>
      </c>
      <c r="D35673" s="3" t="str">
        <f>_xll.SNL.Clients.Office.Excel.Functions.SPG(B35673, "IQ_PE", "LTM", A35673)</f>
        <v>NA</v>
      </c>
      <c r="E35673" s="3" t="str">
        <f>_xll.SNL.Clients.Office.Excel.Functions.SPG(B35673, "IQ_PE_NORM", "LTM", A35673)</f>
        <v>NA</v>
      </c>
    </row>
    <row r="35674" spans="1:5" x14ac:dyDescent="0.25">
      <c r="A35674" s="1">
        <v>44250</v>
      </c>
      <c r="B35674" t="s">
        <v>283</v>
      </c>
      <c r="C35674" s="3" t="str">
        <f>_xll.SNL.Clients.Office.Excel.Functions.SPG(B35674, "SP_PRICE_CLOSE", A35674)</f>
        <v>NA</v>
      </c>
      <c r="D35674" s="3" t="str">
        <f>_xll.SNL.Clients.Office.Excel.Functions.SPG(B35674, "IQ_PE", "LTM", A35674)</f>
        <v>NA</v>
      </c>
      <c r="E35674" s="3" t="str">
        <f>_xll.SNL.Clients.Office.Excel.Functions.SPG(B35674, "IQ_PE_NORM", "LTM", A35674)</f>
        <v>NA</v>
      </c>
    </row>
    <row r="35675" spans="1:5" x14ac:dyDescent="0.25">
      <c r="A35675" s="1">
        <v>44250</v>
      </c>
      <c r="B35675" t="s">
        <v>284</v>
      </c>
      <c r="C35675" s="3">
        <f>_xll.SNL.Clients.Office.Excel.Functions.SPG(B35675, "SP_PRICE_CLOSE", A35675)</f>
        <v>18.172931484937354</v>
      </c>
      <c r="D35675" s="3">
        <f>_xll.SNL.Clients.Office.Excel.Functions.SPG(B35675, "IQ_PE", "LTM", A35675)</f>
        <v>20.305828000000002</v>
      </c>
      <c r="E35675" s="3">
        <f>_xll.SNL.Clients.Office.Excel.Functions.SPG(B35675, "IQ_PE_NORM", "LTM", A35675)</f>
        <v>27.937158</v>
      </c>
    </row>
    <row r="35676" spans="1:5" x14ac:dyDescent="0.25">
      <c r="A35676" s="1">
        <v>44250</v>
      </c>
      <c r="B35676" t="s">
        <v>285</v>
      </c>
      <c r="C35676" s="3" t="str">
        <f>_xll.SNL.Clients.Office.Excel.Functions.SPG(B35676, "SP_PRICE_CLOSE", A35676)</f>
        <v>NA</v>
      </c>
      <c r="D35676" s="3" t="str">
        <f>_xll.SNL.Clients.Office.Excel.Functions.SPG(B35676, "IQ_PE", "LTM", A35676)</f>
        <v>NA</v>
      </c>
      <c r="E35676" s="3" t="str">
        <f>_xll.SNL.Clients.Office.Excel.Functions.SPG(B35676, "IQ_PE_NORM", "LTM", A35676)</f>
        <v>NA</v>
      </c>
    </row>
    <row r="35677" spans="1:5" x14ac:dyDescent="0.25">
      <c r="A35677" s="1">
        <v>44250</v>
      </c>
      <c r="B35677" t="s">
        <v>286</v>
      </c>
      <c r="C35677" s="3">
        <f>_xll.SNL.Clients.Office.Excel.Functions.SPG(B35677, "SP_PRICE_CLOSE", A35677)</f>
        <v>6.9101567581978145</v>
      </c>
      <c r="D35677" s="3">
        <f>_xll.SNL.Clients.Office.Excel.Functions.SPG(B35677, "IQ_PE", "LTM", A35677)</f>
        <v>66.291555000000002</v>
      </c>
      <c r="E35677" s="3">
        <f>_xll.SNL.Clients.Office.Excel.Functions.SPG(B35677, "IQ_PE_NORM", "LTM", A35677)</f>
        <v>63.685499</v>
      </c>
    </row>
    <row r="35678" spans="1:5" x14ac:dyDescent="0.25">
      <c r="A35678" s="1">
        <v>44250</v>
      </c>
      <c r="B35678" t="s">
        <v>287</v>
      </c>
      <c r="C35678" s="3">
        <f>_xll.SNL.Clients.Office.Excel.Functions.SPG(B35678, "SP_PRICE_CLOSE", A35678)</f>
        <v>8.5177286057051464</v>
      </c>
      <c r="D35678" s="3">
        <f>_xll.SNL.Clients.Office.Excel.Functions.SPG(B35678, "IQ_PE", "LTM", A35678)</f>
        <v>72.285067999999995</v>
      </c>
      <c r="E35678" s="3">
        <f>_xll.SNL.Clients.Office.Excel.Functions.SPG(B35678, "IQ_PE_NORM", "LTM", A35678)</f>
        <v>80.886076000000003</v>
      </c>
    </row>
    <row r="35679" spans="1:5" x14ac:dyDescent="0.25">
      <c r="A35679" s="1">
        <v>44250</v>
      </c>
      <c r="B35679" t="s">
        <v>288</v>
      </c>
      <c r="C35679" s="3">
        <f>_xll.SNL.Clients.Office.Excel.Functions.SPG(B35679, "SP_PRICE_CLOSE", A35679)</f>
        <v>11.970141295654493</v>
      </c>
      <c r="D35679" s="3" t="str">
        <f>_xll.SNL.Clients.Office.Excel.Functions.SPG(B35679, "IQ_PE", "LTM", A35679)</f>
        <v>NM</v>
      </c>
      <c r="E35679" s="3" t="str">
        <f>_xll.SNL.Clients.Office.Excel.Functions.SPG(B35679, "IQ_PE_NORM", "LTM", A35679)</f>
        <v>NM</v>
      </c>
    </row>
    <row r="35680" spans="1:5" x14ac:dyDescent="0.25">
      <c r="A35680" s="1">
        <v>44250</v>
      </c>
      <c r="B35680" t="s">
        <v>289</v>
      </c>
      <c r="C35680" s="3">
        <f>_xll.SNL.Clients.Office.Excel.Functions.SPG(B35680, "SP_PRICE_CLOSE", A35680)</f>
        <v>5.5451874166888828</v>
      </c>
      <c r="D35680" s="3">
        <f>_xll.SNL.Clients.Office.Excel.Functions.SPG(B35680, "IQ_PE", "LTM", A35680)</f>
        <v>9.7744350000000004</v>
      </c>
      <c r="E35680" s="3">
        <f>_xll.SNL.Clients.Office.Excel.Functions.SPG(B35680, "IQ_PE_NORM", "LTM", A35680)</f>
        <v>14.985588999999999</v>
      </c>
    </row>
    <row r="35681" spans="1:5" x14ac:dyDescent="0.25">
      <c r="A35681" s="1">
        <v>44250</v>
      </c>
      <c r="B35681" t="s">
        <v>290</v>
      </c>
      <c r="C35681" s="3" t="str">
        <f>_xll.SNL.Clients.Office.Excel.Functions.SPG(B35681, "SP_PRICE_CLOSE", A35681)</f>
        <v>NA</v>
      </c>
      <c r="D35681" s="3" t="str">
        <f>_xll.SNL.Clients.Office.Excel.Functions.SPG(B35681, "IQ_PE", "LTM", A35681)</f>
        <v>NA</v>
      </c>
      <c r="E35681" s="3" t="str">
        <f>_xll.SNL.Clients.Office.Excel.Functions.SPG(B35681, "IQ_PE_NORM", "LTM", A35681)</f>
        <v>NA</v>
      </c>
    </row>
    <row r="35682" spans="1:5" x14ac:dyDescent="0.25">
      <c r="A35682" s="1">
        <v>44250</v>
      </c>
      <c r="B35682" t="s">
        <v>291</v>
      </c>
      <c r="C35682" s="3">
        <f>_xll.SNL.Clients.Office.Excel.Functions.SPG(B35682, "SP_PRICE_CLOSE", A35682)</f>
        <v>20.112616368968279</v>
      </c>
      <c r="D35682" s="3" t="str">
        <f>_xll.SNL.Clients.Office.Excel.Functions.SPG(B35682, "IQ_PE", "LTM", A35682)</f>
        <v>NM</v>
      </c>
      <c r="E35682" s="3" t="str">
        <f>_xll.SNL.Clients.Office.Excel.Functions.SPG(B35682, "IQ_PE_NORM", "LTM", A35682)</f>
        <v>NM</v>
      </c>
    </row>
    <row r="35683" spans="1:5" x14ac:dyDescent="0.25">
      <c r="A35683" s="1">
        <v>44250</v>
      </c>
      <c r="B35683" t="s">
        <v>292</v>
      </c>
      <c r="C35683" s="3">
        <f>_xll.SNL.Clients.Office.Excel.Functions.SPG(B35683, "SP_PRICE_CLOSE", A35683)</f>
        <v>2.533724340175953</v>
      </c>
      <c r="D35683" s="3">
        <f>_xll.SNL.Clients.Office.Excel.Functions.SPG(B35683, "IQ_PE", "LTM", A35683)</f>
        <v>12.407311</v>
      </c>
      <c r="E35683" s="3">
        <f>_xll.SNL.Clients.Office.Excel.Functions.SPG(B35683, "IQ_PE_NORM", "LTM", A35683)</f>
        <v>13.935484000000001</v>
      </c>
    </row>
    <row r="35684" spans="1:5" x14ac:dyDescent="0.25">
      <c r="A35684" s="1">
        <v>44250</v>
      </c>
      <c r="B35684" t="s">
        <v>293</v>
      </c>
      <c r="C35684" s="3">
        <f>_xll.SNL.Clients.Office.Excel.Functions.SPG(B35684, "SP_PRICE_CLOSE", A35684)</f>
        <v>9.1975473207144773</v>
      </c>
      <c r="D35684" s="3">
        <f>_xll.SNL.Clients.Office.Excel.Functions.SPG(B35684, "IQ_PE", "LTM", A35684)</f>
        <v>12.531784</v>
      </c>
      <c r="E35684" s="3">
        <f>_xll.SNL.Clients.Office.Excel.Functions.SPG(B35684, "IQ_PE_NORM", "LTM", A35684)</f>
        <v>17.310587000000002</v>
      </c>
    </row>
    <row r="35685" spans="1:5" x14ac:dyDescent="0.25">
      <c r="A35685" s="1">
        <v>44250</v>
      </c>
      <c r="B35685" t="s">
        <v>294</v>
      </c>
      <c r="C35685" s="3" t="str">
        <f>_xll.SNL.Clients.Office.Excel.Functions.SPG(B35685, "SP_PRICE_CLOSE", A35685)</f>
        <v>NA</v>
      </c>
      <c r="D35685" s="3" t="str">
        <f>_xll.SNL.Clients.Office.Excel.Functions.SPG(B35685, "IQ_PE", "LTM", A35685)</f>
        <v>NA</v>
      </c>
      <c r="E35685" s="3" t="str">
        <f>_xll.SNL.Clients.Office.Excel.Functions.SPG(B35685, "IQ_PE_NORM", "LTM", A35685)</f>
        <v>NA</v>
      </c>
    </row>
    <row r="35686" spans="1:5" x14ac:dyDescent="0.25">
      <c r="A35686" s="1">
        <v>44250</v>
      </c>
      <c r="B35686" t="s">
        <v>295</v>
      </c>
      <c r="C35686" s="3">
        <f>_xll.SNL.Clients.Office.Excel.Functions.SPG(B35686, "SP_PRICE_CLOSE", A35686)</f>
        <v>17.636322580645164</v>
      </c>
      <c r="D35686" s="3" t="str">
        <f>_xll.SNL.Clients.Office.Excel.Functions.SPG(B35686, "IQ_PE", "LTM", A35686)</f>
        <v>NM</v>
      </c>
      <c r="E35686" s="3" t="str">
        <f>_xll.SNL.Clients.Office.Excel.Functions.SPG(B35686, "IQ_PE_NORM", "LTM", A35686)</f>
        <v>NM</v>
      </c>
    </row>
    <row r="35687" spans="1:5" x14ac:dyDescent="0.25">
      <c r="A35687" s="1">
        <v>44250</v>
      </c>
      <c r="B35687" t="s">
        <v>296</v>
      </c>
      <c r="C35687" s="3">
        <f>_xll.SNL.Clients.Office.Excel.Functions.SPG(B35687, "SP_PRICE_CLOSE", A35687)</f>
        <v>1.7975206611570249</v>
      </c>
      <c r="D35687" s="3">
        <f>_xll.SNL.Clients.Office.Excel.Functions.SPG(B35687, "IQ_PE", "LTM", A35687)</f>
        <v>32.730583000000003</v>
      </c>
      <c r="E35687" s="3">
        <f>_xll.SNL.Clients.Office.Excel.Functions.SPG(B35687, "IQ_PE_NORM", "LTM", A35687)</f>
        <v>44.358553000000001</v>
      </c>
    </row>
    <row r="35688" spans="1:5" x14ac:dyDescent="0.25">
      <c r="A35688" s="1">
        <v>44250</v>
      </c>
      <c r="B35688" t="s">
        <v>297</v>
      </c>
      <c r="C35688" s="3">
        <f>_xll.SNL.Clients.Office.Excel.Functions.SPG(B35688, "SP_PRICE_CLOSE", A35688)</f>
        <v>49.640095974406826</v>
      </c>
      <c r="D35688" s="3" t="str">
        <f>_xll.SNL.Clients.Office.Excel.Functions.SPG(B35688, "IQ_PE", "LTM", A35688)</f>
        <v>NM</v>
      </c>
      <c r="E35688" s="3" t="str">
        <f>_xll.SNL.Clients.Office.Excel.Functions.SPG(B35688, "IQ_PE_NORM", "LTM", A35688)</f>
        <v>NM</v>
      </c>
    </row>
    <row r="35689" spans="1:5" x14ac:dyDescent="0.25">
      <c r="A35689" s="1">
        <v>44250</v>
      </c>
      <c r="B35689" t="s">
        <v>298</v>
      </c>
      <c r="C35689" s="3">
        <f>_xll.SNL.Clients.Office.Excel.Functions.SPG(B35689, "SP_PRICE_CLOSE", A35689)</f>
        <v>1.5957603305785126</v>
      </c>
      <c r="D35689" s="3" t="str">
        <f>_xll.SNL.Clients.Office.Excel.Functions.SPG(B35689, "IQ_PE", "LTM", A35689)</f>
        <v>NA</v>
      </c>
      <c r="E35689" s="3" t="str">
        <f>_xll.SNL.Clients.Office.Excel.Functions.SPG(B35689, "IQ_PE_NORM", "LTM", A35689)</f>
        <v>NA</v>
      </c>
    </row>
    <row r="35690" spans="1:5" x14ac:dyDescent="0.25">
      <c r="A35690" s="1">
        <v>44250</v>
      </c>
      <c r="B35690" t="s">
        <v>299</v>
      </c>
      <c r="C35690" s="3" t="str">
        <f>_xll.SNL.Clients.Office.Excel.Functions.SPG(B35690, "SP_PRICE_CLOSE", A35690)</f>
        <v>NA</v>
      </c>
      <c r="D35690" s="3" t="str">
        <f>_xll.SNL.Clients.Office.Excel.Functions.SPG(B35690, "IQ_PE", "LTM", A35690)</f>
        <v>NA</v>
      </c>
      <c r="E35690" s="3" t="str">
        <f>_xll.SNL.Clients.Office.Excel.Functions.SPG(B35690, "IQ_PE_NORM", "LTM", A35690)</f>
        <v>NA</v>
      </c>
    </row>
    <row r="35691" spans="1:5" x14ac:dyDescent="0.25">
      <c r="A35691" s="1">
        <v>44250</v>
      </c>
      <c r="B35691" t="s">
        <v>300</v>
      </c>
      <c r="C35691" s="3" t="str">
        <f>_xll.SNL.Clients.Office.Excel.Functions.SPG(B35691, "SP_PRICE_CLOSE", A35691)</f>
        <v>NA</v>
      </c>
      <c r="D35691" s="3" t="str">
        <f>_xll.SNL.Clients.Office.Excel.Functions.SPG(B35691, "IQ_PE", "LTM", A35691)</f>
        <v>NA</v>
      </c>
      <c r="E35691" s="3" t="str">
        <f>_xll.SNL.Clients.Office.Excel.Functions.SPG(B35691, "IQ_PE_NORM", "LTM", A35691)</f>
        <v>NA</v>
      </c>
    </row>
    <row r="35692" spans="1:5" x14ac:dyDescent="0.25">
      <c r="A35692" s="1">
        <v>44250</v>
      </c>
      <c r="B35692" t="s">
        <v>301</v>
      </c>
      <c r="C35692" s="3">
        <f>_xll.SNL.Clients.Office.Excel.Functions.SPG(B35692, "SP_PRICE_CLOSE", A35692)</f>
        <v>8.0111970141295661</v>
      </c>
      <c r="D35692" s="3">
        <f>_xll.SNL.Clients.Office.Excel.Functions.SPG(B35692, "IQ_PE", "LTM", A35692)</f>
        <v>13.944316000000001</v>
      </c>
      <c r="E35692" s="3">
        <f>_xll.SNL.Clients.Office.Excel.Functions.SPG(B35692, "IQ_PE_NORM", "LTM", A35692)</f>
        <v>20.839112</v>
      </c>
    </row>
    <row r="35693" spans="1:5" x14ac:dyDescent="0.25">
      <c r="A35693" s="1">
        <v>44250</v>
      </c>
      <c r="B35693" t="s">
        <v>302</v>
      </c>
      <c r="C35693" s="3">
        <f>_xll.SNL.Clients.Office.Excel.Functions.SPG(B35693, "SP_PRICE_CLOSE", A35693)</f>
        <v>6.5209277525993077</v>
      </c>
      <c r="D35693" s="3" t="str">
        <f>_xll.SNL.Clients.Office.Excel.Functions.SPG(B35693, "IQ_PE", "LTM", A35693)</f>
        <v>NM</v>
      </c>
      <c r="E35693" s="3" t="str">
        <f>_xll.SNL.Clients.Office.Excel.Functions.SPG(B35693, "IQ_PE_NORM", "LTM", A35693)</f>
        <v>NM</v>
      </c>
    </row>
    <row r="35694" spans="1:5" x14ac:dyDescent="0.25">
      <c r="A35694" s="1">
        <v>44250</v>
      </c>
      <c r="B35694" t="s">
        <v>303</v>
      </c>
      <c r="C35694" s="3">
        <f>_xll.SNL.Clients.Office.Excel.Functions.SPG(B35694, "SP_PRICE_CLOSE", A35694)</f>
        <v>20.098806984804053</v>
      </c>
      <c r="D35694" s="3">
        <f>_xll.SNL.Clients.Office.Excel.Functions.SPG(B35694, "IQ_PE", "LTM", A35694)</f>
        <v>23.11178</v>
      </c>
      <c r="E35694" s="3">
        <f>_xll.SNL.Clients.Office.Excel.Functions.SPG(B35694, "IQ_PE_NORM", "LTM", A35694)</f>
        <v>35.262219000000002</v>
      </c>
    </row>
    <row r="35695" spans="1:5" x14ac:dyDescent="0.25">
      <c r="A35695" s="1">
        <v>44250</v>
      </c>
      <c r="B35695" t="s">
        <v>304</v>
      </c>
      <c r="C35695" s="3">
        <f>_xll.SNL.Clients.Office.Excel.Functions.SPG(B35695, "SP_PRICE_CLOSE", A35695)</f>
        <v>10.157291388962944</v>
      </c>
      <c r="D35695" s="3">
        <f>_xll.SNL.Clients.Office.Excel.Functions.SPG(B35695, "IQ_PE", "LTM", A35695)</f>
        <v>14.431818</v>
      </c>
      <c r="E35695" s="3">
        <f>_xll.SNL.Clients.Office.Excel.Functions.SPG(B35695, "IQ_PE_NORM", "LTM", A35695)</f>
        <v>22.346041</v>
      </c>
    </row>
    <row r="35696" spans="1:5" x14ac:dyDescent="0.25">
      <c r="A35696" s="1">
        <v>44250</v>
      </c>
      <c r="B35696" t="s">
        <v>305</v>
      </c>
      <c r="C35696" s="3" t="str">
        <f>_xll.SNL.Clients.Office.Excel.Functions.SPG(B35696, "SP_PRICE_CLOSE", A35696)</f>
        <v>NA</v>
      </c>
      <c r="D35696" s="3" t="str">
        <f>_xll.SNL.Clients.Office.Excel.Functions.SPG(B35696, "IQ_PE", "LTM", A35696)</f>
        <v>NA</v>
      </c>
      <c r="E35696" s="3" t="str">
        <f>_xll.SNL.Clients.Office.Excel.Functions.SPG(B35696, "IQ_PE_NORM", "LTM", A35696)</f>
        <v>NA</v>
      </c>
    </row>
    <row r="35697" spans="1:5" x14ac:dyDescent="0.25">
      <c r="A35697" s="1">
        <v>44250</v>
      </c>
      <c r="B35697" t="s">
        <v>306</v>
      </c>
      <c r="C35697" s="3">
        <f>_xll.SNL.Clients.Office.Excel.Functions.SPG(B35697, "SP_PRICE_CLOSE", A35697)</f>
        <v>9.624100239936018</v>
      </c>
      <c r="D35697" s="3">
        <f>_xll.SNL.Clients.Office.Excel.Functions.SPG(B35697, "IQ_PE", "LTM", A35697)</f>
        <v>25.333333</v>
      </c>
      <c r="E35697" s="3">
        <f>_xll.SNL.Clients.Office.Excel.Functions.SPG(B35697, "IQ_PE_NORM", "LTM", A35697)</f>
        <v>30.008313000000001</v>
      </c>
    </row>
    <row r="35698" spans="1:5" x14ac:dyDescent="0.25">
      <c r="A35698" s="1">
        <v>44250</v>
      </c>
      <c r="B35698" t="s">
        <v>307</v>
      </c>
      <c r="C35698" s="3" t="str">
        <f>_xll.SNL.Clients.Office.Excel.Functions.SPG(B35698, "SP_PRICE_CLOSE", A35698)</f>
        <v>NA</v>
      </c>
      <c r="D35698" s="3" t="str">
        <f>_xll.SNL.Clients.Office.Excel.Functions.SPG(B35698, "IQ_PE", "LTM", A35698)</f>
        <v>NA</v>
      </c>
      <c r="E35698" s="3" t="str">
        <f>_xll.SNL.Clients.Office.Excel.Functions.SPG(B35698, "IQ_PE_NORM", "LTM", A35698)</f>
        <v>NA</v>
      </c>
    </row>
    <row r="35699" spans="1:5" x14ac:dyDescent="0.25">
      <c r="A35699" s="1">
        <v>44250</v>
      </c>
      <c r="B35699" t="s">
        <v>308</v>
      </c>
      <c r="C35699" s="3">
        <f>_xll.SNL.Clients.Office.Excel.Functions.SPG(B35699, "SP_PRICE_CLOSE", A35699)</f>
        <v>48.093841642228746</v>
      </c>
      <c r="D35699" s="3" t="str">
        <f>_xll.SNL.Clients.Office.Excel.Functions.SPG(B35699, "IQ_PE", "LTM", A35699)</f>
        <v>NM</v>
      </c>
      <c r="E35699" s="3" t="str">
        <f>_xll.SNL.Clients.Office.Excel.Functions.SPG(B35699, "IQ_PE_NORM", "LTM", A35699)</f>
        <v>NM</v>
      </c>
    </row>
    <row r="35700" spans="1:5" x14ac:dyDescent="0.25">
      <c r="A35700" s="1">
        <v>44250</v>
      </c>
      <c r="B35700" t="s">
        <v>309</v>
      </c>
      <c r="C35700" s="3" t="str">
        <f>_xll.SNL.Clients.Office.Excel.Functions.SPG(B35700, "SP_PRICE_CLOSE", A35700)</f>
        <v>NA</v>
      </c>
      <c r="D35700" s="3" t="str">
        <f>_xll.SNL.Clients.Office.Excel.Functions.SPG(B35700, "IQ_PE", "LTM", A35700)</f>
        <v>NA</v>
      </c>
      <c r="E35700" s="3" t="str">
        <f>_xll.SNL.Clients.Office.Excel.Functions.SPG(B35700, "IQ_PE_NORM", "LTM", A35700)</f>
        <v>NA</v>
      </c>
    </row>
    <row r="35701" spans="1:5" x14ac:dyDescent="0.25">
      <c r="A35701" s="1">
        <v>44250</v>
      </c>
      <c r="B35701" t="s">
        <v>310</v>
      </c>
      <c r="C35701" s="3">
        <f>_xll.SNL.Clients.Office.Excel.Functions.SPG(B35701, "SP_PRICE_CLOSE", A35701)</f>
        <v>5.9237536656891496</v>
      </c>
      <c r="D35701" s="3">
        <f>_xll.SNL.Clients.Office.Excel.Functions.SPG(B35701, "IQ_PE", "LTM", A35701)</f>
        <v>26.966018999999999</v>
      </c>
      <c r="E35701" s="3">
        <f>_xll.SNL.Clients.Office.Excel.Functions.SPG(B35701, "IQ_PE_NORM", "LTM", A35701)</f>
        <v>36.606259999999999</v>
      </c>
    </row>
    <row r="35702" spans="1:5" x14ac:dyDescent="0.25">
      <c r="A35702" s="1">
        <v>44250</v>
      </c>
      <c r="B35702" t="s">
        <v>311</v>
      </c>
      <c r="C35702" s="3">
        <f>_xll.SNL.Clients.Office.Excel.Functions.SPG(B35702, "SP_PRICE_CLOSE", A35702)</f>
        <v>1.5107080778459079</v>
      </c>
      <c r="D35702" s="3">
        <f>_xll.SNL.Clients.Office.Excel.Functions.SPG(B35702, "IQ_PE", "LTM", A35702)</f>
        <v>34.979419999999998</v>
      </c>
      <c r="E35702" s="3">
        <f>_xll.SNL.Clients.Office.Excel.Functions.SPG(B35702, "IQ_PE_NORM", "LTM", A35702)</f>
        <v>54.487172999999999</v>
      </c>
    </row>
    <row r="35703" spans="1:5" x14ac:dyDescent="0.25">
      <c r="A35703" s="1">
        <v>44250</v>
      </c>
      <c r="B35703" t="s">
        <v>312</v>
      </c>
      <c r="C35703" s="3">
        <f>_xll.SNL.Clients.Office.Excel.Functions.SPG(B35703, "SP_PRICE_CLOSE", A35703)</f>
        <v>12.649960010663825</v>
      </c>
      <c r="D35703" s="3">
        <f>_xll.SNL.Clients.Office.Excel.Functions.SPG(B35703, "IQ_PE", "LTM", A35703)</f>
        <v>31.320132000000001</v>
      </c>
      <c r="E35703" s="3">
        <f>_xll.SNL.Clients.Office.Excel.Functions.SPG(B35703, "IQ_PE_NORM", "LTM", A35703)</f>
        <v>39.673912999999999</v>
      </c>
    </row>
    <row r="35704" spans="1:5" x14ac:dyDescent="0.25">
      <c r="A35704" s="1">
        <v>44250</v>
      </c>
      <c r="B35704" t="s">
        <v>313</v>
      </c>
      <c r="C35704" s="3" t="str">
        <f>_xll.SNL.Clients.Office.Excel.Functions.SPG(B35704, "SP_PRICE_CLOSE", A35704)</f>
        <v>NA</v>
      </c>
      <c r="D35704" s="3" t="str">
        <f>_xll.SNL.Clients.Office.Excel.Functions.SPG(B35704, "IQ_PE", "LTM", A35704)</f>
        <v>NA</v>
      </c>
      <c r="E35704" s="3" t="str">
        <f>_xll.SNL.Clients.Office.Excel.Functions.SPG(B35704, "IQ_PE_NORM", "LTM", A35704)</f>
        <v>NA</v>
      </c>
    </row>
    <row r="35705" spans="1:5" x14ac:dyDescent="0.25">
      <c r="A35705" s="1">
        <v>44250</v>
      </c>
      <c r="B35705" t="s">
        <v>314</v>
      </c>
      <c r="C35705" s="3">
        <f>_xll.SNL.Clients.Office.Excel.Functions.SPG(B35705, "SP_PRICE_CLOSE", A35705)</f>
        <v>8.2511330311916833</v>
      </c>
      <c r="D35705" s="3">
        <f>_xll.SNL.Clients.Office.Excel.Functions.SPG(B35705, "IQ_PE", "LTM", A35705)</f>
        <v>17.251950999999998</v>
      </c>
      <c r="E35705" s="3">
        <f>_xll.SNL.Clients.Office.Excel.Functions.SPG(B35705, "IQ_PE_NORM", "LTM", A35705)</f>
        <v>26.658052999999999</v>
      </c>
    </row>
    <row r="35706" spans="1:5" x14ac:dyDescent="0.25">
      <c r="A35706" s="1">
        <v>44250</v>
      </c>
      <c r="B35706" t="s">
        <v>315</v>
      </c>
      <c r="C35706" s="3">
        <f>_xll.SNL.Clients.Office.Excel.Functions.SPG(B35706, "SP_PRICE_CLOSE", A35706)</f>
        <v>12.370034657424688</v>
      </c>
      <c r="D35706" s="3">
        <f>_xll.SNL.Clients.Office.Excel.Functions.SPG(B35706, "IQ_PE", "LTM", A35706)</f>
        <v>26.008969</v>
      </c>
      <c r="E35706" s="3">
        <f>_xll.SNL.Clients.Office.Excel.Functions.SPG(B35706, "IQ_PE_NORM", "LTM", A35706)</f>
        <v>39.222315999999999</v>
      </c>
    </row>
    <row r="35707" spans="1:5" x14ac:dyDescent="0.25">
      <c r="A35707" s="1">
        <v>44250</v>
      </c>
      <c r="B35707" t="s">
        <v>316</v>
      </c>
      <c r="C35707" s="3" t="str">
        <f>_xll.SNL.Clients.Office.Excel.Functions.SPG(B35707, "SP_PRICE_CLOSE", A35707)</f>
        <v>NA</v>
      </c>
      <c r="D35707" s="3" t="str">
        <f>_xll.SNL.Clients.Office.Excel.Functions.SPG(B35707, "IQ_PE", "LTM", A35707)</f>
        <v>NA</v>
      </c>
      <c r="E35707" s="3" t="str">
        <f>_xll.SNL.Clients.Office.Excel.Functions.SPG(B35707, "IQ_PE_NORM", "LTM", A35707)</f>
        <v>NA</v>
      </c>
    </row>
    <row r="35708" spans="1:5" x14ac:dyDescent="0.25">
      <c r="A35708" s="1">
        <v>44250</v>
      </c>
      <c r="B35708" t="s">
        <v>317</v>
      </c>
      <c r="C35708" s="3">
        <f>_xll.SNL.Clients.Office.Excel.Functions.SPG(B35708, "SP_PRICE_CLOSE", A35708)</f>
        <v>16.191237536656892</v>
      </c>
      <c r="D35708" s="3">
        <f>_xll.SNL.Clients.Office.Excel.Functions.SPG(B35708, "IQ_PE", "LTM", A35708)</f>
        <v>27.821041000000001</v>
      </c>
      <c r="E35708" s="3">
        <f>_xll.SNL.Clients.Office.Excel.Functions.SPG(B35708, "IQ_PE_NORM", "LTM", A35708)</f>
        <v>40.980656000000003</v>
      </c>
    </row>
    <row r="35709" spans="1:5" x14ac:dyDescent="0.25">
      <c r="A35709" s="1">
        <v>44250</v>
      </c>
      <c r="B35709" t="s">
        <v>318</v>
      </c>
      <c r="C35709" s="3">
        <f>_xll.SNL.Clients.Office.Excel.Functions.SPG(B35709, "SP_PRICE_CLOSE", A35709)</f>
        <v>5.8864302852572647</v>
      </c>
      <c r="D35709" s="3" t="str">
        <f>_xll.SNL.Clients.Office.Excel.Functions.SPG(B35709, "IQ_PE", "LTM", A35709)</f>
        <v>NA</v>
      </c>
      <c r="E35709" s="3" t="str">
        <f>_xll.SNL.Clients.Office.Excel.Functions.SPG(B35709, "IQ_PE_NORM", "LTM", A35709)</f>
        <v>NA</v>
      </c>
    </row>
    <row r="35710" spans="1:5" x14ac:dyDescent="0.25">
      <c r="A35710" s="1">
        <v>44257</v>
      </c>
      <c r="B35710" t="s">
        <v>3</v>
      </c>
      <c r="C35710" s="3" t="str">
        <f>_xll.SNL.Clients.Office.Excel.Functions.SPG(B35710, "SP_PRICE_CLOSE", A35710)</f>
        <v>NA</v>
      </c>
      <c r="D35710" s="3" t="str">
        <f>_xll.SNL.Clients.Office.Excel.Functions.SPG(B35710, "IQ_PE", "LTM", A35710)</f>
        <v>NA</v>
      </c>
      <c r="E35710" s="3" t="str">
        <f>_xll.SNL.Clients.Office.Excel.Functions.SPG(B35710, "IQ_PE_NORM", "LTM", A35710)</f>
        <v>NA</v>
      </c>
    </row>
    <row r="35711" spans="1:5" x14ac:dyDescent="0.25">
      <c r="A35711" s="1">
        <v>44257</v>
      </c>
      <c r="B35711" t="s">
        <v>4</v>
      </c>
      <c r="C35711" s="3">
        <f>_xll.SNL.Clients.Office.Excel.Functions.SPG(B35711, "SP_PRICE_CLOSE", A35711)</f>
        <v>3.2579716327183537</v>
      </c>
      <c r="D35711" s="3">
        <f>_xll.SNL.Clients.Office.Excel.Functions.SPG(B35711, "IQ_PE", "LTM", A35711)</f>
        <v>24.391217999999999</v>
      </c>
      <c r="E35711" s="3">
        <f>_xll.SNL.Clients.Office.Excel.Functions.SPG(B35711, "IQ_PE_NORM", "LTM", A35711)</f>
        <v>38.670886000000003</v>
      </c>
    </row>
    <row r="35712" spans="1:5" x14ac:dyDescent="0.25">
      <c r="A35712" s="1">
        <v>44257</v>
      </c>
      <c r="B35712" t="s">
        <v>5</v>
      </c>
      <c r="C35712" s="3">
        <f>_xll.SNL.Clients.Office.Excel.Functions.SPG(B35712, "SP_PRICE_CLOSE", A35712)</f>
        <v>14.423589634211368</v>
      </c>
      <c r="D35712" s="3">
        <f>_xll.SNL.Clients.Office.Excel.Functions.SPG(B35712, "IQ_PE", "LTM", A35712)</f>
        <v>109.072581</v>
      </c>
      <c r="E35712" s="3">
        <f>_xll.SNL.Clients.Office.Excel.Functions.SPG(B35712, "IQ_PE_NORM", "LTM", A35712)</f>
        <v>131.63016999999999</v>
      </c>
    </row>
    <row r="35713" spans="1:5" x14ac:dyDescent="0.25">
      <c r="A35713" s="1">
        <v>44257</v>
      </c>
      <c r="B35713" t="s">
        <v>6</v>
      </c>
      <c r="C35713" s="3" t="str">
        <f>_xll.SNL.Clients.Office.Excel.Functions.SPG(B35713, "SP_PRICE_CLOSE", A35713)</f>
        <v>NA</v>
      </c>
      <c r="D35713" s="3" t="str">
        <f>_xll.SNL.Clients.Office.Excel.Functions.SPG(B35713, "IQ_PE", "LTM", A35713)</f>
        <v>NA</v>
      </c>
      <c r="E35713" s="3" t="str">
        <f>_xll.SNL.Clients.Office.Excel.Functions.SPG(B35713, "IQ_PE_NORM", "LTM", A35713)</f>
        <v>NA</v>
      </c>
    </row>
    <row r="35714" spans="1:5" x14ac:dyDescent="0.25">
      <c r="A35714" s="1">
        <v>44257</v>
      </c>
      <c r="B35714" t="s">
        <v>7</v>
      </c>
      <c r="C35714" s="3" t="str">
        <f>_xll.SNL.Clients.Office.Excel.Functions.SPG(B35714, "SP_PRICE_CLOSE", A35714)</f>
        <v>NA</v>
      </c>
      <c r="D35714" s="3" t="str">
        <f>_xll.SNL.Clients.Office.Excel.Functions.SPG(B35714, "IQ_PE", "LTM", A35714)</f>
        <v>NA</v>
      </c>
      <c r="E35714" s="3" t="str">
        <f>_xll.SNL.Clients.Office.Excel.Functions.SPG(B35714, "IQ_PE_NORM", "LTM", A35714)</f>
        <v>NA</v>
      </c>
    </row>
    <row r="35715" spans="1:5" x14ac:dyDescent="0.25">
      <c r="A35715" s="1">
        <v>44257</v>
      </c>
      <c r="B35715" t="s">
        <v>8</v>
      </c>
      <c r="C35715" s="3" t="str">
        <f>_xll.SNL.Clients.Office.Excel.Functions.SPG(B35715, "SP_PRICE_CLOSE", A35715)</f>
        <v>NA</v>
      </c>
      <c r="D35715" s="3" t="str">
        <f>_xll.SNL.Clients.Office.Excel.Functions.SPG(B35715, "IQ_PE", "LTM", A35715)</f>
        <v>NA</v>
      </c>
      <c r="E35715" s="3" t="str">
        <f>_xll.SNL.Clients.Office.Excel.Functions.SPG(B35715, "IQ_PE_NORM", "LTM", A35715)</f>
        <v>NA</v>
      </c>
    </row>
    <row r="35716" spans="1:5" x14ac:dyDescent="0.25">
      <c r="A35716" s="1">
        <v>44257</v>
      </c>
      <c r="B35716" t="s">
        <v>9</v>
      </c>
      <c r="C35716" s="3" t="str">
        <f>_xll.SNL.Clients.Office.Excel.Functions.SPG(B35716, "SP_PRICE_CLOSE", A35716)</f>
        <v>NA</v>
      </c>
      <c r="D35716" s="3" t="str">
        <f>_xll.SNL.Clients.Office.Excel.Functions.SPG(B35716, "IQ_PE", "LTM", A35716)</f>
        <v>NA</v>
      </c>
      <c r="E35716" s="3" t="str">
        <f>_xll.SNL.Clients.Office.Excel.Functions.SPG(B35716, "IQ_PE_NORM", "LTM", A35716)</f>
        <v>NA</v>
      </c>
    </row>
    <row r="35717" spans="1:5" x14ac:dyDescent="0.25">
      <c r="A35717" s="1">
        <v>44257</v>
      </c>
      <c r="B35717" t="s">
        <v>10</v>
      </c>
      <c r="C35717" s="3">
        <f>_xll.SNL.Clients.Office.Excel.Functions.SPG(B35717, "SP_PRICE_CLOSE", A35717)</f>
        <v>14.974583022288577</v>
      </c>
      <c r="D35717" s="3">
        <f>_xll.SNL.Clients.Office.Excel.Functions.SPG(B35717, "IQ_PE", "LTM", A35717)</f>
        <v>24.494838999999999</v>
      </c>
      <c r="E35717" s="3">
        <f>_xll.SNL.Clients.Office.Excel.Functions.SPG(B35717, "IQ_PE_NORM", "LTM", A35717)</f>
        <v>37.394584999999999</v>
      </c>
    </row>
    <row r="35718" spans="1:5" x14ac:dyDescent="0.25">
      <c r="A35718" s="1">
        <v>44257</v>
      </c>
      <c r="B35718" t="s">
        <v>11</v>
      </c>
      <c r="C35718" s="3" t="str">
        <f>_xll.SNL.Clients.Office.Excel.Functions.SPG(B35718, "SP_PRICE_CLOSE", A35718)</f>
        <v>NA</v>
      </c>
      <c r="D35718" s="3" t="str">
        <f>_xll.SNL.Clients.Office.Excel.Functions.SPG(B35718, "IQ_PE", "LTM", A35718)</f>
        <v>NA</v>
      </c>
      <c r="E35718" s="3" t="str">
        <f>_xll.SNL.Clients.Office.Excel.Functions.SPG(B35718, "IQ_PE_NORM", "LTM", A35718)</f>
        <v>NA</v>
      </c>
    </row>
    <row r="35719" spans="1:5" x14ac:dyDescent="0.25">
      <c r="A35719" s="1">
        <v>44257</v>
      </c>
      <c r="B35719" t="s">
        <v>12</v>
      </c>
      <c r="C35719" s="3" t="str">
        <f>_xll.SNL.Clients.Office.Excel.Functions.SPG(B35719, "SP_PRICE_CLOSE", A35719)</f>
        <v>NA</v>
      </c>
      <c r="D35719" s="3" t="str">
        <f>_xll.SNL.Clients.Office.Excel.Functions.SPG(B35719, "IQ_PE", "LTM", A35719)</f>
        <v>NA</v>
      </c>
      <c r="E35719" s="3" t="str">
        <f>_xll.SNL.Clients.Office.Excel.Functions.SPG(B35719, "IQ_PE_NORM", "LTM", A35719)</f>
        <v>NA</v>
      </c>
    </row>
    <row r="35720" spans="1:5" x14ac:dyDescent="0.25">
      <c r="A35720" s="1">
        <v>44257</v>
      </c>
      <c r="B35720" t="s">
        <v>13</v>
      </c>
      <c r="C35720" s="3">
        <f>_xll.SNL.Clients.Office.Excel.Functions.SPG(B35720, "SP_PRICE_CLOSE", A35720)</f>
        <v>6.9051935587074755</v>
      </c>
      <c r="D35720" s="3" t="str">
        <f>_xll.SNL.Clients.Office.Excel.Functions.SPG(B35720, "IQ_PE", "LTM", A35720)</f>
        <v>NM</v>
      </c>
      <c r="E35720" s="3">
        <f>_xll.SNL.Clients.Office.Excel.Functions.SPG(B35720, "IQ_PE_NORM", "LTM", A35720)</f>
        <v>133.505155</v>
      </c>
    </row>
    <row r="35721" spans="1:5" x14ac:dyDescent="0.25">
      <c r="A35721" s="1">
        <v>44257</v>
      </c>
      <c r="B35721" t="s">
        <v>14</v>
      </c>
      <c r="C35721" s="3">
        <f>_xll.SNL.Clients.Office.Excel.Functions.SPG(B35721, "SP_PRICE_CLOSE", A35721)</f>
        <v>5.6987842593580034</v>
      </c>
      <c r="D35721" s="3">
        <f>_xll.SNL.Clients.Office.Excel.Functions.SPG(B35721, "IQ_PE", "LTM", A35721)</f>
        <v>26.65212</v>
      </c>
      <c r="E35721" s="3">
        <f>_xll.SNL.Clients.Office.Excel.Functions.SPG(B35721, "IQ_PE_NORM", "LTM", A35721)</f>
        <v>35.804020000000001</v>
      </c>
    </row>
    <row r="35722" spans="1:5" x14ac:dyDescent="0.25">
      <c r="A35722" s="1">
        <v>44257</v>
      </c>
      <c r="B35722" t="s">
        <v>15</v>
      </c>
      <c r="C35722" s="3">
        <f>_xll.SNL.Clients.Office.Excel.Functions.SPG(B35722, "SP_PRICE_CLOSE", A35722)</f>
        <v>5.2477079556361304</v>
      </c>
      <c r="D35722" s="3" t="str">
        <f>_xll.SNL.Clients.Office.Excel.Functions.SPG(B35722, "IQ_PE", "LTM", A35722)</f>
        <v>NM</v>
      </c>
      <c r="E35722" s="3" t="str">
        <f>_xll.SNL.Clients.Office.Excel.Functions.SPG(B35722, "IQ_PE_NORM", "LTM", A35722)</f>
        <v>NM</v>
      </c>
    </row>
    <row r="35723" spans="1:5" x14ac:dyDescent="0.25">
      <c r="A35723" s="1">
        <v>44257</v>
      </c>
      <c r="B35723" t="s">
        <v>16</v>
      </c>
      <c r="C35723" s="3">
        <f>_xll.SNL.Clients.Office.Excel.Functions.SPG(B35723, "SP_PRICE_CLOSE", A35723)</f>
        <v>3.9991468486722832</v>
      </c>
      <c r="D35723" s="3">
        <f>_xll.SNL.Clients.Office.Excel.Functions.SPG(B35723, "IQ_PE", "LTM", A35723)</f>
        <v>49.019607999999998</v>
      </c>
      <c r="E35723" s="3">
        <f>_xll.SNL.Clients.Office.Excel.Functions.SPG(B35723, "IQ_PE_NORM", "LTM", A35723)</f>
        <v>72.463768000000002</v>
      </c>
    </row>
    <row r="35724" spans="1:5" x14ac:dyDescent="0.25">
      <c r="A35724" s="1">
        <v>44257</v>
      </c>
      <c r="B35724" t="s">
        <v>17</v>
      </c>
      <c r="C35724" s="3">
        <f>_xll.SNL.Clients.Office.Excel.Functions.SPG(B35724, "SP_PRICE_CLOSE", A35724)</f>
        <v>1.0984323344353204</v>
      </c>
      <c r="D35724" s="3">
        <f>_xll.SNL.Clients.Office.Excel.Functions.SPG(B35724, "IQ_PE", "LTM", A35724)</f>
        <v>50.243901999999999</v>
      </c>
      <c r="E35724" s="3">
        <f>_xll.SNL.Clients.Office.Excel.Functions.SPG(B35724, "IQ_PE_NORM", "LTM", A35724)</f>
        <v>73.571428999999995</v>
      </c>
    </row>
    <row r="35725" spans="1:5" x14ac:dyDescent="0.25">
      <c r="A35725" s="1">
        <v>44257</v>
      </c>
      <c r="B35725" t="s">
        <v>18</v>
      </c>
      <c r="C35725" s="3">
        <f>_xll.SNL.Clients.Office.Excel.Functions.SPG(B35725, "SP_PRICE_CLOSE", A35725)</f>
        <v>6.4252959368668021</v>
      </c>
      <c r="D35725" s="3">
        <f>_xll.SNL.Clients.Office.Excel.Functions.SPG(B35725, "IQ_PE", "LTM", A35725)</f>
        <v>18.638824</v>
      </c>
      <c r="E35725" s="3">
        <f>_xll.SNL.Clients.Office.Excel.Functions.SPG(B35725, "IQ_PE_NORM", "LTM", A35725)</f>
        <v>30.049875</v>
      </c>
    </row>
    <row r="35726" spans="1:5" x14ac:dyDescent="0.25">
      <c r="A35726" s="1">
        <v>44257</v>
      </c>
      <c r="B35726" t="s">
        <v>19</v>
      </c>
      <c r="C35726" s="3" t="str">
        <f>_xll.SNL.Clients.Office.Excel.Functions.SPG(B35726, "SP_PRICE_CLOSE", A35726)</f>
        <v>NA</v>
      </c>
      <c r="D35726" s="3" t="str">
        <f>_xll.SNL.Clients.Office.Excel.Functions.SPG(B35726, "IQ_PE", "LTM", A35726)</f>
        <v>NA</v>
      </c>
      <c r="E35726" s="3" t="str">
        <f>_xll.SNL.Clients.Office.Excel.Functions.SPG(B35726, "IQ_PE_NORM", "LTM", A35726)</f>
        <v>NA</v>
      </c>
    </row>
    <row r="35727" spans="1:5" x14ac:dyDescent="0.25">
      <c r="A35727" s="1">
        <v>44257</v>
      </c>
      <c r="B35727" t="s">
        <v>20</v>
      </c>
      <c r="C35727" s="3" t="str">
        <f>_xll.SNL.Clients.Office.Excel.Functions.SPG(B35727, "SP_PRICE_CLOSE", A35727)</f>
        <v>NA</v>
      </c>
      <c r="D35727" s="3" t="str">
        <f>_xll.SNL.Clients.Office.Excel.Functions.SPG(B35727, "IQ_PE", "LTM", A35727)</f>
        <v>NA</v>
      </c>
      <c r="E35727" s="3" t="str">
        <f>_xll.SNL.Clients.Office.Excel.Functions.SPG(B35727, "IQ_PE_NORM", "LTM", A35727)</f>
        <v>NA</v>
      </c>
    </row>
    <row r="35728" spans="1:5" x14ac:dyDescent="0.25">
      <c r="A35728" s="1">
        <v>44257</v>
      </c>
      <c r="B35728" t="s">
        <v>21</v>
      </c>
      <c r="C35728" s="3">
        <f>_xll.SNL.Clients.Office.Excel.Functions.SPG(B35728, "SP_PRICE_CLOSE", A35728)</f>
        <v>23.248373680281539</v>
      </c>
      <c r="D35728" s="3">
        <f>_xll.SNL.Clients.Office.Excel.Functions.SPG(B35728, "IQ_PE", "LTM", A35728)</f>
        <v>28.941255000000002</v>
      </c>
      <c r="E35728" s="3">
        <f>_xll.SNL.Clients.Office.Excel.Functions.SPG(B35728, "IQ_PE_NORM", "LTM", A35728)</f>
        <v>42.453749000000002</v>
      </c>
    </row>
    <row r="35729" spans="1:5" x14ac:dyDescent="0.25">
      <c r="A35729" s="1">
        <v>44257</v>
      </c>
      <c r="B35729" t="s">
        <v>22</v>
      </c>
      <c r="C35729" s="3" t="str">
        <f>_xll.SNL.Clients.Office.Excel.Functions.SPG(B35729, "SP_PRICE_CLOSE", A35729)</f>
        <v>NA</v>
      </c>
      <c r="D35729" s="3" t="str">
        <f>_xll.SNL.Clients.Office.Excel.Functions.SPG(B35729, "IQ_PE", "LTM", A35729)</f>
        <v>NA</v>
      </c>
      <c r="E35729" s="3" t="str">
        <f>_xll.SNL.Clients.Office.Excel.Functions.SPG(B35729, "IQ_PE_NORM", "LTM", A35729)</f>
        <v>NA</v>
      </c>
    </row>
    <row r="35730" spans="1:5" x14ac:dyDescent="0.25">
      <c r="A35730" s="1">
        <v>44257</v>
      </c>
      <c r="B35730" t="s">
        <v>23</v>
      </c>
      <c r="C35730" s="3" t="str">
        <f>_xll.SNL.Clients.Office.Excel.Functions.SPG(B35730, "SP_PRICE_CLOSE", A35730)</f>
        <v>NA</v>
      </c>
      <c r="D35730" s="3" t="str">
        <f>_xll.SNL.Clients.Office.Excel.Functions.SPG(B35730, "IQ_PE", "LTM", A35730)</f>
        <v>NA</v>
      </c>
      <c r="E35730" s="3" t="str">
        <f>_xll.SNL.Clients.Office.Excel.Functions.SPG(B35730, "IQ_PE_NORM", "LTM", A35730)</f>
        <v>NA</v>
      </c>
    </row>
    <row r="35731" spans="1:5" x14ac:dyDescent="0.25">
      <c r="A35731" s="1">
        <v>44257</v>
      </c>
      <c r="B35731" t="s">
        <v>24</v>
      </c>
      <c r="C35731" s="3">
        <f>_xll.SNL.Clients.Office.Excel.Functions.SPG(B35731, "SP_PRICE_CLOSE", A35731)</f>
        <v>14.913484589954143</v>
      </c>
      <c r="D35731" s="3">
        <f>_xll.SNL.Clients.Office.Excel.Functions.SPG(B35731, "IQ_PE", "LTM", A35731)</f>
        <v>21.116458000000002</v>
      </c>
      <c r="E35731" s="3">
        <f>_xll.SNL.Clients.Office.Excel.Functions.SPG(B35731, "IQ_PE_NORM", "LTM", A35731)</f>
        <v>30.302002999999999</v>
      </c>
    </row>
    <row r="35732" spans="1:5" x14ac:dyDescent="0.25">
      <c r="A35732" s="1">
        <v>44257</v>
      </c>
      <c r="B35732" t="s">
        <v>25</v>
      </c>
      <c r="C35732" s="3">
        <f>_xll.SNL.Clients.Office.Excel.Functions.SPG(B35732, "SP_PRICE_CLOSE", A35732)</f>
        <v>9.3313426469019944</v>
      </c>
      <c r="D35732" s="3">
        <f>_xll.SNL.Clients.Office.Excel.Functions.SPG(B35732, "IQ_PE", "LTM", A35732)</f>
        <v>21.289538</v>
      </c>
      <c r="E35732" s="3">
        <f>_xll.SNL.Clients.Office.Excel.Functions.SPG(B35732, "IQ_PE_NORM", "LTM", A35732)</f>
        <v>29.486098999999999</v>
      </c>
    </row>
    <row r="35733" spans="1:5" x14ac:dyDescent="0.25">
      <c r="A35733" s="1">
        <v>44257</v>
      </c>
      <c r="B35733" t="s">
        <v>26</v>
      </c>
      <c r="C35733" s="3">
        <f>_xll.SNL.Clients.Office.Excel.Functions.SPG(B35733, "SP_PRICE_CLOSE", A35733)</f>
        <v>2.6367708222245922</v>
      </c>
      <c r="D35733" s="3">
        <f>_xll.SNL.Clients.Office.Excel.Functions.SPG(B35733, "IQ_PE", "LTM", A35733)</f>
        <v>190.192308</v>
      </c>
      <c r="E35733" s="3">
        <f>_xll.SNL.Clients.Office.Excel.Functions.SPG(B35733, "IQ_PE_NORM", "LTM", A35733)</f>
        <v>38.333333000000003</v>
      </c>
    </row>
    <row r="35734" spans="1:5" x14ac:dyDescent="0.25">
      <c r="A35734" s="1">
        <v>44257</v>
      </c>
      <c r="B35734" t="s">
        <v>27</v>
      </c>
      <c r="C35734" s="3" t="str">
        <f>_xll.SNL.Clients.Office.Excel.Functions.SPG(B35734, "SP_PRICE_CLOSE", A35734)</f>
        <v>NA</v>
      </c>
      <c r="D35734" s="3" t="str">
        <f>_xll.SNL.Clients.Office.Excel.Functions.SPG(B35734, "IQ_PE", "LTM", A35734)</f>
        <v>NA</v>
      </c>
      <c r="E35734" s="3" t="str">
        <f>_xll.SNL.Clients.Office.Excel.Functions.SPG(B35734, "IQ_PE_NORM", "LTM", A35734)</f>
        <v>NA</v>
      </c>
    </row>
    <row r="35735" spans="1:5" x14ac:dyDescent="0.25">
      <c r="A35735" s="1">
        <v>44257</v>
      </c>
      <c r="B35735" t="s">
        <v>28</v>
      </c>
      <c r="C35735" s="3">
        <f>_xll.SNL.Clients.Office.Excel.Functions.SPG(B35735, "SP_PRICE_CLOSE", A35735)</f>
        <v>12.629686466887064</v>
      </c>
      <c r="D35735" s="3" t="str">
        <f>_xll.SNL.Clients.Office.Excel.Functions.SPG(B35735, "IQ_PE", "LTM", A35735)</f>
        <v>NM</v>
      </c>
      <c r="E35735" s="3" t="str">
        <f>_xll.SNL.Clients.Office.Excel.Functions.SPG(B35735, "IQ_PE_NORM", "LTM", A35735)</f>
        <v>NM</v>
      </c>
    </row>
    <row r="35736" spans="1:5" x14ac:dyDescent="0.25">
      <c r="A35736" s="1">
        <v>44257</v>
      </c>
      <c r="B35736" t="s">
        <v>29</v>
      </c>
      <c r="C35736" s="3" t="str">
        <f>_xll.SNL.Clients.Office.Excel.Functions.SPG(B35736, "SP_PRICE_CLOSE", A35736)</f>
        <v>NA</v>
      </c>
      <c r="D35736" s="3" t="str">
        <f>_xll.SNL.Clients.Office.Excel.Functions.SPG(B35736, "IQ_PE", "LTM", A35736)</f>
        <v>NA</v>
      </c>
      <c r="E35736" s="3" t="str">
        <f>_xll.SNL.Clients.Office.Excel.Functions.SPG(B35736, "IQ_PE_NORM", "LTM", A35736)</f>
        <v>NA</v>
      </c>
    </row>
    <row r="35737" spans="1:5" x14ac:dyDescent="0.25">
      <c r="A35737" s="1">
        <v>44257</v>
      </c>
      <c r="B35737" t="s">
        <v>30</v>
      </c>
      <c r="C35737" s="3">
        <f>_xll.SNL.Clients.Office.Excel.Functions.SPG(B35737, "SP_PRICE_CLOSE", A35737)</f>
        <v>10.47776474352138</v>
      </c>
      <c r="D35737" s="3">
        <f>_xll.SNL.Clients.Office.Excel.Functions.SPG(B35737, "IQ_PE", "LTM", A35737)</f>
        <v>19.788519999999998</v>
      </c>
      <c r="E35737" s="3">
        <f>_xll.SNL.Clients.Office.Excel.Functions.SPG(B35737, "IQ_PE_NORM", "LTM", A35737)</f>
        <v>32.887028999999998</v>
      </c>
    </row>
    <row r="35738" spans="1:5" x14ac:dyDescent="0.25">
      <c r="A35738" s="1">
        <v>44257</v>
      </c>
      <c r="B35738" t="s">
        <v>31</v>
      </c>
      <c r="C35738" s="3">
        <f>_xll.SNL.Clients.Office.Excel.Functions.SPG(B35738, "SP_PRICE_CLOSE", A35738)</f>
        <v>4.7749813373147063</v>
      </c>
      <c r="D35738" s="3">
        <f>_xll.SNL.Clients.Office.Excel.Functions.SPG(B35738, "IQ_PE", "LTM", A35738)</f>
        <v>70.511810999999994</v>
      </c>
      <c r="E35738" s="3">
        <f>_xll.SNL.Clients.Office.Excel.Functions.SPG(B35738, "IQ_PE_NORM", "LTM", A35738)</f>
        <v>55.96875</v>
      </c>
    </row>
    <row r="35739" spans="1:5" x14ac:dyDescent="0.25">
      <c r="A35739" s="1">
        <v>44257</v>
      </c>
      <c r="B35739" t="s">
        <v>32</v>
      </c>
      <c r="C35739" s="3">
        <f>_xll.SNL.Clients.Office.Excel.Functions.SPG(B35739, "SP_PRICE_CLOSE", A35739)</f>
        <v>5.8654151114428918</v>
      </c>
      <c r="D35739" s="3">
        <f>_xll.SNL.Clients.Office.Excel.Functions.SPG(B35739, "IQ_PE", "LTM", A35739)</f>
        <v>18.394648</v>
      </c>
      <c r="E35739" s="3">
        <f>_xll.SNL.Clients.Office.Excel.Functions.SPG(B35739, "IQ_PE_NORM", "LTM", A35739)</f>
        <v>23.809522999999999</v>
      </c>
    </row>
    <row r="35740" spans="1:5" x14ac:dyDescent="0.25">
      <c r="A35740" s="1">
        <v>44257</v>
      </c>
      <c r="B35740" t="s">
        <v>33</v>
      </c>
      <c r="C35740" s="3">
        <f>_xll.SNL.Clients.Office.Excel.Functions.SPG(B35740, "SP_PRICE_CLOSE", A35740)</f>
        <v>0.15434334008744799</v>
      </c>
      <c r="D35740" s="3" t="str">
        <f>_xll.SNL.Clients.Office.Excel.Functions.SPG(B35740, "IQ_PE", "LTM", A35740)</f>
        <v>NM</v>
      </c>
      <c r="E35740" s="3" t="str">
        <f>_xll.SNL.Clients.Office.Excel.Functions.SPG(B35740, "IQ_PE_NORM", "LTM", A35740)</f>
        <v>NA</v>
      </c>
    </row>
    <row r="35741" spans="1:5" x14ac:dyDescent="0.25">
      <c r="A35741" s="1">
        <v>44257</v>
      </c>
      <c r="B35741" t="s">
        <v>34</v>
      </c>
      <c r="C35741" s="3" t="str">
        <f>_xll.SNL.Clients.Office.Excel.Functions.SPG(B35741, "SP_PRICE_CLOSE", A35741)</f>
        <v>NA</v>
      </c>
      <c r="D35741" s="3" t="str">
        <f>_xll.SNL.Clients.Office.Excel.Functions.SPG(B35741, "IQ_PE", "LTM", A35741)</f>
        <v>NA</v>
      </c>
      <c r="E35741" s="3" t="str">
        <f>_xll.SNL.Clients.Office.Excel.Functions.SPG(B35741, "IQ_PE_NORM", "LTM", A35741)</f>
        <v>NA</v>
      </c>
    </row>
    <row r="35742" spans="1:5" x14ac:dyDescent="0.25">
      <c r="A35742" s="1">
        <v>44257</v>
      </c>
      <c r="B35742" t="s">
        <v>35</v>
      </c>
      <c r="C35742" s="3">
        <f>_xll.SNL.Clients.Office.Excel.Functions.SPG(B35742, "SP_PRICE_CLOSE", A35742)</f>
        <v>10.813693078809854</v>
      </c>
      <c r="D35742" s="3">
        <f>_xll.SNL.Clients.Office.Excel.Functions.SPG(B35742, "IQ_PE", "LTM", A35742)</f>
        <v>33.492981</v>
      </c>
      <c r="E35742" s="3">
        <f>_xll.SNL.Clients.Office.Excel.Functions.SPG(B35742, "IQ_PE_NORM", "LTM", A35742)</f>
        <v>50.763454000000003</v>
      </c>
    </row>
    <row r="35743" spans="1:5" x14ac:dyDescent="0.25">
      <c r="A35743" s="1">
        <v>44257</v>
      </c>
      <c r="B35743" t="s">
        <v>36</v>
      </c>
      <c r="C35743" s="3">
        <f>_xll.SNL.Clients.Office.Excel.Functions.SPG(B35743, "SP_PRICE_CLOSE", A35743)</f>
        <v>5.652127279513703</v>
      </c>
      <c r="D35743" s="3">
        <f>_xll.SNL.Clients.Office.Excel.Functions.SPG(B35743, "IQ_PE", "LTM", A35743)</f>
        <v>12.649164000000001</v>
      </c>
      <c r="E35743" s="3">
        <f>_xll.SNL.Clients.Office.Excel.Functions.SPG(B35743, "IQ_PE_NORM", "LTM", A35743)</f>
        <v>17.334423000000001</v>
      </c>
    </row>
    <row r="35744" spans="1:5" x14ac:dyDescent="0.25">
      <c r="A35744" s="1">
        <v>44257</v>
      </c>
      <c r="B35744" t="s">
        <v>37</v>
      </c>
      <c r="C35744" s="3" t="str">
        <f>_xll.SNL.Clients.Office.Excel.Functions.SPG(B35744, "SP_PRICE_CLOSE", A35744)</f>
        <v>NA</v>
      </c>
      <c r="D35744" s="3" t="str">
        <f>_xll.SNL.Clients.Office.Excel.Functions.SPG(B35744, "IQ_PE", "LTM", A35744)</f>
        <v>NA</v>
      </c>
      <c r="E35744" s="3" t="str">
        <f>_xll.SNL.Clients.Office.Excel.Functions.SPG(B35744, "IQ_PE_NORM", "LTM", A35744)</f>
        <v>NA</v>
      </c>
    </row>
    <row r="35745" spans="1:5" x14ac:dyDescent="0.25">
      <c r="A35745" s="1">
        <v>44257</v>
      </c>
      <c r="B35745" t="s">
        <v>38</v>
      </c>
      <c r="C35745" s="3" t="str">
        <f>_xll.SNL.Clients.Office.Excel.Functions.SPG(B35745, "SP_PRICE_CLOSE", A35745)</f>
        <v>NA</v>
      </c>
      <c r="D35745" s="3" t="str">
        <f>_xll.SNL.Clients.Office.Excel.Functions.SPG(B35745, "IQ_PE", "LTM", A35745)</f>
        <v>NA</v>
      </c>
      <c r="E35745" s="3" t="str">
        <f>_xll.SNL.Clients.Office.Excel.Functions.SPG(B35745, "IQ_PE_NORM", "LTM", A35745)</f>
        <v>NA</v>
      </c>
    </row>
    <row r="35746" spans="1:5" x14ac:dyDescent="0.25">
      <c r="A35746" s="1">
        <v>44257</v>
      </c>
      <c r="B35746" t="s">
        <v>39</v>
      </c>
      <c r="C35746" s="3" t="str">
        <f>_xll.SNL.Clients.Office.Excel.Functions.SPG(B35746, "SP_PRICE_CLOSE", A35746)</f>
        <v>NA</v>
      </c>
      <c r="D35746" s="3" t="str">
        <f>_xll.SNL.Clients.Office.Excel.Functions.SPG(B35746, "IQ_PE", "LTM", A35746)</f>
        <v>NA</v>
      </c>
      <c r="E35746" s="3" t="str">
        <f>_xll.SNL.Clients.Office.Excel.Functions.SPG(B35746, "IQ_PE_NORM", "LTM", A35746)</f>
        <v>NA</v>
      </c>
    </row>
    <row r="35747" spans="1:5" x14ac:dyDescent="0.25">
      <c r="A35747" s="1">
        <v>44257</v>
      </c>
      <c r="B35747" t="s">
        <v>40</v>
      </c>
      <c r="C35747" s="3">
        <f>_xll.SNL.Clients.Office.Excel.Functions.SPG(B35747, "SP_PRICE_CLOSE", A35747)</f>
        <v>3.5192492268316089</v>
      </c>
      <c r="D35747" s="3">
        <f>_xll.SNL.Clients.Office.Excel.Functions.SPG(B35747, "IQ_PE", "LTM", A35747)</f>
        <v>16.666667</v>
      </c>
      <c r="E35747" s="3">
        <f>_xll.SNL.Clients.Office.Excel.Functions.SPG(B35747, "IQ_PE_NORM", "LTM", A35747)</f>
        <v>23.826715</v>
      </c>
    </row>
    <row r="35748" spans="1:5" x14ac:dyDescent="0.25">
      <c r="A35748" s="1">
        <v>44257</v>
      </c>
      <c r="B35748" t="s">
        <v>41</v>
      </c>
      <c r="C35748" s="3">
        <f>_xll.SNL.Clients.Office.Excel.Functions.SPG(B35748, "SP_PRICE_CLOSE", A35748)</f>
        <v>6.0253812519995735</v>
      </c>
      <c r="D35748" s="3" t="str">
        <f>_xll.SNL.Clients.Office.Excel.Functions.SPG(B35748, "IQ_PE", "LTM", A35748)</f>
        <v>NA</v>
      </c>
      <c r="E35748" s="3" t="str">
        <f>_xll.SNL.Clients.Office.Excel.Functions.SPG(B35748, "IQ_PE_NORM", "LTM", A35748)</f>
        <v>NA</v>
      </c>
    </row>
    <row r="35749" spans="1:5" x14ac:dyDescent="0.25">
      <c r="A35749" s="1">
        <v>44257</v>
      </c>
      <c r="B35749" t="s">
        <v>42</v>
      </c>
      <c r="C35749" s="3">
        <f>_xll.SNL.Clients.Office.Excel.Functions.SPG(B35749, "SP_PRICE_CLOSE", A35749)</f>
        <v>4.9906627919377193</v>
      </c>
      <c r="D35749" s="3">
        <f>_xll.SNL.Clients.Office.Excel.Functions.SPG(B35749, "IQ_PE", "LTM", A35749)</f>
        <v>20.346715</v>
      </c>
      <c r="E35749" s="3">
        <f>_xll.SNL.Clients.Office.Excel.Functions.SPG(B35749, "IQ_PE_NORM", "LTM", A35749)</f>
        <v>31.619895</v>
      </c>
    </row>
    <row r="35750" spans="1:5" x14ac:dyDescent="0.25">
      <c r="A35750" s="1">
        <v>44257</v>
      </c>
      <c r="B35750" t="s">
        <v>43</v>
      </c>
      <c r="C35750" s="3">
        <f>_xll.SNL.Clients.Office.Excel.Functions.SPG(B35750, "SP_PRICE_CLOSE", A35750)</f>
        <v>19.862429348405673</v>
      </c>
      <c r="D35750" s="3" t="str">
        <f>_xll.SNL.Clients.Office.Excel.Functions.SPG(B35750, "IQ_PE", "LTM", A35750)</f>
        <v>NM</v>
      </c>
      <c r="E35750" s="3">
        <f>_xll.SNL.Clients.Office.Excel.Functions.SPG(B35750, "IQ_PE_NORM", "LTM", A35750)</f>
        <v>127.133106</v>
      </c>
    </row>
    <row r="35751" spans="1:5" x14ac:dyDescent="0.25">
      <c r="A35751" s="1">
        <v>44257</v>
      </c>
      <c r="B35751" t="s">
        <v>44</v>
      </c>
      <c r="C35751" s="3" t="str">
        <f>_xll.SNL.Clients.Office.Excel.Functions.SPG(B35751, "SP_PRICE_CLOSE", A35751)</f>
        <v>NA</v>
      </c>
      <c r="D35751" s="3" t="str">
        <f>_xll.SNL.Clients.Office.Excel.Functions.SPG(B35751, "IQ_PE", "LTM", A35751)</f>
        <v>NA</v>
      </c>
      <c r="E35751" s="3" t="str">
        <f>_xll.SNL.Clients.Office.Excel.Functions.SPG(B35751, "IQ_PE_NORM", "LTM", A35751)</f>
        <v>NA</v>
      </c>
    </row>
    <row r="35752" spans="1:5" x14ac:dyDescent="0.25">
      <c r="A35752" s="1">
        <v>44257</v>
      </c>
      <c r="B35752" t="s">
        <v>45</v>
      </c>
      <c r="C35752" s="3">
        <f>_xll.SNL.Clients.Office.Excel.Functions.SPG(B35752, "SP_PRICE_CLOSE", A35752)</f>
        <v>12.597312573317692</v>
      </c>
      <c r="D35752" s="3">
        <f>_xll.SNL.Clients.Office.Excel.Functions.SPG(B35752, "IQ_PE", "LTM", A35752)</f>
        <v>139.79289900000001</v>
      </c>
      <c r="E35752" s="3">
        <f>_xll.SNL.Clients.Office.Excel.Functions.SPG(B35752, "IQ_PE_NORM", "LTM", A35752)</f>
        <v>108.870968</v>
      </c>
    </row>
    <row r="35753" spans="1:5" x14ac:dyDescent="0.25">
      <c r="A35753" s="1">
        <v>44257</v>
      </c>
      <c r="B35753" t="s">
        <v>46</v>
      </c>
      <c r="C35753" s="3">
        <f>_xll.SNL.Clients.Office.Excel.Functions.SPG(B35753, "SP_PRICE_CLOSE", A35753)</f>
        <v>13.65042124346806</v>
      </c>
      <c r="D35753" s="3">
        <f>_xll.SNL.Clients.Office.Excel.Functions.SPG(B35753, "IQ_PE", "LTM", A35753)</f>
        <v>25.858585999999999</v>
      </c>
      <c r="E35753" s="3">
        <f>_xll.SNL.Clients.Office.Excel.Functions.SPG(B35753, "IQ_PE_NORM", "LTM", A35753)</f>
        <v>37.074584000000002</v>
      </c>
    </row>
    <row r="35754" spans="1:5" x14ac:dyDescent="0.25">
      <c r="A35754" s="1">
        <v>44257</v>
      </c>
      <c r="B35754" t="s">
        <v>47</v>
      </c>
      <c r="C35754" s="3" t="str">
        <f>_xll.SNL.Clients.Office.Excel.Functions.SPG(B35754, "SP_PRICE_CLOSE", A35754)</f>
        <v>NA</v>
      </c>
      <c r="D35754" s="3" t="str">
        <f>_xll.SNL.Clients.Office.Excel.Functions.SPG(B35754, "IQ_PE", "LTM", A35754)</f>
        <v>NA</v>
      </c>
      <c r="E35754" s="3" t="str">
        <f>_xll.SNL.Clients.Office.Excel.Functions.SPG(B35754, "IQ_PE_NORM", "LTM", A35754)</f>
        <v>NA</v>
      </c>
    </row>
    <row r="35755" spans="1:5" x14ac:dyDescent="0.25">
      <c r="A35755" s="1">
        <v>44257</v>
      </c>
      <c r="B35755" t="s">
        <v>48</v>
      </c>
      <c r="C35755" s="3" t="str">
        <f>_xll.SNL.Clients.Office.Excel.Functions.SPG(B35755, "SP_PRICE_CLOSE", A35755)</f>
        <v>NA</v>
      </c>
      <c r="D35755" s="3" t="str">
        <f>_xll.SNL.Clients.Office.Excel.Functions.SPG(B35755, "IQ_PE", "LTM", A35755)</f>
        <v>NA</v>
      </c>
      <c r="E35755" s="3" t="str">
        <f>_xll.SNL.Clients.Office.Excel.Functions.SPG(B35755, "IQ_PE_NORM", "LTM", A35755)</f>
        <v>NA</v>
      </c>
    </row>
    <row r="35756" spans="1:5" x14ac:dyDescent="0.25">
      <c r="A35756" s="1">
        <v>44257</v>
      </c>
      <c r="B35756" t="s">
        <v>49</v>
      </c>
      <c r="C35756" s="3" t="str">
        <f>_xll.SNL.Clients.Office.Excel.Functions.SPG(B35756, "SP_PRICE_CLOSE", A35756)</f>
        <v>NA</v>
      </c>
      <c r="D35756" s="3" t="str">
        <f>_xll.SNL.Clients.Office.Excel.Functions.SPG(B35756, "IQ_PE", "LTM", A35756)</f>
        <v>NA</v>
      </c>
      <c r="E35756" s="3" t="str">
        <f>_xll.SNL.Clients.Office.Excel.Functions.SPG(B35756, "IQ_PE_NORM", "LTM", A35756)</f>
        <v>NA</v>
      </c>
    </row>
    <row r="35757" spans="1:5" x14ac:dyDescent="0.25">
      <c r="A35757" s="1">
        <v>44257</v>
      </c>
      <c r="B35757" t="s">
        <v>50</v>
      </c>
      <c r="C35757" s="3" t="str">
        <f>_xll.SNL.Clients.Office.Excel.Functions.SPG(B35757, "SP_PRICE_CLOSE", A35757)</f>
        <v>NA</v>
      </c>
      <c r="D35757" s="3" t="str">
        <f>_xll.SNL.Clients.Office.Excel.Functions.SPG(B35757, "IQ_PE", "LTM", A35757)</f>
        <v>NA</v>
      </c>
      <c r="E35757" s="3" t="str">
        <f>_xll.SNL.Clients.Office.Excel.Functions.SPG(B35757, "IQ_PE_NORM", "LTM", A35757)</f>
        <v>NA</v>
      </c>
    </row>
    <row r="35758" spans="1:5" x14ac:dyDescent="0.25">
      <c r="A35758" s="1">
        <v>44257</v>
      </c>
      <c r="B35758" t="s">
        <v>51</v>
      </c>
      <c r="C35758" s="3">
        <f>_xll.SNL.Clients.Office.Excel.Functions.SPG(B35758, "SP_PRICE_CLOSE", A35758)</f>
        <v>29.540364722192596</v>
      </c>
      <c r="D35758" s="3">
        <f>_xll.SNL.Clients.Office.Excel.Functions.SPG(B35758, "IQ_PE", "LTM", A35758)</f>
        <v>256.48148099999997</v>
      </c>
      <c r="E35758" s="3">
        <f>_xll.SNL.Clients.Office.Excel.Functions.SPG(B35758, "IQ_PE_NORM", "LTM", A35758)</f>
        <v>156.71852899999999</v>
      </c>
    </row>
    <row r="35759" spans="1:5" x14ac:dyDescent="0.25">
      <c r="A35759" s="1">
        <v>44257</v>
      </c>
      <c r="B35759" t="s">
        <v>52</v>
      </c>
      <c r="C35759" s="3" t="str">
        <f>_xll.SNL.Clients.Office.Excel.Functions.SPG(B35759, "SP_PRICE_CLOSE", A35759)</f>
        <v>NA</v>
      </c>
      <c r="D35759" s="3" t="str">
        <f>_xll.SNL.Clients.Office.Excel.Functions.SPG(B35759, "IQ_PE", "LTM", A35759)</f>
        <v>NA</v>
      </c>
      <c r="E35759" s="3" t="str">
        <f>_xll.SNL.Clients.Office.Excel.Functions.SPG(B35759, "IQ_PE_NORM", "LTM", A35759)</f>
        <v>NA</v>
      </c>
    </row>
    <row r="35760" spans="1:5" x14ac:dyDescent="0.25">
      <c r="A35760" s="1">
        <v>44257</v>
      </c>
      <c r="B35760" t="s">
        <v>53</v>
      </c>
      <c r="C35760" s="3" t="str">
        <f>_xll.SNL.Clients.Office.Excel.Functions.SPG(B35760, "SP_PRICE_CLOSE", A35760)</f>
        <v>NA</v>
      </c>
      <c r="D35760" s="3" t="str">
        <f>_xll.SNL.Clients.Office.Excel.Functions.SPG(B35760, "IQ_PE", "LTM", A35760)</f>
        <v>NA</v>
      </c>
      <c r="E35760" s="3" t="str">
        <f>_xll.SNL.Clients.Office.Excel.Functions.SPG(B35760, "IQ_PE_NORM", "LTM", A35760)</f>
        <v>NA</v>
      </c>
    </row>
    <row r="35761" spans="1:5" x14ac:dyDescent="0.25">
      <c r="A35761" s="1">
        <v>44257</v>
      </c>
      <c r="B35761" t="s">
        <v>54</v>
      </c>
      <c r="C35761" s="3" t="str">
        <f>_xll.SNL.Clients.Office.Excel.Functions.SPG(B35761, "SP_PRICE_CLOSE", A35761)</f>
        <v>NA</v>
      </c>
      <c r="D35761" s="3" t="str">
        <f>_xll.SNL.Clients.Office.Excel.Functions.SPG(B35761, "IQ_PE", "LTM", A35761)</f>
        <v>NA</v>
      </c>
      <c r="E35761" s="3" t="str">
        <f>_xll.SNL.Clients.Office.Excel.Functions.SPG(B35761, "IQ_PE_NORM", "LTM", A35761)</f>
        <v>NA</v>
      </c>
    </row>
    <row r="35762" spans="1:5" x14ac:dyDescent="0.25">
      <c r="A35762" s="1">
        <v>44257</v>
      </c>
      <c r="B35762" t="s">
        <v>55</v>
      </c>
      <c r="C35762" s="3" t="str">
        <f>_xll.SNL.Clients.Office.Excel.Functions.SPG(B35762, "SP_PRICE_CLOSE", A35762)</f>
        <v>NA</v>
      </c>
      <c r="D35762" s="3" t="str">
        <f>_xll.SNL.Clients.Office.Excel.Functions.SPG(B35762, "IQ_PE", "LTM", A35762)</f>
        <v>NA</v>
      </c>
      <c r="E35762" s="3" t="str">
        <f>_xll.SNL.Clients.Office.Excel.Functions.SPG(B35762, "IQ_PE_NORM", "LTM", A35762)</f>
        <v>NA</v>
      </c>
    </row>
    <row r="35763" spans="1:5" x14ac:dyDescent="0.25">
      <c r="A35763" s="1">
        <v>44257</v>
      </c>
      <c r="B35763" t="s">
        <v>56</v>
      </c>
      <c r="C35763" s="3" t="str">
        <f>_xll.SNL.Clients.Office.Excel.Functions.SPG(B35763, "SP_PRICE_CLOSE", A35763)</f>
        <v>NA</v>
      </c>
      <c r="D35763" s="3" t="str">
        <f>_xll.SNL.Clients.Office.Excel.Functions.SPG(B35763, "IQ_PE", "LTM", A35763)</f>
        <v>NA</v>
      </c>
      <c r="E35763" s="3" t="str">
        <f>_xll.SNL.Clients.Office.Excel.Functions.SPG(B35763, "IQ_PE_NORM", "LTM", A35763)</f>
        <v>NA</v>
      </c>
    </row>
    <row r="35764" spans="1:5" x14ac:dyDescent="0.25">
      <c r="A35764" s="1">
        <v>44257</v>
      </c>
      <c r="B35764" t="s">
        <v>57</v>
      </c>
      <c r="C35764" s="3">
        <f>_xll.SNL.Clients.Office.Excel.Functions.SPG(B35764, "SP_PRICE_CLOSE", A35764)</f>
        <v>12.997227258184919</v>
      </c>
      <c r="D35764" s="3">
        <f>_xll.SNL.Clients.Office.Excel.Functions.SPG(B35764, "IQ_PE", "LTM", A35764)</f>
        <v>5.6047370000000001</v>
      </c>
      <c r="E35764" s="3">
        <f>_xll.SNL.Clients.Office.Excel.Functions.SPG(B35764, "IQ_PE_NORM", "LTM", A35764)</f>
        <v>8.9465959999999995</v>
      </c>
    </row>
    <row r="35765" spans="1:5" x14ac:dyDescent="0.25">
      <c r="A35765" s="1">
        <v>44257</v>
      </c>
      <c r="B35765" t="s">
        <v>58</v>
      </c>
      <c r="C35765" s="3" t="str">
        <f>_xll.SNL.Clients.Office.Excel.Functions.SPG(B35765, "SP_PRICE_CLOSE", A35765)</f>
        <v>NA</v>
      </c>
      <c r="D35765" s="3" t="str">
        <f>_xll.SNL.Clients.Office.Excel.Functions.SPG(B35765, "IQ_PE", "LTM", A35765)</f>
        <v>NA</v>
      </c>
      <c r="E35765" s="3" t="str">
        <f>_xll.SNL.Clients.Office.Excel.Functions.SPG(B35765, "IQ_PE_NORM", "LTM", A35765)</f>
        <v>NA</v>
      </c>
    </row>
    <row r="35766" spans="1:5" x14ac:dyDescent="0.25">
      <c r="A35766" s="1">
        <v>44257</v>
      </c>
      <c r="B35766" t="s">
        <v>59</v>
      </c>
      <c r="C35766" s="3">
        <f>_xll.SNL.Clients.Office.Excel.Functions.SPG(B35766, "SP_PRICE_CLOSE", A35766)</f>
        <v>19.392745547616506</v>
      </c>
      <c r="D35766" s="3">
        <f>_xll.SNL.Clients.Office.Excel.Functions.SPG(B35766, "IQ_PE", "LTM", A35766)</f>
        <v>229.45839100000001</v>
      </c>
      <c r="E35766" s="3" t="str">
        <f>_xll.SNL.Clients.Office.Excel.Functions.SPG(B35766, "IQ_PE_NORM", "LTM", A35766)</f>
        <v>NM</v>
      </c>
    </row>
    <row r="35767" spans="1:5" x14ac:dyDescent="0.25">
      <c r="A35767" s="1">
        <v>44257</v>
      </c>
      <c r="B35767" t="s">
        <v>60</v>
      </c>
      <c r="C35767" s="3">
        <f>_xll.SNL.Clients.Office.Excel.Functions.SPG(B35767, "SP_PRICE_CLOSE", A35767)</f>
        <v>4.9293185453769857</v>
      </c>
      <c r="D35767" s="3">
        <f>_xll.SNL.Clients.Office.Excel.Functions.SPG(B35767, "IQ_PE", "LTM", A35767)</f>
        <v>19.139635999999999</v>
      </c>
      <c r="E35767" s="3">
        <f>_xll.SNL.Clients.Office.Excel.Functions.SPG(B35767, "IQ_PE_NORM", "LTM", A35767)</f>
        <v>26.412697000000001</v>
      </c>
    </row>
    <row r="35768" spans="1:5" x14ac:dyDescent="0.25">
      <c r="A35768" s="1">
        <v>44257</v>
      </c>
      <c r="B35768" t="s">
        <v>61</v>
      </c>
      <c r="C35768" s="3">
        <f>_xll.SNL.Clients.Office.Excel.Functions.SPG(B35768, "SP_PRICE_CLOSE", A35768)</f>
        <v>27.567452276847607</v>
      </c>
      <c r="D35768" s="3" t="str">
        <f>_xll.SNL.Clients.Office.Excel.Functions.SPG(B35768, "IQ_PE", "LTM", A35768)</f>
        <v>NM</v>
      </c>
      <c r="E35768" s="3" t="str">
        <f>_xll.SNL.Clients.Office.Excel.Functions.SPG(B35768, "IQ_PE_NORM", "LTM", A35768)</f>
        <v>NM</v>
      </c>
    </row>
    <row r="35769" spans="1:5" x14ac:dyDescent="0.25">
      <c r="A35769" s="1">
        <v>44257</v>
      </c>
      <c r="B35769" t="s">
        <v>62</v>
      </c>
      <c r="C35769" s="3" t="str">
        <f>_xll.SNL.Clients.Office.Excel.Functions.SPG(B35769, "SP_PRICE_CLOSE", A35769)</f>
        <v>NA</v>
      </c>
      <c r="D35769" s="3" t="str">
        <f>_xll.SNL.Clients.Office.Excel.Functions.SPG(B35769, "IQ_PE", "LTM", A35769)</f>
        <v>NA</v>
      </c>
      <c r="E35769" s="3" t="str">
        <f>_xll.SNL.Clients.Office.Excel.Functions.SPG(B35769, "IQ_PE_NORM", "LTM", A35769)</f>
        <v>NA</v>
      </c>
    </row>
    <row r="35770" spans="1:5" x14ac:dyDescent="0.25">
      <c r="A35770" s="1">
        <v>44257</v>
      </c>
      <c r="B35770" t="s">
        <v>63</v>
      </c>
      <c r="C35770" s="3">
        <f>_xll.SNL.Clients.Office.Excel.Functions.SPG(B35770, "SP_PRICE_CLOSE", A35770)</f>
        <v>3.867175002666098</v>
      </c>
      <c r="D35770" s="3">
        <f>_xll.SNL.Clients.Office.Excel.Functions.SPG(B35770, "IQ_PE", "LTM", A35770)</f>
        <v>12.536733</v>
      </c>
      <c r="E35770" s="3">
        <f>_xll.SNL.Clients.Office.Excel.Functions.SPG(B35770, "IQ_PE_NORM", "LTM", A35770)</f>
        <v>16.520500999999999</v>
      </c>
    </row>
    <row r="35771" spans="1:5" x14ac:dyDescent="0.25">
      <c r="A35771" s="1">
        <v>44257</v>
      </c>
      <c r="B35771" t="s">
        <v>64</v>
      </c>
      <c r="C35771" s="3">
        <f>_xll.SNL.Clients.Office.Excel.Functions.SPG(B35771, "SP_PRICE_CLOSE", A35771)</f>
        <v>2.8740535352458139</v>
      </c>
      <c r="D35771" s="3">
        <f>_xll.SNL.Clients.Office.Excel.Functions.SPG(B35771, "IQ_PE", "LTM", A35771)</f>
        <v>86.24</v>
      </c>
      <c r="E35771" s="3" t="str">
        <f>_xll.SNL.Clients.Office.Excel.Functions.SPG(B35771, "IQ_PE_NORM", "LTM", A35771)</f>
        <v>NA</v>
      </c>
    </row>
    <row r="35772" spans="1:5" x14ac:dyDescent="0.25">
      <c r="A35772" s="1">
        <v>44257</v>
      </c>
      <c r="B35772" t="s">
        <v>65</v>
      </c>
      <c r="C35772" s="3">
        <f>_xll.SNL.Clients.Office.Excel.Functions.SPG(B35772, "SP_PRICE_CLOSE", A35772)</f>
        <v>5.7267782872987096</v>
      </c>
      <c r="D35772" s="3" t="str">
        <f>_xll.SNL.Clients.Office.Excel.Functions.SPG(B35772, "IQ_PE", "LTM", A35772)</f>
        <v>NM</v>
      </c>
      <c r="E35772" s="3">
        <f>_xll.SNL.Clients.Office.Excel.Functions.SPG(B35772, "IQ_PE_NORM", "LTM", A35772)</f>
        <v>147.123288</v>
      </c>
    </row>
    <row r="35773" spans="1:5" x14ac:dyDescent="0.25">
      <c r="A35773" s="1">
        <v>44257</v>
      </c>
      <c r="B35773" t="s">
        <v>66</v>
      </c>
      <c r="C35773" s="3">
        <f>_xll.SNL.Clients.Office.Excel.Functions.SPG(B35773, "SP_PRICE_CLOSE", A35773)</f>
        <v>10.931001386370907</v>
      </c>
      <c r="D35773" s="3" t="str">
        <f>_xll.SNL.Clients.Office.Excel.Functions.SPG(B35773, "IQ_PE", "LTM", A35773)</f>
        <v>NA</v>
      </c>
      <c r="E35773" s="3" t="str">
        <f>_xll.SNL.Clients.Office.Excel.Functions.SPG(B35773, "IQ_PE_NORM", "LTM", A35773)</f>
        <v>NA</v>
      </c>
    </row>
    <row r="35774" spans="1:5" x14ac:dyDescent="0.25">
      <c r="A35774" s="1">
        <v>44257</v>
      </c>
      <c r="B35774" t="s">
        <v>67</v>
      </c>
      <c r="C35774" s="3">
        <f>_xll.SNL.Clients.Office.Excel.Functions.SPG(B35774, "SP_PRICE_CLOSE", A35774)</f>
        <v>5.8387543990615329</v>
      </c>
      <c r="D35774" s="3">
        <f>_xll.SNL.Clients.Office.Excel.Functions.SPG(B35774, "IQ_PE", "LTM", A35774)</f>
        <v>22.860125</v>
      </c>
      <c r="E35774" s="3">
        <f>_xll.SNL.Clients.Office.Excel.Functions.SPG(B35774, "IQ_PE_NORM", "LTM", A35774)</f>
        <v>35.152487999999998</v>
      </c>
    </row>
    <row r="35775" spans="1:5" x14ac:dyDescent="0.25">
      <c r="A35775" s="1">
        <v>44257</v>
      </c>
      <c r="B35775" t="s">
        <v>68</v>
      </c>
      <c r="C35775" s="3">
        <f>_xll.SNL.Clients.Office.Excel.Functions.SPG(B35775, "SP_PRICE_CLOSE", A35775)</f>
        <v>1.6622229924282819</v>
      </c>
      <c r="D35775" s="3" t="str">
        <f>_xll.SNL.Clients.Office.Excel.Functions.SPG(B35775, "IQ_PE", "LTM", A35775)</f>
        <v>NM</v>
      </c>
      <c r="E35775" s="3" t="str">
        <f>_xll.SNL.Clients.Office.Excel.Functions.SPG(B35775, "IQ_PE_NORM", "LTM", A35775)</f>
        <v>NM</v>
      </c>
    </row>
    <row r="35776" spans="1:5" x14ac:dyDescent="0.25">
      <c r="A35776" s="1">
        <v>44257</v>
      </c>
      <c r="B35776" t="s">
        <v>69</v>
      </c>
      <c r="C35776" s="3" t="str">
        <f>_xll.SNL.Clients.Office.Excel.Functions.SPG(B35776, "SP_PRICE_CLOSE", A35776)</f>
        <v>NA</v>
      </c>
      <c r="D35776" s="3" t="str">
        <f>_xll.SNL.Clients.Office.Excel.Functions.SPG(B35776, "IQ_PE", "LTM", A35776)</f>
        <v>NA</v>
      </c>
      <c r="E35776" s="3" t="str">
        <f>_xll.SNL.Clients.Office.Excel.Functions.SPG(B35776, "IQ_PE_NORM", "LTM", A35776)</f>
        <v>NA</v>
      </c>
    </row>
    <row r="35777" spans="1:5" x14ac:dyDescent="0.25">
      <c r="A35777" s="1">
        <v>44257</v>
      </c>
      <c r="B35777" t="s">
        <v>70</v>
      </c>
      <c r="C35777" s="3">
        <f>_xll.SNL.Clients.Office.Excel.Functions.SPG(B35777, "SP_PRICE_CLOSE", A35777)</f>
        <v>5.8987416017916177</v>
      </c>
      <c r="D35777" s="3">
        <f>_xll.SNL.Clients.Office.Excel.Functions.SPG(B35777, "IQ_PE", "LTM", A35777)</f>
        <v>32.441349000000002</v>
      </c>
      <c r="E35777" s="3">
        <f>_xll.SNL.Clients.Office.Excel.Functions.SPG(B35777, "IQ_PE_NORM", "LTM", A35777)</f>
        <v>36.509900999999999</v>
      </c>
    </row>
    <row r="35778" spans="1:5" x14ac:dyDescent="0.25">
      <c r="A35778" s="1">
        <v>44257</v>
      </c>
      <c r="B35778" t="s">
        <v>71</v>
      </c>
      <c r="C35778" s="3" t="str">
        <f>_xll.SNL.Clients.Office.Excel.Functions.SPG(B35778, "SP_PRICE_CLOSE", A35778)</f>
        <v>NA</v>
      </c>
      <c r="D35778" s="3" t="str">
        <f>_xll.SNL.Clients.Office.Excel.Functions.SPG(B35778, "IQ_PE", "LTM", A35778)</f>
        <v>NA</v>
      </c>
      <c r="E35778" s="3" t="str">
        <f>_xll.SNL.Clients.Office.Excel.Functions.SPG(B35778, "IQ_PE_NORM", "LTM", A35778)</f>
        <v>NA</v>
      </c>
    </row>
    <row r="35779" spans="1:5" x14ac:dyDescent="0.25">
      <c r="A35779" s="1">
        <v>44257</v>
      </c>
      <c r="B35779" t="s">
        <v>72</v>
      </c>
      <c r="C35779" s="3" t="str">
        <f>_xll.SNL.Clients.Office.Excel.Functions.SPG(B35779, "SP_PRICE_CLOSE", A35779)</f>
        <v>NA</v>
      </c>
      <c r="D35779" s="3" t="str">
        <f>_xll.SNL.Clients.Office.Excel.Functions.SPG(B35779, "IQ_PE", "LTM", A35779)</f>
        <v>NA</v>
      </c>
      <c r="E35779" s="3" t="str">
        <f>_xll.SNL.Clients.Office.Excel.Functions.SPG(B35779, "IQ_PE_NORM", "LTM", A35779)</f>
        <v>NA</v>
      </c>
    </row>
    <row r="35780" spans="1:5" x14ac:dyDescent="0.25">
      <c r="A35780" s="1">
        <v>44257</v>
      </c>
      <c r="B35780" t="s">
        <v>73</v>
      </c>
      <c r="C35780" s="3" t="str">
        <f>_xll.SNL.Clients.Office.Excel.Functions.SPG(B35780, "SP_PRICE_CLOSE", A35780)</f>
        <v>NA</v>
      </c>
      <c r="D35780" s="3" t="str">
        <f>_xll.SNL.Clients.Office.Excel.Functions.SPG(B35780, "IQ_PE", "LTM", A35780)</f>
        <v>NA</v>
      </c>
      <c r="E35780" s="3" t="str">
        <f>_xll.SNL.Clients.Office.Excel.Functions.SPG(B35780, "IQ_PE_NORM", "LTM", A35780)</f>
        <v>NA</v>
      </c>
    </row>
    <row r="35781" spans="1:5" x14ac:dyDescent="0.25">
      <c r="A35781" s="1">
        <v>44257</v>
      </c>
      <c r="B35781" t="s">
        <v>74</v>
      </c>
      <c r="C35781" s="3">
        <f>_xll.SNL.Clients.Office.Excel.Functions.SPG(B35781, "SP_PRICE_CLOSE", A35781)</f>
        <v>5.0282606377306172</v>
      </c>
      <c r="D35781" s="3">
        <f>_xll.SNL.Clients.Office.Excel.Functions.SPG(B35781, "IQ_PE", "LTM", A35781)</f>
        <v>18.992951000000001</v>
      </c>
      <c r="E35781" s="3">
        <f>_xll.SNL.Clients.Office.Excel.Functions.SPG(B35781, "IQ_PE_NORM", "LTM", A35781)</f>
        <v>29.607534999999999</v>
      </c>
    </row>
    <row r="35782" spans="1:5" x14ac:dyDescent="0.25">
      <c r="A35782" s="1">
        <v>44257</v>
      </c>
      <c r="B35782" t="s">
        <v>75</v>
      </c>
      <c r="C35782" s="3" t="str">
        <f>_xll.SNL.Clients.Office.Excel.Functions.SPG(B35782, "SP_PRICE_CLOSE", A35782)</f>
        <v>NA</v>
      </c>
      <c r="D35782" s="3" t="str">
        <f>_xll.SNL.Clients.Office.Excel.Functions.SPG(B35782, "IQ_PE", "LTM", A35782)</f>
        <v>NA</v>
      </c>
      <c r="E35782" s="3" t="str">
        <f>_xll.SNL.Clients.Office.Excel.Functions.SPG(B35782, "IQ_PE_NORM", "LTM", A35782)</f>
        <v>NA</v>
      </c>
    </row>
    <row r="35783" spans="1:5" x14ac:dyDescent="0.25">
      <c r="A35783" s="1">
        <v>44257</v>
      </c>
      <c r="B35783" t="s">
        <v>76</v>
      </c>
      <c r="C35783" s="3">
        <f>_xll.SNL.Clients.Office.Excel.Functions.SPG(B35783, "SP_PRICE_CLOSE", A35783)</f>
        <v>29.487042764210297</v>
      </c>
      <c r="D35783" s="3" t="str">
        <f>_xll.SNL.Clients.Office.Excel.Functions.SPG(B35783, "IQ_PE", "LTM", A35783)</f>
        <v>NA</v>
      </c>
      <c r="E35783" s="3" t="str">
        <f>_xll.SNL.Clients.Office.Excel.Functions.SPG(B35783, "IQ_PE_NORM", "LTM", A35783)</f>
        <v>NA</v>
      </c>
    </row>
    <row r="35784" spans="1:5" x14ac:dyDescent="0.25">
      <c r="A35784" s="1">
        <v>44257</v>
      </c>
      <c r="B35784" t="s">
        <v>77</v>
      </c>
      <c r="C35784" s="3">
        <f>_xll.SNL.Clients.Office.Excel.Functions.SPG(B35784, "SP_PRICE_CLOSE", A35784)</f>
        <v>7.3717606910525744</v>
      </c>
      <c r="D35784" s="3">
        <f>_xll.SNL.Clients.Office.Excel.Functions.SPG(B35784, "IQ_PE", "LTM", A35784)</f>
        <v>23.313659000000001</v>
      </c>
      <c r="E35784" s="3">
        <f>_xll.SNL.Clients.Office.Excel.Functions.SPG(B35784, "IQ_PE_NORM", "LTM", A35784)</f>
        <v>108.43137299999999</v>
      </c>
    </row>
    <row r="35785" spans="1:5" x14ac:dyDescent="0.25">
      <c r="A35785" s="1">
        <v>44257</v>
      </c>
      <c r="B35785" t="s">
        <v>78</v>
      </c>
      <c r="C35785" s="3">
        <f>_xll.SNL.Clients.Office.Excel.Functions.SPG(B35785, "SP_PRICE_CLOSE", A35785)</f>
        <v>10.046834008744801</v>
      </c>
      <c r="D35785" s="3">
        <f>_xll.SNL.Clients.Office.Excel.Functions.SPG(B35785, "IQ_PE", "LTM", A35785)</f>
        <v>24.597693</v>
      </c>
      <c r="E35785" s="3">
        <f>_xll.SNL.Clients.Office.Excel.Functions.SPG(B35785, "IQ_PE_NORM", "LTM", A35785)</f>
        <v>38.374403999999998</v>
      </c>
    </row>
    <row r="35786" spans="1:5" x14ac:dyDescent="0.25">
      <c r="A35786" s="1">
        <v>44257</v>
      </c>
      <c r="B35786" t="s">
        <v>79</v>
      </c>
      <c r="C35786" s="3" t="str">
        <f>_xll.SNL.Clients.Office.Excel.Functions.SPG(B35786, "SP_PRICE_CLOSE", A35786)</f>
        <v>NA</v>
      </c>
      <c r="D35786" s="3" t="str">
        <f>_xll.SNL.Clients.Office.Excel.Functions.SPG(B35786, "IQ_PE", "LTM", A35786)</f>
        <v>NA</v>
      </c>
      <c r="E35786" s="3" t="str">
        <f>_xll.SNL.Clients.Office.Excel.Functions.SPG(B35786, "IQ_PE_NORM", "LTM", A35786)</f>
        <v>NA</v>
      </c>
    </row>
    <row r="35787" spans="1:5" x14ac:dyDescent="0.25">
      <c r="A35787" s="1">
        <v>44257</v>
      </c>
      <c r="B35787" t="s">
        <v>80</v>
      </c>
      <c r="C35787" s="3">
        <f>_xll.SNL.Clients.Office.Excel.Functions.SPG(B35787, "SP_PRICE_CLOSE", A35787)</f>
        <v>5.369521168817319</v>
      </c>
      <c r="D35787" s="3">
        <f>_xll.SNL.Clients.Office.Excel.Functions.SPG(B35787, "IQ_PE", "LTM", A35787)</f>
        <v>57.053823999999999</v>
      </c>
      <c r="E35787" s="3" t="str">
        <f>_xll.SNL.Clients.Office.Excel.Functions.SPG(B35787, "IQ_PE_NORM", "LTM", A35787)</f>
        <v>NM</v>
      </c>
    </row>
    <row r="35788" spans="1:5" x14ac:dyDescent="0.25">
      <c r="A35788" s="1">
        <v>44257</v>
      </c>
      <c r="B35788" t="s">
        <v>81</v>
      </c>
      <c r="C35788" s="3">
        <f>_xll.SNL.Clients.Office.Excel.Functions.SPG(B35788, "SP_PRICE_CLOSE", A35788)</f>
        <v>1.9319185240482031</v>
      </c>
      <c r="D35788" s="3" t="str">
        <f>_xll.SNL.Clients.Office.Excel.Functions.SPG(B35788, "IQ_PE", "LTM", A35788)</f>
        <v>NM</v>
      </c>
      <c r="E35788" s="3" t="str">
        <f>_xll.SNL.Clients.Office.Excel.Functions.SPG(B35788, "IQ_PE_NORM", "LTM", A35788)</f>
        <v>NM</v>
      </c>
    </row>
    <row r="35789" spans="1:5" x14ac:dyDescent="0.25">
      <c r="A35789" s="1">
        <v>44257</v>
      </c>
      <c r="B35789" t="s">
        <v>82</v>
      </c>
      <c r="C35789" s="3">
        <f>_xll.SNL.Clients.Office.Excel.Functions.SPG(B35789, "SP_PRICE_CLOSE", A35789)</f>
        <v>2.8740535352458139</v>
      </c>
      <c r="D35789" s="3">
        <f>_xll.SNL.Clients.Office.Excel.Functions.SPG(B35789, "IQ_PE", "LTM", A35789)</f>
        <v>42.777777999999998</v>
      </c>
      <c r="E35789" s="3">
        <f>_xll.SNL.Clients.Office.Excel.Functions.SPG(B35789, "IQ_PE_NORM", "LTM", A35789)</f>
        <v>58.907103999999997</v>
      </c>
    </row>
    <row r="35790" spans="1:5" x14ac:dyDescent="0.25">
      <c r="A35790" s="1">
        <v>44257</v>
      </c>
      <c r="B35790" t="s">
        <v>83</v>
      </c>
      <c r="C35790" s="3" t="str">
        <f>_xll.SNL.Clients.Office.Excel.Functions.SPG(B35790, "SP_PRICE_CLOSE", A35790)</f>
        <v>NA</v>
      </c>
      <c r="D35790" s="3" t="str">
        <f>_xll.SNL.Clients.Office.Excel.Functions.SPG(B35790, "IQ_PE", "LTM", A35790)</f>
        <v>NA</v>
      </c>
      <c r="E35790" s="3" t="str">
        <f>_xll.SNL.Clients.Office.Excel.Functions.SPG(B35790, "IQ_PE_NORM", "LTM", A35790)</f>
        <v>NA</v>
      </c>
    </row>
    <row r="35791" spans="1:5" x14ac:dyDescent="0.25">
      <c r="A35791" s="1">
        <v>44257</v>
      </c>
      <c r="B35791" t="s">
        <v>84</v>
      </c>
      <c r="C35791" s="3" t="str">
        <f>_xll.SNL.Clients.Office.Excel.Functions.SPG(B35791, "SP_PRICE_CLOSE", A35791)</f>
        <v>NA</v>
      </c>
      <c r="D35791" s="3" t="str">
        <f>_xll.SNL.Clients.Office.Excel.Functions.SPG(B35791, "IQ_PE", "LTM", A35791)</f>
        <v>NA</v>
      </c>
      <c r="E35791" s="3" t="str">
        <f>_xll.SNL.Clients.Office.Excel.Functions.SPG(B35791, "IQ_PE_NORM", "LTM", A35791)</f>
        <v>NA</v>
      </c>
    </row>
    <row r="35792" spans="1:5" x14ac:dyDescent="0.25">
      <c r="A35792" s="1">
        <v>44257</v>
      </c>
      <c r="B35792" t="s">
        <v>85</v>
      </c>
      <c r="C35792" s="3" t="str">
        <f>_xll.SNL.Clients.Office.Excel.Functions.SPG(B35792, "SP_PRICE_CLOSE", A35792)</f>
        <v>NA</v>
      </c>
      <c r="D35792" s="3" t="str">
        <f>_xll.SNL.Clients.Office.Excel.Functions.SPG(B35792, "IQ_PE", "LTM", A35792)</f>
        <v>NA</v>
      </c>
      <c r="E35792" s="3" t="str">
        <f>_xll.SNL.Clients.Office.Excel.Functions.SPG(B35792, "IQ_PE_NORM", "LTM", A35792)</f>
        <v>NA</v>
      </c>
    </row>
    <row r="35793" spans="1:5" x14ac:dyDescent="0.25">
      <c r="A35793" s="1">
        <v>44257</v>
      </c>
      <c r="B35793" t="s">
        <v>86</v>
      </c>
      <c r="C35793" s="3">
        <f>_xll.SNL.Clients.Office.Excel.Functions.SPG(B35793, "SP_PRICE_CLOSE", A35793)</f>
        <v>5.1189079663005224</v>
      </c>
      <c r="D35793" s="3">
        <f>_xll.SNL.Clients.Office.Excel.Functions.SPG(B35793, "IQ_PE", "LTM", A35793)</f>
        <v>17.695853</v>
      </c>
      <c r="E35793" s="3">
        <f>_xll.SNL.Clients.Office.Excel.Functions.SPG(B35793, "IQ_PE_NORM", "LTM", A35793)</f>
        <v>25.430464000000001</v>
      </c>
    </row>
    <row r="35794" spans="1:5" x14ac:dyDescent="0.25">
      <c r="A35794" s="1">
        <v>44257</v>
      </c>
      <c r="B35794" t="s">
        <v>87</v>
      </c>
      <c r="C35794" s="3">
        <f>_xll.SNL.Clients.Office.Excel.Functions.SPG(B35794, "SP_PRICE_CLOSE", A35794)</f>
        <v>2.9305748107070495</v>
      </c>
      <c r="D35794" s="3" t="str">
        <f>_xll.SNL.Clients.Office.Excel.Functions.SPG(B35794, "IQ_PE", "LTM", A35794)</f>
        <v>NM</v>
      </c>
      <c r="E35794" s="3" t="str">
        <f>_xll.SNL.Clients.Office.Excel.Functions.SPG(B35794, "IQ_PE_NORM", "LTM", A35794)</f>
        <v>NM</v>
      </c>
    </row>
    <row r="35795" spans="1:5" x14ac:dyDescent="0.25">
      <c r="A35795" s="1">
        <v>44257</v>
      </c>
      <c r="B35795" t="s">
        <v>88</v>
      </c>
      <c r="C35795" s="3">
        <f>_xll.SNL.Clients.Office.Excel.Functions.SPG(B35795, "SP_PRICE_CLOSE", A35795)</f>
        <v>3.6699093526714299</v>
      </c>
      <c r="D35795" s="3">
        <f>_xll.SNL.Clients.Office.Excel.Functions.SPG(B35795, "IQ_PE", "LTM", A35795)</f>
        <v>22.166015999999999</v>
      </c>
      <c r="E35795" s="3">
        <f>_xll.SNL.Clients.Office.Excel.Functions.SPG(B35795, "IQ_PE_NORM", "LTM", A35795)</f>
        <v>27.257615999999999</v>
      </c>
    </row>
    <row r="35796" spans="1:5" x14ac:dyDescent="0.25">
      <c r="A35796" s="1">
        <v>44257</v>
      </c>
      <c r="B35796" t="s">
        <v>89</v>
      </c>
      <c r="C35796" s="3">
        <f>_xll.SNL.Clients.Office.Excel.Functions.SPG(B35796, "SP_PRICE_CLOSE", A35796)</f>
        <v>10.69105257545057</v>
      </c>
      <c r="D35796" s="3">
        <f>_xll.SNL.Clients.Office.Excel.Functions.SPG(B35796, "IQ_PE", "LTM", A35796)</f>
        <v>27.186440999999999</v>
      </c>
      <c r="E35796" s="3">
        <f>_xll.SNL.Clients.Office.Excel.Functions.SPG(B35796, "IQ_PE_NORM", "LTM", A35796)</f>
        <v>46.039036000000003</v>
      </c>
    </row>
    <row r="35797" spans="1:5" x14ac:dyDescent="0.25">
      <c r="A35797" s="1">
        <v>44257</v>
      </c>
      <c r="B35797" t="s">
        <v>90</v>
      </c>
      <c r="C35797" s="3" t="str">
        <f>_xll.SNL.Clients.Office.Excel.Functions.SPG(B35797, "SP_PRICE_CLOSE", A35797)</f>
        <v>NA</v>
      </c>
      <c r="D35797" s="3" t="str">
        <f>_xll.SNL.Clients.Office.Excel.Functions.SPG(B35797, "IQ_PE", "LTM", A35797)</f>
        <v>NA</v>
      </c>
      <c r="E35797" s="3" t="str">
        <f>_xll.SNL.Clients.Office.Excel.Functions.SPG(B35797, "IQ_PE_NORM", "LTM", A35797)</f>
        <v>NA</v>
      </c>
    </row>
    <row r="35798" spans="1:5" x14ac:dyDescent="0.25">
      <c r="A35798" s="1">
        <v>44257</v>
      </c>
      <c r="B35798" t="s">
        <v>91</v>
      </c>
      <c r="C35798" s="3">
        <f>_xll.SNL.Clients.Office.Excel.Functions.SPG(B35798, "SP_PRICE_CLOSE", A35798)</f>
        <v>0.99578756531939849</v>
      </c>
      <c r="D35798" s="3" t="str">
        <f>_xll.SNL.Clients.Office.Excel.Functions.SPG(B35798, "IQ_PE", "LTM", A35798)</f>
        <v>NA</v>
      </c>
      <c r="E35798" s="3" t="str">
        <f>_xll.SNL.Clients.Office.Excel.Functions.SPG(B35798, "IQ_PE_NORM", "LTM", A35798)</f>
        <v>NM</v>
      </c>
    </row>
    <row r="35799" spans="1:5" x14ac:dyDescent="0.25">
      <c r="A35799" s="1">
        <v>44257</v>
      </c>
      <c r="B35799" t="s">
        <v>92</v>
      </c>
      <c r="C35799" s="3">
        <f>_xll.SNL.Clients.Office.Excel.Functions.SPG(B35799, "SP_PRICE_CLOSE", A35799)</f>
        <v>8.1315985923003087</v>
      </c>
      <c r="D35799" s="3">
        <f>_xll.SNL.Clients.Office.Excel.Functions.SPG(B35799, "IQ_PE", "LTM", A35799)</f>
        <v>27.930402999999998</v>
      </c>
      <c r="E35799" s="3">
        <f>_xll.SNL.Clients.Office.Excel.Functions.SPG(B35799, "IQ_PE_NORM", "LTM", A35799)</f>
        <v>45.590432999999997</v>
      </c>
    </row>
    <row r="35800" spans="1:5" x14ac:dyDescent="0.25">
      <c r="A35800" s="1">
        <v>44257</v>
      </c>
      <c r="B35800" t="s">
        <v>93</v>
      </c>
      <c r="C35800" s="3" t="str">
        <f>_xll.SNL.Clients.Office.Excel.Functions.SPG(B35800, "SP_PRICE_CLOSE", A35800)</f>
        <v>NA</v>
      </c>
      <c r="D35800" s="3" t="str">
        <f>_xll.SNL.Clients.Office.Excel.Functions.SPG(B35800, "IQ_PE", "LTM", A35800)</f>
        <v>NA</v>
      </c>
      <c r="E35800" s="3" t="str">
        <f>_xll.SNL.Clients.Office.Excel.Functions.SPG(B35800, "IQ_PE_NORM", "LTM", A35800)</f>
        <v>NA</v>
      </c>
    </row>
    <row r="35801" spans="1:5" x14ac:dyDescent="0.25">
      <c r="A35801" s="1">
        <v>44257</v>
      </c>
      <c r="B35801" t="s">
        <v>94</v>
      </c>
      <c r="C35801" s="3">
        <f>_xll.SNL.Clients.Office.Excel.Functions.SPG(B35801, "SP_PRICE_CLOSE", A35801)</f>
        <v>2.8740535352458139</v>
      </c>
      <c r="D35801" s="3">
        <f>_xll.SNL.Clients.Office.Excel.Functions.SPG(B35801, "IQ_PE", "LTM", A35801)</f>
        <v>23.955556000000001</v>
      </c>
      <c r="E35801" s="3">
        <f>_xll.SNL.Clients.Office.Excel.Functions.SPG(B35801, "IQ_PE_NORM", "LTM", A35801)</f>
        <v>37.301037999999998</v>
      </c>
    </row>
    <row r="35802" spans="1:5" x14ac:dyDescent="0.25">
      <c r="A35802" s="1">
        <v>44257</v>
      </c>
      <c r="B35802" t="s">
        <v>95</v>
      </c>
      <c r="C35802" s="3">
        <f>_xll.SNL.Clients.Office.Excel.Functions.SPG(B35802, "SP_PRICE_CLOSE", A35802)</f>
        <v>25.551882265116774</v>
      </c>
      <c r="D35802" s="3">
        <f>_xll.SNL.Clients.Office.Excel.Functions.SPG(B35802, "IQ_PE", "LTM", A35802)</f>
        <v>19.519348000000001</v>
      </c>
      <c r="E35802" s="3">
        <f>_xll.SNL.Clients.Office.Excel.Functions.SPG(B35802, "IQ_PE_NORM", "LTM", A35802)</f>
        <v>25.986985000000001</v>
      </c>
    </row>
    <row r="35803" spans="1:5" x14ac:dyDescent="0.25">
      <c r="A35803" s="1">
        <v>44257</v>
      </c>
      <c r="B35803" t="s">
        <v>96</v>
      </c>
      <c r="C35803" s="3">
        <f>_xll.SNL.Clients.Office.Excel.Functions.SPG(B35803, "SP_PRICE_CLOSE", A35803)</f>
        <v>7.3317692225658524</v>
      </c>
      <c r="D35803" s="3" t="str">
        <f>_xll.SNL.Clients.Office.Excel.Functions.SPG(B35803, "IQ_PE", "LTM", A35803)</f>
        <v>NM</v>
      </c>
      <c r="E35803" s="3" t="str">
        <f>_xll.SNL.Clients.Office.Excel.Functions.SPG(B35803, "IQ_PE_NORM", "LTM", A35803)</f>
        <v>NM</v>
      </c>
    </row>
    <row r="35804" spans="1:5" x14ac:dyDescent="0.25">
      <c r="A35804" s="1">
        <v>44257</v>
      </c>
      <c r="B35804" t="s">
        <v>97</v>
      </c>
      <c r="C35804" s="3" t="str">
        <f>_xll.SNL.Clients.Office.Excel.Functions.SPG(B35804, "SP_PRICE_CLOSE", A35804)</f>
        <v>NA</v>
      </c>
      <c r="D35804" s="3" t="str">
        <f>_xll.SNL.Clients.Office.Excel.Functions.SPG(B35804, "IQ_PE", "LTM", A35804)</f>
        <v>NA</v>
      </c>
      <c r="E35804" s="3" t="str">
        <f>_xll.SNL.Clients.Office.Excel.Functions.SPG(B35804, "IQ_PE_NORM", "LTM", A35804)</f>
        <v>NA</v>
      </c>
    </row>
    <row r="35805" spans="1:5" x14ac:dyDescent="0.25">
      <c r="A35805" s="1">
        <v>44257</v>
      </c>
      <c r="B35805" t="s">
        <v>98</v>
      </c>
      <c r="C35805" s="3">
        <f>_xll.SNL.Clients.Office.Excel.Functions.SPG(B35805, "SP_PRICE_CLOSE", A35805)</f>
        <v>19.755785432441076</v>
      </c>
      <c r="D35805" s="3" t="str">
        <f>_xll.SNL.Clients.Office.Excel.Functions.SPG(B35805, "IQ_PE", "LTM", A35805)</f>
        <v>NM</v>
      </c>
      <c r="E35805" s="3" t="str">
        <f>_xll.SNL.Clients.Office.Excel.Functions.SPG(B35805, "IQ_PE_NORM", "LTM", A35805)</f>
        <v>NM</v>
      </c>
    </row>
    <row r="35806" spans="1:5" x14ac:dyDescent="0.25">
      <c r="A35806" s="1">
        <v>44257</v>
      </c>
      <c r="B35806" t="s">
        <v>99</v>
      </c>
      <c r="C35806" s="3">
        <f>_xll.SNL.Clients.Office.Excel.Functions.SPG(B35806, "SP_PRICE_CLOSE", A35806)</f>
        <v>7.6072656499946678</v>
      </c>
      <c r="D35806" s="3">
        <f>_xll.SNL.Clients.Office.Excel.Functions.SPG(B35806, "IQ_PE", "LTM", A35806)</f>
        <v>24.345846000000002</v>
      </c>
      <c r="E35806" s="3">
        <f>_xll.SNL.Clients.Office.Excel.Functions.SPG(B35806, "IQ_PE_NORM", "LTM", A35806)</f>
        <v>35.756055000000003</v>
      </c>
    </row>
    <row r="35807" spans="1:5" x14ac:dyDescent="0.25">
      <c r="A35807" s="1">
        <v>44257</v>
      </c>
      <c r="B35807" t="s">
        <v>100</v>
      </c>
      <c r="C35807" s="3">
        <f>_xll.SNL.Clients.Office.Excel.Functions.SPG(B35807, "SP_PRICE_CLOSE", A35807)</f>
        <v>7.2384557960968321</v>
      </c>
      <c r="D35807" s="3">
        <f>_xll.SNL.Clients.Office.Excel.Functions.SPG(B35807, "IQ_PE", "LTM", A35807)</f>
        <v>17.721931999999999</v>
      </c>
      <c r="E35807" s="3">
        <f>_xll.SNL.Clients.Office.Excel.Functions.SPG(B35807, "IQ_PE_NORM", "LTM", A35807)</f>
        <v>26.961271</v>
      </c>
    </row>
    <row r="35808" spans="1:5" x14ac:dyDescent="0.25">
      <c r="A35808" s="1">
        <v>44257</v>
      </c>
      <c r="B35808" t="s">
        <v>101</v>
      </c>
      <c r="C35808" s="3" t="str">
        <f>_xll.SNL.Clients.Office.Excel.Functions.SPG(B35808, "SP_PRICE_CLOSE", A35808)</f>
        <v>NA</v>
      </c>
      <c r="D35808" s="3" t="str">
        <f>_xll.SNL.Clients.Office.Excel.Functions.SPG(B35808, "IQ_PE", "LTM", A35808)</f>
        <v>NA</v>
      </c>
      <c r="E35808" s="3" t="str">
        <f>_xll.SNL.Clients.Office.Excel.Functions.SPG(B35808, "IQ_PE_NORM", "LTM", A35808)</f>
        <v>NA</v>
      </c>
    </row>
    <row r="35809" spans="1:5" x14ac:dyDescent="0.25">
      <c r="A35809" s="1">
        <v>44257</v>
      </c>
      <c r="B35809" t="s">
        <v>102</v>
      </c>
      <c r="C35809" s="3">
        <f>_xll.SNL.Clients.Office.Excel.Functions.SPG(B35809, "SP_PRICE_CLOSE", A35809)</f>
        <v>14.343606697237922</v>
      </c>
      <c r="D35809" s="3">
        <f>_xll.SNL.Clients.Office.Excel.Functions.SPG(B35809, "IQ_PE", "LTM", A35809)</f>
        <v>30.795649999999998</v>
      </c>
      <c r="E35809" s="3">
        <f>_xll.SNL.Clients.Office.Excel.Functions.SPG(B35809, "IQ_PE_NORM", "LTM", A35809)</f>
        <v>52.334629999999997</v>
      </c>
    </row>
    <row r="35810" spans="1:5" x14ac:dyDescent="0.25">
      <c r="A35810" s="1">
        <v>44257</v>
      </c>
      <c r="B35810" t="s">
        <v>103</v>
      </c>
      <c r="C35810" s="3">
        <f>_xll.SNL.Clients.Office.Excel.Functions.SPG(B35810, "SP_PRICE_CLOSE", A35810)</f>
        <v>2.3301695638263835</v>
      </c>
      <c r="D35810" s="3">
        <f>_xll.SNL.Clients.Office.Excel.Functions.SPG(B35810, "IQ_PE", "LTM", A35810)</f>
        <v>128.52941200000001</v>
      </c>
      <c r="E35810" s="3">
        <f>_xll.SNL.Clients.Office.Excel.Functions.SPG(B35810, "IQ_PE_NORM", "LTM", A35810)</f>
        <v>198.63636399999999</v>
      </c>
    </row>
    <row r="35811" spans="1:5" x14ac:dyDescent="0.25">
      <c r="A35811" s="1">
        <v>44257</v>
      </c>
      <c r="B35811" t="s">
        <v>104</v>
      </c>
      <c r="C35811" s="3" t="str">
        <f>_xll.SNL.Clients.Office.Excel.Functions.SPG(B35811, "SP_PRICE_CLOSE", A35811)</f>
        <v>NA</v>
      </c>
      <c r="D35811" s="3" t="str">
        <f>_xll.SNL.Clients.Office.Excel.Functions.SPG(B35811, "IQ_PE", "LTM", A35811)</f>
        <v>NA</v>
      </c>
      <c r="E35811" s="3" t="str">
        <f>_xll.SNL.Clients.Office.Excel.Functions.SPG(B35811, "IQ_PE_NORM", "LTM", A35811)</f>
        <v>NA</v>
      </c>
    </row>
    <row r="35812" spans="1:5" x14ac:dyDescent="0.25">
      <c r="A35812" s="1">
        <v>44257</v>
      </c>
      <c r="B35812" t="s">
        <v>105</v>
      </c>
      <c r="C35812" s="3">
        <f>_xll.SNL.Clients.Office.Excel.Functions.SPG(B35812, "SP_PRICE_CLOSE", A35812)</f>
        <v>7.0238484155504738E-2</v>
      </c>
      <c r="D35812" s="3" t="str">
        <f>_xll.SNL.Clients.Office.Excel.Functions.SPG(B35812, "IQ_PE", "LTM", A35812)</f>
        <v>NM</v>
      </c>
      <c r="E35812" s="3" t="str">
        <f>_xll.SNL.Clients.Office.Excel.Functions.SPG(B35812, "IQ_PE_NORM", "LTM", A35812)</f>
        <v>NM</v>
      </c>
    </row>
    <row r="35813" spans="1:5" x14ac:dyDescent="0.25">
      <c r="A35813" s="1">
        <v>44257</v>
      </c>
      <c r="B35813" t="s">
        <v>106</v>
      </c>
      <c r="C35813" s="3" t="str">
        <f>_xll.SNL.Clients.Office.Excel.Functions.SPG(B35813, "SP_PRICE_CLOSE", A35813)</f>
        <v>NA</v>
      </c>
      <c r="D35813" s="3" t="str">
        <f>_xll.SNL.Clients.Office.Excel.Functions.SPG(B35813, "IQ_PE", "LTM", A35813)</f>
        <v>NA</v>
      </c>
      <c r="E35813" s="3" t="str">
        <f>_xll.SNL.Clients.Office.Excel.Functions.SPG(B35813, "IQ_PE_NORM", "LTM", A35813)</f>
        <v>NA</v>
      </c>
    </row>
    <row r="35814" spans="1:5" x14ac:dyDescent="0.25">
      <c r="A35814" s="1">
        <v>44257</v>
      </c>
      <c r="B35814" t="s">
        <v>107</v>
      </c>
      <c r="C35814" s="3">
        <f>_xll.SNL.Clients.Office.Excel.Functions.SPG(B35814, "SP_PRICE_CLOSE", A35814)</f>
        <v>49.500550815825953</v>
      </c>
      <c r="D35814" s="3" t="str">
        <f>_xll.SNL.Clients.Office.Excel.Functions.SPG(B35814, "IQ_PE", "LTM", A35814)</f>
        <v>NA</v>
      </c>
      <c r="E35814" s="3" t="str">
        <f>_xll.SNL.Clients.Office.Excel.Functions.SPG(B35814, "IQ_PE_NORM", "LTM", A35814)</f>
        <v>NA</v>
      </c>
    </row>
    <row r="35815" spans="1:5" x14ac:dyDescent="0.25">
      <c r="A35815" s="1">
        <v>44257</v>
      </c>
      <c r="B35815" t="s">
        <v>108</v>
      </c>
      <c r="C35815" s="3" t="str">
        <f>_xll.SNL.Clients.Office.Excel.Functions.SPG(B35815, "SP_PRICE_CLOSE", A35815)</f>
        <v>NA</v>
      </c>
      <c r="D35815" s="3" t="str">
        <f>_xll.SNL.Clients.Office.Excel.Functions.SPG(B35815, "IQ_PE", "LTM", A35815)</f>
        <v>NA</v>
      </c>
      <c r="E35815" s="3" t="str">
        <f>_xll.SNL.Clients.Office.Excel.Functions.SPG(B35815, "IQ_PE_NORM", "LTM", A35815)</f>
        <v>NA</v>
      </c>
    </row>
    <row r="35816" spans="1:5" x14ac:dyDescent="0.25">
      <c r="A35816" s="1">
        <v>44257</v>
      </c>
      <c r="B35816" t="s">
        <v>109</v>
      </c>
      <c r="C35816" s="3" t="str">
        <f>_xll.SNL.Clients.Office.Excel.Functions.SPG(B35816, "SP_PRICE_CLOSE", A35816)</f>
        <v>NA</v>
      </c>
      <c r="D35816" s="3" t="str">
        <f>_xll.SNL.Clients.Office.Excel.Functions.SPG(B35816, "IQ_PE", "LTM", A35816)</f>
        <v>NA</v>
      </c>
      <c r="E35816" s="3" t="str">
        <f>_xll.SNL.Clients.Office.Excel.Functions.SPG(B35816, "IQ_PE_NORM", "LTM", A35816)</f>
        <v>NA</v>
      </c>
    </row>
    <row r="35817" spans="1:5" x14ac:dyDescent="0.25">
      <c r="A35817" s="1">
        <v>44257</v>
      </c>
      <c r="B35817" t="s">
        <v>110</v>
      </c>
      <c r="C35817" s="3">
        <f>_xll.SNL.Clients.Office.Excel.Functions.SPG(B35817, "SP_PRICE_CLOSE", A35817)</f>
        <v>32.206462621307452</v>
      </c>
      <c r="D35817" s="3">
        <f>_xll.SNL.Clients.Office.Excel.Functions.SPG(B35817, "IQ_PE", "LTM", A35817)</f>
        <v>40.053049999999999</v>
      </c>
      <c r="E35817" s="3">
        <f>_xll.SNL.Clients.Office.Excel.Functions.SPG(B35817, "IQ_PE_NORM", "LTM", A35817)</f>
        <v>58.301158000000001</v>
      </c>
    </row>
    <row r="35818" spans="1:5" x14ac:dyDescent="0.25">
      <c r="A35818" s="1">
        <v>44257</v>
      </c>
      <c r="B35818" t="s">
        <v>111</v>
      </c>
      <c r="C35818" s="3" t="str">
        <f>_xll.SNL.Clients.Office.Excel.Functions.SPG(B35818, "SP_PRICE_CLOSE", A35818)</f>
        <v>NA</v>
      </c>
      <c r="D35818" s="3" t="str">
        <f>_xll.SNL.Clients.Office.Excel.Functions.SPG(B35818, "IQ_PE", "LTM", A35818)</f>
        <v>NA</v>
      </c>
      <c r="E35818" s="3" t="str">
        <f>_xll.SNL.Clients.Office.Excel.Functions.SPG(B35818, "IQ_PE_NORM", "LTM", A35818)</f>
        <v>NA</v>
      </c>
    </row>
    <row r="35819" spans="1:5" x14ac:dyDescent="0.25">
      <c r="A35819" s="1">
        <v>44257</v>
      </c>
      <c r="B35819" t="s">
        <v>112</v>
      </c>
      <c r="C35819" s="3">
        <f>_xll.SNL.Clients.Office.Excel.Functions.SPG(B35819, "SP_PRICE_CLOSE", A35819)</f>
        <v>11.637517329636344</v>
      </c>
      <c r="D35819" s="3">
        <f>_xll.SNL.Clients.Office.Excel.Functions.SPG(B35819, "IQ_PE", "LTM", A35819)</f>
        <v>16.698546</v>
      </c>
      <c r="E35819" s="3">
        <f>_xll.SNL.Clients.Office.Excel.Functions.SPG(B35819, "IQ_PE_NORM", "LTM", A35819)</f>
        <v>24.142699</v>
      </c>
    </row>
    <row r="35820" spans="1:5" x14ac:dyDescent="0.25">
      <c r="A35820" s="1">
        <v>44257</v>
      </c>
      <c r="B35820" t="s">
        <v>113</v>
      </c>
      <c r="C35820" s="3" t="str">
        <f>_xll.SNL.Clients.Office.Excel.Functions.SPG(B35820, "SP_PRICE_CLOSE", A35820)</f>
        <v>NA</v>
      </c>
      <c r="D35820" s="3" t="str">
        <f>_xll.SNL.Clients.Office.Excel.Functions.SPG(B35820, "IQ_PE", "LTM", A35820)</f>
        <v>NA</v>
      </c>
      <c r="E35820" s="3" t="str">
        <f>_xll.SNL.Clients.Office.Excel.Functions.SPG(B35820, "IQ_PE_NORM", "LTM", A35820)</f>
        <v>NA</v>
      </c>
    </row>
    <row r="35821" spans="1:5" x14ac:dyDescent="0.25">
      <c r="A35821" s="1">
        <v>44257</v>
      </c>
      <c r="B35821" t="s">
        <v>114</v>
      </c>
      <c r="C35821" s="3">
        <f>_xll.SNL.Clients.Office.Excel.Functions.SPG(B35821, "SP_PRICE_CLOSE", A35821)</f>
        <v>0.27940705982723685</v>
      </c>
      <c r="D35821" s="3" t="str">
        <f>_xll.SNL.Clients.Office.Excel.Functions.SPG(B35821, "IQ_PE", "LTM", A35821)</f>
        <v>NM</v>
      </c>
      <c r="E35821" s="3" t="str">
        <f>_xll.SNL.Clients.Office.Excel.Functions.SPG(B35821, "IQ_PE_NORM", "LTM", A35821)</f>
        <v>NM</v>
      </c>
    </row>
    <row r="35822" spans="1:5" x14ac:dyDescent="0.25">
      <c r="A35822" s="1">
        <v>44257</v>
      </c>
      <c r="B35822" t="s">
        <v>115</v>
      </c>
      <c r="C35822" s="3" t="str">
        <f>_xll.SNL.Clients.Office.Excel.Functions.SPG(B35822, "SP_PRICE_CLOSE", A35822)</f>
        <v>NA</v>
      </c>
      <c r="D35822" s="3" t="str">
        <f>_xll.SNL.Clients.Office.Excel.Functions.SPG(B35822, "IQ_PE", "LTM", A35822)</f>
        <v>NA</v>
      </c>
      <c r="E35822" s="3" t="str">
        <f>_xll.SNL.Clients.Office.Excel.Functions.SPG(B35822, "IQ_PE_NORM", "LTM", A35822)</f>
        <v>NA</v>
      </c>
    </row>
    <row r="35823" spans="1:5" x14ac:dyDescent="0.25">
      <c r="A35823" s="1">
        <v>44257</v>
      </c>
      <c r="B35823" t="s">
        <v>116</v>
      </c>
      <c r="C35823" s="3">
        <f>_xll.SNL.Clients.Office.Excel.Functions.SPG(B35823, "SP_PRICE_CLOSE", A35823)</f>
        <v>5.670582809000746</v>
      </c>
      <c r="D35823" s="3" t="str">
        <f>_xll.SNL.Clients.Office.Excel.Functions.SPG(B35823, "IQ_PE", "LTM", A35823)</f>
        <v>NM</v>
      </c>
      <c r="E35823" s="3" t="str">
        <f>_xll.SNL.Clients.Office.Excel.Functions.SPG(B35823, "IQ_PE_NORM", "LTM", A35823)</f>
        <v>NM</v>
      </c>
    </row>
    <row r="35824" spans="1:5" x14ac:dyDescent="0.25">
      <c r="A35824" s="1">
        <v>44257</v>
      </c>
      <c r="B35824" t="s">
        <v>117</v>
      </c>
      <c r="C35824" s="3" t="str">
        <f>_xll.SNL.Clients.Office.Excel.Functions.SPG(B35824, "SP_PRICE_CLOSE", A35824)</f>
        <v>NA</v>
      </c>
      <c r="D35824" s="3" t="str">
        <f>_xll.SNL.Clients.Office.Excel.Functions.SPG(B35824, "IQ_PE", "LTM", A35824)</f>
        <v>NA</v>
      </c>
      <c r="E35824" s="3" t="str">
        <f>_xll.SNL.Clients.Office.Excel.Functions.SPG(B35824, "IQ_PE_NORM", "LTM", A35824)</f>
        <v>NA</v>
      </c>
    </row>
    <row r="35825" spans="1:5" x14ac:dyDescent="0.25">
      <c r="A35825" s="1">
        <v>44257</v>
      </c>
      <c r="B35825" t="s">
        <v>118</v>
      </c>
      <c r="C35825" s="3">
        <f>_xll.SNL.Clients.Office.Excel.Functions.SPG(B35825, "SP_PRICE_CLOSE", A35825)</f>
        <v>25.54445504958942</v>
      </c>
      <c r="D35825" s="3">
        <f>_xll.SNL.Clients.Office.Excel.Functions.SPG(B35825, "IQ_PE", "LTM", A35825)</f>
        <v>9.2340149999999994</v>
      </c>
      <c r="E35825" s="3">
        <f>_xll.SNL.Clients.Office.Excel.Functions.SPG(B35825, "IQ_PE_NORM", "LTM", A35825)</f>
        <v>14.358181</v>
      </c>
    </row>
    <row r="35826" spans="1:5" x14ac:dyDescent="0.25">
      <c r="A35826" s="1">
        <v>44257</v>
      </c>
      <c r="B35826" t="s">
        <v>119</v>
      </c>
      <c r="C35826" s="3">
        <f>_xll.SNL.Clients.Office.Excel.Functions.SPG(B35826, "SP_PRICE_CLOSE", A35826)</f>
        <v>7.5983790124773378</v>
      </c>
      <c r="D35826" s="3">
        <f>_xll.SNL.Clients.Office.Excel.Functions.SPG(B35826, "IQ_PE", "LTM", A35826)</f>
        <v>28.023599000000001</v>
      </c>
      <c r="E35826" s="3">
        <f>_xll.SNL.Clients.Office.Excel.Functions.SPG(B35826, "IQ_PE_NORM", "LTM", A35826)</f>
        <v>41.788856000000003</v>
      </c>
    </row>
    <row r="35827" spans="1:5" x14ac:dyDescent="0.25">
      <c r="A35827" s="1">
        <v>44257</v>
      </c>
      <c r="B35827" t="s">
        <v>120</v>
      </c>
      <c r="C35827" s="3" t="str">
        <f>_xll.SNL.Clients.Office.Excel.Functions.SPG(B35827, "SP_PRICE_CLOSE", A35827)</f>
        <v>NA</v>
      </c>
      <c r="D35827" s="3" t="str">
        <f>_xll.SNL.Clients.Office.Excel.Functions.SPG(B35827, "IQ_PE", "LTM", A35827)</f>
        <v>NA</v>
      </c>
      <c r="E35827" s="3" t="str">
        <f>_xll.SNL.Clients.Office.Excel.Functions.SPG(B35827, "IQ_PE_NORM", "LTM", A35827)</f>
        <v>NA</v>
      </c>
    </row>
    <row r="35828" spans="1:5" x14ac:dyDescent="0.25">
      <c r="A35828" s="1">
        <v>44257</v>
      </c>
      <c r="B35828" t="s">
        <v>121</v>
      </c>
      <c r="C35828" s="3">
        <f>_xll.SNL.Clients.Office.Excel.Functions.SPG(B35828, "SP_PRICE_CLOSE", A35828)</f>
        <v>9.9036133624826697</v>
      </c>
      <c r="D35828" s="3" t="str">
        <f>_xll.SNL.Clients.Office.Excel.Functions.SPG(B35828, "IQ_PE", "LTM", A35828)</f>
        <v>NM</v>
      </c>
      <c r="E35828" s="3" t="str">
        <f>_xll.SNL.Clients.Office.Excel.Functions.SPG(B35828, "IQ_PE_NORM", "LTM", A35828)</f>
        <v>NM</v>
      </c>
    </row>
    <row r="35829" spans="1:5" x14ac:dyDescent="0.25">
      <c r="A35829" s="1">
        <v>44257</v>
      </c>
      <c r="B35829" t="s">
        <v>122</v>
      </c>
      <c r="C35829" s="3" t="str">
        <f>_xll.SNL.Clients.Office.Excel.Functions.SPG(B35829, "SP_PRICE_CLOSE", A35829)</f>
        <v>NA</v>
      </c>
      <c r="D35829" s="3" t="str">
        <f>_xll.SNL.Clients.Office.Excel.Functions.SPG(B35829, "IQ_PE", "LTM", A35829)</f>
        <v>NA</v>
      </c>
      <c r="E35829" s="3" t="str">
        <f>_xll.SNL.Clients.Office.Excel.Functions.SPG(B35829, "IQ_PE_NORM", "LTM", A35829)</f>
        <v>NA</v>
      </c>
    </row>
    <row r="35830" spans="1:5" x14ac:dyDescent="0.25">
      <c r="A35830" s="1">
        <v>44257</v>
      </c>
      <c r="B35830" t="s">
        <v>123</v>
      </c>
      <c r="C35830" s="3">
        <f>_xll.SNL.Clients.Office.Excel.Functions.SPG(B35830, "SP_PRICE_CLOSE", A35830)</f>
        <v>18.662685293803989</v>
      </c>
      <c r="D35830" s="3" t="str">
        <f>_xll.SNL.Clients.Office.Excel.Functions.SPG(B35830, "IQ_PE", "LTM", A35830)</f>
        <v>NA</v>
      </c>
      <c r="E35830" s="3" t="str">
        <f>_xll.SNL.Clients.Office.Excel.Functions.SPG(B35830, "IQ_PE_NORM", "LTM", A35830)</f>
        <v>NA</v>
      </c>
    </row>
    <row r="35831" spans="1:5" x14ac:dyDescent="0.25">
      <c r="A35831" s="1">
        <v>44257</v>
      </c>
      <c r="B35831" t="s">
        <v>124</v>
      </c>
      <c r="C35831" s="3" t="str">
        <f>_xll.SNL.Clients.Office.Excel.Functions.SPG(B35831, "SP_PRICE_CLOSE", A35831)</f>
        <v>NA</v>
      </c>
      <c r="D35831" s="3" t="str">
        <f>_xll.SNL.Clients.Office.Excel.Functions.SPG(B35831, "IQ_PE", "LTM", A35831)</f>
        <v>NA</v>
      </c>
      <c r="E35831" s="3" t="str">
        <f>_xll.SNL.Clients.Office.Excel.Functions.SPG(B35831, "IQ_PE_NORM", "LTM", A35831)</f>
        <v>NA</v>
      </c>
    </row>
    <row r="35832" spans="1:5" x14ac:dyDescent="0.25">
      <c r="A35832" s="1">
        <v>44257</v>
      </c>
      <c r="B35832" t="s">
        <v>125</v>
      </c>
      <c r="C35832" s="3">
        <f>_xll.SNL.Clients.Office.Excel.Functions.SPG(B35832, "SP_PRICE_CLOSE", A35832)</f>
        <v>0.53961821478084671</v>
      </c>
      <c r="D35832" s="3" t="str">
        <f>_xll.SNL.Clients.Office.Excel.Functions.SPG(B35832, "IQ_PE", "LTM", A35832)</f>
        <v>NM</v>
      </c>
      <c r="E35832" s="3" t="str">
        <f>_xll.SNL.Clients.Office.Excel.Functions.SPG(B35832, "IQ_PE_NORM", "LTM", A35832)</f>
        <v>NM</v>
      </c>
    </row>
    <row r="35833" spans="1:5" x14ac:dyDescent="0.25">
      <c r="A35833" s="1">
        <v>44257</v>
      </c>
      <c r="B35833" t="s">
        <v>126</v>
      </c>
      <c r="C35833" s="3" t="str">
        <f>_xll.SNL.Clients.Office.Excel.Functions.SPG(B35833, "SP_PRICE_CLOSE", A35833)</f>
        <v>NA</v>
      </c>
      <c r="D35833" s="3" t="str">
        <f>_xll.SNL.Clients.Office.Excel.Functions.SPG(B35833, "IQ_PE", "LTM", A35833)</f>
        <v>NA</v>
      </c>
      <c r="E35833" s="3" t="str">
        <f>_xll.SNL.Clients.Office.Excel.Functions.SPG(B35833, "IQ_PE_NORM", "LTM", A35833)</f>
        <v>NA</v>
      </c>
    </row>
    <row r="35834" spans="1:5" x14ac:dyDescent="0.25">
      <c r="A35834" s="1">
        <v>44257</v>
      </c>
      <c r="B35834" t="s">
        <v>127</v>
      </c>
      <c r="C35834" s="3" t="str">
        <f>_xll.SNL.Clients.Office.Excel.Functions.SPG(B35834, "SP_PRICE_CLOSE", A35834)</f>
        <v>NA</v>
      </c>
      <c r="D35834" s="3" t="str">
        <f>_xll.SNL.Clients.Office.Excel.Functions.SPG(B35834, "IQ_PE", "LTM", A35834)</f>
        <v>NA</v>
      </c>
      <c r="E35834" s="3" t="str">
        <f>_xll.SNL.Clients.Office.Excel.Functions.SPG(B35834, "IQ_PE_NORM", "LTM", A35834)</f>
        <v>NA</v>
      </c>
    </row>
    <row r="35835" spans="1:5" x14ac:dyDescent="0.25">
      <c r="A35835" s="1">
        <v>44257</v>
      </c>
      <c r="B35835" t="s">
        <v>128</v>
      </c>
      <c r="C35835" s="3" t="str">
        <f>_xll.SNL.Clients.Office.Excel.Functions.SPG(B35835, "SP_PRICE_CLOSE", A35835)</f>
        <v>NA</v>
      </c>
      <c r="D35835" s="3" t="str">
        <f>_xll.SNL.Clients.Office.Excel.Functions.SPG(B35835, "IQ_PE", "LTM", A35835)</f>
        <v>NA</v>
      </c>
      <c r="E35835" s="3" t="str">
        <f>_xll.SNL.Clients.Office.Excel.Functions.SPG(B35835, "IQ_PE_NORM", "LTM", A35835)</f>
        <v>NA</v>
      </c>
    </row>
    <row r="35836" spans="1:5" x14ac:dyDescent="0.25">
      <c r="A35836" s="1">
        <v>44257</v>
      </c>
      <c r="B35836" t="s">
        <v>129</v>
      </c>
      <c r="C35836" s="3" t="str">
        <f>_xll.SNL.Clients.Office.Excel.Functions.SPG(B35836, "SP_PRICE_CLOSE", A35836)</f>
        <v>NA</v>
      </c>
      <c r="D35836" s="3" t="str">
        <f>_xll.SNL.Clients.Office.Excel.Functions.SPG(B35836, "IQ_PE", "LTM", A35836)</f>
        <v>NA</v>
      </c>
      <c r="E35836" s="3" t="str">
        <f>_xll.SNL.Clients.Office.Excel.Functions.SPG(B35836, "IQ_PE_NORM", "LTM", A35836)</f>
        <v>NA</v>
      </c>
    </row>
    <row r="35837" spans="1:5" x14ac:dyDescent="0.25">
      <c r="A35837" s="1">
        <v>44257</v>
      </c>
      <c r="B35837" t="s">
        <v>130</v>
      </c>
      <c r="C35837" s="3" t="str">
        <f>_xll.SNL.Clients.Office.Excel.Functions.SPG(B35837, "SP_PRICE_CLOSE", A35837)</f>
        <v>NA</v>
      </c>
      <c r="D35837" s="3" t="str">
        <f>_xll.SNL.Clients.Office.Excel.Functions.SPG(B35837, "IQ_PE", "LTM", A35837)</f>
        <v>NA</v>
      </c>
      <c r="E35837" s="3" t="str">
        <f>_xll.SNL.Clients.Office.Excel.Functions.SPG(B35837, "IQ_PE_NORM", "LTM", A35837)</f>
        <v>NA</v>
      </c>
    </row>
    <row r="35838" spans="1:5" x14ac:dyDescent="0.25">
      <c r="A35838" s="1">
        <v>44257</v>
      </c>
      <c r="B35838" t="s">
        <v>131</v>
      </c>
      <c r="C35838" s="3">
        <f>_xll.SNL.Clients.Office.Excel.Functions.SPG(B35838, "SP_PRICE_CLOSE", A35838)</f>
        <v>11.108741068572037</v>
      </c>
      <c r="D35838" s="3">
        <f>_xll.SNL.Clients.Office.Excel.Functions.SPG(B35838, "IQ_PE", "LTM", A35838)</f>
        <v>94.696967999999998</v>
      </c>
      <c r="E35838" s="3" t="str">
        <f>_xll.SNL.Clients.Office.Excel.Functions.SPG(B35838, "IQ_PE_NORM", "LTM", A35838)</f>
        <v>NM</v>
      </c>
    </row>
    <row r="35839" spans="1:5" x14ac:dyDescent="0.25">
      <c r="A35839" s="1">
        <v>44257</v>
      </c>
      <c r="B35839" t="s">
        <v>132</v>
      </c>
      <c r="C35839" s="3">
        <f>_xll.SNL.Clients.Office.Excel.Functions.SPG(B35839, "SP_PRICE_CLOSE", A35839)</f>
        <v>5.3428601898261698</v>
      </c>
      <c r="D35839" s="3" t="str">
        <f>_xll.SNL.Clients.Office.Excel.Functions.SPG(B35839, "IQ_PE", "LTM", A35839)</f>
        <v>NM</v>
      </c>
      <c r="E35839" s="3" t="str">
        <f>_xll.SNL.Clients.Office.Excel.Functions.SPG(B35839, "IQ_PE_NORM", "LTM", A35839)</f>
        <v>NM</v>
      </c>
    </row>
    <row r="35840" spans="1:5" x14ac:dyDescent="0.25">
      <c r="A35840" s="1">
        <v>44257</v>
      </c>
      <c r="B35840" t="s">
        <v>133</v>
      </c>
      <c r="C35840" s="3" t="str">
        <f>_xll.SNL.Clients.Office.Excel.Functions.SPG(B35840, "SP_PRICE_CLOSE", A35840)</f>
        <v>NA</v>
      </c>
      <c r="D35840" s="3" t="str">
        <f>_xll.SNL.Clients.Office.Excel.Functions.SPG(B35840, "IQ_PE", "LTM", A35840)</f>
        <v>NA</v>
      </c>
      <c r="E35840" s="3" t="str">
        <f>_xll.SNL.Clients.Office.Excel.Functions.SPG(B35840, "IQ_PE_NORM", "LTM", A35840)</f>
        <v>NA</v>
      </c>
    </row>
    <row r="35841" spans="1:5" x14ac:dyDescent="0.25">
      <c r="A35841" s="1">
        <v>44257</v>
      </c>
      <c r="B35841" t="s">
        <v>134</v>
      </c>
      <c r="C35841" s="3">
        <f>_xll.SNL.Clients.Office.Excel.Functions.SPG(B35841, "SP_PRICE_CLOSE", A35841)</f>
        <v>17.329636344246559</v>
      </c>
      <c r="D35841" s="3">
        <f>_xll.SNL.Clients.Office.Excel.Functions.SPG(B35841, "IQ_PE", "LTM", A35841)</f>
        <v>51.342812000000002</v>
      </c>
      <c r="E35841" s="3">
        <f>_xll.SNL.Clients.Office.Excel.Functions.SPG(B35841, "IQ_PE_NORM", "LTM", A35841)</f>
        <v>79.365078999999994</v>
      </c>
    </row>
    <row r="35842" spans="1:5" x14ac:dyDescent="0.25">
      <c r="A35842" s="1">
        <v>44257</v>
      </c>
      <c r="B35842" t="s">
        <v>135</v>
      </c>
      <c r="C35842" s="3" t="str">
        <f>_xll.SNL.Clients.Office.Excel.Functions.SPG(B35842, "SP_PRICE_CLOSE", A35842)</f>
        <v>NA</v>
      </c>
      <c r="D35842" s="3" t="str">
        <f>_xll.SNL.Clients.Office.Excel.Functions.SPG(B35842, "IQ_PE", "LTM", A35842)</f>
        <v>NA</v>
      </c>
      <c r="E35842" s="3" t="str">
        <f>_xll.SNL.Clients.Office.Excel.Functions.SPG(B35842, "IQ_PE_NORM", "LTM", A35842)</f>
        <v>NA</v>
      </c>
    </row>
    <row r="35843" spans="1:5" x14ac:dyDescent="0.25">
      <c r="A35843" s="1">
        <v>44257</v>
      </c>
      <c r="B35843" t="s">
        <v>136</v>
      </c>
      <c r="C35843" s="3" t="str">
        <f>_xll.SNL.Clients.Office.Excel.Functions.SPG(B35843, "SP_PRICE_CLOSE", A35843)</f>
        <v>NA</v>
      </c>
      <c r="D35843" s="3" t="str">
        <f>_xll.SNL.Clients.Office.Excel.Functions.SPG(B35843, "IQ_PE", "LTM", A35843)</f>
        <v>NA</v>
      </c>
      <c r="E35843" s="3" t="str">
        <f>_xll.SNL.Clients.Office.Excel.Functions.SPG(B35843, "IQ_PE_NORM", "LTM", A35843)</f>
        <v>NA</v>
      </c>
    </row>
    <row r="35844" spans="1:5" x14ac:dyDescent="0.25">
      <c r="A35844" s="1">
        <v>44257</v>
      </c>
      <c r="B35844" t="s">
        <v>137</v>
      </c>
      <c r="C35844" s="3" t="str">
        <f>_xll.SNL.Clients.Office.Excel.Functions.SPG(B35844, "SP_PRICE_CLOSE", A35844)</f>
        <v>NA</v>
      </c>
      <c r="D35844" s="3" t="str">
        <f>_xll.SNL.Clients.Office.Excel.Functions.SPG(B35844, "IQ_PE", "LTM", A35844)</f>
        <v>NA</v>
      </c>
      <c r="E35844" s="3" t="str">
        <f>_xll.SNL.Clients.Office.Excel.Functions.SPG(B35844, "IQ_PE_NORM", "LTM", A35844)</f>
        <v>NA</v>
      </c>
    </row>
    <row r="35845" spans="1:5" x14ac:dyDescent="0.25">
      <c r="A35845" s="1">
        <v>44257</v>
      </c>
      <c r="B35845" t="s">
        <v>138</v>
      </c>
      <c r="C35845" s="3" t="str">
        <f>_xll.SNL.Clients.Office.Excel.Functions.SPG(B35845, "SP_PRICE_CLOSE", A35845)</f>
        <v>NA</v>
      </c>
      <c r="D35845" s="3" t="str">
        <f>_xll.SNL.Clients.Office.Excel.Functions.SPG(B35845, "IQ_PE", "LTM", A35845)</f>
        <v>NA</v>
      </c>
      <c r="E35845" s="3" t="str">
        <f>_xll.SNL.Clients.Office.Excel.Functions.SPG(B35845, "IQ_PE_NORM", "LTM", A35845)</f>
        <v>NA</v>
      </c>
    </row>
    <row r="35846" spans="1:5" x14ac:dyDescent="0.25">
      <c r="A35846" s="1">
        <v>44257</v>
      </c>
      <c r="B35846" t="s">
        <v>139</v>
      </c>
      <c r="C35846" s="3" t="str">
        <f>_xll.SNL.Clients.Office.Excel.Functions.SPG(B35846, "SP_PRICE_CLOSE", A35846)</f>
        <v>NA</v>
      </c>
      <c r="D35846" s="3" t="str">
        <f>_xll.SNL.Clients.Office.Excel.Functions.SPG(B35846, "IQ_PE", "LTM", A35846)</f>
        <v>NA</v>
      </c>
      <c r="E35846" s="3" t="str">
        <f>_xll.SNL.Clients.Office.Excel.Functions.SPG(B35846, "IQ_PE_NORM", "LTM", A35846)</f>
        <v>NA</v>
      </c>
    </row>
    <row r="35847" spans="1:5" x14ac:dyDescent="0.25">
      <c r="A35847" s="1">
        <v>44257</v>
      </c>
      <c r="B35847" t="s">
        <v>140</v>
      </c>
      <c r="C35847" s="3">
        <f>_xll.SNL.Clients.Office.Excel.Functions.SPG(B35847, "SP_PRICE_CLOSE", A35847)</f>
        <v>7.625039991468487</v>
      </c>
      <c r="D35847" s="3" t="str">
        <f>_xll.SNL.Clients.Office.Excel.Functions.SPG(B35847, "IQ_PE", "LTM", A35847)</f>
        <v>NM</v>
      </c>
      <c r="E35847" s="3" t="str">
        <f>_xll.SNL.Clients.Office.Excel.Functions.SPG(B35847, "IQ_PE_NORM", "LTM", A35847)</f>
        <v>NM</v>
      </c>
    </row>
    <row r="35848" spans="1:5" x14ac:dyDescent="0.25">
      <c r="A35848" s="1">
        <v>44257</v>
      </c>
      <c r="B35848" t="s">
        <v>141</v>
      </c>
      <c r="C35848" s="3" t="str">
        <f>_xll.SNL.Clients.Office.Excel.Functions.SPG(B35848, "SP_PRICE_CLOSE", A35848)</f>
        <v>NA</v>
      </c>
      <c r="D35848" s="3" t="str">
        <f>_xll.SNL.Clients.Office.Excel.Functions.SPG(B35848, "IQ_PE", "LTM", A35848)</f>
        <v>NA</v>
      </c>
      <c r="E35848" s="3" t="str">
        <f>_xll.SNL.Clients.Office.Excel.Functions.SPG(B35848, "IQ_PE_NORM", "LTM", A35848)</f>
        <v>NA</v>
      </c>
    </row>
    <row r="35849" spans="1:5" x14ac:dyDescent="0.25">
      <c r="A35849" s="1">
        <v>44257</v>
      </c>
      <c r="B35849" t="s">
        <v>142</v>
      </c>
      <c r="C35849" s="3" t="str">
        <f>_xll.SNL.Clients.Office.Excel.Functions.SPG(B35849, "SP_PRICE_CLOSE", A35849)</f>
        <v>NA</v>
      </c>
      <c r="D35849" s="3" t="str">
        <f>_xll.SNL.Clients.Office.Excel.Functions.SPG(B35849, "IQ_PE", "LTM", A35849)</f>
        <v>NA</v>
      </c>
      <c r="E35849" s="3" t="str">
        <f>_xll.SNL.Clients.Office.Excel.Functions.SPG(B35849, "IQ_PE_NORM", "LTM", A35849)</f>
        <v>NA</v>
      </c>
    </row>
    <row r="35850" spans="1:5" x14ac:dyDescent="0.25">
      <c r="A35850" s="1">
        <v>44257</v>
      </c>
      <c r="B35850" t="s">
        <v>143</v>
      </c>
      <c r="C35850" s="3" t="str">
        <f>_xll.SNL.Clients.Office.Excel.Functions.SPG(B35850, "SP_PRICE_CLOSE", A35850)</f>
        <v>NA</v>
      </c>
      <c r="D35850" s="3" t="str">
        <f>_xll.SNL.Clients.Office.Excel.Functions.SPG(B35850, "IQ_PE", "LTM", A35850)</f>
        <v>NA</v>
      </c>
      <c r="E35850" s="3" t="str">
        <f>_xll.SNL.Clients.Office.Excel.Functions.SPG(B35850, "IQ_PE_NORM", "LTM", A35850)</f>
        <v>NA</v>
      </c>
    </row>
    <row r="35851" spans="1:5" x14ac:dyDescent="0.25">
      <c r="A35851" s="1">
        <v>44257</v>
      </c>
      <c r="B35851" t="s">
        <v>144</v>
      </c>
      <c r="C35851" s="3">
        <f>_xll.SNL.Clients.Office.Excel.Functions.SPG(B35851, "SP_PRICE_CLOSE", A35851)</f>
        <v>4.5643596032846325</v>
      </c>
      <c r="D35851" s="3">
        <f>_xll.SNL.Clients.Office.Excel.Functions.SPG(B35851, "IQ_PE", "LTM", A35851)</f>
        <v>20.701329999999999</v>
      </c>
      <c r="E35851" s="3">
        <f>_xll.SNL.Clients.Office.Excel.Functions.SPG(B35851, "IQ_PE_NORM", "LTM", A35851)</f>
        <v>32.180450999999998</v>
      </c>
    </row>
    <row r="35852" spans="1:5" x14ac:dyDescent="0.25">
      <c r="A35852" s="1">
        <v>44257</v>
      </c>
      <c r="B35852" t="s">
        <v>145</v>
      </c>
      <c r="C35852" s="3">
        <f>_xll.SNL.Clients.Office.Excel.Functions.SPG(B35852, "SP_PRICE_CLOSE", A35852)</f>
        <v>5.7267782872987096</v>
      </c>
      <c r="D35852" s="3">
        <f>_xll.SNL.Clients.Office.Excel.Functions.SPG(B35852, "IQ_PE", "LTM", A35852)</f>
        <v>116.108108</v>
      </c>
      <c r="E35852" s="3">
        <f>_xll.SNL.Clients.Office.Excel.Functions.SPG(B35852, "IQ_PE_NORM", "LTM", A35852)</f>
        <v>146.12244899999999</v>
      </c>
    </row>
    <row r="35853" spans="1:5" x14ac:dyDescent="0.25">
      <c r="A35853" s="1">
        <v>44257</v>
      </c>
      <c r="B35853" t="s">
        <v>146</v>
      </c>
      <c r="C35853" s="3" t="str">
        <f>_xll.SNL.Clients.Office.Excel.Functions.SPG(B35853, "SP_PRICE_CLOSE", A35853)</f>
        <v>NA</v>
      </c>
      <c r="D35853" s="3" t="str">
        <f>_xll.SNL.Clients.Office.Excel.Functions.SPG(B35853, "IQ_PE", "LTM", A35853)</f>
        <v>NA</v>
      </c>
      <c r="E35853" s="3" t="str">
        <f>_xll.SNL.Clients.Office.Excel.Functions.SPG(B35853, "IQ_PE_NORM", "LTM", A35853)</f>
        <v>NA</v>
      </c>
    </row>
    <row r="35854" spans="1:5" x14ac:dyDescent="0.25">
      <c r="A35854" s="1">
        <v>44257</v>
      </c>
      <c r="B35854" t="s">
        <v>147</v>
      </c>
      <c r="C35854" s="3">
        <f>_xll.SNL.Clients.Office.Excel.Functions.SPG(B35854, "SP_PRICE_CLOSE", A35854)</f>
        <v>2.0928868508051615</v>
      </c>
      <c r="D35854" s="3" t="str">
        <f>_xll.SNL.Clients.Office.Excel.Functions.SPG(B35854, "IQ_PE", "LTM", A35854)</f>
        <v>NM</v>
      </c>
      <c r="E35854" s="3" t="str">
        <f>_xll.SNL.Clients.Office.Excel.Functions.SPG(B35854, "IQ_PE_NORM", "LTM", A35854)</f>
        <v>NM</v>
      </c>
    </row>
    <row r="35855" spans="1:5" x14ac:dyDescent="0.25">
      <c r="A35855" s="1">
        <v>44257</v>
      </c>
      <c r="B35855" t="s">
        <v>148</v>
      </c>
      <c r="C35855" s="3">
        <f>_xll.SNL.Clients.Office.Excel.Functions.SPG(B35855, "SP_PRICE_CLOSE", A35855)</f>
        <v>4.6710035192492265</v>
      </c>
      <c r="D35855" s="3" t="str">
        <f>_xll.SNL.Clients.Office.Excel.Functions.SPG(B35855, "IQ_PE", "LTM", A35855)</f>
        <v>NM</v>
      </c>
      <c r="E35855" s="3" t="str">
        <f>_xll.SNL.Clients.Office.Excel.Functions.SPG(B35855, "IQ_PE_NORM", "LTM", A35855)</f>
        <v>NM</v>
      </c>
    </row>
    <row r="35856" spans="1:5" x14ac:dyDescent="0.25">
      <c r="A35856" s="1">
        <v>44257</v>
      </c>
      <c r="B35856" t="s">
        <v>149</v>
      </c>
      <c r="C35856" s="3" t="str">
        <f>_xll.SNL.Clients.Office.Excel.Functions.SPG(B35856, "SP_PRICE_CLOSE", A35856)</f>
        <v>NA</v>
      </c>
      <c r="D35856" s="3" t="str">
        <f>_xll.SNL.Clients.Office.Excel.Functions.SPG(B35856, "IQ_PE", "LTM", A35856)</f>
        <v>NA</v>
      </c>
      <c r="E35856" s="3" t="str">
        <f>_xll.SNL.Clients.Office.Excel.Functions.SPG(B35856, "IQ_PE_NORM", "LTM", A35856)</f>
        <v>NA</v>
      </c>
    </row>
    <row r="35857" spans="1:5" x14ac:dyDescent="0.25">
      <c r="A35857" s="1">
        <v>44257</v>
      </c>
      <c r="B35857" t="s">
        <v>150</v>
      </c>
      <c r="C35857" s="3" t="str">
        <f>_xll.SNL.Clients.Office.Excel.Functions.SPG(B35857, "SP_PRICE_CLOSE", A35857)</f>
        <v>NA</v>
      </c>
      <c r="D35857" s="3" t="str">
        <f>_xll.SNL.Clients.Office.Excel.Functions.SPG(B35857, "IQ_PE", "LTM", A35857)</f>
        <v>NA</v>
      </c>
      <c r="E35857" s="3" t="str">
        <f>_xll.SNL.Clients.Office.Excel.Functions.SPG(B35857, "IQ_PE_NORM", "LTM", A35857)</f>
        <v>NA</v>
      </c>
    </row>
    <row r="35858" spans="1:5" x14ac:dyDescent="0.25">
      <c r="A35858" s="1">
        <v>44257</v>
      </c>
      <c r="B35858" t="s">
        <v>151</v>
      </c>
      <c r="C35858" s="3" t="str">
        <f>_xll.SNL.Clients.Office.Excel.Functions.SPG(B35858, "SP_PRICE_CLOSE", A35858)</f>
        <v>NA</v>
      </c>
      <c r="D35858" s="3" t="str">
        <f>_xll.SNL.Clients.Office.Excel.Functions.SPG(B35858, "IQ_PE", "LTM", A35858)</f>
        <v>NA</v>
      </c>
      <c r="E35858" s="3" t="str">
        <f>_xll.SNL.Clients.Office.Excel.Functions.SPG(B35858, "IQ_PE_NORM", "LTM", A35858)</f>
        <v>NA</v>
      </c>
    </row>
    <row r="35859" spans="1:5" x14ac:dyDescent="0.25">
      <c r="A35859" s="1">
        <v>44257</v>
      </c>
      <c r="B35859" t="s">
        <v>152</v>
      </c>
      <c r="C35859" s="3" t="str">
        <f>_xll.SNL.Clients.Office.Excel.Functions.SPG(B35859, "SP_PRICE_CLOSE", A35859)</f>
        <v>NA</v>
      </c>
      <c r="D35859" s="3" t="str">
        <f>_xll.SNL.Clients.Office.Excel.Functions.SPG(B35859, "IQ_PE", "LTM", A35859)</f>
        <v>NA</v>
      </c>
      <c r="E35859" s="3" t="str">
        <f>_xll.SNL.Clients.Office.Excel.Functions.SPG(B35859, "IQ_PE_NORM", "LTM", A35859)</f>
        <v>NA</v>
      </c>
    </row>
    <row r="35860" spans="1:5" x14ac:dyDescent="0.25">
      <c r="A35860" s="1">
        <v>44257</v>
      </c>
      <c r="B35860" t="s">
        <v>153</v>
      </c>
      <c r="C35860" s="3" t="str">
        <f>_xll.SNL.Clients.Office.Excel.Functions.SPG(B35860, "SP_PRICE_CLOSE", A35860)</f>
        <v>NA</v>
      </c>
      <c r="D35860" s="3" t="str">
        <f>_xll.SNL.Clients.Office.Excel.Functions.SPG(B35860, "IQ_PE", "LTM", A35860)</f>
        <v>NA</v>
      </c>
      <c r="E35860" s="3" t="str">
        <f>_xll.SNL.Clients.Office.Excel.Functions.SPG(B35860, "IQ_PE_NORM", "LTM", A35860)</f>
        <v>NA</v>
      </c>
    </row>
    <row r="35861" spans="1:5" x14ac:dyDescent="0.25">
      <c r="A35861" s="1">
        <v>44257</v>
      </c>
      <c r="B35861" t="s">
        <v>154</v>
      </c>
      <c r="C35861" s="3">
        <f>_xll.SNL.Clients.Office.Excel.Functions.SPG(B35861, "SP_PRICE_CLOSE", A35861)</f>
        <v>5.8120934200703847</v>
      </c>
      <c r="D35861" s="3" t="str">
        <f>_xll.SNL.Clients.Office.Excel.Functions.SPG(B35861, "IQ_PE", "LTM", A35861)</f>
        <v>NA</v>
      </c>
      <c r="E35861" s="3" t="str">
        <f>_xll.SNL.Clients.Office.Excel.Functions.SPG(B35861, "IQ_PE_NORM", "LTM", A35861)</f>
        <v>NA</v>
      </c>
    </row>
    <row r="35862" spans="1:5" x14ac:dyDescent="0.25">
      <c r="A35862" s="1">
        <v>44257</v>
      </c>
      <c r="B35862" t="s">
        <v>155</v>
      </c>
      <c r="C35862" s="3" t="str">
        <f>_xll.SNL.Clients.Office.Excel.Functions.SPG(B35862, "SP_PRICE_CLOSE", A35862)</f>
        <v>NA</v>
      </c>
      <c r="D35862" s="3" t="str">
        <f>_xll.SNL.Clients.Office.Excel.Functions.SPG(B35862, "IQ_PE", "LTM", A35862)</f>
        <v>NA</v>
      </c>
      <c r="E35862" s="3" t="str">
        <f>_xll.SNL.Clients.Office.Excel.Functions.SPG(B35862, "IQ_PE_NORM", "LTM", A35862)</f>
        <v>NA</v>
      </c>
    </row>
    <row r="35863" spans="1:5" x14ac:dyDescent="0.25">
      <c r="A35863" s="1">
        <v>44257</v>
      </c>
      <c r="B35863" t="s">
        <v>156</v>
      </c>
      <c r="C35863" s="3">
        <f>_xll.SNL.Clients.Office.Excel.Functions.SPG(B35863, "SP_PRICE_CLOSE", A35863)</f>
        <v>19.382531726564999</v>
      </c>
      <c r="D35863" s="3" t="str">
        <f>_xll.SNL.Clients.Office.Excel.Functions.SPG(B35863, "IQ_PE", "LTM", A35863)</f>
        <v>NA</v>
      </c>
      <c r="E35863" s="3" t="str">
        <f>_xll.SNL.Clients.Office.Excel.Functions.SPG(B35863, "IQ_PE_NORM", "LTM", A35863)</f>
        <v>NA</v>
      </c>
    </row>
    <row r="35864" spans="1:5" x14ac:dyDescent="0.25">
      <c r="A35864" s="1">
        <v>44257</v>
      </c>
      <c r="B35864" t="s">
        <v>157</v>
      </c>
      <c r="C35864" s="3" t="str">
        <f>_xll.SNL.Clients.Office.Excel.Functions.SPG(B35864, "SP_PRICE_CLOSE", A35864)</f>
        <v>NA</v>
      </c>
      <c r="D35864" s="3" t="str">
        <f>_xll.SNL.Clients.Office.Excel.Functions.SPG(B35864, "IQ_PE", "LTM", A35864)</f>
        <v>NA</v>
      </c>
      <c r="E35864" s="3" t="str">
        <f>_xll.SNL.Clients.Office.Excel.Functions.SPG(B35864, "IQ_PE_NORM", "LTM", A35864)</f>
        <v>NA</v>
      </c>
    </row>
    <row r="35865" spans="1:5" x14ac:dyDescent="0.25">
      <c r="A35865" s="1">
        <v>44257</v>
      </c>
      <c r="B35865" t="s">
        <v>158</v>
      </c>
      <c r="C35865" s="3">
        <f>_xll.SNL.Clients.Office.Excel.Functions.SPG(B35865, "SP_PRICE_CLOSE", A35865)</f>
        <v>1.7129679001812945</v>
      </c>
      <c r="D35865" s="3">
        <f>_xll.SNL.Clients.Office.Excel.Functions.SPG(B35865, "IQ_PE", "LTM", A35865)</f>
        <v>13.08554</v>
      </c>
      <c r="E35865" s="3">
        <f>_xll.SNL.Clients.Office.Excel.Functions.SPG(B35865, "IQ_PE_NORM", "LTM", A35865)</f>
        <v>19.065282</v>
      </c>
    </row>
    <row r="35866" spans="1:5" x14ac:dyDescent="0.25">
      <c r="A35866" s="1">
        <v>44257</v>
      </c>
      <c r="B35866" t="s">
        <v>159</v>
      </c>
      <c r="C35866" s="3">
        <f>_xll.SNL.Clients.Office.Excel.Functions.SPG(B35866, "SP_PRICE_CLOSE", A35866)</f>
        <v>5.9453983150261278</v>
      </c>
      <c r="D35866" s="3">
        <f>_xll.SNL.Clients.Office.Excel.Functions.SPG(B35866, "IQ_PE", "LTM", A35866)</f>
        <v>94.491524999999996</v>
      </c>
      <c r="E35866" s="3">
        <f>_xll.SNL.Clients.Office.Excel.Functions.SPG(B35866, "IQ_PE_NORM", "LTM", A35866)</f>
        <v>67.781154999999998</v>
      </c>
    </row>
    <row r="35867" spans="1:5" x14ac:dyDescent="0.25">
      <c r="A35867" s="1">
        <v>44257</v>
      </c>
      <c r="B35867" t="s">
        <v>160</v>
      </c>
      <c r="C35867" s="3" t="str">
        <f>_xll.SNL.Clients.Office.Excel.Functions.SPG(B35867, "SP_PRICE_CLOSE", A35867)</f>
        <v>NA</v>
      </c>
      <c r="D35867" s="3" t="str">
        <f>_xll.SNL.Clients.Office.Excel.Functions.SPG(B35867, "IQ_PE", "LTM", A35867)</f>
        <v>NA</v>
      </c>
      <c r="E35867" s="3" t="str">
        <f>_xll.SNL.Clients.Office.Excel.Functions.SPG(B35867, "IQ_PE_NORM", "LTM", A35867)</f>
        <v>NA</v>
      </c>
    </row>
    <row r="35868" spans="1:5" x14ac:dyDescent="0.25">
      <c r="A35868" s="1">
        <v>44257</v>
      </c>
      <c r="B35868" t="s">
        <v>161</v>
      </c>
      <c r="C35868" s="3" t="str">
        <f>_xll.SNL.Clients.Office.Excel.Functions.SPG(B35868, "SP_PRICE_CLOSE", A35868)</f>
        <v>NA</v>
      </c>
      <c r="D35868" s="3" t="str">
        <f>_xll.SNL.Clients.Office.Excel.Functions.SPG(B35868, "IQ_PE", "LTM", A35868)</f>
        <v>NA</v>
      </c>
      <c r="E35868" s="3" t="str">
        <f>_xll.SNL.Clients.Office.Excel.Functions.SPG(B35868, "IQ_PE_NORM", "LTM", A35868)</f>
        <v>NA</v>
      </c>
    </row>
    <row r="35869" spans="1:5" x14ac:dyDescent="0.25">
      <c r="A35869" s="1">
        <v>44257</v>
      </c>
      <c r="B35869" t="s">
        <v>162</v>
      </c>
      <c r="C35869" s="3">
        <f>_xll.SNL.Clients.Office.Excel.Functions.SPG(B35869, "SP_PRICE_CLOSE", A35869)</f>
        <v>6.8929031140023458</v>
      </c>
      <c r="D35869" s="3" t="str">
        <f>_xll.SNL.Clients.Office.Excel.Functions.SPG(B35869, "IQ_PE", "LTM", A35869)</f>
        <v>NM</v>
      </c>
      <c r="E35869" s="3" t="str">
        <f>_xll.SNL.Clients.Office.Excel.Functions.SPG(B35869, "IQ_PE_NORM", "LTM", A35869)</f>
        <v>NM</v>
      </c>
    </row>
    <row r="35870" spans="1:5" x14ac:dyDescent="0.25">
      <c r="A35870" s="1">
        <v>44257</v>
      </c>
      <c r="B35870" t="s">
        <v>163</v>
      </c>
      <c r="C35870" s="3" t="str">
        <f>_xll.SNL.Clients.Office.Excel.Functions.SPG(B35870, "SP_PRICE_CLOSE", A35870)</f>
        <v>NA</v>
      </c>
      <c r="D35870" s="3" t="str">
        <f>_xll.SNL.Clients.Office.Excel.Functions.SPG(B35870, "IQ_PE", "LTM", A35870)</f>
        <v>NA</v>
      </c>
      <c r="E35870" s="3" t="str">
        <f>_xll.SNL.Clients.Office.Excel.Functions.SPG(B35870, "IQ_PE_NORM", "LTM", A35870)</f>
        <v>NA</v>
      </c>
    </row>
    <row r="35871" spans="1:5" x14ac:dyDescent="0.25">
      <c r="A35871" s="1">
        <v>44257</v>
      </c>
      <c r="B35871" t="s">
        <v>164</v>
      </c>
      <c r="C35871" s="3">
        <f>_xll.SNL.Clients.Office.Excel.Functions.SPG(B35871, "SP_PRICE_CLOSE", A35871)</f>
        <v>4.275087981230671</v>
      </c>
      <c r="D35871" s="3">
        <f>_xll.SNL.Clients.Office.Excel.Functions.SPG(B35871, "IQ_PE", "LTM", A35871)</f>
        <v>54.540816</v>
      </c>
      <c r="E35871" s="3">
        <f>_xll.SNL.Clients.Office.Excel.Functions.SPG(B35871, "IQ_PE_NORM", "LTM", A35871)</f>
        <v>129.314516</v>
      </c>
    </row>
    <row r="35872" spans="1:5" x14ac:dyDescent="0.25">
      <c r="A35872" s="1">
        <v>44257</v>
      </c>
      <c r="B35872" t="s">
        <v>165</v>
      </c>
      <c r="C35872" s="3" t="str">
        <f>_xll.SNL.Clients.Office.Excel.Functions.SPG(B35872, "SP_PRICE_CLOSE", A35872)</f>
        <v>NA</v>
      </c>
      <c r="D35872" s="3" t="str">
        <f>_xll.SNL.Clients.Office.Excel.Functions.SPG(B35872, "IQ_PE", "LTM", A35872)</f>
        <v>NA</v>
      </c>
      <c r="E35872" s="3" t="str">
        <f>_xll.SNL.Clients.Office.Excel.Functions.SPG(B35872, "IQ_PE_NORM", "LTM", A35872)</f>
        <v>NA</v>
      </c>
    </row>
    <row r="35873" spans="1:5" x14ac:dyDescent="0.25">
      <c r="A35873" s="1">
        <v>44257</v>
      </c>
      <c r="B35873" t="s">
        <v>166</v>
      </c>
      <c r="C35873" s="3">
        <f>_xll.SNL.Clients.Office.Excel.Functions.SPG(B35873, "SP_PRICE_CLOSE", A35873)</f>
        <v>5.0122640503359284</v>
      </c>
      <c r="D35873" s="3" t="str">
        <f>_xll.SNL.Clients.Office.Excel.Functions.SPG(B35873, "IQ_PE", "LTM", A35873)</f>
        <v>NA</v>
      </c>
      <c r="E35873" s="3" t="str">
        <f>_xll.SNL.Clients.Office.Excel.Functions.SPG(B35873, "IQ_PE_NORM", "LTM", A35873)</f>
        <v>NA</v>
      </c>
    </row>
    <row r="35874" spans="1:5" x14ac:dyDescent="0.25">
      <c r="A35874" s="1">
        <v>44257</v>
      </c>
      <c r="B35874" t="s">
        <v>167</v>
      </c>
      <c r="C35874" s="3" t="str">
        <f>_xll.SNL.Clients.Office.Excel.Functions.SPG(B35874, "SP_PRICE_CLOSE", A35874)</f>
        <v>NA</v>
      </c>
      <c r="D35874" s="3" t="str">
        <f>_xll.SNL.Clients.Office.Excel.Functions.SPG(B35874, "IQ_PE", "LTM", A35874)</f>
        <v>NA</v>
      </c>
      <c r="E35874" s="3" t="str">
        <f>_xll.SNL.Clients.Office.Excel.Functions.SPG(B35874, "IQ_PE_NORM", "LTM", A35874)</f>
        <v>NA</v>
      </c>
    </row>
    <row r="35875" spans="1:5" x14ac:dyDescent="0.25">
      <c r="A35875" s="1">
        <v>44257</v>
      </c>
      <c r="B35875" t="s">
        <v>168</v>
      </c>
      <c r="C35875" s="3" t="str">
        <f>_xll.SNL.Clients.Office.Excel.Functions.SPG(B35875, "SP_PRICE_CLOSE", A35875)</f>
        <v>NA</v>
      </c>
      <c r="D35875" s="3" t="str">
        <f>_xll.SNL.Clients.Office.Excel.Functions.SPG(B35875, "IQ_PE", "LTM", A35875)</f>
        <v>NA</v>
      </c>
      <c r="E35875" s="3" t="str">
        <f>_xll.SNL.Clients.Office.Excel.Functions.SPG(B35875, "IQ_PE_NORM", "LTM", A35875)</f>
        <v>NA</v>
      </c>
    </row>
    <row r="35876" spans="1:5" x14ac:dyDescent="0.25">
      <c r="A35876" s="1">
        <v>44257</v>
      </c>
      <c r="B35876" t="s">
        <v>169</v>
      </c>
      <c r="C35876" s="3" t="str">
        <f>_xll.SNL.Clients.Office.Excel.Functions.SPG(B35876, "SP_PRICE_CLOSE", A35876)</f>
        <v>NA</v>
      </c>
      <c r="D35876" s="3" t="str">
        <f>_xll.SNL.Clients.Office.Excel.Functions.SPG(B35876, "IQ_PE", "LTM", A35876)</f>
        <v>NA</v>
      </c>
      <c r="E35876" s="3" t="str">
        <f>_xll.SNL.Clients.Office.Excel.Functions.SPG(B35876, "IQ_PE_NORM", "LTM", A35876)</f>
        <v>NA</v>
      </c>
    </row>
    <row r="35877" spans="1:5" x14ac:dyDescent="0.25">
      <c r="A35877" s="1">
        <v>44257</v>
      </c>
      <c r="B35877" t="s">
        <v>170</v>
      </c>
      <c r="C35877" s="3" t="str">
        <f>_xll.SNL.Clients.Office.Excel.Functions.SPG(B35877, "SP_PRICE_CLOSE", A35877)</f>
        <v>NA</v>
      </c>
      <c r="D35877" s="3" t="str">
        <f>_xll.SNL.Clients.Office.Excel.Functions.SPG(B35877, "IQ_PE", "LTM", A35877)</f>
        <v>NA</v>
      </c>
      <c r="E35877" s="3" t="str">
        <f>_xll.SNL.Clients.Office.Excel.Functions.SPG(B35877, "IQ_PE_NORM", "LTM", A35877)</f>
        <v>NA</v>
      </c>
    </row>
    <row r="35878" spans="1:5" x14ac:dyDescent="0.25">
      <c r="A35878" s="1">
        <v>44257</v>
      </c>
      <c r="B35878" t="s">
        <v>171</v>
      </c>
      <c r="C35878" s="3" t="str">
        <f>_xll.SNL.Clients.Office.Excel.Functions.SPG(B35878, "SP_PRICE_CLOSE", A35878)</f>
        <v>NA</v>
      </c>
      <c r="D35878" s="3" t="str">
        <f>_xll.SNL.Clients.Office.Excel.Functions.SPG(B35878, "IQ_PE", "LTM", A35878)</f>
        <v>NA</v>
      </c>
      <c r="E35878" s="3" t="str">
        <f>_xll.SNL.Clients.Office.Excel.Functions.SPG(B35878, "IQ_PE_NORM", "LTM", A35878)</f>
        <v>NA</v>
      </c>
    </row>
    <row r="35879" spans="1:5" x14ac:dyDescent="0.25">
      <c r="A35879" s="1">
        <v>44257</v>
      </c>
      <c r="B35879" t="s">
        <v>172</v>
      </c>
      <c r="C35879" s="3" t="str">
        <f>_xll.SNL.Clients.Office.Excel.Functions.SPG(B35879, "SP_PRICE_CLOSE", A35879)</f>
        <v>NA</v>
      </c>
      <c r="D35879" s="3" t="str">
        <f>_xll.SNL.Clients.Office.Excel.Functions.SPG(B35879, "IQ_PE", "LTM", A35879)</f>
        <v>NA</v>
      </c>
      <c r="E35879" s="3" t="str">
        <f>_xll.SNL.Clients.Office.Excel.Functions.SPG(B35879, "IQ_PE_NORM", "LTM", A35879)</f>
        <v>NA</v>
      </c>
    </row>
    <row r="35880" spans="1:5" x14ac:dyDescent="0.25">
      <c r="A35880" s="1">
        <v>44257</v>
      </c>
      <c r="B35880" t="s">
        <v>173</v>
      </c>
      <c r="C35880" s="3" t="str">
        <f>_xll.SNL.Clients.Office.Excel.Functions.SPG(B35880, "SP_PRICE_CLOSE", A35880)</f>
        <v>NA</v>
      </c>
      <c r="D35880" s="3" t="str">
        <f>_xll.SNL.Clients.Office.Excel.Functions.SPG(B35880, "IQ_PE", "LTM", A35880)</f>
        <v>NA</v>
      </c>
      <c r="E35880" s="3" t="str">
        <f>_xll.SNL.Clients.Office.Excel.Functions.SPG(B35880, "IQ_PE_NORM", "LTM", A35880)</f>
        <v>NA</v>
      </c>
    </row>
    <row r="35881" spans="1:5" x14ac:dyDescent="0.25">
      <c r="A35881" s="1">
        <v>44257</v>
      </c>
      <c r="B35881" t="s">
        <v>174</v>
      </c>
      <c r="C35881" s="3">
        <f>_xll.SNL.Clients.Office.Excel.Functions.SPG(B35881, "SP_PRICE_CLOSE", A35881)</f>
        <v>18.822651167750877</v>
      </c>
      <c r="D35881" s="3">
        <f>_xll.SNL.Clients.Office.Excel.Functions.SPG(B35881, "IQ_PE", "LTM", A35881)</f>
        <v>27.396197000000001</v>
      </c>
      <c r="E35881" s="3">
        <f>_xll.SNL.Clients.Office.Excel.Functions.SPG(B35881, "IQ_PE_NORM", "LTM", A35881)</f>
        <v>44.740177000000003</v>
      </c>
    </row>
    <row r="35882" spans="1:5" x14ac:dyDescent="0.25">
      <c r="A35882" s="1">
        <v>44257</v>
      </c>
      <c r="B35882" t="s">
        <v>175</v>
      </c>
      <c r="C35882" s="3" t="str">
        <f>_xll.SNL.Clients.Office.Excel.Functions.SPG(B35882, "SP_PRICE_CLOSE", A35882)</f>
        <v>NA</v>
      </c>
      <c r="D35882" s="3" t="str">
        <f>_xll.SNL.Clients.Office.Excel.Functions.SPG(B35882, "IQ_PE", "LTM", A35882)</f>
        <v>NA</v>
      </c>
      <c r="E35882" s="3" t="str">
        <f>_xll.SNL.Clients.Office.Excel.Functions.SPG(B35882, "IQ_PE_NORM", "LTM", A35882)</f>
        <v>NA</v>
      </c>
    </row>
    <row r="35883" spans="1:5" x14ac:dyDescent="0.25">
      <c r="A35883" s="1">
        <v>44257</v>
      </c>
      <c r="B35883" t="s">
        <v>176</v>
      </c>
      <c r="C35883" s="3">
        <f>_xll.SNL.Clients.Office.Excel.Functions.SPG(B35883, "SP_PRICE_CLOSE", A35883)</f>
        <v>2.3994881092033697</v>
      </c>
      <c r="D35883" s="3">
        <f>_xll.SNL.Clients.Office.Excel.Functions.SPG(B35883, "IQ_PE", "LTM", A35883)</f>
        <v>41.860464999999998</v>
      </c>
      <c r="E35883" s="3">
        <f>_xll.SNL.Clients.Office.Excel.Functions.SPG(B35883, "IQ_PE_NORM", "LTM", A35883)</f>
        <v>38.135593</v>
      </c>
    </row>
    <row r="35884" spans="1:5" x14ac:dyDescent="0.25">
      <c r="A35884" s="1">
        <v>44257</v>
      </c>
      <c r="B35884" t="s">
        <v>177</v>
      </c>
      <c r="C35884" s="3" t="str">
        <f>_xll.SNL.Clients.Office.Excel.Functions.SPG(B35884, "SP_PRICE_CLOSE", A35884)</f>
        <v>NA</v>
      </c>
      <c r="D35884" s="3" t="str">
        <f>_xll.SNL.Clients.Office.Excel.Functions.SPG(B35884, "IQ_PE", "LTM", A35884)</f>
        <v>NA</v>
      </c>
      <c r="E35884" s="3" t="str">
        <f>_xll.SNL.Clients.Office.Excel.Functions.SPG(B35884, "IQ_PE_NORM", "LTM", A35884)</f>
        <v>NA</v>
      </c>
    </row>
    <row r="35885" spans="1:5" x14ac:dyDescent="0.25">
      <c r="A35885" s="1">
        <v>44257</v>
      </c>
      <c r="B35885" t="s">
        <v>178</v>
      </c>
      <c r="C35885" s="3" t="str">
        <f>_xll.SNL.Clients.Office.Excel.Functions.SPG(B35885, "SP_PRICE_CLOSE", A35885)</f>
        <v>NA</v>
      </c>
      <c r="D35885" s="3" t="str">
        <f>_xll.SNL.Clients.Office.Excel.Functions.SPG(B35885, "IQ_PE", "LTM", A35885)</f>
        <v>NA</v>
      </c>
      <c r="E35885" s="3" t="str">
        <f>_xll.SNL.Clients.Office.Excel.Functions.SPG(B35885, "IQ_PE_NORM", "LTM", A35885)</f>
        <v>NA</v>
      </c>
    </row>
    <row r="35886" spans="1:5" x14ac:dyDescent="0.25">
      <c r="A35886" s="1">
        <v>44257</v>
      </c>
      <c r="B35886" t="s">
        <v>179</v>
      </c>
      <c r="C35886" s="3" t="str">
        <f>_xll.SNL.Clients.Office.Excel.Functions.SPG(B35886, "SP_PRICE_CLOSE", A35886)</f>
        <v>NA</v>
      </c>
      <c r="D35886" s="3" t="str">
        <f>_xll.SNL.Clients.Office.Excel.Functions.SPG(B35886, "IQ_PE", "LTM", A35886)</f>
        <v>NA</v>
      </c>
      <c r="E35886" s="3" t="str">
        <f>_xll.SNL.Clients.Office.Excel.Functions.SPG(B35886, "IQ_PE_NORM", "LTM", A35886)</f>
        <v>NA</v>
      </c>
    </row>
    <row r="35887" spans="1:5" x14ac:dyDescent="0.25">
      <c r="A35887" s="1">
        <v>44257</v>
      </c>
      <c r="B35887" t="s">
        <v>180</v>
      </c>
      <c r="C35887" s="3">
        <f>_xll.SNL.Clients.Office.Excel.Functions.SPG(B35887, "SP_PRICE_CLOSE", A35887)</f>
        <v>2.599445451636984</v>
      </c>
      <c r="D35887" s="3">
        <f>_xll.SNL.Clients.Office.Excel.Functions.SPG(B35887, "IQ_PE", "LTM", A35887)</f>
        <v>21.24183</v>
      </c>
      <c r="E35887" s="3">
        <f>_xll.SNL.Clients.Office.Excel.Functions.SPG(B35887, "IQ_PE_NORM", "LTM", A35887)</f>
        <v>36.245353000000001</v>
      </c>
    </row>
    <row r="35888" spans="1:5" x14ac:dyDescent="0.25">
      <c r="A35888" s="1">
        <v>44257</v>
      </c>
      <c r="B35888" t="s">
        <v>181</v>
      </c>
      <c r="C35888" s="3" t="str">
        <f>_xll.SNL.Clients.Office.Excel.Functions.SPG(B35888, "SP_PRICE_CLOSE", A35888)</f>
        <v>NA</v>
      </c>
      <c r="D35888" s="3" t="str">
        <f>_xll.SNL.Clients.Office.Excel.Functions.SPG(B35888, "IQ_PE", "LTM", A35888)</f>
        <v>NA</v>
      </c>
      <c r="E35888" s="3" t="str">
        <f>_xll.SNL.Clients.Office.Excel.Functions.SPG(B35888, "IQ_PE_NORM", "LTM", A35888)</f>
        <v>NA</v>
      </c>
    </row>
    <row r="35889" spans="1:5" x14ac:dyDescent="0.25">
      <c r="A35889" s="1">
        <v>44257</v>
      </c>
      <c r="B35889" t="s">
        <v>182</v>
      </c>
      <c r="C35889" s="3" t="str">
        <f>_xll.SNL.Clients.Office.Excel.Functions.SPG(B35889, "SP_PRICE_CLOSE", A35889)</f>
        <v>NA</v>
      </c>
      <c r="D35889" s="3" t="str">
        <f>_xll.SNL.Clients.Office.Excel.Functions.SPG(B35889, "IQ_PE", "LTM", A35889)</f>
        <v>NA</v>
      </c>
      <c r="E35889" s="3" t="str">
        <f>_xll.SNL.Clients.Office.Excel.Functions.SPG(B35889, "IQ_PE_NORM", "LTM", A35889)</f>
        <v>NA</v>
      </c>
    </row>
    <row r="35890" spans="1:5" x14ac:dyDescent="0.25">
      <c r="A35890" s="1">
        <v>44257</v>
      </c>
      <c r="B35890" t="s">
        <v>183</v>
      </c>
      <c r="C35890" s="3">
        <f>_xll.SNL.Clients.Office.Excel.Functions.SPG(B35890, "SP_PRICE_CLOSE", A35890)</f>
        <v>5.6254665671323449</v>
      </c>
      <c r="D35890" s="3">
        <f>_xll.SNL.Clients.Office.Excel.Functions.SPG(B35890, "IQ_PE", "LTM", A35890)</f>
        <v>22.934782999999999</v>
      </c>
      <c r="E35890" s="3">
        <f>_xll.SNL.Clients.Office.Excel.Functions.SPG(B35890, "IQ_PE_NORM", "LTM", A35890)</f>
        <v>35.225375999999997</v>
      </c>
    </row>
    <row r="35891" spans="1:5" x14ac:dyDescent="0.25">
      <c r="A35891" s="1">
        <v>44257</v>
      </c>
      <c r="B35891" t="s">
        <v>184</v>
      </c>
      <c r="C35891" s="3">
        <f>_xll.SNL.Clients.Office.Excel.Functions.SPG(B35891, "SP_PRICE_CLOSE", A35891)</f>
        <v>9.8912232057161145</v>
      </c>
      <c r="D35891" s="3" t="str">
        <f>_xll.SNL.Clients.Office.Excel.Functions.SPG(B35891, "IQ_PE", "LTM", A35891)</f>
        <v>NA</v>
      </c>
      <c r="E35891" s="3" t="str">
        <f>_xll.SNL.Clients.Office.Excel.Functions.SPG(B35891, "IQ_PE_NORM", "LTM", A35891)</f>
        <v>NA</v>
      </c>
    </row>
    <row r="35892" spans="1:5" x14ac:dyDescent="0.25">
      <c r="A35892" s="1">
        <v>44257</v>
      </c>
      <c r="B35892" t="s">
        <v>185</v>
      </c>
      <c r="C35892" s="3" t="str">
        <f>_xll.SNL.Clients.Office.Excel.Functions.SPG(B35892, "SP_PRICE_CLOSE", A35892)</f>
        <v>NA</v>
      </c>
      <c r="D35892" s="3" t="str">
        <f>_xll.SNL.Clients.Office.Excel.Functions.SPG(B35892, "IQ_PE", "LTM", A35892)</f>
        <v>NA</v>
      </c>
      <c r="E35892" s="3" t="str">
        <f>_xll.SNL.Clients.Office.Excel.Functions.SPG(B35892, "IQ_PE_NORM", "LTM", A35892)</f>
        <v>NA</v>
      </c>
    </row>
    <row r="35893" spans="1:5" x14ac:dyDescent="0.25">
      <c r="A35893" s="1">
        <v>44257</v>
      </c>
      <c r="B35893" t="s">
        <v>186</v>
      </c>
      <c r="C35893" s="3" t="str">
        <f>_xll.SNL.Clients.Office.Excel.Functions.SPG(B35893, "SP_PRICE_CLOSE", A35893)</f>
        <v>NA</v>
      </c>
      <c r="D35893" s="3" t="str">
        <f>_xll.SNL.Clients.Office.Excel.Functions.SPG(B35893, "IQ_PE", "LTM", A35893)</f>
        <v>NA</v>
      </c>
      <c r="E35893" s="3" t="str">
        <f>_xll.SNL.Clients.Office.Excel.Functions.SPG(B35893, "IQ_PE_NORM", "LTM", A35893)</f>
        <v>NA</v>
      </c>
    </row>
    <row r="35894" spans="1:5" x14ac:dyDescent="0.25">
      <c r="A35894" s="1">
        <v>44257</v>
      </c>
      <c r="B35894" t="s">
        <v>187</v>
      </c>
      <c r="C35894" s="3">
        <f>_xll.SNL.Clients.Office.Excel.Functions.SPG(B35894, "SP_PRICE_CLOSE", A35894)</f>
        <v>52.916047243254766</v>
      </c>
      <c r="D35894" s="3" t="str">
        <f>_xll.SNL.Clients.Office.Excel.Functions.SPG(B35894, "IQ_PE", "LTM", A35894)</f>
        <v>NM</v>
      </c>
      <c r="E35894" s="3" t="str">
        <f>_xll.SNL.Clients.Office.Excel.Functions.SPG(B35894, "IQ_PE_NORM", "LTM", A35894)</f>
        <v>NM</v>
      </c>
    </row>
    <row r="35895" spans="1:5" x14ac:dyDescent="0.25">
      <c r="A35895" s="1">
        <v>44257</v>
      </c>
      <c r="B35895" t="s">
        <v>188</v>
      </c>
      <c r="C35895" s="3" t="str">
        <f>_xll.SNL.Clients.Office.Excel.Functions.SPG(B35895, "SP_PRICE_CLOSE", A35895)</f>
        <v>NA</v>
      </c>
      <c r="D35895" s="3" t="str">
        <f>_xll.SNL.Clients.Office.Excel.Functions.SPG(B35895, "IQ_PE", "LTM", A35895)</f>
        <v>NA</v>
      </c>
      <c r="E35895" s="3" t="str">
        <f>_xll.SNL.Clients.Office.Excel.Functions.SPG(B35895, "IQ_PE_NORM", "LTM", A35895)</f>
        <v>NA</v>
      </c>
    </row>
    <row r="35896" spans="1:5" x14ac:dyDescent="0.25">
      <c r="A35896" s="1">
        <v>44257</v>
      </c>
      <c r="B35896" t="s">
        <v>189</v>
      </c>
      <c r="C35896" s="3">
        <f>_xll.SNL.Clients.Office.Excel.Functions.SPG(B35896, "SP_PRICE_CLOSE", A35896)</f>
        <v>91.980377519462508</v>
      </c>
      <c r="D35896" s="3" t="str">
        <f>_xll.SNL.Clients.Office.Excel.Functions.SPG(B35896, "IQ_PE", "LTM", A35896)</f>
        <v>NA</v>
      </c>
      <c r="E35896" s="3" t="str">
        <f>_xll.SNL.Clients.Office.Excel.Functions.SPG(B35896, "IQ_PE_NORM", "LTM", A35896)</f>
        <v>NM</v>
      </c>
    </row>
    <row r="35897" spans="1:5" x14ac:dyDescent="0.25">
      <c r="A35897" s="1">
        <v>44257</v>
      </c>
      <c r="B35897" t="s">
        <v>190</v>
      </c>
      <c r="C35897" s="3">
        <f>_xll.SNL.Clients.Office.Excel.Functions.SPG(B35897, "SP_PRICE_CLOSE", A35897)</f>
        <v>12.797269915751306</v>
      </c>
      <c r="D35897" s="3">
        <f>_xll.SNL.Clients.Office.Excel.Functions.SPG(B35897, "IQ_PE", "LTM", A35897)</f>
        <v>41.30809</v>
      </c>
      <c r="E35897" s="3">
        <f>_xll.SNL.Clients.Office.Excel.Functions.SPG(B35897, "IQ_PE_NORM", "LTM", A35897)</f>
        <v>58.536585000000002</v>
      </c>
    </row>
    <row r="35898" spans="1:5" x14ac:dyDescent="0.25">
      <c r="A35898" s="1">
        <v>44257</v>
      </c>
      <c r="B35898" t="s">
        <v>191</v>
      </c>
      <c r="C35898" s="3" t="str">
        <f>_xll.SNL.Clients.Office.Excel.Functions.SPG(B35898, "SP_PRICE_CLOSE", A35898)</f>
        <v>NA</v>
      </c>
      <c r="D35898" s="3" t="str">
        <f>_xll.SNL.Clients.Office.Excel.Functions.SPG(B35898, "IQ_PE", "LTM", A35898)</f>
        <v>NA</v>
      </c>
      <c r="E35898" s="3" t="str">
        <f>_xll.SNL.Clients.Office.Excel.Functions.SPG(B35898, "IQ_PE_NORM", "LTM", A35898)</f>
        <v>NA</v>
      </c>
    </row>
    <row r="35899" spans="1:5" x14ac:dyDescent="0.25">
      <c r="A35899" s="1">
        <v>44257</v>
      </c>
      <c r="B35899" t="s">
        <v>192</v>
      </c>
      <c r="C35899" s="3">
        <f>_xll.SNL.Clients.Office.Excel.Functions.SPG(B35899, "SP_PRICE_CLOSE", A35899)</f>
        <v>8.2382425082649036</v>
      </c>
      <c r="D35899" s="3">
        <f>_xll.SNL.Clients.Office.Excel.Functions.SPG(B35899, "IQ_PE", "LTM", A35899)</f>
        <v>81.530343000000002</v>
      </c>
      <c r="E35899" s="3">
        <f>_xll.SNL.Clients.Office.Excel.Functions.SPG(B35899, "IQ_PE_NORM", "LTM", A35899)</f>
        <v>68.514411999999993</v>
      </c>
    </row>
    <row r="35900" spans="1:5" x14ac:dyDescent="0.25">
      <c r="A35900" s="1">
        <v>44257</v>
      </c>
      <c r="B35900" t="s">
        <v>193</v>
      </c>
      <c r="C35900" s="3">
        <f>_xll.SNL.Clients.Office.Excel.Functions.SPG(B35900, "SP_PRICE_CLOSE", A35900)</f>
        <v>8.2915644662472001</v>
      </c>
      <c r="D35900" s="3">
        <f>_xll.SNL.Clients.Office.Excel.Functions.SPG(B35900, "IQ_PE", "LTM", A35900)</f>
        <v>23.904689000000001</v>
      </c>
      <c r="E35900" s="3">
        <f>_xll.SNL.Clients.Office.Excel.Functions.SPG(B35900, "IQ_PE_NORM", "LTM", A35900)</f>
        <v>35.542856999999998</v>
      </c>
    </row>
    <row r="35901" spans="1:5" x14ac:dyDescent="0.25">
      <c r="A35901" s="1">
        <v>44257</v>
      </c>
      <c r="B35901" t="s">
        <v>194</v>
      </c>
      <c r="C35901" s="3">
        <f>_xll.SNL.Clients.Office.Excel.Functions.SPG(B35901, "SP_PRICE_CLOSE", A35901)</f>
        <v>4.0098112402687427</v>
      </c>
      <c r="D35901" s="3" t="str">
        <f>_xll.SNL.Clients.Office.Excel.Functions.SPG(B35901, "IQ_PE", "LTM", A35901)</f>
        <v>NA</v>
      </c>
      <c r="E35901" s="3" t="str">
        <f>_xll.SNL.Clients.Office.Excel.Functions.SPG(B35901, "IQ_PE_NORM", "LTM", A35901)</f>
        <v>NM</v>
      </c>
    </row>
    <row r="35902" spans="1:5" x14ac:dyDescent="0.25">
      <c r="A35902" s="1">
        <v>44257</v>
      </c>
      <c r="B35902" t="s">
        <v>195</v>
      </c>
      <c r="C35902" s="3">
        <f>_xll.SNL.Clients.Office.Excel.Functions.SPG(B35902, "SP_PRICE_CLOSE", A35902)</f>
        <v>13.810387117414951</v>
      </c>
      <c r="D35902" s="3">
        <f>_xll.SNL.Clients.Office.Excel.Functions.SPG(B35902, "IQ_PE", "LTM", A35902)</f>
        <v>24.480150999999999</v>
      </c>
      <c r="E35902" s="3">
        <f>_xll.SNL.Clients.Office.Excel.Functions.SPG(B35902, "IQ_PE_NORM", "LTM", A35902)</f>
        <v>30.596574</v>
      </c>
    </row>
    <row r="35903" spans="1:5" x14ac:dyDescent="0.25">
      <c r="A35903" s="1">
        <v>44257</v>
      </c>
      <c r="B35903" t="s">
        <v>196</v>
      </c>
      <c r="C35903" s="3">
        <f>_xll.SNL.Clients.Office.Excel.Functions.SPG(B35903, "SP_PRICE_CLOSE", A35903)</f>
        <v>12.075196758024955</v>
      </c>
      <c r="D35903" s="3" t="str">
        <f>_xll.SNL.Clients.Office.Excel.Functions.SPG(B35903, "IQ_PE", "LTM", A35903)</f>
        <v>NA</v>
      </c>
      <c r="E35903" s="3" t="str">
        <f>_xll.SNL.Clients.Office.Excel.Functions.SPG(B35903, "IQ_PE_NORM", "LTM", A35903)</f>
        <v>NA</v>
      </c>
    </row>
    <row r="35904" spans="1:5" x14ac:dyDescent="0.25">
      <c r="A35904" s="1">
        <v>44257</v>
      </c>
      <c r="B35904" t="s">
        <v>197</v>
      </c>
      <c r="C35904" s="3" t="str">
        <f>_xll.SNL.Clients.Office.Excel.Functions.SPG(B35904, "SP_PRICE_CLOSE", A35904)</f>
        <v>NA</v>
      </c>
      <c r="D35904" s="3" t="str">
        <f>_xll.SNL.Clients.Office.Excel.Functions.SPG(B35904, "IQ_PE", "LTM", A35904)</f>
        <v>NA</v>
      </c>
      <c r="E35904" s="3" t="str">
        <f>_xll.SNL.Clients.Office.Excel.Functions.SPG(B35904, "IQ_PE_NORM", "LTM", A35904)</f>
        <v>NA</v>
      </c>
    </row>
    <row r="35905" spans="1:5" x14ac:dyDescent="0.25">
      <c r="A35905" s="1">
        <v>44257</v>
      </c>
      <c r="B35905" t="s">
        <v>198</v>
      </c>
      <c r="C35905" s="3" t="str">
        <f>_xll.SNL.Clients.Office.Excel.Functions.SPG(B35905, "SP_PRICE_CLOSE", A35905)</f>
        <v>NA</v>
      </c>
      <c r="D35905" s="3" t="str">
        <f>_xll.SNL.Clients.Office.Excel.Functions.SPG(B35905, "IQ_PE", "LTM", A35905)</f>
        <v>NA</v>
      </c>
      <c r="E35905" s="3" t="str">
        <f>_xll.SNL.Clients.Office.Excel.Functions.SPG(B35905, "IQ_PE_NORM", "LTM", A35905)</f>
        <v>NA</v>
      </c>
    </row>
    <row r="35906" spans="1:5" x14ac:dyDescent="0.25">
      <c r="A35906" s="1">
        <v>44257</v>
      </c>
      <c r="B35906" t="s">
        <v>199</v>
      </c>
      <c r="C35906" s="3" t="str">
        <f>_xll.SNL.Clients.Office.Excel.Functions.SPG(B35906, "SP_PRICE_CLOSE", A35906)</f>
        <v>NA</v>
      </c>
      <c r="D35906" s="3" t="str">
        <f>_xll.SNL.Clients.Office.Excel.Functions.SPG(B35906, "IQ_PE", "LTM", A35906)</f>
        <v>NA</v>
      </c>
      <c r="E35906" s="3" t="str">
        <f>_xll.SNL.Clients.Office.Excel.Functions.SPG(B35906, "IQ_PE_NORM", "LTM", A35906)</f>
        <v>NA</v>
      </c>
    </row>
    <row r="35907" spans="1:5" x14ac:dyDescent="0.25">
      <c r="A35907" s="1">
        <v>44257</v>
      </c>
      <c r="B35907" t="s">
        <v>200</v>
      </c>
      <c r="C35907" s="3" t="str">
        <f>_xll.SNL.Clients.Office.Excel.Functions.SPG(B35907, "SP_PRICE_CLOSE", A35907)</f>
        <v>NA</v>
      </c>
      <c r="D35907" s="3" t="str">
        <f>_xll.SNL.Clients.Office.Excel.Functions.SPG(B35907, "IQ_PE", "LTM", A35907)</f>
        <v>NA</v>
      </c>
      <c r="E35907" s="3" t="str">
        <f>_xll.SNL.Clients.Office.Excel.Functions.SPG(B35907, "IQ_PE_NORM", "LTM", A35907)</f>
        <v>NA</v>
      </c>
    </row>
    <row r="35908" spans="1:5" x14ac:dyDescent="0.25">
      <c r="A35908" s="1">
        <v>44257</v>
      </c>
      <c r="B35908" t="s">
        <v>201</v>
      </c>
      <c r="C35908" s="3" t="str">
        <f>_xll.SNL.Clients.Office.Excel.Functions.SPG(B35908, "SP_PRICE_CLOSE", A35908)</f>
        <v>NA</v>
      </c>
      <c r="D35908" s="3" t="str">
        <f>_xll.SNL.Clients.Office.Excel.Functions.SPG(B35908, "IQ_PE", "LTM", A35908)</f>
        <v>NA</v>
      </c>
      <c r="E35908" s="3" t="str">
        <f>_xll.SNL.Clients.Office.Excel.Functions.SPG(B35908, "IQ_PE_NORM", "LTM", A35908)</f>
        <v>NA</v>
      </c>
    </row>
    <row r="35909" spans="1:5" x14ac:dyDescent="0.25">
      <c r="A35909" s="1">
        <v>44257</v>
      </c>
      <c r="B35909" t="s">
        <v>202</v>
      </c>
      <c r="C35909" s="3">
        <f>_xll.SNL.Clients.Office.Excel.Functions.SPG(B35909, "SP_PRICE_CLOSE", A35909)</f>
        <v>3.4392662898581636</v>
      </c>
      <c r="D35909" s="3">
        <f>_xll.SNL.Clients.Office.Excel.Functions.SPG(B35909, "IQ_PE", "LTM", A35909)</f>
        <v>23.454545</v>
      </c>
      <c r="E35909" s="3">
        <f>_xll.SNL.Clients.Office.Excel.Functions.SPG(B35909, "IQ_PE_NORM", "LTM", A35909)</f>
        <v>39.449541000000004</v>
      </c>
    </row>
    <row r="35910" spans="1:5" x14ac:dyDescent="0.25">
      <c r="A35910" s="1">
        <v>44257</v>
      </c>
      <c r="B35910" t="s">
        <v>203</v>
      </c>
      <c r="C35910" s="3" t="str">
        <f>_xll.SNL.Clients.Office.Excel.Functions.SPG(B35910, "SP_PRICE_CLOSE", A35910)</f>
        <v>NA</v>
      </c>
      <c r="D35910" s="3" t="str">
        <f>_xll.SNL.Clients.Office.Excel.Functions.SPG(B35910, "IQ_PE", "LTM", A35910)</f>
        <v>NA</v>
      </c>
      <c r="E35910" s="3" t="str">
        <f>_xll.SNL.Clients.Office.Excel.Functions.SPG(B35910, "IQ_PE_NORM", "LTM", A35910)</f>
        <v>NA</v>
      </c>
    </row>
    <row r="35911" spans="1:5" x14ac:dyDescent="0.25">
      <c r="A35911" s="1">
        <v>44257</v>
      </c>
      <c r="B35911" t="s">
        <v>204</v>
      </c>
      <c r="C35911" s="3" t="str">
        <f>_xll.SNL.Clients.Office.Excel.Functions.SPG(B35911, "SP_PRICE_CLOSE", A35911)</f>
        <v>NA</v>
      </c>
      <c r="D35911" s="3" t="str">
        <f>_xll.SNL.Clients.Office.Excel.Functions.SPG(B35911, "IQ_PE", "LTM", A35911)</f>
        <v>NA</v>
      </c>
      <c r="E35911" s="3" t="str">
        <f>_xll.SNL.Clients.Office.Excel.Functions.SPG(B35911, "IQ_PE_NORM", "LTM", A35911)</f>
        <v>NA</v>
      </c>
    </row>
    <row r="35912" spans="1:5" x14ac:dyDescent="0.25">
      <c r="A35912" s="1">
        <v>44257</v>
      </c>
      <c r="B35912" t="s">
        <v>205</v>
      </c>
      <c r="C35912" s="3" t="str">
        <f>_xll.SNL.Clients.Office.Excel.Functions.SPG(B35912, "SP_PRICE_CLOSE", A35912)</f>
        <v>NA</v>
      </c>
      <c r="D35912" s="3" t="str">
        <f>_xll.SNL.Clients.Office.Excel.Functions.SPG(B35912, "IQ_PE", "LTM", A35912)</f>
        <v>NA</v>
      </c>
      <c r="E35912" s="3" t="str">
        <f>_xll.SNL.Clients.Office.Excel.Functions.SPG(B35912, "IQ_PE_NORM", "LTM", A35912)</f>
        <v>NA</v>
      </c>
    </row>
    <row r="35913" spans="1:5" x14ac:dyDescent="0.25">
      <c r="A35913" s="1">
        <v>44257</v>
      </c>
      <c r="B35913" t="s">
        <v>206</v>
      </c>
      <c r="C35913" s="3" t="str">
        <f>_xll.SNL.Clients.Office.Excel.Functions.SPG(B35913, "SP_PRICE_CLOSE", A35913)</f>
        <v>NA</v>
      </c>
      <c r="D35913" s="3" t="str">
        <f>_xll.SNL.Clients.Office.Excel.Functions.SPG(B35913, "IQ_PE", "LTM", A35913)</f>
        <v>NA</v>
      </c>
      <c r="E35913" s="3" t="str">
        <f>_xll.SNL.Clients.Office.Excel.Functions.SPG(B35913, "IQ_PE_NORM", "LTM", A35913)</f>
        <v>NA</v>
      </c>
    </row>
    <row r="35914" spans="1:5" x14ac:dyDescent="0.25">
      <c r="A35914" s="1">
        <v>44257</v>
      </c>
      <c r="B35914" t="s">
        <v>207</v>
      </c>
      <c r="C35914" s="3" t="str">
        <f>_xll.SNL.Clients.Office.Excel.Functions.SPG(B35914, "SP_PRICE_CLOSE", A35914)</f>
        <v>NA</v>
      </c>
      <c r="D35914" s="3" t="str">
        <f>_xll.SNL.Clients.Office.Excel.Functions.SPG(B35914, "IQ_PE", "LTM", A35914)</f>
        <v>NA</v>
      </c>
      <c r="E35914" s="3" t="str">
        <f>_xll.SNL.Clients.Office.Excel.Functions.SPG(B35914, "IQ_PE_NORM", "LTM", A35914)</f>
        <v>NA</v>
      </c>
    </row>
    <row r="35915" spans="1:5" x14ac:dyDescent="0.25">
      <c r="A35915" s="1">
        <v>44257</v>
      </c>
      <c r="B35915" t="s">
        <v>208</v>
      </c>
      <c r="C35915" s="3" t="str">
        <f>_xll.SNL.Clients.Office.Excel.Functions.SPG(B35915, "SP_PRICE_CLOSE", A35915)</f>
        <v>NA</v>
      </c>
      <c r="D35915" s="3" t="str">
        <f>_xll.SNL.Clients.Office.Excel.Functions.SPG(B35915, "IQ_PE", "LTM", A35915)</f>
        <v>NA</v>
      </c>
      <c r="E35915" s="3" t="str">
        <f>_xll.SNL.Clients.Office.Excel.Functions.SPG(B35915, "IQ_PE_NORM", "LTM", A35915)</f>
        <v>NA</v>
      </c>
    </row>
    <row r="35916" spans="1:5" x14ac:dyDescent="0.25">
      <c r="A35916" s="1">
        <v>44257</v>
      </c>
      <c r="B35916" t="s">
        <v>209</v>
      </c>
      <c r="C35916" s="3">
        <f>_xll.SNL.Clients.Office.Excel.Functions.SPG(B35916, "SP_PRICE_CLOSE", A35916)</f>
        <v>23.435000533219579</v>
      </c>
      <c r="D35916" s="3">
        <f>_xll.SNL.Clients.Office.Excel.Functions.SPG(B35916, "IQ_PE", "LTM", A35916)</f>
        <v>18.862660999999999</v>
      </c>
      <c r="E35916" s="3">
        <f>_xll.SNL.Clients.Office.Excel.Functions.SPG(B35916, "IQ_PE_NORM", "LTM", A35916)</f>
        <v>28.419011000000001</v>
      </c>
    </row>
    <row r="35917" spans="1:5" x14ac:dyDescent="0.25">
      <c r="A35917" s="1">
        <v>44257</v>
      </c>
      <c r="B35917" t="s">
        <v>210</v>
      </c>
      <c r="C35917" s="3" t="str">
        <f>_xll.SNL.Clients.Office.Excel.Functions.SPG(B35917, "SP_PRICE_CLOSE", A35917)</f>
        <v>NA</v>
      </c>
      <c r="D35917" s="3" t="str">
        <f>_xll.SNL.Clients.Office.Excel.Functions.SPG(B35917, "IQ_PE", "LTM", A35917)</f>
        <v>NA</v>
      </c>
      <c r="E35917" s="3" t="str">
        <f>_xll.SNL.Clients.Office.Excel.Functions.SPG(B35917, "IQ_PE_NORM", "LTM", A35917)</f>
        <v>NA</v>
      </c>
    </row>
    <row r="35918" spans="1:5" x14ac:dyDescent="0.25">
      <c r="A35918" s="1">
        <v>44257</v>
      </c>
      <c r="B35918" t="s">
        <v>211</v>
      </c>
      <c r="C35918" s="3" t="str">
        <f>_xll.SNL.Clients.Office.Excel.Functions.SPG(B35918, "SP_PRICE_CLOSE", A35918)</f>
        <v>NA</v>
      </c>
      <c r="D35918" s="3" t="str">
        <f>_xll.SNL.Clients.Office.Excel.Functions.SPG(B35918, "IQ_PE", "LTM", A35918)</f>
        <v>NA</v>
      </c>
      <c r="E35918" s="3" t="str">
        <f>_xll.SNL.Clients.Office.Excel.Functions.SPG(B35918, "IQ_PE_NORM", "LTM", A35918)</f>
        <v>NA</v>
      </c>
    </row>
    <row r="35919" spans="1:5" x14ac:dyDescent="0.25">
      <c r="A35919" s="1">
        <v>44257</v>
      </c>
      <c r="B35919" t="s">
        <v>212</v>
      </c>
      <c r="C35919" s="3">
        <f>_xll.SNL.Clients.Office.Excel.Functions.SPG(B35919, "SP_PRICE_CLOSE", A35919)</f>
        <v>3.887170736909459</v>
      </c>
      <c r="D35919" s="3" t="str">
        <f>_xll.SNL.Clients.Office.Excel.Functions.SPG(B35919, "IQ_PE", "LTM", A35919)</f>
        <v>NM</v>
      </c>
      <c r="E35919" s="3" t="str">
        <f>_xll.SNL.Clients.Office.Excel.Functions.SPG(B35919, "IQ_PE_NORM", "LTM", A35919)</f>
        <v>NM</v>
      </c>
    </row>
    <row r="35920" spans="1:5" x14ac:dyDescent="0.25">
      <c r="A35920" s="1">
        <v>44257</v>
      </c>
      <c r="B35920" t="s">
        <v>213</v>
      </c>
      <c r="C35920" s="3" t="str">
        <f>_xll.SNL.Clients.Office.Excel.Functions.SPG(B35920, "SP_PRICE_CLOSE", A35920)</f>
        <v>NA</v>
      </c>
      <c r="D35920" s="3" t="str">
        <f>_xll.SNL.Clients.Office.Excel.Functions.SPG(B35920, "IQ_PE", "LTM", A35920)</f>
        <v>NA</v>
      </c>
      <c r="E35920" s="3" t="str">
        <f>_xll.SNL.Clients.Office.Excel.Functions.SPG(B35920, "IQ_PE_NORM", "LTM", A35920)</f>
        <v>NA</v>
      </c>
    </row>
    <row r="35921" spans="1:5" x14ac:dyDescent="0.25">
      <c r="A35921" s="1">
        <v>44257</v>
      </c>
      <c r="B35921" t="s">
        <v>214</v>
      </c>
      <c r="C35921" s="3" t="str">
        <f>_xll.SNL.Clients.Office.Excel.Functions.SPG(B35921, "SP_PRICE_CLOSE", A35921)</f>
        <v>NA</v>
      </c>
      <c r="D35921" s="3" t="str">
        <f>_xll.SNL.Clients.Office.Excel.Functions.SPG(B35921, "IQ_PE", "LTM", A35921)</f>
        <v>NA</v>
      </c>
      <c r="E35921" s="3" t="str">
        <f>_xll.SNL.Clients.Office.Excel.Functions.SPG(B35921, "IQ_PE_NORM", "LTM", A35921)</f>
        <v>NA</v>
      </c>
    </row>
    <row r="35922" spans="1:5" x14ac:dyDescent="0.25">
      <c r="A35922" s="1">
        <v>44257</v>
      </c>
      <c r="B35922" t="s">
        <v>215</v>
      </c>
      <c r="C35922" s="3" t="str">
        <f>_xll.SNL.Clients.Office.Excel.Functions.SPG(B35922, "SP_PRICE_CLOSE", A35922)</f>
        <v>NA</v>
      </c>
      <c r="D35922" s="3" t="str">
        <f>_xll.SNL.Clients.Office.Excel.Functions.SPG(B35922, "IQ_PE", "LTM", A35922)</f>
        <v>NA</v>
      </c>
      <c r="E35922" s="3" t="str">
        <f>_xll.SNL.Clients.Office.Excel.Functions.SPG(B35922, "IQ_PE_NORM", "LTM", A35922)</f>
        <v>NA</v>
      </c>
    </row>
    <row r="35923" spans="1:5" x14ac:dyDescent="0.25">
      <c r="A35923" s="1">
        <v>44257</v>
      </c>
      <c r="B35923" t="s">
        <v>216</v>
      </c>
      <c r="C35923" s="3" t="str">
        <f>_xll.SNL.Clients.Office.Excel.Functions.SPG(B35923, "SP_PRICE_CLOSE", A35923)</f>
        <v>NA</v>
      </c>
      <c r="D35923" s="3" t="str">
        <f>_xll.SNL.Clients.Office.Excel.Functions.SPG(B35923, "IQ_PE", "LTM", A35923)</f>
        <v>NA</v>
      </c>
      <c r="E35923" s="3" t="str">
        <f>_xll.SNL.Clients.Office.Excel.Functions.SPG(B35923, "IQ_PE_NORM", "LTM", A35923)</f>
        <v>NA</v>
      </c>
    </row>
    <row r="35924" spans="1:5" x14ac:dyDescent="0.25">
      <c r="A35924" s="1">
        <v>44257</v>
      </c>
      <c r="B35924" t="s">
        <v>217</v>
      </c>
      <c r="C35924" s="3">
        <f>_xll.SNL.Clients.Office.Excel.Functions.SPG(B35924, "SP_PRICE_CLOSE", A35924)</f>
        <v>20.392812466673774</v>
      </c>
      <c r="D35924" s="3" t="str">
        <f>_xll.SNL.Clients.Office.Excel.Functions.SPG(B35924, "IQ_PE", "LTM", A35924)</f>
        <v>NA</v>
      </c>
      <c r="E35924" s="3" t="str">
        <f>_xll.SNL.Clients.Office.Excel.Functions.SPG(B35924, "IQ_PE_NORM", "LTM", A35924)</f>
        <v>NA</v>
      </c>
    </row>
    <row r="35925" spans="1:5" x14ac:dyDescent="0.25">
      <c r="A35925" s="1">
        <v>44257</v>
      </c>
      <c r="B35925" t="s">
        <v>218</v>
      </c>
      <c r="C35925" s="3">
        <f>_xll.SNL.Clients.Office.Excel.Functions.SPG(B35925, "SP_PRICE_CLOSE", A35925)</f>
        <v>5.476165084781913</v>
      </c>
      <c r="D35925" s="3">
        <f>_xll.SNL.Clients.Office.Excel.Functions.SPG(B35925, "IQ_PE", "LTM", A35925)</f>
        <v>13.066158</v>
      </c>
      <c r="E35925" s="3">
        <f>_xll.SNL.Clients.Office.Excel.Functions.SPG(B35925, "IQ_PE_NORM", "LTM", A35925)</f>
        <v>18.193090999999999</v>
      </c>
    </row>
    <row r="35926" spans="1:5" x14ac:dyDescent="0.25">
      <c r="A35926" s="1">
        <v>44257</v>
      </c>
      <c r="B35926" t="s">
        <v>219</v>
      </c>
      <c r="C35926" s="3">
        <f>_xll.SNL.Clients.Office.Excel.Functions.SPG(B35926, "SP_PRICE_CLOSE", A35926)</f>
        <v>2.2981763890370051</v>
      </c>
      <c r="D35926" s="3">
        <f>_xll.SNL.Clients.Office.Excel.Functions.SPG(B35926, "IQ_PE", "LTM", A35926)</f>
        <v>24.213483</v>
      </c>
      <c r="E35926" s="3">
        <f>_xll.SNL.Clients.Office.Excel.Functions.SPG(B35926, "IQ_PE_NORM", "LTM", A35926)</f>
        <v>38.654708999999997</v>
      </c>
    </row>
    <row r="35927" spans="1:5" x14ac:dyDescent="0.25">
      <c r="A35927" s="1">
        <v>44257</v>
      </c>
      <c r="B35927" t="s">
        <v>220</v>
      </c>
      <c r="C35927" s="3" t="str">
        <f>_xll.SNL.Clients.Office.Excel.Functions.SPG(B35927, "SP_PRICE_CLOSE", A35927)</f>
        <v>NA</v>
      </c>
      <c r="D35927" s="3" t="str">
        <f>_xll.SNL.Clients.Office.Excel.Functions.SPG(B35927, "IQ_PE", "LTM", A35927)</f>
        <v>NA</v>
      </c>
      <c r="E35927" s="3" t="str">
        <f>_xll.SNL.Clients.Office.Excel.Functions.SPG(B35927, "IQ_PE_NORM", "LTM", A35927)</f>
        <v>NA</v>
      </c>
    </row>
    <row r="35928" spans="1:5" x14ac:dyDescent="0.25">
      <c r="A35928" s="1">
        <v>44257</v>
      </c>
      <c r="B35928" t="s">
        <v>221</v>
      </c>
      <c r="C35928" s="3">
        <f>_xll.SNL.Clients.Office.Excel.Functions.SPG(B35928, "SP_PRICE_CLOSE", A35928)</f>
        <v>8.9047669830436167</v>
      </c>
      <c r="D35928" s="3">
        <f>_xll.SNL.Clients.Office.Excel.Functions.SPG(B35928, "IQ_PE", "LTM", A35928)</f>
        <v>16.750250999999999</v>
      </c>
      <c r="E35928" s="3">
        <f>_xll.SNL.Clients.Office.Excel.Functions.SPG(B35928, "IQ_PE_NORM", "LTM", A35928)</f>
        <v>25.891473000000001</v>
      </c>
    </row>
    <row r="35929" spans="1:5" x14ac:dyDescent="0.25">
      <c r="A35929" s="1">
        <v>44257</v>
      </c>
      <c r="B35929" t="s">
        <v>222</v>
      </c>
      <c r="C35929" s="3" t="str">
        <f>_xll.SNL.Clients.Office.Excel.Functions.SPG(B35929, "SP_PRICE_CLOSE", A35929)</f>
        <v>NA</v>
      </c>
      <c r="D35929" s="3" t="str">
        <f>_xll.SNL.Clients.Office.Excel.Functions.SPG(B35929, "IQ_PE", "LTM", A35929)</f>
        <v>NA</v>
      </c>
      <c r="E35929" s="3" t="str">
        <f>_xll.SNL.Clients.Office.Excel.Functions.SPG(B35929, "IQ_PE_NORM", "LTM", A35929)</f>
        <v>NA</v>
      </c>
    </row>
    <row r="35930" spans="1:5" x14ac:dyDescent="0.25">
      <c r="A35930" s="1">
        <v>44257</v>
      </c>
      <c r="B35930" t="s">
        <v>223</v>
      </c>
      <c r="C35930" s="3" t="str">
        <f>_xll.SNL.Clients.Office.Excel.Functions.SPG(B35930, "SP_PRICE_CLOSE", A35930)</f>
        <v>NA</v>
      </c>
      <c r="D35930" s="3" t="str">
        <f>_xll.SNL.Clients.Office.Excel.Functions.SPG(B35930, "IQ_PE", "LTM", A35930)</f>
        <v>NA</v>
      </c>
      <c r="E35930" s="3" t="str">
        <f>_xll.SNL.Clients.Office.Excel.Functions.SPG(B35930, "IQ_PE_NORM", "LTM", A35930)</f>
        <v>NA</v>
      </c>
    </row>
    <row r="35931" spans="1:5" x14ac:dyDescent="0.25">
      <c r="A35931" s="1">
        <v>44257</v>
      </c>
      <c r="B35931" t="s">
        <v>224</v>
      </c>
      <c r="C35931" s="3">
        <f>_xll.SNL.Clients.Office.Excel.Functions.SPG(B35931, "SP_PRICE_CLOSE", A35931)</f>
        <v>9.4699797376559669</v>
      </c>
      <c r="D35931" s="3" t="str">
        <f>_xll.SNL.Clients.Office.Excel.Functions.SPG(B35931, "IQ_PE", "LTM", A35931)</f>
        <v>NA</v>
      </c>
      <c r="E35931" s="3" t="str">
        <f>_xll.SNL.Clients.Office.Excel.Functions.SPG(B35931, "IQ_PE_NORM", "LTM", A35931)</f>
        <v>NM</v>
      </c>
    </row>
    <row r="35932" spans="1:5" x14ac:dyDescent="0.25">
      <c r="A35932" s="1">
        <v>44257</v>
      </c>
      <c r="B35932" t="s">
        <v>225</v>
      </c>
      <c r="C35932" s="3">
        <f>_xll.SNL.Clients.Office.Excel.Functions.SPG(B35932, "SP_PRICE_CLOSE", A35932)</f>
        <v>5.1242401620987517</v>
      </c>
      <c r="D35932" s="3" t="str">
        <f>_xll.SNL.Clients.Office.Excel.Functions.SPG(B35932, "IQ_PE", "LTM", A35932)</f>
        <v>NM</v>
      </c>
      <c r="E35932" s="3" t="str">
        <f>_xll.SNL.Clients.Office.Excel.Functions.SPG(B35932, "IQ_PE_NORM", "LTM", A35932)</f>
        <v>NM</v>
      </c>
    </row>
    <row r="35933" spans="1:5" x14ac:dyDescent="0.25">
      <c r="A35933" s="1">
        <v>44257</v>
      </c>
      <c r="B35933" t="s">
        <v>226</v>
      </c>
      <c r="C35933" s="3" t="str">
        <f>_xll.SNL.Clients.Office.Excel.Functions.SPG(B35933, "SP_PRICE_CLOSE", A35933)</f>
        <v>NA</v>
      </c>
      <c r="D35933" s="3" t="str">
        <f>_xll.SNL.Clients.Office.Excel.Functions.SPG(B35933, "IQ_PE", "LTM", A35933)</f>
        <v>NA</v>
      </c>
      <c r="E35933" s="3" t="str">
        <f>_xll.SNL.Clients.Office.Excel.Functions.SPG(B35933, "IQ_PE_NORM", "LTM", A35933)</f>
        <v>NA</v>
      </c>
    </row>
    <row r="35934" spans="1:5" x14ac:dyDescent="0.25">
      <c r="A35934" s="1">
        <v>44257</v>
      </c>
      <c r="B35934" t="s">
        <v>227</v>
      </c>
      <c r="C35934" s="3">
        <f>_xll.SNL.Clients.Office.Excel.Functions.SPG(B35934, "SP_PRICE_CLOSE", A35934)</f>
        <v>16.396501279726991</v>
      </c>
      <c r="D35934" s="3">
        <f>_xll.SNL.Clients.Office.Excel.Functions.SPG(B35934, "IQ_PE", "LTM", A35934)</f>
        <v>44.694764999999997</v>
      </c>
      <c r="E35934" s="3">
        <f>_xll.SNL.Clients.Office.Excel.Functions.SPG(B35934, "IQ_PE_NORM", "LTM", A35934)</f>
        <v>49.797567999999998</v>
      </c>
    </row>
    <row r="35935" spans="1:5" x14ac:dyDescent="0.25">
      <c r="A35935" s="1">
        <v>44257</v>
      </c>
      <c r="B35935" t="s">
        <v>228</v>
      </c>
      <c r="C35935" s="3" t="str">
        <f>_xll.SNL.Clients.Office.Excel.Functions.SPG(B35935, "SP_PRICE_CLOSE", A35935)</f>
        <v>NA</v>
      </c>
      <c r="D35935" s="3" t="str">
        <f>_xll.SNL.Clients.Office.Excel.Functions.SPG(B35935, "IQ_PE", "LTM", A35935)</f>
        <v>NA</v>
      </c>
      <c r="E35935" s="3" t="str">
        <f>_xll.SNL.Clients.Office.Excel.Functions.SPG(B35935, "IQ_PE_NORM", "LTM", A35935)</f>
        <v>NA</v>
      </c>
    </row>
    <row r="35936" spans="1:5" x14ac:dyDescent="0.25">
      <c r="A35936" s="1">
        <v>44257</v>
      </c>
      <c r="B35936" t="s">
        <v>229</v>
      </c>
      <c r="C35936" s="3">
        <f>_xll.SNL.Clients.Office.Excel.Functions.SPG(B35936, "SP_PRICE_CLOSE", A35936)</f>
        <v>6.8874194838434466</v>
      </c>
      <c r="D35936" s="3">
        <f>_xll.SNL.Clients.Office.Excel.Functions.SPG(B35936, "IQ_PE", "LTM", A35936)</f>
        <v>90.643274000000005</v>
      </c>
      <c r="E35936" s="3">
        <f>_xll.SNL.Clients.Office.Excel.Functions.SPG(B35936, "IQ_PE_NORM", "LTM", A35936)</f>
        <v>138.88888700000001</v>
      </c>
    </row>
    <row r="35937" spans="1:5" x14ac:dyDescent="0.25">
      <c r="A35937" s="1">
        <v>44257</v>
      </c>
      <c r="B35937" t="s">
        <v>230</v>
      </c>
      <c r="C35937" s="3">
        <f>_xll.SNL.Clients.Office.Excel.Functions.SPG(B35937, "SP_PRICE_CLOSE", A35937)</f>
        <v>5.8174256158686148</v>
      </c>
      <c r="D35937" s="3">
        <f>_xll.SNL.Clients.Office.Excel.Functions.SPG(B35937, "IQ_PE", "LTM", A35937)</f>
        <v>32.81203</v>
      </c>
      <c r="E35937" s="3">
        <f>_xll.SNL.Clients.Office.Excel.Functions.SPG(B35937, "IQ_PE_NORM", "LTM", A35937)</f>
        <v>36.795952999999997</v>
      </c>
    </row>
    <row r="35938" spans="1:5" x14ac:dyDescent="0.25">
      <c r="A35938" s="1">
        <v>44257</v>
      </c>
      <c r="B35938" t="s">
        <v>231</v>
      </c>
      <c r="C35938" s="3">
        <f>_xll.SNL.Clients.Office.Excel.Functions.SPG(B35938, "SP_PRICE_CLOSE", A35938)</f>
        <v>4.6212360029860289</v>
      </c>
      <c r="D35938" s="3" t="str">
        <f>_xll.SNL.Clients.Office.Excel.Functions.SPG(B35938, "IQ_PE", "LTM", A35938)</f>
        <v>NM</v>
      </c>
      <c r="E35938" s="3" t="str">
        <f>_xll.SNL.Clients.Office.Excel.Functions.SPG(B35938, "IQ_PE_NORM", "LTM", A35938)</f>
        <v>NM</v>
      </c>
    </row>
    <row r="35939" spans="1:5" x14ac:dyDescent="0.25">
      <c r="A35939" s="1">
        <v>44257</v>
      </c>
      <c r="B35939" t="s">
        <v>232</v>
      </c>
      <c r="C35939" s="3">
        <f>_xll.SNL.Clients.Office.Excel.Functions.SPG(B35939, "SP_PRICE_CLOSE", A35939)</f>
        <v>7.590666524474778</v>
      </c>
      <c r="D35939" s="3">
        <f>_xll.SNL.Clients.Office.Excel.Functions.SPG(B35939, "IQ_PE", "LTM", A35939)</f>
        <v>32.952629999999999</v>
      </c>
      <c r="E35939" s="3">
        <f>_xll.SNL.Clients.Office.Excel.Functions.SPG(B35939, "IQ_PE_NORM", "LTM", A35939)</f>
        <v>25.649614</v>
      </c>
    </row>
    <row r="35940" spans="1:5" x14ac:dyDescent="0.25">
      <c r="A35940" s="1">
        <v>44257</v>
      </c>
      <c r="B35940" t="s">
        <v>233</v>
      </c>
      <c r="C35940" s="3">
        <f>_xll.SNL.Clients.Office.Excel.Functions.SPG(B35940, "SP_PRICE_CLOSE", A35940)</f>
        <v>43.56403967153674</v>
      </c>
      <c r="D35940" s="3">
        <f>_xll.SNL.Clients.Office.Excel.Functions.SPG(B35940, "IQ_PE", "LTM", A35940)</f>
        <v>158.94941600000001</v>
      </c>
      <c r="E35940" s="3">
        <f>_xll.SNL.Clients.Office.Excel.Functions.SPG(B35940, "IQ_PE_NORM", "LTM", A35940)</f>
        <v>236.81159400000001</v>
      </c>
    </row>
    <row r="35941" spans="1:5" x14ac:dyDescent="0.25">
      <c r="A35941" s="1">
        <v>44257</v>
      </c>
      <c r="B35941" t="s">
        <v>234</v>
      </c>
      <c r="C35941" s="3">
        <f>_xll.SNL.Clients.Office.Excel.Functions.SPG(B35941, "SP_PRICE_CLOSE", A35941)</f>
        <v>7.6326570331662573</v>
      </c>
      <c r="D35941" s="3">
        <f>_xll.SNL.Clients.Office.Excel.Functions.SPG(B35941, "IQ_PE", "LTM", A35941)</f>
        <v>16.047405000000001</v>
      </c>
      <c r="E35941" s="3">
        <f>_xll.SNL.Clients.Office.Excel.Functions.SPG(B35941, "IQ_PE_NORM", "LTM", A35941)</f>
        <v>25.156915999999999</v>
      </c>
    </row>
    <row r="35942" spans="1:5" x14ac:dyDescent="0.25">
      <c r="A35942" s="1">
        <v>44257</v>
      </c>
      <c r="B35942" t="s">
        <v>235</v>
      </c>
      <c r="C35942" s="3">
        <f>_xll.SNL.Clients.Office.Excel.Functions.SPG(B35942, "SP_PRICE_CLOSE", A35942)</f>
        <v>6.4359603284632607</v>
      </c>
      <c r="D35942" s="3" t="str">
        <f>_xll.SNL.Clients.Office.Excel.Functions.SPG(B35942, "IQ_PE", "LTM", A35942)</f>
        <v>NM</v>
      </c>
      <c r="E35942" s="3">
        <f>_xll.SNL.Clients.Office.Excel.Functions.SPG(B35942, "IQ_PE_NORM", "LTM", A35942)</f>
        <v>21.175439000000001</v>
      </c>
    </row>
    <row r="35943" spans="1:5" x14ac:dyDescent="0.25">
      <c r="A35943" s="1">
        <v>44257</v>
      </c>
      <c r="B35943" t="s">
        <v>236</v>
      </c>
      <c r="C35943" s="3" t="str">
        <f>_xll.SNL.Clients.Office.Excel.Functions.SPG(B35943, "SP_PRICE_CLOSE", A35943)</f>
        <v>NA</v>
      </c>
      <c r="D35943" s="3" t="str">
        <f>_xll.SNL.Clients.Office.Excel.Functions.SPG(B35943, "IQ_PE", "LTM", A35943)</f>
        <v>NA</v>
      </c>
      <c r="E35943" s="3" t="str">
        <f>_xll.SNL.Clients.Office.Excel.Functions.SPG(B35943, "IQ_PE_NORM", "LTM", A35943)</f>
        <v>NA</v>
      </c>
    </row>
    <row r="35944" spans="1:5" x14ac:dyDescent="0.25">
      <c r="A35944" s="1">
        <v>44257</v>
      </c>
      <c r="B35944" t="s">
        <v>237</v>
      </c>
      <c r="C35944" s="3">
        <f>_xll.SNL.Clients.Office.Excel.Functions.SPG(B35944, "SP_PRICE_CLOSE", A35944)</f>
        <v>45.671152820731578</v>
      </c>
      <c r="D35944" s="3">
        <f>_xll.SNL.Clients.Office.Excel.Functions.SPG(B35944, "IQ_PE", "LTM", A35944)</f>
        <v>285.50560000000002</v>
      </c>
      <c r="E35944" s="3" t="str">
        <f>_xll.SNL.Clients.Office.Excel.Functions.SPG(B35944, "IQ_PE_NORM", "LTM", A35944)</f>
        <v>NM</v>
      </c>
    </row>
    <row r="35945" spans="1:5" x14ac:dyDescent="0.25">
      <c r="A35945" s="1">
        <v>44257</v>
      </c>
      <c r="B35945" t="s">
        <v>238</v>
      </c>
      <c r="C35945" s="3">
        <f>_xll.SNL.Clients.Office.Excel.Functions.SPG(B35945, "SP_PRICE_CLOSE", A35945)</f>
        <v>17.222992428281966</v>
      </c>
      <c r="D35945" s="3">
        <f>_xll.SNL.Clients.Office.Excel.Functions.SPG(B35945, "IQ_PE", "LTM", A35945)</f>
        <v>21.677852000000001</v>
      </c>
      <c r="E35945" s="3">
        <f>_xll.SNL.Clients.Office.Excel.Functions.SPG(B35945, "IQ_PE_NORM", "LTM", A35945)</f>
        <v>32.925586000000003</v>
      </c>
    </row>
    <row r="35946" spans="1:5" x14ac:dyDescent="0.25">
      <c r="A35946" s="1">
        <v>44257</v>
      </c>
      <c r="B35946" t="s">
        <v>239</v>
      </c>
      <c r="C35946" s="3">
        <f>_xll.SNL.Clients.Office.Excel.Functions.SPG(B35946, "SP_PRICE_CLOSE", A35946)</f>
        <v>8.398208382211795</v>
      </c>
      <c r="D35946" s="3">
        <f>_xll.SNL.Clients.Office.Excel.Functions.SPG(B35946, "IQ_PE", "LTM", A35946)</f>
        <v>40.178570999999998</v>
      </c>
      <c r="E35946" s="3">
        <f>_xll.SNL.Clients.Office.Excel.Functions.SPG(B35946, "IQ_PE_NORM", "LTM", A35946)</f>
        <v>44.055943999999997</v>
      </c>
    </row>
    <row r="35947" spans="1:5" x14ac:dyDescent="0.25">
      <c r="A35947" s="1">
        <v>44257</v>
      </c>
      <c r="B35947" t="s">
        <v>240</v>
      </c>
      <c r="C35947" s="3">
        <f>_xll.SNL.Clients.Office.Excel.Functions.SPG(B35947, "SP_PRICE_CLOSE", A35947)</f>
        <v>0.93846646048842908</v>
      </c>
      <c r="D35947" s="3">
        <f>_xll.SNL.Clients.Office.Excel.Functions.SPG(B35947, "IQ_PE", "LTM", A35947)</f>
        <v>64</v>
      </c>
      <c r="E35947" s="3">
        <f>_xll.SNL.Clients.Office.Excel.Functions.SPG(B35947, "IQ_PE_NORM", "LTM", A35947)</f>
        <v>55.873016</v>
      </c>
    </row>
    <row r="35948" spans="1:5" x14ac:dyDescent="0.25">
      <c r="A35948" s="1">
        <v>44257</v>
      </c>
      <c r="B35948" t="s">
        <v>241</v>
      </c>
      <c r="C35948" s="3">
        <f>_xll.SNL.Clients.Office.Excel.Functions.SPG(B35948, "SP_PRICE_CLOSE", A35948)</f>
        <v>16.049909352671431</v>
      </c>
      <c r="D35948" s="3">
        <f>_xll.SNL.Clients.Office.Excel.Functions.SPG(B35948, "IQ_PE", "LTM", A35948)</f>
        <v>32.158119999999997</v>
      </c>
      <c r="E35948" s="3">
        <f>_xll.SNL.Clients.Office.Excel.Functions.SPG(B35948, "IQ_PE_NORM", "LTM", A35948)</f>
        <v>43.718228000000003</v>
      </c>
    </row>
    <row r="35949" spans="1:5" x14ac:dyDescent="0.25">
      <c r="A35949" s="1">
        <v>44257</v>
      </c>
      <c r="B35949" t="s">
        <v>242</v>
      </c>
      <c r="C35949" s="3">
        <f>_xll.SNL.Clients.Office.Excel.Functions.SPG(B35949, "SP_PRICE_CLOSE", A35949)</f>
        <v>5.6361309587288044</v>
      </c>
      <c r="D35949" s="3" t="str">
        <f>_xll.SNL.Clients.Office.Excel.Functions.SPG(B35949, "IQ_PE", "LTM", A35949)</f>
        <v>NA</v>
      </c>
      <c r="E35949" s="3" t="str">
        <f>_xll.SNL.Clients.Office.Excel.Functions.SPG(B35949, "IQ_PE_NORM", "LTM", A35949)</f>
        <v>NA</v>
      </c>
    </row>
    <row r="35950" spans="1:5" x14ac:dyDescent="0.25">
      <c r="A35950" s="1">
        <v>44257</v>
      </c>
      <c r="B35950" t="s">
        <v>243</v>
      </c>
      <c r="C35950" s="3">
        <f>_xll.SNL.Clients.Office.Excel.Functions.SPG(B35950, "SP_PRICE_CLOSE", A35950)</f>
        <v>14.796843073477659</v>
      </c>
      <c r="D35950" s="3" t="str">
        <f>_xll.SNL.Clients.Office.Excel.Functions.SPG(B35950, "IQ_PE", "LTM", A35950)</f>
        <v>NM</v>
      </c>
      <c r="E35950" s="3" t="str">
        <f>_xll.SNL.Clients.Office.Excel.Functions.SPG(B35950, "IQ_PE_NORM", "LTM", A35950)</f>
        <v>NM</v>
      </c>
    </row>
    <row r="35951" spans="1:5" x14ac:dyDescent="0.25">
      <c r="A35951" s="1">
        <v>44257</v>
      </c>
      <c r="B35951" t="s">
        <v>244</v>
      </c>
      <c r="C35951" s="3">
        <f>_xll.SNL.Clients.Office.Excel.Functions.SPG(B35951, "SP_PRICE_CLOSE", A35951)</f>
        <v>88.676232537058752</v>
      </c>
      <c r="D35951" s="3" t="str">
        <f>_xll.SNL.Clients.Office.Excel.Functions.SPG(B35951, "IQ_PE", "LTM", A35951)</f>
        <v>NM</v>
      </c>
      <c r="E35951" s="3" t="str">
        <f>_xll.SNL.Clients.Office.Excel.Functions.SPG(B35951, "IQ_PE_NORM", "LTM", A35951)</f>
        <v>NM</v>
      </c>
    </row>
    <row r="35952" spans="1:5" x14ac:dyDescent="0.25">
      <c r="A35952" s="1">
        <v>44257</v>
      </c>
      <c r="B35952" t="s">
        <v>245</v>
      </c>
      <c r="C35952" s="3">
        <f>_xll.SNL.Clients.Office.Excel.Functions.SPG(B35952, "SP_PRICE_CLOSE", A35952)</f>
        <v>13.666220273008424</v>
      </c>
      <c r="D35952" s="3" t="str">
        <f>_xll.SNL.Clients.Office.Excel.Functions.SPG(B35952, "IQ_PE", "LTM", A35952)</f>
        <v>NM</v>
      </c>
      <c r="E35952" s="3" t="str">
        <f>_xll.SNL.Clients.Office.Excel.Functions.SPG(B35952, "IQ_PE_NORM", "LTM", A35952)</f>
        <v>NM</v>
      </c>
    </row>
    <row r="35953" spans="1:5" x14ac:dyDescent="0.25">
      <c r="A35953" s="1">
        <v>44257</v>
      </c>
      <c r="B35953" t="s">
        <v>246</v>
      </c>
      <c r="C35953" s="3">
        <f>_xll.SNL.Clients.Office.Excel.Functions.SPG(B35953, "SP_PRICE_CLOSE", A35953)</f>
        <v>9.0540684653940495</v>
      </c>
      <c r="D35953" s="3" t="str">
        <f>_xll.SNL.Clients.Office.Excel.Functions.SPG(B35953, "IQ_PE", "LTM", A35953)</f>
        <v>NM</v>
      </c>
      <c r="E35953" s="3" t="str">
        <f>_xll.SNL.Clients.Office.Excel.Functions.SPG(B35953, "IQ_PE_NORM", "LTM", A35953)</f>
        <v>NM</v>
      </c>
    </row>
    <row r="35954" spans="1:5" x14ac:dyDescent="0.25">
      <c r="A35954" s="1">
        <v>44257</v>
      </c>
      <c r="B35954" t="s">
        <v>247</v>
      </c>
      <c r="C35954" s="3">
        <f>_xll.SNL.Clients.Office.Excel.Functions.SPG(B35954, "SP_PRICE_CLOSE", A35954)</f>
        <v>7.7583448864242293</v>
      </c>
      <c r="D35954" s="3">
        <f>_xll.SNL.Clients.Office.Excel.Functions.SPG(B35954, "IQ_PE", "LTM", A35954)</f>
        <v>142.64705900000001</v>
      </c>
      <c r="E35954" s="3">
        <f>_xll.SNL.Clients.Office.Excel.Functions.SPG(B35954, "IQ_PE_NORM", "LTM", A35954)</f>
        <v>54.699247999999997</v>
      </c>
    </row>
    <row r="35955" spans="1:5" x14ac:dyDescent="0.25">
      <c r="A35955" s="1">
        <v>44257</v>
      </c>
      <c r="B35955" t="s">
        <v>248</v>
      </c>
      <c r="C35955" s="3">
        <f>_xll.SNL.Clients.Office.Excel.Functions.SPG(B35955, "SP_PRICE_CLOSE", A35955)</f>
        <v>3.983150261277594</v>
      </c>
      <c r="D35955" s="3" t="str">
        <f>_xll.SNL.Clients.Office.Excel.Functions.SPG(B35955, "IQ_PE", "LTM", A35955)</f>
        <v>NM</v>
      </c>
      <c r="E35955" s="3" t="str">
        <f>_xll.SNL.Clients.Office.Excel.Functions.SPG(B35955, "IQ_PE_NORM", "LTM", A35955)</f>
        <v>NM</v>
      </c>
    </row>
    <row r="35956" spans="1:5" x14ac:dyDescent="0.25">
      <c r="A35956" s="1">
        <v>44257</v>
      </c>
      <c r="B35956" t="s">
        <v>249</v>
      </c>
      <c r="C35956" s="3" t="str">
        <f>_xll.SNL.Clients.Office.Excel.Functions.SPG(B35956, "SP_PRICE_CLOSE", A35956)</f>
        <v>NA</v>
      </c>
      <c r="D35956" s="3" t="str">
        <f>_xll.SNL.Clients.Office.Excel.Functions.SPG(B35956, "IQ_PE", "LTM", A35956)</f>
        <v>NA</v>
      </c>
      <c r="E35956" s="3" t="str">
        <f>_xll.SNL.Clients.Office.Excel.Functions.SPG(B35956, "IQ_PE_NORM", "LTM", A35956)</f>
        <v>NA</v>
      </c>
    </row>
    <row r="35957" spans="1:5" x14ac:dyDescent="0.25">
      <c r="A35957" s="1">
        <v>44257</v>
      </c>
      <c r="B35957" t="s">
        <v>250</v>
      </c>
      <c r="C35957" s="3">
        <f>_xll.SNL.Clients.Office.Excel.Functions.SPG(B35957, "SP_PRICE_CLOSE", A35957)</f>
        <v>9.4379865628665875</v>
      </c>
      <c r="D35957" s="3">
        <f>_xll.SNL.Clients.Office.Excel.Functions.SPG(B35957, "IQ_PE", "LTM", A35957)</f>
        <v>40.596330000000002</v>
      </c>
      <c r="E35957" s="3">
        <f>_xll.SNL.Clients.Office.Excel.Functions.SPG(B35957, "IQ_PE_NORM", "LTM", A35957)</f>
        <v>56.101425999999996</v>
      </c>
    </row>
    <row r="35958" spans="1:5" x14ac:dyDescent="0.25">
      <c r="A35958" s="1">
        <v>44257</v>
      </c>
      <c r="B35958" t="s">
        <v>251</v>
      </c>
      <c r="C35958" s="3" t="str">
        <f>_xll.SNL.Clients.Office.Excel.Functions.SPG(B35958, "SP_PRICE_CLOSE", A35958)</f>
        <v>NA</v>
      </c>
      <c r="D35958" s="3" t="str">
        <f>_xll.SNL.Clients.Office.Excel.Functions.SPG(B35958, "IQ_PE", "LTM", A35958)</f>
        <v>NA</v>
      </c>
      <c r="E35958" s="3" t="str">
        <f>_xll.SNL.Clients.Office.Excel.Functions.SPG(B35958, "IQ_PE_NORM", "LTM", A35958)</f>
        <v>NA</v>
      </c>
    </row>
    <row r="35959" spans="1:5" x14ac:dyDescent="0.25">
      <c r="A35959" s="1">
        <v>44257</v>
      </c>
      <c r="B35959" t="s">
        <v>252</v>
      </c>
      <c r="C35959" s="3">
        <f>_xll.SNL.Clients.Office.Excel.Functions.SPG(B35959, "SP_PRICE_CLOSE", A35959)</f>
        <v>14.251505012264051</v>
      </c>
      <c r="D35959" s="3" t="str">
        <f>_xll.SNL.Clients.Office.Excel.Functions.SPG(B35959, "IQ_PE", "LTM", A35959)</f>
        <v>NM</v>
      </c>
      <c r="E35959" s="3">
        <f>_xll.SNL.Clients.Office.Excel.Functions.SPG(B35959, "IQ_PE_NORM", "LTM", A35959)</f>
        <v>67.069693000000001</v>
      </c>
    </row>
    <row r="35960" spans="1:5" x14ac:dyDescent="0.25">
      <c r="A35960" s="1">
        <v>44257</v>
      </c>
      <c r="B35960" t="s">
        <v>253</v>
      </c>
      <c r="C35960" s="3">
        <f>_xll.SNL.Clients.Office.Excel.Functions.SPG(B35960, "SP_PRICE_CLOSE", A35960)</f>
        <v>10.811026980910738</v>
      </c>
      <c r="D35960" s="3" t="str">
        <f>_xll.SNL.Clients.Office.Excel.Functions.SPG(B35960, "IQ_PE", "LTM", A35960)</f>
        <v>NM</v>
      </c>
      <c r="E35960" s="3">
        <f>_xll.SNL.Clients.Office.Excel.Functions.SPG(B35960, "IQ_PE_NORM", "LTM", A35960)</f>
        <v>101.62907300000001</v>
      </c>
    </row>
    <row r="35961" spans="1:5" x14ac:dyDescent="0.25">
      <c r="A35961" s="1">
        <v>44257</v>
      </c>
      <c r="B35961" t="s">
        <v>254</v>
      </c>
      <c r="C35961" s="3">
        <f>_xll.SNL.Clients.Office.Excel.Functions.SPG(B35961, "SP_PRICE_CLOSE", A35961)</f>
        <v>6.8518716007251781</v>
      </c>
      <c r="D35961" s="3" t="str">
        <f>_xll.SNL.Clients.Office.Excel.Functions.SPG(B35961, "IQ_PE", "LTM", A35961)</f>
        <v>NM</v>
      </c>
      <c r="E35961" s="3" t="str">
        <f>_xll.SNL.Clients.Office.Excel.Functions.SPG(B35961, "IQ_PE_NORM", "LTM", A35961)</f>
        <v>NM</v>
      </c>
    </row>
    <row r="35962" spans="1:5" x14ac:dyDescent="0.25">
      <c r="A35962" s="1">
        <v>44257</v>
      </c>
      <c r="B35962" t="s">
        <v>255</v>
      </c>
      <c r="C35962" s="3">
        <f>_xll.SNL.Clients.Office.Excel.Functions.SPG(B35962, "SP_PRICE_CLOSE", A35962)</f>
        <v>6.7718886637517324</v>
      </c>
      <c r="D35962" s="3" t="str">
        <f>_xll.SNL.Clients.Office.Excel.Functions.SPG(B35962, "IQ_PE", "LTM", A35962)</f>
        <v>NM</v>
      </c>
      <c r="E35962" s="3" t="str">
        <f>_xll.SNL.Clients.Office.Excel.Functions.SPG(B35962, "IQ_PE_NORM", "LTM", A35962)</f>
        <v>NM</v>
      </c>
    </row>
    <row r="35963" spans="1:5" x14ac:dyDescent="0.25">
      <c r="A35963" s="1">
        <v>44257</v>
      </c>
      <c r="B35963" t="s">
        <v>256</v>
      </c>
      <c r="C35963" s="3">
        <f>_xll.SNL.Clients.Office.Excel.Functions.SPG(B35963, "SP_PRICE_CLOSE", A35963)</f>
        <v>4.7189932814332938</v>
      </c>
      <c r="D35963" s="3" t="str">
        <f>_xll.SNL.Clients.Office.Excel.Functions.SPG(B35963, "IQ_PE", "LTM", A35963)</f>
        <v>NM</v>
      </c>
      <c r="E35963" s="3" t="str">
        <f>_xll.SNL.Clients.Office.Excel.Functions.SPG(B35963, "IQ_PE_NORM", "LTM", A35963)</f>
        <v>NM</v>
      </c>
    </row>
    <row r="35964" spans="1:5" x14ac:dyDescent="0.25">
      <c r="A35964" s="1">
        <v>44257</v>
      </c>
      <c r="B35964" t="s">
        <v>257</v>
      </c>
      <c r="C35964" s="3">
        <f>_xll.SNL.Clients.Office.Excel.Functions.SPG(B35964, "SP_PRICE_CLOSE", A35964)</f>
        <v>3.3641305854750985</v>
      </c>
      <c r="D35964" s="3">
        <f>_xll.SNL.Clients.Office.Excel.Functions.SPG(B35964, "IQ_PE", "LTM", A35964)</f>
        <v>45.718046999999999</v>
      </c>
      <c r="E35964" s="3">
        <f>_xll.SNL.Clients.Office.Excel.Functions.SPG(B35964, "IQ_PE_NORM", "LTM", A35964)</f>
        <v>47.259104999999998</v>
      </c>
    </row>
    <row r="35965" spans="1:5" x14ac:dyDescent="0.25">
      <c r="A35965" s="1">
        <v>44257</v>
      </c>
      <c r="B35965" t="s">
        <v>258</v>
      </c>
      <c r="C35965" s="3">
        <f>_xll.SNL.Clients.Office.Excel.Functions.SPG(B35965, "SP_PRICE_CLOSE", A35965)</f>
        <v>20.795563613095872</v>
      </c>
      <c r="D35965" s="3">
        <f>_xll.SNL.Clients.Office.Excel.Functions.SPG(B35965, "IQ_PE", "LTM", A35965)</f>
        <v>27.426159999999999</v>
      </c>
      <c r="E35965" s="3">
        <f>_xll.SNL.Clients.Office.Excel.Functions.SPG(B35965, "IQ_PE_NORM", "LTM", A35965)</f>
        <v>32.869785</v>
      </c>
    </row>
    <row r="35966" spans="1:5" x14ac:dyDescent="0.25">
      <c r="A35966" s="1">
        <v>44257</v>
      </c>
      <c r="B35966" t="s">
        <v>259</v>
      </c>
      <c r="C35966" s="3">
        <f>_xll.SNL.Clients.Office.Excel.Functions.SPG(B35966, "SP_PRICE_CLOSE", A35966)</f>
        <v>7.4384131385304464</v>
      </c>
      <c r="D35966" s="3" t="str">
        <f>_xll.SNL.Clients.Office.Excel.Functions.SPG(B35966, "IQ_PE", "LTM", A35966)</f>
        <v>NM</v>
      </c>
      <c r="E35966" s="3" t="str">
        <f>_xll.SNL.Clients.Office.Excel.Functions.SPG(B35966, "IQ_PE_NORM", "LTM", A35966)</f>
        <v>NM</v>
      </c>
    </row>
    <row r="35967" spans="1:5" x14ac:dyDescent="0.25">
      <c r="A35967" s="1">
        <v>44257</v>
      </c>
      <c r="B35967" t="s">
        <v>260</v>
      </c>
      <c r="C35967" s="3" t="str">
        <f>_xll.SNL.Clients.Office.Excel.Functions.SPG(B35967, "SP_PRICE_CLOSE", A35967)</f>
        <v>NA</v>
      </c>
      <c r="D35967" s="3" t="str">
        <f>_xll.SNL.Clients.Office.Excel.Functions.SPG(B35967, "IQ_PE", "LTM", A35967)</f>
        <v>NA</v>
      </c>
      <c r="E35967" s="3" t="str">
        <f>_xll.SNL.Clients.Office.Excel.Functions.SPG(B35967, "IQ_PE_NORM", "LTM", A35967)</f>
        <v>NA</v>
      </c>
    </row>
    <row r="35968" spans="1:5" x14ac:dyDescent="0.25">
      <c r="A35968" s="1">
        <v>44257</v>
      </c>
      <c r="B35968" t="s">
        <v>261</v>
      </c>
      <c r="C35968" s="3">
        <f>_xll.SNL.Clients.Office.Excel.Functions.SPG(B35968, "SP_PRICE_CLOSE", A35968)</f>
        <v>12.519995734243361</v>
      </c>
      <c r="D35968" s="3">
        <f>_xll.SNL.Clients.Office.Excel.Functions.SPG(B35968, "IQ_PE", "LTM", A35968)</f>
        <v>21.191336</v>
      </c>
      <c r="E35968" s="3">
        <f>_xll.SNL.Clients.Office.Excel.Functions.SPG(B35968, "IQ_PE_NORM", "LTM", A35968)</f>
        <v>29.47897</v>
      </c>
    </row>
    <row r="35969" spans="1:5" x14ac:dyDescent="0.25">
      <c r="A35969" s="1">
        <v>44257</v>
      </c>
      <c r="B35969" t="s">
        <v>262</v>
      </c>
      <c r="C35969" s="3" t="str">
        <f>_xll.SNL.Clients.Office.Excel.Functions.SPG(B35969, "SP_PRICE_CLOSE", A35969)</f>
        <v>NA</v>
      </c>
      <c r="D35969" s="3" t="str">
        <f>_xll.SNL.Clients.Office.Excel.Functions.SPG(B35969, "IQ_PE", "LTM", A35969)</f>
        <v>NA</v>
      </c>
      <c r="E35969" s="3" t="str">
        <f>_xll.SNL.Clients.Office.Excel.Functions.SPG(B35969, "IQ_PE_NORM", "LTM", A35969)</f>
        <v>NA</v>
      </c>
    </row>
    <row r="35970" spans="1:5" x14ac:dyDescent="0.25">
      <c r="A35970" s="1">
        <v>44257</v>
      </c>
      <c r="B35970" t="s">
        <v>263</v>
      </c>
      <c r="C35970" s="3">
        <f>_xll.SNL.Clients.Office.Excel.Functions.SPG(B35970, "SP_PRICE_CLOSE", A35970)</f>
        <v>28.367281646582065</v>
      </c>
      <c r="D35970" s="3" t="str">
        <f>_xll.SNL.Clients.Office.Excel.Functions.SPG(B35970, "IQ_PE", "LTM", A35970)</f>
        <v>NA</v>
      </c>
      <c r="E35970" s="3" t="str">
        <f>_xll.SNL.Clients.Office.Excel.Functions.SPG(B35970, "IQ_PE_NORM", "LTM", A35970)</f>
        <v>NA</v>
      </c>
    </row>
    <row r="35971" spans="1:5" x14ac:dyDescent="0.25">
      <c r="A35971" s="1">
        <v>44257</v>
      </c>
      <c r="B35971" t="s">
        <v>264</v>
      </c>
      <c r="C35971" s="3">
        <f>_xll.SNL.Clients.Office.Excel.Functions.SPG(B35971, "SP_PRICE_CLOSE", A35971)</f>
        <v>42.390956595926198</v>
      </c>
      <c r="D35971" s="3">
        <f>_xll.SNL.Clients.Office.Excel.Functions.SPG(B35971, "IQ_PE", "LTM", A35971)</f>
        <v>18.238128</v>
      </c>
      <c r="E35971" s="3">
        <f>_xll.SNL.Clients.Office.Excel.Functions.SPG(B35971, "IQ_PE_NORM", "LTM", A35971)</f>
        <v>26.082677</v>
      </c>
    </row>
    <row r="35972" spans="1:5" x14ac:dyDescent="0.25">
      <c r="A35972" s="1">
        <v>44257</v>
      </c>
      <c r="B35972" t="s">
        <v>265</v>
      </c>
      <c r="C35972" s="3">
        <f>_xll.SNL.Clients.Office.Excel.Functions.SPG(B35972, "SP_PRICE_CLOSE", A35972)</f>
        <v>38.339011677508793</v>
      </c>
      <c r="D35972" s="3">
        <f>_xll.SNL.Clients.Office.Excel.Functions.SPG(B35972, "IQ_PE", "LTM", A35972)</f>
        <v>22.301794000000001</v>
      </c>
      <c r="E35972" s="3">
        <f>_xll.SNL.Clients.Office.Excel.Functions.SPG(B35972, "IQ_PE_NORM", "LTM", A35972)</f>
        <v>32.213701999999998</v>
      </c>
    </row>
    <row r="35973" spans="1:5" x14ac:dyDescent="0.25">
      <c r="A35973" s="1">
        <v>44257</v>
      </c>
      <c r="B35973" t="s">
        <v>266</v>
      </c>
      <c r="C35973" s="3" t="str">
        <f>_xll.SNL.Clients.Office.Excel.Functions.SPG(B35973, "SP_PRICE_CLOSE", A35973)</f>
        <v>NA</v>
      </c>
      <c r="D35973" s="3" t="str">
        <f>_xll.SNL.Clients.Office.Excel.Functions.SPG(B35973, "IQ_PE", "LTM", A35973)</f>
        <v>NA</v>
      </c>
      <c r="E35973" s="3" t="str">
        <f>_xll.SNL.Clients.Office.Excel.Functions.SPG(B35973, "IQ_PE_NORM", "LTM", A35973)</f>
        <v>NA</v>
      </c>
    </row>
    <row r="35974" spans="1:5" x14ac:dyDescent="0.25">
      <c r="A35974" s="1">
        <v>44257</v>
      </c>
      <c r="B35974" t="s">
        <v>267</v>
      </c>
      <c r="C35974" s="3">
        <f>_xll.SNL.Clients.Office.Excel.Functions.SPG(B35974, "SP_PRICE_CLOSE", A35974)</f>
        <v>2.4661405566812413</v>
      </c>
      <c r="D35974" s="3">
        <f>_xll.SNL.Clients.Office.Excel.Functions.SPG(B35974, "IQ_PE", "LTM", A35974)</f>
        <v>39.699570999999999</v>
      </c>
      <c r="E35974" s="3">
        <f>_xll.SNL.Clients.Office.Excel.Functions.SPG(B35974, "IQ_PE_NORM", "LTM", A35974)</f>
        <v>51.675978000000001</v>
      </c>
    </row>
    <row r="35975" spans="1:5" x14ac:dyDescent="0.25">
      <c r="A35975" s="1">
        <v>44257</v>
      </c>
      <c r="B35975" t="s">
        <v>268</v>
      </c>
      <c r="C35975" s="3">
        <f>_xll.SNL.Clients.Office.Excel.Functions.SPG(B35975, "SP_PRICE_CLOSE", A35975)</f>
        <v>4.7189932814332938</v>
      </c>
      <c r="D35975" s="3">
        <f>_xll.SNL.Clients.Office.Excel.Functions.SPG(B35975, "IQ_PE", "LTM", A35975)</f>
        <v>5.3603880000000004</v>
      </c>
      <c r="E35975" s="3" t="str">
        <f>_xll.SNL.Clients.Office.Excel.Functions.SPG(B35975, "IQ_PE_NORM", "LTM", A35975)</f>
        <v>NM</v>
      </c>
    </row>
    <row r="35976" spans="1:5" x14ac:dyDescent="0.25">
      <c r="A35976" s="1">
        <v>44257</v>
      </c>
      <c r="B35976" t="s">
        <v>269</v>
      </c>
      <c r="C35976" s="3" t="str">
        <f>_xll.SNL.Clients.Office.Excel.Functions.SPG(B35976, "SP_PRICE_CLOSE", A35976)</f>
        <v>NA</v>
      </c>
      <c r="D35976" s="3" t="str">
        <f>_xll.SNL.Clients.Office.Excel.Functions.SPG(B35976, "IQ_PE", "LTM", A35976)</f>
        <v>NA</v>
      </c>
      <c r="E35976" s="3" t="str">
        <f>_xll.SNL.Clients.Office.Excel.Functions.SPG(B35976, "IQ_PE_NORM", "LTM", A35976)</f>
        <v>NA</v>
      </c>
    </row>
    <row r="35977" spans="1:5" x14ac:dyDescent="0.25">
      <c r="A35977" s="1">
        <v>44257</v>
      </c>
      <c r="B35977" t="s">
        <v>270</v>
      </c>
      <c r="C35977" s="3" t="str">
        <f>_xll.SNL.Clients.Office.Excel.Functions.SPG(B35977, "SP_PRICE_CLOSE", A35977)</f>
        <v>NA</v>
      </c>
      <c r="D35977" s="3" t="str">
        <f>_xll.SNL.Clients.Office.Excel.Functions.SPG(B35977, "IQ_PE", "LTM", A35977)</f>
        <v>NA</v>
      </c>
      <c r="E35977" s="3" t="str">
        <f>_xll.SNL.Clients.Office.Excel.Functions.SPG(B35977, "IQ_PE_NORM", "LTM", A35977)</f>
        <v>NA</v>
      </c>
    </row>
    <row r="35978" spans="1:5" x14ac:dyDescent="0.25">
      <c r="A35978" s="1">
        <v>44257</v>
      </c>
      <c r="B35978" t="s">
        <v>271</v>
      </c>
      <c r="C35978" s="3" t="str">
        <f>_xll.SNL.Clients.Office.Excel.Functions.SPG(B35978, "SP_PRICE_CLOSE", A35978)</f>
        <v>NA</v>
      </c>
      <c r="D35978" s="3" t="str">
        <f>_xll.SNL.Clients.Office.Excel.Functions.SPG(B35978, "IQ_PE", "LTM", A35978)</f>
        <v>NA</v>
      </c>
      <c r="E35978" s="3" t="str">
        <f>_xll.SNL.Clients.Office.Excel.Functions.SPG(B35978, "IQ_PE_NORM", "LTM", A35978)</f>
        <v>NA</v>
      </c>
    </row>
    <row r="35979" spans="1:5" x14ac:dyDescent="0.25">
      <c r="A35979" s="1">
        <v>44257</v>
      </c>
      <c r="B35979" t="s">
        <v>272</v>
      </c>
      <c r="C35979" s="3" t="str">
        <f>_xll.SNL.Clients.Office.Excel.Functions.SPG(B35979, "SP_PRICE_CLOSE", A35979)</f>
        <v>NA</v>
      </c>
      <c r="D35979" s="3" t="str">
        <f>_xll.SNL.Clients.Office.Excel.Functions.SPG(B35979, "IQ_PE", "LTM", A35979)</f>
        <v>NA</v>
      </c>
      <c r="E35979" s="3" t="str">
        <f>_xll.SNL.Clients.Office.Excel.Functions.SPG(B35979, "IQ_PE_NORM", "LTM", A35979)</f>
        <v>NA</v>
      </c>
    </row>
    <row r="35980" spans="1:5" x14ac:dyDescent="0.25">
      <c r="A35980" s="1">
        <v>44257</v>
      </c>
      <c r="B35980" t="s">
        <v>273</v>
      </c>
      <c r="C35980" s="3">
        <f>_xll.SNL.Clients.Office.Excel.Functions.SPG(B35980, "SP_PRICE_CLOSE", A35980)</f>
        <v>23.141729764316946</v>
      </c>
      <c r="D35980" s="3">
        <f>_xll.SNL.Clients.Office.Excel.Functions.SPG(B35980, "IQ_PE", "LTM", A35980)</f>
        <v>19.45316</v>
      </c>
      <c r="E35980" s="3">
        <f>_xll.SNL.Clients.Office.Excel.Functions.SPG(B35980, "IQ_PE_NORM", "LTM", A35980)</f>
        <v>30.286113</v>
      </c>
    </row>
    <row r="35981" spans="1:5" x14ac:dyDescent="0.25">
      <c r="A35981" s="1">
        <v>44257</v>
      </c>
      <c r="B35981" t="s">
        <v>274</v>
      </c>
      <c r="C35981" s="3" t="str">
        <f>_xll.SNL.Clients.Office.Excel.Functions.SPG(B35981, "SP_PRICE_CLOSE", A35981)</f>
        <v>NA</v>
      </c>
      <c r="D35981" s="3" t="str">
        <f>_xll.SNL.Clients.Office.Excel.Functions.SPG(B35981, "IQ_PE", "LTM", A35981)</f>
        <v>NA</v>
      </c>
      <c r="E35981" s="3" t="str">
        <f>_xll.SNL.Clients.Office.Excel.Functions.SPG(B35981, "IQ_PE_NORM", "LTM", A35981)</f>
        <v>NA</v>
      </c>
    </row>
    <row r="35982" spans="1:5" x14ac:dyDescent="0.25">
      <c r="A35982" s="1">
        <v>44257</v>
      </c>
      <c r="B35982" t="s">
        <v>275</v>
      </c>
      <c r="C35982" s="3">
        <f>_xll.SNL.Clients.Office.Excel.Functions.SPG(B35982, "SP_PRICE_CLOSE", A35982)</f>
        <v>9.8245707582382433</v>
      </c>
      <c r="D35982" s="3" t="str">
        <f>_xll.SNL.Clients.Office.Excel.Functions.SPG(B35982, "IQ_PE", "LTM", A35982)</f>
        <v>NA</v>
      </c>
      <c r="E35982" s="3" t="str">
        <f>_xll.SNL.Clients.Office.Excel.Functions.SPG(B35982, "IQ_PE_NORM", "LTM", A35982)</f>
        <v>NA</v>
      </c>
    </row>
    <row r="35983" spans="1:5" x14ac:dyDescent="0.25">
      <c r="A35983" s="1">
        <v>44257</v>
      </c>
      <c r="B35983" t="s">
        <v>276</v>
      </c>
      <c r="C35983" s="3">
        <f>_xll.SNL.Clients.Office.Excel.Functions.SPG(B35983, "SP_PRICE_CLOSE", A35983)</f>
        <v>10.557747680494828</v>
      </c>
      <c r="D35983" s="3" t="str">
        <f>_xll.SNL.Clients.Office.Excel.Functions.SPG(B35983, "IQ_PE", "LTM", A35983)</f>
        <v>NM</v>
      </c>
      <c r="E35983" s="3" t="str">
        <f>_xll.SNL.Clients.Office.Excel.Functions.SPG(B35983, "IQ_PE_NORM", "LTM", A35983)</f>
        <v>NM</v>
      </c>
    </row>
    <row r="35984" spans="1:5" x14ac:dyDescent="0.25">
      <c r="A35984" s="1">
        <v>44257</v>
      </c>
      <c r="B35984" t="s">
        <v>277</v>
      </c>
      <c r="C35984" s="3">
        <f>_xll.SNL.Clients.Office.Excel.Functions.SPG(B35984, "SP_PRICE_CLOSE", A35984)</f>
        <v>4.8522981763890369</v>
      </c>
      <c r="D35984" s="3">
        <f>_xll.SNL.Clients.Office.Excel.Functions.SPG(B35984, "IQ_PE", "LTM", A35984)</f>
        <v>36.039603999999997</v>
      </c>
      <c r="E35984" s="3">
        <f>_xll.SNL.Clients.Office.Excel.Functions.SPG(B35984, "IQ_PE_NORM", "LTM", A35984)</f>
        <v>59.672131</v>
      </c>
    </row>
    <row r="35985" spans="1:5" x14ac:dyDescent="0.25">
      <c r="A35985" s="1">
        <v>44257</v>
      </c>
      <c r="B35985" t="s">
        <v>278</v>
      </c>
      <c r="C35985" s="3">
        <f>_xll.SNL.Clients.Office.Excel.Functions.SPG(B35985, "SP_PRICE_CLOSE", A35985)</f>
        <v>8.0649461448224375</v>
      </c>
      <c r="D35985" s="3" t="str">
        <f>_xll.SNL.Clients.Office.Excel.Functions.SPG(B35985, "IQ_PE", "LTM", A35985)</f>
        <v>NA</v>
      </c>
      <c r="E35985" s="3" t="str">
        <f>_xll.SNL.Clients.Office.Excel.Functions.SPG(B35985, "IQ_PE_NORM", "LTM", A35985)</f>
        <v>NA</v>
      </c>
    </row>
    <row r="35986" spans="1:5" x14ac:dyDescent="0.25">
      <c r="A35986" s="1">
        <v>44257</v>
      </c>
      <c r="B35986" t="s">
        <v>279</v>
      </c>
      <c r="C35986" s="3">
        <f>_xll.SNL.Clients.Office.Excel.Functions.SPG(B35986, "SP_PRICE_CLOSE", A35986)</f>
        <v>8.5580654793644015</v>
      </c>
      <c r="D35986" s="3" t="str">
        <f>_xll.SNL.Clients.Office.Excel.Functions.SPG(B35986, "IQ_PE", "LTM", A35986)</f>
        <v>NM</v>
      </c>
      <c r="E35986" s="3" t="str">
        <f>_xll.SNL.Clients.Office.Excel.Functions.SPG(B35986, "IQ_PE_NORM", "LTM", A35986)</f>
        <v>NM</v>
      </c>
    </row>
    <row r="35987" spans="1:5" x14ac:dyDescent="0.25">
      <c r="A35987" s="1">
        <v>44257</v>
      </c>
      <c r="B35987" t="s">
        <v>280</v>
      </c>
      <c r="C35987" s="3">
        <f>_xll.SNL.Clients.Office.Excel.Functions.SPG(B35987, "SP_PRICE_CLOSE", A35987)</f>
        <v>3.8925029327076888</v>
      </c>
      <c r="D35987" s="3">
        <f>_xll.SNL.Clients.Office.Excel.Functions.SPG(B35987, "IQ_PE", "LTM", A35987)</f>
        <v>22.670807</v>
      </c>
      <c r="E35987" s="3">
        <f>_xll.SNL.Clients.Office.Excel.Functions.SPG(B35987, "IQ_PE_NORM", "LTM", A35987)</f>
        <v>31.130064000000001</v>
      </c>
    </row>
    <row r="35988" spans="1:5" x14ac:dyDescent="0.25">
      <c r="A35988" s="1">
        <v>44257</v>
      </c>
      <c r="B35988" t="s">
        <v>281</v>
      </c>
      <c r="C35988" s="3" t="str">
        <f>_xll.SNL.Clients.Office.Excel.Functions.SPG(B35988, "SP_PRICE_CLOSE", A35988)</f>
        <v>NA</v>
      </c>
      <c r="D35988" s="3" t="str">
        <f>_xll.SNL.Clients.Office.Excel.Functions.SPG(B35988, "IQ_PE", "LTM", A35988)</f>
        <v>NA</v>
      </c>
      <c r="E35988" s="3" t="str">
        <f>_xll.SNL.Clients.Office.Excel.Functions.SPG(B35988, "IQ_PE_NORM", "LTM", A35988)</f>
        <v>NA</v>
      </c>
    </row>
    <row r="35989" spans="1:5" x14ac:dyDescent="0.25">
      <c r="A35989" s="1">
        <v>44257</v>
      </c>
      <c r="B35989" t="s">
        <v>282</v>
      </c>
      <c r="C35989" s="3" t="str">
        <f>_xll.SNL.Clients.Office.Excel.Functions.SPG(B35989, "SP_PRICE_CLOSE", A35989)</f>
        <v>NA</v>
      </c>
      <c r="D35989" s="3" t="str">
        <f>_xll.SNL.Clients.Office.Excel.Functions.SPG(B35989, "IQ_PE", "LTM", A35989)</f>
        <v>NA</v>
      </c>
      <c r="E35989" s="3" t="str">
        <f>_xll.SNL.Clients.Office.Excel.Functions.SPG(B35989, "IQ_PE_NORM", "LTM", A35989)</f>
        <v>NA</v>
      </c>
    </row>
    <row r="35990" spans="1:5" x14ac:dyDescent="0.25">
      <c r="A35990" s="1">
        <v>44257</v>
      </c>
      <c r="B35990" t="s">
        <v>283</v>
      </c>
      <c r="C35990" s="3" t="str">
        <f>_xll.SNL.Clients.Office.Excel.Functions.SPG(B35990, "SP_PRICE_CLOSE", A35990)</f>
        <v>NA</v>
      </c>
      <c r="D35990" s="3" t="str">
        <f>_xll.SNL.Clients.Office.Excel.Functions.SPG(B35990, "IQ_PE", "LTM", A35990)</f>
        <v>NA</v>
      </c>
      <c r="E35990" s="3" t="str">
        <f>_xll.SNL.Clients.Office.Excel.Functions.SPG(B35990, "IQ_PE_NORM", "LTM", A35990)</f>
        <v>NA</v>
      </c>
    </row>
    <row r="35991" spans="1:5" x14ac:dyDescent="0.25">
      <c r="A35991" s="1">
        <v>44257</v>
      </c>
      <c r="B35991" t="s">
        <v>284</v>
      </c>
      <c r="C35991" s="3">
        <f>_xll.SNL.Clients.Office.Excel.Functions.SPG(B35991, "SP_PRICE_CLOSE", A35991)</f>
        <v>17.596246134158047</v>
      </c>
      <c r="D35991" s="3">
        <f>_xll.SNL.Clients.Office.Excel.Functions.SPG(B35991, "IQ_PE", "LTM", A35991)</f>
        <v>19.660411</v>
      </c>
      <c r="E35991" s="3">
        <f>_xll.SNL.Clients.Office.Excel.Functions.SPG(B35991, "IQ_PE_NORM", "LTM", A35991)</f>
        <v>27.04918</v>
      </c>
    </row>
    <row r="35992" spans="1:5" x14ac:dyDescent="0.25">
      <c r="A35992" s="1">
        <v>44257</v>
      </c>
      <c r="B35992" t="s">
        <v>285</v>
      </c>
      <c r="C35992" s="3" t="str">
        <f>_xll.SNL.Clients.Office.Excel.Functions.SPG(B35992, "SP_PRICE_CLOSE", A35992)</f>
        <v>NA</v>
      </c>
      <c r="D35992" s="3" t="str">
        <f>_xll.SNL.Clients.Office.Excel.Functions.SPG(B35992, "IQ_PE", "LTM", A35992)</f>
        <v>NA</v>
      </c>
      <c r="E35992" s="3" t="str">
        <f>_xll.SNL.Clients.Office.Excel.Functions.SPG(B35992, "IQ_PE_NORM", "LTM", A35992)</f>
        <v>NA</v>
      </c>
    </row>
    <row r="35993" spans="1:5" x14ac:dyDescent="0.25">
      <c r="A35993" s="1">
        <v>44257</v>
      </c>
      <c r="B35993" t="s">
        <v>286</v>
      </c>
      <c r="C35993" s="3">
        <f>_xll.SNL.Clients.Office.Excel.Functions.SPG(B35993, "SP_PRICE_CLOSE", A35993)</f>
        <v>6.7338010557747676</v>
      </c>
      <c r="D35993" s="3">
        <f>_xll.SNL.Clients.Office.Excel.Functions.SPG(B35993, "IQ_PE", "LTM", A35993)</f>
        <v>64.596269000000007</v>
      </c>
      <c r="E35993" s="3">
        <f>_xll.SNL.Clients.Office.Excel.Functions.SPG(B35993, "IQ_PE_NORM", "LTM", A35993)</f>
        <v>62.056857000000001</v>
      </c>
    </row>
    <row r="35994" spans="1:5" x14ac:dyDescent="0.25">
      <c r="A35994" s="1">
        <v>44257</v>
      </c>
      <c r="B35994" t="s">
        <v>287</v>
      </c>
      <c r="C35994" s="3">
        <f>_xll.SNL.Clients.Office.Excel.Functions.SPG(B35994, "SP_PRICE_CLOSE", A35994)</f>
        <v>8.5181827876719627</v>
      </c>
      <c r="D35994" s="3">
        <f>_xll.SNL.Clients.Office.Excel.Functions.SPG(B35994, "IQ_PE", "LTM", A35994)</f>
        <v>72.285067999999995</v>
      </c>
      <c r="E35994" s="3">
        <f>_xll.SNL.Clients.Office.Excel.Functions.SPG(B35994, "IQ_PE_NORM", "LTM", A35994)</f>
        <v>80.886076000000003</v>
      </c>
    </row>
    <row r="35995" spans="1:5" x14ac:dyDescent="0.25">
      <c r="A35995" s="1">
        <v>44257</v>
      </c>
      <c r="B35995" t="s">
        <v>288</v>
      </c>
      <c r="C35995" s="3">
        <f>_xll.SNL.Clients.Office.Excel.Functions.SPG(B35995, "SP_PRICE_CLOSE", A35995)</f>
        <v>10.59773914898155</v>
      </c>
      <c r="D35995" s="3" t="str">
        <f>_xll.SNL.Clients.Office.Excel.Functions.SPG(B35995, "IQ_PE", "LTM", A35995)</f>
        <v>NM</v>
      </c>
      <c r="E35995" s="3" t="str">
        <f>_xll.SNL.Clients.Office.Excel.Functions.SPG(B35995, "IQ_PE_NORM", "LTM", A35995)</f>
        <v>NM</v>
      </c>
    </row>
    <row r="35996" spans="1:5" x14ac:dyDescent="0.25">
      <c r="A35996" s="1">
        <v>44257</v>
      </c>
      <c r="B35996" t="s">
        <v>289</v>
      </c>
      <c r="C35996" s="3">
        <f>_xll.SNL.Clients.Office.Excel.Functions.SPG(B35996, "SP_PRICE_CLOSE", A35996)</f>
        <v>5.5525930468166784</v>
      </c>
      <c r="D35996" s="3">
        <f>_xll.SNL.Clients.Office.Excel.Functions.SPG(B35996, "IQ_PE", "LTM", A35996)</f>
        <v>9.7869670000000006</v>
      </c>
      <c r="E35996" s="3">
        <f>_xll.SNL.Clients.Office.Excel.Functions.SPG(B35996, "IQ_PE_NORM", "LTM", A35996)</f>
        <v>15.004803000000001</v>
      </c>
    </row>
    <row r="35997" spans="1:5" x14ac:dyDescent="0.25">
      <c r="A35997" s="1">
        <v>44257</v>
      </c>
      <c r="B35997" t="s">
        <v>290</v>
      </c>
      <c r="C35997" s="3" t="str">
        <f>_xll.SNL.Clients.Office.Excel.Functions.SPG(B35997, "SP_PRICE_CLOSE", A35997)</f>
        <v>NA</v>
      </c>
      <c r="D35997" s="3" t="str">
        <f>_xll.SNL.Clients.Office.Excel.Functions.SPG(B35997, "IQ_PE", "LTM", A35997)</f>
        <v>NA</v>
      </c>
      <c r="E35997" s="3" t="str">
        <f>_xll.SNL.Clients.Office.Excel.Functions.SPG(B35997, "IQ_PE_NORM", "LTM", A35997)</f>
        <v>NA</v>
      </c>
    </row>
    <row r="35998" spans="1:5" x14ac:dyDescent="0.25">
      <c r="A35998" s="1">
        <v>44257</v>
      </c>
      <c r="B35998" t="s">
        <v>291</v>
      </c>
      <c r="C35998" s="3">
        <f>_xll.SNL.Clients.Office.Excel.Functions.SPG(B35998, "SP_PRICE_CLOSE", A35998)</f>
        <v>20.337748746933986</v>
      </c>
      <c r="D35998" s="3" t="str">
        <f>_xll.SNL.Clients.Office.Excel.Functions.SPG(B35998, "IQ_PE", "LTM", A35998)</f>
        <v>NM</v>
      </c>
      <c r="E35998" s="3" t="str">
        <f>_xll.SNL.Clients.Office.Excel.Functions.SPG(B35998, "IQ_PE_NORM", "LTM", A35998)</f>
        <v>NM</v>
      </c>
    </row>
    <row r="35999" spans="1:5" x14ac:dyDescent="0.25">
      <c r="A35999" s="1">
        <v>44257</v>
      </c>
      <c r="B35999" t="s">
        <v>292</v>
      </c>
      <c r="C35999" s="3">
        <f>_xll.SNL.Clients.Office.Excel.Functions.SPG(B35999, "SP_PRICE_CLOSE", A35999)</f>
        <v>2.524261490881945</v>
      </c>
      <c r="D35999" s="3">
        <f>_xll.SNL.Clients.Office.Excel.Functions.SPG(B35999, "IQ_PE", "LTM", A35999)</f>
        <v>12.360313</v>
      </c>
      <c r="E35999" s="3">
        <f>_xll.SNL.Clients.Office.Excel.Functions.SPG(B35999, "IQ_PE_NORM", "LTM", A35999)</f>
        <v>13.882698</v>
      </c>
    </row>
    <row r="36000" spans="1:5" x14ac:dyDescent="0.25">
      <c r="A36000" s="1">
        <v>44257</v>
      </c>
      <c r="B36000" t="s">
        <v>293</v>
      </c>
      <c r="C36000" s="3">
        <f>_xll.SNL.Clients.Office.Excel.Functions.SPG(B36000, "SP_PRICE_CLOSE", A36000)</f>
        <v>9.9778713874373448</v>
      </c>
      <c r="D36000" s="3">
        <f>_xll.SNL.Clients.Office.Excel.Functions.SPG(B36000, "IQ_PE", "LTM", A36000)</f>
        <v>13.594260999999999</v>
      </c>
      <c r="E36000" s="3">
        <f>_xll.SNL.Clients.Office.Excel.Functions.SPG(B36000, "IQ_PE_NORM", "LTM", A36000)</f>
        <v>18.778224000000002</v>
      </c>
    </row>
    <row r="36001" spans="1:5" x14ac:dyDescent="0.25">
      <c r="A36001" s="1">
        <v>44257</v>
      </c>
      <c r="B36001" t="s">
        <v>294</v>
      </c>
      <c r="C36001" s="3" t="str">
        <f>_xll.SNL.Clients.Office.Excel.Functions.SPG(B36001, "SP_PRICE_CLOSE", A36001)</f>
        <v>NA</v>
      </c>
      <c r="D36001" s="3" t="str">
        <f>_xll.SNL.Clients.Office.Excel.Functions.SPG(B36001, "IQ_PE", "LTM", A36001)</f>
        <v>NA</v>
      </c>
      <c r="E36001" s="3" t="str">
        <f>_xll.SNL.Clients.Office.Excel.Functions.SPG(B36001, "IQ_PE_NORM", "LTM", A36001)</f>
        <v>NA</v>
      </c>
    </row>
    <row r="36002" spans="1:5" x14ac:dyDescent="0.25">
      <c r="A36002" s="1">
        <v>44257</v>
      </c>
      <c r="B36002" t="s">
        <v>295</v>
      </c>
      <c r="C36002" s="3">
        <f>_xll.SNL.Clients.Office.Excel.Functions.SPG(B36002, "SP_PRICE_CLOSE", A36002)</f>
        <v>17.637262983896768</v>
      </c>
      <c r="D36002" s="3" t="str">
        <f>_xll.SNL.Clients.Office.Excel.Functions.SPG(B36002, "IQ_PE", "LTM", A36002)</f>
        <v>NM</v>
      </c>
      <c r="E36002" s="3" t="str">
        <f>_xll.SNL.Clients.Office.Excel.Functions.SPG(B36002, "IQ_PE_NORM", "LTM", A36002)</f>
        <v>NM</v>
      </c>
    </row>
    <row r="36003" spans="1:5" x14ac:dyDescent="0.25">
      <c r="A36003" s="1">
        <v>44257</v>
      </c>
      <c r="B36003" t="s">
        <v>296</v>
      </c>
      <c r="C36003" s="3">
        <f>_xll.SNL.Clients.Office.Excel.Functions.SPG(B36003, "SP_PRICE_CLOSE", A36003)</f>
        <v>1.6616455156233336</v>
      </c>
      <c r="D36003" s="3">
        <f>_xll.SNL.Clients.Office.Excel.Functions.SPG(B36003, "IQ_PE", "LTM", A36003)</f>
        <v>30.254854000000002</v>
      </c>
      <c r="E36003" s="3">
        <f>_xll.SNL.Clients.Office.Excel.Functions.SPG(B36003, "IQ_PE_NORM", "LTM", A36003)</f>
        <v>41.003289000000002</v>
      </c>
    </row>
    <row r="36004" spans="1:5" x14ac:dyDescent="0.25">
      <c r="A36004" s="1">
        <v>44257</v>
      </c>
      <c r="B36004" t="s">
        <v>297</v>
      </c>
      <c r="C36004" s="3">
        <f>_xll.SNL.Clients.Office.Excel.Functions.SPG(B36004, "SP_PRICE_CLOSE", A36004)</f>
        <v>54.028473925562544</v>
      </c>
      <c r="D36004" s="3" t="str">
        <f>_xll.SNL.Clients.Office.Excel.Functions.SPG(B36004, "IQ_PE", "LTM", A36004)</f>
        <v>NM</v>
      </c>
      <c r="E36004" s="3" t="str">
        <f>_xll.SNL.Clients.Office.Excel.Functions.SPG(B36004, "IQ_PE_NORM", "LTM", A36004)</f>
        <v>NM</v>
      </c>
    </row>
    <row r="36005" spans="1:5" x14ac:dyDescent="0.25">
      <c r="A36005" s="1">
        <v>44257</v>
      </c>
      <c r="B36005" t="s">
        <v>298</v>
      </c>
      <c r="C36005" s="3">
        <f>_xll.SNL.Clients.Office.Excel.Functions.SPG(B36005, "SP_PRICE_CLOSE", A36005)</f>
        <v>1.5083312893249439</v>
      </c>
      <c r="D36005" s="3" t="str">
        <f>_xll.SNL.Clients.Office.Excel.Functions.SPG(B36005, "IQ_PE", "LTM", A36005)</f>
        <v>NA</v>
      </c>
      <c r="E36005" s="3" t="str">
        <f>_xll.SNL.Clients.Office.Excel.Functions.SPG(B36005, "IQ_PE_NORM", "LTM", A36005)</f>
        <v>NA</v>
      </c>
    </row>
    <row r="36006" spans="1:5" x14ac:dyDescent="0.25">
      <c r="A36006" s="1">
        <v>44257</v>
      </c>
      <c r="B36006" t="s">
        <v>299</v>
      </c>
      <c r="C36006" s="3" t="str">
        <f>_xll.SNL.Clients.Office.Excel.Functions.SPG(B36006, "SP_PRICE_CLOSE", A36006)</f>
        <v>NA</v>
      </c>
      <c r="D36006" s="3" t="str">
        <f>_xll.SNL.Clients.Office.Excel.Functions.SPG(B36006, "IQ_PE", "LTM", A36006)</f>
        <v>NA</v>
      </c>
      <c r="E36006" s="3" t="str">
        <f>_xll.SNL.Clients.Office.Excel.Functions.SPG(B36006, "IQ_PE_NORM", "LTM", A36006)</f>
        <v>NA</v>
      </c>
    </row>
    <row r="36007" spans="1:5" x14ac:dyDescent="0.25">
      <c r="A36007" s="1">
        <v>44257</v>
      </c>
      <c r="B36007" t="s">
        <v>300</v>
      </c>
      <c r="C36007" s="3" t="str">
        <f>_xll.SNL.Clients.Office.Excel.Functions.SPG(B36007, "SP_PRICE_CLOSE", A36007)</f>
        <v>NA</v>
      </c>
      <c r="D36007" s="3" t="str">
        <f>_xll.SNL.Clients.Office.Excel.Functions.SPG(B36007, "IQ_PE", "LTM", A36007)</f>
        <v>NA</v>
      </c>
      <c r="E36007" s="3" t="str">
        <f>_xll.SNL.Clients.Office.Excel.Functions.SPG(B36007, "IQ_PE_NORM", "LTM", A36007)</f>
        <v>NA</v>
      </c>
    </row>
    <row r="36008" spans="1:5" x14ac:dyDescent="0.25">
      <c r="A36008" s="1">
        <v>44257</v>
      </c>
      <c r="B36008" t="s">
        <v>301</v>
      </c>
      <c r="C36008" s="3">
        <f>_xll.SNL.Clients.Office.Excel.Functions.SPG(B36008, "SP_PRICE_CLOSE", A36008)</f>
        <v>8.1049376133091595</v>
      </c>
      <c r="D36008" s="3">
        <f>_xll.SNL.Clients.Office.Excel.Functions.SPG(B36008, "IQ_PE", "LTM", A36008)</f>
        <v>14.106729</v>
      </c>
      <c r="E36008" s="3">
        <f>_xll.SNL.Clients.Office.Excel.Functions.SPG(B36008, "IQ_PE_NORM", "LTM", A36008)</f>
        <v>21.081831000000001</v>
      </c>
    </row>
    <row r="36009" spans="1:5" x14ac:dyDescent="0.25">
      <c r="A36009" s="1">
        <v>44257</v>
      </c>
      <c r="B36009" t="s">
        <v>302</v>
      </c>
      <c r="C36009" s="3">
        <f>_xll.SNL.Clients.Office.Excel.Functions.SPG(B36009, "SP_PRICE_CLOSE", A36009)</f>
        <v>6.398634957875653</v>
      </c>
      <c r="D36009" s="3" t="str">
        <f>_xll.SNL.Clients.Office.Excel.Functions.SPG(B36009, "IQ_PE", "LTM", A36009)</f>
        <v>NM</v>
      </c>
      <c r="E36009" s="3" t="str">
        <f>_xll.SNL.Clients.Office.Excel.Functions.SPG(B36009, "IQ_PE_NORM", "LTM", A36009)</f>
        <v>NM</v>
      </c>
    </row>
    <row r="36010" spans="1:5" x14ac:dyDescent="0.25">
      <c r="A36010" s="1">
        <v>44257</v>
      </c>
      <c r="B36010" t="s">
        <v>303</v>
      </c>
      <c r="C36010" s="3">
        <f>_xll.SNL.Clients.Office.Excel.Functions.SPG(B36010, "SP_PRICE_CLOSE", A36010)</f>
        <v>19.891589794177243</v>
      </c>
      <c r="D36010" s="3">
        <f>_xll.SNL.Clients.Office.Excel.Functions.SPG(B36010, "IQ_PE", "LTM", A36010)</f>
        <v>20.452131000000001</v>
      </c>
      <c r="E36010" s="3">
        <f>_xll.SNL.Clients.Office.Excel.Functions.SPG(B36010, "IQ_PE_NORM", "LTM", A36010)</f>
        <v>30.035979999999999</v>
      </c>
    </row>
    <row r="36011" spans="1:5" x14ac:dyDescent="0.25">
      <c r="A36011" s="1">
        <v>44257</v>
      </c>
      <c r="B36011" t="s">
        <v>304</v>
      </c>
      <c r="C36011" s="3">
        <f>_xll.SNL.Clients.Office.Excel.Functions.SPG(B36011, "SP_PRICE_CLOSE", A36011)</f>
        <v>10.94433187586648</v>
      </c>
      <c r="D36011" s="3">
        <f>_xll.SNL.Clients.Office.Excel.Functions.SPG(B36011, "IQ_PE", "LTM", A36011)</f>
        <v>15.549242</v>
      </c>
      <c r="E36011" s="3">
        <f>_xll.SNL.Clients.Office.Excel.Functions.SPG(B36011, "IQ_PE_NORM", "LTM", A36011)</f>
        <v>24.076246000000001</v>
      </c>
    </row>
    <row r="36012" spans="1:5" x14ac:dyDescent="0.25">
      <c r="A36012" s="1">
        <v>44257</v>
      </c>
      <c r="B36012" t="s">
        <v>305</v>
      </c>
      <c r="C36012" s="3" t="str">
        <f>_xll.SNL.Clients.Office.Excel.Functions.SPG(B36012, "SP_PRICE_CLOSE", A36012)</f>
        <v>NA</v>
      </c>
      <c r="D36012" s="3" t="str">
        <f>_xll.SNL.Clients.Office.Excel.Functions.SPG(B36012, "IQ_PE", "LTM", A36012)</f>
        <v>NA</v>
      </c>
      <c r="E36012" s="3" t="str">
        <f>_xll.SNL.Clients.Office.Excel.Functions.SPG(B36012, "IQ_PE_NORM", "LTM", A36012)</f>
        <v>NA</v>
      </c>
    </row>
    <row r="36013" spans="1:5" x14ac:dyDescent="0.25">
      <c r="A36013" s="1">
        <v>44257</v>
      </c>
      <c r="B36013" t="s">
        <v>306</v>
      </c>
      <c r="C36013" s="3">
        <f>_xll.SNL.Clients.Office.Excel.Functions.SPG(B36013, "SP_PRICE_CLOSE", A36013)</f>
        <v>9.7579183107603704</v>
      </c>
      <c r="D36013" s="3">
        <f>_xll.SNL.Clients.Office.Excel.Functions.SPG(B36013, "IQ_PE", "LTM", A36013)</f>
        <v>24.302789000000001</v>
      </c>
      <c r="E36013" s="3">
        <f>_xll.SNL.Clients.Office.Excel.Functions.SPG(B36013, "IQ_PE_NORM", "LTM", A36013)</f>
        <v>30.834035</v>
      </c>
    </row>
    <row r="36014" spans="1:5" x14ac:dyDescent="0.25">
      <c r="A36014" s="1">
        <v>44257</v>
      </c>
      <c r="B36014" t="s">
        <v>307</v>
      </c>
      <c r="C36014" s="3" t="str">
        <f>_xll.SNL.Clients.Office.Excel.Functions.SPG(B36014, "SP_PRICE_CLOSE", A36014)</f>
        <v>NA</v>
      </c>
      <c r="D36014" s="3" t="str">
        <f>_xll.SNL.Clients.Office.Excel.Functions.SPG(B36014, "IQ_PE", "LTM", A36014)</f>
        <v>NA</v>
      </c>
      <c r="E36014" s="3" t="str">
        <f>_xll.SNL.Clients.Office.Excel.Functions.SPG(B36014, "IQ_PE_NORM", "LTM", A36014)</f>
        <v>NA</v>
      </c>
    </row>
    <row r="36015" spans="1:5" x14ac:dyDescent="0.25">
      <c r="A36015" s="1">
        <v>44257</v>
      </c>
      <c r="B36015" t="s">
        <v>308</v>
      </c>
      <c r="C36015" s="3">
        <f>_xll.SNL.Clients.Office.Excel.Functions.SPG(B36015, "SP_PRICE_CLOSE", A36015)</f>
        <v>43.137464007678361</v>
      </c>
      <c r="D36015" s="3" t="str">
        <f>_xll.SNL.Clients.Office.Excel.Functions.SPG(B36015, "IQ_PE", "LTM", A36015)</f>
        <v>NM</v>
      </c>
      <c r="E36015" s="3" t="str">
        <f>_xll.SNL.Clients.Office.Excel.Functions.SPG(B36015, "IQ_PE_NORM", "LTM", A36015)</f>
        <v>NM</v>
      </c>
    </row>
    <row r="36016" spans="1:5" x14ac:dyDescent="0.25">
      <c r="A36016" s="1">
        <v>44257</v>
      </c>
      <c r="B36016" t="s">
        <v>309</v>
      </c>
      <c r="C36016" s="3" t="str">
        <f>_xll.SNL.Clients.Office.Excel.Functions.SPG(B36016, "SP_PRICE_CLOSE", A36016)</f>
        <v>NA</v>
      </c>
      <c r="D36016" s="3" t="str">
        <f>_xll.SNL.Clients.Office.Excel.Functions.SPG(B36016, "IQ_PE", "LTM", A36016)</f>
        <v>NA</v>
      </c>
      <c r="E36016" s="3" t="str">
        <f>_xll.SNL.Clients.Office.Excel.Functions.SPG(B36016, "IQ_PE_NORM", "LTM", A36016)</f>
        <v>NA</v>
      </c>
    </row>
    <row r="36017" spans="1:5" x14ac:dyDescent="0.25">
      <c r="A36017" s="1">
        <v>44257</v>
      </c>
      <c r="B36017" t="s">
        <v>310</v>
      </c>
      <c r="C36017" s="3">
        <f>_xll.SNL.Clients.Office.Excel.Functions.SPG(B36017, "SP_PRICE_CLOSE", A36017)</f>
        <v>5.9827236856137356</v>
      </c>
      <c r="D36017" s="3">
        <f>_xll.SNL.Clients.Office.Excel.Functions.SPG(B36017, "IQ_PE", "LTM", A36017)</f>
        <v>23.948772999999999</v>
      </c>
      <c r="E36017" s="3">
        <f>_xll.SNL.Clients.Office.Excel.Functions.SPG(B36017, "IQ_PE_NORM", "LTM", A36017)</f>
        <v>28.05</v>
      </c>
    </row>
    <row r="36018" spans="1:5" x14ac:dyDescent="0.25">
      <c r="A36018" s="1">
        <v>44257</v>
      </c>
      <c r="B36018" t="s">
        <v>311</v>
      </c>
      <c r="C36018" s="3">
        <f>_xll.SNL.Clients.Office.Excel.Functions.SPG(B36018, "SP_PRICE_CLOSE", A36018)</f>
        <v>1.3845934200703849</v>
      </c>
      <c r="D36018" s="3">
        <f>_xll.SNL.Clients.Office.Excel.Functions.SPG(B36018, "IQ_PE", "LTM", A36018)</f>
        <v>32.057611000000001</v>
      </c>
      <c r="E36018" s="3">
        <f>_xll.SNL.Clients.Office.Excel.Functions.SPG(B36018, "IQ_PE_NORM", "LTM", A36018)</f>
        <v>49.935893999999998</v>
      </c>
    </row>
    <row r="36019" spans="1:5" x14ac:dyDescent="0.25">
      <c r="A36019" s="1">
        <v>44257</v>
      </c>
      <c r="B36019" t="s">
        <v>312</v>
      </c>
      <c r="C36019" s="3">
        <f>_xll.SNL.Clients.Office.Excel.Functions.SPG(B36019, "SP_PRICE_CLOSE", A36019)</f>
        <v>12.730617468273435</v>
      </c>
      <c r="D36019" s="3">
        <f>_xll.SNL.Clients.Office.Excel.Functions.SPG(B36019, "IQ_PE", "LTM", A36019)</f>
        <v>31.518152000000001</v>
      </c>
      <c r="E36019" s="3">
        <f>_xll.SNL.Clients.Office.Excel.Functions.SPG(B36019, "IQ_PE_NORM", "LTM", A36019)</f>
        <v>39.924748999999998</v>
      </c>
    </row>
    <row r="36020" spans="1:5" x14ac:dyDescent="0.25">
      <c r="A36020" s="1">
        <v>44257</v>
      </c>
      <c r="B36020" t="s">
        <v>313</v>
      </c>
      <c r="C36020" s="3" t="str">
        <f>_xll.SNL.Clients.Office.Excel.Functions.SPG(B36020, "SP_PRICE_CLOSE", A36020)</f>
        <v>NA</v>
      </c>
      <c r="D36020" s="3" t="str">
        <f>_xll.SNL.Clients.Office.Excel.Functions.SPG(B36020, "IQ_PE", "LTM", A36020)</f>
        <v>NA</v>
      </c>
      <c r="E36020" s="3" t="str">
        <f>_xll.SNL.Clients.Office.Excel.Functions.SPG(B36020, "IQ_PE_NORM", "LTM", A36020)</f>
        <v>NA</v>
      </c>
    </row>
    <row r="36021" spans="1:5" x14ac:dyDescent="0.25">
      <c r="A36021" s="1">
        <v>44257</v>
      </c>
      <c r="B36021" t="s">
        <v>314</v>
      </c>
      <c r="C36021" s="3">
        <f>_xll.SNL.Clients.Office.Excel.Functions.SPG(B36021, "SP_PRICE_CLOSE", A36021)</f>
        <v>9.0114108990082098</v>
      </c>
      <c r="D36021" s="3">
        <f>_xll.SNL.Clients.Office.Excel.Functions.SPG(B36021, "IQ_PE", "LTM", A36021)</f>
        <v>18.840579999999999</v>
      </c>
      <c r="E36021" s="3">
        <f>_xll.SNL.Clients.Office.Excel.Functions.SPG(B36021, "IQ_PE_NORM", "LTM", A36021)</f>
        <v>29.112833999999999</v>
      </c>
    </row>
    <row r="36022" spans="1:5" x14ac:dyDescent="0.25">
      <c r="A36022" s="1">
        <v>44257</v>
      </c>
      <c r="B36022" t="s">
        <v>315</v>
      </c>
      <c r="C36022" s="3">
        <f>_xll.SNL.Clients.Office.Excel.Functions.SPG(B36022, "SP_PRICE_CLOSE", A36022)</f>
        <v>11.824144182574384</v>
      </c>
      <c r="D36022" s="3">
        <f>_xll.SNL.Clients.Office.Excel.Functions.SPG(B36022, "IQ_PE", "LTM", A36022)</f>
        <v>24.859864999999999</v>
      </c>
      <c r="E36022" s="3">
        <f>_xll.SNL.Clients.Office.Excel.Functions.SPG(B36022, "IQ_PE_NORM", "LTM", A36022)</f>
        <v>37.489434000000003</v>
      </c>
    </row>
    <row r="36023" spans="1:5" x14ac:dyDescent="0.25">
      <c r="A36023" s="1">
        <v>44257</v>
      </c>
      <c r="B36023" t="s">
        <v>316</v>
      </c>
      <c r="C36023" s="3" t="str">
        <f>_xll.SNL.Clients.Office.Excel.Functions.SPG(B36023, "SP_PRICE_CLOSE", A36023)</f>
        <v>NA</v>
      </c>
      <c r="D36023" s="3" t="str">
        <f>_xll.SNL.Clients.Office.Excel.Functions.SPG(B36023, "IQ_PE", "LTM", A36023)</f>
        <v>NA</v>
      </c>
      <c r="E36023" s="3" t="str">
        <f>_xll.SNL.Clients.Office.Excel.Functions.SPG(B36023, "IQ_PE_NORM", "LTM", A36023)</f>
        <v>NA</v>
      </c>
    </row>
    <row r="36024" spans="1:5" x14ac:dyDescent="0.25">
      <c r="A36024" s="1">
        <v>44257</v>
      </c>
      <c r="B36024" t="s">
        <v>317</v>
      </c>
      <c r="C36024" s="3">
        <f>_xll.SNL.Clients.Office.Excel.Functions.SPG(B36024, "SP_PRICE_CLOSE", A36024)</f>
        <v>14.983469926415697</v>
      </c>
      <c r="D36024" s="3">
        <f>_xll.SNL.Clients.Office.Excel.Functions.SPG(B36024, "IQ_PE", "LTM", A36024)</f>
        <v>31.170271</v>
      </c>
      <c r="E36024" s="3">
        <f>_xll.SNL.Clients.Office.Excel.Functions.SPG(B36024, "IQ_PE_NORM", "LTM", A36024)</f>
        <v>42.770167000000001</v>
      </c>
    </row>
    <row r="36025" spans="1:5" x14ac:dyDescent="0.25">
      <c r="A36025" s="1">
        <v>44257</v>
      </c>
      <c r="B36025" t="s">
        <v>318</v>
      </c>
      <c r="C36025" s="3">
        <f>_xll.SNL.Clients.Office.Excel.Functions.SPG(B36025, "SP_PRICE_CLOSE", A36025)</f>
        <v>6.3719739788845038</v>
      </c>
      <c r="D36025" s="3" t="str">
        <f>_xll.SNL.Clients.Office.Excel.Functions.SPG(B36025, "IQ_PE", "LTM", A36025)</f>
        <v>NA</v>
      </c>
      <c r="E36025" s="3" t="str">
        <f>_xll.SNL.Clients.Office.Excel.Functions.SPG(B36025, "IQ_PE_NORM", "LTM", A36025)</f>
        <v>NA</v>
      </c>
    </row>
    <row r="36026" spans="1:5" x14ac:dyDescent="0.25">
      <c r="A36026" s="1">
        <v>44264</v>
      </c>
      <c r="B36026" t="s">
        <v>3</v>
      </c>
      <c r="C36026" s="3" t="str">
        <f>_xll.SNL.Clients.Office.Excel.Functions.SPG(B36026, "SP_PRICE_CLOSE", A36026)</f>
        <v>NA</v>
      </c>
      <c r="D36026" s="3" t="str">
        <f>_xll.SNL.Clients.Office.Excel.Functions.SPG(B36026, "IQ_PE", "LTM", A36026)</f>
        <v>NA</v>
      </c>
      <c r="E36026" s="3" t="str">
        <f>_xll.SNL.Clients.Office.Excel.Functions.SPG(B36026, "IQ_PE_NORM", "LTM", A36026)</f>
        <v>NA</v>
      </c>
    </row>
    <row r="36027" spans="1:5" x14ac:dyDescent="0.25">
      <c r="A36027" s="1">
        <v>44264</v>
      </c>
      <c r="B36027" t="s">
        <v>4</v>
      </c>
      <c r="C36027" s="3">
        <f>_xll.SNL.Clients.Office.Excel.Functions.SPG(B36027, "SP_PRICE_CLOSE", A36027)</f>
        <v>3.2252905427017811</v>
      </c>
      <c r="D36027" s="3">
        <f>_xll.SNL.Clients.Office.Excel.Functions.SPG(B36027, "IQ_PE", "LTM", A36027)</f>
        <v>24.151696999999999</v>
      </c>
      <c r="E36027" s="3">
        <f>_xll.SNL.Clients.Office.Excel.Functions.SPG(B36027, "IQ_PE_NORM", "LTM", A36027)</f>
        <v>38.291139000000001</v>
      </c>
    </row>
    <row r="36028" spans="1:5" x14ac:dyDescent="0.25">
      <c r="A36028" s="1">
        <v>44264</v>
      </c>
      <c r="B36028" t="s">
        <v>5</v>
      </c>
      <c r="C36028" s="3">
        <f>_xll.SNL.Clients.Office.Excel.Functions.SPG(B36028, "SP_PRICE_CLOSE", A36028)</f>
        <v>13.967373920460604</v>
      </c>
      <c r="D36028" s="3">
        <f>_xll.SNL.Clients.Office.Excel.Functions.SPG(B36028, "IQ_PE", "LTM", A36028)</f>
        <v>105.645161</v>
      </c>
      <c r="E36028" s="3">
        <f>_xll.SNL.Clients.Office.Excel.Functions.SPG(B36028, "IQ_PE_NORM", "LTM", A36028)</f>
        <v>127.493917</v>
      </c>
    </row>
    <row r="36029" spans="1:5" x14ac:dyDescent="0.25">
      <c r="A36029" s="1">
        <v>44264</v>
      </c>
      <c r="B36029" t="s">
        <v>6</v>
      </c>
      <c r="C36029" s="3" t="str">
        <f>_xll.SNL.Clients.Office.Excel.Functions.SPG(B36029, "SP_PRICE_CLOSE", A36029)</f>
        <v>NA</v>
      </c>
      <c r="D36029" s="3" t="str">
        <f>_xll.SNL.Clients.Office.Excel.Functions.SPG(B36029, "IQ_PE", "LTM", A36029)</f>
        <v>NA</v>
      </c>
      <c r="E36029" s="3" t="str">
        <f>_xll.SNL.Clients.Office.Excel.Functions.SPG(B36029, "IQ_PE_NORM", "LTM", A36029)</f>
        <v>NA</v>
      </c>
    </row>
    <row r="36030" spans="1:5" x14ac:dyDescent="0.25">
      <c r="A36030" s="1">
        <v>44264</v>
      </c>
      <c r="B36030" t="s">
        <v>7</v>
      </c>
      <c r="C36030" s="3" t="str">
        <f>_xll.SNL.Clients.Office.Excel.Functions.SPG(B36030, "SP_PRICE_CLOSE", A36030)</f>
        <v>NA</v>
      </c>
      <c r="D36030" s="3" t="str">
        <f>_xll.SNL.Clients.Office.Excel.Functions.SPG(B36030, "IQ_PE", "LTM", A36030)</f>
        <v>NA</v>
      </c>
      <c r="E36030" s="3" t="str">
        <f>_xll.SNL.Clients.Office.Excel.Functions.SPG(B36030, "IQ_PE_NORM", "LTM", A36030)</f>
        <v>NA</v>
      </c>
    </row>
    <row r="36031" spans="1:5" x14ac:dyDescent="0.25">
      <c r="A36031" s="1">
        <v>44264</v>
      </c>
      <c r="B36031" t="s">
        <v>8</v>
      </c>
      <c r="C36031" s="3" t="str">
        <f>_xll.SNL.Clients.Office.Excel.Functions.SPG(B36031, "SP_PRICE_CLOSE", A36031)</f>
        <v>NA</v>
      </c>
      <c r="D36031" s="3" t="str">
        <f>_xll.SNL.Clients.Office.Excel.Functions.SPG(B36031, "IQ_PE", "LTM", A36031)</f>
        <v>NA</v>
      </c>
      <c r="E36031" s="3" t="str">
        <f>_xll.SNL.Clients.Office.Excel.Functions.SPG(B36031, "IQ_PE_NORM", "LTM", A36031)</f>
        <v>NA</v>
      </c>
    </row>
    <row r="36032" spans="1:5" x14ac:dyDescent="0.25">
      <c r="A36032" s="1">
        <v>44264</v>
      </c>
      <c r="B36032" t="s">
        <v>9</v>
      </c>
      <c r="C36032" s="3" t="str">
        <f>_xll.SNL.Clients.Office.Excel.Functions.SPG(B36032, "SP_PRICE_CLOSE", A36032)</f>
        <v>NA</v>
      </c>
      <c r="D36032" s="3" t="str">
        <f>_xll.SNL.Clients.Office.Excel.Functions.SPG(B36032, "IQ_PE", "LTM", A36032)</f>
        <v>NA</v>
      </c>
      <c r="E36032" s="3" t="str">
        <f>_xll.SNL.Clients.Office.Excel.Functions.SPG(B36032, "IQ_PE_NORM", "LTM", A36032)</f>
        <v>NA</v>
      </c>
    </row>
    <row r="36033" spans="1:5" x14ac:dyDescent="0.25">
      <c r="A36033" s="1">
        <v>44264</v>
      </c>
      <c r="B36033" t="s">
        <v>10</v>
      </c>
      <c r="C36033" s="3">
        <f>_xll.SNL.Clients.Office.Excel.Functions.SPG(B36033, "SP_PRICE_CLOSE", A36033)</f>
        <v>15.126879198208766</v>
      </c>
      <c r="D36033" s="3">
        <f>_xll.SNL.Clients.Office.Excel.Functions.SPG(B36033, "IQ_PE", "LTM", A36033)</f>
        <v>24.749237000000001</v>
      </c>
      <c r="E36033" s="3">
        <f>_xll.SNL.Clients.Office.Excel.Functions.SPG(B36033, "IQ_PE_NORM", "LTM", A36033)</f>
        <v>37.782955999999999</v>
      </c>
    </row>
    <row r="36034" spans="1:5" x14ac:dyDescent="0.25">
      <c r="A36034" s="1">
        <v>44264</v>
      </c>
      <c r="B36034" t="s">
        <v>11</v>
      </c>
      <c r="C36034" s="3" t="str">
        <f>_xll.SNL.Clients.Office.Excel.Functions.SPG(B36034, "SP_PRICE_CLOSE", A36034)</f>
        <v>NA</v>
      </c>
      <c r="D36034" s="3" t="str">
        <f>_xll.SNL.Clients.Office.Excel.Functions.SPG(B36034, "IQ_PE", "LTM", A36034)</f>
        <v>NA</v>
      </c>
      <c r="E36034" s="3" t="str">
        <f>_xll.SNL.Clients.Office.Excel.Functions.SPG(B36034, "IQ_PE_NORM", "LTM", A36034)</f>
        <v>NA</v>
      </c>
    </row>
    <row r="36035" spans="1:5" x14ac:dyDescent="0.25">
      <c r="A36035" s="1">
        <v>44264</v>
      </c>
      <c r="B36035" t="s">
        <v>12</v>
      </c>
      <c r="C36035" s="3" t="str">
        <f>_xll.SNL.Clients.Office.Excel.Functions.SPG(B36035, "SP_PRICE_CLOSE", A36035)</f>
        <v>NA</v>
      </c>
      <c r="D36035" s="3" t="str">
        <f>_xll.SNL.Clients.Office.Excel.Functions.SPG(B36035, "IQ_PE", "LTM", A36035)</f>
        <v>NA</v>
      </c>
      <c r="E36035" s="3" t="str">
        <f>_xll.SNL.Clients.Office.Excel.Functions.SPG(B36035, "IQ_PE_NORM", "LTM", A36035)</f>
        <v>NA</v>
      </c>
    </row>
    <row r="36036" spans="1:5" x14ac:dyDescent="0.25">
      <c r="A36036" s="1">
        <v>44264</v>
      </c>
      <c r="B36036" t="s">
        <v>13</v>
      </c>
      <c r="C36036" s="3">
        <f>_xll.SNL.Clients.Office.Excel.Functions.SPG(B36036, "SP_PRICE_CLOSE", A36036)</f>
        <v>7.703379891246402</v>
      </c>
      <c r="D36036" s="3" t="str">
        <f>_xll.SNL.Clients.Office.Excel.Functions.SPG(B36036, "IQ_PE", "LTM", A36036)</f>
        <v>NM</v>
      </c>
      <c r="E36036" s="3">
        <f>_xll.SNL.Clients.Office.Excel.Functions.SPG(B36036, "IQ_PE_NORM", "LTM", A36036)</f>
        <v>148.96907200000001</v>
      </c>
    </row>
    <row r="36037" spans="1:5" x14ac:dyDescent="0.25">
      <c r="A36037" s="1">
        <v>44264</v>
      </c>
      <c r="B36037" t="s">
        <v>14</v>
      </c>
      <c r="C36037" s="3">
        <f>_xll.SNL.Clients.Office.Excel.Functions.SPG(B36037, "SP_PRICE_CLOSE", A36037)</f>
        <v>5.7975263887408044</v>
      </c>
      <c r="D36037" s="3">
        <f>_xll.SNL.Clients.Office.Excel.Functions.SPG(B36037, "IQ_PE", "LTM", A36037)</f>
        <v>27.119700999999999</v>
      </c>
      <c r="E36037" s="3">
        <f>_xll.SNL.Clients.Office.Excel.Functions.SPG(B36037, "IQ_PE_NORM", "LTM", A36037)</f>
        <v>36.432161000000001</v>
      </c>
    </row>
    <row r="36038" spans="1:5" x14ac:dyDescent="0.25">
      <c r="A36038" s="1">
        <v>44264</v>
      </c>
      <c r="B36038" t="s">
        <v>15</v>
      </c>
      <c r="C36038" s="3">
        <f>_xll.SNL.Clients.Office.Excel.Functions.SPG(B36038, "SP_PRICE_CLOSE", A36038)</f>
        <v>5.5068000319863533</v>
      </c>
      <c r="D36038" s="3" t="str">
        <f>_xll.SNL.Clients.Office.Excel.Functions.SPG(B36038, "IQ_PE", "LTM", A36038)</f>
        <v>NM</v>
      </c>
      <c r="E36038" s="3" t="str">
        <f>_xll.SNL.Clients.Office.Excel.Functions.SPG(B36038, "IQ_PE_NORM", "LTM", A36038)</f>
        <v>NM</v>
      </c>
    </row>
    <row r="36039" spans="1:5" x14ac:dyDescent="0.25">
      <c r="A36039" s="1">
        <v>44264</v>
      </c>
      <c r="B36039" t="s">
        <v>16</v>
      </c>
      <c r="C36039" s="3">
        <f>_xll.SNL.Clients.Office.Excel.Functions.SPG(B36039, "SP_PRICE_CLOSE", A36039)</f>
        <v>4.3209630557628751</v>
      </c>
      <c r="D36039" s="3">
        <f>_xll.SNL.Clients.Office.Excel.Functions.SPG(B36039, "IQ_PE", "LTM", A36039)</f>
        <v>52.975572</v>
      </c>
      <c r="E36039" s="3">
        <f>_xll.SNL.Clients.Office.Excel.Functions.SPG(B36039, "IQ_PE_NORM", "LTM", A36039)</f>
        <v>78.311715000000007</v>
      </c>
    </row>
    <row r="36040" spans="1:5" x14ac:dyDescent="0.25">
      <c r="A36040" s="1">
        <v>44264</v>
      </c>
      <c r="B36040" t="s">
        <v>17</v>
      </c>
      <c r="C36040" s="3">
        <f>_xll.SNL.Clients.Office.Excel.Functions.SPG(B36040, "SP_PRICE_CLOSE", A36040)</f>
        <v>1.0768738671500162</v>
      </c>
      <c r="D36040" s="3">
        <f>_xll.SNL.Clients.Office.Excel.Functions.SPG(B36040, "IQ_PE", "LTM", A36040)</f>
        <v>49.268293</v>
      </c>
      <c r="E36040" s="3">
        <f>_xll.SNL.Clients.Office.Excel.Functions.SPG(B36040, "IQ_PE_NORM", "LTM", A36040)</f>
        <v>72.142857000000006</v>
      </c>
    </row>
    <row r="36041" spans="1:5" x14ac:dyDescent="0.25">
      <c r="A36041" s="1">
        <v>44264</v>
      </c>
      <c r="B36041" t="s">
        <v>18</v>
      </c>
      <c r="C36041" s="3">
        <f>_xll.SNL.Clients.Office.Excel.Functions.SPG(B36041, "SP_PRICE_CLOSE", A36041)</f>
        <v>6.8237551977822806</v>
      </c>
      <c r="D36041" s="3">
        <f>_xll.SNL.Clients.Office.Excel.Functions.SPG(B36041, "IQ_PE", "LTM", A36041)</f>
        <v>19.798916999999999</v>
      </c>
      <c r="E36041" s="3">
        <f>_xll.SNL.Clients.Office.Excel.Functions.SPG(B36041, "IQ_PE_NORM", "LTM", A36041)</f>
        <v>31.920200000000001</v>
      </c>
    </row>
    <row r="36042" spans="1:5" x14ac:dyDescent="0.25">
      <c r="A36042" s="1">
        <v>44264</v>
      </c>
      <c r="B36042" t="s">
        <v>19</v>
      </c>
      <c r="C36042" s="3" t="str">
        <f>_xll.SNL.Clients.Office.Excel.Functions.SPG(B36042, "SP_PRICE_CLOSE", A36042)</f>
        <v>NA</v>
      </c>
      <c r="D36042" s="3" t="str">
        <f>_xll.SNL.Clients.Office.Excel.Functions.SPG(B36042, "IQ_PE", "LTM", A36042)</f>
        <v>NA</v>
      </c>
      <c r="E36042" s="3" t="str">
        <f>_xll.SNL.Clients.Office.Excel.Functions.SPG(B36042, "IQ_PE_NORM", "LTM", A36042)</f>
        <v>NA</v>
      </c>
    </row>
    <row r="36043" spans="1:5" x14ac:dyDescent="0.25">
      <c r="A36043" s="1">
        <v>44264</v>
      </c>
      <c r="B36043" t="s">
        <v>20</v>
      </c>
      <c r="C36043" s="3" t="str">
        <f>_xll.SNL.Clients.Office.Excel.Functions.SPG(B36043, "SP_PRICE_CLOSE", A36043)</f>
        <v>NA</v>
      </c>
      <c r="D36043" s="3" t="str">
        <f>_xll.SNL.Clients.Office.Excel.Functions.SPG(B36043, "IQ_PE", "LTM", A36043)</f>
        <v>NA</v>
      </c>
      <c r="E36043" s="3" t="str">
        <f>_xll.SNL.Clients.Office.Excel.Functions.SPG(B36043, "IQ_PE_NORM", "LTM", A36043)</f>
        <v>NA</v>
      </c>
    </row>
    <row r="36044" spans="1:5" x14ac:dyDescent="0.25">
      <c r="A36044" s="1">
        <v>44264</v>
      </c>
      <c r="B36044" t="s">
        <v>21</v>
      </c>
      <c r="C36044" s="3">
        <f>_xll.SNL.Clients.Office.Excel.Functions.SPG(B36044, "SP_PRICE_CLOSE", A36044)</f>
        <v>26.051106727796146</v>
      </c>
      <c r="D36044" s="3">
        <f>_xll.SNL.Clients.Office.Excel.Functions.SPG(B36044, "IQ_PE", "LTM", A36044)</f>
        <v>32.437215999999999</v>
      </c>
      <c r="E36044" s="3">
        <f>_xll.SNL.Clients.Office.Excel.Functions.SPG(B36044, "IQ_PE_NORM", "LTM", A36044)</f>
        <v>47.581952999999999</v>
      </c>
    </row>
    <row r="36045" spans="1:5" x14ac:dyDescent="0.25">
      <c r="A36045" s="1">
        <v>44264</v>
      </c>
      <c r="B36045" t="s">
        <v>22</v>
      </c>
      <c r="C36045" s="3" t="str">
        <f>_xll.SNL.Clients.Office.Excel.Functions.SPG(B36045, "SP_PRICE_CLOSE", A36045)</f>
        <v>NA</v>
      </c>
      <c r="D36045" s="3" t="str">
        <f>_xll.SNL.Clients.Office.Excel.Functions.SPG(B36045, "IQ_PE", "LTM", A36045)</f>
        <v>NA</v>
      </c>
      <c r="E36045" s="3" t="str">
        <f>_xll.SNL.Clients.Office.Excel.Functions.SPG(B36045, "IQ_PE_NORM", "LTM", A36045)</f>
        <v>NA</v>
      </c>
    </row>
    <row r="36046" spans="1:5" x14ac:dyDescent="0.25">
      <c r="A36046" s="1">
        <v>44264</v>
      </c>
      <c r="B36046" t="s">
        <v>23</v>
      </c>
      <c r="C36046" s="3" t="str">
        <f>_xll.SNL.Clients.Office.Excel.Functions.SPG(B36046, "SP_PRICE_CLOSE", A36046)</f>
        <v>NA</v>
      </c>
      <c r="D36046" s="3" t="str">
        <f>_xll.SNL.Clients.Office.Excel.Functions.SPG(B36046, "IQ_PE", "LTM", A36046)</f>
        <v>NA</v>
      </c>
      <c r="E36046" s="3" t="str">
        <f>_xll.SNL.Clients.Office.Excel.Functions.SPG(B36046, "IQ_PE_NORM", "LTM", A36046)</f>
        <v>NA</v>
      </c>
    </row>
    <row r="36047" spans="1:5" x14ac:dyDescent="0.25">
      <c r="A36047" s="1">
        <v>44264</v>
      </c>
      <c r="B36047" t="s">
        <v>24</v>
      </c>
      <c r="C36047" s="3">
        <f>_xll.SNL.Clients.Office.Excel.Functions.SPG(B36047, "SP_PRICE_CLOSE", A36047)</f>
        <v>15.993175711696344</v>
      </c>
      <c r="D36047" s="3">
        <f>_xll.SNL.Clients.Office.Excel.Functions.SPG(B36047, "IQ_PE", "LTM", A36047)</f>
        <v>22.650055999999999</v>
      </c>
      <c r="E36047" s="3">
        <f>_xll.SNL.Clients.Office.Excel.Functions.SPG(B36047, "IQ_PE_NORM", "LTM", A36047)</f>
        <v>32.502707000000001</v>
      </c>
    </row>
    <row r="36048" spans="1:5" x14ac:dyDescent="0.25">
      <c r="A36048" s="1">
        <v>44264</v>
      </c>
      <c r="B36048" t="s">
        <v>25</v>
      </c>
      <c r="C36048" s="3">
        <f>_xll.SNL.Clients.Office.Excel.Functions.SPG(B36048, "SP_PRICE_CLOSE", A36048)</f>
        <v>9.4999466894125195</v>
      </c>
      <c r="D36048" s="3">
        <f>_xll.SNL.Clients.Office.Excel.Functions.SPG(B36048, "IQ_PE", "LTM", A36048)</f>
        <v>21.678832</v>
      </c>
      <c r="E36048" s="3">
        <f>_xll.SNL.Clients.Office.Excel.Functions.SPG(B36048, "IQ_PE_NORM", "LTM", A36048)</f>
        <v>30.025274</v>
      </c>
    </row>
    <row r="36049" spans="1:5" x14ac:dyDescent="0.25">
      <c r="A36049" s="1">
        <v>44264</v>
      </c>
      <c r="B36049" t="s">
        <v>26</v>
      </c>
      <c r="C36049" s="3">
        <f>_xll.SNL.Clients.Office.Excel.Functions.SPG(B36049, "SP_PRICE_CLOSE", A36049)</f>
        <v>2.6601983153854358</v>
      </c>
      <c r="D36049" s="3">
        <f>_xll.SNL.Clients.Office.Excel.Functions.SPG(B36049, "IQ_PE", "LTM", A36049)</f>
        <v>191.92307700000001</v>
      </c>
      <c r="E36049" s="3">
        <f>_xll.SNL.Clients.Office.Excel.Functions.SPG(B36049, "IQ_PE_NORM", "LTM", A36049)</f>
        <v>38.682170999999997</v>
      </c>
    </row>
    <row r="36050" spans="1:5" x14ac:dyDescent="0.25">
      <c r="A36050" s="1">
        <v>44264</v>
      </c>
      <c r="B36050" t="s">
        <v>27</v>
      </c>
      <c r="C36050" s="3" t="str">
        <f>_xll.SNL.Clients.Office.Excel.Functions.SPG(B36050, "SP_PRICE_CLOSE", A36050)</f>
        <v>NA</v>
      </c>
      <c r="D36050" s="3" t="str">
        <f>_xll.SNL.Clients.Office.Excel.Functions.SPG(B36050, "IQ_PE", "LTM", A36050)</f>
        <v>NA</v>
      </c>
      <c r="E36050" s="3" t="str">
        <f>_xll.SNL.Clients.Office.Excel.Functions.SPG(B36050, "IQ_PE_NORM", "LTM", A36050)</f>
        <v>NA</v>
      </c>
    </row>
    <row r="36051" spans="1:5" x14ac:dyDescent="0.25">
      <c r="A36051" s="1">
        <v>44264</v>
      </c>
      <c r="B36051" t="s">
        <v>28</v>
      </c>
      <c r="C36051" s="3">
        <f>_xll.SNL.Clients.Office.Excel.Functions.SPG(B36051, "SP_PRICE_CLOSE", A36051)</f>
        <v>12.733614457831328</v>
      </c>
      <c r="D36051" s="3" t="str">
        <f>_xll.SNL.Clients.Office.Excel.Functions.SPG(B36051, "IQ_PE", "LTM", A36051)</f>
        <v>NM</v>
      </c>
      <c r="E36051" s="3" t="str">
        <f>_xll.SNL.Clients.Office.Excel.Functions.SPG(B36051, "IQ_PE_NORM", "LTM", A36051)</f>
        <v>NM</v>
      </c>
    </row>
    <row r="36052" spans="1:5" x14ac:dyDescent="0.25">
      <c r="A36052" s="1">
        <v>44264</v>
      </c>
      <c r="B36052" t="s">
        <v>29</v>
      </c>
      <c r="C36052" s="3" t="str">
        <f>_xll.SNL.Clients.Office.Excel.Functions.SPG(B36052, "SP_PRICE_CLOSE", A36052)</f>
        <v>NA</v>
      </c>
      <c r="D36052" s="3" t="str">
        <f>_xll.SNL.Clients.Office.Excel.Functions.SPG(B36052, "IQ_PE", "LTM", A36052)</f>
        <v>NA</v>
      </c>
      <c r="E36052" s="3" t="str">
        <f>_xll.SNL.Clients.Office.Excel.Functions.SPG(B36052, "IQ_PE_NORM", "LTM", A36052)</f>
        <v>NA</v>
      </c>
    </row>
    <row r="36053" spans="1:5" x14ac:dyDescent="0.25">
      <c r="A36053" s="1">
        <v>44264</v>
      </c>
      <c r="B36053" t="s">
        <v>30</v>
      </c>
      <c r="C36053" s="3">
        <f>_xll.SNL.Clients.Office.Excel.Functions.SPG(B36053, "SP_PRICE_CLOSE", A36053)</f>
        <v>10.035718093613392</v>
      </c>
      <c r="D36053" s="3">
        <f>_xll.SNL.Clients.Office.Excel.Functions.SPG(B36053, "IQ_PE", "LTM", A36053)</f>
        <v>18.957704</v>
      </c>
      <c r="E36053" s="3">
        <f>_xll.SNL.Clients.Office.Excel.Functions.SPG(B36053, "IQ_PE_NORM", "LTM", A36053)</f>
        <v>31.506276</v>
      </c>
    </row>
    <row r="36054" spans="1:5" x14ac:dyDescent="0.25">
      <c r="A36054" s="1">
        <v>44264</v>
      </c>
      <c r="B36054" t="s">
        <v>31</v>
      </c>
      <c r="C36054" s="3">
        <f>_xll.SNL.Clients.Office.Excel.Functions.SPG(B36054, "SP_PRICE_CLOSE", A36054)</f>
        <v>4.6580125812986468</v>
      </c>
      <c r="D36054" s="3">
        <f>_xll.SNL.Clients.Office.Excel.Functions.SPG(B36054, "IQ_PE", "LTM", A36054)</f>
        <v>113.47402599999999</v>
      </c>
      <c r="E36054" s="3">
        <f>_xll.SNL.Clients.Office.Excel.Functions.SPG(B36054, "IQ_PE_NORM", "LTM", A36054)</f>
        <v>51.854599</v>
      </c>
    </row>
    <row r="36055" spans="1:5" x14ac:dyDescent="0.25">
      <c r="A36055" s="1">
        <v>44264</v>
      </c>
      <c r="B36055" t="s">
        <v>32</v>
      </c>
      <c r="C36055" s="3">
        <f>_xll.SNL.Clients.Office.Excel.Functions.SPG(B36055, "SP_PRICE_CLOSE", A36055)</f>
        <v>5.8908196502825465</v>
      </c>
      <c r="D36055" s="3">
        <f>_xll.SNL.Clients.Office.Excel.Functions.SPG(B36055, "IQ_PE", "LTM", A36055)</f>
        <v>18.478259999999999</v>
      </c>
      <c r="E36055" s="3">
        <f>_xll.SNL.Clients.Office.Excel.Functions.SPG(B36055, "IQ_PE_NORM", "LTM", A36055)</f>
        <v>23.917748</v>
      </c>
    </row>
    <row r="36056" spans="1:5" x14ac:dyDescent="0.25">
      <c r="A36056" s="1">
        <v>44264</v>
      </c>
      <c r="B36056" t="s">
        <v>33</v>
      </c>
      <c r="C36056" s="3">
        <f>_xll.SNL.Clients.Office.Excel.Functions.SPG(B36056, "SP_PRICE_CLOSE", A36056)</f>
        <v>0.1523158119202474</v>
      </c>
      <c r="D36056" s="3" t="str">
        <f>_xll.SNL.Clients.Office.Excel.Functions.SPG(B36056, "IQ_PE", "LTM", A36056)</f>
        <v>NM</v>
      </c>
      <c r="E36056" s="3" t="str">
        <f>_xll.SNL.Clients.Office.Excel.Functions.SPG(B36056, "IQ_PE_NORM", "LTM", A36056)</f>
        <v>NA</v>
      </c>
    </row>
    <row r="36057" spans="1:5" x14ac:dyDescent="0.25">
      <c r="A36057" s="1">
        <v>44264</v>
      </c>
      <c r="B36057" t="s">
        <v>34</v>
      </c>
      <c r="C36057" s="3" t="str">
        <f>_xll.SNL.Clients.Office.Excel.Functions.SPG(B36057, "SP_PRICE_CLOSE", A36057)</f>
        <v>NA</v>
      </c>
      <c r="D36057" s="3" t="str">
        <f>_xll.SNL.Clients.Office.Excel.Functions.SPG(B36057, "IQ_PE", "LTM", A36057)</f>
        <v>NA</v>
      </c>
      <c r="E36057" s="3" t="str">
        <f>_xll.SNL.Clients.Office.Excel.Functions.SPG(B36057, "IQ_PE_NORM", "LTM", A36057)</f>
        <v>NA</v>
      </c>
    </row>
    <row r="36058" spans="1:5" x14ac:dyDescent="0.25">
      <c r="A36058" s="1">
        <v>44264</v>
      </c>
      <c r="B36058" t="s">
        <v>35</v>
      </c>
      <c r="C36058" s="3">
        <f>_xll.SNL.Clients.Office.Excel.Functions.SPG(B36058, "SP_PRICE_CLOSE", A36058)</f>
        <v>10.907346198955114</v>
      </c>
      <c r="D36058" s="3">
        <f>_xll.SNL.Clients.Office.Excel.Functions.SPG(B36058, "IQ_PE", "LTM", A36058)</f>
        <v>33.790255999999999</v>
      </c>
      <c r="E36058" s="3">
        <f>_xll.SNL.Clients.Office.Excel.Functions.SPG(B36058, "IQ_PE_NORM", "LTM", A36058)</f>
        <v>51.214018000000003</v>
      </c>
    </row>
    <row r="36059" spans="1:5" x14ac:dyDescent="0.25">
      <c r="A36059" s="1">
        <v>44264</v>
      </c>
      <c r="B36059" t="s">
        <v>36</v>
      </c>
      <c r="C36059" s="3">
        <f>_xll.SNL.Clients.Office.Excel.Functions.SPG(B36059, "SP_PRICE_CLOSE", A36059)</f>
        <v>5.6722465081565208</v>
      </c>
      <c r="D36059" s="3">
        <f>_xll.SNL.Clients.Office.Excel.Functions.SPG(B36059, "IQ_PE", "LTM", A36059)</f>
        <v>12.696897</v>
      </c>
      <c r="E36059" s="3">
        <f>_xll.SNL.Clients.Office.Excel.Functions.SPG(B36059, "IQ_PE_NORM", "LTM", A36059)</f>
        <v>17.399836000000001</v>
      </c>
    </row>
    <row r="36060" spans="1:5" x14ac:dyDescent="0.25">
      <c r="A36060" s="1">
        <v>44264</v>
      </c>
      <c r="B36060" t="s">
        <v>37</v>
      </c>
      <c r="C36060" s="3" t="str">
        <f>_xll.SNL.Clients.Office.Excel.Functions.SPG(B36060, "SP_PRICE_CLOSE", A36060)</f>
        <v>NA</v>
      </c>
      <c r="D36060" s="3" t="str">
        <f>_xll.SNL.Clients.Office.Excel.Functions.SPG(B36060, "IQ_PE", "LTM", A36060)</f>
        <v>NA</v>
      </c>
      <c r="E36060" s="3" t="str">
        <f>_xll.SNL.Clients.Office.Excel.Functions.SPG(B36060, "IQ_PE_NORM", "LTM", A36060)</f>
        <v>NA</v>
      </c>
    </row>
    <row r="36061" spans="1:5" x14ac:dyDescent="0.25">
      <c r="A36061" s="1">
        <v>44264</v>
      </c>
      <c r="B36061" t="s">
        <v>38</v>
      </c>
      <c r="C36061" s="3" t="str">
        <f>_xll.SNL.Clients.Office.Excel.Functions.SPG(B36061, "SP_PRICE_CLOSE", A36061)</f>
        <v>NA</v>
      </c>
      <c r="D36061" s="3" t="str">
        <f>_xll.SNL.Clients.Office.Excel.Functions.SPG(B36061, "IQ_PE", "LTM", A36061)</f>
        <v>NA</v>
      </c>
      <c r="E36061" s="3" t="str">
        <f>_xll.SNL.Clients.Office.Excel.Functions.SPG(B36061, "IQ_PE_NORM", "LTM", A36061)</f>
        <v>NA</v>
      </c>
    </row>
    <row r="36062" spans="1:5" x14ac:dyDescent="0.25">
      <c r="A36062" s="1">
        <v>44264</v>
      </c>
      <c r="B36062" t="s">
        <v>39</v>
      </c>
      <c r="C36062" s="3" t="str">
        <f>_xll.SNL.Clients.Office.Excel.Functions.SPG(B36062, "SP_PRICE_CLOSE", A36062)</f>
        <v>NA</v>
      </c>
      <c r="D36062" s="3" t="str">
        <f>_xll.SNL.Clients.Office.Excel.Functions.SPG(B36062, "IQ_PE", "LTM", A36062)</f>
        <v>NA</v>
      </c>
      <c r="E36062" s="3" t="str">
        <f>_xll.SNL.Clients.Office.Excel.Functions.SPG(B36062, "IQ_PE_NORM", "LTM", A36062)</f>
        <v>NA</v>
      </c>
    </row>
    <row r="36063" spans="1:5" x14ac:dyDescent="0.25">
      <c r="A36063" s="1">
        <v>44264</v>
      </c>
      <c r="B36063" t="s">
        <v>40</v>
      </c>
      <c r="C36063" s="3">
        <f>_xll.SNL.Clients.Office.Excel.Functions.SPG(B36063, "SP_PRICE_CLOSE", A36063)</f>
        <v>3.5568823968440135</v>
      </c>
      <c r="D36063" s="3">
        <f>_xll.SNL.Clients.Office.Excel.Functions.SPG(B36063, "IQ_PE", "LTM", A36063)</f>
        <v>16.848485</v>
      </c>
      <c r="E36063" s="3">
        <f>_xll.SNL.Clients.Office.Excel.Functions.SPG(B36063, "IQ_PE_NORM", "LTM", A36063)</f>
        <v>24.086642999999999</v>
      </c>
    </row>
    <row r="36064" spans="1:5" x14ac:dyDescent="0.25">
      <c r="A36064" s="1">
        <v>44264</v>
      </c>
      <c r="B36064" t="s">
        <v>41</v>
      </c>
      <c r="C36064" s="3">
        <f>_xll.SNL.Clients.Office.Excel.Functions.SPG(B36064, "SP_PRICE_CLOSE", A36064)</f>
        <v>6.2426697942211336</v>
      </c>
      <c r="D36064" s="3" t="str">
        <f>_xll.SNL.Clients.Office.Excel.Functions.SPG(B36064, "IQ_PE", "LTM", A36064)</f>
        <v>NA</v>
      </c>
      <c r="E36064" s="3" t="str">
        <f>_xll.SNL.Clients.Office.Excel.Functions.SPG(B36064, "IQ_PE_NORM", "LTM", A36064)</f>
        <v>NA</v>
      </c>
    </row>
    <row r="36065" spans="1:5" x14ac:dyDescent="0.25">
      <c r="A36065" s="1">
        <v>44264</v>
      </c>
      <c r="B36065" t="s">
        <v>42</v>
      </c>
      <c r="C36065" s="3">
        <f>_xll.SNL.Clients.Office.Excel.Functions.SPG(B36065, "SP_PRICE_CLOSE", A36065)</f>
        <v>5.0181106727796143</v>
      </c>
      <c r="D36065" s="3">
        <f>_xll.SNL.Clients.Office.Excel.Functions.SPG(B36065, "IQ_PE", "LTM", A36065)</f>
        <v>20.462983000000001</v>
      </c>
      <c r="E36065" s="3">
        <f>_xll.SNL.Clients.Office.Excel.Functions.SPG(B36065, "IQ_PE_NORM", "LTM", A36065)</f>
        <v>31.800581000000001</v>
      </c>
    </row>
    <row r="36066" spans="1:5" x14ac:dyDescent="0.25">
      <c r="A36066" s="1">
        <v>44264</v>
      </c>
      <c r="B36066" t="s">
        <v>43</v>
      </c>
      <c r="C36066" s="3">
        <f>_xll.SNL.Clients.Office.Excel.Functions.SPG(B36066, "SP_PRICE_CLOSE", A36066)</f>
        <v>21.590787930482996</v>
      </c>
      <c r="D36066" s="3">
        <f>_xll.SNL.Clients.Office.Excel.Functions.SPG(B36066, "IQ_PE", "LTM", A36066)</f>
        <v>113.764045</v>
      </c>
      <c r="E36066" s="3">
        <f>_xll.SNL.Clients.Office.Excel.Functions.SPG(B36066, "IQ_PE_NORM", "LTM", A36066)</f>
        <v>57.002110999999999</v>
      </c>
    </row>
    <row r="36067" spans="1:5" x14ac:dyDescent="0.25">
      <c r="A36067" s="1">
        <v>44264</v>
      </c>
      <c r="B36067" t="s">
        <v>44</v>
      </c>
      <c r="C36067" s="3" t="str">
        <f>_xll.SNL.Clients.Office.Excel.Functions.SPG(B36067, "SP_PRICE_CLOSE", A36067)</f>
        <v>NA</v>
      </c>
      <c r="D36067" s="3" t="str">
        <f>_xll.SNL.Clients.Office.Excel.Functions.SPG(B36067, "IQ_PE", "LTM", A36067)</f>
        <v>NA</v>
      </c>
      <c r="E36067" s="3" t="str">
        <f>_xll.SNL.Clients.Office.Excel.Functions.SPG(B36067, "IQ_PE_NORM", "LTM", A36067)</f>
        <v>NA</v>
      </c>
    </row>
    <row r="36068" spans="1:5" x14ac:dyDescent="0.25">
      <c r="A36068" s="1">
        <v>44264</v>
      </c>
      <c r="B36068" t="s">
        <v>45</v>
      </c>
      <c r="C36068" s="3">
        <f>_xll.SNL.Clients.Office.Excel.Functions.SPG(B36068, "SP_PRICE_CLOSE", A36068)</f>
        <v>12.394711589721719</v>
      </c>
      <c r="D36068" s="3">
        <f>_xll.SNL.Clients.Office.Excel.Functions.SPG(B36068, "IQ_PE", "LTM", A36068)</f>
        <v>137.57396399999999</v>
      </c>
      <c r="E36068" s="3">
        <f>_xll.SNL.Clients.Office.Excel.Functions.SPG(B36068, "IQ_PE_NORM", "LTM", A36068)</f>
        <v>107.14285700000001</v>
      </c>
    </row>
    <row r="36069" spans="1:5" x14ac:dyDescent="0.25">
      <c r="A36069" s="1">
        <v>44264</v>
      </c>
      <c r="B36069" t="s">
        <v>46</v>
      </c>
      <c r="C36069" s="3">
        <f>_xll.SNL.Clients.Office.Excel.Functions.SPG(B36069, "SP_PRICE_CLOSE", A36069)</f>
        <v>13.48757863311654</v>
      </c>
      <c r="D36069" s="3">
        <f>_xll.SNL.Clients.Office.Excel.Functions.SPG(B36069, "IQ_PE", "LTM", A36069)</f>
        <v>25.555555999999999</v>
      </c>
      <c r="E36069" s="3">
        <f>_xll.SNL.Clients.Office.Excel.Functions.SPG(B36069, "IQ_PE_NORM", "LTM", A36069)</f>
        <v>36.640115999999999</v>
      </c>
    </row>
    <row r="36070" spans="1:5" x14ac:dyDescent="0.25">
      <c r="A36070" s="1">
        <v>44264</v>
      </c>
      <c r="B36070" t="s">
        <v>47</v>
      </c>
      <c r="C36070" s="3" t="str">
        <f>_xll.SNL.Clients.Office.Excel.Functions.SPG(B36070, "SP_PRICE_CLOSE", A36070)</f>
        <v>NA</v>
      </c>
      <c r="D36070" s="3" t="str">
        <f>_xll.SNL.Clients.Office.Excel.Functions.SPG(B36070, "IQ_PE", "LTM", A36070)</f>
        <v>NA</v>
      </c>
      <c r="E36070" s="3" t="str">
        <f>_xll.SNL.Clients.Office.Excel.Functions.SPG(B36070, "IQ_PE_NORM", "LTM", A36070)</f>
        <v>NA</v>
      </c>
    </row>
    <row r="36071" spans="1:5" x14ac:dyDescent="0.25">
      <c r="A36071" s="1">
        <v>44264</v>
      </c>
      <c r="B36071" t="s">
        <v>48</v>
      </c>
      <c r="C36071" s="3" t="str">
        <f>_xll.SNL.Clients.Office.Excel.Functions.SPG(B36071, "SP_PRICE_CLOSE", A36071)</f>
        <v>NA</v>
      </c>
      <c r="D36071" s="3" t="str">
        <f>_xll.SNL.Clients.Office.Excel.Functions.SPG(B36071, "IQ_PE", "LTM", A36071)</f>
        <v>NA</v>
      </c>
      <c r="E36071" s="3" t="str">
        <f>_xll.SNL.Clients.Office.Excel.Functions.SPG(B36071, "IQ_PE_NORM", "LTM", A36071)</f>
        <v>NA</v>
      </c>
    </row>
    <row r="36072" spans="1:5" x14ac:dyDescent="0.25">
      <c r="A36072" s="1">
        <v>44264</v>
      </c>
      <c r="B36072" t="s">
        <v>49</v>
      </c>
      <c r="C36072" s="3" t="str">
        <f>_xll.SNL.Clients.Office.Excel.Functions.SPG(B36072, "SP_PRICE_CLOSE", A36072)</f>
        <v>NA</v>
      </c>
      <c r="D36072" s="3" t="str">
        <f>_xll.SNL.Clients.Office.Excel.Functions.SPG(B36072, "IQ_PE", "LTM", A36072)</f>
        <v>NA</v>
      </c>
      <c r="E36072" s="3" t="str">
        <f>_xll.SNL.Clients.Office.Excel.Functions.SPG(B36072, "IQ_PE_NORM", "LTM", A36072)</f>
        <v>NA</v>
      </c>
    </row>
    <row r="36073" spans="1:5" x14ac:dyDescent="0.25">
      <c r="A36073" s="1">
        <v>44264</v>
      </c>
      <c r="B36073" t="s">
        <v>50</v>
      </c>
      <c r="C36073" s="3" t="str">
        <f>_xll.SNL.Clients.Office.Excel.Functions.SPG(B36073, "SP_PRICE_CLOSE", A36073)</f>
        <v>NA</v>
      </c>
      <c r="D36073" s="3" t="str">
        <f>_xll.SNL.Clients.Office.Excel.Functions.SPG(B36073, "IQ_PE", "LTM", A36073)</f>
        <v>NA</v>
      </c>
      <c r="E36073" s="3" t="str">
        <f>_xll.SNL.Clients.Office.Excel.Functions.SPG(B36073, "IQ_PE_NORM", "LTM", A36073)</f>
        <v>NA</v>
      </c>
    </row>
    <row r="36074" spans="1:5" x14ac:dyDescent="0.25">
      <c r="A36074" s="1">
        <v>44264</v>
      </c>
      <c r="B36074" t="s">
        <v>51</v>
      </c>
      <c r="C36074" s="3">
        <f>_xll.SNL.Clients.Office.Excel.Functions.SPG(B36074, "SP_PRICE_CLOSE", A36074)</f>
        <v>28.254611365817254</v>
      </c>
      <c r="D36074" s="3">
        <f>_xll.SNL.Clients.Office.Excel.Functions.SPG(B36074, "IQ_PE", "LTM", A36074)</f>
        <v>245.37037000000001</v>
      </c>
      <c r="E36074" s="3">
        <f>_xll.SNL.Clients.Office.Excel.Functions.SPG(B36074, "IQ_PE_NORM", "LTM", A36074)</f>
        <v>149.92927900000001</v>
      </c>
    </row>
    <row r="36075" spans="1:5" x14ac:dyDescent="0.25">
      <c r="A36075" s="1">
        <v>44264</v>
      </c>
      <c r="B36075" t="s">
        <v>52</v>
      </c>
      <c r="C36075" s="3" t="str">
        <f>_xll.SNL.Clients.Office.Excel.Functions.SPG(B36075, "SP_PRICE_CLOSE", A36075)</f>
        <v>NA</v>
      </c>
      <c r="D36075" s="3" t="str">
        <f>_xll.SNL.Clients.Office.Excel.Functions.SPG(B36075, "IQ_PE", "LTM", A36075)</f>
        <v>NA</v>
      </c>
      <c r="E36075" s="3" t="str">
        <f>_xll.SNL.Clients.Office.Excel.Functions.SPG(B36075, "IQ_PE_NORM", "LTM", A36075)</f>
        <v>NA</v>
      </c>
    </row>
    <row r="36076" spans="1:5" x14ac:dyDescent="0.25">
      <c r="A36076" s="1">
        <v>44264</v>
      </c>
      <c r="B36076" t="s">
        <v>53</v>
      </c>
      <c r="C36076" s="3" t="str">
        <f>_xll.SNL.Clients.Office.Excel.Functions.SPG(B36076, "SP_PRICE_CLOSE", A36076)</f>
        <v>NA</v>
      </c>
      <c r="D36076" s="3" t="str">
        <f>_xll.SNL.Clients.Office.Excel.Functions.SPG(B36076, "IQ_PE", "LTM", A36076)</f>
        <v>NA</v>
      </c>
      <c r="E36076" s="3" t="str">
        <f>_xll.SNL.Clients.Office.Excel.Functions.SPG(B36076, "IQ_PE_NORM", "LTM", A36076)</f>
        <v>NA</v>
      </c>
    </row>
    <row r="36077" spans="1:5" x14ac:dyDescent="0.25">
      <c r="A36077" s="1">
        <v>44264</v>
      </c>
      <c r="B36077" t="s">
        <v>54</v>
      </c>
      <c r="C36077" s="3" t="str">
        <f>_xll.SNL.Clients.Office.Excel.Functions.SPG(B36077, "SP_PRICE_CLOSE", A36077)</f>
        <v>NA</v>
      </c>
      <c r="D36077" s="3" t="str">
        <f>_xll.SNL.Clients.Office.Excel.Functions.SPG(B36077, "IQ_PE", "LTM", A36077)</f>
        <v>NA</v>
      </c>
      <c r="E36077" s="3" t="str">
        <f>_xll.SNL.Clients.Office.Excel.Functions.SPG(B36077, "IQ_PE_NORM", "LTM", A36077)</f>
        <v>NA</v>
      </c>
    </row>
    <row r="36078" spans="1:5" x14ac:dyDescent="0.25">
      <c r="A36078" s="1">
        <v>44264</v>
      </c>
      <c r="B36078" t="s">
        <v>55</v>
      </c>
      <c r="C36078" s="3" t="str">
        <f>_xll.SNL.Clients.Office.Excel.Functions.SPG(B36078, "SP_PRICE_CLOSE", A36078)</f>
        <v>NA</v>
      </c>
      <c r="D36078" s="3" t="str">
        <f>_xll.SNL.Clients.Office.Excel.Functions.SPG(B36078, "IQ_PE", "LTM", A36078)</f>
        <v>NA</v>
      </c>
      <c r="E36078" s="3" t="str">
        <f>_xll.SNL.Clients.Office.Excel.Functions.SPG(B36078, "IQ_PE_NORM", "LTM", A36078)</f>
        <v>NA</v>
      </c>
    </row>
    <row r="36079" spans="1:5" x14ac:dyDescent="0.25">
      <c r="A36079" s="1">
        <v>44264</v>
      </c>
      <c r="B36079" t="s">
        <v>56</v>
      </c>
      <c r="C36079" s="3" t="str">
        <f>_xll.SNL.Clients.Office.Excel.Functions.SPG(B36079, "SP_PRICE_CLOSE", A36079)</f>
        <v>NA</v>
      </c>
      <c r="D36079" s="3" t="str">
        <f>_xll.SNL.Clients.Office.Excel.Functions.SPG(B36079, "IQ_PE", "LTM", A36079)</f>
        <v>NA</v>
      </c>
      <c r="E36079" s="3" t="str">
        <f>_xll.SNL.Clients.Office.Excel.Functions.SPG(B36079, "IQ_PE_NORM", "LTM", A36079)</f>
        <v>NA</v>
      </c>
    </row>
    <row r="36080" spans="1:5" x14ac:dyDescent="0.25">
      <c r="A36080" s="1">
        <v>44264</v>
      </c>
      <c r="B36080" t="s">
        <v>57</v>
      </c>
      <c r="C36080" s="3">
        <f>_xll.SNL.Clients.Office.Excel.Functions.SPG(B36080, "SP_PRICE_CLOSE", A36080)</f>
        <v>12.75455805522977</v>
      </c>
      <c r="D36080" s="3">
        <f>_xll.SNL.Clients.Office.Excel.Functions.SPG(B36080, "IQ_PE", "LTM", A36080)</f>
        <v>15.976628</v>
      </c>
      <c r="E36080" s="3">
        <f>_xll.SNL.Clients.Office.Excel.Functions.SPG(B36080, "IQ_PE_NORM", "LTM", A36080)</f>
        <v>25.290697999999999</v>
      </c>
    </row>
    <row r="36081" spans="1:5" x14ac:dyDescent="0.25">
      <c r="A36081" s="1">
        <v>44264</v>
      </c>
      <c r="B36081" t="s">
        <v>58</v>
      </c>
      <c r="C36081" s="3" t="str">
        <f>_xll.SNL.Clients.Office.Excel.Functions.SPG(B36081, "SP_PRICE_CLOSE", A36081)</f>
        <v>NA</v>
      </c>
      <c r="D36081" s="3" t="str">
        <f>_xll.SNL.Clients.Office.Excel.Functions.SPG(B36081, "IQ_PE", "LTM", A36081)</f>
        <v>NA</v>
      </c>
      <c r="E36081" s="3" t="str">
        <f>_xll.SNL.Clients.Office.Excel.Functions.SPG(B36081, "IQ_PE_NORM", "LTM", A36081)</f>
        <v>NA</v>
      </c>
    </row>
    <row r="36082" spans="1:5" x14ac:dyDescent="0.25">
      <c r="A36082" s="1">
        <v>44264</v>
      </c>
      <c r="B36082" t="s">
        <v>59</v>
      </c>
      <c r="C36082" s="3">
        <f>_xll.SNL.Clients.Office.Excel.Functions.SPG(B36082, "SP_PRICE_CLOSE", A36082)</f>
        <v>19.880706898390024</v>
      </c>
      <c r="D36082" s="3">
        <f>_xll.SNL.Clients.Office.Excel.Functions.SPG(B36082, "IQ_PE", "LTM", A36082)</f>
        <v>235.282208</v>
      </c>
      <c r="E36082" s="3" t="str">
        <f>_xll.SNL.Clients.Office.Excel.Functions.SPG(B36082, "IQ_PE_NORM", "LTM", A36082)</f>
        <v>NM</v>
      </c>
    </row>
    <row r="36083" spans="1:5" x14ac:dyDescent="0.25">
      <c r="A36083" s="1">
        <v>44264</v>
      </c>
      <c r="B36083" t="s">
        <v>60</v>
      </c>
      <c r="C36083" s="3">
        <f>_xll.SNL.Clients.Office.Excel.Functions.SPG(B36083, "SP_PRICE_CLOSE", A36083)</f>
        <v>5.2125906279987211</v>
      </c>
      <c r="D36083" s="3">
        <f>_xll.SNL.Clients.Office.Excel.Functions.SPG(B36083, "IQ_PE", "LTM", A36083)</f>
        <v>20.243846000000001</v>
      </c>
      <c r="E36083" s="3">
        <f>_xll.SNL.Clients.Office.Excel.Functions.SPG(B36083, "IQ_PE_NORM", "LTM", A36083)</f>
        <v>27.936506999999999</v>
      </c>
    </row>
    <row r="36084" spans="1:5" x14ac:dyDescent="0.25">
      <c r="A36084" s="1">
        <v>44264</v>
      </c>
      <c r="B36084" t="s">
        <v>61</v>
      </c>
      <c r="C36084" s="3">
        <f>_xll.SNL.Clients.Office.Excel.Functions.SPG(B36084, "SP_PRICE_CLOSE", A36084)</f>
        <v>26.095532572768956</v>
      </c>
      <c r="D36084" s="3" t="str">
        <f>_xll.SNL.Clients.Office.Excel.Functions.SPG(B36084, "IQ_PE", "LTM", A36084)</f>
        <v>NM</v>
      </c>
      <c r="E36084" s="3" t="str">
        <f>_xll.SNL.Clients.Office.Excel.Functions.SPG(B36084, "IQ_PE_NORM", "LTM", A36084)</f>
        <v>NM</v>
      </c>
    </row>
    <row r="36085" spans="1:5" x14ac:dyDescent="0.25">
      <c r="A36085" s="1">
        <v>44264</v>
      </c>
      <c r="B36085" t="s">
        <v>62</v>
      </c>
      <c r="C36085" s="3" t="str">
        <f>_xll.SNL.Clients.Office.Excel.Functions.SPG(B36085, "SP_PRICE_CLOSE", A36085)</f>
        <v>NA</v>
      </c>
      <c r="D36085" s="3" t="str">
        <f>_xll.SNL.Clients.Office.Excel.Functions.SPG(B36085, "IQ_PE", "LTM", A36085)</f>
        <v>NA</v>
      </c>
      <c r="E36085" s="3" t="str">
        <f>_xll.SNL.Clients.Office.Excel.Functions.SPG(B36085, "IQ_PE_NORM", "LTM", A36085)</f>
        <v>NA</v>
      </c>
    </row>
    <row r="36086" spans="1:5" x14ac:dyDescent="0.25">
      <c r="A36086" s="1">
        <v>44264</v>
      </c>
      <c r="B36086" t="s">
        <v>63</v>
      </c>
      <c r="C36086" s="3">
        <f>_xll.SNL.Clients.Office.Excel.Functions.SPG(B36086, "SP_PRICE_CLOSE", A36086)</f>
        <v>4.0262821196289593</v>
      </c>
      <c r="D36086" s="3">
        <f>_xll.SNL.Clients.Office.Excel.Functions.SPG(B36086, "IQ_PE", "LTM", A36086)</f>
        <v>14.580116</v>
      </c>
      <c r="E36086" s="3">
        <f>_xll.SNL.Clients.Office.Excel.Functions.SPG(B36086, "IQ_PE_NORM", "LTM", A36086)</f>
        <v>18.763974999999999</v>
      </c>
    </row>
    <row r="36087" spans="1:5" x14ac:dyDescent="0.25">
      <c r="A36087" s="1">
        <v>44264</v>
      </c>
      <c r="B36087" t="s">
        <v>64</v>
      </c>
      <c r="C36087" s="3">
        <f>_xll.SNL.Clients.Office.Excel.Functions.SPG(B36087, "SP_PRICE_CLOSE", A36087)</f>
        <v>2.873440665316132</v>
      </c>
      <c r="D36087" s="3">
        <f>_xll.SNL.Clients.Office.Excel.Functions.SPG(B36087, "IQ_PE", "LTM", A36087)</f>
        <v>86.24</v>
      </c>
      <c r="E36087" s="3" t="str">
        <f>_xll.SNL.Clients.Office.Excel.Functions.SPG(B36087, "IQ_PE_NORM", "LTM", A36087)</f>
        <v>NA</v>
      </c>
    </row>
    <row r="36088" spans="1:5" x14ac:dyDescent="0.25">
      <c r="A36088" s="1">
        <v>44264</v>
      </c>
      <c r="B36088" t="s">
        <v>65</v>
      </c>
      <c r="C36088" s="3">
        <f>_xll.SNL.Clients.Office.Excel.Functions.SPG(B36088, "SP_PRICE_CLOSE", A36088)</f>
        <v>6.200021324234994</v>
      </c>
      <c r="D36088" s="3" t="str">
        <f>_xll.SNL.Clients.Office.Excel.Functions.SPG(B36088, "IQ_PE", "LTM", A36088)</f>
        <v>NM</v>
      </c>
      <c r="E36088" s="3">
        <f>_xll.SNL.Clients.Office.Excel.Functions.SPG(B36088, "IQ_PE_NORM", "LTM", A36088)</f>
        <v>159.315068</v>
      </c>
    </row>
    <row r="36089" spans="1:5" x14ac:dyDescent="0.25">
      <c r="A36089" s="1">
        <v>44264</v>
      </c>
      <c r="B36089" t="s">
        <v>66</v>
      </c>
      <c r="C36089" s="3">
        <f>_xll.SNL.Clients.Office.Excel.Functions.SPG(B36089, "SP_PRICE_CLOSE", A36089)</f>
        <v>10.928670433948183</v>
      </c>
      <c r="D36089" s="3">
        <f>_xll.SNL.Clients.Office.Excel.Functions.SPG(B36089, "IQ_PE", "LTM", A36089)</f>
        <v>22.174147999999999</v>
      </c>
      <c r="E36089" s="3">
        <f>_xll.SNL.Clients.Office.Excel.Functions.SPG(B36089, "IQ_PE_NORM", "LTM", A36089)</f>
        <v>32.488114000000003</v>
      </c>
    </row>
    <row r="36090" spans="1:5" x14ac:dyDescent="0.25">
      <c r="A36090" s="1">
        <v>44264</v>
      </c>
      <c r="B36090" t="s">
        <v>67</v>
      </c>
      <c r="C36090" s="3">
        <f>_xll.SNL.Clients.Office.Excel.Functions.SPG(B36090, "SP_PRICE_CLOSE", A36090)</f>
        <v>5.8375093293528098</v>
      </c>
      <c r="D36090" s="3">
        <f>_xll.SNL.Clients.Office.Excel.Functions.SPG(B36090, "IQ_PE", "LTM", A36090)</f>
        <v>22.860125</v>
      </c>
      <c r="E36090" s="3">
        <f>_xll.SNL.Clients.Office.Excel.Functions.SPG(B36090, "IQ_PE_NORM", "LTM", A36090)</f>
        <v>35.152487999999998</v>
      </c>
    </row>
    <row r="36091" spans="1:5" x14ac:dyDescent="0.25">
      <c r="A36091" s="1">
        <v>44264</v>
      </c>
      <c r="B36091" t="s">
        <v>68</v>
      </c>
      <c r="C36091" s="3">
        <f>_xll.SNL.Clients.Office.Excel.Functions.SPG(B36091, "SP_PRICE_CLOSE", A36091)</f>
        <v>1.7770194050538439</v>
      </c>
      <c r="D36091" s="3" t="str">
        <f>_xll.SNL.Clients.Office.Excel.Functions.SPG(B36091, "IQ_PE", "LTM", A36091)</f>
        <v>NM</v>
      </c>
      <c r="E36091" s="3" t="str">
        <f>_xll.SNL.Clients.Office.Excel.Functions.SPG(B36091, "IQ_PE_NORM", "LTM", A36091)</f>
        <v>NM</v>
      </c>
    </row>
    <row r="36092" spans="1:5" x14ac:dyDescent="0.25">
      <c r="A36092" s="1">
        <v>44264</v>
      </c>
      <c r="B36092" t="s">
        <v>69</v>
      </c>
      <c r="C36092" s="3" t="str">
        <f>_xll.SNL.Clients.Office.Excel.Functions.SPG(B36092, "SP_PRICE_CLOSE", A36092)</f>
        <v>NA</v>
      </c>
      <c r="D36092" s="3" t="str">
        <f>_xll.SNL.Clients.Office.Excel.Functions.SPG(B36092, "IQ_PE", "LTM", A36092)</f>
        <v>NA</v>
      </c>
      <c r="E36092" s="3" t="str">
        <f>_xll.SNL.Clients.Office.Excel.Functions.SPG(B36092, "IQ_PE_NORM", "LTM", A36092)</f>
        <v>NA</v>
      </c>
    </row>
    <row r="36093" spans="1:5" x14ac:dyDescent="0.25">
      <c r="A36093" s="1">
        <v>44264</v>
      </c>
      <c r="B36093" t="s">
        <v>70</v>
      </c>
      <c r="C36093" s="3">
        <f>_xll.SNL.Clients.Office.Excel.Functions.SPG(B36093, "SP_PRICE_CLOSE", A36093)</f>
        <v>5.9274709457298229</v>
      </c>
      <c r="D36093" s="3">
        <f>_xll.SNL.Clients.Office.Excel.Functions.SPG(B36093, "IQ_PE", "LTM", A36093)</f>
        <v>27.971698</v>
      </c>
      <c r="E36093" s="3">
        <f>_xll.SNL.Clients.Office.Excel.Functions.SPG(B36093, "IQ_PE_NORM", "LTM", A36093)</f>
        <v>32.510964999999999</v>
      </c>
    </row>
    <row r="36094" spans="1:5" x14ac:dyDescent="0.25">
      <c r="A36094" s="1">
        <v>44264</v>
      </c>
      <c r="B36094" t="s">
        <v>71</v>
      </c>
      <c r="C36094" s="3" t="str">
        <f>_xll.SNL.Clients.Office.Excel.Functions.SPG(B36094, "SP_PRICE_CLOSE", A36094)</f>
        <v>NA</v>
      </c>
      <c r="D36094" s="3" t="str">
        <f>_xll.SNL.Clients.Office.Excel.Functions.SPG(B36094, "IQ_PE", "LTM", A36094)</f>
        <v>NA</v>
      </c>
      <c r="E36094" s="3" t="str">
        <f>_xll.SNL.Clients.Office.Excel.Functions.SPG(B36094, "IQ_PE_NORM", "LTM", A36094)</f>
        <v>NA</v>
      </c>
    </row>
    <row r="36095" spans="1:5" x14ac:dyDescent="0.25">
      <c r="A36095" s="1">
        <v>44264</v>
      </c>
      <c r="B36095" t="s">
        <v>72</v>
      </c>
      <c r="C36095" s="3" t="str">
        <f>_xll.SNL.Clients.Office.Excel.Functions.SPG(B36095, "SP_PRICE_CLOSE", A36095)</f>
        <v>NA</v>
      </c>
      <c r="D36095" s="3" t="str">
        <f>_xll.SNL.Clients.Office.Excel.Functions.SPG(B36095, "IQ_PE", "LTM", A36095)</f>
        <v>NA</v>
      </c>
      <c r="E36095" s="3" t="str">
        <f>_xll.SNL.Clients.Office.Excel.Functions.SPG(B36095, "IQ_PE_NORM", "LTM", A36095)</f>
        <v>NA</v>
      </c>
    </row>
    <row r="36096" spans="1:5" x14ac:dyDescent="0.25">
      <c r="A36096" s="1">
        <v>44264</v>
      </c>
      <c r="B36096" t="s">
        <v>73</v>
      </c>
      <c r="C36096" s="3" t="str">
        <f>_xll.SNL.Clients.Office.Excel.Functions.SPG(B36096, "SP_PRICE_CLOSE", A36096)</f>
        <v>NA</v>
      </c>
      <c r="D36096" s="3" t="str">
        <f>_xll.SNL.Clients.Office.Excel.Functions.SPG(B36096, "IQ_PE", "LTM", A36096)</f>
        <v>NA</v>
      </c>
      <c r="E36096" s="3" t="str">
        <f>_xll.SNL.Clients.Office.Excel.Functions.SPG(B36096, "IQ_PE_NORM", "LTM", A36096)</f>
        <v>NA</v>
      </c>
    </row>
    <row r="36097" spans="1:5" x14ac:dyDescent="0.25">
      <c r="A36097" s="1">
        <v>44264</v>
      </c>
      <c r="B36097" t="s">
        <v>74</v>
      </c>
      <c r="C36097" s="3">
        <f>_xll.SNL.Clients.Office.Excel.Functions.SPG(B36097, "SP_PRICE_CLOSE", A36097)</f>
        <v>5.0698368696023035</v>
      </c>
      <c r="D36097" s="3">
        <f>_xll.SNL.Clients.Office.Excel.Functions.SPG(B36097, "IQ_PE", "LTM", A36097)</f>
        <v>19.154078999999999</v>
      </c>
      <c r="E36097" s="3">
        <f>_xll.SNL.Clients.Office.Excel.Functions.SPG(B36097, "IQ_PE_NORM", "LTM", A36097)</f>
        <v>29.858713000000002</v>
      </c>
    </row>
    <row r="36098" spans="1:5" x14ac:dyDescent="0.25">
      <c r="A36098" s="1">
        <v>44264</v>
      </c>
      <c r="B36098" t="s">
        <v>75</v>
      </c>
      <c r="C36098" s="3" t="str">
        <f>_xll.SNL.Clients.Office.Excel.Functions.SPG(B36098, "SP_PRICE_CLOSE", A36098)</f>
        <v>NA</v>
      </c>
      <c r="D36098" s="3" t="str">
        <f>_xll.SNL.Clients.Office.Excel.Functions.SPG(B36098, "IQ_PE", "LTM", A36098)</f>
        <v>NA</v>
      </c>
      <c r="E36098" s="3" t="str">
        <f>_xll.SNL.Clients.Office.Excel.Functions.SPG(B36098, "IQ_PE_NORM", "LTM", A36098)</f>
        <v>NA</v>
      </c>
    </row>
    <row r="36099" spans="1:5" x14ac:dyDescent="0.25">
      <c r="A36099" s="1">
        <v>44264</v>
      </c>
      <c r="B36099" t="s">
        <v>76</v>
      </c>
      <c r="C36099" s="3">
        <f>_xll.SNL.Clients.Office.Excel.Functions.SPG(B36099, "SP_PRICE_CLOSE", A36099)</f>
        <v>28.787717240643996</v>
      </c>
      <c r="D36099" s="3" t="str">
        <f>_xll.SNL.Clients.Office.Excel.Functions.SPG(B36099, "IQ_PE", "LTM", A36099)</f>
        <v>NA</v>
      </c>
      <c r="E36099" s="3" t="str">
        <f>_xll.SNL.Clients.Office.Excel.Functions.SPG(B36099, "IQ_PE_NORM", "LTM", A36099)</f>
        <v>NA</v>
      </c>
    </row>
    <row r="36100" spans="1:5" x14ac:dyDescent="0.25">
      <c r="A36100" s="1">
        <v>44264</v>
      </c>
      <c r="B36100" t="s">
        <v>77</v>
      </c>
      <c r="C36100" s="3">
        <f>_xll.SNL.Clients.Office.Excel.Functions.SPG(B36100, "SP_PRICE_CLOSE", A36100)</f>
        <v>7.5034651881863743</v>
      </c>
      <c r="D36100" s="3">
        <f>_xll.SNL.Clients.Office.Excel.Functions.SPG(B36100, "IQ_PE", "LTM", A36100)</f>
        <v>23.735244999999999</v>
      </c>
      <c r="E36100" s="3">
        <f>_xll.SNL.Clients.Office.Excel.Functions.SPG(B36100, "IQ_PE_NORM", "LTM", A36100)</f>
        <v>110.392157</v>
      </c>
    </row>
    <row r="36101" spans="1:5" x14ac:dyDescent="0.25">
      <c r="A36101" s="1">
        <v>44264</v>
      </c>
      <c r="B36101" t="s">
        <v>78</v>
      </c>
      <c r="C36101" s="3">
        <f>_xll.SNL.Clients.Office.Excel.Functions.SPG(B36101, "SP_PRICE_CLOSE", A36101)</f>
        <v>10.450025855634932</v>
      </c>
      <c r="D36101" s="3">
        <f>_xll.SNL.Clients.Office.Excel.Functions.SPG(B36101, "IQ_PE", "LTM", A36101)</f>
        <v>30.796793000000001</v>
      </c>
      <c r="E36101" s="3">
        <f>_xll.SNL.Clients.Office.Excel.Functions.SPG(B36101, "IQ_PE_NORM", "LTM", A36101)</f>
        <v>48.044505999999998</v>
      </c>
    </row>
    <row r="36102" spans="1:5" x14ac:dyDescent="0.25">
      <c r="A36102" s="1">
        <v>44264</v>
      </c>
      <c r="B36102" t="s">
        <v>79</v>
      </c>
      <c r="C36102" s="3" t="str">
        <f>_xll.SNL.Clients.Office.Excel.Functions.SPG(B36102, "SP_PRICE_CLOSE", A36102)</f>
        <v>NA</v>
      </c>
      <c r="D36102" s="3" t="str">
        <f>_xll.SNL.Clients.Office.Excel.Functions.SPG(B36102, "IQ_PE", "LTM", A36102)</f>
        <v>NA</v>
      </c>
      <c r="E36102" s="3" t="str">
        <f>_xll.SNL.Clients.Office.Excel.Functions.SPG(B36102, "IQ_PE_NORM", "LTM", A36102)</f>
        <v>NA</v>
      </c>
    </row>
    <row r="36103" spans="1:5" x14ac:dyDescent="0.25">
      <c r="A36103" s="1">
        <v>44264</v>
      </c>
      <c r="B36103" t="s">
        <v>80</v>
      </c>
      <c r="C36103" s="3">
        <f>_xll.SNL.Clients.Office.Excel.Functions.SPG(B36103, "SP_PRICE_CLOSE", A36103)</f>
        <v>5.7788676831218684</v>
      </c>
      <c r="D36103" s="3">
        <f>_xll.SNL.Clients.Office.Excel.Functions.SPG(B36103, "IQ_PE", "LTM", A36103)</f>
        <v>61.416431000000003</v>
      </c>
      <c r="E36103" s="3" t="str">
        <f>_xll.SNL.Clients.Office.Excel.Functions.SPG(B36103, "IQ_PE_NORM", "LTM", A36103)</f>
        <v>NM</v>
      </c>
    </row>
    <row r="36104" spans="1:5" x14ac:dyDescent="0.25">
      <c r="A36104" s="1">
        <v>44264</v>
      </c>
      <c r="B36104" t="s">
        <v>81</v>
      </c>
      <c r="C36104" s="3">
        <f>_xll.SNL.Clients.Office.Excel.Functions.SPG(B36104, "SP_PRICE_CLOSE", A36104)</f>
        <v>1.8962277428297263</v>
      </c>
      <c r="D36104" s="3" t="str">
        <f>_xll.SNL.Clients.Office.Excel.Functions.SPG(B36104, "IQ_PE", "LTM", A36104)</f>
        <v>NM</v>
      </c>
      <c r="E36104" s="3" t="str">
        <f>_xll.SNL.Clients.Office.Excel.Functions.SPG(B36104, "IQ_PE_NORM", "LTM", A36104)</f>
        <v>NM</v>
      </c>
    </row>
    <row r="36105" spans="1:5" x14ac:dyDescent="0.25">
      <c r="A36105" s="1">
        <v>44264</v>
      </c>
      <c r="B36105" t="s">
        <v>82</v>
      </c>
      <c r="C36105" s="3">
        <f>_xll.SNL.Clients.Office.Excel.Functions.SPG(B36105, "SP_PRICE_CLOSE", A36105)</f>
        <v>2.7241710203646448</v>
      </c>
      <c r="D36105" s="3">
        <f>_xll.SNL.Clients.Office.Excel.Functions.SPG(B36105, "IQ_PE", "LTM", A36105)</f>
        <v>39.459459000000003</v>
      </c>
      <c r="E36105" s="3">
        <f>_xll.SNL.Clients.Office.Excel.Functions.SPG(B36105, "IQ_PE_NORM", "LTM", A36105)</f>
        <v>54.652405999999999</v>
      </c>
    </row>
    <row r="36106" spans="1:5" x14ac:dyDescent="0.25">
      <c r="A36106" s="1">
        <v>44264</v>
      </c>
      <c r="B36106" t="s">
        <v>83</v>
      </c>
      <c r="C36106" s="3" t="str">
        <f>_xll.SNL.Clients.Office.Excel.Functions.SPG(B36106, "SP_PRICE_CLOSE", A36106)</f>
        <v>NA</v>
      </c>
      <c r="D36106" s="3" t="str">
        <f>_xll.SNL.Clients.Office.Excel.Functions.SPG(B36106, "IQ_PE", "LTM", A36106)</f>
        <v>NA</v>
      </c>
      <c r="E36106" s="3" t="str">
        <f>_xll.SNL.Clients.Office.Excel.Functions.SPG(B36106, "IQ_PE_NORM", "LTM", A36106)</f>
        <v>NA</v>
      </c>
    </row>
    <row r="36107" spans="1:5" x14ac:dyDescent="0.25">
      <c r="A36107" s="1">
        <v>44264</v>
      </c>
      <c r="B36107" t="s">
        <v>84</v>
      </c>
      <c r="C36107" s="3" t="str">
        <f>_xll.SNL.Clients.Office.Excel.Functions.SPG(B36107, "SP_PRICE_CLOSE", A36107)</f>
        <v>NA</v>
      </c>
      <c r="D36107" s="3" t="str">
        <f>_xll.SNL.Clients.Office.Excel.Functions.SPG(B36107, "IQ_PE", "LTM", A36107)</f>
        <v>NA</v>
      </c>
      <c r="E36107" s="3" t="str">
        <f>_xll.SNL.Clients.Office.Excel.Functions.SPG(B36107, "IQ_PE_NORM", "LTM", A36107)</f>
        <v>NA</v>
      </c>
    </row>
    <row r="36108" spans="1:5" x14ac:dyDescent="0.25">
      <c r="A36108" s="1">
        <v>44264</v>
      </c>
      <c r="B36108" t="s">
        <v>85</v>
      </c>
      <c r="C36108" s="3" t="str">
        <f>_xll.SNL.Clients.Office.Excel.Functions.SPG(B36108, "SP_PRICE_CLOSE", A36108)</f>
        <v>NA</v>
      </c>
      <c r="D36108" s="3" t="str">
        <f>_xll.SNL.Clients.Office.Excel.Functions.SPG(B36108, "IQ_PE", "LTM", A36108)</f>
        <v>NA</v>
      </c>
      <c r="E36108" s="3" t="str">
        <f>_xll.SNL.Clients.Office.Excel.Functions.SPG(B36108, "IQ_PE_NORM", "LTM", A36108)</f>
        <v>NA</v>
      </c>
    </row>
    <row r="36109" spans="1:5" x14ac:dyDescent="0.25">
      <c r="A36109" s="1">
        <v>44264</v>
      </c>
      <c r="B36109" t="s">
        <v>86</v>
      </c>
      <c r="C36109" s="3">
        <f>_xll.SNL.Clients.Office.Excel.Functions.SPG(B36109, "SP_PRICE_CLOSE", A36109)</f>
        <v>5.2377652201727267</v>
      </c>
      <c r="D36109" s="3">
        <f>_xll.SNL.Clients.Office.Excel.Functions.SPG(B36109, "IQ_PE", "LTM", A36109)</f>
        <v>18.110599000000001</v>
      </c>
      <c r="E36109" s="3">
        <f>_xll.SNL.Clients.Office.Excel.Functions.SPG(B36109, "IQ_PE_NORM", "LTM", A36109)</f>
        <v>26.026489999999999</v>
      </c>
    </row>
    <row r="36110" spans="1:5" x14ac:dyDescent="0.25">
      <c r="A36110" s="1">
        <v>44264</v>
      </c>
      <c r="B36110" t="s">
        <v>87</v>
      </c>
      <c r="C36110" s="3">
        <f>_xll.SNL.Clients.Office.Excel.Functions.SPG(B36110, "SP_PRICE_CLOSE", A36110)</f>
        <v>3.0280413690158867</v>
      </c>
      <c r="D36110" s="3" t="str">
        <f>_xll.SNL.Clients.Office.Excel.Functions.SPG(B36110, "IQ_PE", "LTM", A36110)</f>
        <v>NM</v>
      </c>
      <c r="E36110" s="3" t="str">
        <f>_xll.SNL.Clients.Office.Excel.Functions.SPG(B36110, "IQ_PE_NORM", "LTM", A36110)</f>
        <v>NM</v>
      </c>
    </row>
    <row r="36111" spans="1:5" x14ac:dyDescent="0.25">
      <c r="A36111" s="1">
        <v>44264</v>
      </c>
      <c r="B36111" t="s">
        <v>88</v>
      </c>
      <c r="C36111" s="3">
        <f>_xll.SNL.Clients.Office.Excel.Functions.SPG(B36111, "SP_PRICE_CLOSE", A36111)</f>
        <v>3.8490489391193097</v>
      </c>
      <c r="D36111" s="3">
        <f>_xll.SNL.Clients.Office.Excel.Functions.SPG(B36111, "IQ_PE", "LTM", A36111)</f>
        <v>23.252966000000001</v>
      </c>
      <c r="E36111" s="3">
        <f>_xll.SNL.Clients.Office.Excel.Functions.SPG(B36111, "IQ_PE_NORM", "LTM", A36111)</f>
        <v>28.594242000000001</v>
      </c>
    </row>
    <row r="36112" spans="1:5" x14ac:dyDescent="0.25">
      <c r="A36112" s="1">
        <v>44264</v>
      </c>
      <c r="B36112" t="s">
        <v>89</v>
      </c>
      <c r="C36112" s="3">
        <f>_xll.SNL.Clients.Office.Excel.Functions.SPG(B36112, "SP_PRICE_CLOSE", A36112)</f>
        <v>10.462202793474786</v>
      </c>
      <c r="D36112" s="3">
        <f>_xll.SNL.Clients.Office.Excel.Functions.SPG(B36112, "IQ_PE", "LTM", A36112)</f>
        <v>26.610168999999999</v>
      </c>
      <c r="E36112" s="3">
        <f>_xll.SNL.Clients.Office.Excel.Functions.SPG(B36112, "IQ_PE_NORM", "LTM", A36112)</f>
        <v>45.063146000000003</v>
      </c>
    </row>
    <row r="36113" spans="1:5" x14ac:dyDescent="0.25">
      <c r="A36113" s="1">
        <v>44264</v>
      </c>
      <c r="B36113" t="s">
        <v>90</v>
      </c>
      <c r="C36113" s="3" t="str">
        <f>_xll.SNL.Clients.Office.Excel.Functions.SPG(B36113, "SP_PRICE_CLOSE", A36113)</f>
        <v>NA</v>
      </c>
      <c r="D36113" s="3" t="str">
        <f>_xll.SNL.Clients.Office.Excel.Functions.SPG(B36113, "IQ_PE", "LTM", A36113)</f>
        <v>NA</v>
      </c>
      <c r="E36113" s="3" t="str">
        <f>_xll.SNL.Clients.Office.Excel.Functions.SPG(B36113, "IQ_PE_NORM", "LTM", A36113)</f>
        <v>NA</v>
      </c>
    </row>
    <row r="36114" spans="1:5" x14ac:dyDescent="0.25">
      <c r="A36114" s="1">
        <v>44264</v>
      </c>
      <c r="B36114" t="s">
        <v>91</v>
      </c>
      <c r="C36114" s="3">
        <f>_xll.SNL.Clients.Office.Excel.Functions.SPG(B36114, "SP_PRICE_CLOSE", A36114)</f>
        <v>1.0022390446742724</v>
      </c>
      <c r="D36114" s="3" t="str">
        <f>_xll.SNL.Clients.Office.Excel.Functions.SPG(B36114, "IQ_PE", "LTM", A36114)</f>
        <v>NA</v>
      </c>
      <c r="E36114" s="3" t="str">
        <f>_xll.SNL.Clients.Office.Excel.Functions.SPG(B36114, "IQ_PE_NORM", "LTM", A36114)</f>
        <v>NM</v>
      </c>
    </row>
    <row r="36115" spans="1:5" x14ac:dyDescent="0.25">
      <c r="A36115" s="1">
        <v>44264</v>
      </c>
      <c r="B36115" t="s">
        <v>92</v>
      </c>
      <c r="C36115" s="3">
        <f>_xll.SNL.Clients.Office.Excel.Functions.SPG(B36115, "SP_PRICE_CLOSE", A36115)</f>
        <v>8.3031240004264859</v>
      </c>
      <c r="D36115" s="3">
        <f>_xll.SNL.Clients.Office.Excel.Functions.SPG(B36115, "IQ_PE", "LTM", A36115)</f>
        <v>28.525641</v>
      </c>
      <c r="E36115" s="3">
        <f>_xll.SNL.Clients.Office.Excel.Functions.SPG(B36115, "IQ_PE_NORM", "LTM", A36115)</f>
        <v>46.562033</v>
      </c>
    </row>
    <row r="36116" spans="1:5" x14ac:dyDescent="0.25">
      <c r="A36116" s="1">
        <v>44264</v>
      </c>
      <c r="B36116" t="s">
        <v>93</v>
      </c>
      <c r="C36116" s="3" t="str">
        <f>_xll.SNL.Clients.Office.Excel.Functions.SPG(B36116, "SP_PRICE_CLOSE", A36116)</f>
        <v>NA</v>
      </c>
      <c r="D36116" s="3" t="str">
        <f>_xll.SNL.Clients.Office.Excel.Functions.SPG(B36116, "IQ_PE", "LTM", A36116)</f>
        <v>NA</v>
      </c>
      <c r="E36116" s="3" t="str">
        <f>_xll.SNL.Clients.Office.Excel.Functions.SPG(B36116, "IQ_PE_NORM", "LTM", A36116)</f>
        <v>NA</v>
      </c>
    </row>
    <row r="36117" spans="1:5" x14ac:dyDescent="0.25">
      <c r="A36117" s="1">
        <v>44264</v>
      </c>
      <c r="B36117" t="s">
        <v>94</v>
      </c>
      <c r="C36117" s="3">
        <f>_xll.SNL.Clients.Office.Excel.Functions.SPG(B36117, "SP_PRICE_CLOSE", A36117)</f>
        <v>2.8307921953299928</v>
      </c>
      <c r="D36117" s="3">
        <f>_xll.SNL.Clients.Office.Excel.Functions.SPG(B36117, "IQ_PE", "LTM", A36117)</f>
        <v>23.6</v>
      </c>
      <c r="E36117" s="3">
        <f>_xll.SNL.Clients.Office.Excel.Functions.SPG(B36117, "IQ_PE_NORM", "LTM", A36117)</f>
        <v>36.747405000000001</v>
      </c>
    </row>
    <row r="36118" spans="1:5" x14ac:dyDescent="0.25">
      <c r="A36118" s="1">
        <v>44264</v>
      </c>
      <c r="B36118" t="s">
        <v>95</v>
      </c>
      <c r="C36118" s="3">
        <f>_xll.SNL.Clients.Office.Excel.Functions.SPG(B36118, "SP_PRICE_CLOSE", A36118)</f>
        <v>24.181682482140957</v>
      </c>
      <c r="D36118" s="3" t="str">
        <f>_xll.SNL.Clients.Office.Excel.Functions.SPG(B36118, "IQ_PE", "LTM", A36118)</f>
        <v>NA</v>
      </c>
      <c r="E36118" s="3" t="str">
        <f>_xll.SNL.Clients.Office.Excel.Functions.SPG(B36118, "IQ_PE_NORM", "LTM", A36118)</f>
        <v>NA</v>
      </c>
    </row>
    <row r="36119" spans="1:5" x14ac:dyDescent="0.25">
      <c r="A36119" s="1">
        <v>44264</v>
      </c>
      <c r="B36119" t="s">
        <v>96</v>
      </c>
      <c r="C36119" s="3">
        <f>_xll.SNL.Clients.Office.Excel.Functions.SPG(B36119, "SP_PRICE_CLOSE", A36119)</f>
        <v>7.4368269538330321</v>
      </c>
      <c r="D36119" s="3" t="str">
        <f>_xll.SNL.Clients.Office.Excel.Functions.SPG(B36119, "IQ_PE", "LTM", A36119)</f>
        <v>NM</v>
      </c>
      <c r="E36119" s="3" t="str">
        <f>_xll.SNL.Clients.Office.Excel.Functions.SPG(B36119, "IQ_PE_NORM", "LTM", A36119)</f>
        <v>NM</v>
      </c>
    </row>
    <row r="36120" spans="1:5" x14ac:dyDescent="0.25">
      <c r="A36120" s="1">
        <v>44264</v>
      </c>
      <c r="B36120" t="s">
        <v>97</v>
      </c>
      <c r="C36120" s="3" t="str">
        <f>_xll.SNL.Clients.Office.Excel.Functions.SPG(B36120, "SP_PRICE_CLOSE", A36120)</f>
        <v>NA</v>
      </c>
      <c r="D36120" s="3" t="str">
        <f>_xll.SNL.Clients.Office.Excel.Functions.SPG(B36120, "IQ_PE", "LTM", A36120)</f>
        <v>NA</v>
      </c>
      <c r="E36120" s="3" t="str">
        <f>_xll.SNL.Clients.Office.Excel.Functions.SPG(B36120, "IQ_PE_NORM", "LTM", A36120)</f>
        <v>NA</v>
      </c>
    </row>
    <row r="36121" spans="1:5" x14ac:dyDescent="0.25">
      <c r="A36121" s="1">
        <v>44264</v>
      </c>
      <c r="B36121" t="s">
        <v>98</v>
      </c>
      <c r="C36121" s="3">
        <f>_xll.SNL.Clients.Office.Excel.Functions.SPG(B36121, "SP_PRICE_CLOSE", A36121)</f>
        <v>19.77822795607208</v>
      </c>
      <c r="D36121" s="3" t="str">
        <f>_xll.SNL.Clients.Office.Excel.Functions.SPG(B36121, "IQ_PE", "LTM", A36121)</f>
        <v>NM</v>
      </c>
      <c r="E36121" s="3" t="str">
        <f>_xll.SNL.Clients.Office.Excel.Functions.SPG(B36121, "IQ_PE_NORM", "LTM", A36121)</f>
        <v>NM</v>
      </c>
    </row>
    <row r="36122" spans="1:5" x14ac:dyDescent="0.25">
      <c r="A36122" s="1">
        <v>44264</v>
      </c>
      <c r="B36122" t="s">
        <v>99</v>
      </c>
      <c r="C36122" s="3">
        <f>_xll.SNL.Clients.Office.Excel.Functions.SPG(B36122, "SP_PRICE_CLOSE", A36122)</f>
        <v>7.6856093400149277</v>
      </c>
      <c r="D36122" s="3">
        <f>_xll.SNL.Clients.Office.Excel.Functions.SPG(B36122, "IQ_PE", "LTM", A36122)</f>
        <v>24.601818999999999</v>
      </c>
      <c r="E36122" s="3">
        <f>_xll.SNL.Clients.Office.Excel.Functions.SPG(B36122, "IQ_PE_NORM", "LTM", A36122)</f>
        <v>36.131995000000003</v>
      </c>
    </row>
    <row r="36123" spans="1:5" x14ac:dyDescent="0.25">
      <c r="A36123" s="1">
        <v>44264</v>
      </c>
      <c r="B36123" t="s">
        <v>100</v>
      </c>
      <c r="C36123" s="3">
        <f>_xll.SNL.Clients.Office.Excel.Functions.SPG(B36123, "SP_PRICE_CLOSE", A36123)</f>
        <v>6.8903934321356237</v>
      </c>
      <c r="D36123" s="3">
        <f>_xll.SNL.Clients.Office.Excel.Functions.SPG(B36123, "IQ_PE", "LTM", A36123)</f>
        <v>16.412697999999999</v>
      </c>
      <c r="E36123" s="3">
        <f>_xll.SNL.Clients.Office.Excel.Functions.SPG(B36123, "IQ_PE_NORM", "LTM", A36123)</f>
        <v>25.721392999999999</v>
      </c>
    </row>
    <row r="36124" spans="1:5" x14ac:dyDescent="0.25">
      <c r="A36124" s="1">
        <v>44264</v>
      </c>
      <c r="B36124" t="s">
        <v>101</v>
      </c>
      <c r="C36124" s="3" t="str">
        <f>_xll.SNL.Clients.Office.Excel.Functions.SPG(B36124, "SP_PRICE_CLOSE", A36124)</f>
        <v>NA</v>
      </c>
      <c r="D36124" s="3" t="str">
        <f>_xll.SNL.Clients.Office.Excel.Functions.SPG(B36124, "IQ_PE", "LTM", A36124)</f>
        <v>NA</v>
      </c>
      <c r="E36124" s="3" t="str">
        <f>_xll.SNL.Clients.Office.Excel.Functions.SPG(B36124, "IQ_PE_NORM", "LTM", A36124)</f>
        <v>NA</v>
      </c>
    </row>
    <row r="36125" spans="1:5" x14ac:dyDescent="0.25">
      <c r="A36125" s="1">
        <v>44264</v>
      </c>
      <c r="B36125" t="s">
        <v>102</v>
      </c>
      <c r="C36125" s="3">
        <f>_xll.SNL.Clients.Office.Excel.Functions.SPG(B36125, "SP_PRICE_CLOSE", A36125)</f>
        <v>14.340548032839322</v>
      </c>
      <c r="D36125" s="3">
        <f>_xll.SNL.Clients.Office.Excel.Functions.SPG(B36125, "IQ_PE", "LTM", A36125)</f>
        <v>30.795649999999998</v>
      </c>
      <c r="E36125" s="3">
        <f>_xll.SNL.Clients.Office.Excel.Functions.SPG(B36125, "IQ_PE_NORM", "LTM", A36125)</f>
        <v>52.334629999999997</v>
      </c>
    </row>
    <row r="36126" spans="1:5" x14ac:dyDescent="0.25">
      <c r="A36126" s="1">
        <v>44264</v>
      </c>
      <c r="B36126" t="s">
        <v>103</v>
      </c>
      <c r="C36126" s="3">
        <f>_xll.SNL.Clients.Office.Excel.Functions.SPG(B36126, "SP_PRICE_CLOSE", A36126)</f>
        <v>2.3829832604755308</v>
      </c>
      <c r="D36126" s="3">
        <f>_xll.SNL.Clients.Office.Excel.Functions.SPG(B36126, "IQ_PE", "LTM", A36126)</f>
        <v>131.47058799999999</v>
      </c>
      <c r="E36126" s="3">
        <f>_xll.SNL.Clients.Office.Excel.Functions.SPG(B36126, "IQ_PE_NORM", "LTM", A36126)</f>
        <v>203.18181799999999</v>
      </c>
    </row>
    <row r="36127" spans="1:5" x14ac:dyDescent="0.25">
      <c r="A36127" s="1">
        <v>44264</v>
      </c>
      <c r="B36127" t="s">
        <v>104</v>
      </c>
      <c r="C36127" s="3" t="str">
        <f>_xll.SNL.Clients.Office.Excel.Functions.SPG(B36127, "SP_PRICE_CLOSE", A36127)</f>
        <v>NA</v>
      </c>
      <c r="D36127" s="3" t="str">
        <f>_xll.SNL.Clients.Office.Excel.Functions.SPG(B36127, "IQ_PE", "LTM", A36127)</f>
        <v>NA</v>
      </c>
      <c r="E36127" s="3" t="str">
        <f>_xll.SNL.Clients.Office.Excel.Functions.SPG(B36127, "IQ_PE_NORM", "LTM", A36127)</f>
        <v>NA</v>
      </c>
    </row>
    <row r="36128" spans="1:5" x14ac:dyDescent="0.25">
      <c r="A36128" s="1">
        <v>44264</v>
      </c>
      <c r="B36128" t="s">
        <v>105</v>
      </c>
      <c r="C36128" s="3">
        <f>_xll.SNL.Clients.Office.Excel.Functions.SPG(B36128, "SP_PRICE_CLOSE", A36128)</f>
        <v>7.0242308739450046E-2</v>
      </c>
      <c r="D36128" s="3" t="str">
        <f>_xll.SNL.Clients.Office.Excel.Functions.SPG(B36128, "IQ_PE", "LTM", A36128)</f>
        <v>NM</v>
      </c>
      <c r="E36128" s="3" t="str">
        <f>_xll.SNL.Clients.Office.Excel.Functions.SPG(B36128, "IQ_PE_NORM", "LTM", A36128)</f>
        <v>NM</v>
      </c>
    </row>
    <row r="36129" spans="1:5" x14ac:dyDescent="0.25">
      <c r="A36129" s="1">
        <v>44264</v>
      </c>
      <c r="B36129" t="s">
        <v>106</v>
      </c>
      <c r="C36129" s="3" t="str">
        <f>_xll.SNL.Clients.Office.Excel.Functions.SPG(B36129, "SP_PRICE_CLOSE", A36129)</f>
        <v>NA</v>
      </c>
      <c r="D36129" s="3" t="str">
        <f>_xll.SNL.Clients.Office.Excel.Functions.SPG(B36129, "IQ_PE", "LTM", A36129)</f>
        <v>NA</v>
      </c>
      <c r="E36129" s="3" t="str">
        <f>_xll.SNL.Clients.Office.Excel.Functions.SPG(B36129, "IQ_PE_NORM", "LTM", A36129)</f>
        <v>NA</v>
      </c>
    </row>
    <row r="36130" spans="1:5" x14ac:dyDescent="0.25">
      <c r="A36130" s="1">
        <v>44264</v>
      </c>
      <c r="B36130" t="s">
        <v>107</v>
      </c>
      <c r="C36130" s="3">
        <f>_xll.SNL.Clients.Office.Excel.Functions.SPG(B36130, "SP_PRICE_CLOSE", A36130)</f>
        <v>49.534420780467009</v>
      </c>
      <c r="D36130" s="3" t="str">
        <f>_xll.SNL.Clients.Office.Excel.Functions.SPG(B36130, "IQ_PE", "LTM", A36130)</f>
        <v>NA</v>
      </c>
      <c r="E36130" s="3" t="str">
        <f>_xll.SNL.Clients.Office.Excel.Functions.SPG(B36130, "IQ_PE_NORM", "LTM", A36130)</f>
        <v>NA</v>
      </c>
    </row>
    <row r="36131" spans="1:5" x14ac:dyDescent="0.25">
      <c r="A36131" s="1">
        <v>44264</v>
      </c>
      <c r="B36131" t="s">
        <v>108</v>
      </c>
      <c r="C36131" s="3" t="str">
        <f>_xll.SNL.Clients.Office.Excel.Functions.SPG(B36131, "SP_PRICE_CLOSE", A36131)</f>
        <v>NA</v>
      </c>
      <c r="D36131" s="3" t="str">
        <f>_xll.SNL.Clients.Office.Excel.Functions.SPG(B36131, "IQ_PE", "LTM", A36131)</f>
        <v>NA</v>
      </c>
      <c r="E36131" s="3" t="str">
        <f>_xll.SNL.Clients.Office.Excel.Functions.SPG(B36131, "IQ_PE_NORM", "LTM", A36131)</f>
        <v>NA</v>
      </c>
    </row>
    <row r="36132" spans="1:5" x14ac:dyDescent="0.25">
      <c r="A36132" s="1">
        <v>44264</v>
      </c>
      <c r="B36132" t="s">
        <v>109</v>
      </c>
      <c r="C36132" s="3" t="str">
        <f>_xll.SNL.Clients.Office.Excel.Functions.SPG(B36132, "SP_PRICE_CLOSE", A36132)</f>
        <v>NA</v>
      </c>
      <c r="D36132" s="3" t="str">
        <f>_xll.SNL.Clients.Office.Excel.Functions.SPG(B36132, "IQ_PE", "LTM", A36132)</f>
        <v>NA</v>
      </c>
      <c r="E36132" s="3" t="str">
        <f>_xll.SNL.Clients.Office.Excel.Functions.SPG(B36132, "IQ_PE_NORM", "LTM", A36132)</f>
        <v>NA</v>
      </c>
    </row>
    <row r="36133" spans="1:5" x14ac:dyDescent="0.25">
      <c r="A36133" s="1">
        <v>44264</v>
      </c>
      <c r="B36133" t="s">
        <v>110</v>
      </c>
      <c r="C36133" s="3">
        <f>_xll.SNL.Clients.Office.Excel.Functions.SPG(B36133, "SP_PRICE_CLOSE", A36133)</f>
        <v>31.453246614777697</v>
      </c>
      <c r="D36133" s="3">
        <f>_xll.SNL.Clients.Office.Excel.Functions.SPG(B36133, "IQ_PE", "LTM", A36133)</f>
        <v>39.124668</v>
      </c>
      <c r="E36133" s="3">
        <f>_xll.SNL.Clients.Office.Excel.Functions.SPG(B36133, "IQ_PE_NORM", "LTM", A36133)</f>
        <v>56.949807</v>
      </c>
    </row>
    <row r="36134" spans="1:5" x14ac:dyDescent="0.25">
      <c r="A36134" s="1">
        <v>44264</v>
      </c>
      <c r="B36134" t="s">
        <v>111</v>
      </c>
      <c r="C36134" s="3" t="str">
        <f>_xll.SNL.Clients.Office.Excel.Functions.SPG(B36134, "SP_PRICE_CLOSE", A36134)</f>
        <v>NA</v>
      </c>
      <c r="D36134" s="3" t="str">
        <f>_xll.SNL.Clients.Office.Excel.Functions.SPG(B36134, "IQ_PE", "LTM", A36134)</f>
        <v>NA</v>
      </c>
      <c r="E36134" s="3" t="str">
        <f>_xll.SNL.Clients.Office.Excel.Functions.SPG(B36134, "IQ_PE_NORM", "LTM", A36134)</f>
        <v>NA</v>
      </c>
    </row>
    <row r="36135" spans="1:5" x14ac:dyDescent="0.25">
      <c r="A36135" s="1">
        <v>44264</v>
      </c>
      <c r="B36135" t="s">
        <v>112</v>
      </c>
      <c r="C36135" s="3">
        <f>_xll.SNL.Clients.Office.Excel.Functions.SPG(B36135, "SP_PRICE_CLOSE", A36135)</f>
        <v>12.514660411557738</v>
      </c>
      <c r="D36135" s="3" t="str">
        <f>_xll.SNL.Clients.Office.Excel.Functions.SPG(B36135, "IQ_PE", "LTM", A36135)</f>
        <v>NA</v>
      </c>
      <c r="E36135" s="3" t="str">
        <f>_xll.SNL.Clients.Office.Excel.Functions.SPG(B36135, "IQ_PE_NORM", "LTM", A36135)</f>
        <v>NA</v>
      </c>
    </row>
    <row r="36136" spans="1:5" x14ac:dyDescent="0.25">
      <c r="A36136" s="1">
        <v>44264</v>
      </c>
      <c r="B36136" t="s">
        <v>113</v>
      </c>
      <c r="C36136" s="3" t="str">
        <f>_xll.SNL.Clients.Office.Excel.Functions.SPG(B36136, "SP_PRICE_CLOSE", A36136)</f>
        <v>NA</v>
      </c>
      <c r="D36136" s="3" t="str">
        <f>_xll.SNL.Clients.Office.Excel.Functions.SPG(B36136, "IQ_PE", "LTM", A36136)</f>
        <v>NA</v>
      </c>
      <c r="E36136" s="3" t="str">
        <f>_xll.SNL.Clients.Office.Excel.Functions.SPG(B36136, "IQ_PE_NORM", "LTM", A36136)</f>
        <v>NA</v>
      </c>
    </row>
    <row r="36137" spans="1:5" x14ac:dyDescent="0.25">
      <c r="A36137" s="1">
        <v>44264</v>
      </c>
      <c r="B36137" t="s">
        <v>114</v>
      </c>
      <c r="C36137" s="3">
        <f>_xll.SNL.Clients.Office.Excel.Functions.SPG(B36137, "SP_PRICE_CLOSE", A36137)</f>
        <v>0.29214201940505391</v>
      </c>
      <c r="D36137" s="3" t="str">
        <f>_xll.SNL.Clients.Office.Excel.Functions.SPG(B36137, "IQ_PE", "LTM", A36137)</f>
        <v>NM</v>
      </c>
      <c r="E36137" s="3" t="str">
        <f>_xll.SNL.Clients.Office.Excel.Functions.SPG(B36137, "IQ_PE_NORM", "LTM", A36137)</f>
        <v>NM</v>
      </c>
    </row>
    <row r="36138" spans="1:5" x14ac:dyDescent="0.25">
      <c r="A36138" s="1">
        <v>44264</v>
      </c>
      <c r="B36138" t="s">
        <v>115</v>
      </c>
      <c r="C36138" s="3" t="str">
        <f>_xll.SNL.Clients.Office.Excel.Functions.SPG(B36138, "SP_PRICE_CLOSE", A36138)</f>
        <v>NA</v>
      </c>
      <c r="D36138" s="3" t="str">
        <f>_xll.SNL.Clients.Office.Excel.Functions.SPG(B36138, "IQ_PE", "LTM", A36138)</f>
        <v>NA</v>
      </c>
      <c r="E36138" s="3" t="str">
        <f>_xll.SNL.Clients.Office.Excel.Functions.SPG(B36138, "IQ_PE_NORM", "LTM", A36138)</f>
        <v>NA</v>
      </c>
    </row>
    <row r="36139" spans="1:5" x14ac:dyDescent="0.25">
      <c r="A36139" s="1">
        <v>44264</v>
      </c>
      <c r="B36139" t="s">
        <v>116</v>
      </c>
      <c r="C36139" s="3">
        <f>_xll.SNL.Clients.Office.Excel.Functions.SPG(B36139, "SP_PRICE_CLOSE", A36139)</f>
        <v>5.8079326154174229</v>
      </c>
      <c r="D36139" s="3" t="str">
        <f>_xll.SNL.Clients.Office.Excel.Functions.SPG(B36139, "IQ_PE", "LTM", A36139)</f>
        <v>NM</v>
      </c>
      <c r="E36139" s="3" t="str">
        <f>_xll.SNL.Clients.Office.Excel.Functions.SPG(B36139, "IQ_PE_NORM", "LTM", A36139)</f>
        <v>NM</v>
      </c>
    </row>
    <row r="36140" spans="1:5" x14ac:dyDescent="0.25">
      <c r="A36140" s="1">
        <v>44264</v>
      </c>
      <c r="B36140" t="s">
        <v>117</v>
      </c>
      <c r="C36140" s="3" t="str">
        <f>_xll.SNL.Clients.Office.Excel.Functions.SPG(B36140, "SP_PRICE_CLOSE", A36140)</f>
        <v>NA</v>
      </c>
      <c r="D36140" s="3" t="str">
        <f>_xll.SNL.Clients.Office.Excel.Functions.SPG(B36140, "IQ_PE", "LTM", A36140)</f>
        <v>NA</v>
      </c>
      <c r="E36140" s="3" t="str">
        <f>_xll.SNL.Clients.Office.Excel.Functions.SPG(B36140, "IQ_PE_NORM", "LTM", A36140)</f>
        <v>NA</v>
      </c>
    </row>
    <row r="36141" spans="1:5" x14ac:dyDescent="0.25">
      <c r="A36141" s="1">
        <v>44264</v>
      </c>
      <c r="B36141" t="s">
        <v>118</v>
      </c>
      <c r="C36141" s="3">
        <f>_xll.SNL.Clients.Office.Excel.Functions.SPG(B36141, "SP_PRICE_CLOSE", A36141)</f>
        <v>23.002020204712661</v>
      </c>
      <c r="D36141" s="3">
        <f>_xll.SNL.Clients.Office.Excel.Functions.SPG(B36141, "IQ_PE", "LTM", A36141)</f>
        <v>8.3167290000000005</v>
      </c>
      <c r="E36141" s="3">
        <f>_xll.SNL.Clients.Office.Excel.Functions.SPG(B36141, "IQ_PE_NORM", "LTM", A36141)</f>
        <v>12.931872</v>
      </c>
    </row>
    <row r="36142" spans="1:5" x14ac:dyDescent="0.25">
      <c r="A36142" s="1">
        <v>44264</v>
      </c>
      <c r="B36142" t="s">
        <v>119</v>
      </c>
      <c r="C36142" s="3">
        <f>_xll.SNL.Clients.Office.Excel.Functions.SPG(B36142, "SP_PRICE_CLOSE", A36142)</f>
        <v>7.6633969506343966</v>
      </c>
      <c r="D36142" s="3">
        <f>_xll.SNL.Clients.Office.Excel.Functions.SPG(B36142, "IQ_PE", "LTM", A36142)</f>
        <v>28.26942</v>
      </c>
      <c r="E36142" s="3">
        <f>_xll.SNL.Clients.Office.Excel.Functions.SPG(B36142, "IQ_PE_NORM", "LTM", A36142)</f>
        <v>42.155425000000001</v>
      </c>
    </row>
    <row r="36143" spans="1:5" x14ac:dyDescent="0.25">
      <c r="A36143" s="1">
        <v>44264</v>
      </c>
      <c r="B36143" t="s">
        <v>120</v>
      </c>
      <c r="C36143" s="3" t="str">
        <f>_xll.SNL.Clients.Office.Excel.Functions.SPG(B36143, "SP_PRICE_CLOSE", A36143)</f>
        <v>NA</v>
      </c>
      <c r="D36143" s="3" t="str">
        <f>_xll.SNL.Clients.Office.Excel.Functions.SPG(B36143, "IQ_PE", "LTM", A36143)</f>
        <v>NA</v>
      </c>
      <c r="E36143" s="3" t="str">
        <f>_xll.SNL.Clients.Office.Excel.Functions.SPG(B36143, "IQ_PE_NORM", "LTM", A36143)</f>
        <v>NA</v>
      </c>
    </row>
    <row r="36144" spans="1:5" x14ac:dyDescent="0.25">
      <c r="A36144" s="1">
        <v>44264</v>
      </c>
      <c r="B36144" t="s">
        <v>121</v>
      </c>
      <c r="C36144" s="3">
        <f>_xll.SNL.Clients.Office.Excel.Functions.SPG(B36144, "SP_PRICE_CLOSE", A36144)</f>
        <v>10.535587749226998</v>
      </c>
      <c r="D36144" s="3" t="str">
        <f>_xll.SNL.Clients.Office.Excel.Functions.SPG(B36144, "IQ_PE", "LTM", A36144)</f>
        <v>NM</v>
      </c>
      <c r="E36144" s="3" t="str">
        <f>_xll.SNL.Clients.Office.Excel.Functions.SPG(B36144, "IQ_PE_NORM", "LTM", A36144)</f>
        <v>NM</v>
      </c>
    </row>
    <row r="36145" spans="1:5" x14ac:dyDescent="0.25">
      <c r="A36145" s="1">
        <v>44264</v>
      </c>
      <c r="B36145" t="s">
        <v>122</v>
      </c>
      <c r="C36145" s="3" t="str">
        <f>_xll.SNL.Clients.Office.Excel.Functions.SPG(B36145, "SP_PRICE_CLOSE", A36145)</f>
        <v>NA</v>
      </c>
      <c r="D36145" s="3" t="str">
        <f>_xll.SNL.Clients.Office.Excel.Functions.SPG(B36145, "IQ_PE", "LTM", A36145)</f>
        <v>NA</v>
      </c>
      <c r="E36145" s="3" t="str">
        <f>_xll.SNL.Clients.Office.Excel.Functions.SPG(B36145, "IQ_PE_NORM", "LTM", A36145)</f>
        <v>NA</v>
      </c>
    </row>
    <row r="36146" spans="1:5" x14ac:dyDescent="0.25">
      <c r="A36146" s="1">
        <v>44264</v>
      </c>
      <c r="B36146" t="s">
        <v>123</v>
      </c>
      <c r="C36146" s="3">
        <f>_xll.SNL.Clients.Office.Excel.Functions.SPG(B36146, "SP_PRICE_CLOSE", A36146)</f>
        <v>17.539183281799765</v>
      </c>
      <c r="D36146" s="3" t="str">
        <f>_xll.SNL.Clients.Office.Excel.Functions.SPG(B36146, "IQ_PE", "LTM", A36146)</f>
        <v>NM</v>
      </c>
      <c r="E36146" s="3" t="str">
        <f>_xll.SNL.Clients.Office.Excel.Functions.SPG(B36146, "IQ_PE_NORM", "LTM", A36146)</f>
        <v>NM</v>
      </c>
    </row>
    <row r="36147" spans="1:5" x14ac:dyDescent="0.25">
      <c r="A36147" s="1">
        <v>44264</v>
      </c>
      <c r="B36147" t="s">
        <v>124</v>
      </c>
      <c r="C36147" s="3" t="str">
        <f>_xll.SNL.Clients.Office.Excel.Functions.SPG(B36147, "SP_PRICE_CLOSE", A36147)</f>
        <v>NA</v>
      </c>
      <c r="D36147" s="3" t="str">
        <f>_xll.SNL.Clients.Office.Excel.Functions.SPG(B36147, "IQ_PE", "LTM", A36147)</f>
        <v>NA</v>
      </c>
      <c r="E36147" s="3" t="str">
        <f>_xll.SNL.Clients.Office.Excel.Functions.SPG(B36147, "IQ_PE_NORM", "LTM", A36147)</f>
        <v>NA</v>
      </c>
    </row>
    <row r="36148" spans="1:5" x14ac:dyDescent="0.25">
      <c r="A36148" s="1">
        <v>44264</v>
      </c>
      <c r="B36148" t="s">
        <v>125</v>
      </c>
      <c r="C36148" s="3">
        <f>_xll.SNL.Clients.Office.Excel.Functions.SPG(B36148, "SP_PRICE_CLOSE", A36148)</f>
        <v>0.73835163663503578</v>
      </c>
      <c r="D36148" s="3" t="str">
        <f>_xll.SNL.Clients.Office.Excel.Functions.SPG(B36148, "IQ_PE", "LTM", A36148)</f>
        <v>NA</v>
      </c>
      <c r="E36148" s="3" t="str">
        <f>_xll.SNL.Clients.Office.Excel.Functions.SPG(B36148, "IQ_PE_NORM", "LTM", A36148)</f>
        <v>NA</v>
      </c>
    </row>
    <row r="36149" spans="1:5" x14ac:dyDescent="0.25">
      <c r="A36149" s="1">
        <v>44264</v>
      </c>
      <c r="B36149" t="s">
        <v>126</v>
      </c>
      <c r="C36149" s="3" t="str">
        <f>_xll.SNL.Clients.Office.Excel.Functions.SPG(B36149, "SP_PRICE_CLOSE", A36149)</f>
        <v>NA</v>
      </c>
      <c r="D36149" s="3" t="str">
        <f>_xll.SNL.Clients.Office.Excel.Functions.SPG(B36149, "IQ_PE", "LTM", A36149)</f>
        <v>NA</v>
      </c>
      <c r="E36149" s="3" t="str">
        <f>_xll.SNL.Clients.Office.Excel.Functions.SPG(B36149, "IQ_PE_NORM", "LTM", A36149)</f>
        <v>NA</v>
      </c>
    </row>
    <row r="36150" spans="1:5" x14ac:dyDescent="0.25">
      <c r="A36150" s="1">
        <v>44264</v>
      </c>
      <c r="B36150" t="s">
        <v>127</v>
      </c>
      <c r="C36150" s="3" t="str">
        <f>_xll.SNL.Clients.Office.Excel.Functions.SPG(B36150, "SP_PRICE_CLOSE", A36150)</f>
        <v>NA</v>
      </c>
      <c r="D36150" s="3" t="str">
        <f>_xll.SNL.Clients.Office.Excel.Functions.SPG(B36150, "IQ_PE", "LTM", A36150)</f>
        <v>NA</v>
      </c>
      <c r="E36150" s="3" t="str">
        <f>_xll.SNL.Clients.Office.Excel.Functions.SPG(B36150, "IQ_PE_NORM", "LTM", A36150)</f>
        <v>NA</v>
      </c>
    </row>
    <row r="36151" spans="1:5" x14ac:dyDescent="0.25">
      <c r="A36151" s="1">
        <v>44264</v>
      </c>
      <c r="B36151" t="s">
        <v>128</v>
      </c>
      <c r="C36151" s="3" t="str">
        <f>_xll.SNL.Clients.Office.Excel.Functions.SPG(B36151, "SP_PRICE_CLOSE", A36151)</f>
        <v>NA</v>
      </c>
      <c r="D36151" s="3" t="str">
        <f>_xll.SNL.Clients.Office.Excel.Functions.SPG(B36151, "IQ_PE", "LTM", A36151)</f>
        <v>NA</v>
      </c>
      <c r="E36151" s="3" t="str">
        <f>_xll.SNL.Clients.Office.Excel.Functions.SPG(B36151, "IQ_PE_NORM", "LTM", A36151)</f>
        <v>NA</v>
      </c>
    </row>
    <row r="36152" spans="1:5" x14ac:dyDescent="0.25">
      <c r="A36152" s="1">
        <v>44264</v>
      </c>
      <c r="B36152" t="s">
        <v>129</v>
      </c>
      <c r="C36152" s="3" t="str">
        <f>_xll.SNL.Clients.Office.Excel.Functions.SPG(B36152, "SP_PRICE_CLOSE", A36152)</f>
        <v>NA</v>
      </c>
      <c r="D36152" s="3" t="str">
        <f>_xll.SNL.Clients.Office.Excel.Functions.SPG(B36152, "IQ_PE", "LTM", A36152)</f>
        <v>NA</v>
      </c>
      <c r="E36152" s="3" t="str">
        <f>_xll.SNL.Clients.Office.Excel.Functions.SPG(B36152, "IQ_PE_NORM", "LTM", A36152)</f>
        <v>NA</v>
      </c>
    </row>
    <row r="36153" spans="1:5" x14ac:dyDescent="0.25">
      <c r="A36153" s="1">
        <v>44264</v>
      </c>
      <c r="B36153" t="s">
        <v>130</v>
      </c>
      <c r="C36153" s="3" t="str">
        <f>_xll.SNL.Clients.Office.Excel.Functions.SPG(B36153, "SP_PRICE_CLOSE", A36153)</f>
        <v>NA</v>
      </c>
      <c r="D36153" s="3" t="str">
        <f>_xll.SNL.Clients.Office.Excel.Functions.SPG(B36153, "IQ_PE", "LTM", A36153)</f>
        <v>NA</v>
      </c>
      <c r="E36153" s="3" t="str">
        <f>_xll.SNL.Clients.Office.Excel.Functions.SPG(B36153, "IQ_PE_NORM", "LTM", A36153)</f>
        <v>NA</v>
      </c>
    </row>
    <row r="36154" spans="1:5" x14ac:dyDescent="0.25">
      <c r="A36154" s="1">
        <v>44264</v>
      </c>
      <c r="B36154" t="s">
        <v>131</v>
      </c>
      <c r="C36154" s="3">
        <f>_xll.SNL.Clients.Office.Excel.Functions.SPG(B36154, "SP_PRICE_CLOSE", A36154)</f>
        <v>11.106372214521805</v>
      </c>
      <c r="D36154" s="3">
        <f>_xll.SNL.Clients.Office.Excel.Functions.SPG(B36154, "IQ_PE", "LTM", A36154)</f>
        <v>94.696967999999998</v>
      </c>
      <c r="E36154" s="3" t="str">
        <f>_xll.SNL.Clients.Office.Excel.Functions.SPG(B36154, "IQ_PE_NORM", "LTM", A36154)</f>
        <v>NM</v>
      </c>
    </row>
    <row r="36155" spans="1:5" x14ac:dyDescent="0.25">
      <c r="A36155" s="1">
        <v>44264</v>
      </c>
      <c r="B36155" t="s">
        <v>132</v>
      </c>
      <c r="C36155" s="3">
        <f>_xll.SNL.Clients.Office.Excel.Functions.SPG(B36155, "SP_PRICE_CLOSE", A36155)</f>
        <v>5.4003625119948833</v>
      </c>
      <c r="D36155" s="3" t="str">
        <f>_xll.SNL.Clients.Office.Excel.Functions.SPG(B36155, "IQ_PE", "LTM", A36155)</f>
        <v>NM</v>
      </c>
      <c r="E36155" s="3" t="str">
        <f>_xll.SNL.Clients.Office.Excel.Functions.SPG(B36155, "IQ_PE_NORM", "LTM", A36155)</f>
        <v>NM</v>
      </c>
    </row>
    <row r="36156" spans="1:5" x14ac:dyDescent="0.25">
      <c r="A36156" s="1">
        <v>44264</v>
      </c>
      <c r="B36156" t="s">
        <v>133</v>
      </c>
      <c r="C36156" s="3" t="str">
        <f>_xll.SNL.Clients.Office.Excel.Functions.SPG(B36156, "SP_PRICE_CLOSE", A36156)</f>
        <v>NA</v>
      </c>
      <c r="D36156" s="3" t="str">
        <f>_xll.SNL.Clients.Office.Excel.Functions.SPG(B36156, "IQ_PE", "LTM", A36156)</f>
        <v>NA</v>
      </c>
      <c r="E36156" s="3" t="str">
        <f>_xll.SNL.Clients.Office.Excel.Functions.SPG(B36156, "IQ_PE_NORM", "LTM", A36156)</f>
        <v>NA</v>
      </c>
    </row>
    <row r="36157" spans="1:5" x14ac:dyDescent="0.25">
      <c r="A36157" s="1">
        <v>44264</v>
      </c>
      <c r="B36157" t="s">
        <v>134</v>
      </c>
      <c r="C36157" s="3">
        <f>_xll.SNL.Clients.Office.Excel.Functions.SPG(B36157, "SP_PRICE_CLOSE", A36157)</f>
        <v>16.926111525749015</v>
      </c>
      <c r="D36157" s="3" t="str">
        <f>_xll.SNL.Clients.Office.Excel.Functions.SPG(B36157, "IQ_PE", "LTM", A36157)</f>
        <v>NA</v>
      </c>
      <c r="E36157" s="3" t="str">
        <f>_xll.SNL.Clients.Office.Excel.Functions.SPG(B36157, "IQ_PE_NORM", "LTM", A36157)</f>
        <v>NA</v>
      </c>
    </row>
    <row r="36158" spans="1:5" x14ac:dyDescent="0.25">
      <c r="A36158" s="1">
        <v>44264</v>
      </c>
      <c r="B36158" t="s">
        <v>135</v>
      </c>
      <c r="C36158" s="3" t="str">
        <f>_xll.SNL.Clients.Office.Excel.Functions.SPG(B36158, "SP_PRICE_CLOSE", A36158)</f>
        <v>NA</v>
      </c>
      <c r="D36158" s="3" t="str">
        <f>_xll.SNL.Clients.Office.Excel.Functions.SPG(B36158, "IQ_PE", "LTM", A36158)</f>
        <v>NA</v>
      </c>
      <c r="E36158" s="3" t="str">
        <f>_xll.SNL.Clients.Office.Excel.Functions.SPG(B36158, "IQ_PE_NORM", "LTM", A36158)</f>
        <v>NA</v>
      </c>
    </row>
    <row r="36159" spans="1:5" x14ac:dyDescent="0.25">
      <c r="A36159" s="1">
        <v>44264</v>
      </c>
      <c r="B36159" t="s">
        <v>136</v>
      </c>
      <c r="C36159" s="3" t="str">
        <f>_xll.SNL.Clients.Office.Excel.Functions.SPG(B36159, "SP_PRICE_CLOSE", A36159)</f>
        <v>NA</v>
      </c>
      <c r="D36159" s="3" t="str">
        <f>_xll.SNL.Clients.Office.Excel.Functions.SPG(B36159, "IQ_PE", "LTM", A36159)</f>
        <v>NA</v>
      </c>
      <c r="E36159" s="3" t="str">
        <f>_xll.SNL.Clients.Office.Excel.Functions.SPG(B36159, "IQ_PE_NORM", "LTM", A36159)</f>
        <v>NA</v>
      </c>
    </row>
    <row r="36160" spans="1:5" x14ac:dyDescent="0.25">
      <c r="A36160" s="1">
        <v>44264</v>
      </c>
      <c r="B36160" t="s">
        <v>137</v>
      </c>
      <c r="C36160" s="3" t="str">
        <f>_xll.SNL.Clients.Office.Excel.Functions.SPG(B36160, "SP_PRICE_CLOSE", A36160)</f>
        <v>NA</v>
      </c>
      <c r="D36160" s="3" t="str">
        <f>_xll.SNL.Clients.Office.Excel.Functions.SPG(B36160, "IQ_PE", "LTM", A36160)</f>
        <v>NA</v>
      </c>
      <c r="E36160" s="3" t="str">
        <f>_xll.SNL.Clients.Office.Excel.Functions.SPG(B36160, "IQ_PE_NORM", "LTM", A36160)</f>
        <v>NA</v>
      </c>
    </row>
    <row r="36161" spans="1:5" x14ac:dyDescent="0.25">
      <c r="A36161" s="1">
        <v>44264</v>
      </c>
      <c r="B36161" t="s">
        <v>138</v>
      </c>
      <c r="C36161" s="3" t="str">
        <f>_xll.SNL.Clients.Office.Excel.Functions.SPG(B36161, "SP_PRICE_CLOSE", A36161)</f>
        <v>NA</v>
      </c>
      <c r="D36161" s="3" t="str">
        <f>_xll.SNL.Clients.Office.Excel.Functions.SPG(B36161, "IQ_PE", "LTM", A36161)</f>
        <v>NA</v>
      </c>
      <c r="E36161" s="3" t="str">
        <f>_xll.SNL.Clients.Office.Excel.Functions.SPG(B36161, "IQ_PE_NORM", "LTM", A36161)</f>
        <v>NA</v>
      </c>
    </row>
    <row r="36162" spans="1:5" x14ac:dyDescent="0.25">
      <c r="A36162" s="1">
        <v>44264</v>
      </c>
      <c r="B36162" t="s">
        <v>139</v>
      </c>
      <c r="C36162" s="3" t="str">
        <f>_xll.SNL.Clients.Office.Excel.Functions.SPG(B36162, "SP_PRICE_CLOSE", A36162)</f>
        <v>NA</v>
      </c>
      <c r="D36162" s="3" t="str">
        <f>_xll.SNL.Clients.Office.Excel.Functions.SPG(B36162, "IQ_PE", "LTM", A36162)</f>
        <v>NA</v>
      </c>
      <c r="E36162" s="3" t="str">
        <f>_xll.SNL.Clients.Office.Excel.Functions.SPG(B36162, "IQ_PE_NORM", "LTM", A36162)</f>
        <v>NA</v>
      </c>
    </row>
    <row r="36163" spans="1:5" x14ac:dyDescent="0.25">
      <c r="A36163" s="1">
        <v>44264</v>
      </c>
      <c r="B36163" t="s">
        <v>140</v>
      </c>
      <c r="C36163" s="3">
        <f>_xll.SNL.Clients.Office.Excel.Functions.SPG(B36163, "SP_PRICE_CLOSE", A36163)</f>
        <v>7.9032945943064297</v>
      </c>
      <c r="D36163" s="3" t="str">
        <f>_xll.SNL.Clients.Office.Excel.Functions.SPG(B36163, "IQ_PE", "LTM", A36163)</f>
        <v>NM</v>
      </c>
      <c r="E36163" s="3" t="str">
        <f>_xll.SNL.Clients.Office.Excel.Functions.SPG(B36163, "IQ_PE_NORM", "LTM", A36163)</f>
        <v>NM</v>
      </c>
    </row>
    <row r="36164" spans="1:5" x14ac:dyDescent="0.25">
      <c r="A36164" s="1">
        <v>44264</v>
      </c>
      <c r="B36164" t="s">
        <v>141</v>
      </c>
      <c r="C36164" s="3" t="str">
        <f>_xll.SNL.Clients.Office.Excel.Functions.SPG(B36164, "SP_PRICE_CLOSE", A36164)</f>
        <v>NA</v>
      </c>
      <c r="D36164" s="3" t="str">
        <f>_xll.SNL.Clients.Office.Excel.Functions.SPG(B36164, "IQ_PE", "LTM", A36164)</f>
        <v>NA</v>
      </c>
      <c r="E36164" s="3" t="str">
        <f>_xll.SNL.Clients.Office.Excel.Functions.SPG(B36164, "IQ_PE_NORM", "LTM", A36164)</f>
        <v>NA</v>
      </c>
    </row>
    <row r="36165" spans="1:5" x14ac:dyDescent="0.25">
      <c r="A36165" s="1">
        <v>44264</v>
      </c>
      <c r="B36165" t="s">
        <v>142</v>
      </c>
      <c r="C36165" s="3" t="str">
        <f>_xll.SNL.Clients.Office.Excel.Functions.SPG(B36165, "SP_PRICE_CLOSE", A36165)</f>
        <v>NA</v>
      </c>
      <c r="D36165" s="3" t="str">
        <f>_xll.SNL.Clients.Office.Excel.Functions.SPG(B36165, "IQ_PE", "LTM", A36165)</f>
        <v>NA</v>
      </c>
      <c r="E36165" s="3" t="str">
        <f>_xll.SNL.Clients.Office.Excel.Functions.SPG(B36165, "IQ_PE_NORM", "LTM", A36165)</f>
        <v>NA</v>
      </c>
    </row>
    <row r="36166" spans="1:5" x14ac:dyDescent="0.25">
      <c r="A36166" s="1">
        <v>44264</v>
      </c>
      <c r="B36166" t="s">
        <v>143</v>
      </c>
      <c r="C36166" s="3" t="str">
        <f>_xll.SNL.Clients.Office.Excel.Functions.SPG(B36166, "SP_PRICE_CLOSE", A36166)</f>
        <v>NA</v>
      </c>
      <c r="D36166" s="3" t="str">
        <f>_xll.SNL.Clients.Office.Excel.Functions.SPG(B36166, "IQ_PE", "LTM", A36166)</f>
        <v>NA</v>
      </c>
      <c r="E36166" s="3" t="str">
        <f>_xll.SNL.Clients.Office.Excel.Functions.SPG(B36166, "IQ_PE_NORM", "LTM", A36166)</f>
        <v>NA</v>
      </c>
    </row>
    <row r="36167" spans="1:5" x14ac:dyDescent="0.25">
      <c r="A36167" s="1">
        <v>44264</v>
      </c>
      <c r="B36167" t="s">
        <v>144</v>
      </c>
      <c r="C36167" s="3">
        <f>_xll.SNL.Clients.Office.Excel.Functions.SPG(B36167, "SP_PRICE_CLOSE", A36167)</f>
        <v>4.5900415822582366</v>
      </c>
      <c r="D36167" s="3">
        <f>_xll.SNL.Clients.Office.Excel.Functions.SPG(B36167, "IQ_PE", "LTM", A36167)</f>
        <v>20.822248999999999</v>
      </c>
      <c r="E36167" s="3">
        <f>_xll.SNL.Clients.Office.Excel.Functions.SPG(B36167, "IQ_PE_NORM", "LTM", A36167)</f>
        <v>32.368420999999998</v>
      </c>
    </row>
    <row r="36168" spans="1:5" x14ac:dyDescent="0.25">
      <c r="A36168" s="1">
        <v>44264</v>
      </c>
      <c r="B36168" t="s">
        <v>145</v>
      </c>
      <c r="C36168" s="3">
        <f>_xll.SNL.Clients.Office.Excel.Functions.SPG(B36168, "SP_PRICE_CLOSE", A36168)</f>
        <v>5.8908199168354844</v>
      </c>
      <c r="D36168" s="3">
        <f>_xll.SNL.Clients.Office.Excel.Functions.SPG(B36168, "IQ_PE", "LTM", A36168)</f>
        <v>119.459459</v>
      </c>
      <c r="E36168" s="3">
        <f>_xll.SNL.Clients.Office.Excel.Functions.SPG(B36168, "IQ_PE_NORM", "LTM", A36168)</f>
        <v>150.340136</v>
      </c>
    </row>
    <row r="36169" spans="1:5" x14ac:dyDescent="0.25">
      <c r="A36169" s="1">
        <v>44264</v>
      </c>
      <c r="B36169" t="s">
        <v>146</v>
      </c>
      <c r="C36169" s="3" t="str">
        <f>_xll.SNL.Clients.Office.Excel.Functions.SPG(B36169, "SP_PRICE_CLOSE", A36169)</f>
        <v>NA</v>
      </c>
      <c r="D36169" s="3" t="str">
        <f>_xll.SNL.Clients.Office.Excel.Functions.SPG(B36169, "IQ_PE", "LTM", A36169)</f>
        <v>NA</v>
      </c>
      <c r="E36169" s="3" t="str">
        <f>_xll.SNL.Clients.Office.Excel.Functions.SPG(B36169, "IQ_PE_NORM", "LTM", A36169)</f>
        <v>NA</v>
      </c>
    </row>
    <row r="36170" spans="1:5" x14ac:dyDescent="0.25">
      <c r="A36170" s="1">
        <v>44264</v>
      </c>
      <c r="B36170" t="s">
        <v>147</v>
      </c>
      <c r="C36170" s="3">
        <f>_xll.SNL.Clients.Office.Excel.Functions.SPG(B36170, "SP_PRICE_CLOSE", A36170)</f>
        <v>2.1164303230621604</v>
      </c>
      <c r="D36170" s="3" t="str">
        <f>_xll.SNL.Clients.Office.Excel.Functions.SPG(B36170, "IQ_PE", "LTM", A36170)</f>
        <v>NM</v>
      </c>
      <c r="E36170" s="3" t="str">
        <f>_xll.SNL.Clients.Office.Excel.Functions.SPG(B36170, "IQ_PE_NORM", "LTM", A36170)</f>
        <v>NM</v>
      </c>
    </row>
    <row r="36171" spans="1:5" x14ac:dyDescent="0.25">
      <c r="A36171" s="1">
        <v>44264</v>
      </c>
      <c r="B36171" t="s">
        <v>148</v>
      </c>
      <c r="C36171" s="3">
        <f>_xll.SNL.Clients.Office.Excel.Functions.SPG(B36171, "SP_PRICE_CLOSE", A36171)</f>
        <v>4.7179869922166544</v>
      </c>
      <c r="D36171" s="3" t="str">
        <f>_xll.SNL.Clients.Office.Excel.Functions.SPG(B36171, "IQ_PE", "LTM", A36171)</f>
        <v>NM</v>
      </c>
      <c r="E36171" s="3" t="str">
        <f>_xll.SNL.Clients.Office.Excel.Functions.SPG(B36171, "IQ_PE_NORM", "LTM", A36171)</f>
        <v>NM</v>
      </c>
    </row>
    <row r="36172" spans="1:5" x14ac:dyDescent="0.25">
      <c r="A36172" s="1">
        <v>44264</v>
      </c>
      <c r="B36172" t="s">
        <v>149</v>
      </c>
      <c r="C36172" s="3" t="str">
        <f>_xll.SNL.Clients.Office.Excel.Functions.SPG(B36172, "SP_PRICE_CLOSE", A36172)</f>
        <v>NA</v>
      </c>
      <c r="D36172" s="3" t="str">
        <f>_xll.SNL.Clients.Office.Excel.Functions.SPG(B36172, "IQ_PE", "LTM", A36172)</f>
        <v>NA</v>
      </c>
      <c r="E36172" s="3" t="str">
        <f>_xll.SNL.Clients.Office.Excel.Functions.SPG(B36172, "IQ_PE_NORM", "LTM", A36172)</f>
        <v>NA</v>
      </c>
    </row>
    <row r="36173" spans="1:5" x14ac:dyDescent="0.25">
      <c r="A36173" s="1">
        <v>44264</v>
      </c>
      <c r="B36173" t="s">
        <v>150</v>
      </c>
      <c r="C36173" s="3" t="str">
        <f>_xll.SNL.Clients.Office.Excel.Functions.SPG(B36173, "SP_PRICE_CLOSE", A36173)</f>
        <v>NA</v>
      </c>
      <c r="D36173" s="3" t="str">
        <f>_xll.SNL.Clients.Office.Excel.Functions.SPG(B36173, "IQ_PE", "LTM", A36173)</f>
        <v>NA</v>
      </c>
      <c r="E36173" s="3" t="str">
        <f>_xll.SNL.Clients.Office.Excel.Functions.SPG(B36173, "IQ_PE_NORM", "LTM", A36173)</f>
        <v>NA</v>
      </c>
    </row>
    <row r="36174" spans="1:5" x14ac:dyDescent="0.25">
      <c r="A36174" s="1">
        <v>44264</v>
      </c>
      <c r="B36174" t="s">
        <v>151</v>
      </c>
      <c r="C36174" s="3" t="str">
        <f>_xll.SNL.Clients.Office.Excel.Functions.SPG(B36174, "SP_PRICE_CLOSE", A36174)</f>
        <v>NA</v>
      </c>
      <c r="D36174" s="3" t="str">
        <f>_xll.SNL.Clients.Office.Excel.Functions.SPG(B36174, "IQ_PE", "LTM", A36174)</f>
        <v>NA</v>
      </c>
      <c r="E36174" s="3" t="str">
        <f>_xll.SNL.Clients.Office.Excel.Functions.SPG(B36174, "IQ_PE_NORM", "LTM", A36174)</f>
        <v>NA</v>
      </c>
    </row>
    <row r="36175" spans="1:5" x14ac:dyDescent="0.25">
      <c r="A36175" s="1">
        <v>44264</v>
      </c>
      <c r="B36175" t="s">
        <v>152</v>
      </c>
      <c r="C36175" s="3" t="str">
        <f>_xll.SNL.Clients.Office.Excel.Functions.SPG(B36175, "SP_PRICE_CLOSE", A36175)</f>
        <v>NA</v>
      </c>
      <c r="D36175" s="3" t="str">
        <f>_xll.SNL.Clients.Office.Excel.Functions.SPG(B36175, "IQ_PE", "LTM", A36175)</f>
        <v>NA</v>
      </c>
      <c r="E36175" s="3" t="str">
        <f>_xll.SNL.Clients.Office.Excel.Functions.SPG(B36175, "IQ_PE_NORM", "LTM", A36175)</f>
        <v>NA</v>
      </c>
    </row>
    <row r="36176" spans="1:5" x14ac:dyDescent="0.25">
      <c r="A36176" s="1">
        <v>44264</v>
      </c>
      <c r="B36176" t="s">
        <v>153</v>
      </c>
      <c r="C36176" s="3" t="str">
        <f>_xll.SNL.Clients.Office.Excel.Functions.SPG(B36176, "SP_PRICE_CLOSE", A36176)</f>
        <v>NA</v>
      </c>
      <c r="D36176" s="3" t="str">
        <f>_xll.SNL.Clients.Office.Excel.Functions.SPG(B36176, "IQ_PE", "LTM", A36176)</f>
        <v>NA</v>
      </c>
      <c r="E36176" s="3" t="str">
        <f>_xll.SNL.Clients.Office.Excel.Functions.SPG(B36176, "IQ_PE_NORM", "LTM", A36176)</f>
        <v>NA</v>
      </c>
    </row>
    <row r="36177" spans="1:5" x14ac:dyDescent="0.25">
      <c r="A36177" s="1">
        <v>44264</v>
      </c>
      <c r="B36177" t="s">
        <v>154</v>
      </c>
      <c r="C36177" s="3">
        <f>_xll.SNL.Clients.Office.Excel.Functions.SPG(B36177, "SP_PRICE_CLOSE", A36177)</f>
        <v>6.136048619255785</v>
      </c>
      <c r="D36177" s="3" t="str">
        <f>_xll.SNL.Clients.Office.Excel.Functions.SPG(B36177, "IQ_PE", "LTM", A36177)</f>
        <v>NA</v>
      </c>
      <c r="E36177" s="3" t="str">
        <f>_xll.SNL.Clients.Office.Excel.Functions.SPG(B36177, "IQ_PE_NORM", "LTM", A36177)</f>
        <v>NA</v>
      </c>
    </row>
    <row r="36178" spans="1:5" x14ac:dyDescent="0.25">
      <c r="A36178" s="1">
        <v>44264</v>
      </c>
      <c r="B36178" t="s">
        <v>155</v>
      </c>
      <c r="C36178" s="3" t="str">
        <f>_xll.SNL.Clients.Office.Excel.Functions.SPG(B36178, "SP_PRICE_CLOSE", A36178)</f>
        <v>NA</v>
      </c>
      <c r="D36178" s="3" t="str">
        <f>_xll.SNL.Clients.Office.Excel.Functions.SPG(B36178, "IQ_PE", "LTM", A36178)</f>
        <v>NA</v>
      </c>
      <c r="E36178" s="3" t="str">
        <f>_xll.SNL.Clients.Office.Excel.Functions.SPG(B36178, "IQ_PE_NORM", "LTM", A36178)</f>
        <v>NA</v>
      </c>
    </row>
    <row r="36179" spans="1:5" x14ac:dyDescent="0.25">
      <c r="A36179" s="1">
        <v>44264</v>
      </c>
      <c r="B36179" t="s">
        <v>156</v>
      </c>
      <c r="C36179" s="3">
        <f>_xll.SNL.Clients.Office.Excel.Functions.SPG(B36179, "SP_PRICE_CLOSE", A36179)</f>
        <v>19.991470306002775</v>
      </c>
      <c r="D36179" s="3" t="str">
        <f>_xll.SNL.Clients.Office.Excel.Functions.SPG(B36179, "IQ_PE", "LTM", A36179)</f>
        <v>NA</v>
      </c>
      <c r="E36179" s="3" t="str">
        <f>_xll.SNL.Clients.Office.Excel.Functions.SPG(B36179, "IQ_PE_NORM", "LTM", A36179)</f>
        <v>NA</v>
      </c>
    </row>
    <row r="36180" spans="1:5" x14ac:dyDescent="0.25">
      <c r="A36180" s="1">
        <v>44264</v>
      </c>
      <c r="B36180" t="s">
        <v>157</v>
      </c>
      <c r="C36180" s="3" t="str">
        <f>_xll.SNL.Clients.Office.Excel.Functions.SPG(B36180, "SP_PRICE_CLOSE", A36180)</f>
        <v>NA</v>
      </c>
      <c r="D36180" s="3" t="str">
        <f>_xll.SNL.Clients.Office.Excel.Functions.SPG(B36180, "IQ_PE", "LTM", A36180)</f>
        <v>NA</v>
      </c>
      <c r="E36180" s="3" t="str">
        <f>_xll.SNL.Clients.Office.Excel.Functions.SPG(B36180, "IQ_PE_NORM", "LTM", A36180)</f>
        <v>NA</v>
      </c>
    </row>
    <row r="36181" spans="1:5" x14ac:dyDescent="0.25">
      <c r="A36181" s="1">
        <v>44264</v>
      </c>
      <c r="B36181" t="s">
        <v>158</v>
      </c>
      <c r="C36181" s="3">
        <f>_xll.SNL.Clients.Office.Excel.Functions.SPG(B36181, "SP_PRICE_CLOSE", A36181)</f>
        <v>1.6059814479155563</v>
      </c>
      <c r="D36181" s="3" t="str">
        <f>_xll.SNL.Clients.Office.Excel.Functions.SPG(B36181, "IQ_PE", "LTM", A36181)</f>
        <v>NA</v>
      </c>
      <c r="E36181" s="3" t="str">
        <f>_xll.SNL.Clients.Office.Excel.Functions.SPG(B36181, "IQ_PE_NORM", "LTM", A36181)</f>
        <v>NA</v>
      </c>
    </row>
    <row r="36182" spans="1:5" x14ac:dyDescent="0.25">
      <c r="A36182" s="1">
        <v>44264</v>
      </c>
      <c r="B36182" t="s">
        <v>159</v>
      </c>
      <c r="C36182" s="3">
        <f>_xll.SNL.Clients.Office.Excel.Functions.SPG(B36182, "SP_PRICE_CLOSE", A36182)</f>
        <v>6.3279667341934109</v>
      </c>
      <c r="D36182" s="3">
        <f>_xll.SNL.Clients.Office.Excel.Functions.SPG(B36182, "IQ_PE", "LTM", A36182)</f>
        <v>100.59322</v>
      </c>
      <c r="E36182" s="3">
        <f>_xll.SNL.Clients.Office.Excel.Functions.SPG(B36182, "IQ_PE_NORM", "LTM", A36182)</f>
        <v>72.158055000000004</v>
      </c>
    </row>
    <row r="36183" spans="1:5" x14ac:dyDescent="0.25">
      <c r="A36183" s="1">
        <v>44264</v>
      </c>
      <c r="B36183" t="s">
        <v>160</v>
      </c>
      <c r="C36183" s="3" t="str">
        <f>_xll.SNL.Clients.Office.Excel.Functions.SPG(B36183, "SP_PRICE_CLOSE", A36183)</f>
        <v>NA</v>
      </c>
      <c r="D36183" s="3" t="str">
        <f>_xll.SNL.Clients.Office.Excel.Functions.SPG(B36183, "IQ_PE", "LTM", A36183)</f>
        <v>NA</v>
      </c>
      <c r="E36183" s="3" t="str">
        <f>_xll.SNL.Clients.Office.Excel.Functions.SPG(B36183, "IQ_PE_NORM", "LTM", A36183)</f>
        <v>NA</v>
      </c>
    </row>
    <row r="36184" spans="1:5" x14ac:dyDescent="0.25">
      <c r="A36184" s="1">
        <v>44264</v>
      </c>
      <c r="B36184" t="s">
        <v>161</v>
      </c>
      <c r="C36184" s="3" t="str">
        <f>_xll.SNL.Clients.Office.Excel.Functions.SPG(B36184, "SP_PRICE_CLOSE", A36184)</f>
        <v>NA</v>
      </c>
      <c r="D36184" s="3" t="str">
        <f>_xll.SNL.Clients.Office.Excel.Functions.SPG(B36184, "IQ_PE", "LTM", A36184)</f>
        <v>NA</v>
      </c>
      <c r="E36184" s="3" t="str">
        <f>_xll.SNL.Clients.Office.Excel.Functions.SPG(B36184, "IQ_PE_NORM", "LTM", A36184)</f>
        <v>NA</v>
      </c>
    </row>
    <row r="36185" spans="1:5" x14ac:dyDescent="0.25">
      <c r="A36185" s="1">
        <v>44264</v>
      </c>
      <c r="B36185" t="s">
        <v>162</v>
      </c>
      <c r="C36185" s="3">
        <f>_xll.SNL.Clients.Office.Excel.Functions.SPG(B36185, "SP_PRICE_CLOSE", A36185)</f>
        <v>6.7103305256423926</v>
      </c>
      <c r="D36185" s="3" t="str">
        <f>_xll.SNL.Clients.Office.Excel.Functions.SPG(B36185, "IQ_PE", "LTM", A36185)</f>
        <v>NM</v>
      </c>
      <c r="E36185" s="3" t="str">
        <f>_xll.SNL.Clients.Office.Excel.Functions.SPG(B36185, "IQ_PE_NORM", "LTM", A36185)</f>
        <v>NM</v>
      </c>
    </row>
    <row r="36186" spans="1:5" x14ac:dyDescent="0.25">
      <c r="A36186" s="1">
        <v>44264</v>
      </c>
      <c r="B36186" t="s">
        <v>163</v>
      </c>
      <c r="C36186" s="3" t="str">
        <f>_xll.SNL.Clients.Office.Excel.Functions.SPG(B36186, "SP_PRICE_CLOSE", A36186)</f>
        <v>NA</v>
      </c>
      <c r="D36186" s="3" t="str">
        <f>_xll.SNL.Clients.Office.Excel.Functions.SPG(B36186, "IQ_PE", "LTM", A36186)</f>
        <v>NA</v>
      </c>
      <c r="E36186" s="3" t="str">
        <f>_xll.SNL.Clients.Office.Excel.Functions.SPG(B36186, "IQ_PE_NORM", "LTM", A36186)</f>
        <v>NA</v>
      </c>
    </row>
    <row r="36187" spans="1:5" x14ac:dyDescent="0.25">
      <c r="A36187" s="1">
        <v>44264</v>
      </c>
      <c r="B36187" t="s">
        <v>164</v>
      </c>
      <c r="C36187" s="3">
        <f>_xll.SNL.Clients.Office.Excel.Functions.SPG(B36187, "SP_PRICE_CLOSE", A36187)</f>
        <v>4.3821302910758089</v>
      </c>
      <c r="D36187" s="3">
        <f>_xll.SNL.Clients.Office.Excel.Functions.SPG(B36187, "IQ_PE", "LTM", A36187)</f>
        <v>55.918367000000003</v>
      </c>
      <c r="E36187" s="3">
        <f>_xll.SNL.Clients.Office.Excel.Functions.SPG(B36187, "IQ_PE_NORM", "LTM", A36187)</f>
        <v>132.580645</v>
      </c>
    </row>
    <row r="36188" spans="1:5" x14ac:dyDescent="0.25">
      <c r="A36188" s="1">
        <v>44264</v>
      </c>
      <c r="B36188" t="s">
        <v>165</v>
      </c>
      <c r="C36188" s="3" t="str">
        <f>_xll.SNL.Clients.Office.Excel.Functions.SPG(B36188, "SP_PRICE_CLOSE", A36188)</f>
        <v>NA</v>
      </c>
      <c r="D36188" s="3" t="str">
        <f>_xll.SNL.Clients.Office.Excel.Functions.SPG(B36188, "IQ_PE", "LTM", A36188)</f>
        <v>NA</v>
      </c>
      <c r="E36188" s="3" t="str">
        <f>_xll.SNL.Clients.Office.Excel.Functions.SPG(B36188, "IQ_PE_NORM", "LTM", A36188)</f>
        <v>NA</v>
      </c>
    </row>
    <row r="36189" spans="1:5" x14ac:dyDescent="0.25">
      <c r="A36189" s="1">
        <v>44264</v>
      </c>
      <c r="B36189" t="s">
        <v>166</v>
      </c>
      <c r="C36189" s="3">
        <f>_xll.SNL.Clients.Office.Excel.Functions.SPG(B36189, "SP_PRICE_CLOSE", A36189)</f>
        <v>5.3310587482674068</v>
      </c>
      <c r="D36189" s="3" t="str">
        <f>_xll.SNL.Clients.Office.Excel.Functions.SPG(B36189, "IQ_PE", "LTM", A36189)</f>
        <v>NA</v>
      </c>
      <c r="E36189" s="3" t="str">
        <f>_xll.SNL.Clients.Office.Excel.Functions.SPG(B36189, "IQ_PE_NORM", "LTM", A36189)</f>
        <v>NA</v>
      </c>
    </row>
    <row r="36190" spans="1:5" x14ac:dyDescent="0.25">
      <c r="A36190" s="1">
        <v>44264</v>
      </c>
      <c r="B36190" t="s">
        <v>167</v>
      </c>
      <c r="C36190" s="3" t="str">
        <f>_xll.SNL.Clients.Office.Excel.Functions.SPG(B36190, "SP_PRICE_CLOSE", A36190)</f>
        <v>NA</v>
      </c>
      <c r="D36190" s="3" t="str">
        <f>_xll.SNL.Clients.Office.Excel.Functions.SPG(B36190, "IQ_PE", "LTM", A36190)</f>
        <v>NA</v>
      </c>
      <c r="E36190" s="3" t="str">
        <f>_xll.SNL.Clients.Office.Excel.Functions.SPG(B36190, "IQ_PE_NORM", "LTM", A36190)</f>
        <v>NA</v>
      </c>
    </row>
    <row r="36191" spans="1:5" x14ac:dyDescent="0.25">
      <c r="A36191" s="1">
        <v>44264</v>
      </c>
      <c r="B36191" t="s">
        <v>168</v>
      </c>
      <c r="C36191" s="3" t="str">
        <f>_xll.SNL.Clients.Office.Excel.Functions.SPG(B36191, "SP_PRICE_CLOSE", A36191)</f>
        <v>NA</v>
      </c>
      <c r="D36191" s="3" t="str">
        <f>_xll.SNL.Clients.Office.Excel.Functions.SPG(B36191, "IQ_PE", "LTM", A36191)</f>
        <v>NA</v>
      </c>
      <c r="E36191" s="3" t="str">
        <f>_xll.SNL.Clients.Office.Excel.Functions.SPG(B36191, "IQ_PE_NORM", "LTM", A36191)</f>
        <v>NA</v>
      </c>
    </row>
    <row r="36192" spans="1:5" x14ac:dyDescent="0.25">
      <c r="A36192" s="1">
        <v>44264</v>
      </c>
      <c r="B36192" t="s">
        <v>169</v>
      </c>
      <c r="C36192" s="3" t="str">
        <f>_xll.SNL.Clients.Office.Excel.Functions.SPG(B36192, "SP_PRICE_CLOSE", A36192)</f>
        <v>NA</v>
      </c>
      <c r="D36192" s="3" t="str">
        <f>_xll.SNL.Clients.Office.Excel.Functions.SPG(B36192, "IQ_PE", "LTM", A36192)</f>
        <v>NA</v>
      </c>
      <c r="E36192" s="3" t="str">
        <f>_xll.SNL.Clients.Office.Excel.Functions.SPG(B36192, "IQ_PE_NORM", "LTM", A36192)</f>
        <v>NA</v>
      </c>
    </row>
    <row r="36193" spans="1:5" x14ac:dyDescent="0.25">
      <c r="A36193" s="1">
        <v>44264</v>
      </c>
      <c r="B36193" t="s">
        <v>170</v>
      </c>
      <c r="C36193" s="3" t="str">
        <f>_xll.SNL.Clients.Office.Excel.Functions.SPG(B36193, "SP_PRICE_CLOSE", A36193)</f>
        <v>NA</v>
      </c>
      <c r="D36193" s="3" t="str">
        <f>_xll.SNL.Clients.Office.Excel.Functions.SPG(B36193, "IQ_PE", "LTM", A36193)</f>
        <v>NA</v>
      </c>
      <c r="E36193" s="3" t="str">
        <f>_xll.SNL.Clients.Office.Excel.Functions.SPG(B36193, "IQ_PE_NORM", "LTM", A36193)</f>
        <v>NA</v>
      </c>
    </row>
    <row r="36194" spans="1:5" x14ac:dyDescent="0.25">
      <c r="A36194" s="1">
        <v>44264</v>
      </c>
      <c r="B36194" t="s">
        <v>171</v>
      </c>
      <c r="C36194" s="3" t="str">
        <f>_xll.SNL.Clients.Office.Excel.Functions.SPG(B36194, "SP_PRICE_CLOSE", A36194)</f>
        <v>NA</v>
      </c>
      <c r="D36194" s="3" t="str">
        <f>_xll.SNL.Clients.Office.Excel.Functions.SPG(B36194, "IQ_PE", "LTM", A36194)</f>
        <v>NA</v>
      </c>
      <c r="E36194" s="3" t="str">
        <f>_xll.SNL.Clients.Office.Excel.Functions.SPG(B36194, "IQ_PE_NORM", "LTM", A36194)</f>
        <v>NA</v>
      </c>
    </row>
    <row r="36195" spans="1:5" x14ac:dyDescent="0.25">
      <c r="A36195" s="1">
        <v>44264</v>
      </c>
      <c r="B36195" t="s">
        <v>172</v>
      </c>
      <c r="C36195" s="3" t="str">
        <f>_xll.SNL.Clients.Office.Excel.Functions.SPG(B36195, "SP_PRICE_CLOSE", A36195)</f>
        <v>NA</v>
      </c>
      <c r="D36195" s="3" t="str">
        <f>_xll.SNL.Clients.Office.Excel.Functions.SPG(B36195, "IQ_PE", "LTM", A36195)</f>
        <v>NA</v>
      </c>
      <c r="E36195" s="3" t="str">
        <f>_xll.SNL.Clients.Office.Excel.Functions.SPG(B36195, "IQ_PE_NORM", "LTM", A36195)</f>
        <v>NA</v>
      </c>
    </row>
    <row r="36196" spans="1:5" x14ac:dyDescent="0.25">
      <c r="A36196" s="1">
        <v>44264</v>
      </c>
      <c r="B36196" t="s">
        <v>173</v>
      </c>
      <c r="C36196" s="3" t="str">
        <f>_xll.SNL.Clients.Office.Excel.Functions.SPG(B36196, "SP_PRICE_CLOSE", A36196)</f>
        <v>NA</v>
      </c>
      <c r="D36196" s="3" t="str">
        <f>_xll.SNL.Clients.Office.Excel.Functions.SPG(B36196, "IQ_PE", "LTM", A36196)</f>
        <v>NA</v>
      </c>
      <c r="E36196" s="3" t="str">
        <f>_xll.SNL.Clients.Office.Excel.Functions.SPG(B36196, "IQ_PE_NORM", "LTM", A36196)</f>
        <v>NA</v>
      </c>
    </row>
    <row r="36197" spans="1:5" x14ac:dyDescent="0.25">
      <c r="A36197" s="1">
        <v>44264</v>
      </c>
      <c r="B36197" t="s">
        <v>174</v>
      </c>
      <c r="C36197" s="3">
        <f>_xll.SNL.Clients.Office.Excel.Functions.SPG(B36197, "SP_PRICE_CLOSE", A36197)</f>
        <v>18.578739737711913</v>
      </c>
      <c r="D36197" s="3">
        <f>_xll.SNL.Clients.Office.Excel.Functions.SPG(B36197, "IQ_PE", "LTM", A36197)</f>
        <v>27.046953999999999</v>
      </c>
      <c r="E36197" s="3">
        <f>_xll.SNL.Clients.Office.Excel.Functions.SPG(B36197, "IQ_PE_NORM", "LTM", A36197)</f>
        <v>44.169834999999999</v>
      </c>
    </row>
    <row r="36198" spans="1:5" x14ac:dyDescent="0.25">
      <c r="A36198" s="1">
        <v>44264</v>
      </c>
      <c r="B36198" t="s">
        <v>175</v>
      </c>
      <c r="C36198" s="3" t="str">
        <f>_xll.SNL.Clients.Office.Excel.Functions.SPG(B36198, "SP_PRICE_CLOSE", A36198)</f>
        <v>NA</v>
      </c>
      <c r="D36198" s="3" t="str">
        <f>_xll.SNL.Clients.Office.Excel.Functions.SPG(B36198, "IQ_PE", "LTM", A36198)</f>
        <v>NA</v>
      </c>
      <c r="E36198" s="3" t="str">
        <f>_xll.SNL.Clients.Office.Excel.Functions.SPG(B36198, "IQ_PE_NORM", "LTM", A36198)</f>
        <v>NA</v>
      </c>
    </row>
    <row r="36199" spans="1:5" x14ac:dyDescent="0.25">
      <c r="A36199" s="1">
        <v>44264</v>
      </c>
      <c r="B36199" t="s">
        <v>176</v>
      </c>
      <c r="C36199" s="3">
        <f>_xll.SNL.Clients.Office.Excel.Functions.SPG(B36199, "SP_PRICE_CLOSE", A36199)</f>
        <v>2.3963109073461992</v>
      </c>
      <c r="D36199" s="3">
        <f>_xll.SNL.Clients.Office.Excel.Functions.SPG(B36199, "IQ_PE", "LTM", A36199)</f>
        <v>41.813952999999998</v>
      </c>
      <c r="E36199" s="3">
        <f>_xll.SNL.Clients.Office.Excel.Functions.SPG(B36199, "IQ_PE_NORM", "LTM", A36199)</f>
        <v>38.093220000000002</v>
      </c>
    </row>
    <row r="36200" spans="1:5" x14ac:dyDescent="0.25">
      <c r="A36200" s="1">
        <v>44264</v>
      </c>
      <c r="B36200" t="s">
        <v>177</v>
      </c>
      <c r="C36200" s="3" t="str">
        <f>_xll.SNL.Clients.Office.Excel.Functions.SPG(B36200, "SP_PRICE_CLOSE", A36200)</f>
        <v>NA</v>
      </c>
      <c r="D36200" s="3" t="str">
        <f>_xll.SNL.Clients.Office.Excel.Functions.SPG(B36200, "IQ_PE", "LTM", A36200)</f>
        <v>NA</v>
      </c>
      <c r="E36200" s="3" t="str">
        <f>_xll.SNL.Clients.Office.Excel.Functions.SPG(B36200, "IQ_PE_NORM", "LTM", A36200)</f>
        <v>NA</v>
      </c>
    </row>
    <row r="36201" spans="1:5" x14ac:dyDescent="0.25">
      <c r="A36201" s="1">
        <v>44264</v>
      </c>
      <c r="B36201" t="s">
        <v>178</v>
      </c>
      <c r="C36201" s="3" t="str">
        <f>_xll.SNL.Clients.Office.Excel.Functions.SPG(B36201, "SP_PRICE_CLOSE", A36201)</f>
        <v>NA</v>
      </c>
      <c r="D36201" s="3" t="str">
        <f>_xll.SNL.Clients.Office.Excel.Functions.SPG(B36201, "IQ_PE", "LTM", A36201)</f>
        <v>NA</v>
      </c>
      <c r="E36201" s="3" t="str">
        <f>_xll.SNL.Clients.Office.Excel.Functions.SPG(B36201, "IQ_PE_NORM", "LTM", A36201)</f>
        <v>NA</v>
      </c>
    </row>
    <row r="36202" spans="1:5" x14ac:dyDescent="0.25">
      <c r="A36202" s="1">
        <v>44264</v>
      </c>
      <c r="B36202" t="s">
        <v>179</v>
      </c>
      <c r="C36202" s="3" t="str">
        <f>_xll.SNL.Clients.Office.Excel.Functions.SPG(B36202, "SP_PRICE_CLOSE", A36202)</f>
        <v>NA</v>
      </c>
      <c r="D36202" s="3" t="str">
        <f>_xll.SNL.Clients.Office.Excel.Functions.SPG(B36202, "IQ_PE", "LTM", A36202)</f>
        <v>NA</v>
      </c>
      <c r="E36202" s="3" t="str">
        <f>_xll.SNL.Clients.Office.Excel.Functions.SPG(B36202, "IQ_PE_NORM", "LTM", A36202)</f>
        <v>NA</v>
      </c>
    </row>
    <row r="36203" spans="1:5" x14ac:dyDescent="0.25">
      <c r="A36203" s="1">
        <v>44264</v>
      </c>
      <c r="B36203" t="s">
        <v>180</v>
      </c>
      <c r="C36203" s="3">
        <f>_xll.SNL.Clients.Office.Excel.Functions.SPG(B36203, "SP_PRICE_CLOSE", A36203)</f>
        <v>2.6068877279027616</v>
      </c>
      <c r="D36203" s="3">
        <f>_xll.SNL.Clients.Office.Excel.Functions.SPG(B36203, "IQ_PE", "LTM", A36203)</f>
        <v>21.307189999999999</v>
      </c>
      <c r="E36203" s="3">
        <f>_xll.SNL.Clients.Office.Excel.Functions.SPG(B36203, "IQ_PE_NORM", "LTM", A36203)</f>
        <v>36.356876999999997</v>
      </c>
    </row>
    <row r="36204" spans="1:5" x14ac:dyDescent="0.25">
      <c r="A36204" s="1">
        <v>44264</v>
      </c>
      <c r="B36204" t="s">
        <v>181</v>
      </c>
      <c r="C36204" s="3" t="str">
        <f>_xll.SNL.Clients.Office.Excel.Functions.SPG(B36204, "SP_PRICE_CLOSE", A36204)</f>
        <v>NA</v>
      </c>
      <c r="D36204" s="3" t="str">
        <f>_xll.SNL.Clients.Office.Excel.Functions.SPG(B36204, "IQ_PE", "LTM", A36204)</f>
        <v>NA</v>
      </c>
      <c r="E36204" s="3" t="str">
        <f>_xll.SNL.Clients.Office.Excel.Functions.SPG(B36204, "IQ_PE_NORM", "LTM", A36204)</f>
        <v>NA</v>
      </c>
    </row>
    <row r="36205" spans="1:5" x14ac:dyDescent="0.25">
      <c r="A36205" s="1">
        <v>44264</v>
      </c>
      <c r="B36205" t="s">
        <v>182</v>
      </c>
      <c r="C36205" s="3" t="str">
        <f>_xll.SNL.Clients.Office.Excel.Functions.SPG(B36205, "SP_PRICE_CLOSE", A36205)</f>
        <v>NA</v>
      </c>
      <c r="D36205" s="3" t="str">
        <f>_xll.SNL.Clients.Office.Excel.Functions.SPG(B36205, "IQ_PE", "LTM", A36205)</f>
        <v>NA</v>
      </c>
      <c r="E36205" s="3" t="str">
        <f>_xll.SNL.Clients.Office.Excel.Functions.SPG(B36205, "IQ_PE_NORM", "LTM", A36205)</f>
        <v>NA</v>
      </c>
    </row>
    <row r="36206" spans="1:5" x14ac:dyDescent="0.25">
      <c r="A36206" s="1">
        <v>44264</v>
      </c>
      <c r="B36206" t="s">
        <v>183</v>
      </c>
      <c r="C36206" s="3">
        <f>_xll.SNL.Clients.Office.Excel.Functions.SPG(B36206, "SP_PRICE_CLOSE", A36206)</f>
        <v>5.5869495681842425</v>
      </c>
      <c r="D36206" s="3">
        <f>_xll.SNL.Clients.Office.Excel.Functions.SPG(B36206, "IQ_PE", "LTM", A36206)</f>
        <v>17.437604</v>
      </c>
      <c r="E36206" s="3">
        <f>_xll.SNL.Clients.Office.Excel.Functions.SPG(B36206, "IQ_PE_NORM", "LTM", A36206)</f>
        <v>29.396913999999999</v>
      </c>
    </row>
    <row r="36207" spans="1:5" x14ac:dyDescent="0.25">
      <c r="A36207" s="1">
        <v>44264</v>
      </c>
      <c r="B36207" t="s">
        <v>184</v>
      </c>
      <c r="C36207" s="3">
        <f>_xll.SNL.Clients.Office.Excel.Functions.SPG(B36207, "SP_PRICE_CLOSE", A36207)</f>
        <v>10.089028681096067</v>
      </c>
      <c r="D36207" s="3" t="str">
        <f>_xll.SNL.Clients.Office.Excel.Functions.SPG(B36207, "IQ_PE", "LTM", A36207)</f>
        <v>NA</v>
      </c>
      <c r="E36207" s="3" t="str">
        <f>_xll.SNL.Clients.Office.Excel.Functions.SPG(B36207, "IQ_PE_NORM", "LTM", A36207)</f>
        <v>NA</v>
      </c>
    </row>
    <row r="36208" spans="1:5" x14ac:dyDescent="0.25">
      <c r="A36208" s="1">
        <v>44264</v>
      </c>
      <c r="B36208" t="s">
        <v>185</v>
      </c>
      <c r="C36208" s="3" t="str">
        <f>_xll.SNL.Clients.Office.Excel.Functions.SPG(B36208, "SP_PRICE_CLOSE", A36208)</f>
        <v>NA</v>
      </c>
      <c r="D36208" s="3" t="str">
        <f>_xll.SNL.Clients.Office.Excel.Functions.SPG(B36208, "IQ_PE", "LTM", A36208)</f>
        <v>NA</v>
      </c>
      <c r="E36208" s="3" t="str">
        <f>_xll.SNL.Clients.Office.Excel.Functions.SPG(B36208, "IQ_PE_NORM", "LTM", A36208)</f>
        <v>NA</v>
      </c>
    </row>
    <row r="36209" spans="1:5" x14ac:dyDescent="0.25">
      <c r="A36209" s="1">
        <v>44264</v>
      </c>
      <c r="B36209" t="s">
        <v>186</v>
      </c>
      <c r="C36209" s="3" t="str">
        <f>_xll.SNL.Clients.Office.Excel.Functions.SPG(B36209, "SP_PRICE_CLOSE", A36209)</f>
        <v>NA</v>
      </c>
      <c r="D36209" s="3" t="str">
        <f>_xll.SNL.Clients.Office.Excel.Functions.SPG(B36209, "IQ_PE", "LTM", A36209)</f>
        <v>NA</v>
      </c>
      <c r="E36209" s="3" t="str">
        <f>_xll.SNL.Clients.Office.Excel.Functions.SPG(B36209, "IQ_PE_NORM", "LTM", A36209)</f>
        <v>NA</v>
      </c>
    </row>
    <row r="36210" spans="1:5" x14ac:dyDescent="0.25">
      <c r="A36210" s="1">
        <v>44264</v>
      </c>
      <c r="B36210" t="s">
        <v>187</v>
      </c>
      <c r="C36210" s="3">
        <f>_xll.SNL.Clients.Office.Excel.Functions.SPG(B36210, "SP_PRICE_CLOSE", A36210)</f>
        <v>51.714147297153218</v>
      </c>
      <c r="D36210" s="3" t="str">
        <f>_xll.SNL.Clients.Office.Excel.Functions.SPG(B36210, "IQ_PE", "LTM", A36210)</f>
        <v>NM</v>
      </c>
      <c r="E36210" s="3" t="str">
        <f>_xll.SNL.Clients.Office.Excel.Functions.SPG(B36210, "IQ_PE_NORM", "LTM", A36210)</f>
        <v>NM</v>
      </c>
    </row>
    <row r="36211" spans="1:5" x14ac:dyDescent="0.25">
      <c r="A36211" s="1">
        <v>44264</v>
      </c>
      <c r="B36211" t="s">
        <v>188</v>
      </c>
      <c r="C36211" s="3" t="str">
        <f>_xll.SNL.Clients.Office.Excel.Functions.SPG(B36211, "SP_PRICE_CLOSE", A36211)</f>
        <v>NA</v>
      </c>
      <c r="D36211" s="3" t="str">
        <f>_xll.SNL.Clients.Office.Excel.Functions.SPG(B36211, "IQ_PE", "LTM", A36211)</f>
        <v>NA</v>
      </c>
      <c r="E36211" s="3" t="str">
        <f>_xll.SNL.Clients.Office.Excel.Functions.SPG(B36211, "IQ_PE_NORM", "LTM", A36211)</f>
        <v>NA</v>
      </c>
    </row>
    <row r="36212" spans="1:5" x14ac:dyDescent="0.25">
      <c r="A36212" s="1">
        <v>44264</v>
      </c>
      <c r="B36212" t="s">
        <v>189</v>
      </c>
      <c r="C36212" s="3">
        <f>_xll.SNL.Clients.Office.Excel.Functions.SPG(B36212, "SP_PRICE_CLOSE", A36212)</f>
        <v>97.291822155880169</v>
      </c>
      <c r="D36212" s="3" t="str">
        <f>_xll.SNL.Clients.Office.Excel.Functions.SPG(B36212, "IQ_PE", "LTM", A36212)</f>
        <v>NA</v>
      </c>
      <c r="E36212" s="3" t="str">
        <f>_xll.SNL.Clients.Office.Excel.Functions.SPG(B36212, "IQ_PE_NORM", "LTM", A36212)</f>
        <v>NM</v>
      </c>
    </row>
    <row r="36213" spans="1:5" x14ac:dyDescent="0.25">
      <c r="A36213" s="1">
        <v>44264</v>
      </c>
      <c r="B36213" t="s">
        <v>190</v>
      </c>
      <c r="C36213" s="3">
        <f>_xll.SNL.Clients.Office.Excel.Functions.SPG(B36213, "SP_PRICE_CLOSE", A36213)</f>
        <v>12.714575114617766</v>
      </c>
      <c r="D36213" s="3">
        <f>_xll.SNL.Clients.Office.Excel.Functions.SPG(B36213, "IQ_PE", "LTM", A36213)</f>
        <v>41.049914000000001</v>
      </c>
      <c r="E36213" s="3">
        <f>_xll.SNL.Clients.Office.Excel.Functions.SPG(B36213, "IQ_PE_NORM", "LTM", A36213)</f>
        <v>58.170732000000001</v>
      </c>
    </row>
    <row r="36214" spans="1:5" x14ac:dyDescent="0.25">
      <c r="A36214" s="1">
        <v>44264</v>
      </c>
      <c r="B36214" t="s">
        <v>191</v>
      </c>
      <c r="C36214" s="3" t="str">
        <f>_xll.SNL.Clients.Office.Excel.Functions.SPG(B36214, "SP_PRICE_CLOSE", A36214)</f>
        <v>NA</v>
      </c>
      <c r="D36214" s="3" t="str">
        <f>_xll.SNL.Clients.Office.Excel.Functions.SPG(B36214, "IQ_PE", "LTM", A36214)</f>
        <v>NA</v>
      </c>
      <c r="E36214" s="3" t="str">
        <f>_xll.SNL.Clients.Office.Excel.Functions.SPG(B36214, "IQ_PE_NORM", "LTM", A36214)</f>
        <v>NA</v>
      </c>
    </row>
    <row r="36215" spans="1:5" x14ac:dyDescent="0.25">
      <c r="A36215" s="1">
        <v>44264</v>
      </c>
      <c r="B36215" t="s">
        <v>192</v>
      </c>
      <c r="C36215" s="3">
        <f>_xll.SNL.Clients.Office.Excel.Functions.SPG(B36215, "SP_PRICE_CLOSE", A36215)</f>
        <v>8.2098304723318059</v>
      </c>
      <c r="D36215" s="3">
        <f>_xll.SNL.Clients.Office.Excel.Functions.SPG(B36215, "IQ_PE", "LTM", A36215)</f>
        <v>81.266491000000002</v>
      </c>
      <c r="E36215" s="3">
        <f>_xll.SNL.Clients.Office.Excel.Functions.SPG(B36215, "IQ_PE_NORM", "LTM", A36215)</f>
        <v>68.292682999999997</v>
      </c>
    </row>
    <row r="36216" spans="1:5" x14ac:dyDescent="0.25">
      <c r="A36216" s="1">
        <v>44264</v>
      </c>
      <c r="B36216" t="s">
        <v>193</v>
      </c>
      <c r="C36216" s="3">
        <f>_xll.SNL.Clients.Office.Excel.Functions.SPG(B36216, "SP_PRICE_CLOSE", A36216)</f>
        <v>8.1298645911077951</v>
      </c>
      <c r="D36216" s="3">
        <f>_xll.SNL.Clients.Office.Excel.Functions.SPG(B36216, "IQ_PE", "LTM", A36216)</f>
        <v>23.443504999999998</v>
      </c>
      <c r="E36216" s="3">
        <f>_xll.SNL.Clients.Office.Excel.Functions.SPG(B36216, "IQ_PE_NORM", "LTM", A36216)</f>
        <v>34.857143000000001</v>
      </c>
    </row>
    <row r="36217" spans="1:5" x14ac:dyDescent="0.25">
      <c r="A36217" s="1">
        <v>44264</v>
      </c>
      <c r="B36217" t="s">
        <v>194</v>
      </c>
      <c r="C36217" s="3">
        <f>_xll.SNL.Clients.Office.Excel.Functions.SPG(B36217, "SP_PRICE_CLOSE", A36217)</f>
        <v>3.9823008849557526</v>
      </c>
      <c r="D36217" s="3" t="str">
        <f>_xll.SNL.Clients.Office.Excel.Functions.SPG(B36217, "IQ_PE", "LTM", A36217)</f>
        <v>NA</v>
      </c>
      <c r="E36217" s="3" t="str">
        <f>_xll.SNL.Clients.Office.Excel.Functions.SPG(B36217, "IQ_PE_NORM", "LTM", A36217)</f>
        <v>NM</v>
      </c>
    </row>
    <row r="36218" spans="1:5" x14ac:dyDescent="0.25">
      <c r="A36218" s="1">
        <v>44264</v>
      </c>
      <c r="B36218" t="s">
        <v>195</v>
      </c>
      <c r="C36218" s="3">
        <f>_xll.SNL.Clients.Office.Excel.Functions.SPG(B36218, "SP_PRICE_CLOSE", A36218)</f>
        <v>13.887408039236595</v>
      </c>
      <c r="D36218" s="3">
        <f>_xll.SNL.Clients.Office.Excel.Functions.SPG(B36218, "IQ_PE", "LTM", A36218)</f>
        <v>24.621928</v>
      </c>
      <c r="E36218" s="3">
        <f>_xll.SNL.Clients.Office.Excel.Functions.SPG(B36218, "IQ_PE_NORM", "LTM", A36218)</f>
        <v>30.773774</v>
      </c>
    </row>
    <row r="36219" spans="1:5" x14ac:dyDescent="0.25">
      <c r="A36219" s="1">
        <v>44264</v>
      </c>
      <c r="B36219" t="s">
        <v>196</v>
      </c>
      <c r="C36219" s="3">
        <f>_xll.SNL.Clients.Office.Excel.Functions.SPG(B36219, "SP_PRICE_CLOSE", A36219)</f>
        <v>12.0726218146924</v>
      </c>
      <c r="D36219" s="3" t="str">
        <f>_xll.SNL.Clients.Office.Excel.Functions.SPG(B36219, "IQ_PE", "LTM", A36219)</f>
        <v>NA</v>
      </c>
      <c r="E36219" s="3" t="str">
        <f>_xll.SNL.Clients.Office.Excel.Functions.SPG(B36219, "IQ_PE_NORM", "LTM", A36219)</f>
        <v>NA</v>
      </c>
    </row>
    <row r="36220" spans="1:5" x14ac:dyDescent="0.25">
      <c r="A36220" s="1">
        <v>44264</v>
      </c>
      <c r="B36220" t="s">
        <v>197</v>
      </c>
      <c r="C36220" s="3" t="str">
        <f>_xll.SNL.Clients.Office.Excel.Functions.SPG(B36220, "SP_PRICE_CLOSE", A36220)</f>
        <v>NA</v>
      </c>
      <c r="D36220" s="3" t="str">
        <f>_xll.SNL.Clients.Office.Excel.Functions.SPG(B36220, "IQ_PE", "LTM", A36220)</f>
        <v>NA</v>
      </c>
      <c r="E36220" s="3" t="str">
        <f>_xll.SNL.Clients.Office.Excel.Functions.SPG(B36220, "IQ_PE_NORM", "LTM", A36220)</f>
        <v>NA</v>
      </c>
    </row>
    <row r="36221" spans="1:5" x14ac:dyDescent="0.25">
      <c r="A36221" s="1">
        <v>44264</v>
      </c>
      <c r="B36221" t="s">
        <v>198</v>
      </c>
      <c r="C36221" s="3" t="str">
        <f>_xll.SNL.Clients.Office.Excel.Functions.SPG(B36221, "SP_PRICE_CLOSE", A36221)</f>
        <v>NA</v>
      </c>
      <c r="D36221" s="3" t="str">
        <f>_xll.SNL.Clients.Office.Excel.Functions.SPG(B36221, "IQ_PE", "LTM", A36221)</f>
        <v>NA</v>
      </c>
      <c r="E36221" s="3" t="str">
        <f>_xll.SNL.Clients.Office.Excel.Functions.SPG(B36221, "IQ_PE_NORM", "LTM", A36221)</f>
        <v>NA</v>
      </c>
    </row>
    <row r="36222" spans="1:5" x14ac:dyDescent="0.25">
      <c r="A36222" s="1">
        <v>44264</v>
      </c>
      <c r="B36222" t="s">
        <v>199</v>
      </c>
      <c r="C36222" s="3" t="str">
        <f>_xll.SNL.Clients.Office.Excel.Functions.SPG(B36222, "SP_PRICE_CLOSE", A36222)</f>
        <v>NA</v>
      </c>
      <c r="D36222" s="3" t="str">
        <f>_xll.SNL.Clients.Office.Excel.Functions.SPG(B36222, "IQ_PE", "LTM", A36222)</f>
        <v>NA</v>
      </c>
      <c r="E36222" s="3" t="str">
        <f>_xll.SNL.Clients.Office.Excel.Functions.SPG(B36222, "IQ_PE_NORM", "LTM", A36222)</f>
        <v>NA</v>
      </c>
    </row>
    <row r="36223" spans="1:5" x14ac:dyDescent="0.25">
      <c r="A36223" s="1">
        <v>44264</v>
      </c>
      <c r="B36223" t="s">
        <v>200</v>
      </c>
      <c r="C36223" s="3" t="str">
        <f>_xll.SNL.Clients.Office.Excel.Functions.SPG(B36223, "SP_PRICE_CLOSE", A36223)</f>
        <v>NA</v>
      </c>
      <c r="D36223" s="3" t="str">
        <f>_xll.SNL.Clients.Office.Excel.Functions.SPG(B36223, "IQ_PE", "LTM", A36223)</f>
        <v>NA</v>
      </c>
      <c r="E36223" s="3" t="str">
        <f>_xll.SNL.Clients.Office.Excel.Functions.SPG(B36223, "IQ_PE_NORM", "LTM", A36223)</f>
        <v>NA</v>
      </c>
    </row>
    <row r="36224" spans="1:5" x14ac:dyDescent="0.25">
      <c r="A36224" s="1">
        <v>44264</v>
      </c>
      <c r="B36224" t="s">
        <v>201</v>
      </c>
      <c r="C36224" s="3" t="str">
        <f>_xll.SNL.Clients.Office.Excel.Functions.SPG(B36224, "SP_PRICE_CLOSE", A36224)</f>
        <v>NA</v>
      </c>
      <c r="D36224" s="3" t="str">
        <f>_xll.SNL.Clients.Office.Excel.Functions.SPG(B36224, "IQ_PE", "LTM", A36224)</f>
        <v>NA</v>
      </c>
      <c r="E36224" s="3" t="str">
        <f>_xll.SNL.Clients.Office.Excel.Functions.SPG(B36224, "IQ_PE_NORM", "LTM", A36224)</f>
        <v>NA</v>
      </c>
    </row>
    <row r="36225" spans="1:5" x14ac:dyDescent="0.25">
      <c r="A36225" s="1">
        <v>44264</v>
      </c>
      <c r="B36225" t="s">
        <v>202</v>
      </c>
      <c r="C36225" s="3">
        <f>_xll.SNL.Clients.Office.Excel.Functions.SPG(B36225, "SP_PRICE_CLOSE", A36225)</f>
        <v>3.4971745388634186</v>
      </c>
      <c r="D36225" s="3">
        <f>_xll.SNL.Clients.Office.Excel.Functions.SPG(B36225, "IQ_PE", "LTM", A36225)</f>
        <v>23.854545000000002</v>
      </c>
      <c r="E36225" s="3">
        <f>_xll.SNL.Clients.Office.Excel.Functions.SPG(B36225, "IQ_PE_NORM", "LTM", A36225)</f>
        <v>40.122323999999999</v>
      </c>
    </row>
    <row r="36226" spans="1:5" x14ac:dyDescent="0.25">
      <c r="A36226" s="1">
        <v>44264</v>
      </c>
      <c r="B36226" t="s">
        <v>203</v>
      </c>
      <c r="C36226" s="3" t="str">
        <f>_xll.SNL.Clients.Office.Excel.Functions.SPG(B36226, "SP_PRICE_CLOSE", A36226)</f>
        <v>NA</v>
      </c>
      <c r="D36226" s="3" t="str">
        <f>_xll.SNL.Clients.Office.Excel.Functions.SPG(B36226, "IQ_PE", "LTM", A36226)</f>
        <v>NA</v>
      </c>
      <c r="E36226" s="3" t="str">
        <f>_xll.SNL.Clients.Office.Excel.Functions.SPG(B36226, "IQ_PE_NORM", "LTM", A36226)</f>
        <v>NA</v>
      </c>
    </row>
    <row r="36227" spans="1:5" x14ac:dyDescent="0.25">
      <c r="A36227" s="1">
        <v>44264</v>
      </c>
      <c r="B36227" t="s">
        <v>204</v>
      </c>
      <c r="C36227" s="3" t="str">
        <f>_xll.SNL.Clients.Office.Excel.Functions.SPG(B36227, "SP_PRICE_CLOSE", A36227)</f>
        <v>NA</v>
      </c>
      <c r="D36227" s="3" t="str">
        <f>_xll.SNL.Clients.Office.Excel.Functions.SPG(B36227, "IQ_PE", "LTM", A36227)</f>
        <v>NA</v>
      </c>
      <c r="E36227" s="3" t="str">
        <f>_xll.SNL.Clients.Office.Excel.Functions.SPG(B36227, "IQ_PE_NORM", "LTM", A36227)</f>
        <v>NA</v>
      </c>
    </row>
    <row r="36228" spans="1:5" x14ac:dyDescent="0.25">
      <c r="A36228" s="1">
        <v>44264</v>
      </c>
      <c r="B36228" t="s">
        <v>205</v>
      </c>
      <c r="C36228" s="3" t="str">
        <f>_xll.SNL.Clients.Office.Excel.Functions.SPG(B36228, "SP_PRICE_CLOSE", A36228)</f>
        <v>NA</v>
      </c>
      <c r="D36228" s="3" t="str">
        <f>_xll.SNL.Clients.Office.Excel.Functions.SPG(B36228, "IQ_PE", "LTM", A36228)</f>
        <v>NA</v>
      </c>
      <c r="E36228" s="3" t="str">
        <f>_xll.SNL.Clients.Office.Excel.Functions.SPG(B36228, "IQ_PE_NORM", "LTM", A36228)</f>
        <v>NA</v>
      </c>
    </row>
    <row r="36229" spans="1:5" x14ac:dyDescent="0.25">
      <c r="A36229" s="1">
        <v>44264</v>
      </c>
      <c r="B36229" t="s">
        <v>206</v>
      </c>
      <c r="C36229" s="3" t="str">
        <f>_xll.SNL.Clients.Office.Excel.Functions.SPG(B36229, "SP_PRICE_CLOSE", A36229)</f>
        <v>NA</v>
      </c>
      <c r="D36229" s="3" t="str">
        <f>_xll.SNL.Clients.Office.Excel.Functions.SPG(B36229, "IQ_PE", "LTM", A36229)</f>
        <v>NA</v>
      </c>
      <c r="E36229" s="3" t="str">
        <f>_xll.SNL.Clients.Office.Excel.Functions.SPG(B36229, "IQ_PE_NORM", "LTM", A36229)</f>
        <v>NA</v>
      </c>
    </row>
    <row r="36230" spans="1:5" x14ac:dyDescent="0.25">
      <c r="A36230" s="1">
        <v>44264</v>
      </c>
      <c r="B36230" t="s">
        <v>207</v>
      </c>
      <c r="C36230" s="3" t="str">
        <f>_xll.SNL.Clients.Office.Excel.Functions.SPG(B36230, "SP_PRICE_CLOSE", A36230)</f>
        <v>NA</v>
      </c>
      <c r="D36230" s="3" t="str">
        <f>_xll.SNL.Clients.Office.Excel.Functions.SPG(B36230, "IQ_PE", "LTM", A36230)</f>
        <v>NA</v>
      </c>
      <c r="E36230" s="3" t="str">
        <f>_xll.SNL.Clients.Office.Excel.Functions.SPG(B36230, "IQ_PE_NORM", "LTM", A36230)</f>
        <v>NA</v>
      </c>
    </row>
    <row r="36231" spans="1:5" x14ac:dyDescent="0.25">
      <c r="A36231" s="1">
        <v>44264</v>
      </c>
      <c r="B36231" t="s">
        <v>208</v>
      </c>
      <c r="C36231" s="3" t="str">
        <f>_xll.SNL.Clients.Office.Excel.Functions.SPG(B36231, "SP_PRICE_CLOSE", A36231)</f>
        <v>NA</v>
      </c>
      <c r="D36231" s="3" t="str">
        <f>_xll.SNL.Clients.Office.Excel.Functions.SPG(B36231, "IQ_PE", "LTM", A36231)</f>
        <v>NA</v>
      </c>
      <c r="E36231" s="3" t="str">
        <f>_xll.SNL.Clients.Office.Excel.Functions.SPG(B36231, "IQ_PE_NORM", "LTM", A36231)</f>
        <v>NA</v>
      </c>
    </row>
    <row r="36232" spans="1:5" x14ac:dyDescent="0.25">
      <c r="A36232" s="1">
        <v>44264</v>
      </c>
      <c r="B36232" t="s">
        <v>209</v>
      </c>
      <c r="C36232" s="3">
        <f>_xll.SNL.Clients.Office.Excel.Functions.SPG(B36232, "SP_PRICE_CLOSE", A36232)</f>
        <v>22.656999680136479</v>
      </c>
      <c r="D36232" s="3">
        <f>_xll.SNL.Clients.Office.Excel.Functions.SPG(B36232, "IQ_PE", "LTM", A36232)</f>
        <v>18.240342999999999</v>
      </c>
      <c r="E36232" s="3">
        <f>_xll.SNL.Clients.Office.Excel.Functions.SPG(B36232, "IQ_PE_NORM", "LTM", A36232)</f>
        <v>27.48141</v>
      </c>
    </row>
    <row r="36233" spans="1:5" x14ac:dyDescent="0.25">
      <c r="A36233" s="1">
        <v>44264</v>
      </c>
      <c r="B36233" t="s">
        <v>210</v>
      </c>
      <c r="C36233" s="3" t="str">
        <f>_xll.SNL.Clients.Office.Excel.Functions.SPG(B36233, "SP_PRICE_CLOSE", A36233)</f>
        <v>NA</v>
      </c>
      <c r="D36233" s="3" t="str">
        <f>_xll.SNL.Clients.Office.Excel.Functions.SPG(B36233, "IQ_PE", "LTM", A36233)</f>
        <v>NA</v>
      </c>
      <c r="E36233" s="3" t="str">
        <f>_xll.SNL.Clients.Office.Excel.Functions.SPG(B36233, "IQ_PE_NORM", "LTM", A36233)</f>
        <v>NA</v>
      </c>
    </row>
    <row r="36234" spans="1:5" x14ac:dyDescent="0.25">
      <c r="A36234" s="1">
        <v>44264</v>
      </c>
      <c r="B36234" t="s">
        <v>211</v>
      </c>
      <c r="C36234" s="3" t="str">
        <f>_xll.SNL.Clients.Office.Excel.Functions.SPG(B36234, "SP_PRICE_CLOSE", A36234)</f>
        <v>NA</v>
      </c>
      <c r="D36234" s="3" t="str">
        <f>_xll.SNL.Clients.Office.Excel.Functions.SPG(B36234, "IQ_PE", "LTM", A36234)</f>
        <v>NA</v>
      </c>
      <c r="E36234" s="3" t="str">
        <f>_xll.SNL.Clients.Office.Excel.Functions.SPG(B36234, "IQ_PE_NORM", "LTM", A36234)</f>
        <v>NA</v>
      </c>
    </row>
    <row r="36235" spans="1:5" x14ac:dyDescent="0.25">
      <c r="A36235" s="1">
        <v>44264</v>
      </c>
      <c r="B36235" t="s">
        <v>212</v>
      </c>
      <c r="C36235" s="3">
        <f>_xll.SNL.Clients.Office.Excel.Functions.SPG(B36235, "SP_PRICE_CLOSE", A36235)</f>
        <v>3.971638767459218</v>
      </c>
      <c r="D36235" s="3" t="str">
        <f>_xll.SNL.Clients.Office.Excel.Functions.SPG(B36235, "IQ_PE", "LTM", A36235)</f>
        <v>NM</v>
      </c>
      <c r="E36235" s="3" t="str">
        <f>_xll.SNL.Clients.Office.Excel.Functions.SPG(B36235, "IQ_PE_NORM", "LTM", A36235)</f>
        <v>NM</v>
      </c>
    </row>
    <row r="36236" spans="1:5" x14ac:dyDescent="0.25">
      <c r="A36236" s="1">
        <v>44264</v>
      </c>
      <c r="B36236" t="s">
        <v>213</v>
      </c>
      <c r="C36236" s="3" t="str">
        <f>_xll.SNL.Clients.Office.Excel.Functions.SPG(B36236, "SP_PRICE_CLOSE", A36236)</f>
        <v>NA</v>
      </c>
      <c r="D36236" s="3" t="str">
        <f>_xll.SNL.Clients.Office.Excel.Functions.SPG(B36236, "IQ_PE", "LTM", A36236)</f>
        <v>NA</v>
      </c>
      <c r="E36236" s="3" t="str">
        <f>_xll.SNL.Clients.Office.Excel.Functions.SPG(B36236, "IQ_PE_NORM", "LTM", A36236)</f>
        <v>NA</v>
      </c>
    </row>
    <row r="36237" spans="1:5" x14ac:dyDescent="0.25">
      <c r="A36237" s="1">
        <v>44264</v>
      </c>
      <c r="B36237" t="s">
        <v>214</v>
      </c>
      <c r="C36237" s="3" t="str">
        <f>_xll.SNL.Clients.Office.Excel.Functions.SPG(B36237, "SP_PRICE_CLOSE", A36237)</f>
        <v>NA</v>
      </c>
      <c r="D36237" s="3" t="str">
        <f>_xll.SNL.Clients.Office.Excel.Functions.SPG(B36237, "IQ_PE", "LTM", A36237)</f>
        <v>NA</v>
      </c>
      <c r="E36237" s="3" t="str">
        <f>_xll.SNL.Clients.Office.Excel.Functions.SPG(B36237, "IQ_PE_NORM", "LTM", A36237)</f>
        <v>NA</v>
      </c>
    </row>
    <row r="36238" spans="1:5" x14ac:dyDescent="0.25">
      <c r="A36238" s="1">
        <v>44264</v>
      </c>
      <c r="B36238" t="s">
        <v>215</v>
      </c>
      <c r="C36238" s="3" t="str">
        <f>_xll.SNL.Clients.Office.Excel.Functions.SPG(B36238, "SP_PRICE_CLOSE", A36238)</f>
        <v>NA</v>
      </c>
      <c r="D36238" s="3" t="str">
        <f>_xll.SNL.Clients.Office.Excel.Functions.SPG(B36238, "IQ_PE", "LTM", A36238)</f>
        <v>NA</v>
      </c>
      <c r="E36238" s="3" t="str">
        <f>_xll.SNL.Clients.Office.Excel.Functions.SPG(B36238, "IQ_PE_NORM", "LTM", A36238)</f>
        <v>NA</v>
      </c>
    </row>
    <row r="36239" spans="1:5" x14ac:dyDescent="0.25">
      <c r="A36239" s="1">
        <v>44264</v>
      </c>
      <c r="B36239" t="s">
        <v>216</v>
      </c>
      <c r="C36239" s="3" t="str">
        <f>_xll.SNL.Clients.Office.Excel.Functions.SPG(B36239, "SP_PRICE_CLOSE", A36239)</f>
        <v>NA</v>
      </c>
      <c r="D36239" s="3" t="str">
        <f>_xll.SNL.Clients.Office.Excel.Functions.SPG(B36239, "IQ_PE", "LTM", A36239)</f>
        <v>NA</v>
      </c>
      <c r="E36239" s="3" t="str">
        <f>_xll.SNL.Clients.Office.Excel.Functions.SPG(B36239, "IQ_PE_NORM", "LTM", A36239)</f>
        <v>NA</v>
      </c>
    </row>
    <row r="36240" spans="1:5" x14ac:dyDescent="0.25">
      <c r="A36240" s="1">
        <v>44264</v>
      </c>
      <c r="B36240" t="s">
        <v>217</v>
      </c>
      <c r="C36240" s="3">
        <f>_xll.SNL.Clients.Office.Excel.Functions.SPG(B36240, "SP_PRICE_CLOSE", A36240)</f>
        <v>19.878043501439386</v>
      </c>
      <c r="D36240" s="3" t="str">
        <f>_xll.SNL.Clients.Office.Excel.Functions.SPG(B36240, "IQ_PE", "LTM", A36240)</f>
        <v>NA</v>
      </c>
      <c r="E36240" s="3" t="str">
        <f>_xll.SNL.Clients.Office.Excel.Functions.SPG(B36240, "IQ_PE_NORM", "LTM", A36240)</f>
        <v>NA</v>
      </c>
    </row>
    <row r="36241" spans="1:5" x14ac:dyDescent="0.25">
      <c r="A36241" s="1">
        <v>44264</v>
      </c>
      <c r="B36241" t="s">
        <v>218</v>
      </c>
      <c r="C36241" s="3">
        <f>_xll.SNL.Clients.Office.Excel.Functions.SPG(B36241, "SP_PRICE_CLOSE", A36241)</f>
        <v>5.6402601556669163</v>
      </c>
      <c r="D36241" s="3">
        <f>_xll.SNL.Clients.Office.Excel.Functions.SPG(B36241, "IQ_PE", "LTM", A36241)</f>
        <v>13.460559999999999</v>
      </c>
      <c r="E36241" s="3">
        <f>_xll.SNL.Clients.Office.Excel.Functions.SPG(B36241, "IQ_PE_NORM", "LTM", A36241)</f>
        <v>18.742249999999999</v>
      </c>
    </row>
    <row r="36242" spans="1:5" x14ac:dyDescent="0.25">
      <c r="A36242" s="1">
        <v>44264</v>
      </c>
      <c r="B36242" t="s">
        <v>219</v>
      </c>
      <c r="C36242" s="3">
        <f>_xll.SNL.Clients.Office.Excel.Functions.SPG(B36242, "SP_PRICE_CLOSE", A36242)</f>
        <v>2.2923552617549849</v>
      </c>
      <c r="D36242" s="3">
        <f>_xll.SNL.Clients.Office.Excel.Functions.SPG(B36242, "IQ_PE", "LTM", A36242)</f>
        <v>24.157302999999999</v>
      </c>
      <c r="E36242" s="3">
        <f>_xll.SNL.Clients.Office.Excel.Functions.SPG(B36242, "IQ_PE_NORM", "LTM", A36242)</f>
        <v>38.565021999999999</v>
      </c>
    </row>
    <row r="36243" spans="1:5" x14ac:dyDescent="0.25">
      <c r="A36243" s="1">
        <v>44264</v>
      </c>
      <c r="B36243" t="s">
        <v>220</v>
      </c>
      <c r="C36243" s="3" t="str">
        <f>_xll.SNL.Clients.Office.Excel.Functions.SPG(B36243, "SP_PRICE_CLOSE", A36243)</f>
        <v>NA</v>
      </c>
      <c r="D36243" s="3" t="str">
        <f>_xll.SNL.Clients.Office.Excel.Functions.SPG(B36243, "IQ_PE", "LTM", A36243)</f>
        <v>NA</v>
      </c>
      <c r="E36243" s="3" t="str">
        <f>_xll.SNL.Clients.Office.Excel.Functions.SPG(B36243, "IQ_PE_NORM", "LTM", A36243)</f>
        <v>NA</v>
      </c>
    </row>
    <row r="36244" spans="1:5" x14ac:dyDescent="0.25">
      <c r="A36244" s="1">
        <v>44264</v>
      </c>
      <c r="B36244" t="s">
        <v>221</v>
      </c>
      <c r="C36244" s="3">
        <f>_xll.SNL.Clients.Office.Excel.Functions.SPG(B36244, "SP_PRICE_CLOSE", A36244)</f>
        <v>8.8229022283825582</v>
      </c>
      <c r="D36244" s="3">
        <f>_xll.SNL.Clients.Office.Excel.Functions.SPG(B36244, "IQ_PE", "LTM", A36244)</f>
        <v>16.599799000000001</v>
      </c>
      <c r="E36244" s="3">
        <f>_xll.SNL.Clients.Office.Excel.Functions.SPG(B36244, "IQ_PE_NORM", "LTM", A36244)</f>
        <v>25.658915</v>
      </c>
    </row>
    <row r="36245" spans="1:5" x14ac:dyDescent="0.25">
      <c r="A36245" s="1">
        <v>44264</v>
      </c>
      <c r="B36245" t="s">
        <v>222</v>
      </c>
      <c r="C36245" s="3" t="str">
        <f>_xll.SNL.Clients.Office.Excel.Functions.SPG(B36245, "SP_PRICE_CLOSE", A36245)</f>
        <v>NA</v>
      </c>
      <c r="D36245" s="3" t="str">
        <f>_xll.SNL.Clients.Office.Excel.Functions.SPG(B36245, "IQ_PE", "LTM", A36245)</f>
        <v>NA</v>
      </c>
      <c r="E36245" s="3" t="str">
        <f>_xll.SNL.Clients.Office.Excel.Functions.SPG(B36245, "IQ_PE_NORM", "LTM", A36245)</f>
        <v>NA</v>
      </c>
    </row>
    <row r="36246" spans="1:5" x14ac:dyDescent="0.25">
      <c r="A36246" s="1">
        <v>44264</v>
      </c>
      <c r="B36246" t="s">
        <v>223</v>
      </c>
      <c r="C36246" s="3" t="str">
        <f>_xll.SNL.Clients.Office.Excel.Functions.SPG(B36246, "SP_PRICE_CLOSE", A36246)</f>
        <v>NA</v>
      </c>
      <c r="D36246" s="3" t="str">
        <f>_xll.SNL.Clients.Office.Excel.Functions.SPG(B36246, "IQ_PE", "LTM", A36246)</f>
        <v>NA</v>
      </c>
      <c r="E36246" s="3" t="str">
        <f>_xll.SNL.Clients.Office.Excel.Functions.SPG(B36246, "IQ_PE_NORM", "LTM", A36246)</f>
        <v>NA</v>
      </c>
    </row>
    <row r="36247" spans="1:5" x14ac:dyDescent="0.25">
      <c r="A36247" s="1">
        <v>44264</v>
      </c>
      <c r="B36247" t="s">
        <v>224</v>
      </c>
      <c r="C36247" s="3">
        <f>_xll.SNL.Clients.Office.Excel.Functions.SPG(B36247, "SP_PRICE_CLOSE", A36247)</f>
        <v>9.483953513167716</v>
      </c>
      <c r="D36247" s="3" t="str">
        <f>_xll.SNL.Clients.Office.Excel.Functions.SPG(B36247, "IQ_PE", "LTM", A36247)</f>
        <v>NA</v>
      </c>
      <c r="E36247" s="3" t="str">
        <f>_xll.SNL.Clients.Office.Excel.Functions.SPG(B36247, "IQ_PE_NORM", "LTM", A36247)</f>
        <v>NM</v>
      </c>
    </row>
    <row r="36248" spans="1:5" x14ac:dyDescent="0.25">
      <c r="A36248" s="1">
        <v>44264</v>
      </c>
      <c r="B36248" t="s">
        <v>225</v>
      </c>
      <c r="C36248" s="3">
        <f>_xll.SNL.Clients.Office.Excel.Functions.SPG(B36248, "SP_PRICE_CLOSE", A36248)</f>
        <v>5.1977822795607214</v>
      </c>
      <c r="D36248" s="3" t="str">
        <f>_xll.SNL.Clients.Office.Excel.Functions.SPG(B36248, "IQ_PE", "LTM", A36248)</f>
        <v>NM</v>
      </c>
      <c r="E36248" s="3" t="str">
        <f>_xll.SNL.Clients.Office.Excel.Functions.SPG(B36248, "IQ_PE_NORM", "LTM", A36248)</f>
        <v>NM</v>
      </c>
    </row>
    <row r="36249" spans="1:5" x14ac:dyDescent="0.25">
      <c r="A36249" s="1">
        <v>44264</v>
      </c>
      <c r="B36249" t="s">
        <v>226</v>
      </c>
      <c r="C36249" s="3" t="str">
        <f>_xll.SNL.Clients.Office.Excel.Functions.SPG(B36249, "SP_PRICE_CLOSE", A36249)</f>
        <v>NA</v>
      </c>
      <c r="D36249" s="3" t="str">
        <f>_xll.SNL.Clients.Office.Excel.Functions.SPG(B36249, "IQ_PE", "LTM", A36249)</f>
        <v>NA</v>
      </c>
      <c r="E36249" s="3" t="str">
        <f>_xll.SNL.Clients.Office.Excel.Functions.SPG(B36249, "IQ_PE_NORM", "LTM", A36249)</f>
        <v>NA</v>
      </c>
    </row>
    <row r="36250" spans="1:5" x14ac:dyDescent="0.25">
      <c r="A36250" s="1">
        <v>44264</v>
      </c>
      <c r="B36250" t="s">
        <v>227</v>
      </c>
      <c r="C36250" s="3">
        <f>_xll.SNL.Clients.Office.Excel.Functions.SPG(B36250, "SP_PRICE_CLOSE", A36250)</f>
        <v>16.992748960443546</v>
      </c>
      <c r="D36250" s="3">
        <f>_xll.SNL.Clients.Office.Excel.Functions.SPG(B36250, "IQ_PE", "LTM", A36250)</f>
        <v>46.329940000000001</v>
      </c>
      <c r="E36250" s="3">
        <f>_xll.SNL.Clients.Office.Excel.Functions.SPG(B36250, "IQ_PE_NORM", "LTM", A36250)</f>
        <v>51.619430999999999</v>
      </c>
    </row>
    <row r="36251" spans="1:5" x14ac:dyDescent="0.25">
      <c r="A36251" s="1">
        <v>44264</v>
      </c>
      <c r="B36251" t="s">
        <v>228</v>
      </c>
      <c r="C36251" s="3" t="str">
        <f>_xll.SNL.Clients.Office.Excel.Functions.SPG(B36251, "SP_PRICE_CLOSE", A36251)</f>
        <v>NA</v>
      </c>
      <c r="D36251" s="3" t="str">
        <f>_xll.SNL.Clients.Office.Excel.Functions.SPG(B36251, "IQ_PE", "LTM", A36251)</f>
        <v>NA</v>
      </c>
      <c r="E36251" s="3" t="str">
        <f>_xll.SNL.Clients.Office.Excel.Functions.SPG(B36251, "IQ_PE_NORM", "LTM", A36251)</f>
        <v>NA</v>
      </c>
    </row>
    <row r="36252" spans="1:5" x14ac:dyDescent="0.25">
      <c r="A36252" s="1">
        <v>44264</v>
      </c>
      <c r="B36252" t="s">
        <v>229</v>
      </c>
      <c r="C36252" s="3">
        <f>_xll.SNL.Clients.Office.Excel.Functions.SPG(B36252, "SP_PRICE_CLOSE", A36252)</f>
        <v>9.6514375199914717</v>
      </c>
      <c r="D36252" s="3">
        <f>_xll.SNL.Clients.Office.Excel.Functions.SPG(B36252, "IQ_PE", "LTM", A36252)</f>
        <v>127.04678199999999</v>
      </c>
      <c r="E36252" s="3">
        <f>_xll.SNL.Clients.Office.Excel.Functions.SPG(B36252, "IQ_PE_NORM", "LTM", A36252)</f>
        <v>194.66845699999999</v>
      </c>
    </row>
    <row r="36253" spans="1:5" x14ac:dyDescent="0.25">
      <c r="A36253" s="1">
        <v>44264</v>
      </c>
      <c r="B36253" t="s">
        <v>230</v>
      </c>
      <c r="C36253" s="3">
        <f>_xll.SNL.Clients.Office.Excel.Functions.SPG(B36253, "SP_PRICE_CLOSE", A36253)</f>
        <v>5.8641646230941475</v>
      </c>
      <c r="D36253" s="3">
        <f>_xll.SNL.Clients.Office.Excel.Functions.SPG(B36253, "IQ_PE", "LTM", A36253)</f>
        <v>33.082706999999999</v>
      </c>
      <c r="E36253" s="3">
        <f>_xll.SNL.Clients.Office.Excel.Functions.SPG(B36253, "IQ_PE_NORM", "LTM", A36253)</f>
        <v>37.099494</v>
      </c>
    </row>
    <row r="36254" spans="1:5" x14ac:dyDescent="0.25">
      <c r="A36254" s="1">
        <v>44264</v>
      </c>
      <c r="B36254" t="s">
        <v>231</v>
      </c>
      <c r="C36254" s="3">
        <f>_xll.SNL.Clients.Office.Excel.Functions.SPG(B36254, "SP_PRICE_CLOSE", A36254)</f>
        <v>4.5935952660198325</v>
      </c>
      <c r="D36254" s="3" t="str">
        <f>_xll.SNL.Clients.Office.Excel.Functions.SPG(B36254, "IQ_PE", "LTM", A36254)</f>
        <v>NM</v>
      </c>
      <c r="E36254" s="3" t="str">
        <f>_xll.SNL.Clients.Office.Excel.Functions.SPG(B36254, "IQ_PE_NORM", "LTM", A36254)</f>
        <v>NM</v>
      </c>
    </row>
    <row r="36255" spans="1:5" x14ac:dyDescent="0.25">
      <c r="A36255" s="1">
        <v>44264</v>
      </c>
      <c r="B36255" t="s">
        <v>232</v>
      </c>
      <c r="C36255" s="3">
        <f>_xll.SNL.Clients.Office.Excel.Functions.SPG(B36255, "SP_PRICE_CLOSE", A36255)</f>
        <v>7.8864417848384694</v>
      </c>
      <c r="D36255" s="3">
        <f>_xll.SNL.Clients.Office.Excel.Functions.SPG(B36255, "IQ_PE", "LTM", A36255)</f>
        <v>34.243952999999998</v>
      </c>
      <c r="E36255" s="3">
        <f>_xll.SNL.Clients.Office.Excel.Functions.SPG(B36255, "IQ_PE_NORM", "LTM", A36255)</f>
        <v>26.654751999999998</v>
      </c>
    </row>
    <row r="36256" spans="1:5" x14ac:dyDescent="0.25">
      <c r="A36256" s="1">
        <v>44264</v>
      </c>
      <c r="B36256" t="s">
        <v>233</v>
      </c>
      <c r="C36256" s="3">
        <f>_xll.SNL.Clients.Office.Excel.Functions.SPG(B36256, "SP_PRICE_CLOSE", A36256)</f>
        <v>40.516046486832288</v>
      </c>
      <c r="D36256" s="3">
        <f>_xll.SNL.Clients.Office.Excel.Functions.SPG(B36256, "IQ_PE", "LTM", A36256)</f>
        <v>170.40358699999999</v>
      </c>
      <c r="E36256" s="3">
        <f>_xll.SNL.Clients.Office.Excel.Functions.SPG(B36256, "IQ_PE_NORM", "LTM", A36256)</f>
        <v>254.60636500000001</v>
      </c>
    </row>
    <row r="36257" spans="1:5" x14ac:dyDescent="0.25">
      <c r="A36257" s="1">
        <v>44264</v>
      </c>
      <c r="B36257" t="s">
        <v>234</v>
      </c>
      <c r="C36257" s="3">
        <f>_xll.SNL.Clients.Office.Excel.Functions.SPG(B36257, "SP_PRICE_CLOSE", A36257)</f>
        <v>8.019435174325622</v>
      </c>
      <c r="D36257" s="3">
        <f>_xll.SNL.Clients.Office.Excel.Functions.SPG(B36257, "IQ_PE", "LTM", A36257)</f>
        <v>16.864189</v>
      </c>
      <c r="E36257" s="3">
        <f>_xll.SNL.Clients.Office.Excel.Functions.SPG(B36257, "IQ_PE_NORM", "LTM", A36257)</f>
        <v>26.437358</v>
      </c>
    </row>
    <row r="36258" spans="1:5" x14ac:dyDescent="0.25">
      <c r="A36258" s="1">
        <v>44264</v>
      </c>
      <c r="B36258" t="s">
        <v>235</v>
      </c>
      <c r="C36258" s="3">
        <f>_xll.SNL.Clients.Office.Excel.Functions.SPG(B36258, "SP_PRICE_CLOSE", A36258)</f>
        <v>6.5572022603689106</v>
      </c>
      <c r="D36258" s="3" t="str">
        <f>_xll.SNL.Clients.Office.Excel.Functions.SPG(B36258, "IQ_PE", "LTM", A36258)</f>
        <v>NM</v>
      </c>
      <c r="E36258" s="3">
        <f>_xll.SNL.Clients.Office.Excel.Functions.SPG(B36258, "IQ_PE_NORM", "LTM", A36258)</f>
        <v>21.578946999999999</v>
      </c>
    </row>
    <row r="36259" spans="1:5" x14ac:dyDescent="0.25">
      <c r="A36259" s="1">
        <v>44264</v>
      </c>
      <c r="B36259" t="s">
        <v>236</v>
      </c>
      <c r="C36259" s="3" t="str">
        <f>_xll.SNL.Clients.Office.Excel.Functions.SPG(B36259, "SP_PRICE_CLOSE", A36259)</f>
        <v>NA</v>
      </c>
      <c r="D36259" s="3" t="str">
        <f>_xll.SNL.Clients.Office.Excel.Functions.SPG(B36259, "IQ_PE", "LTM", A36259)</f>
        <v>NA</v>
      </c>
      <c r="E36259" s="3" t="str">
        <f>_xll.SNL.Clients.Office.Excel.Functions.SPG(B36259, "IQ_PE_NORM", "LTM", A36259)</f>
        <v>NA</v>
      </c>
    </row>
    <row r="36260" spans="1:5" x14ac:dyDescent="0.25">
      <c r="A36260" s="1">
        <v>44264</v>
      </c>
      <c r="B36260" t="s">
        <v>237</v>
      </c>
      <c r="C36260" s="3">
        <f>_xll.SNL.Clients.Office.Excel.Functions.SPG(B36260, "SP_PRICE_CLOSE", A36260)</f>
        <v>45.517371521484172</v>
      </c>
      <c r="D36260" s="3">
        <f>_xll.SNL.Clients.Office.Excel.Functions.SPG(B36260, "IQ_PE", "LTM", A36260)</f>
        <v>284.60495200000003</v>
      </c>
      <c r="E36260" s="3" t="str">
        <f>_xll.SNL.Clients.Office.Excel.Functions.SPG(B36260, "IQ_PE_NORM", "LTM", A36260)</f>
        <v>NM</v>
      </c>
    </row>
    <row r="36261" spans="1:5" x14ac:dyDescent="0.25">
      <c r="A36261" s="1">
        <v>44264</v>
      </c>
      <c r="B36261" t="s">
        <v>238</v>
      </c>
      <c r="C36261" s="3">
        <f>_xll.SNL.Clients.Office.Excel.Functions.SPG(B36261, "SP_PRICE_CLOSE", A36261)</f>
        <v>17.245975050645061</v>
      </c>
      <c r="D36261" s="3">
        <f>_xll.SNL.Clients.Office.Excel.Functions.SPG(B36261, "IQ_PE", "LTM", A36261)</f>
        <v>21.711409</v>
      </c>
      <c r="E36261" s="3">
        <f>_xll.SNL.Clients.Office.Excel.Functions.SPG(B36261, "IQ_PE_NORM", "LTM", A36261)</f>
        <v>32.976554999999998</v>
      </c>
    </row>
    <row r="36262" spans="1:5" x14ac:dyDescent="0.25">
      <c r="A36262" s="1">
        <v>44264</v>
      </c>
      <c r="B36262" t="s">
        <v>239</v>
      </c>
      <c r="C36262" s="3">
        <f>_xll.SNL.Clients.Office.Excel.Functions.SPG(B36262, "SP_PRICE_CLOSE", A36262)</f>
        <v>8.7802537583964178</v>
      </c>
      <c r="D36262" s="3">
        <f>_xll.SNL.Clients.Office.Excel.Functions.SPG(B36262, "IQ_PE", "LTM", A36262)</f>
        <v>42.015306000000002</v>
      </c>
      <c r="E36262" s="3">
        <f>_xll.SNL.Clients.Office.Excel.Functions.SPG(B36262, "IQ_PE_NORM", "LTM", A36262)</f>
        <v>46.069929999999999</v>
      </c>
    </row>
    <row r="36263" spans="1:5" x14ac:dyDescent="0.25">
      <c r="A36263" s="1">
        <v>44264</v>
      </c>
      <c r="B36263" t="s">
        <v>240</v>
      </c>
      <c r="C36263" s="3">
        <f>_xll.SNL.Clients.Office.Excel.Functions.SPG(B36263, "SP_PRICE_CLOSE", A36263)</f>
        <v>0.94359739844333101</v>
      </c>
      <c r="D36263" s="3">
        <f>_xll.SNL.Clients.Office.Excel.Functions.SPG(B36263, "IQ_PE", "LTM", A36263)</f>
        <v>64.363636</v>
      </c>
      <c r="E36263" s="3">
        <f>_xll.SNL.Clients.Office.Excel.Functions.SPG(B36263, "IQ_PE_NORM", "LTM", A36263)</f>
        <v>56.190475999999997</v>
      </c>
    </row>
    <row r="36264" spans="1:5" x14ac:dyDescent="0.25">
      <c r="A36264" s="1">
        <v>44264</v>
      </c>
      <c r="B36264" t="s">
        <v>241</v>
      </c>
      <c r="C36264" s="3">
        <f>_xll.SNL.Clients.Office.Excel.Functions.SPG(B36264, "SP_PRICE_CLOSE", A36264)</f>
        <v>15.806589188612859</v>
      </c>
      <c r="D36264" s="3">
        <f>_xll.SNL.Clients.Office.Excel.Functions.SPG(B36264, "IQ_PE", "LTM", A36264)</f>
        <v>31.677350000000001</v>
      </c>
      <c r="E36264" s="3">
        <f>_xll.SNL.Clients.Office.Excel.Functions.SPG(B36264, "IQ_PE_NORM", "LTM", A36264)</f>
        <v>43.064633000000001</v>
      </c>
    </row>
    <row r="36265" spans="1:5" x14ac:dyDescent="0.25">
      <c r="A36265" s="1">
        <v>44264</v>
      </c>
      <c r="B36265" t="s">
        <v>242</v>
      </c>
      <c r="C36265" s="3">
        <f>_xll.SNL.Clients.Office.Excel.Functions.SPG(B36265, "SP_PRICE_CLOSE", A36265)</f>
        <v>5.7042328606461243</v>
      </c>
      <c r="D36265" s="3" t="str">
        <f>_xll.SNL.Clients.Office.Excel.Functions.SPG(B36265, "IQ_PE", "LTM", A36265)</f>
        <v>NA</v>
      </c>
      <c r="E36265" s="3" t="str">
        <f>_xll.SNL.Clients.Office.Excel.Functions.SPG(B36265, "IQ_PE_NORM", "LTM", A36265)</f>
        <v>NA</v>
      </c>
    </row>
    <row r="36266" spans="1:5" x14ac:dyDescent="0.25">
      <c r="A36266" s="1">
        <v>44264</v>
      </c>
      <c r="B36266" t="s">
        <v>243</v>
      </c>
      <c r="C36266" s="3">
        <f>_xll.SNL.Clients.Office.Excel.Functions.SPG(B36266, "SP_PRICE_CLOSE", A36266)</f>
        <v>15.913210097025271</v>
      </c>
      <c r="D36266" s="3" t="str">
        <f>_xll.SNL.Clients.Office.Excel.Functions.SPG(B36266, "IQ_PE", "LTM", A36266)</f>
        <v>NM</v>
      </c>
      <c r="E36266" s="3" t="str">
        <f>_xll.SNL.Clients.Office.Excel.Functions.SPG(B36266, "IQ_PE_NORM", "LTM", A36266)</f>
        <v>NM</v>
      </c>
    </row>
    <row r="36267" spans="1:5" x14ac:dyDescent="0.25">
      <c r="A36267" s="1">
        <v>44264</v>
      </c>
      <c r="B36267" t="s">
        <v>244</v>
      </c>
      <c r="C36267" s="3">
        <f>_xll.SNL.Clients.Office.Excel.Functions.SPG(B36267, "SP_PRICE_CLOSE", A36267)</f>
        <v>86.110613604861925</v>
      </c>
      <c r="D36267" s="3" t="str">
        <f>_xll.SNL.Clients.Office.Excel.Functions.SPG(B36267, "IQ_PE", "LTM", A36267)</f>
        <v>NM</v>
      </c>
      <c r="E36267" s="3" t="str">
        <f>_xll.SNL.Clients.Office.Excel.Functions.SPG(B36267, "IQ_PE_NORM", "LTM", A36267)</f>
        <v>NM</v>
      </c>
    </row>
    <row r="36268" spans="1:5" x14ac:dyDescent="0.25">
      <c r="A36268" s="1">
        <v>44264</v>
      </c>
      <c r="B36268" t="s">
        <v>245</v>
      </c>
      <c r="C36268" s="3">
        <f>_xll.SNL.Clients.Office.Excel.Functions.SPG(B36268, "SP_PRICE_CLOSE", A36268)</f>
        <v>14.847985659451968</v>
      </c>
      <c r="D36268" s="3" t="str">
        <f>_xll.SNL.Clients.Office.Excel.Functions.SPG(B36268, "IQ_PE", "LTM", A36268)</f>
        <v>NM</v>
      </c>
      <c r="E36268" s="3" t="str">
        <f>_xll.SNL.Clients.Office.Excel.Functions.SPG(B36268, "IQ_PE_NORM", "LTM", A36268)</f>
        <v>NM</v>
      </c>
    </row>
    <row r="36269" spans="1:5" x14ac:dyDescent="0.25">
      <c r="A36269" s="1">
        <v>44264</v>
      </c>
      <c r="B36269" t="s">
        <v>246</v>
      </c>
      <c r="C36269" s="3">
        <f>_xll.SNL.Clients.Office.Excel.Functions.SPG(B36269, "SP_PRICE_CLOSE", A36269)</f>
        <v>9.5319330419021231</v>
      </c>
      <c r="D36269" s="3" t="str">
        <f>_xll.SNL.Clients.Office.Excel.Functions.SPG(B36269, "IQ_PE", "LTM", A36269)</f>
        <v>NM</v>
      </c>
      <c r="E36269" s="3" t="str">
        <f>_xll.SNL.Clients.Office.Excel.Functions.SPG(B36269, "IQ_PE_NORM", "LTM", A36269)</f>
        <v>NM</v>
      </c>
    </row>
    <row r="36270" spans="1:5" x14ac:dyDescent="0.25">
      <c r="A36270" s="1">
        <v>44264</v>
      </c>
      <c r="B36270" t="s">
        <v>247</v>
      </c>
      <c r="C36270" s="3">
        <f>_xll.SNL.Clients.Office.Excel.Functions.SPG(B36270, "SP_PRICE_CLOSE", A36270)</f>
        <v>8.3830898816504966</v>
      </c>
      <c r="D36270" s="3">
        <f>_xll.SNL.Clients.Office.Excel.Functions.SPG(B36270, "IQ_PE", "LTM", A36270)</f>
        <v>154.16666699999999</v>
      </c>
      <c r="E36270" s="3">
        <f>_xll.SNL.Clients.Office.Excel.Functions.SPG(B36270, "IQ_PE_NORM", "LTM", A36270)</f>
        <v>59.116540999999998</v>
      </c>
    </row>
    <row r="36271" spans="1:5" x14ac:dyDescent="0.25">
      <c r="A36271" s="1">
        <v>44264</v>
      </c>
      <c r="B36271" t="s">
        <v>248</v>
      </c>
      <c r="C36271" s="3">
        <f>_xll.SNL.Clients.Office.Excel.Functions.SPG(B36271, "SP_PRICE_CLOSE", A36271)</f>
        <v>4.1369015886555074</v>
      </c>
      <c r="D36271" s="3" t="str">
        <f>_xll.SNL.Clients.Office.Excel.Functions.SPG(B36271, "IQ_PE", "LTM", A36271)</f>
        <v>NM</v>
      </c>
      <c r="E36271" s="3" t="str">
        <f>_xll.SNL.Clients.Office.Excel.Functions.SPG(B36271, "IQ_PE_NORM", "LTM", A36271)</f>
        <v>NM</v>
      </c>
    </row>
    <row r="36272" spans="1:5" x14ac:dyDescent="0.25">
      <c r="A36272" s="1">
        <v>44264</v>
      </c>
      <c r="B36272" t="s">
        <v>249</v>
      </c>
      <c r="C36272" s="3" t="str">
        <f>_xll.SNL.Clients.Office.Excel.Functions.SPG(B36272, "SP_PRICE_CLOSE", A36272)</f>
        <v>NA</v>
      </c>
      <c r="D36272" s="3" t="str">
        <f>_xll.SNL.Clients.Office.Excel.Functions.SPG(B36272, "IQ_PE", "LTM", A36272)</f>
        <v>NA</v>
      </c>
      <c r="E36272" s="3" t="str">
        <f>_xll.SNL.Clients.Office.Excel.Functions.SPG(B36272, "IQ_PE_NORM", "LTM", A36272)</f>
        <v>NA</v>
      </c>
    </row>
    <row r="36273" spans="1:5" x14ac:dyDescent="0.25">
      <c r="A36273" s="1">
        <v>44264</v>
      </c>
      <c r="B36273" t="s">
        <v>250</v>
      </c>
      <c r="C36273" s="3">
        <f>_xll.SNL.Clients.Office.Excel.Functions.SPG(B36273, "SP_PRICE_CLOSE", A36273)</f>
        <v>9.5559228062693258</v>
      </c>
      <c r="D36273" s="3">
        <f>_xll.SNL.Clients.Office.Excel.Functions.SPG(B36273, "IQ_PE", "LTM", A36273)</f>
        <v>41.112385000000003</v>
      </c>
      <c r="E36273" s="3">
        <f>_xll.SNL.Clients.Office.Excel.Functions.SPG(B36273, "IQ_PE_NORM", "LTM", A36273)</f>
        <v>56.814579999999999</v>
      </c>
    </row>
    <row r="36274" spans="1:5" x14ac:dyDescent="0.25">
      <c r="A36274" s="1">
        <v>44264</v>
      </c>
      <c r="B36274" t="s">
        <v>251</v>
      </c>
      <c r="C36274" s="3" t="str">
        <f>_xll.SNL.Clients.Office.Excel.Functions.SPG(B36274, "SP_PRICE_CLOSE", A36274)</f>
        <v>NA</v>
      </c>
      <c r="D36274" s="3" t="str">
        <f>_xll.SNL.Clients.Office.Excel.Functions.SPG(B36274, "IQ_PE", "LTM", A36274)</f>
        <v>NA</v>
      </c>
      <c r="E36274" s="3" t="str">
        <f>_xll.SNL.Clients.Office.Excel.Functions.SPG(B36274, "IQ_PE_NORM", "LTM", A36274)</f>
        <v>NA</v>
      </c>
    </row>
    <row r="36275" spans="1:5" x14ac:dyDescent="0.25">
      <c r="A36275" s="1">
        <v>44264</v>
      </c>
      <c r="B36275" t="s">
        <v>252</v>
      </c>
      <c r="C36275" s="3">
        <f>_xll.SNL.Clients.Office.Excel.Functions.SPG(B36275, "SP_PRICE_CLOSE", A36275)</f>
        <v>13.957680989444505</v>
      </c>
      <c r="D36275" s="3">
        <f>_xll.SNL.Clients.Office.Excel.Functions.SPG(B36275, "IQ_PE", "LTM", A36275)</f>
        <v>35.096271000000002</v>
      </c>
      <c r="E36275" s="3">
        <f>_xll.SNL.Clients.Office.Excel.Functions.SPG(B36275, "IQ_PE_NORM", "LTM", A36275)</f>
        <v>26.116527000000001</v>
      </c>
    </row>
    <row r="36276" spans="1:5" x14ac:dyDescent="0.25">
      <c r="A36276" s="1">
        <v>44264</v>
      </c>
      <c r="B36276" t="s">
        <v>253</v>
      </c>
      <c r="C36276" s="3">
        <f>_xll.SNL.Clients.Office.Excel.Functions.SPG(B36276, "SP_PRICE_CLOSE", A36276)</f>
        <v>10.715428084017487</v>
      </c>
      <c r="D36276" s="3" t="str">
        <f>_xll.SNL.Clients.Office.Excel.Functions.SPG(B36276, "IQ_PE", "LTM", A36276)</f>
        <v>NM</v>
      </c>
      <c r="E36276" s="3">
        <f>_xll.SNL.Clients.Office.Excel.Functions.SPG(B36276, "IQ_PE_NORM", "LTM", A36276)</f>
        <v>100.75188</v>
      </c>
    </row>
    <row r="36277" spans="1:5" x14ac:dyDescent="0.25">
      <c r="A36277" s="1">
        <v>44264</v>
      </c>
      <c r="B36277" t="s">
        <v>254</v>
      </c>
      <c r="C36277" s="3">
        <f>_xll.SNL.Clients.Office.Excel.Functions.SPG(B36277, "SP_PRICE_CLOSE", A36277)</f>
        <v>6.9037210790062913</v>
      </c>
      <c r="D36277" s="3" t="str">
        <f>_xll.SNL.Clients.Office.Excel.Functions.SPG(B36277, "IQ_PE", "LTM", A36277)</f>
        <v>NM</v>
      </c>
      <c r="E36277" s="3" t="str">
        <f>_xll.SNL.Clients.Office.Excel.Functions.SPG(B36277, "IQ_PE_NORM", "LTM", A36277)</f>
        <v>NM</v>
      </c>
    </row>
    <row r="36278" spans="1:5" x14ac:dyDescent="0.25">
      <c r="A36278" s="1">
        <v>44264</v>
      </c>
      <c r="B36278" t="s">
        <v>255</v>
      </c>
      <c r="C36278" s="3">
        <f>_xll.SNL.Clients.Office.Excel.Functions.SPG(B36278, "SP_PRICE_CLOSE", A36278)</f>
        <v>7.2768951913850097</v>
      </c>
      <c r="D36278" s="3" t="str">
        <f>_xll.SNL.Clients.Office.Excel.Functions.SPG(B36278, "IQ_PE", "LTM", A36278)</f>
        <v>NM</v>
      </c>
      <c r="E36278" s="3" t="str">
        <f>_xll.SNL.Clients.Office.Excel.Functions.SPG(B36278, "IQ_PE_NORM", "LTM", A36278)</f>
        <v>NM</v>
      </c>
    </row>
    <row r="36279" spans="1:5" x14ac:dyDescent="0.25">
      <c r="A36279" s="1">
        <v>44264</v>
      </c>
      <c r="B36279" t="s">
        <v>256</v>
      </c>
      <c r="C36279" s="3">
        <f>_xll.SNL.Clients.Office.Excel.Functions.SPG(B36279, "SP_PRICE_CLOSE", A36279)</f>
        <v>4.9578846358886883</v>
      </c>
      <c r="D36279" s="3" t="str">
        <f>_xll.SNL.Clients.Office.Excel.Functions.SPG(B36279, "IQ_PE", "LTM", A36279)</f>
        <v>NM</v>
      </c>
      <c r="E36279" s="3" t="str">
        <f>_xll.SNL.Clients.Office.Excel.Functions.SPG(B36279, "IQ_PE_NORM", "LTM", A36279)</f>
        <v>NM</v>
      </c>
    </row>
    <row r="36280" spans="1:5" x14ac:dyDescent="0.25">
      <c r="A36280" s="1">
        <v>44264</v>
      </c>
      <c r="B36280" t="s">
        <v>257</v>
      </c>
      <c r="C36280" s="3">
        <f>_xll.SNL.Clients.Office.Excel.Functions.SPG(B36280, "SP_PRICE_CLOSE", A36280)</f>
        <v>3.445802057788677</v>
      </c>
      <c r="D36280" s="3">
        <f>_xll.SNL.Clients.Office.Excel.Functions.SPG(B36280, "IQ_PE", "LTM", A36280)</f>
        <v>46.837938000000001</v>
      </c>
      <c r="E36280" s="3">
        <f>_xll.SNL.Clients.Office.Excel.Functions.SPG(B36280, "IQ_PE_NORM", "LTM", A36280)</f>
        <v>48.416744999999999</v>
      </c>
    </row>
    <row r="36281" spans="1:5" x14ac:dyDescent="0.25">
      <c r="A36281" s="1">
        <v>44264</v>
      </c>
      <c r="B36281" t="s">
        <v>258</v>
      </c>
      <c r="C36281" s="3">
        <f>_xll.SNL.Clients.Office.Excel.Functions.SPG(B36281, "SP_PRICE_CLOSE", A36281)</f>
        <v>21.004371468173581</v>
      </c>
      <c r="D36281" s="3">
        <f>_xll.SNL.Clients.Office.Excel.Functions.SPG(B36281, "IQ_PE", "LTM", A36281)</f>
        <v>27.707453999999998</v>
      </c>
      <c r="E36281" s="3">
        <f>_xll.SNL.Clients.Office.Excel.Functions.SPG(B36281, "IQ_PE_NORM", "LTM", A36281)</f>
        <v>33.206910999999998</v>
      </c>
    </row>
    <row r="36282" spans="1:5" x14ac:dyDescent="0.25">
      <c r="A36282" s="1">
        <v>44264</v>
      </c>
      <c r="B36282" t="s">
        <v>259</v>
      </c>
      <c r="C36282" s="3">
        <f>_xll.SNL.Clients.Office.Excel.Functions.SPG(B36282, "SP_PRICE_CLOSE", A36282)</f>
        <v>9.0627998720545904</v>
      </c>
      <c r="D36282" s="3" t="str">
        <f>_xll.SNL.Clients.Office.Excel.Functions.SPG(B36282, "IQ_PE", "LTM", A36282)</f>
        <v>NM</v>
      </c>
      <c r="E36282" s="3" t="str">
        <f>_xll.SNL.Clients.Office.Excel.Functions.SPG(B36282, "IQ_PE_NORM", "LTM", A36282)</f>
        <v>NM</v>
      </c>
    </row>
    <row r="36283" spans="1:5" x14ac:dyDescent="0.25">
      <c r="A36283" s="1">
        <v>44264</v>
      </c>
      <c r="B36283" t="s">
        <v>260</v>
      </c>
      <c r="C36283" s="3" t="str">
        <f>_xll.SNL.Clients.Office.Excel.Functions.SPG(B36283, "SP_PRICE_CLOSE", A36283)</f>
        <v>NA</v>
      </c>
      <c r="D36283" s="3" t="str">
        <f>_xll.SNL.Clients.Office.Excel.Functions.SPG(B36283, "IQ_PE", "LTM", A36283)</f>
        <v>NA</v>
      </c>
      <c r="E36283" s="3" t="str">
        <f>_xll.SNL.Clients.Office.Excel.Functions.SPG(B36283, "IQ_PE_NORM", "LTM", A36283)</f>
        <v>NA</v>
      </c>
    </row>
    <row r="36284" spans="1:5" x14ac:dyDescent="0.25">
      <c r="A36284" s="1">
        <v>44264</v>
      </c>
      <c r="B36284" t="s">
        <v>261</v>
      </c>
      <c r="C36284" s="3">
        <f>_xll.SNL.Clients.Office.Excel.Functions.SPG(B36284, "SP_PRICE_CLOSE", A36284)</f>
        <v>12.432029000959592</v>
      </c>
      <c r="D36284" s="3">
        <f>_xll.SNL.Clients.Office.Excel.Functions.SPG(B36284, "IQ_PE", "LTM", A36284)</f>
        <v>21.046931000000001</v>
      </c>
      <c r="E36284" s="3">
        <f>_xll.SNL.Clients.Office.Excel.Functions.SPG(B36284, "IQ_PE_NORM", "LTM", A36284)</f>
        <v>29.278092000000001</v>
      </c>
    </row>
    <row r="36285" spans="1:5" x14ac:dyDescent="0.25">
      <c r="A36285" s="1">
        <v>44264</v>
      </c>
      <c r="B36285" t="s">
        <v>262</v>
      </c>
      <c r="C36285" s="3" t="str">
        <f>_xll.SNL.Clients.Office.Excel.Functions.SPG(B36285, "SP_PRICE_CLOSE", A36285)</f>
        <v>NA</v>
      </c>
      <c r="D36285" s="3" t="str">
        <f>_xll.SNL.Clients.Office.Excel.Functions.SPG(B36285, "IQ_PE", "LTM", A36285)</f>
        <v>NA</v>
      </c>
      <c r="E36285" s="3" t="str">
        <f>_xll.SNL.Clients.Office.Excel.Functions.SPG(B36285, "IQ_PE_NORM", "LTM", A36285)</f>
        <v>NA</v>
      </c>
    </row>
    <row r="36286" spans="1:5" x14ac:dyDescent="0.25">
      <c r="A36286" s="1">
        <v>44264</v>
      </c>
      <c r="B36286" t="s">
        <v>263</v>
      </c>
      <c r="C36286" s="3">
        <f>_xll.SNL.Clients.Office.Excel.Functions.SPG(B36286, "SP_PRICE_CLOSE", A36286)</f>
        <v>26.228809041475643</v>
      </c>
      <c r="D36286" s="3">
        <f>_xll.SNL.Clients.Office.Excel.Functions.SPG(B36286, "IQ_PE", "LTM", A36286)</f>
        <v>138.202247</v>
      </c>
      <c r="E36286" s="3">
        <f>_xll.SNL.Clients.Office.Excel.Functions.SPG(B36286, "IQ_PE_NORM", "LTM", A36286)</f>
        <v>178.58439200000001</v>
      </c>
    </row>
    <row r="36287" spans="1:5" x14ac:dyDescent="0.25">
      <c r="A36287" s="1">
        <v>44264</v>
      </c>
      <c r="B36287" t="s">
        <v>264</v>
      </c>
      <c r="C36287" s="3">
        <f>_xll.SNL.Clients.Office.Excel.Functions.SPG(B36287, "SP_PRICE_CLOSE", A36287)</f>
        <v>42.008742936347161</v>
      </c>
      <c r="D36287" s="3">
        <f>_xll.SNL.Clients.Office.Excel.Functions.SPG(B36287, "IQ_PE", "LTM", A36287)</f>
        <v>18.077541</v>
      </c>
      <c r="E36287" s="3">
        <f>_xll.SNL.Clients.Office.Excel.Functions.SPG(B36287, "IQ_PE_NORM", "LTM", A36287)</f>
        <v>25.853017999999999</v>
      </c>
    </row>
    <row r="36288" spans="1:5" x14ac:dyDescent="0.25">
      <c r="A36288" s="1">
        <v>44264</v>
      </c>
      <c r="B36288" t="s">
        <v>265</v>
      </c>
      <c r="C36288" s="3">
        <f>_xll.SNL.Clients.Office.Excel.Functions.SPG(B36288, "SP_PRICE_CLOSE", A36288)</f>
        <v>38.784157426164839</v>
      </c>
      <c r="D36288" s="3">
        <f>_xll.SNL.Clients.Office.Excel.Functions.SPG(B36288, "IQ_PE", "LTM", A36288)</f>
        <v>22.565546999999999</v>
      </c>
      <c r="E36288" s="3">
        <f>_xll.SNL.Clients.Office.Excel.Functions.SPG(B36288, "IQ_PE_NORM", "LTM", A36288)</f>
        <v>32.594678999999999</v>
      </c>
    </row>
    <row r="36289" spans="1:5" x14ac:dyDescent="0.25">
      <c r="A36289" s="1">
        <v>44264</v>
      </c>
      <c r="B36289" t="s">
        <v>266</v>
      </c>
      <c r="C36289" s="3" t="str">
        <f>_xll.SNL.Clients.Office.Excel.Functions.SPG(B36289, "SP_PRICE_CLOSE", A36289)</f>
        <v>NA</v>
      </c>
      <c r="D36289" s="3" t="str">
        <f>_xll.SNL.Clients.Office.Excel.Functions.SPG(B36289, "IQ_PE", "LTM", A36289)</f>
        <v>NA</v>
      </c>
      <c r="E36289" s="3" t="str">
        <f>_xll.SNL.Clients.Office.Excel.Functions.SPG(B36289, "IQ_PE_NORM", "LTM", A36289)</f>
        <v>NA</v>
      </c>
    </row>
    <row r="36290" spans="1:5" x14ac:dyDescent="0.25">
      <c r="A36290" s="1">
        <v>44264</v>
      </c>
      <c r="B36290" t="s">
        <v>267</v>
      </c>
      <c r="C36290" s="3">
        <f>_xll.SNL.Clients.Office.Excel.Functions.SPG(B36290, "SP_PRICE_CLOSE", A36290)</f>
        <v>2.4922699648150126</v>
      </c>
      <c r="D36290" s="3">
        <f>_xll.SNL.Clients.Office.Excel.Functions.SPG(B36290, "IQ_PE", "LTM", A36290)</f>
        <v>40.128754999999998</v>
      </c>
      <c r="E36290" s="3">
        <f>_xll.SNL.Clients.Office.Excel.Functions.SPG(B36290, "IQ_PE_NORM", "LTM", A36290)</f>
        <v>52.234636999999999</v>
      </c>
    </row>
    <row r="36291" spans="1:5" x14ac:dyDescent="0.25">
      <c r="A36291" s="1">
        <v>44264</v>
      </c>
      <c r="B36291" t="s">
        <v>268</v>
      </c>
      <c r="C36291" s="3">
        <f>_xll.SNL.Clients.Office.Excel.Functions.SPG(B36291, "SP_PRICE_CLOSE", A36291)</f>
        <v>4.8565945196716074</v>
      </c>
      <c r="D36291" s="3">
        <f>_xll.SNL.Clients.Office.Excel.Functions.SPG(B36291, "IQ_PE", "LTM", A36291)</f>
        <v>5.517868</v>
      </c>
      <c r="E36291" s="3" t="str">
        <f>_xll.SNL.Clients.Office.Excel.Functions.SPG(B36291, "IQ_PE_NORM", "LTM", A36291)</f>
        <v>NM</v>
      </c>
    </row>
    <row r="36292" spans="1:5" x14ac:dyDescent="0.25">
      <c r="A36292" s="1">
        <v>44264</v>
      </c>
      <c r="B36292" t="s">
        <v>269</v>
      </c>
      <c r="C36292" s="3" t="str">
        <f>_xll.SNL.Clients.Office.Excel.Functions.SPG(B36292, "SP_PRICE_CLOSE", A36292)</f>
        <v>NA</v>
      </c>
      <c r="D36292" s="3" t="str">
        <f>_xll.SNL.Clients.Office.Excel.Functions.SPG(B36292, "IQ_PE", "LTM", A36292)</f>
        <v>NA</v>
      </c>
      <c r="E36292" s="3" t="str">
        <f>_xll.SNL.Clients.Office.Excel.Functions.SPG(B36292, "IQ_PE_NORM", "LTM", A36292)</f>
        <v>NA</v>
      </c>
    </row>
    <row r="36293" spans="1:5" x14ac:dyDescent="0.25">
      <c r="A36293" s="1">
        <v>44264</v>
      </c>
      <c r="B36293" t="s">
        <v>270</v>
      </c>
      <c r="C36293" s="3" t="str">
        <f>_xll.SNL.Clients.Office.Excel.Functions.SPG(B36293, "SP_PRICE_CLOSE", A36293)</f>
        <v>NA</v>
      </c>
      <c r="D36293" s="3" t="str">
        <f>_xll.SNL.Clients.Office.Excel.Functions.SPG(B36293, "IQ_PE", "LTM", A36293)</f>
        <v>NA</v>
      </c>
      <c r="E36293" s="3" t="str">
        <f>_xll.SNL.Clients.Office.Excel.Functions.SPG(B36293, "IQ_PE_NORM", "LTM", A36293)</f>
        <v>NA</v>
      </c>
    </row>
    <row r="36294" spans="1:5" x14ac:dyDescent="0.25">
      <c r="A36294" s="1">
        <v>44264</v>
      </c>
      <c r="B36294" t="s">
        <v>271</v>
      </c>
      <c r="C36294" s="3" t="str">
        <f>_xll.SNL.Clients.Office.Excel.Functions.SPG(B36294, "SP_PRICE_CLOSE", A36294)</f>
        <v>NA</v>
      </c>
      <c r="D36294" s="3" t="str">
        <f>_xll.SNL.Clients.Office.Excel.Functions.SPG(B36294, "IQ_PE", "LTM", A36294)</f>
        <v>NA</v>
      </c>
      <c r="E36294" s="3" t="str">
        <f>_xll.SNL.Clients.Office.Excel.Functions.SPG(B36294, "IQ_PE_NORM", "LTM", A36294)</f>
        <v>NA</v>
      </c>
    </row>
    <row r="36295" spans="1:5" x14ac:dyDescent="0.25">
      <c r="A36295" s="1">
        <v>44264</v>
      </c>
      <c r="B36295" t="s">
        <v>272</v>
      </c>
      <c r="C36295" s="3" t="str">
        <f>_xll.SNL.Clients.Office.Excel.Functions.SPG(B36295, "SP_PRICE_CLOSE", A36295)</f>
        <v>NA</v>
      </c>
      <c r="D36295" s="3" t="str">
        <f>_xll.SNL.Clients.Office.Excel.Functions.SPG(B36295, "IQ_PE", "LTM", A36295)</f>
        <v>NA</v>
      </c>
      <c r="E36295" s="3" t="str">
        <f>_xll.SNL.Clients.Office.Excel.Functions.SPG(B36295, "IQ_PE_NORM", "LTM", A36295)</f>
        <v>NA</v>
      </c>
    </row>
    <row r="36296" spans="1:5" x14ac:dyDescent="0.25">
      <c r="A36296" s="1">
        <v>44264</v>
      </c>
      <c r="B36296" t="s">
        <v>273</v>
      </c>
      <c r="C36296" s="3">
        <f>_xll.SNL.Clients.Office.Excel.Functions.SPG(B36296, "SP_PRICE_CLOSE", A36296)</f>
        <v>23.669900842307285</v>
      </c>
      <c r="D36296" s="3">
        <f>_xll.SNL.Clients.Office.Excel.Functions.SPG(B36296, "IQ_PE", "LTM", A36296)</f>
        <v>19.901389999999999</v>
      </c>
      <c r="E36296" s="3">
        <f>_xll.SNL.Clients.Office.Excel.Functions.SPG(B36296, "IQ_PE_NORM", "LTM", A36296)</f>
        <v>30.98395</v>
      </c>
    </row>
    <row r="36297" spans="1:5" x14ac:dyDescent="0.25">
      <c r="A36297" s="1">
        <v>44264</v>
      </c>
      <c r="B36297" t="s">
        <v>274</v>
      </c>
      <c r="C36297" s="3" t="str">
        <f>_xll.SNL.Clients.Office.Excel.Functions.SPG(B36297, "SP_PRICE_CLOSE", A36297)</f>
        <v>NA</v>
      </c>
      <c r="D36297" s="3" t="str">
        <f>_xll.SNL.Clients.Office.Excel.Functions.SPG(B36297, "IQ_PE", "LTM", A36297)</f>
        <v>NA</v>
      </c>
      <c r="E36297" s="3" t="str">
        <f>_xll.SNL.Clients.Office.Excel.Functions.SPG(B36297, "IQ_PE_NORM", "LTM", A36297)</f>
        <v>NA</v>
      </c>
    </row>
    <row r="36298" spans="1:5" x14ac:dyDescent="0.25">
      <c r="A36298" s="1">
        <v>44264</v>
      </c>
      <c r="B36298" t="s">
        <v>275</v>
      </c>
      <c r="C36298" s="3">
        <f>_xll.SNL.Clients.Office.Excel.Functions.SPG(B36298, "SP_PRICE_CLOSE", A36298)</f>
        <v>9.4626292781746475</v>
      </c>
      <c r="D36298" s="3">
        <f>_xll.SNL.Clients.Office.Excel.Functions.SPG(B36298, "IQ_PE", "LTM", A36298)</f>
        <v>20.784542999999999</v>
      </c>
      <c r="E36298" s="3">
        <f>_xll.SNL.Clients.Office.Excel.Functions.SPG(B36298, "IQ_PE_NORM", "LTM", A36298)</f>
        <v>57.165861999999997</v>
      </c>
    </row>
    <row r="36299" spans="1:5" x14ac:dyDescent="0.25">
      <c r="A36299" s="1">
        <v>44264</v>
      </c>
      <c r="B36299" t="s">
        <v>276</v>
      </c>
      <c r="C36299" s="3">
        <f>_xll.SNL.Clients.Office.Excel.Functions.SPG(B36299, "SP_PRICE_CLOSE", A36299)</f>
        <v>10.102356327966735</v>
      </c>
      <c r="D36299" s="3" t="str">
        <f>_xll.SNL.Clients.Office.Excel.Functions.SPG(B36299, "IQ_PE", "LTM", A36299)</f>
        <v>NM</v>
      </c>
      <c r="E36299" s="3" t="str">
        <f>_xll.SNL.Clients.Office.Excel.Functions.SPG(B36299, "IQ_PE_NORM", "LTM", A36299)</f>
        <v>NM</v>
      </c>
    </row>
    <row r="36300" spans="1:5" x14ac:dyDescent="0.25">
      <c r="A36300" s="1">
        <v>44264</v>
      </c>
      <c r="B36300" t="s">
        <v>277</v>
      </c>
      <c r="C36300" s="3">
        <f>_xll.SNL.Clients.Office.Excel.Functions.SPG(B36300, "SP_PRICE_CLOSE", A36300)</f>
        <v>5.1711269858193836</v>
      </c>
      <c r="D36300" s="3" t="str">
        <f>_xll.SNL.Clients.Office.Excel.Functions.SPG(B36300, "IQ_PE", "LTM", A36300)</f>
        <v>NA</v>
      </c>
      <c r="E36300" s="3" t="str">
        <f>_xll.SNL.Clients.Office.Excel.Functions.SPG(B36300, "IQ_PE_NORM", "LTM", A36300)</f>
        <v>NA</v>
      </c>
    </row>
    <row r="36301" spans="1:5" x14ac:dyDescent="0.25">
      <c r="A36301" s="1">
        <v>44264</v>
      </c>
      <c r="B36301" t="s">
        <v>278</v>
      </c>
      <c r="C36301" s="3">
        <f>_xll.SNL.Clients.Office.Excel.Functions.SPG(B36301, "SP_PRICE_CLOSE", A36301)</f>
        <v>8.1032092973664582</v>
      </c>
      <c r="D36301" s="3">
        <f>_xll.SNL.Clients.Office.Excel.Functions.SPG(B36301, "IQ_PE", "LTM", A36301)</f>
        <v>49.350648999999997</v>
      </c>
      <c r="E36301" s="3">
        <f>_xll.SNL.Clients.Office.Excel.Functions.SPG(B36301, "IQ_PE_NORM", "LTM", A36301)</f>
        <v>48.953301000000003</v>
      </c>
    </row>
    <row r="36302" spans="1:5" x14ac:dyDescent="0.25">
      <c r="A36302" s="1">
        <v>44264</v>
      </c>
      <c r="B36302" t="s">
        <v>279</v>
      </c>
      <c r="C36302" s="3">
        <f>_xll.SNL.Clients.Office.Excel.Functions.SPG(B36302, "SP_PRICE_CLOSE", A36302)</f>
        <v>9.0685248960443552</v>
      </c>
      <c r="D36302" s="3" t="str">
        <f>_xll.SNL.Clients.Office.Excel.Functions.SPG(B36302, "IQ_PE", "LTM", A36302)</f>
        <v>NM</v>
      </c>
      <c r="E36302" s="3" t="str">
        <f>_xll.SNL.Clients.Office.Excel.Functions.SPG(B36302, "IQ_PE_NORM", "LTM", A36302)</f>
        <v>NM</v>
      </c>
    </row>
    <row r="36303" spans="1:5" x14ac:dyDescent="0.25">
      <c r="A36303" s="1">
        <v>44264</v>
      </c>
      <c r="B36303" t="s">
        <v>280</v>
      </c>
      <c r="C36303" s="3">
        <f>_xll.SNL.Clients.Office.Excel.Functions.SPG(B36303, "SP_PRICE_CLOSE", A36303)</f>
        <v>3.9396524149696135</v>
      </c>
      <c r="D36303" s="3">
        <f>_xll.SNL.Clients.Office.Excel.Functions.SPG(B36303, "IQ_PE", "LTM", A36303)</f>
        <v>22.950310999999999</v>
      </c>
      <c r="E36303" s="3">
        <f>_xll.SNL.Clients.Office.Excel.Functions.SPG(B36303, "IQ_PE_NORM", "LTM", A36303)</f>
        <v>31.513859</v>
      </c>
    </row>
    <row r="36304" spans="1:5" x14ac:dyDescent="0.25">
      <c r="A36304" s="1">
        <v>44264</v>
      </c>
      <c r="B36304" t="s">
        <v>281</v>
      </c>
      <c r="C36304" s="3" t="str">
        <f>_xll.SNL.Clients.Office.Excel.Functions.SPG(B36304, "SP_PRICE_CLOSE", A36304)</f>
        <v>NA</v>
      </c>
      <c r="D36304" s="3" t="str">
        <f>_xll.SNL.Clients.Office.Excel.Functions.SPG(B36304, "IQ_PE", "LTM", A36304)</f>
        <v>NA</v>
      </c>
      <c r="E36304" s="3" t="str">
        <f>_xll.SNL.Clients.Office.Excel.Functions.SPG(B36304, "IQ_PE_NORM", "LTM", A36304)</f>
        <v>NA</v>
      </c>
    </row>
    <row r="36305" spans="1:5" x14ac:dyDescent="0.25">
      <c r="A36305" s="1">
        <v>44264</v>
      </c>
      <c r="B36305" t="s">
        <v>282</v>
      </c>
      <c r="C36305" s="3" t="str">
        <f>_xll.SNL.Clients.Office.Excel.Functions.SPG(B36305, "SP_PRICE_CLOSE", A36305)</f>
        <v>NA</v>
      </c>
      <c r="D36305" s="3" t="str">
        <f>_xll.SNL.Clients.Office.Excel.Functions.SPG(B36305, "IQ_PE", "LTM", A36305)</f>
        <v>NA</v>
      </c>
      <c r="E36305" s="3" t="str">
        <f>_xll.SNL.Clients.Office.Excel.Functions.SPG(B36305, "IQ_PE_NORM", "LTM", A36305)</f>
        <v>NA</v>
      </c>
    </row>
    <row r="36306" spans="1:5" x14ac:dyDescent="0.25">
      <c r="A36306" s="1">
        <v>44264</v>
      </c>
      <c r="B36306" t="s">
        <v>283</v>
      </c>
      <c r="C36306" s="3" t="str">
        <f>_xll.SNL.Clients.Office.Excel.Functions.SPG(B36306, "SP_PRICE_CLOSE", A36306)</f>
        <v>NA</v>
      </c>
      <c r="D36306" s="3" t="str">
        <f>_xll.SNL.Clients.Office.Excel.Functions.SPG(B36306, "IQ_PE", "LTM", A36306)</f>
        <v>NA</v>
      </c>
      <c r="E36306" s="3" t="str">
        <f>_xll.SNL.Clients.Office.Excel.Functions.SPG(B36306, "IQ_PE_NORM", "LTM", A36306)</f>
        <v>NA</v>
      </c>
    </row>
    <row r="36307" spans="1:5" x14ac:dyDescent="0.25">
      <c r="A36307" s="1">
        <v>44264</v>
      </c>
      <c r="B36307" t="s">
        <v>284</v>
      </c>
      <c r="C36307" s="3">
        <f>_xll.SNL.Clients.Office.Excel.Functions.SPG(B36307, "SP_PRICE_CLOSE", A36307)</f>
        <v>16.970536837615953</v>
      </c>
      <c r="D36307" s="3">
        <f>_xll.SNL.Clients.Office.Excel.Functions.SPG(B36307, "IQ_PE", "LTM", A36307)</f>
        <v>18.965346</v>
      </c>
      <c r="E36307" s="3">
        <f>_xll.SNL.Clients.Office.Excel.Functions.SPG(B36307, "IQ_PE_NORM", "LTM", A36307)</f>
        <v>26.092896</v>
      </c>
    </row>
    <row r="36308" spans="1:5" x14ac:dyDescent="0.25">
      <c r="A36308" s="1">
        <v>44264</v>
      </c>
      <c r="B36308" t="s">
        <v>285</v>
      </c>
      <c r="C36308" s="3" t="str">
        <f>_xll.SNL.Clients.Office.Excel.Functions.SPG(B36308, "SP_PRICE_CLOSE", A36308)</f>
        <v>NA</v>
      </c>
      <c r="D36308" s="3" t="str">
        <f>_xll.SNL.Clients.Office.Excel.Functions.SPG(B36308, "IQ_PE", "LTM", A36308)</f>
        <v>NA</v>
      </c>
      <c r="E36308" s="3" t="str">
        <f>_xll.SNL.Clients.Office.Excel.Functions.SPG(B36308, "IQ_PE_NORM", "LTM", A36308)</f>
        <v>NA</v>
      </c>
    </row>
    <row r="36309" spans="1:5" x14ac:dyDescent="0.25">
      <c r="A36309" s="1">
        <v>44264</v>
      </c>
      <c r="B36309" t="s">
        <v>286</v>
      </c>
      <c r="C36309" s="3">
        <f>_xll.SNL.Clients.Office.Excel.Functions.SPG(B36309, "SP_PRICE_CLOSE", A36309)</f>
        <v>6.9577929416782176</v>
      </c>
      <c r="D36309" s="3">
        <f>_xll.SNL.Clients.Office.Excel.Functions.SPG(B36309, "IQ_PE", "LTM", A36309)</f>
        <v>66.759223000000006</v>
      </c>
      <c r="E36309" s="3">
        <f>_xll.SNL.Clients.Office.Excel.Functions.SPG(B36309, "IQ_PE_NORM", "LTM", A36309)</f>
        <v>64.134781000000004</v>
      </c>
    </row>
    <row r="36310" spans="1:5" x14ac:dyDescent="0.25">
      <c r="A36310" s="1">
        <v>44264</v>
      </c>
      <c r="B36310" t="s">
        <v>287</v>
      </c>
      <c r="C36310" s="3">
        <f>_xll.SNL.Clients.Office.Excel.Functions.SPG(B36310, "SP_PRICE_CLOSE", A36310)</f>
        <v>8.6896257596758737</v>
      </c>
      <c r="D36310" s="3">
        <f>_xll.SNL.Clients.Office.Excel.Functions.SPG(B36310, "IQ_PE", "LTM", A36310)</f>
        <v>73.755656000000002</v>
      </c>
      <c r="E36310" s="3">
        <f>_xll.SNL.Clients.Office.Excel.Functions.SPG(B36310, "IQ_PE_NORM", "LTM", A36310)</f>
        <v>82.531645999999995</v>
      </c>
    </row>
    <row r="36311" spans="1:5" x14ac:dyDescent="0.25">
      <c r="A36311" s="1">
        <v>44264</v>
      </c>
      <c r="B36311" t="s">
        <v>288</v>
      </c>
      <c r="C36311" s="3">
        <f>_xll.SNL.Clients.Office.Excel.Functions.SPG(B36311, "SP_PRICE_CLOSE", A36311)</f>
        <v>10.035718093613392</v>
      </c>
      <c r="D36311" s="3" t="str">
        <f>_xll.SNL.Clients.Office.Excel.Functions.SPG(B36311, "IQ_PE", "LTM", A36311)</f>
        <v>NM</v>
      </c>
      <c r="E36311" s="3" t="str">
        <f>_xll.SNL.Clients.Office.Excel.Functions.SPG(B36311, "IQ_PE_NORM", "LTM", A36311)</f>
        <v>NM</v>
      </c>
    </row>
    <row r="36312" spans="1:5" x14ac:dyDescent="0.25">
      <c r="A36312" s="1">
        <v>44264</v>
      </c>
      <c r="B36312" t="s">
        <v>289</v>
      </c>
      <c r="C36312" s="3">
        <f>_xll.SNL.Clients.Office.Excel.Functions.SPG(B36312, "SP_PRICE_CLOSE", A36312)</f>
        <v>5.4732199594839548</v>
      </c>
      <c r="D36312" s="3">
        <f>_xll.SNL.Clients.Office.Excel.Functions.SPG(B36312, "IQ_PE", "LTM", A36312)</f>
        <v>9.6491220000000002</v>
      </c>
      <c r="E36312" s="3">
        <f>_xll.SNL.Clients.Office.Excel.Functions.SPG(B36312, "IQ_PE_NORM", "LTM", A36312)</f>
        <v>14.761561</v>
      </c>
    </row>
    <row r="36313" spans="1:5" x14ac:dyDescent="0.25">
      <c r="A36313" s="1">
        <v>44264</v>
      </c>
      <c r="B36313" t="s">
        <v>290</v>
      </c>
      <c r="C36313" s="3" t="str">
        <f>_xll.SNL.Clients.Office.Excel.Functions.SPG(B36313, "SP_PRICE_CLOSE", A36313)</f>
        <v>NA</v>
      </c>
      <c r="D36313" s="3" t="str">
        <f>_xll.SNL.Clients.Office.Excel.Functions.SPG(B36313, "IQ_PE", "LTM", A36313)</f>
        <v>NA</v>
      </c>
      <c r="E36313" s="3" t="str">
        <f>_xll.SNL.Clients.Office.Excel.Functions.SPG(B36313, "IQ_PE_NORM", "LTM", A36313)</f>
        <v>NA</v>
      </c>
    </row>
    <row r="36314" spans="1:5" x14ac:dyDescent="0.25">
      <c r="A36314" s="1">
        <v>44264</v>
      </c>
      <c r="B36314" t="s">
        <v>291</v>
      </c>
      <c r="C36314" s="3">
        <f>_xll.SNL.Clients.Office.Excel.Functions.SPG(B36314, "SP_PRICE_CLOSE", A36314)</f>
        <v>26.709142765753285</v>
      </c>
      <c r="D36314" s="3" t="str">
        <f>_xll.SNL.Clients.Office.Excel.Functions.SPG(B36314, "IQ_PE", "LTM", A36314)</f>
        <v>NM</v>
      </c>
      <c r="E36314" s="3" t="str">
        <f>_xll.SNL.Clients.Office.Excel.Functions.SPG(B36314, "IQ_PE_NORM", "LTM", A36314)</f>
        <v>NM</v>
      </c>
    </row>
    <row r="36315" spans="1:5" x14ac:dyDescent="0.25">
      <c r="A36315" s="1">
        <v>44264</v>
      </c>
      <c r="B36315" t="s">
        <v>292</v>
      </c>
      <c r="C36315" s="3">
        <f>_xll.SNL.Clients.Office.Excel.Functions.SPG(B36315, "SP_PRICE_CLOSE", A36315)</f>
        <v>2.5781000106621179</v>
      </c>
      <c r="D36315" s="3">
        <f>_xll.SNL.Clients.Office.Excel.Functions.SPG(B36315, "IQ_PE", "LTM", A36315)</f>
        <v>12.626632000000001</v>
      </c>
      <c r="E36315" s="3">
        <f>_xll.SNL.Clients.Office.Excel.Functions.SPG(B36315, "IQ_PE_NORM", "LTM", A36315)</f>
        <v>14.181818</v>
      </c>
    </row>
    <row r="36316" spans="1:5" x14ac:dyDescent="0.25">
      <c r="A36316" s="1">
        <v>44264</v>
      </c>
      <c r="B36316" t="s">
        <v>293</v>
      </c>
      <c r="C36316" s="3">
        <f>_xll.SNL.Clients.Office.Excel.Functions.SPG(B36316, "SP_PRICE_CLOSE", A36316)</f>
        <v>9.9957351530013874</v>
      </c>
      <c r="D36316" s="3">
        <f>_xll.SNL.Clients.Office.Excel.Functions.SPG(B36316, "IQ_PE", "LTM", A36316)</f>
        <v>13.621504</v>
      </c>
      <c r="E36316" s="3">
        <f>_xll.SNL.Clients.Office.Excel.Functions.SPG(B36316, "IQ_PE_NORM", "LTM", A36316)</f>
        <v>18.815854999999999</v>
      </c>
    </row>
    <row r="36317" spans="1:5" x14ac:dyDescent="0.25">
      <c r="A36317" s="1">
        <v>44264</v>
      </c>
      <c r="B36317" t="s">
        <v>294</v>
      </c>
      <c r="C36317" s="3" t="str">
        <f>_xll.SNL.Clients.Office.Excel.Functions.SPG(B36317, "SP_PRICE_CLOSE", A36317)</f>
        <v>NA</v>
      </c>
      <c r="D36317" s="3" t="str">
        <f>_xll.SNL.Clients.Office.Excel.Functions.SPG(B36317, "IQ_PE", "LTM", A36317)</f>
        <v>NA</v>
      </c>
      <c r="E36317" s="3" t="str">
        <f>_xll.SNL.Clients.Office.Excel.Functions.SPG(B36317, "IQ_PE_NORM", "LTM", A36317)</f>
        <v>NA</v>
      </c>
    </row>
    <row r="36318" spans="1:5" x14ac:dyDescent="0.25">
      <c r="A36318" s="1">
        <v>44264</v>
      </c>
      <c r="B36318" t="s">
        <v>295</v>
      </c>
      <c r="C36318" s="3">
        <f>_xll.SNL.Clients.Office.Excel.Functions.SPG(B36318, "SP_PRICE_CLOSE", A36318)</f>
        <v>17.633501972491739</v>
      </c>
      <c r="D36318" s="3" t="str">
        <f>_xll.SNL.Clients.Office.Excel.Functions.SPG(B36318, "IQ_PE", "LTM", A36318)</f>
        <v>NM</v>
      </c>
      <c r="E36318" s="3" t="str">
        <f>_xll.SNL.Clients.Office.Excel.Functions.SPG(B36318, "IQ_PE_NORM", "LTM", A36318)</f>
        <v>NM</v>
      </c>
    </row>
    <row r="36319" spans="1:5" x14ac:dyDescent="0.25">
      <c r="A36319" s="1">
        <v>44264</v>
      </c>
      <c r="B36319" t="s">
        <v>296</v>
      </c>
      <c r="C36319" s="3">
        <f>_xll.SNL.Clients.Office.Excel.Functions.SPG(B36319, "SP_PRICE_CLOSE", A36319)</f>
        <v>1.6393005650922277</v>
      </c>
      <c r="D36319" s="3">
        <f>_xll.SNL.Clients.Office.Excel.Functions.SPG(B36319, "IQ_PE", "LTM", A36319)</f>
        <v>29.854368999999998</v>
      </c>
      <c r="E36319" s="3">
        <f>_xll.SNL.Clients.Office.Excel.Functions.SPG(B36319, "IQ_PE_NORM", "LTM", A36319)</f>
        <v>40.460526000000002</v>
      </c>
    </row>
    <row r="36320" spans="1:5" x14ac:dyDescent="0.25">
      <c r="A36320" s="1">
        <v>44264</v>
      </c>
      <c r="B36320" t="s">
        <v>297</v>
      </c>
      <c r="C36320" s="3">
        <f>_xll.SNL.Clients.Office.Excel.Functions.SPG(B36320, "SP_PRICE_CLOSE", A36320)</f>
        <v>50.471798699221672</v>
      </c>
      <c r="D36320" s="3" t="str">
        <f>_xll.SNL.Clients.Office.Excel.Functions.SPG(B36320, "IQ_PE", "LTM", A36320)</f>
        <v>NM</v>
      </c>
      <c r="E36320" s="3" t="str">
        <f>_xll.SNL.Clients.Office.Excel.Functions.SPG(B36320, "IQ_PE_NORM", "LTM", A36320)</f>
        <v>NM</v>
      </c>
    </row>
    <row r="36321" spans="1:5" x14ac:dyDescent="0.25">
      <c r="A36321" s="1">
        <v>44264</v>
      </c>
      <c r="B36321" t="s">
        <v>298</v>
      </c>
      <c r="C36321" s="3">
        <f>_xll.SNL.Clients.Office.Excel.Functions.SPG(B36321, "SP_PRICE_CLOSE", A36321)</f>
        <v>1.4591150442477878</v>
      </c>
      <c r="D36321" s="3" t="str">
        <f>_xll.SNL.Clients.Office.Excel.Functions.SPG(B36321, "IQ_PE", "LTM", A36321)</f>
        <v>NA</v>
      </c>
      <c r="E36321" s="3" t="str">
        <f>_xll.SNL.Clients.Office.Excel.Functions.SPG(B36321, "IQ_PE_NORM", "LTM", A36321)</f>
        <v>NA</v>
      </c>
    </row>
    <row r="36322" spans="1:5" x14ac:dyDescent="0.25">
      <c r="A36322" s="1">
        <v>44264</v>
      </c>
      <c r="B36322" t="s">
        <v>299</v>
      </c>
      <c r="C36322" s="3" t="str">
        <f>_xll.SNL.Clients.Office.Excel.Functions.SPG(B36322, "SP_PRICE_CLOSE", A36322)</f>
        <v>NA</v>
      </c>
      <c r="D36322" s="3" t="str">
        <f>_xll.SNL.Clients.Office.Excel.Functions.SPG(B36322, "IQ_PE", "LTM", A36322)</f>
        <v>NA</v>
      </c>
      <c r="E36322" s="3" t="str">
        <f>_xll.SNL.Clients.Office.Excel.Functions.SPG(B36322, "IQ_PE_NORM", "LTM", A36322)</f>
        <v>NA</v>
      </c>
    </row>
    <row r="36323" spans="1:5" x14ac:dyDescent="0.25">
      <c r="A36323" s="1">
        <v>44264</v>
      </c>
      <c r="B36323" t="s">
        <v>300</v>
      </c>
      <c r="C36323" s="3" t="str">
        <f>_xll.SNL.Clients.Office.Excel.Functions.SPG(B36323, "SP_PRICE_CLOSE", A36323)</f>
        <v>NA</v>
      </c>
      <c r="D36323" s="3" t="str">
        <f>_xll.SNL.Clients.Office.Excel.Functions.SPG(B36323, "IQ_PE", "LTM", A36323)</f>
        <v>NA</v>
      </c>
      <c r="E36323" s="3" t="str">
        <f>_xll.SNL.Clients.Office.Excel.Functions.SPG(B36323, "IQ_PE_NORM", "LTM", A36323)</f>
        <v>NA</v>
      </c>
    </row>
    <row r="36324" spans="1:5" x14ac:dyDescent="0.25">
      <c r="A36324" s="1">
        <v>44264</v>
      </c>
      <c r="B36324" t="s">
        <v>301</v>
      </c>
      <c r="C36324" s="3">
        <f>_xll.SNL.Clients.Office.Excel.Functions.SPG(B36324, "SP_PRICE_CLOSE", A36324)</f>
        <v>8.2364857660731428</v>
      </c>
      <c r="D36324" s="3">
        <f>_xll.SNL.Clients.Office.Excel.Functions.SPG(B36324, "IQ_PE", "LTM", A36324)</f>
        <v>14.338747</v>
      </c>
      <c r="E36324" s="3">
        <f>_xll.SNL.Clients.Office.Excel.Functions.SPG(B36324, "IQ_PE_NORM", "LTM", A36324)</f>
        <v>21.428571000000002</v>
      </c>
    </row>
    <row r="36325" spans="1:5" x14ac:dyDescent="0.25">
      <c r="A36325" s="1">
        <v>44264</v>
      </c>
      <c r="B36325" t="s">
        <v>302</v>
      </c>
      <c r="C36325" s="3">
        <f>_xll.SNL.Clients.Office.Excel.Functions.SPG(B36325, "SP_PRICE_CLOSE", A36325)</f>
        <v>6.3972704979208874</v>
      </c>
      <c r="D36325" s="3" t="str">
        <f>_xll.SNL.Clients.Office.Excel.Functions.SPG(B36325, "IQ_PE", "LTM", A36325)</f>
        <v>NM</v>
      </c>
      <c r="E36325" s="3" t="str">
        <f>_xll.SNL.Clients.Office.Excel.Functions.SPG(B36325, "IQ_PE_NORM", "LTM", A36325)</f>
        <v>NM</v>
      </c>
    </row>
    <row r="36326" spans="1:5" x14ac:dyDescent="0.25">
      <c r="A36326" s="1">
        <v>44264</v>
      </c>
      <c r="B36326" t="s">
        <v>303</v>
      </c>
      <c r="C36326" s="3">
        <f>_xll.SNL.Clients.Office.Excel.Functions.SPG(B36326, "SP_PRICE_CLOSE", A36326)</f>
        <v>20.532905960123681</v>
      </c>
      <c r="D36326" s="3">
        <f>_xll.SNL.Clients.Office.Excel.Functions.SPG(B36326, "IQ_PE", "LTM", A36326)</f>
        <v>21.116022000000001</v>
      </c>
      <c r="E36326" s="3">
        <f>_xll.SNL.Clients.Office.Excel.Functions.SPG(B36326, "IQ_PE_NORM", "LTM", A36326)</f>
        <v>31.01097</v>
      </c>
    </row>
    <row r="36327" spans="1:5" x14ac:dyDescent="0.25">
      <c r="A36327" s="1">
        <v>44264</v>
      </c>
      <c r="B36327" t="s">
        <v>304</v>
      </c>
      <c r="C36327" s="3">
        <f>_xll.SNL.Clients.Office.Excel.Functions.SPG(B36327, "SP_PRICE_CLOSE", A36327)</f>
        <v>11.061946902654869</v>
      </c>
      <c r="D36327" s="3">
        <f>_xll.SNL.Clients.Office.Excel.Functions.SPG(B36327, "IQ_PE", "LTM", A36327)</f>
        <v>15.719697</v>
      </c>
      <c r="E36327" s="3">
        <f>_xll.SNL.Clients.Office.Excel.Functions.SPG(B36327, "IQ_PE_NORM", "LTM", A36327)</f>
        <v>24.340176</v>
      </c>
    </row>
    <row r="36328" spans="1:5" x14ac:dyDescent="0.25">
      <c r="A36328" s="1">
        <v>44264</v>
      </c>
      <c r="B36328" t="s">
        <v>305</v>
      </c>
      <c r="C36328" s="3" t="str">
        <f>_xll.SNL.Clients.Office.Excel.Functions.SPG(B36328, "SP_PRICE_CLOSE", A36328)</f>
        <v>NA</v>
      </c>
      <c r="D36328" s="3" t="str">
        <f>_xll.SNL.Clients.Office.Excel.Functions.SPG(B36328, "IQ_PE", "LTM", A36328)</f>
        <v>NA</v>
      </c>
      <c r="E36328" s="3" t="str">
        <f>_xll.SNL.Clients.Office.Excel.Functions.SPG(B36328, "IQ_PE_NORM", "LTM", A36328)</f>
        <v>NA</v>
      </c>
    </row>
    <row r="36329" spans="1:5" x14ac:dyDescent="0.25">
      <c r="A36329" s="1">
        <v>44264</v>
      </c>
      <c r="B36329" t="s">
        <v>306</v>
      </c>
      <c r="C36329" s="3">
        <f>_xll.SNL.Clients.Office.Excel.Functions.SPG(B36329, "SP_PRICE_CLOSE", A36329)</f>
        <v>9.5159398656573213</v>
      </c>
      <c r="D36329" s="3">
        <f>_xll.SNL.Clients.Office.Excel.Functions.SPG(B36329, "IQ_PE", "LTM", A36329)</f>
        <v>23.705179000000001</v>
      </c>
      <c r="E36329" s="3">
        <f>_xll.SNL.Clients.Office.Excel.Functions.SPG(B36329, "IQ_PE_NORM", "LTM", A36329)</f>
        <v>30.075821000000001</v>
      </c>
    </row>
    <row r="36330" spans="1:5" x14ac:dyDescent="0.25">
      <c r="A36330" s="1">
        <v>44264</v>
      </c>
      <c r="B36330" t="s">
        <v>307</v>
      </c>
      <c r="C36330" s="3" t="str">
        <f>_xll.SNL.Clients.Office.Excel.Functions.SPG(B36330, "SP_PRICE_CLOSE", A36330)</f>
        <v>NA</v>
      </c>
      <c r="D36330" s="3" t="str">
        <f>_xll.SNL.Clients.Office.Excel.Functions.SPG(B36330, "IQ_PE", "LTM", A36330)</f>
        <v>NA</v>
      </c>
      <c r="E36330" s="3" t="str">
        <f>_xll.SNL.Clients.Office.Excel.Functions.SPG(B36330, "IQ_PE_NORM", "LTM", A36330)</f>
        <v>NA</v>
      </c>
    </row>
    <row r="36331" spans="1:5" x14ac:dyDescent="0.25">
      <c r="A36331" s="1">
        <v>44264</v>
      </c>
      <c r="B36331" t="s">
        <v>308</v>
      </c>
      <c r="C36331" s="3">
        <f>_xll.SNL.Clients.Office.Excel.Functions.SPG(B36331, "SP_PRICE_CLOSE", A36331)</f>
        <v>42.115364111312509</v>
      </c>
      <c r="D36331" s="3" t="str">
        <f>_xll.SNL.Clients.Office.Excel.Functions.SPG(B36331, "IQ_PE", "LTM", A36331)</f>
        <v>NM</v>
      </c>
      <c r="E36331" s="3" t="str">
        <f>_xll.SNL.Clients.Office.Excel.Functions.SPG(B36331, "IQ_PE_NORM", "LTM", A36331)</f>
        <v>NM</v>
      </c>
    </row>
    <row r="36332" spans="1:5" x14ac:dyDescent="0.25">
      <c r="A36332" s="1">
        <v>44264</v>
      </c>
      <c r="B36332" t="s">
        <v>309</v>
      </c>
      <c r="C36332" s="3" t="str">
        <f>_xll.SNL.Clients.Office.Excel.Functions.SPG(B36332, "SP_PRICE_CLOSE", A36332)</f>
        <v>NA</v>
      </c>
      <c r="D36332" s="3" t="str">
        <f>_xll.SNL.Clients.Office.Excel.Functions.SPG(B36332, "IQ_PE", "LTM", A36332)</f>
        <v>NA</v>
      </c>
      <c r="E36332" s="3" t="str">
        <f>_xll.SNL.Clients.Office.Excel.Functions.SPG(B36332, "IQ_PE_NORM", "LTM", A36332)</f>
        <v>NA</v>
      </c>
    </row>
    <row r="36333" spans="1:5" x14ac:dyDescent="0.25">
      <c r="A36333" s="1">
        <v>44264</v>
      </c>
      <c r="B36333" t="s">
        <v>310</v>
      </c>
      <c r="C36333" s="3">
        <f>_xll.SNL.Clients.Office.Excel.Functions.SPG(B36333, "SP_PRICE_CLOSE", A36333)</f>
        <v>5.8801577993389493</v>
      </c>
      <c r="D36333" s="3">
        <f>_xll.SNL.Clients.Office.Excel.Functions.SPG(B36333, "IQ_PE", "LTM", A36333)</f>
        <v>23.543223000000001</v>
      </c>
      <c r="E36333" s="3">
        <f>_xll.SNL.Clients.Office.Excel.Functions.SPG(B36333, "IQ_PE_NORM", "LTM", A36333)</f>
        <v>27.574999999999999</v>
      </c>
    </row>
    <row r="36334" spans="1:5" x14ac:dyDescent="0.25">
      <c r="A36334" s="1">
        <v>44264</v>
      </c>
      <c r="B36334" t="s">
        <v>311</v>
      </c>
      <c r="C36334" s="3">
        <f>_xll.SNL.Clients.Office.Excel.Functions.SPG(B36334, "SP_PRICE_CLOSE", A36334)</f>
        <v>1.2741227742829728</v>
      </c>
      <c r="D36334" s="3">
        <f>_xll.SNL.Clients.Office.Excel.Functions.SPG(B36334, "IQ_PE", "LTM", A36334)</f>
        <v>29.506167000000001</v>
      </c>
      <c r="E36334" s="3">
        <f>_xll.SNL.Clients.Office.Excel.Functions.SPG(B36334, "IQ_PE_NORM", "LTM", A36334)</f>
        <v>45.961528999999999</v>
      </c>
    </row>
    <row r="36335" spans="1:5" x14ac:dyDescent="0.25">
      <c r="A36335" s="1">
        <v>44264</v>
      </c>
      <c r="B36335" t="s">
        <v>312</v>
      </c>
      <c r="C36335" s="3">
        <f>_xll.SNL.Clients.Office.Excel.Functions.SPG(B36335, "SP_PRICE_CLOSE", A36335)</f>
        <v>12.767885702100438</v>
      </c>
      <c r="D36335" s="3">
        <f>_xll.SNL.Clients.Office.Excel.Functions.SPG(B36335, "IQ_PE", "LTM", A36335)</f>
        <v>31.617162</v>
      </c>
      <c r="E36335" s="3">
        <f>_xll.SNL.Clients.Office.Excel.Functions.SPG(B36335, "IQ_PE_NORM", "LTM", A36335)</f>
        <v>40.050167000000002</v>
      </c>
    </row>
    <row r="36336" spans="1:5" x14ac:dyDescent="0.25">
      <c r="A36336" s="1">
        <v>44264</v>
      </c>
      <c r="B36336" t="s">
        <v>313</v>
      </c>
      <c r="C36336" s="3" t="str">
        <f>_xll.SNL.Clients.Office.Excel.Functions.SPG(B36336, "SP_PRICE_CLOSE", A36336)</f>
        <v>NA</v>
      </c>
      <c r="D36336" s="3" t="str">
        <f>_xll.SNL.Clients.Office.Excel.Functions.SPG(B36336, "IQ_PE", "LTM", A36336)</f>
        <v>NA</v>
      </c>
      <c r="E36336" s="3" t="str">
        <f>_xll.SNL.Clients.Office.Excel.Functions.SPG(B36336, "IQ_PE_NORM", "LTM", A36336)</f>
        <v>NA</v>
      </c>
    </row>
    <row r="36337" spans="1:5" x14ac:dyDescent="0.25">
      <c r="A36337" s="1">
        <v>44264</v>
      </c>
      <c r="B36337" t="s">
        <v>314</v>
      </c>
      <c r="C36337" s="3">
        <f>_xll.SNL.Clients.Office.Excel.Functions.SPG(B36337, "SP_PRICE_CLOSE", A36337)</f>
        <v>8.8895404627359014</v>
      </c>
      <c r="D36337" s="3">
        <f>_xll.SNL.Clients.Office.Excel.Functions.SPG(B36337, "IQ_PE", "LTM", A36337)</f>
        <v>18.589744</v>
      </c>
      <c r="E36337" s="3">
        <f>_xll.SNL.Clients.Office.Excel.Functions.SPG(B36337, "IQ_PE_NORM", "LTM", A36337)</f>
        <v>28.725237</v>
      </c>
    </row>
    <row r="36338" spans="1:5" x14ac:dyDescent="0.25">
      <c r="A36338" s="1">
        <v>44264</v>
      </c>
      <c r="B36338" t="s">
        <v>315</v>
      </c>
      <c r="C36338" s="3">
        <f>_xll.SNL.Clients.Office.Excel.Functions.SPG(B36338, "SP_PRICE_CLOSE", A36338)</f>
        <v>11.32849984006824</v>
      </c>
      <c r="D36338" s="3">
        <f>_xll.SNL.Clients.Office.Excel.Functions.SPG(B36338, "IQ_PE", "LTM", A36338)</f>
        <v>23.822870000000002</v>
      </c>
      <c r="E36338" s="3">
        <f>_xll.SNL.Clients.Office.Excel.Functions.SPG(B36338, "IQ_PE_NORM", "LTM", A36338)</f>
        <v>35.925612999999998</v>
      </c>
    </row>
    <row r="36339" spans="1:5" x14ac:dyDescent="0.25">
      <c r="A36339" s="1">
        <v>44264</v>
      </c>
      <c r="B36339" t="s">
        <v>316</v>
      </c>
      <c r="C36339" s="3" t="str">
        <f>_xll.SNL.Clients.Office.Excel.Functions.SPG(B36339, "SP_PRICE_CLOSE", A36339)</f>
        <v>NA</v>
      </c>
      <c r="D36339" s="3" t="str">
        <f>_xll.SNL.Clients.Office.Excel.Functions.SPG(B36339, "IQ_PE", "LTM", A36339)</f>
        <v>NA</v>
      </c>
      <c r="E36339" s="3" t="str">
        <f>_xll.SNL.Clients.Office.Excel.Functions.SPG(B36339, "IQ_PE_NORM", "LTM", A36339)</f>
        <v>NA</v>
      </c>
    </row>
    <row r="36340" spans="1:5" x14ac:dyDescent="0.25">
      <c r="A36340" s="1">
        <v>44264</v>
      </c>
      <c r="B36340" t="s">
        <v>317</v>
      </c>
      <c r="C36340" s="3">
        <f>_xll.SNL.Clients.Office.Excel.Functions.SPG(B36340, "SP_PRICE_CLOSE", A36340)</f>
        <v>14.39385835376906</v>
      </c>
      <c r="D36340" s="3">
        <f>_xll.SNL.Clients.Office.Excel.Functions.SPG(B36340, "IQ_PE", "LTM", A36340)</f>
        <v>29.950082999999999</v>
      </c>
      <c r="E36340" s="3">
        <f>_xll.SNL.Clients.Office.Excel.Functions.SPG(B36340, "IQ_PE_NORM", "LTM", A36340)</f>
        <v>41.095889999999997</v>
      </c>
    </row>
    <row r="36341" spans="1:5" x14ac:dyDescent="0.25">
      <c r="A36341" s="1">
        <v>44264</v>
      </c>
      <c r="B36341" t="s">
        <v>318</v>
      </c>
      <c r="C36341" s="3">
        <f>_xll.SNL.Clients.Office.Excel.Functions.SPG(B36341, "SP_PRICE_CLOSE", A36341)</f>
        <v>6.2959803817038074</v>
      </c>
      <c r="D36341" s="3" t="str">
        <f>_xll.SNL.Clients.Office.Excel.Functions.SPG(B36341, "IQ_PE", "LTM", A36341)</f>
        <v>NA</v>
      </c>
      <c r="E36341" s="3" t="str">
        <f>_xll.SNL.Clients.Office.Excel.Functions.SPG(B36341, "IQ_PE_NORM", "LTM", A36341)</f>
        <v>NA</v>
      </c>
    </row>
    <row r="36342" spans="1:5" x14ac:dyDescent="0.25">
      <c r="A36342" s="1">
        <v>44271</v>
      </c>
      <c r="B36342" t="s">
        <v>3</v>
      </c>
      <c r="C36342" s="3" t="str">
        <f>_xll.SNL.Clients.Office.Excel.Functions.SPG(B36342, "SP_PRICE_CLOSE", A36342)</f>
        <v>NA</v>
      </c>
      <c r="D36342" s="3" t="str">
        <f>_xll.SNL.Clients.Office.Excel.Functions.SPG(B36342, "IQ_PE", "LTM", A36342)</f>
        <v>NA</v>
      </c>
      <c r="E36342" s="3" t="str">
        <f>_xll.SNL.Clients.Office.Excel.Functions.SPG(B36342, "IQ_PE_NORM", "LTM", A36342)</f>
        <v>NA</v>
      </c>
    </row>
    <row r="36343" spans="1:5" x14ac:dyDescent="0.25">
      <c r="A36343" s="1">
        <v>44271</v>
      </c>
      <c r="B36343" t="s">
        <v>4</v>
      </c>
      <c r="C36343" s="3">
        <f>_xll.SNL.Clients.Office.Excel.Functions.SPG(B36343, "SP_PRICE_CLOSE", A36343)</f>
        <v>3.5194368900975843</v>
      </c>
      <c r="D36343" s="3">
        <f>_xll.SNL.Clients.Office.Excel.Functions.SPG(B36343, "IQ_PE", "LTM", A36343)</f>
        <v>26.347304999999999</v>
      </c>
      <c r="E36343" s="3">
        <f>_xll.SNL.Clients.Office.Excel.Functions.SPG(B36343, "IQ_PE_NORM", "LTM", A36343)</f>
        <v>41.772151999999998</v>
      </c>
    </row>
    <row r="36344" spans="1:5" x14ac:dyDescent="0.25">
      <c r="A36344" s="1">
        <v>44271</v>
      </c>
      <c r="B36344" t="s">
        <v>5</v>
      </c>
      <c r="C36344" s="3">
        <f>_xll.SNL.Clients.Office.Excel.Functions.SPG(B36344, "SP_PRICE_CLOSE", A36344)</f>
        <v>13.73113635151709</v>
      </c>
      <c r="D36344" s="3">
        <f>_xll.SNL.Clients.Office.Excel.Functions.SPG(B36344, "IQ_PE", "LTM", A36344)</f>
        <v>103.830645</v>
      </c>
      <c r="E36344" s="3">
        <f>_xll.SNL.Clients.Office.Excel.Functions.SPG(B36344, "IQ_PE_NORM", "LTM", A36344)</f>
        <v>125.304136</v>
      </c>
    </row>
    <row r="36345" spans="1:5" x14ac:dyDescent="0.25">
      <c r="A36345" s="1">
        <v>44271</v>
      </c>
      <c r="B36345" t="s">
        <v>6</v>
      </c>
      <c r="C36345" s="3" t="str">
        <f>_xll.SNL.Clients.Office.Excel.Functions.SPG(B36345, "SP_PRICE_CLOSE", A36345)</f>
        <v>NA</v>
      </c>
      <c r="D36345" s="3" t="str">
        <f>_xll.SNL.Clients.Office.Excel.Functions.SPG(B36345, "IQ_PE", "LTM", A36345)</f>
        <v>NA</v>
      </c>
      <c r="E36345" s="3" t="str">
        <f>_xll.SNL.Clients.Office.Excel.Functions.SPG(B36345, "IQ_PE_NORM", "LTM", A36345)</f>
        <v>NA</v>
      </c>
    </row>
    <row r="36346" spans="1:5" x14ac:dyDescent="0.25">
      <c r="A36346" s="1">
        <v>44271</v>
      </c>
      <c r="B36346" t="s">
        <v>7</v>
      </c>
      <c r="C36346" s="3" t="str">
        <f>_xll.SNL.Clients.Office.Excel.Functions.SPG(B36346, "SP_PRICE_CLOSE", A36346)</f>
        <v>NA</v>
      </c>
      <c r="D36346" s="3" t="str">
        <f>_xll.SNL.Clients.Office.Excel.Functions.SPG(B36346, "IQ_PE", "LTM", A36346)</f>
        <v>NA</v>
      </c>
      <c r="E36346" s="3" t="str">
        <f>_xll.SNL.Clients.Office.Excel.Functions.SPG(B36346, "IQ_PE_NORM", "LTM", A36346)</f>
        <v>NA</v>
      </c>
    </row>
    <row r="36347" spans="1:5" x14ac:dyDescent="0.25">
      <c r="A36347" s="1">
        <v>44271</v>
      </c>
      <c r="B36347" t="s">
        <v>8</v>
      </c>
      <c r="C36347" s="3" t="str">
        <f>_xll.SNL.Clients.Office.Excel.Functions.SPG(B36347, "SP_PRICE_CLOSE", A36347)</f>
        <v>NA</v>
      </c>
      <c r="D36347" s="3" t="str">
        <f>_xll.SNL.Clients.Office.Excel.Functions.SPG(B36347, "IQ_PE", "LTM", A36347)</f>
        <v>NA</v>
      </c>
      <c r="E36347" s="3" t="str">
        <f>_xll.SNL.Clients.Office.Excel.Functions.SPG(B36347, "IQ_PE_NORM", "LTM", A36347)</f>
        <v>NA</v>
      </c>
    </row>
    <row r="36348" spans="1:5" x14ac:dyDescent="0.25">
      <c r="A36348" s="1">
        <v>44271</v>
      </c>
      <c r="B36348" t="s">
        <v>9</v>
      </c>
      <c r="C36348" s="3" t="str">
        <f>_xll.SNL.Clients.Office.Excel.Functions.SPG(B36348, "SP_PRICE_CLOSE", A36348)</f>
        <v>NA</v>
      </c>
      <c r="D36348" s="3" t="str">
        <f>_xll.SNL.Clients.Office.Excel.Functions.SPG(B36348, "IQ_PE", "LTM", A36348)</f>
        <v>NA</v>
      </c>
      <c r="E36348" s="3" t="str">
        <f>_xll.SNL.Clients.Office.Excel.Functions.SPG(B36348, "IQ_PE_NORM", "LTM", A36348)</f>
        <v>NA</v>
      </c>
    </row>
    <row r="36349" spans="1:5" x14ac:dyDescent="0.25">
      <c r="A36349" s="1">
        <v>44271</v>
      </c>
      <c r="B36349" t="s">
        <v>10</v>
      </c>
      <c r="C36349" s="3">
        <f>_xll.SNL.Clients.Office.Excel.Functions.SPG(B36349, "SP_PRICE_CLOSE", A36349)</f>
        <v>15.397536394176932</v>
      </c>
      <c r="D36349" s="3">
        <f>_xll.SNL.Clients.Office.Excel.Functions.SPG(B36349, "IQ_PE", "LTM", A36349)</f>
        <v>25.185347</v>
      </c>
      <c r="E36349" s="3">
        <f>_xll.SNL.Clients.Office.Excel.Functions.SPG(B36349, "IQ_PE_NORM", "LTM", A36349)</f>
        <v>38.448734999999999</v>
      </c>
    </row>
    <row r="36350" spans="1:5" x14ac:dyDescent="0.25">
      <c r="A36350" s="1">
        <v>44271</v>
      </c>
      <c r="B36350" t="s">
        <v>11</v>
      </c>
      <c r="C36350" s="3" t="str">
        <f>_xll.SNL.Clients.Office.Excel.Functions.SPG(B36350, "SP_PRICE_CLOSE", A36350)</f>
        <v>NA</v>
      </c>
      <c r="D36350" s="3" t="str">
        <f>_xll.SNL.Clients.Office.Excel.Functions.SPG(B36350, "IQ_PE", "LTM", A36350)</f>
        <v>NA</v>
      </c>
      <c r="E36350" s="3" t="str">
        <f>_xll.SNL.Clients.Office.Excel.Functions.SPG(B36350, "IQ_PE_NORM", "LTM", A36350)</f>
        <v>NA</v>
      </c>
    </row>
    <row r="36351" spans="1:5" x14ac:dyDescent="0.25">
      <c r="A36351" s="1">
        <v>44271</v>
      </c>
      <c r="B36351" t="s">
        <v>12</v>
      </c>
      <c r="C36351" s="3" t="str">
        <f>_xll.SNL.Clients.Office.Excel.Functions.SPG(B36351, "SP_PRICE_CLOSE", A36351)</f>
        <v>NA</v>
      </c>
      <c r="D36351" s="3" t="str">
        <f>_xll.SNL.Clients.Office.Excel.Functions.SPG(B36351, "IQ_PE", "LTM", A36351)</f>
        <v>NA</v>
      </c>
      <c r="E36351" s="3" t="str">
        <f>_xll.SNL.Clients.Office.Excel.Functions.SPG(B36351, "IQ_PE_NORM", "LTM", A36351)</f>
        <v>NA</v>
      </c>
    </row>
    <row r="36352" spans="1:5" x14ac:dyDescent="0.25">
      <c r="A36352" s="1">
        <v>44271</v>
      </c>
      <c r="B36352" t="s">
        <v>13</v>
      </c>
      <c r="C36352" s="3">
        <f>_xll.SNL.Clients.Office.Excel.Functions.SPG(B36352, "SP_PRICE_CLOSE", A36352)</f>
        <v>7.4654721911160884</v>
      </c>
      <c r="D36352" s="3" t="str">
        <f>_xll.SNL.Clients.Office.Excel.Functions.SPG(B36352, "IQ_PE", "LTM", A36352)</f>
        <v>NM</v>
      </c>
      <c r="E36352" s="3">
        <f>_xll.SNL.Clients.Office.Excel.Functions.SPG(B36352, "IQ_PE_NORM", "LTM", A36352)</f>
        <v>144.32989699999999</v>
      </c>
    </row>
    <row r="36353" spans="1:5" x14ac:dyDescent="0.25">
      <c r="A36353" s="1">
        <v>44271</v>
      </c>
      <c r="B36353" t="s">
        <v>14</v>
      </c>
      <c r="C36353" s="3">
        <f>_xll.SNL.Clients.Office.Excel.Functions.SPG(B36353, "SP_PRICE_CLOSE", A36353)</f>
        <v>5.7190849464085742</v>
      </c>
      <c r="D36353" s="3">
        <f>_xll.SNL.Clients.Office.Excel.Functions.SPG(B36353, "IQ_PE", "LTM", A36353)</f>
        <v>26.745636000000001</v>
      </c>
      <c r="E36353" s="3">
        <f>_xll.SNL.Clients.Office.Excel.Functions.SPG(B36353, "IQ_PE_NORM", "LTM", A36353)</f>
        <v>35.929648</v>
      </c>
    </row>
    <row r="36354" spans="1:5" x14ac:dyDescent="0.25">
      <c r="A36354" s="1">
        <v>44271</v>
      </c>
      <c r="B36354" t="s">
        <v>15</v>
      </c>
      <c r="C36354" s="3">
        <f>_xll.SNL.Clients.Office.Excel.Functions.SPG(B36354, "SP_PRICE_CLOSE", A36354)</f>
        <v>5.8411856769583537</v>
      </c>
      <c r="D36354" s="3" t="str">
        <f>_xll.SNL.Clients.Office.Excel.Functions.SPG(B36354, "IQ_PE", "LTM", A36354)</f>
        <v>NM</v>
      </c>
      <c r="E36354" s="3" t="str">
        <f>_xll.SNL.Clients.Office.Excel.Functions.SPG(B36354, "IQ_PE_NORM", "LTM", A36354)</f>
        <v>NM</v>
      </c>
    </row>
    <row r="36355" spans="1:5" x14ac:dyDescent="0.25">
      <c r="A36355" s="1">
        <v>44271</v>
      </c>
      <c r="B36355" t="s">
        <v>16</v>
      </c>
      <c r="C36355" s="3">
        <f>_xll.SNL.Clients.Office.Excel.Functions.SPG(B36355, "SP_PRICE_CLOSE", A36355)</f>
        <v>4.2940497520396743</v>
      </c>
      <c r="D36355" s="3">
        <f>_xll.SNL.Clients.Office.Excel.Functions.SPG(B36355, "IQ_PE", "LTM", A36355)</f>
        <v>52.631577999999998</v>
      </c>
      <c r="E36355" s="3">
        <f>_xll.SNL.Clients.Office.Excel.Functions.SPG(B36355, "IQ_PE_NORM", "LTM", A36355)</f>
        <v>77.803202999999996</v>
      </c>
    </row>
    <row r="36356" spans="1:5" x14ac:dyDescent="0.25">
      <c r="A36356" s="1">
        <v>44271</v>
      </c>
      <c r="B36356" t="s">
        <v>17</v>
      </c>
      <c r="C36356" s="3">
        <f>_xll.SNL.Clients.Office.Excel.Functions.SPG(B36356, "SP_PRICE_CLOSE", A36356)</f>
        <v>1.0249026822375087</v>
      </c>
      <c r="D36356" s="3" t="str">
        <f>_xll.SNL.Clients.Office.Excel.Functions.SPG(B36356, "IQ_PE", "LTM", A36356)</f>
        <v>NA</v>
      </c>
      <c r="E36356" s="3" t="str">
        <f>_xll.SNL.Clients.Office.Excel.Functions.SPG(B36356, "IQ_PE_NORM", "LTM", A36356)</f>
        <v>NA</v>
      </c>
    </row>
    <row r="36357" spans="1:5" x14ac:dyDescent="0.25">
      <c r="A36357" s="1">
        <v>44271</v>
      </c>
      <c r="B36357" t="s">
        <v>18</v>
      </c>
      <c r="C36357" s="3">
        <f>_xll.SNL.Clients.Office.Excel.Functions.SPG(B36357, "SP_PRICE_CLOSE", A36357)</f>
        <v>6.6656001706393644</v>
      </c>
      <c r="D36357" s="3">
        <f>_xll.SNL.Clients.Office.Excel.Functions.SPG(B36357, "IQ_PE", "LTM", A36357)</f>
        <v>19.334879999999998</v>
      </c>
      <c r="E36357" s="3">
        <f>_xll.SNL.Clients.Office.Excel.Functions.SPG(B36357, "IQ_PE_NORM", "LTM", A36357)</f>
        <v>31.172070000000001</v>
      </c>
    </row>
    <row r="36358" spans="1:5" x14ac:dyDescent="0.25">
      <c r="A36358" s="1">
        <v>44271</v>
      </c>
      <c r="B36358" t="s">
        <v>19</v>
      </c>
      <c r="C36358" s="3" t="str">
        <f>_xll.SNL.Clients.Office.Excel.Functions.SPG(B36358, "SP_PRICE_CLOSE", A36358)</f>
        <v>NA</v>
      </c>
      <c r="D36358" s="3" t="str">
        <f>_xll.SNL.Clients.Office.Excel.Functions.SPG(B36358, "IQ_PE", "LTM", A36358)</f>
        <v>NA</v>
      </c>
      <c r="E36358" s="3" t="str">
        <f>_xll.SNL.Clients.Office.Excel.Functions.SPG(B36358, "IQ_PE_NORM", "LTM", A36358)</f>
        <v>NA</v>
      </c>
    </row>
    <row r="36359" spans="1:5" x14ac:dyDescent="0.25">
      <c r="A36359" s="1">
        <v>44271</v>
      </c>
      <c r="B36359" t="s">
        <v>20</v>
      </c>
      <c r="C36359" s="3" t="str">
        <f>_xll.SNL.Clients.Office.Excel.Functions.SPG(B36359, "SP_PRICE_CLOSE", A36359)</f>
        <v>NA</v>
      </c>
      <c r="D36359" s="3" t="str">
        <f>_xll.SNL.Clients.Office.Excel.Functions.SPG(B36359, "IQ_PE", "LTM", A36359)</f>
        <v>NA</v>
      </c>
      <c r="E36359" s="3" t="str">
        <f>_xll.SNL.Clients.Office.Excel.Functions.SPG(B36359, "IQ_PE_NORM", "LTM", A36359)</f>
        <v>NA</v>
      </c>
    </row>
    <row r="36360" spans="1:5" x14ac:dyDescent="0.25">
      <c r="A36360" s="1">
        <v>44271</v>
      </c>
      <c r="B36360" t="s">
        <v>21</v>
      </c>
      <c r="C36360" s="3">
        <f>_xll.SNL.Clients.Office.Excel.Functions.SPG(B36360, "SP_PRICE_CLOSE", A36360)</f>
        <v>23.818411187543326</v>
      </c>
      <c r="D36360" s="3">
        <f>_xll.SNL.Clients.Office.Excel.Functions.SPG(B36360, "IQ_PE", "LTM", A36360)</f>
        <v>29.649297000000001</v>
      </c>
      <c r="E36360" s="3">
        <f>_xll.SNL.Clients.Office.Excel.Functions.SPG(B36360, "IQ_PE_NORM", "LTM", A36360)</f>
        <v>43.492372000000003</v>
      </c>
    </row>
    <row r="36361" spans="1:5" x14ac:dyDescent="0.25">
      <c r="A36361" s="1">
        <v>44271</v>
      </c>
      <c r="B36361" t="s">
        <v>22</v>
      </c>
      <c r="C36361" s="3" t="str">
        <f>_xll.SNL.Clients.Office.Excel.Functions.SPG(B36361, "SP_PRICE_CLOSE", A36361)</f>
        <v>NA</v>
      </c>
      <c r="D36361" s="3" t="str">
        <f>_xll.SNL.Clients.Office.Excel.Functions.SPG(B36361, "IQ_PE", "LTM", A36361)</f>
        <v>NA</v>
      </c>
      <c r="E36361" s="3" t="str">
        <f>_xll.SNL.Clients.Office.Excel.Functions.SPG(B36361, "IQ_PE_NORM", "LTM", A36361)</f>
        <v>NA</v>
      </c>
    </row>
    <row r="36362" spans="1:5" x14ac:dyDescent="0.25">
      <c r="A36362" s="1">
        <v>44271</v>
      </c>
      <c r="B36362" t="s">
        <v>23</v>
      </c>
      <c r="C36362" s="3" t="str">
        <f>_xll.SNL.Clients.Office.Excel.Functions.SPG(B36362, "SP_PRICE_CLOSE", A36362)</f>
        <v>NA</v>
      </c>
      <c r="D36362" s="3" t="str">
        <f>_xll.SNL.Clients.Office.Excel.Functions.SPG(B36362, "IQ_PE", "LTM", A36362)</f>
        <v>NA</v>
      </c>
      <c r="E36362" s="3" t="str">
        <f>_xll.SNL.Clients.Office.Excel.Functions.SPG(B36362, "IQ_PE_NORM", "LTM", A36362)</f>
        <v>NA</v>
      </c>
    </row>
    <row r="36363" spans="1:5" x14ac:dyDescent="0.25">
      <c r="A36363" s="1">
        <v>44271</v>
      </c>
      <c r="B36363" t="s">
        <v>24</v>
      </c>
      <c r="C36363" s="3">
        <f>_xll.SNL.Clients.Office.Excel.Functions.SPG(B36363, "SP_PRICE_CLOSE", A36363)</f>
        <v>16.030767877139656</v>
      </c>
      <c r="D36363" s="3">
        <f>_xll.SNL.Clients.Office.Excel.Functions.SPG(B36363, "IQ_PE", "LTM", A36363)</f>
        <v>22.697243</v>
      </c>
      <c r="E36363" s="3">
        <f>_xll.SNL.Clients.Office.Excel.Functions.SPG(B36363, "IQ_PE_NORM", "LTM", A36363)</f>
        <v>32.570421000000003</v>
      </c>
    </row>
    <row r="36364" spans="1:5" x14ac:dyDescent="0.25">
      <c r="A36364" s="1">
        <v>44271</v>
      </c>
      <c r="B36364" t="s">
        <v>25</v>
      </c>
      <c r="C36364" s="3">
        <f>_xll.SNL.Clients.Office.Excel.Functions.SPG(B36364, "SP_PRICE_CLOSE", A36364)</f>
        <v>9.4704847224444091</v>
      </c>
      <c r="D36364" s="3">
        <f>_xll.SNL.Clients.Office.Excel.Functions.SPG(B36364, "IQ_PE", "LTM", A36364)</f>
        <v>15.647577</v>
      </c>
      <c r="E36364" s="3">
        <f>_xll.SNL.Clients.Office.Excel.Functions.SPG(B36364, "IQ_PE_NORM", "LTM", A36364)</f>
        <v>22.566708999999999</v>
      </c>
    </row>
    <row r="36365" spans="1:5" x14ac:dyDescent="0.25">
      <c r="A36365" s="1">
        <v>44271</v>
      </c>
      <c r="B36365" t="s">
        <v>26</v>
      </c>
      <c r="C36365" s="3">
        <f>_xll.SNL.Clients.Office.Excel.Functions.SPG(B36365, "SP_PRICE_CLOSE", A36365)</f>
        <v>2.6635738281874901</v>
      </c>
      <c r="D36365" s="3">
        <f>_xll.SNL.Clients.Office.Excel.Functions.SPG(B36365, "IQ_PE", "LTM", A36365)</f>
        <v>192.115385</v>
      </c>
      <c r="E36365" s="3">
        <f>_xll.SNL.Clients.Office.Excel.Functions.SPG(B36365, "IQ_PE_NORM", "LTM", A36365)</f>
        <v>38.720930000000003</v>
      </c>
    </row>
    <row r="36366" spans="1:5" x14ac:dyDescent="0.25">
      <c r="A36366" s="1">
        <v>44271</v>
      </c>
      <c r="B36366" t="s">
        <v>27</v>
      </c>
      <c r="C36366" s="3" t="str">
        <f>_xll.SNL.Clients.Office.Excel.Functions.SPG(B36366, "SP_PRICE_CLOSE", A36366)</f>
        <v>NA</v>
      </c>
      <c r="D36366" s="3" t="str">
        <f>_xll.SNL.Clients.Office.Excel.Functions.SPG(B36366, "IQ_PE", "LTM", A36366)</f>
        <v>NA</v>
      </c>
      <c r="E36366" s="3" t="str">
        <f>_xll.SNL.Clients.Office.Excel.Functions.SPG(B36366, "IQ_PE_NORM", "LTM", A36366)</f>
        <v>NA</v>
      </c>
    </row>
    <row r="36367" spans="1:5" x14ac:dyDescent="0.25">
      <c r="A36367" s="1">
        <v>44271</v>
      </c>
      <c r="B36367" t="s">
        <v>28</v>
      </c>
      <c r="C36367" s="3">
        <f>_xll.SNL.Clients.Office.Excel.Functions.SPG(B36367, "SP_PRICE_CLOSE", A36367)</f>
        <v>12.72177384951741</v>
      </c>
      <c r="D36367" s="3" t="str">
        <f>_xll.SNL.Clients.Office.Excel.Functions.SPG(B36367, "IQ_PE", "LTM", A36367)</f>
        <v>NM</v>
      </c>
      <c r="E36367" s="3" t="str">
        <f>_xll.SNL.Clients.Office.Excel.Functions.SPG(B36367, "IQ_PE_NORM", "LTM", A36367)</f>
        <v>NM</v>
      </c>
    </row>
    <row r="36368" spans="1:5" x14ac:dyDescent="0.25">
      <c r="A36368" s="1">
        <v>44271</v>
      </c>
      <c r="B36368" t="s">
        <v>29</v>
      </c>
      <c r="C36368" s="3" t="str">
        <f>_xll.SNL.Clients.Office.Excel.Functions.SPG(B36368, "SP_PRICE_CLOSE", A36368)</f>
        <v>NA</v>
      </c>
      <c r="D36368" s="3" t="str">
        <f>_xll.SNL.Clients.Office.Excel.Functions.SPG(B36368, "IQ_PE", "LTM", A36368)</f>
        <v>NA</v>
      </c>
      <c r="E36368" s="3" t="str">
        <f>_xll.SNL.Clients.Office.Excel.Functions.SPG(B36368, "IQ_PE_NORM", "LTM", A36368)</f>
        <v>NA</v>
      </c>
    </row>
    <row r="36369" spans="1:5" x14ac:dyDescent="0.25">
      <c r="A36369" s="1">
        <v>44271</v>
      </c>
      <c r="B36369" t="s">
        <v>30</v>
      </c>
      <c r="C36369" s="3">
        <f>_xll.SNL.Clients.Office.Excel.Functions.SPG(B36369, "SP_PRICE_CLOSE", A36369)</f>
        <v>11.411507492134591</v>
      </c>
      <c r="D36369" s="3">
        <f>_xll.SNL.Clients.Office.Excel.Functions.SPG(B36369, "IQ_PE", "LTM", A36369)</f>
        <v>21.550856</v>
      </c>
      <c r="E36369" s="3">
        <f>_xll.SNL.Clients.Office.Excel.Functions.SPG(B36369, "IQ_PE_NORM", "LTM", A36369)</f>
        <v>35.815899999999999</v>
      </c>
    </row>
    <row r="36370" spans="1:5" x14ac:dyDescent="0.25">
      <c r="A36370" s="1">
        <v>44271</v>
      </c>
      <c r="B36370" t="s">
        <v>31</v>
      </c>
      <c r="C36370" s="3">
        <f>_xll.SNL.Clients.Office.Excel.Functions.SPG(B36370, "SP_PRICE_CLOSE", A36370)</f>
        <v>4.6352583586626146</v>
      </c>
      <c r="D36370" s="3">
        <f>_xll.SNL.Clients.Office.Excel.Functions.SPG(B36370, "IQ_PE", "LTM", A36370)</f>
        <v>112.88961</v>
      </c>
      <c r="E36370" s="3">
        <f>_xll.SNL.Clients.Office.Excel.Functions.SPG(B36370, "IQ_PE_NORM", "LTM", A36370)</f>
        <v>51.587536999999998</v>
      </c>
    </row>
    <row r="36371" spans="1:5" x14ac:dyDescent="0.25">
      <c r="A36371" s="1">
        <v>44271</v>
      </c>
      <c r="B36371" t="s">
        <v>32</v>
      </c>
      <c r="C36371" s="3">
        <f>_xll.SNL.Clients.Office.Excel.Functions.SPG(B36371, "SP_PRICE_CLOSE", A36371)</f>
        <v>5.7590782808084038</v>
      </c>
      <c r="D36371" s="3">
        <f>_xll.SNL.Clients.Office.Excel.Functions.SPG(B36371, "IQ_PE", "LTM", A36371)</f>
        <v>18.060199999999998</v>
      </c>
      <c r="E36371" s="3">
        <f>_xll.SNL.Clients.Office.Excel.Functions.SPG(B36371, "IQ_PE_NORM", "LTM", A36371)</f>
        <v>23.376622000000001</v>
      </c>
    </row>
    <row r="36372" spans="1:5" x14ac:dyDescent="0.25">
      <c r="A36372" s="1">
        <v>44271</v>
      </c>
      <c r="B36372" t="s">
        <v>33</v>
      </c>
      <c r="C36372" s="3">
        <f>_xll.SNL.Clients.Office.Excel.Functions.SPG(B36372, "SP_PRICE_CLOSE", A36372)</f>
        <v>0.14800351943689011</v>
      </c>
      <c r="D36372" s="3" t="str">
        <f>_xll.SNL.Clients.Office.Excel.Functions.SPG(B36372, "IQ_PE", "LTM", A36372)</f>
        <v>NM</v>
      </c>
      <c r="E36372" s="3" t="str">
        <f>_xll.SNL.Clients.Office.Excel.Functions.SPG(B36372, "IQ_PE_NORM", "LTM", A36372)</f>
        <v>NA</v>
      </c>
    </row>
    <row r="36373" spans="1:5" x14ac:dyDescent="0.25">
      <c r="A36373" s="1">
        <v>44271</v>
      </c>
      <c r="B36373" t="s">
        <v>34</v>
      </c>
      <c r="C36373" s="3" t="str">
        <f>_xll.SNL.Clients.Office.Excel.Functions.SPG(B36373, "SP_PRICE_CLOSE", A36373)</f>
        <v>NA</v>
      </c>
      <c r="D36373" s="3" t="str">
        <f>_xll.SNL.Clients.Office.Excel.Functions.SPG(B36373, "IQ_PE", "LTM", A36373)</f>
        <v>NA</v>
      </c>
      <c r="E36373" s="3" t="str">
        <f>_xll.SNL.Clients.Office.Excel.Functions.SPG(B36373, "IQ_PE_NORM", "LTM", A36373)</f>
        <v>NA</v>
      </c>
    </row>
    <row r="36374" spans="1:5" x14ac:dyDescent="0.25">
      <c r="A36374" s="1">
        <v>44271</v>
      </c>
      <c r="B36374" t="s">
        <v>35</v>
      </c>
      <c r="C36374" s="3">
        <f>_xll.SNL.Clients.Office.Excel.Functions.SPG(B36374, "SP_PRICE_CLOSE", A36374)</f>
        <v>11.198208286674133</v>
      </c>
      <c r="D36374" s="3">
        <f>_xll.SNL.Clients.Office.Excel.Functions.SPG(B36374, "IQ_PE", "LTM", A36374)</f>
        <v>34.682080999999997</v>
      </c>
      <c r="E36374" s="3">
        <f>_xll.SNL.Clients.Office.Excel.Functions.SPG(B36374, "IQ_PE_NORM", "LTM", A36374)</f>
        <v>52.565707000000003</v>
      </c>
    </row>
    <row r="36375" spans="1:5" x14ac:dyDescent="0.25">
      <c r="A36375" s="1">
        <v>44271</v>
      </c>
      <c r="B36375" t="s">
        <v>36</v>
      </c>
      <c r="C36375" s="3">
        <f>_xll.SNL.Clients.Office.Excel.Functions.SPG(B36375, "SP_PRICE_CLOSE", A36375)</f>
        <v>5.609768836986083</v>
      </c>
      <c r="D36375" s="3">
        <f>_xll.SNL.Clients.Office.Excel.Functions.SPG(B36375, "IQ_PE", "LTM", A36375)</f>
        <v>12.553699</v>
      </c>
      <c r="E36375" s="3">
        <f>_xll.SNL.Clients.Office.Excel.Functions.SPG(B36375, "IQ_PE_NORM", "LTM", A36375)</f>
        <v>17.203596999999998</v>
      </c>
    </row>
    <row r="36376" spans="1:5" x14ac:dyDescent="0.25">
      <c r="A36376" s="1">
        <v>44271</v>
      </c>
      <c r="B36376" t="s">
        <v>37</v>
      </c>
      <c r="C36376" s="3" t="str">
        <f>_xll.SNL.Clients.Office.Excel.Functions.SPG(B36376, "SP_PRICE_CLOSE", A36376)</f>
        <v>NA</v>
      </c>
      <c r="D36376" s="3" t="str">
        <f>_xll.SNL.Clients.Office.Excel.Functions.SPG(B36376, "IQ_PE", "LTM", A36376)</f>
        <v>NA</v>
      </c>
      <c r="E36376" s="3" t="str">
        <f>_xll.SNL.Clients.Office.Excel.Functions.SPG(B36376, "IQ_PE_NORM", "LTM", A36376)</f>
        <v>NA</v>
      </c>
    </row>
    <row r="36377" spans="1:5" x14ac:dyDescent="0.25">
      <c r="A36377" s="1">
        <v>44271</v>
      </c>
      <c r="B36377" t="s">
        <v>38</v>
      </c>
      <c r="C36377" s="3" t="str">
        <f>_xll.SNL.Clients.Office.Excel.Functions.SPG(B36377, "SP_PRICE_CLOSE", A36377)</f>
        <v>NA</v>
      </c>
      <c r="D36377" s="3" t="str">
        <f>_xll.SNL.Clients.Office.Excel.Functions.SPG(B36377, "IQ_PE", "LTM", A36377)</f>
        <v>NA</v>
      </c>
      <c r="E36377" s="3" t="str">
        <f>_xll.SNL.Clients.Office.Excel.Functions.SPG(B36377, "IQ_PE_NORM", "LTM", A36377)</f>
        <v>NA</v>
      </c>
    </row>
    <row r="36378" spans="1:5" x14ac:dyDescent="0.25">
      <c r="A36378" s="1">
        <v>44271</v>
      </c>
      <c r="B36378" t="s">
        <v>39</v>
      </c>
      <c r="C36378" s="3" t="str">
        <f>_xll.SNL.Clients.Office.Excel.Functions.SPG(B36378, "SP_PRICE_CLOSE", A36378)</f>
        <v>NA</v>
      </c>
      <c r="D36378" s="3" t="str">
        <f>_xll.SNL.Clients.Office.Excel.Functions.SPG(B36378, "IQ_PE", "LTM", A36378)</f>
        <v>NA</v>
      </c>
      <c r="E36378" s="3" t="str">
        <f>_xll.SNL.Clients.Office.Excel.Functions.SPG(B36378, "IQ_PE_NORM", "LTM", A36378)</f>
        <v>NA</v>
      </c>
    </row>
    <row r="36379" spans="1:5" x14ac:dyDescent="0.25">
      <c r="A36379" s="1">
        <v>44271</v>
      </c>
      <c r="B36379" t="s">
        <v>40</v>
      </c>
      <c r="C36379" s="3">
        <f>_xll.SNL.Clients.Office.Excel.Functions.SPG(B36379, "SP_PRICE_CLOSE", A36379)</f>
        <v>3.8308537300698555</v>
      </c>
      <c r="D36379" s="3">
        <f>_xll.SNL.Clients.Office.Excel.Functions.SPG(B36379, "IQ_PE", "LTM", A36379)</f>
        <v>18.141414000000001</v>
      </c>
      <c r="E36379" s="3">
        <f>_xll.SNL.Clients.Office.Excel.Functions.SPG(B36379, "IQ_PE_NORM", "LTM", A36379)</f>
        <v>25.935017999999999</v>
      </c>
    </row>
    <row r="36380" spans="1:5" x14ac:dyDescent="0.25">
      <c r="A36380" s="1">
        <v>44271</v>
      </c>
      <c r="B36380" t="s">
        <v>41</v>
      </c>
      <c r="C36380" s="3">
        <f>_xll.SNL.Clients.Office.Excel.Functions.SPG(B36380, "SP_PRICE_CLOSE", A36380)</f>
        <v>6.1430171172612384</v>
      </c>
      <c r="D36380" s="3" t="str">
        <f>_xll.SNL.Clients.Office.Excel.Functions.SPG(B36380, "IQ_PE", "LTM", A36380)</f>
        <v>NA</v>
      </c>
      <c r="E36380" s="3" t="str">
        <f>_xll.SNL.Clients.Office.Excel.Functions.SPG(B36380, "IQ_PE_NORM", "LTM", A36380)</f>
        <v>NA</v>
      </c>
    </row>
    <row r="36381" spans="1:5" x14ac:dyDescent="0.25">
      <c r="A36381" s="1">
        <v>44271</v>
      </c>
      <c r="B36381" t="s">
        <v>42</v>
      </c>
      <c r="C36381" s="3">
        <f>_xll.SNL.Clients.Office.Excel.Functions.SPG(B36381, "SP_PRICE_CLOSE", A36381)</f>
        <v>5.0479683250679894</v>
      </c>
      <c r="D36381" s="3">
        <f>_xll.SNL.Clients.Office.Excel.Functions.SPG(B36381, "IQ_PE", "LTM", A36381)</f>
        <v>20.579249999999998</v>
      </c>
      <c r="E36381" s="3">
        <f>_xll.SNL.Clients.Office.Excel.Functions.SPG(B36381, "IQ_PE_NORM", "LTM", A36381)</f>
        <v>31.981266999999999</v>
      </c>
    </row>
    <row r="36382" spans="1:5" x14ac:dyDescent="0.25">
      <c r="A36382" s="1">
        <v>44271</v>
      </c>
      <c r="B36382" t="s">
        <v>43</v>
      </c>
      <c r="C36382" s="3">
        <f>_xll.SNL.Clients.Office.Excel.Functions.SPG(B36382, "SP_PRICE_CLOSE", A36382)</f>
        <v>21.356582946728523</v>
      </c>
      <c r="D36382" s="3">
        <f>_xll.SNL.Clients.Office.Excel.Functions.SPG(B36382, "IQ_PE", "LTM", A36382)</f>
        <v>112.5</v>
      </c>
      <c r="E36382" s="3">
        <f>_xll.SNL.Clients.Office.Excel.Functions.SPG(B36382, "IQ_PE_NORM", "LTM", A36382)</f>
        <v>56.368754000000003</v>
      </c>
    </row>
    <row r="36383" spans="1:5" x14ac:dyDescent="0.25">
      <c r="A36383" s="1">
        <v>44271</v>
      </c>
      <c r="B36383" t="s">
        <v>44</v>
      </c>
      <c r="C36383" s="3" t="str">
        <f>_xll.SNL.Clients.Office.Excel.Functions.SPG(B36383, "SP_PRICE_CLOSE", A36383)</f>
        <v>NA</v>
      </c>
      <c r="D36383" s="3" t="str">
        <f>_xll.SNL.Clients.Office.Excel.Functions.SPG(B36383, "IQ_PE", "LTM", A36383)</f>
        <v>NA</v>
      </c>
      <c r="E36383" s="3" t="str">
        <f>_xll.SNL.Clients.Office.Excel.Functions.SPG(B36383, "IQ_PE_NORM", "LTM", A36383)</f>
        <v>NA</v>
      </c>
    </row>
    <row r="36384" spans="1:5" x14ac:dyDescent="0.25">
      <c r="A36384" s="1">
        <v>44271</v>
      </c>
      <c r="B36384" t="s">
        <v>45</v>
      </c>
      <c r="C36384" s="3">
        <f>_xll.SNL.Clients.Office.Excel.Functions.SPG(B36384, "SP_PRICE_CLOSE", A36384)</f>
        <v>12.278035514317709</v>
      </c>
      <c r="D36384" s="3">
        <f>_xll.SNL.Clients.Office.Excel.Functions.SPG(B36384, "IQ_PE", "LTM", A36384)</f>
        <v>136.242604</v>
      </c>
      <c r="E36384" s="3">
        <f>_xll.SNL.Clients.Office.Excel.Functions.SPG(B36384, "IQ_PE_NORM", "LTM", A36384)</f>
        <v>106.105991</v>
      </c>
    </row>
    <row r="36385" spans="1:5" x14ac:dyDescent="0.25">
      <c r="A36385" s="1">
        <v>44271</v>
      </c>
      <c r="B36385" t="s">
        <v>46</v>
      </c>
      <c r="C36385" s="3">
        <f>_xll.SNL.Clients.Office.Excel.Functions.SPG(B36385, "SP_PRICE_CLOSE", A36385)</f>
        <v>13.73113635151709</v>
      </c>
      <c r="D36385" s="3">
        <f>_xll.SNL.Clients.Office.Excel.Functions.SPG(B36385, "IQ_PE", "LTM", A36385)</f>
        <v>26.010100999999999</v>
      </c>
      <c r="E36385" s="3">
        <f>_xll.SNL.Clients.Office.Excel.Functions.SPG(B36385, "IQ_PE_NORM", "LTM", A36385)</f>
        <v>37.291817999999999</v>
      </c>
    </row>
    <row r="36386" spans="1:5" x14ac:dyDescent="0.25">
      <c r="A36386" s="1">
        <v>44271</v>
      </c>
      <c r="B36386" t="s">
        <v>47</v>
      </c>
      <c r="C36386" s="3" t="str">
        <f>_xll.SNL.Clients.Office.Excel.Functions.SPG(B36386, "SP_PRICE_CLOSE", A36386)</f>
        <v>NA</v>
      </c>
      <c r="D36386" s="3" t="str">
        <f>_xll.SNL.Clients.Office.Excel.Functions.SPG(B36386, "IQ_PE", "LTM", A36386)</f>
        <v>NA</v>
      </c>
      <c r="E36386" s="3" t="str">
        <f>_xll.SNL.Clients.Office.Excel.Functions.SPG(B36386, "IQ_PE_NORM", "LTM", A36386)</f>
        <v>NA</v>
      </c>
    </row>
    <row r="36387" spans="1:5" x14ac:dyDescent="0.25">
      <c r="A36387" s="1">
        <v>44271</v>
      </c>
      <c r="B36387" t="s">
        <v>48</v>
      </c>
      <c r="C36387" s="3" t="str">
        <f>_xll.SNL.Clients.Office.Excel.Functions.SPG(B36387, "SP_PRICE_CLOSE", A36387)</f>
        <v>NA</v>
      </c>
      <c r="D36387" s="3" t="str">
        <f>_xll.SNL.Clients.Office.Excel.Functions.SPG(B36387, "IQ_PE", "LTM", A36387)</f>
        <v>NA</v>
      </c>
      <c r="E36387" s="3" t="str">
        <f>_xll.SNL.Clients.Office.Excel.Functions.SPG(B36387, "IQ_PE_NORM", "LTM", A36387)</f>
        <v>NA</v>
      </c>
    </row>
    <row r="36388" spans="1:5" x14ac:dyDescent="0.25">
      <c r="A36388" s="1">
        <v>44271</v>
      </c>
      <c r="B36388" t="s">
        <v>49</v>
      </c>
      <c r="C36388" s="3" t="str">
        <f>_xll.SNL.Clients.Office.Excel.Functions.SPG(B36388, "SP_PRICE_CLOSE", A36388)</f>
        <v>NA</v>
      </c>
      <c r="D36388" s="3" t="str">
        <f>_xll.SNL.Clients.Office.Excel.Functions.SPG(B36388, "IQ_PE", "LTM", A36388)</f>
        <v>NA</v>
      </c>
      <c r="E36388" s="3" t="str">
        <f>_xll.SNL.Clients.Office.Excel.Functions.SPG(B36388, "IQ_PE_NORM", "LTM", A36388)</f>
        <v>NA</v>
      </c>
    </row>
    <row r="36389" spans="1:5" x14ac:dyDescent="0.25">
      <c r="A36389" s="1">
        <v>44271</v>
      </c>
      <c r="B36389" t="s">
        <v>50</v>
      </c>
      <c r="C36389" s="3" t="str">
        <f>_xll.SNL.Clients.Office.Excel.Functions.SPG(B36389, "SP_PRICE_CLOSE", A36389)</f>
        <v>NA</v>
      </c>
      <c r="D36389" s="3" t="str">
        <f>_xll.SNL.Clients.Office.Excel.Functions.SPG(B36389, "IQ_PE", "LTM", A36389)</f>
        <v>NA</v>
      </c>
      <c r="E36389" s="3" t="str">
        <f>_xll.SNL.Clients.Office.Excel.Functions.SPG(B36389, "IQ_PE_NORM", "LTM", A36389)</f>
        <v>NA</v>
      </c>
    </row>
    <row r="36390" spans="1:5" x14ac:dyDescent="0.25">
      <c r="A36390" s="1">
        <v>44271</v>
      </c>
      <c r="B36390" t="s">
        <v>51</v>
      </c>
      <c r="C36390" s="3">
        <f>_xll.SNL.Clients.Office.Excel.Functions.SPG(B36390, "SP_PRICE_CLOSE", A36390)</f>
        <v>27.888871113955098</v>
      </c>
      <c r="D36390" s="3">
        <f>_xll.SNL.Clients.Office.Excel.Functions.SPG(B36390, "IQ_PE", "LTM", A36390)</f>
        <v>242.12962999999999</v>
      </c>
      <c r="E36390" s="3">
        <f>_xll.SNL.Clients.Office.Excel.Functions.SPG(B36390, "IQ_PE_NORM", "LTM", A36390)</f>
        <v>147.94908100000001</v>
      </c>
    </row>
    <row r="36391" spans="1:5" x14ac:dyDescent="0.25">
      <c r="A36391" s="1">
        <v>44271</v>
      </c>
      <c r="B36391" t="s">
        <v>52</v>
      </c>
      <c r="C36391" s="3" t="str">
        <f>_xll.SNL.Clients.Office.Excel.Functions.SPG(B36391, "SP_PRICE_CLOSE", A36391)</f>
        <v>NA</v>
      </c>
      <c r="D36391" s="3" t="str">
        <f>_xll.SNL.Clients.Office.Excel.Functions.SPG(B36391, "IQ_PE", "LTM", A36391)</f>
        <v>NA</v>
      </c>
      <c r="E36391" s="3" t="str">
        <f>_xll.SNL.Clients.Office.Excel.Functions.SPG(B36391, "IQ_PE_NORM", "LTM", A36391)</f>
        <v>NA</v>
      </c>
    </row>
    <row r="36392" spans="1:5" x14ac:dyDescent="0.25">
      <c r="A36392" s="1">
        <v>44271</v>
      </c>
      <c r="B36392" t="s">
        <v>53</v>
      </c>
      <c r="C36392" s="3" t="str">
        <f>_xll.SNL.Clients.Office.Excel.Functions.SPG(B36392, "SP_PRICE_CLOSE", A36392)</f>
        <v>NA</v>
      </c>
      <c r="D36392" s="3" t="str">
        <f>_xll.SNL.Clients.Office.Excel.Functions.SPG(B36392, "IQ_PE", "LTM", A36392)</f>
        <v>NA</v>
      </c>
      <c r="E36392" s="3" t="str">
        <f>_xll.SNL.Clients.Office.Excel.Functions.SPG(B36392, "IQ_PE_NORM", "LTM", A36392)</f>
        <v>NA</v>
      </c>
    </row>
    <row r="36393" spans="1:5" x14ac:dyDescent="0.25">
      <c r="A36393" s="1">
        <v>44271</v>
      </c>
      <c r="B36393" t="s">
        <v>54</v>
      </c>
      <c r="C36393" s="3" t="str">
        <f>_xll.SNL.Clients.Office.Excel.Functions.SPG(B36393, "SP_PRICE_CLOSE", A36393)</f>
        <v>NA</v>
      </c>
      <c r="D36393" s="3" t="str">
        <f>_xll.SNL.Clients.Office.Excel.Functions.SPG(B36393, "IQ_PE", "LTM", A36393)</f>
        <v>NA</v>
      </c>
      <c r="E36393" s="3" t="str">
        <f>_xll.SNL.Clients.Office.Excel.Functions.SPG(B36393, "IQ_PE_NORM", "LTM", A36393)</f>
        <v>NA</v>
      </c>
    </row>
    <row r="36394" spans="1:5" x14ac:dyDescent="0.25">
      <c r="A36394" s="1">
        <v>44271</v>
      </c>
      <c r="B36394" t="s">
        <v>55</v>
      </c>
      <c r="C36394" s="3" t="str">
        <f>_xll.SNL.Clients.Office.Excel.Functions.SPG(B36394, "SP_PRICE_CLOSE", A36394)</f>
        <v>NA</v>
      </c>
      <c r="D36394" s="3" t="str">
        <f>_xll.SNL.Clients.Office.Excel.Functions.SPG(B36394, "IQ_PE", "LTM", A36394)</f>
        <v>NA</v>
      </c>
      <c r="E36394" s="3" t="str">
        <f>_xll.SNL.Clients.Office.Excel.Functions.SPG(B36394, "IQ_PE_NORM", "LTM", A36394)</f>
        <v>NA</v>
      </c>
    </row>
    <row r="36395" spans="1:5" x14ac:dyDescent="0.25">
      <c r="A36395" s="1">
        <v>44271</v>
      </c>
      <c r="B36395" t="s">
        <v>56</v>
      </c>
      <c r="C36395" s="3" t="str">
        <f>_xll.SNL.Clients.Office.Excel.Functions.SPG(B36395, "SP_PRICE_CLOSE", A36395)</f>
        <v>NA</v>
      </c>
      <c r="D36395" s="3" t="str">
        <f>_xll.SNL.Clients.Office.Excel.Functions.SPG(B36395, "IQ_PE", "LTM", A36395)</f>
        <v>NA</v>
      </c>
      <c r="E36395" s="3" t="str">
        <f>_xll.SNL.Clients.Office.Excel.Functions.SPG(B36395, "IQ_PE_NORM", "LTM", A36395)</f>
        <v>NA</v>
      </c>
    </row>
    <row r="36396" spans="1:5" x14ac:dyDescent="0.25">
      <c r="A36396" s="1">
        <v>44271</v>
      </c>
      <c r="B36396" t="s">
        <v>57</v>
      </c>
      <c r="C36396" s="3">
        <f>_xll.SNL.Clients.Office.Excel.Functions.SPG(B36396, "SP_PRICE_CLOSE", A36396)</f>
        <v>13.064576334453154</v>
      </c>
      <c r="D36396" s="3">
        <f>_xll.SNL.Clients.Office.Excel.Functions.SPG(B36396, "IQ_PE", "LTM", A36396)</f>
        <v>16.360600999999999</v>
      </c>
      <c r="E36396" s="3">
        <f>_xll.SNL.Clients.Office.Excel.Functions.SPG(B36396, "IQ_PE_NORM", "LTM", A36396)</f>
        <v>25.898520000000001</v>
      </c>
    </row>
    <row r="36397" spans="1:5" x14ac:dyDescent="0.25">
      <c r="A36397" s="1">
        <v>44271</v>
      </c>
      <c r="B36397" t="s">
        <v>58</v>
      </c>
      <c r="C36397" s="3" t="str">
        <f>_xll.SNL.Clients.Office.Excel.Functions.SPG(B36397, "SP_PRICE_CLOSE", A36397)</f>
        <v>NA</v>
      </c>
      <c r="D36397" s="3" t="str">
        <f>_xll.SNL.Clients.Office.Excel.Functions.SPG(B36397, "IQ_PE", "LTM", A36397)</f>
        <v>NA</v>
      </c>
      <c r="E36397" s="3" t="str">
        <f>_xll.SNL.Clients.Office.Excel.Functions.SPG(B36397, "IQ_PE_NORM", "LTM", A36397)</f>
        <v>NA</v>
      </c>
    </row>
    <row r="36398" spans="1:5" x14ac:dyDescent="0.25">
      <c r="A36398" s="1">
        <v>44271</v>
      </c>
      <c r="B36398" t="s">
        <v>59</v>
      </c>
      <c r="C36398" s="3">
        <f>_xll.SNL.Clients.Office.Excel.Functions.SPG(B36398, "SP_PRICE_CLOSE", A36398)</f>
        <v>19.39377966192076</v>
      </c>
      <c r="D36398" s="3">
        <f>_xll.SNL.Clients.Office.Excel.Functions.SPG(B36398, "IQ_PE", "LTM", A36398)</f>
        <v>229.45839100000001</v>
      </c>
      <c r="E36398" s="3" t="str">
        <f>_xll.SNL.Clients.Office.Excel.Functions.SPG(B36398, "IQ_PE_NORM", "LTM", A36398)</f>
        <v>NM</v>
      </c>
    </row>
    <row r="36399" spans="1:5" x14ac:dyDescent="0.25">
      <c r="A36399" s="1">
        <v>44271</v>
      </c>
      <c r="B36399" t="s">
        <v>60</v>
      </c>
      <c r="C36399" s="3">
        <f>_xll.SNL.Clients.Office.Excel.Functions.SPG(B36399, "SP_PRICE_CLOSE", A36399)</f>
        <v>5.1665805471124617</v>
      </c>
      <c r="D36399" s="3">
        <f>_xll.SNL.Clients.Office.Excel.Functions.SPG(B36399, "IQ_PE", "LTM", A36399)</f>
        <v>19.97709</v>
      </c>
      <c r="E36399" s="3">
        <f>_xll.SNL.Clients.Office.Excel.Functions.SPG(B36399, "IQ_PE_NORM", "LTM", A36399)</f>
        <v>27.369741999999999</v>
      </c>
    </row>
    <row r="36400" spans="1:5" x14ac:dyDescent="0.25">
      <c r="A36400" s="1">
        <v>44271</v>
      </c>
      <c r="B36400" t="s">
        <v>61</v>
      </c>
      <c r="C36400" s="3">
        <f>_xll.SNL.Clients.Office.Excel.Functions.SPG(B36400, "SP_PRICE_CLOSE", A36400)</f>
        <v>27.622247107129525</v>
      </c>
      <c r="D36400" s="3" t="str">
        <f>_xll.SNL.Clients.Office.Excel.Functions.SPG(B36400, "IQ_PE", "LTM", A36400)</f>
        <v>NM</v>
      </c>
      <c r="E36400" s="3" t="str">
        <f>_xll.SNL.Clients.Office.Excel.Functions.SPG(B36400, "IQ_PE_NORM", "LTM", A36400)</f>
        <v>NM</v>
      </c>
    </row>
    <row r="36401" spans="1:5" x14ac:dyDescent="0.25">
      <c r="A36401" s="1">
        <v>44271</v>
      </c>
      <c r="B36401" t="s">
        <v>62</v>
      </c>
      <c r="C36401" s="3" t="str">
        <f>_xll.SNL.Clients.Office.Excel.Functions.SPG(B36401, "SP_PRICE_CLOSE", A36401)</f>
        <v>NA</v>
      </c>
      <c r="D36401" s="3" t="str">
        <f>_xll.SNL.Clients.Office.Excel.Functions.SPG(B36401, "IQ_PE", "LTM", A36401)</f>
        <v>NA</v>
      </c>
      <c r="E36401" s="3" t="str">
        <f>_xll.SNL.Clients.Office.Excel.Functions.SPG(B36401, "IQ_PE_NORM", "LTM", A36401)</f>
        <v>NA</v>
      </c>
    </row>
    <row r="36402" spans="1:5" x14ac:dyDescent="0.25">
      <c r="A36402" s="1">
        <v>44271</v>
      </c>
      <c r="B36402" t="s">
        <v>63</v>
      </c>
      <c r="C36402" s="3">
        <f>_xll.SNL.Clients.Office.Excel.Functions.SPG(B36402, "SP_PRICE_CLOSE", A36402)</f>
        <v>4.2313229883218684</v>
      </c>
      <c r="D36402" s="3">
        <f>_xll.SNL.Clients.Office.Excel.Functions.SPG(B36402, "IQ_PE", "LTM", A36402)</f>
        <v>15.318533</v>
      </c>
      <c r="E36402" s="3">
        <f>_xll.SNL.Clients.Office.Excel.Functions.SPG(B36402, "IQ_PE_NORM", "LTM", A36402)</f>
        <v>19.714286000000001</v>
      </c>
    </row>
    <row r="36403" spans="1:5" x14ac:dyDescent="0.25">
      <c r="A36403" s="1">
        <v>44271</v>
      </c>
      <c r="B36403" t="s">
        <v>64</v>
      </c>
      <c r="C36403" s="3">
        <f>_xll.SNL.Clients.Office.Excel.Functions.SPG(B36403, "SP_PRICE_CLOSE", A36403)</f>
        <v>2.8368794326241136</v>
      </c>
      <c r="D36403" s="3">
        <f>_xll.SNL.Clients.Office.Excel.Functions.SPG(B36403, "IQ_PE", "LTM", A36403)</f>
        <v>85.12</v>
      </c>
      <c r="E36403" s="3" t="str">
        <f>_xll.SNL.Clients.Office.Excel.Functions.SPG(B36403, "IQ_PE_NORM", "LTM", A36403)</f>
        <v>NA</v>
      </c>
    </row>
    <row r="36404" spans="1:5" x14ac:dyDescent="0.25">
      <c r="A36404" s="1">
        <v>44271</v>
      </c>
      <c r="B36404" t="s">
        <v>65</v>
      </c>
      <c r="C36404" s="3">
        <f>_xll.SNL.Clients.Office.Excel.Functions.SPG(B36404, "SP_PRICE_CLOSE", A36404)</f>
        <v>6.1590145576707735</v>
      </c>
      <c r="D36404" s="3" t="str">
        <f>_xll.SNL.Clients.Office.Excel.Functions.SPG(B36404, "IQ_PE", "LTM", A36404)</f>
        <v>NM</v>
      </c>
      <c r="E36404" s="3">
        <f>_xll.SNL.Clients.Office.Excel.Functions.SPG(B36404, "IQ_PE_NORM", "LTM", A36404)</f>
        <v>158.219178</v>
      </c>
    </row>
    <row r="36405" spans="1:5" x14ac:dyDescent="0.25">
      <c r="A36405" s="1">
        <v>44271</v>
      </c>
      <c r="B36405" t="s">
        <v>66</v>
      </c>
      <c r="C36405" s="3">
        <f>_xll.SNL.Clients.Office.Excel.Functions.SPG(B36405, "SP_PRICE_CLOSE", A36405)</f>
        <v>10.944915480189836</v>
      </c>
      <c r="D36405" s="3">
        <f>_xll.SNL.Clients.Office.Excel.Functions.SPG(B36405, "IQ_PE", "LTM", A36405)</f>
        <v>22.20119</v>
      </c>
      <c r="E36405" s="3">
        <f>_xll.SNL.Clients.Office.Excel.Functions.SPG(B36405, "IQ_PE_NORM", "LTM", A36405)</f>
        <v>32.527734000000002</v>
      </c>
    </row>
    <row r="36406" spans="1:5" x14ac:dyDescent="0.25">
      <c r="A36406" s="1">
        <v>44271</v>
      </c>
      <c r="B36406" t="s">
        <v>67</v>
      </c>
      <c r="C36406" s="3">
        <f>_xll.SNL.Clients.Office.Excel.Functions.SPG(B36406, "SP_PRICE_CLOSE", A36406)</f>
        <v>5.8017383885245035</v>
      </c>
      <c r="D36406" s="3">
        <f>_xll.SNL.Clients.Office.Excel.Functions.SPG(B36406, "IQ_PE", "LTM", A36406)</f>
        <v>22.713986999999999</v>
      </c>
      <c r="E36406" s="3">
        <f>_xll.SNL.Clients.Office.Excel.Functions.SPG(B36406, "IQ_PE_NORM", "LTM", A36406)</f>
        <v>34.927768999999998</v>
      </c>
    </row>
    <row r="36407" spans="1:5" x14ac:dyDescent="0.25">
      <c r="A36407" s="1">
        <v>44271</v>
      </c>
      <c r="B36407" t="s">
        <v>68</v>
      </c>
      <c r="C36407" s="3">
        <f>_xll.SNL.Clients.Office.Excel.Functions.SPG(B36407, "SP_PRICE_CLOSE", A36407)</f>
        <v>1.6196517890470856</v>
      </c>
      <c r="D36407" s="3" t="str">
        <f>_xll.SNL.Clients.Office.Excel.Functions.SPG(B36407, "IQ_PE", "LTM", A36407)</f>
        <v>NM</v>
      </c>
      <c r="E36407" s="3" t="str">
        <f>_xll.SNL.Clients.Office.Excel.Functions.SPG(B36407, "IQ_PE_NORM", "LTM", A36407)</f>
        <v>NM</v>
      </c>
    </row>
    <row r="36408" spans="1:5" x14ac:dyDescent="0.25">
      <c r="A36408" s="1">
        <v>44271</v>
      </c>
      <c r="B36408" t="s">
        <v>69</v>
      </c>
      <c r="C36408" s="3" t="str">
        <f>_xll.SNL.Clients.Office.Excel.Functions.SPG(B36408, "SP_PRICE_CLOSE", A36408)</f>
        <v>NA</v>
      </c>
      <c r="D36408" s="3" t="str">
        <f>_xll.SNL.Clients.Office.Excel.Functions.SPG(B36408, "IQ_PE", "LTM", A36408)</f>
        <v>NA</v>
      </c>
      <c r="E36408" s="3" t="str">
        <f>_xll.SNL.Clients.Office.Excel.Functions.SPG(B36408, "IQ_PE_NORM", "LTM", A36408)</f>
        <v>NA</v>
      </c>
    </row>
    <row r="36409" spans="1:5" x14ac:dyDescent="0.25">
      <c r="A36409" s="1">
        <v>44271</v>
      </c>
      <c r="B36409" t="s">
        <v>70</v>
      </c>
      <c r="C36409" s="3">
        <f>_xll.SNL.Clients.Office.Excel.Functions.SPG(B36409, "SP_PRICE_CLOSE", A36409)</f>
        <v>5.8390657494800831</v>
      </c>
      <c r="D36409" s="3">
        <f>_xll.SNL.Clients.Office.Excel.Functions.SPG(B36409, "IQ_PE", "LTM", A36409)</f>
        <v>27.547170000000001</v>
      </c>
      <c r="E36409" s="3">
        <f>_xll.SNL.Clients.Office.Excel.Functions.SPG(B36409, "IQ_PE_NORM", "LTM", A36409)</f>
        <v>32.017544000000001</v>
      </c>
    </row>
    <row r="36410" spans="1:5" x14ac:dyDescent="0.25">
      <c r="A36410" s="1">
        <v>44271</v>
      </c>
      <c r="B36410" t="s">
        <v>71</v>
      </c>
      <c r="C36410" s="3" t="str">
        <f>_xll.SNL.Clients.Office.Excel.Functions.SPG(B36410, "SP_PRICE_CLOSE", A36410)</f>
        <v>NA</v>
      </c>
      <c r="D36410" s="3" t="str">
        <f>_xll.SNL.Clients.Office.Excel.Functions.SPG(B36410, "IQ_PE", "LTM", A36410)</f>
        <v>NA</v>
      </c>
      <c r="E36410" s="3" t="str">
        <f>_xll.SNL.Clients.Office.Excel.Functions.SPG(B36410, "IQ_PE_NORM", "LTM", A36410)</f>
        <v>NA</v>
      </c>
    </row>
    <row r="36411" spans="1:5" x14ac:dyDescent="0.25">
      <c r="A36411" s="1">
        <v>44271</v>
      </c>
      <c r="B36411" t="s">
        <v>72</v>
      </c>
      <c r="C36411" s="3" t="str">
        <f>_xll.SNL.Clients.Office.Excel.Functions.SPG(B36411, "SP_PRICE_CLOSE", A36411)</f>
        <v>NA</v>
      </c>
      <c r="D36411" s="3" t="str">
        <f>_xll.SNL.Clients.Office.Excel.Functions.SPG(B36411, "IQ_PE", "LTM", A36411)</f>
        <v>NA</v>
      </c>
      <c r="E36411" s="3" t="str">
        <f>_xll.SNL.Clients.Office.Excel.Functions.SPG(B36411, "IQ_PE_NORM", "LTM", A36411)</f>
        <v>NA</v>
      </c>
    </row>
    <row r="36412" spans="1:5" x14ac:dyDescent="0.25">
      <c r="A36412" s="1">
        <v>44271</v>
      </c>
      <c r="B36412" t="s">
        <v>73</v>
      </c>
      <c r="C36412" s="3" t="str">
        <f>_xll.SNL.Clients.Office.Excel.Functions.SPG(B36412, "SP_PRICE_CLOSE", A36412)</f>
        <v>NA</v>
      </c>
      <c r="D36412" s="3" t="str">
        <f>_xll.SNL.Clients.Office.Excel.Functions.SPG(B36412, "IQ_PE", "LTM", A36412)</f>
        <v>NA</v>
      </c>
      <c r="E36412" s="3" t="str">
        <f>_xll.SNL.Clients.Office.Excel.Functions.SPG(B36412, "IQ_PE_NORM", "LTM", A36412)</f>
        <v>NA</v>
      </c>
    </row>
    <row r="36413" spans="1:5" x14ac:dyDescent="0.25">
      <c r="A36413" s="1">
        <v>44271</v>
      </c>
      <c r="B36413" t="s">
        <v>74</v>
      </c>
      <c r="C36413" s="3">
        <f>_xll.SNL.Clients.Office.Excel.Functions.SPG(B36413, "SP_PRICE_CLOSE", A36413)</f>
        <v>5.305817735828934</v>
      </c>
      <c r="D36413" s="3" t="str">
        <f>_xll.SNL.Clients.Office.Excel.Functions.SPG(B36413, "IQ_PE", "LTM", A36413)</f>
        <v>NA</v>
      </c>
      <c r="E36413" s="3" t="str">
        <f>_xll.SNL.Clients.Office.Excel.Functions.SPG(B36413, "IQ_PE_NORM", "LTM", A36413)</f>
        <v>NA</v>
      </c>
    </row>
    <row r="36414" spans="1:5" x14ac:dyDescent="0.25">
      <c r="A36414" s="1">
        <v>44271</v>
      </c>
      <c r="B36414" t="s">
        <v>75</v>
      </c>
      <c r="C36414" s="3" t="str">
        <f>_xll.SNL.Clients.Office.Excel.Functions.SPG(B36414, "SP_PRICE_CLOSE", A36414)</f>
        <v>NA</v>
      </c>
      <c r="D36414" s="3" t="str">
        <f>_xll.SNL.Clients.Office.Excel.Functions.SPG(B36414, "IQ_PE", "LTM", A36414)</f>
        <v>NA</v>
      </c>
      <c r="E36414" s="3" t="str">
        <f>_xll.SNL.Clients.Office.Excel.Functions.SPG(B36414, "IQ_PE_NORM", "LTM", A36414)</f>
        <v>NA</v>
      </c>
    </row>
    <row r="36415" spans="1:5" x14ac:dyDescent="0.25">
      <c r="A36415" s="1">
        <v>44271</v>
      </c>
      <c r="B36415" t="s">
        <v>76</v>
      </c>
      <c r="C36415" s="3">
        <f>_xll.SNL.Clients.Office.Excel.Functions.SPG(B36415, "SP_PRICE_CLOSE", A36415)</f>
        <v>28.102170319415563</v>
      </c>
      <c r="D36415" s="3" t="str">
        <f>_xll.SNL.Clients.Office.Excel.Functions.SPG(B36415, "IQ_PE", "LTM", A36415)</f>
        <v>NA</v>
      </c>
      <c r="E36415" s="3" t="str">
        <f>_xll.SNL.Clients.Office.Excel.Functions.SPG(B36415, "IQ_PE_NORM", "LTM", A36415)</f>
        <v>NA</v>
      </c>
    </row>
    <row r="36416" spans="1:5" x14ac:dyDescent="0.25">
      <c r="A36416" s="1">
        <v>44271</v>
      </c>
      <c r="B36416" t="s">
        <v>77</v>
      </c>
      <c r="C36416" s="3">
        <f>_xll.SNL.Clients.Office.Excel.Functions.SPG(B36416, "SP_PRICE_CLOSE", A36416)</f>
        <v>7.5854529941875963</v>
      </c>
      <c r="D36416" s="3">
        <f>_xll.SNL.Clients.Office.Excel.Functions.SPG(B36416, "IQ_PE", "LTM", A36416)</f>
        <v>19.715869999999999</v>
      </c>
      <c r="E36416" s="3">
        <f>_xll.SNL.Clients.Office.Excel.Functions.SPG(B36416, "IQ_PE_NORM", "LTM", A36416)</f>
        <v>10.398391999999999</v>
      </c>
    </row>
    <row r="36417" spans="1:5" x14ac:dyDescent="0.25">
      <c r="A36417" s="1">
        <v>44271</v>
      </c>
      <c r="B36417" t="s">
        <v>78</v>
      </c>
      <c r="C36417" s="3">
        <f>_xll.SNL.Clients.Office.Excel.Functions.SPG(B36417, "SP_PRICE_CLOSE", A36417)</f>
        <v>10.566842905135179</v>
      </c>
      <c r="D36417" s="3">
        <f>_xll.SNL.Clients.Office.Excel.Functions.SPG(B36417, "IQ_PE", "LTM", A36417)</f>
        <v>31.132757999999999</v>
      </c>
      <c r="E36417" s="3">
        <f>_xll.SNL.Clients.Office.Excel.Functions.SPG(B36417, "IQ_PE_NORM", "LTM", A36417)</f>
        <v>48.568629000000001</v>
      </c>
    </row>
    <row r="36418" spans="1:5" x14ac:dyDescent="0.25">
      <c r="A36418" s="1">
        <v>44271</v>
      </c>
      <c r="B36418" t="s">
        <v>79</v>
      </c>
      <c r="C36418" s="3" t="str">
        <f>_xll.SNL.Clients.Office.Excel.Functions.SPG(B36418, "SP_PRICE_CLOSE", A36418)</f>
        <v>NA</v>
      </c>
      <c r="D36418" s="3" t="str">
        <f>_xll.SNL.Clients.Office.Excel.Functions.SPG(B36418, "IQ_PE", "LTM", A36418)</f>
        <v>NA</v>
      </c>
      <c r="E36418" s="3" t="str">
        <f>_xll.SNL.Clients.Office.Excel.Functions.SPG(B36418, "IQ_PE_NORM", "LTM", A36418)</f>
        <v>NA</v>
      </c>
    </row>
    <row r="36419" spans="1:5" x14ac:dyDescent="0.25">
      <c r="A36419" s="1">
        <v>44271</v>
      </c>
      <c r="B36419" t="s">
        <v>80</v>
      </c>
      <c r="C36419" s="3">
        <f>_xll.SNL.Clients.Office.Excel.Functions.SPG(B36419, "SP_PRICE_CLOSE", A36419)</f>
        <v>5.5831067029275321</v>
      </c>
      <c r="D36419" s="3">
        <f>_xll.SNL.Clients.Office.Excel.Functions.SPG(B36419, "IQ_PE", "LTM", A36419)</f>
        <v>52.745592000000002</v>
      </c>
      <c r="E36419" s="3" t="str">
        <f>_xll.SNL.Clients.Office.Excel.Functions.SPG(B36419, "IQ_PE_NORM", "LTM", A36419)</f>
        <v>NM</v>
      </c>
    </row>
    <row r="36420" spans="1:5" x14ac:dyDescent="0.25">
      <c r="A36420" s="1">
        <v>44271</v>
      </c>
      <c r="B36420" t="s">
        <v>81</v>
      </c>
      <c r="C36420" s="3">
        <f>_xll.SNL.Clients.Office.Excel.Functions.SPG(B36420, "SP_PRICE_CLOSE", A36420)</f>
        <v>1.9302570255425797</v>
      </c>
      <c r="D36420" s="3" t="str">
        <f>_xll.SNL.Clients.Office.Excel.Functions.SPG(B36420, "IQ_PE", "LTM", A36420)</f>
        <v>NM</v>
      </c>
      <c r="E36420" s="3" t="str">
        <f>_xll.SNL.Clients.Office.Excel.Functions.SPG(B36420, "IQ_PE_NORM", "LTM", A36420)</f>
        <v>NM</v>
      </c>
    </row>
    <row r="36421" spans="1:5" x14ac:dyDescent="0.25">
      <c r="A36421" s="1">
        <v>44271</v>
      </c>
      <c r="B36421" t="s">
        <v>82</v>
      </c>
      <c r="C36421" s="3">
        <f>_xll.SNL.Clients.Office.Excel.Functions.SPG(B36421, "SP_PRICE_CLOSE", A36421)</f>
        <v>2.7408947901669065</v>
      </c>
      <c r="D36421" s="3">
        <f>_xll.SNL.Clients.Office.Excel.Functions.SPG(B36421, "IQ_PE", "LTM", A36421)</f>
        <v>39.691119999999998</v>
      </c>
      <c r="E36421" s="3">
        <f>_xll.SNL.Clients.Office.Excel.Functions.SPG(B36421, "IQ_PE_NORM", "LTM", A36421)</f>
        <v>54.973261999999998</v>
      </c>
    </row>
    <row r="36422" spans="1:5" x14ac:dyDescent="0.25">
      <c r="A36422" s="1">
        <v>44271</v>
      </c>
      <c r="B36422" t="s">
        <v>83</v>
      </c>
      <c r="C36422" s="3" t="str">
        <f>_xll.SNL.Clients.Office.Excel.Functions.SPG(B36422, "SP_PRICE_CLOSE", A36422)</f>
        <v>NA</v>
      </c>
      <c r="D36422" s="3" t="str">
        <f>_xll.SNL.Clients.Office.Excel.Functions.SPG(B36422, "IQ_PE", "LTM", A36422)</f>
        <v>NA</v>
      </c>
      <c r="E36422" s="3" t="str">
        <f>_xll.SNL.Clients.Office.Excel.Functions.SPG(B36422, "IQ_PE_NORM", "LTM", A36422)</f>
        <v>NA</v>
      </c>
    </row>
    <row r="36423" spans="1:5" x14ac:dyDescent="0.25">
      <c r="A36423" s="1">
        <v>44271</v>
      </c>
      <c r="B36423" t="s">
        <v>84</v>
      </c>
      <c r="C36423" s="3" t="str">
        <f>_xll.SNL.Clients.Office.Excel.Functions.SPG(B36423, "SP_PRICE_CLOSE", A36423)</f>
        <v>NA</v>
      </c>
      <c r="D36423" s="3" t="str">
        <f>_xll.SNL.Clients.Office.Excel.Functions.SPG(B36423, "IQ_PE", "LTM", A36423)</f>
        <v>NA</v>
      </c>
      <c r="E36423" s="3" t="str">
        <f>_xll.SNL.Clients.Office.Excel.Functions.SPG(B36423, "IQ_PE_NORM", "LTM", A36423)</f>
        <v>NA</v>
      </c>
    </row>
    <row r="36424" spans="1:5" x14ac:dyDescent="0.25">
      <c r="A36424" s="1">
        <v>44271</v>
      </c>
      <c r="B36424" t="s">
        <v>85</v>
      </c>
      <c r="C36424" s="3" t="str">
        <f>_xll.SNL.Clients.Office.Excel.Functions.SPG(B36424, "SP_PRICE_CLOSE", A36424)</f>
        <v>NA</v>
      </c>
      <c r="D36424" s="3" t="str">
        <f>_xll.SNL.Clients.Office.Excel.Functions.SPG(B36424, "IQ_PE", "LTM", A36424)</f>
        <v>NA</v>
      </c>
      <c r="E36424" s="3" t="str">
        <f>_xll.SNL.Clients.Office.Excel.Functions.SPG(B36424, "IQ_PE_NORM", "LTM", A36424)</f>
        <v>NA</v>
      </c>
    </row>
    <row r="36425" spans="1:5" x14ac:dyDescent="0.25">
      <c r="A36425" s="1">
        <v>44271</v>
      </c>
      <c r="B36425" t="s">
        <v>86</v>
      </c>
      <c r="C36425" s="3">
        <f>_xll.SNL.Clients.Office.Excel.Functions.SPG(B36425, "SP_PRICE_CLOSE", A36425)</f>
        <v>5.663093904975204</v>
      </c>
      <c r="D36425" s="3">
        <f>_xll.SNL.Clients.Office.Excel.Functions.SPG(B36425, "IQ_PE", "LTM", A36425)</f>
        <v>19.576036999999999</v>
      </c>
      <c r="E36425" s="3">
        <f>_xll.SNL.Clients.Office.Excel.Functions.SPG(B36425, "IQ_PE_NORM", "LTM", A36425)</f>
        <v>28.132449999999999</v>
      </c>
    </row>
    <row r="36426" spans="1:5" x14ac:dyDescent="0.25">
      <c r="A36426" s="1">
        <v>44271</v>
      </c>
      <c r="B36426" t="s">
        <v>87</v>
      </c>
      <c r="C36426" s="3">
        <f>_xll.SNL.Clients.Office.Excel.Functions.SPG(B36426, "SP_PRICE_CLOSE", A36426)</f>
        <v>3.2506798912174051</v>
      </c>
      <c r="D36426" s="3" t="str">
        <f>_xll.SNL.Clients.Office.Excel.Functions.SPG(B36426, "IQ_PE", "LTM", A36426)</f>
        <v>NM</v>
      </c>
      <c r="E36426" s="3" t="str">
        <f>_xll.SNL.Clients.Office.Excel.Functions.SPG(B36426, "IQ_PE_NORM", "LTM", A36426)</f>
        <v>NM</v>
      </c>
    </row>
    <row r="36427" spans="1:5" x14ac:dyDescent="0.25">
      <c r="A36427" s="1">
        <v>44271</v>
      </c>
      <c r="B36427" t="s">
        <v>88</v>
      </c>
      <c r="C36427" s="3">
        <f>_xll.SNL.Clients.Office.Excel.Functions.SPG(B36427, "SP_PRICE_CLOSE", A36427)</f>
        <v>4.042900335946249</v>
      </c>
      <c r="D36427" s="3">
        <f>_xll.SNL.Clients.Office.Excel.Functions.SPG(B36427, "IQ_PE", "LTM", A36427)</f>
        <v>24.417556000000001</v>
      </c>
      <c r="E36427" s="3">
        <f>_xll.SNL.Clients.Office.Excel.Functions.SPG(B36427, "IQ_PE_NORM", "LTM", A36427)</f>
        <v>30.026340999999999</v>
      </c>
    </row>
    <row r="36428" spans="1:5" x14ac:dyDescent="0.25">
      <c r="A36428" s="1">
        <v>44271</v>
      </c>
      <c r="B36428" t="s">
        <v>89</v>
      </c>
      <c r="C36428" s="3">
        <f>_xll.SNL.Clients.Office.Excel.Functions.SPG(B36428, "SP_PRICE_CLOSE", A36428)</f>
        <v>10.291686663467178</v>
      </c>
      <c r="D36428" s="3">
        <f>_xll.SNL.Clients.Office.Excel.Functions.SPG(B36428, "IQ_PE", "LTM", A36428)</f>
        <v>26.169492000000002</v>
      </c>
      <c r="E36428" s="3">
        <f>_xll.SNL.Clients.Office.Excel.Functions.SPG(B36428, "IQ_PE_NORM", "LTM", A36428)</f>
        <v>44.316876999999998</v>
      </c>
    </row>
    <row r="36429" spans="1:5" x14ac:dyDescent="0.25">
      <c r="A36429" s="1">
        <v>44271</v>
      </c>
      <c r="B36429" t="s">
        <v>90</v>
      </c>
      <c r="C36429" s="3" t="str">
        <f>_xll.SNL.Clients.Office.Excel.Functions.SPG(B36429, "SP_PRICE_CLOSE", A36429)</f>
        <v>NA</v>
      </c>
      <c r="D36429" s="3" t="str">
        <f>_xll.SNL.Clients.Office.Excel.Functions.SPG(B36429, "IQ_PE", "LTM", A36429)</f>
        <v>NA</v>
      </c>
      <c r="E36429" s="3" t="str">
        <f>_xll.SNL.Clients.Office.Excel.Functions.SPG(B36429, "IQ_PE_NORM", "LTM", A36429)</f>
        <v>NA</v>
      </c>
    </row>
    <row r="36430" spans="1:5" x14ac:dyDescent="0.25">
      <c r="A36430" s="1">
        <v>44271</v>
      </c>
      <c r="B36430" t="s">
        <v>91</v>
      </c>
      <c r="C36430" s="3">
        <f>_xll.SNL.Clients.Office.Excel.Functions.SPG(B36430, "SP_PRICE_CLOSE", A36430)</f>
        <v>0.98117634511811447</v>
      </c>
      <c r="D36430" s="3" t="str">
        <f>_xll.SNL.Clients.Office.Excel.Functions.SPG(B36430, "IQ_PE", "LTM", A36430)</f>
        <v>NA</v>
      </c>
      <c r="E36430" s="3" t="str">
        <f>_xll.SNL.Clients.Office.Excel.Functions.SPG(B36430, "IQ_PE_NORM", "LTM", A36430)</f>
        <v>NM</v>
      </c>
    </row>
    <row r="36431" spans="1:5" x14ac:dyDescent="0.25">
      <c r="A36431" s="1">
        <v>44271</v>
      </c>
      <c r="B36431" t="s">
        <v>92</v>
      </c>
      <c r="C36431" s="3">
        <f>_xll.SNL.Clients.Office.Excel.Functions.SPG(B36431, "SP_PRICE_CLOSE", A36431)</f>
        <v>8.1586946088625822</v>
      </c>
      <c r="D36431" s="3">
        <f>_xll.SNL.Clients.Office.Excel.Functions.SPG(B36431, "IQ_PE", "LTM", A36431)</f>
        <v>20.359280999999999</v>
      </c>
      <c r="E36431" s="3">
        <f>_xll.SNL.Clients.Office.Excel.Functions.SPG(B36431, "IQ_PE_NORM", "LTM", A36431)</f>
        <v>25.844595000000002</v>
      </c>
    </row>
    <row r="36432" spans="1:5" x14ac:dyDescent="0.25">
      <c r="A36432" s="1">
        <v>44271</v>
      </c>
      <c r="B36432" t="s">
        <v>93</v>
      </c>
      <c r="C36432" s="3" t="str">
        <f>_xll.SNL.Clients.Office.Excel.Functions.SPG(B36432, "SP_PRICE_CLOSE", A36432)</f>
        <v>NA</v>
      </c>
      <c r="D36432" s="3" t="str">
        <f>_xll.SNL.Clients.Office.Excel.Functions.SPG(B36432, "IQ_PE", "LTM", A36432)</f>
        <v>NA</v>
      </c>
      <c r="E36432" s="3" t="str">
        <f>_xll.SNL.Clients.Office.Excel.Functions.SPG(B36432, "IQ_PE_NORM", "LTM", A36432)</f>
        <v>NA</v>
      </c>
    </row>
    <row r="36433" spans="1:5" x14ac:dyDescent="0.25">
      <c r="A36433" s="1">
        <v>44271</v>
      </c>
      <c r="B36433" t="s">
        <v>94</v>
      </c>
      <c r="C36433" s="3">
        <f>_xll.SNL.Clients.Office.Excel.Functions.SPG(B36433, "SP_PRICE_CLOSE", A36433)</f>
        <v>2.9275315949448091</v>
      </c>
      <c r="D36433" s="3">
        <f>_xll.SNL.Clients.Office.Excel.Functions.SPG(B36433, "IQ_PE", "LTM", A36433)</f>
        <v>24.4</v>
      </c>
      <c r="E36433" s="3">
        <f>_xll.SNL.Clients.Office.Excel.Functions.SPG(B36433, "IQ_PE_NORM", "LTM", A36433)</f>
        <v>37.993079999999999</v>
      </c>
    </row>
    <row r="36434" spans="1:5" x14ac:dyDescent="0.25">
      <c r="A36434" s="1">
        <v>44271</v>
      </c>
      <c r="B36434" t="s">
        <v>95</v>
      </c>
      <c r="C36434" s="3">
        <f>_xll.SNL.Clients.Office.Excel.Functions.SPG(B36434, "SP_PRICE_CLOSE", A36434)</f>
        <v>24.316109422492403</v>
      </c>
      <c r="D36434" s="3">
        <f>_xll.SNL.Clients.Office.Excel.Functions.SPG(B36434, "IQ_PE", "LTM", A36434)</f>
        <v>19.558223999999999</v>
      </c>
      <c r="E36434" s="3">
        <f>_xll.SNL.Clients.Office.Excel.Functions.SPG(B36434, "IQ_PE_NORM", "LTM", A36434)</f>
        <v>26.442447000000001</v>
      </c>
    </row>
    <row r="36435" spans="1:5" x14ac:dyDescent="0.25">
      <c r="A36435" s="1">
        <v>44271</v>
      </c>
      <c r="B36435" t="s">
        <v>96</v>
      </c>
      <c r="C36435" s="3">
        <f>_xll.SNL.Clients.Office.Excel.Functions.SPG(B36435, "SP_PRICE_CLOSE", A36435)</f>
        <v>7.1455233829253988</v>
      </c>
      <c r="D36435" s="3" t="str">
        <f>_xll.SNL.Clients.Office.Excel.Functions.SPG(B36435, "IQ_PE", "LTM", A36435)</f>
        <v>NM</v>
      </c>
      <c r="E36435" s="3" t="str">
        <f>_xll.SNL.Clients.Office.Excel.Functions.SPG(B36435, "IQ_PE_NORM", "LTM", A36435)</f>
        <v>NM</v>
      </c>
    </row>
    <row r="36436" spans="1:5" x14ac:dyDescent="0.25">
      <c r="A36436" s="1">
        <v>44271</v>
      </c>
      <c r="B36436" t="s">
        <v>97</v>
      </c>
      <c r="C36436" s="3" t="str">
        <f>_xll.SNL.Clients.Office.Excel.Functions.SPG(B36436, "SP_PRICE_CLOSE", A36436)</f>
        <v>NA</v>
      </c>
      <c r="D36436" s="3" t="str">
        <f>_xll.SNL.Clients.Office.Excel.Functions.SPG(B36436, "IQ_PE", "LTM", A36436)</f>
        <v>NA</v>
      </c>
      <c r="E36436" s="3" t="str">
        <f>_xll.SNL.Clients.Office.Excel.Functions.SPG(B36436, "IQ_PE_NORM", "LTM", A36436)</f>
        <v>NA</v>
      </c>
    </row>
    <row r="36437" spans="1:5" x14ac:dyDescent="0.25">
      <c r="A36437" s="1">
        <v>44271</v>
      </c>
      <c r="B36437" t="s">
        <v>98</v>
      </c>
      <c r="C36437" s="3">
        <f>_xll.SNL.Clients.Office.Excel.Functions.SPG(B36437, "SP_PRICE_CLOSE", A36437)</f>
        <v>20.263424518743669</v>
      </c>
      <c r="D36437" s="3" t="str">
        <f>_xll.SNL.Clients.Office.Excel.Functions.SPG(B36437, "IQ_PE", "LTM", A36437)</f>
        <v>NM</v>
      </c>
      <c r="E36437" s="3" t="str">
        <f>_xll.SNL.Clients.Office.Excel.Functions.SPG(B36437, "IQ_PE_NORM", "LTM", A36437)</f>
        <v>NM</v>
      </c>
    </row>
    <row r="36438" spans="1:5" x14ac:dyDescent="0.25">
      <c r="A36438" s="1">
        <v>44271</v>
      </c>
      <c r="B36438" t="s">
        <v>99</v>
      </c>
      <c r="C36438" s="3">
        <f>_xll.SNL.Clients.Office.Excel.Functions.SPG(B36438, "SP_PRICE_CLOSE", A36438)</f>
        <v>7.1544104943209081</v>
      </c>
      <c r="D36438" s="3">
        <f>_xll.SNL.Clients.Office.Excel.Functions.SPG(B36438, "IQ_PE", "LTM", A36438)</f>
        <v>22.895333999999998</v>
      </c>
      <c r="E36438" s="3">
        <f>_xll.SNL.Clients.Office.Excel.Functions.SPG(B36438, "IQ_PE_NORM", "LTM", A36438)</f>
        <v>33.625729</v>
      </c>
    </row>
    <row r="36439" spans="1:5" x14ac:dyDescent="0.25">
      <c r="A36439" s="1">
        <v>44271</v>
      </c>
      <c r="B36439" t="s">
        <v>100</v>
      </c>
      <c r="C36439" s="3">
        <f>_xll.SNL.Clients.Office.Excel.Functions.SPG(B36439, "SP_PRICE_CLOSE", A36439)</f>
        <v>7.0122113795126113</v>
      </c>
      <c r="D36439" s="3">
        <f>_xll.SNL.Clients.Office.Excel.Functions.SPG(B36439, "IQ_PE", "LTM", A36439)</f>
        <v>16.698412999999999</v>
      </c>
      <c r="E36439" s="3">
        <f>_xll.SNL.Clients.Office.Excel.Functions.SPG(B36439, "IQ_PE_NORM", "LTM", A36439)</f>
        <v>26.169153999999999</v>
      </c>
    </row>
    <row r="36440" spans="1:5" x14ac:dyDescent="0.25">
      <c r="A36440" s="1">
        <v>44271</v>
      </c>
      <c r="B36440" t="s">
        <v>101</v>
      </c>
      <c r="C36440" s="3" t="str">
        <f>_xll.SNL.Clients.Office.Excel.Functions.SPG(B36440, "SP_PRICE_CLOSE", A36440)</f>
        <v>NA</v>
      </c>
      <c r="D36440" s="3" t="str">
        <f>_xll.SNL.Clients.Office.Excel.Functions.SPG(B36440, "IQ_PE", "LTM", A36440)</f>
        <v>NA</v>
      </c>
      <c r="E36440" s="3" t="str">
        <f>_xll.SNL.Clients.Office.Excel.Functions.SPG(B36440, "IQ_PE_NORM", "LTM", A36440)</f>
        <v>NA</v>
      </c>
    </row>
    <row r="36441" spans="1:5" x14ac:dyDescent="0.25">
      <c r="A36441" s="1">
        <v>44271</v>
      </c>
      <c r="B36441" t="s">
        <v>102</v>
      </c>
      <c r="C36441" s="3">
        <f>_xll.SNL.Clients.Office.Excel.Functions.SPG(B36441, "SP_PRICE_CLOSE", A36441)</f>
        <v>14.077747560390337</v>
      </c>
      <c r="D36441" s="3">
        <f>_xll.SNL.Clients.Office.Excel.Functions.SPG(B36441, "IQ_PE", "LTM", A36441)</f>
        <v>30.223240000000001</v>
      </c>
      <c r="E36441" s="3">
        <f>_xll.SNL.Clients.Office.Excel.Functions.SPG(B36441, "IQ_PE_NORM", "LTM", A36441)</f>
        <v>51.361868000000001</v>
      </c>
    </row>
    <row r="36442" spans="1:5" x14ac:dyDescent="0.25">
      <c r="A36442" s="1">
        <v>44271</v>
      </c>
      <c r="B36442" t="s">
        <v>103</v>
      </c>
      <c r="C36442" s="3">
        <f>_xll.SNL.Clients.Office.Excel.Functions.SPG(B36442, "SP_PRICE_CLOSE", A36442)</f>
        <v>2.5275955847064471</v>
      </c>
      <c r="D36442" s="3">
        <f>_xll.SNL.Clients.Office.Excel.Functions.SPG(B36442, "IQ_PE", "LTM", A36442)</f>
        <v>139.411765</v>
      </c>
      <c r="E36442" s="3">
        <f>_xll.SNL.Clients.Office.Excel.Functions.SPG(B36442, "IQ_PE_NORM", "LTM", A36442)</f>
        <v>215.454545</v>
      </c>
    </row>
    <row r="36443" spans="1:5" x14ac:dyDescent="0.25">
      <c r="A36443" s="1">
        <v>44271</v>
      </c>
      <c r="B36443" t="s">
        <v>104</v>
      </c>
      <c r="C36443" s="3" t="str">
        <f>_xll.SNL.Clients.Office.Excel.Functions.SPG(B36443, "SP_PRICE_CLOSE", A36443)</f>
        <v>NA</v>
      </c>
      <c r="D36443" s="3" t="str">
        <f>_xll.SNL.Clients.Office.Excel.Functions.SPG(B36443, "IQ_PE", "LTM", A36443)</f>
        <v>NA</v>
      </c>
      <c r="E36443" s="3" t="str">
        <f>_xll.SNL.Clients.Office.Excel.Functions.SPG(B36443, "IQ_PE_NORM", "LTM", A36443)</f>
        <v>NA</v>
      </c>
    </row>
    <row r="36444" spans="1:5" x14ac:dyDescent="0.25">
      <c r="A36444" s="1">
        <v>44271</v>
      </c>
      <c r="B36444" t="s">
        <v>105</v>
      </c>
      <c r="C36444" s="3">
        <f>_xll.SNL.Clients.Office.Excel.Functions.SPG(B36444, "SP_PRICE_CLOSE", A36444)</f>
        <v>7.0242308739450046E-2</v>
      </c>
      <c r="D36444" s="3" t="str">
        <f>_xll.SNL.Clients.Office.Excel.Functions.SPG(B36444, "IQ_PE", "LTM", A36444)</f>
        <v>NM</v>
      </c>
      <c r="E36444" s="3" t="str">
        <f>_xll.SNL.Clients.Office.Excel.Functions.SPG(B36444, "IQ_PE_NORM", "LTM", A36444)</f>
        <v>NM</v>
      </c>
    </row>
    <row r="36445" spans="1:5" x14ac:dyDescent="0.25">
      <c r="A36445" s="1">
        <v>44271</v>
      </c>
      <c r="B36445" t="s">
        <v>106</v>
      </c>
      <c r="C36445" s="3" t="str">
        <f>_xll.SNL.Clients.Office.Excel.Functions.SPG(B36445, "SP_PRICE_CLOSE", A36445)</f>
        <v>NA</v>
      </c>
      <c r="D36445" s="3" t="str">
        <f>_xll.SNL.Clients.Office.Excel.Functions.SPG(B36445, "IQ_PE", "LTM", A36445)</f>
        <v>NA</v>
      </c>
      <c r="E36445" s="3" t="str">
        <f>_xll.SNL.Clients.Office.Excel.Functions.SPG(B36445, "IQ_PE_NORM", "LTM", A36445)</f>
        <v>NA</v>
      </c>
    </row>
    <row r="36446" spans="1:5" x14ac:dyDescent="0.25">
      <c r="A36446" s="1">
        <v>44271</v>
      </c>
      <c r="B36446" t="s">
        <v>107</v>
      </c>
      <c r="C36446" s="3">
        <f>_xll.SNL.Clients.Office.Excel.Functions.SPG(B36446, "SP_PRICE_CLOSE", A36446)</f>
        <v>34.48337146056631</v>
      </c>
      <c r="D36446" s="3" t="str">
        <f>_xll.SNL.Clients.Office.Excel.Functions.SPG(B36446, "IQ_PE", "LTM", A36446)</f>
        <v>NA</v>
      </c>
      <c r="E36446" s="3" t="str">
        <f>_xll.SNL.Clients.Office.Excel.Functions.SPG(B36446, "IQ_PE_NORM", "LTM", A36446)</f>
        <v>NA</v>
      </c>
    </row>
    <row r="36447" spans="1:5" x14ac:dyDescent="0.25">
      <c r="A36447" s="1">
        <v>44271</v>
      </c>
      <c r="B36447" t="s">
        <v>108</v>
      </c>
      <c r="C36447" s="3" t="str">
        <f>_xll.SNL.Clients.Office.Excel.Functions.SPG(B36447, "SP_PRICE_CLOSE", A36447)</f>
        <v>NA</v>
      </c>
      <c r="D36447" s="3" t="str">
        <f>_xll.SNL.Clients.Office.Excel.Functions.SPG(B36447, "IQ_PE", "LTM", A36447)</f>
        <v>NA</v>
      </c>
      <c r="E36447" s="3" t="str">
        <f>_xll.SNL.Clients.Office.Excel.Functions.SPG(B36447, "IQ_PE_NORM", "LTM", A36447)</f>
        <v>NA</v>
      </c>
    </row>
    <row r="36448" spans="1:5" x14ac:dyDescent="0.25">
      <c r="A36448" s="1">
        <v>44271</v>
      </c>
      <c r="B36448" t="s">
        <v>109</v>
      </c>
      <c r="C36448" s="3" t="str">
        <f>_xll.SNL.Clients.Office.Excel.Functions.SPG(B36448, "SP_PRICE_CLOSE", A36448)</f>
        <v>NA</v>
      </c>
      <c r="D36448" s="3" t="str">
        <f>_xll.SNL.Clients.Office.Excel.Functions.SPG(B36448, "IQ_PE", "LTM", A36448)</f>
        <v>NA</v>
      </c>
      <c r="E36448" s="3" t="str">
        <f>_xll.SNL.Clients.Office.Excel.Functions.SPG(B36448, "IQ_PE_NORM", "LTM", A36448)</f>
        <v>NA</v>
      </c>
    </row>
    <row r="36449" spans="1:5" x14ac:dyDescent="0.25">
      <c r="A36449" s="1">
        <v>44271</v>
      </c>
      <c r="B36449" t="s">
        <v>110</v>
      </c>
      <c r="C36449" s="3">
        <f>_xll.SNL.Clients.Office.Excel.Functions.SPG(B36449, "SP_PRICE_CLOSE", A36449)</f>
        <v>31.728256812243373</v>
      </c>
      <c r="D36449" s="3">
        <f>_xll.SNL.Clients.Office.Excel.Functions.SPG(B36449, "IQ_PE", "LTM", A36449)</f>
        <v>39.456232999999997</v>
      </c>
      <c r="E36449" s="3">
        <f>_xll.SNL.Clients.Office.Excel.Functions.SPG(B36449, "IQ_PE_NORM", "LTM", A36449)</f>
        <v>57.432431999999999</v>
      </c>
    </row>
    <row r="36450" spans="1:5" x14ac:dyDescent="0.25">
      <c r="A36450" s="1">
        <v>44271</v>
      </c>
      <c r="B36450" t="s">
        <v>111</v>
      </c>
      <c r="C36450" s="3" t="str">
        <f>_xll.SNL.Clients.Office.Excel.Functions.SPG(B36450, "SP_PRICE_CLOSE", A36450)</f>
        <v>NA</v>
      </c>
      <c r="D36450" s="3" t="str">
        <f>_xll.SNL.Clients.Office.Excel.Functions.SPG(B36450, "IQ_PE", "LTM", A36450)</f>
        <v>NA</v>
      </c>
      <c r="E36450" s="3" t="str">
        <f>_xll.SNL.Clients.Office.Excel.Functions.SPG(B36450, "IQ_PE_NORM", "LTM", A36450)</f>
        <v>NA</v>
      </c>
    </row>
    <row r="36451" spans="1:5" x14ac:dyDescent="0.25">
      <c r="A36451" s="1">
        <v>44271</v>
      </c>
      <c r="B36451" t="s">
        <v>112</v>
      </c>
      <c r="C36451" s="3">
        <f>_xll.SNL.Clients.Office.Excel.Functions.SPG(B36451, "SP_PRICE_CLOSE", A36451)</f>
        <v>13.411187543326401</v>
      </c>
      <c r="D36451" s="3">
        <f>_xll.SNL.Clients.Office.Excel.Functions.SPG(B36451, "IQ_PE", "LTM", A36451)</f>
        <v>19.912906</v>
      </c>
      <c r="E36451" s="3">
        <f>_xll.SNL.Clients.Office.Excel.Functions.SPG(B36451, "IQ_PE_NORM", "LTM", A36451)</f>
        <v>28.006682000000001</v>
      </c>
    </row>
    <row r="36452" spans="1:5" x14ac:dyDescent="0.25">
      <c r="A36452" s="1">
        <v>44271</v>
      </c>
      <c r="B36452" t="s">
        <v>113</v>
      </c>
      <c r="C36452" s="3" t="str">
        <f>_xll.SNL.Clients.Office.Excel.Functions.SPG(B36452, "SP_PRICE_CLOSE", A36452)</f>
        <v>NA</v>
      </c>
      <c r="D36452" s="3" t="str">
        <f>_xll.SNL.Clients.Office.Excel.Functions.SPG(B36452, "IQ_PE", "LTM", A36452)</f>
        <v>NA</v>
      </c>
      <c r="E36452" s="3" t="str">
        <f>_xll.SNL.Clients.Office.Excel.Functions.SPG(B36452, "IQ_PE_NORM", "LTM", A36452)</f>
        <v>NA</v>
      </c>
    </row>
    <row r="36453" spans="1:5" x14ac:dyDescent="0.25">
      <c r="A36453" s="1">
        <v>44271</v>
      </c>
      <c r="B36453" t="s">
        <v>114</v>
      </c>
      <c r="C36453" s="3">
        <f>_xll.SNL.Clients.Office.Excel.Functions.SPG(B36453, "SP_PRICE_CLOSE", A36453)</f>
        <v>0.29541939956273666</v>
      </c>
      <c r="D36453" s="3" t="str">
        <f>_xll.SNL.Clients.Office.Excel.Functions.SPG(B36453, "IQ_PE", "LTM", A36453)</f>
        <v>NM</v>
      </c>
      <c r="E36453" s="3" t="str">
        <f>_xll.SNL.Clients.Office.Excel.Functions.SPG(B36453, "IQ_PE_NORM", "LTM", A36453)</f>
        <v>NM</v>
      </c>
    </row>
    <row r="36454" spans="1:5" x14ac:dyDescent="0.25">
      <c r="A36454" s="1">
        <v>44271</v>
      </c>
      <c r="B36454" t="s">
        <v>115</v>
      </c>
      <c r="C36454" s="3" t="str">
        <f>_xll.SNL.Clients.Office.Excel.Functions.SPG(B36454, "SP_PRICE_CLOSE", A36454)</f>
        <v>NA</v>
      </c>
      <c r="D36454" s="3" t="str">
        <f>_xll.SNL.Clients.Office.Excel.Functions.SPG(B36454, "IQ_PE", "LTM", A36454)</f>
        <v>NA</v>
      </c>
      <c r="E36454" s="3" t="str">
        <f>_xll.SNL.Clients.Office.Excel.Functions.SPG(B36454, "IQ_PE_NORM", "LTM", A36454)</f>
        <v>NA</v>
      </c>
    </row>
    <row r="36455" spans="1:5" x14ac:dyDescent="0.25">
      <c r="A36455" s="1">
        <v>44271</v>
      </c>
      <c r="B36455" t="s">
        <v>116</v>
      </c>
      <c r="C36455" s="3">
        <f>_xll.SNL.Clients.Office.Excel.Functions.SPG(B36455, "SP_PRICE_CLOSE", A36455)</f>
        <v>6.8835999573401594</v>
      </c>
      <c r="D36455" s="3" t="str">
        <f>_xll.SNL.Clients.Office.Excel.Functions.SPG(B36455, "IQ_PE", "LTM", A36455)</f>
        <v>NM</v>
      </c>
      <c r="E36455" s="3" t="str">
        <f>_xll.SNL.Clients.Office.Excel.Functions.SPG(B36455, "IQ_PE_NORM", "LTM", A36455)</f>
        <v>NM</v>
      </c>
    </row>
    <row r="36456" spans="1:5" x14ac:dyDescent="0.25">
      <c r="A36456" s="1">
        <v>44271</v>
      </c>
      <c r="B36456" t="s">
        <v>117</v>
      </c>
      <c r="C36456" s="3" t="str">
        <f>_xll.SNL.Clients.Office.Excel.Functions.SPG(B36456, "SP_PRICE_CLOSE", A36456)</f>
        <v>NA</v>
      </c>
      <c r="D36456" s="3" t="str">
        <f>_xll.SNL.Clients.Office.Excel.Functions.SPG(B36456, "IQ_PE", "LTM", A36456)</f>
        <v>NA</v>
      </c>
      <c r="E36456" s="3" t="str">
        <f>_xll.SNL.Clients.Office.Excel.Functions.SPG(B36456, "IQ_PE_NORM", "LTM", A36456)</f>
        <v>NA</v>
      </c>
    </row>
    <row r="36457" spans="1:5" x14ac:dyDescent="0.25">
      <c r="A36457" s="1">
        <v>44271</v>
      </c>
      <c r="B36457" t="s">
        <v>118</v>
      </c>
      <c r="C36457" s="3">
        <f>_xll.SNL.Clients.Office.Excel.Functions.SPG(B36457, "SP_PRICE_CLOSE", A36457)</f>
        <v>27.339099610728951</v>
      </c>
      <c r="D36457" s="3">
        <f>_xll.SNL.Clients.Office.Excel.Functions.SPG(B36457, "IQ_PE", "LTM", A36457)</f>
        <v>9.8822310000000009</v>
      </c>
      <c r="E36457" s="3">
        <f>_xll.SNL.Clients.Office.Excel.Functions.SPG(B36457, "IQ_PE_NORM", "LTM", A36457)</f>
        <v>15.366106</v>
      </c>
    </row>
    <row r="36458" spans="1:5" x14ac:dyDescent="0.25">
      <c r="A36458" s="1">
        <v>44271</v>
      </c>
      <c r="B36458" t="s">
        <v>119</v>
      </c>
      <c r="C36458" s="3">
        <f>_xll.SNL.Clients.Office.Excel.Functions.SPG(B36458, "SP_PRICE_CLOSE", A36458)</f>
        <v>7.9587266037434015</v>
      </c>
      <c r="D36458" s="3">
        <f>_xll.SNL.Clients.Office.Excel.Functions.SPG(B36458, "IQ_PE", "LTM", A36458)</f>
        <v>29.351032</v>
      </c>
      <c r="E36458" s="3">
        <f>_xll.SNL.Clients.Office.Excel.Functions.SPG(B36458, "IQ_PE_NORM", "LTM", A36458)</f>
        <v>43.768327999999997</v>
      </c>
    </row>
    <row r="36459" spans="1:5" x14ac:dyDescent="0.25">
      <c r="A36459" s="1">
        <v>44271</v>
      </c>
      <c r="B36459" t="s">
        <v>120</v>
      </c>
      <c r="C36459" s="3" t="str">
        <f>_xll.SNL.Clients.Office.Excel.Functions.SPG(B36459, "SP_PRICE_CLOSE", A36459)</f>
        <v>NA</v>
      </c>
      <c r="D36459" s="3" t="str">
        <f>_xll.SNL.Clients.Office.Excel.Functions.SPG(B36459, "IQ_PE", "LTM", A36459)</f>
        <v>NA</v>
      </c>
      <c r="E36459" s="3" t="str">
        <f>_xll.SNL.Clients.Office.Excel.Functions.SPG(B36459, "IQ_PE_NORM", "LTM", A36459)</f>
        <v>NA</v>
      </c>
    </row>
    <row r="36460" spans="1:5" x14ac:dyDescent="0.25">
      <c r="A36460" s="1">
        <v>44271</v>
      </c>
      <c r="B36460" t="s">
        <v>121</v>
      </c>
      <c r="C36460" s="3">
        <f>_xll.SNL.Clients.Office.Excel.Functions.SPG(B36460, "SP_PRICE_CLOSE", A36460)</f>
        <v>10.401787980589772</v>
      </c>
      <c r="D36460" s="3" t="str">
        <f>_xll.SNL.Clients.Office.Excel.Functions.SPG(B36460, "IQ_PE", "LTM", A36460)</f>
        <v>NM</v>
      </c>
      <c r="E36460" s="3" t="str">
        <f>_xll.SNL.Clients.Office.Excel.Functions.SPG(B36460, "IQ_PE_NORM", "LTM", A36460)</f>
        <v>NM</v>
      </c>
    </row>
    <row r="36461" spans="1:5" x14ac:dyDescent="0.25">
      <c r="A36461" s="1">
        <v>44271</v>
      </c>
      <c r="B36461" t="s">
        <v>122</v>
      </c>
      <c r="C36461" s="3" t="str">
        <f>_xll.SNL.Clients.Office.Excel.Functions.SPG(B36461, "SP_PRICE_CLOSE", A36461)</f>
        <v>NA</v>
      </c>
      <c r="D36461" s="3" t="str">
        <f>_xll.SNL.Clients.Office.Excel.Functions.SPG(B36461, "IQ_PE", "LTM", A36461)</f>
        <v>NA</v>
      </c>
      <c r="E36461" s="3" t="str">
        <f>_xll.SNL.Clients.Office.Excel.Functions.SPG(B36461, "IQ_PE_NORM", "LTM", A36461)</f>
        <v>NA</v>
      </c>
    </row>
    <row r="36462" spans="1:5" x14ac:dyDescent="0.25">
      <c r="A36462" s="1">
        <v>44271</v>
      </c>
      <c r="B36462" t="s">
        <v>123</v>
      </c>
      <c r="C36462" s="3">
        <f>_xll.SNL.Clients.Office.Excel.Functions.SPG(B36462, "SP_PRICE_CLOSE", A36462)</f>
        <v>17.117261238201888</v>
      </c>
      <c r="D36462" s="3" t="str">
        <f>_xll.SNL.Clients.Office.Excel.Functions.SPG(B36462, "IQ_PE", "LTM", A36462)</f>
        <v>NM</v>
      </c>
      <c r="E36462" s="3" t="str">
        <f>_xll.SNL.Clients.Office.Excel.Functions.SPG(B36462, "IQ_PE_NORM", "LTM", A36462)</f>
        <v>NM</v>
      </c>
    </row>
    <row r="36463" spans="1:5" x14ac:dyDescent="0.25">
      <c r="A36463" s="1">
        <v>44271</v>
      </c>
      <c r="B36463" t="s">
        <v>124</v>
      </c>
      <c r="C36463" s="3" t="str">
        <f>_xll.SNL.Clients.Office.Excel.Functions.SPG(B36463, "SP_PRICE_CLOSE", A36463)</f>
        <v>NA</v>
      </c>
      <c r="D36463" s="3" t="str">
        <f>_xll.SNL.Clients.Office.Excel.Functions.SPG(B36463, "IQ_PE", "LTM", A36463)</f>
        <v>NA</v>
      </c>
      <c r="E36463" s="3" t="str">
        <f>_xll.SNL.Clients.Office.Excel.Functions.SPG(B36463, "IQ_PE_NORM", "LTM", A36463)</f>
        <v>NA</v>
      </c>
    </row>
    <row r="36464" spans="1:5" x14ac:dyDescent="0.25">
      <c r="A36464" s="1">
        <v>44271</v>
      </c>
      <c r="B36464" t="s">
        <v>125</v>
      </c>
      <c r="C36464" s="3">
        <f>_xll.SNL.Clients.Office.Excel.Functions.SPG(B36464, "SP_PRICE_CLOSE", A36464)</f>
        <v>0.71588545832666772</v>
      </c>
      <c r="D36464" s="3">
        <f>_xll.SNL.Clients.Office.Excel.Functions.SPG(B36464, "IQ_PE", "LTM", A36464)</f>
        <v>48.818182</v>
      </c>
      <c r="E36464" s="3" t="str">
        <f>_xll.SNL.Clients.Office.Excel.Functions.SPG(B36464, "IQ_PE_NORM", "LTM", A36464)</f>
        <v>NM</v>
      </c>
    </row>
    <row r="36465" spans="1:5" x14ac:dyDescent="0.25">
      <c r="A36465" s="1">
        <v>44271</v>
      </c>
      <c r="B36465" t="s">
        <v>126</v>
      </c>
      <c r="C36465" s="3" t="str">
        <f>_xll.SNL.Clients.Office.Excel.Functions.SPG(B36465, "SP_PRICE_CLOSE", A36465)</f>
        <v>NA</v>
      </c>
      <c r="D36465" s="3" t="str">
        <f>_xll.SNL.Clients.Office.Excel.Functions.SPG(B36465, "IQ_PE", "LTM", A36465)</f>
        <v>NA</v>
      </c>
      <c r="E36465" s="3" t="str">
        <f>_xll.SNL.Clients.Office.Excel.Functions.SPG(B36465, "IQ_PE_NORM", "LTM", A36465)</f>
        <v>NA</v>
      </c>
    </row>
    <row r="36466" spans="1:5" x14ac:dyDescent="0.25">
      <c r="A36466" s="1">
        <v>44271</v>
      </c>
      <c r="B36466" t="s">
        <v>127</v>
      </c>
      <c r="C36466" s="3" t="str">
        <f>_xll.SNL.Clients.Office.Excel.Functions.SPG(B36466, "SP_PRICE_CLOSE", A36466)</f>
        <v>NA</v>
      </c>
      <c r="D36466" s="3" t="str">
        <f>_xll.SNL.Clients.Office.Excel.Functions.SPG(B36466, "IQ_PE", "LTM", A36466)</f>
        <v>NA</v>
      </c>
      <c r="E36466" s="3" t="str">
        <f>_xll.SNL.Clients.Office.Excel.Functions.SPG(B36466, "IQ_PE_NORM", "LTM", A36466)</f>
        <v>NA</v>
      </c>
    </row>
    <row r="36467" spans="1:5" x14ac:dyDescent="0.25">
      <c r="A36467" s="1">
        <v>44271</v>
      </c>
      <c r="B36467" t="s">
        <v>128</v>
      </c>
      <c r="C36467" s="3" t="str">
        <f>_xll.SNL.Clients.Office.Excel.Functions.SPG(B36467, "SP_PRICE_CLOSE", A36467)</f>
        <v>NA</v>
      </c>
      <c r="D36467" s="3" t="str">
        <f>_xll.SNL.Clients.Office.Excel.Functions.SPG(B36467, "IQ_PE", "LTM", A36467)</f>
        <v>NA</v>
      </c>
      <c r="E36467" s="3" t="str">
        <f>_xll.SNL.Clients.Office.Excel.Functions.SPG(B36467, "IQ_PE_NORM", "LTM", A36467)</f>
        <v>NA</v>
      </c>
    </row>
    <row r="36468" spans="1:5" x14ac:dyDescent="0.25">
      <c r="A36468" s="1">
        <v>44271</v>
      </c>
      <c r="B36468" t="s">
        <v>129</v>
      </c>
      <c r="C36468" s="3" t="str">
        <f>_xll.SNL.Clients.Office.Excel.Functions.SPG(B36468, "SP_PRICE_CLOSE", A36468)</f>
        <v>NA</v>
      </c>
      <c r="D36468" s="3" t="str">
        <f>_xll.SNL.Clients.Office.Excel.Functions.SPG(B36468, "IQ_PE", "LTM", A36468)</f>
        <v>NA</v>
      </c>
      <c r="E36468" s="3" t="str">
        <f>_xll.SNL.Clients.Office.Excel.Functions.SPG(B36468, "IQ_PE_NORM", "LTM", A36468)</f>
        <v>NA</v>
      </c>
    </row>
    <row r="36469" spans="1:5" x14ac:dyDescent="0.25">
      <c r="A36469" s="1">
        <v>44271</v>
      </c>
      <c r="B36469" t="s">
        <v>130</v>
      </c>
      <c r="C36469" s="3" t="str">
        <f>_xll.SNL.Clients.Office.Excel.Functions.SPG(B36469, "SP_PRICE_CLOSE", A36469)</f>
        <v>NA</v>
      </c>
      <c r="D36469" s="3" t="str">
        <f>_xll.SNL.Clients.Office.Excel.Functions.SPG(B36469, "IQ_PE", "LTM", A36469)</f>
        <v>NA</v>
      </c>
      <c r="E36469" s="3" t="str">
        <f>_xll.SNL.Clients.Office.Excel.Functions.SPG(B36469, "IQ_PE_NORM", "LTM", A36469)</f>
        <v>NA</v>
      </c>
    </row>
    <row r="36470" spans="1:5" x14ac:dyDescent="0.25">
      <c r="A36470" s="1">
        <v>44271</v>
      </c>
      <c r="B36470" t="s">
        <v>131</v>
      </c>
      <c r="C36470" s="3">
        <f>_xll.SNL.Clients.Office.Excel.Functions.SPG(B36470, "SP_PRICE_CLOSE", A36470)</f>
        <v>11.975861462166053</v>
      </c>
      <c r="D36470" s="3">
        <f>_xll.SNL.Clients.Office.Excel.Functions.SPG(B36470, "IQ_PE", "LTM", A36470)</f>
        <v>102.083332</v>
      </c>
      <c r="E36470" s="3" t="str">
        <f>_xll.SNL.Clients.Office.Excel.Functions.SPG(B36470, "IQ_PE_NORM", "LTM", A36470)</f>
        <v>NM</v>
      </c>
    </row>
    <row r="36471" spans="1:5" x14ac:dyDescent="0.25">
      <c r="A36471" s="1">
        <v>44271</v>
      </c>
      <c r="B36471" t="s">
        <v>132</v>
      </c>
      <c r="C36471" s="3">
        <f>_xll.SNL.Clients.Office.Excel.Functions.SPG(B36471, "SP_PRICE_CLOSE", A36471)</f>
        <v>5.3698074974670718</v>
      </c>
      <c r="D36471" s="3" t="str">
        <f>_xll.SNL.Clients.Office.Excel.Functions.SPG(B36471, "IQ_PE", "LTM", A36471)</f>
        <v>NM</v>
      </c>
      <c r="E36471" s="3" t="str">
        <f>_xll.SNL.Clients.Office.Excel.Functions.SPG(B36471, "IQ_PE_NORM", "LTM", A36471)</f>
        <v>NM</v>
      </c>
    </row>
    <row r="36472" spans="1:5" x14ac:dyDescent="0.25">
      <c r="A36472" s="1">
        <v>44271</v>
      </c>
      <c r="B36472" t="s">
        <v>133</v>
      </c>
      <c r="C36472" s="3" t="str">
        <f>_xll.SNL.Clients.Office.Excel.Functions.SPG(B36472, "SP_PRICE_CLOSE", A36472)</f>
        <v>NA</v>
      </c>
      <c r="D36472" s="3" t="str">
        <f>_xll.SNL.Clients.Office.Excel.Functions.SPG(B36472, "IQ_PE", "LTM", A36472)</f>
        <v>NA</v>
      </c>
      <c r="E36472" s="3" t="str">
        <f>_xll.SNL.Clients.Office.Excel.Functions.SPG(B36472, "IQ_PE_NORM", "LTM", A36472)</f>
        <v>NA</v>
      </c>
    </row>
    <row r="36473" spans="1:5" x14ac:dyDescent="0.25">
      <c r="A36473" s="1">
        <v>44271</v>
      </c>
      <c r="B36473" t="s">
        <v>134</v>
      </c>
      <c r="C36473" s="3">
        <f>_xll.SNL.Clients.Office.Excel.Functions.SPG(B36473, "SP_PRICE_CLOSE", A36473)</f>
        <v>17.143923638884445</v>
      </c>
      <c r="D36473" s="3">
        <f>_xll.SNL.Clients.Office.Excel.Functions.SPG(B36473, "IQ_PE", "LTM", A36473)</f>
        <v>78.702569999999994</v>
      </c>
      <c r="E36473" s="3">
        <f>_xll.SNL.Clients.Office.Excel.Functions.SPG(B36473, "IQ_PE_NORM", "LTM", A36473)</f>
        <v>100.625978</v>
      </c>
    </row>
    <row r="36474" spans="1:5" x14ac:dyDescent="0.25">
      <c r="A36474" s="1">
        <v>44271</v>
      </c>
      <c r="B36474" t="s">
        <v>135</v>
      </c>
      <c r="C36474" s="3" t="str">
        <f>_xll.SNL.Clients.Office.Excel.Functions.SPG(B36474, "SP_PRICE_CLOSE", A36474)</f>
        <v>NA</v>
      </c>
      <c r="D36474" s="3" t="str">
        <f>_xll.SNL.Clients.Office.Excel.Functions.SPG(B36474, "IQ_PE", "LTM", A36474)</f>
        <v>NA</v>
      </c>
      <c r="E36474" s="3" t="str">
        <f>_xll.SNL.Clients.Office.Excel.Functions.SPG(B36474, "IQ_PE_NORM", "LTM", A36474)</f>
        <v>NA</v>
      </c>
    </row>
    <row r="36475" spans="1:5" x14ac:dyDescent="0.25">
      <c r="A36475" s="1">
        <v>44271</v>
      </c>
      <c r="B36475" t="s">
        <v>136</v>
      </c>
      <c r="C36475" s="3" t="str">
        <f>_xll.SNL.Clients.Office.Excel.Functions.SPG(B36475, "SP_PRICE_CLOSE", A36475)</f>
        <v>NA</v>
      </c>
      <c r="D36475" s="3" t="str">
        <f>_xll.SNL.Clients.Office.Excel.Functions.SPG(B36475, "IQ_PE", "LTM", A36475)</f>
        <v>NA</v>
      </c>
      <c r="E36475" s="3" t="str">
        <f>_xll.SNL.Clients.Office.Excel.Functions.SPG(B36475, "IQ_PE_NORM", "LTM", A36475)</f>
        <v>NA</v>
      </c>
    </row>
    <row r="36476" spans="1:5" x14ac:dyDescent="0.25">
      <c r="A36476" s="1">
        <v>44271</v>
      </c>
      <c r="B36476" t="s">
        <v>137</v>
      </c>
      <c r="C36476" s="3" t="str">
        <f>_xll.SNL.Clients.Office.Excel.Functions.SPG(B36476, "SP_PRICE_CLOSE", A36476)</f>
        <v>NA</v>
      </c>
      <c r="D36476" s="3" t="str">
        <f>_xll.SNL.Clients.Office.Excel.Functions.SPG(B36476, "IQ_PE", "LTM", A36476)</f>
        <v>NA</v>
      </c>
      <c r="E36476" s="3" t="str">
        <f>_xll.SNL.Clients.Office.Excel.Functions.SPG(B36476, "IQ_PE_NORM", "LTM", A36476)</f>
        <v>NA</v>
      </c>
    </row>
    <row r="36477" spans="1:5" x14ac:dyDescent="0.25">
      <c r="A36477" s="1">
        <v>44271</v>
      </c>
      <c r="B36477" t="s">
        <v>138</v>
      </c>
      <c r="C36477" s="3" t="str">
        <f>_xll.SNL.Clients.Office.Excel.Functions.SPG(B36477, "SP_PRICE_CLOSE", A36477)</f>
        <v>NA</v>
      </c>
      <c r="D36477" s="3" t="str">
        <f>_xll.SNL.Clients.Office.Excel.Functions.SPG(B36477, "IQ_PE", "LTM", A36477)</f>
        <v>NA</v>
      </c>
      <c r="E36477" s="3" t="str">
        <f>_xll.SNL.Clients.Office.Excel.Functions.SPG(B36477, "IQ_PE_NORM", "LTM", A36477)</f>
        <v>NA</v>
      </c>
    </row>
    <row r="36478" spans="1:5" x14ac:dyDescent="0.25">
      <c r="A36478" s="1">
        <v>44271</v>
      </c>
      <c r="B36478" t="s">
        <v>139</v>
      </c>
      <c r="C36478" s="3" t="str">
        <f>_xll.SNL.Clients.Office.Excel.Functions.SPG(B36478, "SP_PRICE_CLOSE", A36478)</f>
        <v>NA</v>
      </c>
      <c r="D36478" s="3" t="str">
        <f>_xll.SNL.Clients.Office.Excel.Functions.SPG(B36478, "IQ_PE", "LTM", A36478)</f>
        <v>NA</v>
      </c>
      <c r="E36478" s="3" t="str">
        <f>_xll.SNL.Clients.Office.Excel.Functions.SPG(B36478, "IQ_PE_NORM", "LTM", A36478)</f>
        <v>NA</v>
      </c>
    </row>
    <row r="36479" spans="1:5" x14ac:dyDescent="0.25">
      <c r="A36479" s="1">
        <v>44271</v>
      </c>
      <c r="B36479" t="s">
        <v>140</v>
      </c>
      <c r="C36479" s="3">
        <f>_xll.SNL.Clients.Office.Excel.Functions.SPG(B36479, "SP_PRICE_CLOSE", A36479)</f>
        <v>7.9987202047672374</v>
      </c>
      <c r="D36479" s="3" t="str">
        <f>_xll.SNL.Clients.Office.Excel.Functions.SPG(B36479, "IQ_PE", "LTM", A36479)</f>
        <v>NM</v>
      </c>
      <c r="E36479" s="3" t="str">
        <f>_xll.SNL.Clients.Office.Excel.Functions.SPG(B36479, "IQ_PE_NORM", "LTM", A36479)</f>
        <v>NM</v>
      </c>
    </row>
    <row r="36480" spans="1:5" x14ac:dyDescent="0.25">
      <c r="A36480" s="1">
        <v>44271</v>
      </c>
      <c r="B36480" t="s">
        <v>141</v>
      </c>
      <c r="C36480" s="3" t="str">
        <f>_xll.SNL.Clients.Office.Excel.Functions.SPG(B36480, "SP_PRICE_CLOSE", A36480)</f>
        <v>NA</v>
      </c>
      <c r="D36480" s="3" t="str">
        <f>_xll.SNL.Clients.Office.Excel.Functions.SPG(B36480, "IQ_PE", "LTM", A36480)</f>
        <v>NA</v>
      </c>
      <c r="E36480" s="3" t="str">
        <f>_xll.SNL.Clients.Office.Excel.Functions.SPG(B36480, "IQ_PE_NORM", "LTM", A36480)</f>
        <v>NA</v>
      </c>
    </row>
    <row r="36481" spans="1:5" x14ac:dyDescent="0.25">
      <c r="A36481" s="1">
        <v>44271</v>
      </c>
      <c r="B36481" t="s">
        <v>142</v>
      </c>
      <c r="C36481" s="3" t="str">
        <f>_xll.SNL.Clients.Office.Excel.Functions.SPG(B36481, "SP_PRICE_CLOSE", A36481)</f>
        <v>NA</v>
      </c>
      <c r="D36481" s="3" t="str">
        <f>_xll.SNL.Clients.Office.Excel.Functions.SPG(B36481, "IQ_PE", "LTM", A36481)</f>
        <v>NA</v>
      </c>
      <c r="E36481" s="3" t="str">
        <f>_xll.SNL.Clients.Office.Excel.Functions.SPG(B36481, "IQ_PE_NORM", "LTM", A36481)</f>
        <v>NA</v>
      </c>
    </row>
    <row r="36482" spans="1:5" x14ac:dyDescent="0.25">
      <c r="A36482" s="1">
        <v>44271</v>
      </c>
      <c r="B36482" t="s">
        <v>143</v>
      </c>
      <c r="C36482" s="3" t="str">
        <f>_xll.SNL.Clients.Office.Excel.Functions.SPG(B36482, "SP_PRICE_CLOSE", A36482)</f>
        <v>NA</v>
      </c>
      <c r="D36482" s="3" t="str">
        <f>_xll.SNL.Clients.Office.Excel.Functions.SPG(B36482, "IQ_PE", "LTM", A36482)</f>
        <v>NA</v>
      </c>
      <c r="E36482" s="3" t="str">
        <f>_xll.SNL.Clients.Office.Excel.Functions.SPG(B36482, "IQ_PE_NORM", "LTM", A36482)</f>
        <v>NA</v>
      </c>
    </row>
    <row r="36483" spans="1:5" x14ac:dyDescent="0.25">
      <c r="A36483" s="1">
        <v>44271</v>
      </c>
      <c r="B36483" t="s">
        <v>144</v>
      </c>
      <c r="C36483" s="3">
        <f>_xll.SNL.Clients.Office.Excel.Functions.SPG(B36483, "SP_PRICE_CLOSE", A36483)</f>
        <v>4.6605876393110437</v>
      </c>
      <c r="D36483" s="3">
        <f>_xll.SNL.Clients.Office.Excel.Functions.SPG(B36483, "IQ_PE", "LTM", A36483)</f>
        <v>21.136638000000001</v>
      </c>
      <c r="E36483" s="3">
        <f>_xll.SNL.Clients.Office.Excel.Functions.SPG(B36483, "IQ_PE_NORM", "LTM", A36483)</f>
        <v>32.857143000000001</v>
      </c>
    </row>
    <row r="36484" spans="1:5" x14ac:dyDescent="0.25">
      <c r="A36484" s="1">
        <v>44271</v>
      </c>
      <c r="B36484" t="s">
        <v>145</v>
      </c>
      <c r="C36484" s="3">
        <f>_xll.SNL.Clients.Office.Excel.Functions.SPG(B36484, "SP_PRICE_CLOSE", A36484)</f>
        <v>5.7590785474324111</v>
      </c>
      <c r="D36484" s="3">
        <f>_xll.SNL.Clients.Office.Excel.Functions.SPG(B36484, "IQ_PE", "LTM", A36484)</f>
        <v>116.75675699999999</v>
      </c>
      <c r="E36484" s="3">
        <f>_xll.SNL.Clients.Office.Excel.Functions.SPG(B36484, "IQ_PE_NORM", "LTM", A36484)</f>
        <v>146.93877599999999</v>
      </c>
    </row>
    <row r="36485" spans="1:5" x14ac:dyDescent="0.25">
      <c r="A36485" s="1">
        <v>44271</v>
      </c>
      <c r="B36485" t="s">
        <v>146</v>
      </c>
      <c r="C36485" s="3" t="str">
        <f>_xll.SNL.Clients.Office.Excel.Functions.SPG(B36485, "SP_PRICE_CLOSE", A36485)</f>
        <v>NA</v>
      </c>
      <c r="D36485" s="3" t="str">
        <f>_xll.SNL.Clients.Office.Excel.Functions.SPG(B36485, "IQ_PE", "LTM", A36485)</f>
        <v>NA</v>
      </c>
      <c r="E36485" s="3" t="str">
        <f>_xll.SNL.Clients.Office.Excel.Functions.SPG(B36485, "IQ_PE_NORM", "LTM", A36485)</f>
        <v>NA</v>
      </c>
    </row>
    <row r="36486" spans="1:5" x14ac:dyDescent="0.25">
      <c r="A36486" s="1">
        <v>44271</v>
      </c>
      <c r="B36486" t="s">
        <v>147</v>
      </c>
      <c r="C36486" s="3">
        <f>_xll.SNL.Clients.Office.Excel.Functions.SPG(B36486, "SP_PRICE_CLOSE", A36486)</f>
        <v>2.1516557350823868</v>
      </c>
      <c r="D36486" s="3" t="str">
        <f>_xll.SNL.Clients.Office.Excel.Functions.SPG(B36486, "IQ_PE", "LTM", A36486)</f>
        <v>NM</v>
      </c>
      <c r="E36486" s="3" t="str">
        <f>_xll.SNL.Clients.Office.Excel.Functions.SPG(B36486, "IQ_PE_NORM", "LTM", A36486)</f>
        <v>NM</v>
      </c>
    </row>
    <row r="36487" spans="1:5" x14ac:dyDescent="0.25">
      <c r="A36487" s="1">
        <v>44271</v>
      </c>
      <c r="B36487" t="s">
        <v>148</v>
      </c>
      <c r="C36487" s="3">
        <f>_xll.SNL.Clients.Office.Excel.Functions.SPG(B36487, "SP_PRICE_CLOSE", A36487)</f>
        <v>5.0018663680477795</v>
      </c>
      <c r="D36487" s="3" t="str">
        <f>_xll.SNL.Clients.Office.Excel.Functions.SPG(B36487, "IQ_PE", "LTM", A36487)</f>
        <v>NM</v>
      </c>
      <c r="E36487" s="3" t="str">
        <f>_xll.SNL.Clients.Office.Excel.Functions.SPG(B36487, "IQ_PE_NORM", "LTM", A36487)</f>
        <v>NM</v>
      </c>
    </row>
    <row r="36488" spans="1:5" x14ac:dyDescent="0.25">
      <c r="A36488" s="1">
        <v>44271</v>
      </c>
      <c r="B36488" t="s">
        <v>149</v>
      </c>
      <c r="C36488" s="3" t="str">
        <f>_xll.SNL.Clients.Office.Excel.Functions.SPG(B36488, "SP_PRICE_CLOSE", A36488)</f>
        <v>NA</v>
      </c>
      <c r="D36488" s="3" t="str">
        <f>_xll.SNL.Clients.Office.Excel.Functions.SPG(B36488, "IQ_PE", "LTM", A36488)</f>
        <v>NA</v>
      </c>
      <c r="E36488" s="3" t="str">
        <f>_xll.SNL.Clients.Office.Excel.Functions.SPG(B36488, "IQ_PE_NORM", "LTM", A36488)</f>
        <v>NA</v>
      </c>
    </row>
    <row r="36489" spans="1:5" x14ac:dyDescent="0.25">
      <c r="A36489" s="1">
        <v>44271</v>
      </c>
      <c r="B36489" t="s">
        <v>150</v>
      </c>
      <c r="C36489" s="3" t="str">
        <f>_xll.SNL.Clients.Office.Excel.Functions.SPG(B36489, "SP_PRICE_CLOSE", A36489)</f>
        <v>NA</v>
      </c>
      <c r="D36489" s="3" t="str">
        <f>_xll.SNL.Clients.Office.Excel.Functions.SPG(B36489, "IQ_PE", "LTM", A36489)</f>
        <v>NA</v>
      </c>
      <c r="E36489" s="3" t="str">
        <f>_xll.SNL.Clients.Office.Excel.Functions.SPG(B36489, "IQ_PE_NORM", "LTM", A36489)</f>
        <v>NA</v>
      </c>
    </row>
    <row r="36490" spans="1:5" x14ac:dyDescent="0.25">
      <c r="A36490" s="1">
        <v>44271</v>
      </c>
      <c r="B36490" t="s">
        <v>151</v>
      </c>
      <c r="C36490" s="3" t="str">
        <f>_xll.SNL.Clients.Office.Excel.Functions.SPG(B36490, "SP_PRICE_CLOSE", A36490)</f>
        <v>NA</v>
      </c>
      <c r="D36490" s="3" t="str">
        <f>_xll.SNL.Clients.Office.Excel.Functions.SPG(B36490, "IQ_PE", "LTM", A36490)</f>
        <v>NA</v>
      </c>
      <c r="E36490" s="3" t="str">
        <f>_xll.SNL.Clients.Office.Excel.Functions.SPG(B36490, "IQ_PE_NORM", "LTM", A36490)</f>
        <v>NA</v>
      </c>
    </row>
    <row r="36491" spans="1:5" x14ac:dyDescent="0.25">
      <c r="A36491" s="1">
        <v>44271</v>
      </c>
      <c r="B36491" t="s">
        <v>152</v>
      </c>
      <c r="C36491" s="3" t="str">
        <f>_xll.SNL.Clients.Office.Excel.Functions.SPG(B36491, "SP_PRICE_CLOSE", A36491)</f>
        <v>NA</v>
      </c>
      <c r="D36491" s="3" t="str">
        <f>_xll.SNL.Clients.Office.Excel.Functions.SPG(B36491, "IQ_PE", "LTM", A36491)</f>
        <v>NA</v>
      </c>
      <c r="E36491" s="3" t="str">
        <f>_xll.SNL.Clients.Office.Excel.Functions.SPG(B36491, "IQ_PE_NORM", "LTM", A36491)</f>
        <v>NA</v>
      </c>
    </row>
    <row r="36492" spans="1:5" x14ac:dyDescent="0.25">
      <c r="A36492" s="1">
        <v>44271</v>
      </c>
      <c r="B36492" t="s">
        <v>153</v>
      </c>
      <c r="C36492" s="3" t="str">
        <f>_xll.SNL.Clients.Office.Excel.Functions.SPG(B36492, "SP_PRICE_CLOSE", A36492)</f>
        <v>NA</v>
      </c>
      <c r="D36492" s="3" t="str">
        <f>_xll.SNL.Clients.Office.Excel.Functions.SPG(B36492, "IQ_PE", "LTM", A36492)</f>
        <v>NA</v>
      </c>
      <c r="E36492" s="3" t="str">
        <f>_xll.SNL.Clients.Office.Excel.Functions.SPG(B36492, "IQ_PE_NORM", "LTM", A36492)</f>
        <v>NA</v>
      </c>
    </row>
    <row r="36493" spans="1:5" x14ac:dyDescent="0.25">
      <c r="A36493" s="1">
        <v>44271</v>
      </c>
      <c r="B36493" t="s">
        <v>154</v>
      </c>
      <c r="C36493" s="3">
        <f>_xll.SNL.Clients.Office.Excel.Functions.SPG(B36493, "SP_PRICE_CLOSE", A36493)</f>
        <v>5.9510478323468243</v>
      </c>
      <c r="D36493" s="3" t="str">
        <f>_xll.SNL.Clients.Office.Excel.Functions.SPG(B36493, "IQ_PE", "LTM", A36493)</f>
        <v>NA</v>
      </c>
      <c r="E36493" s="3" t="str">
        <f>_xll.SNL.Clients.Office.Excel.Functions.SPG(B36493, "IQ_PE_NORM", "LTM", A36493)</f>
        <v>NA</v>
      </c>
    </row>
    <row r="36494" spans="1:5" x14ac:dyDescent="0.25">
      <c r="A36494" s="1">
        <v>44271</v>
      </c>
      <c r="B36494" t="s">
        <v>155</v>
      </c>
      <c r="C36494" s="3" t="str">
        <f>_xll.SNL.Clients.Office.Excel.Functions.SPG(B36494, "SP_PRICE_CLOSE", A36494)</f>
        <v>NA</v>
      </c>
      <c r="D36494" s="3" t="str">
        <f>_xll.SNL.Clients.Office.Excel.Functions.SPG(B36494, "IQ_PE", "LTM", A36494)</f>
        <v>NA</v>
      </c>
      <c r="E36494" s="3" t="str">
        <f>_xll.SNL.Clients.Office.Excel.Functions.SPG(B36494, "IQ_PE_NORM", "LTM", A36494)</f>
        <v>NA</v>
      </c>
    </row>
    <row r="36495" spans="1:5" x14ac:dyDescent="0.25">
      <c r="A36495" s="1">
        <v>44271</v>
      </c>
      <c r="B36495" t="s">
        <v>156</v>
      </c>
      <c r="C36495" s="3">
        <f>_xll.SNL.Clients.Office.Excel.Functions.SPG(B36495, "SP_PRICE_CLOSE", A36495)</f>
        <v>19.303578094171602</v>
      </c>
      <c r="D36495" s="3" t="str">
        <f>_xll.SNL.Clients.Office.Excel.Functions.SPG(B36495, "IQ_PE", "LTM", A36495)</f>
        <v>NA</v>
      </c>
      <c r="E36495" s="3" t="str">
        <f>_xll.SNL.Clients.Office.Excel.Functions.SPG(B36495, "IQ_PE_NORM", "LTM", A36495)</f>
        <v>NA</v>
      </c>
    </row>
    <row r="36496" spans="1:5" x14ac:dyDescent="0.25">
      <c r="A36496" s="1">
        <v>44271</v>
      </c>
      <c r="B36496" t="s">
        <v>157</v>
      </c>
      <c r="C36496" s="3" t="str">
        <f>_xll.SNL.Clients.Office.Excel.Functions.SPG(B36496, "SP_PRICE_CLOSE", A36496)</f>
        <v>NA</v>
      </c>
      <c r="D36496" s="3" t="str">
        <f>_xll.SNL.Clients.Office.Excel.Functions.SPG(B36496, "IQ_PE", "LTM", A36496)</f>
        <v>NA</v>
      </c>
      <c r="E36496" s="3" t="str">
        <f>_xll.SNL.Clients.Office.Excel.Functions.SPG(B36496, "IQ_PE_NORM", "LTM", A36496)</f>
        <v>NA</v>
      </c>
    </row>
    <row r="36497" spans="1:5" x14ac:dyDescent="0.25">
      <c r="A36497" s="1">
        <v>44271</v>
      </c>
      <c r="B36497" t="s">
        <v>158</v>
      </c>
      <c r="C36497" s="3">
        <f>_xll.SNL.Clients.Office.Excel.Functions.SPG(B36497, "SP_PRICE_CLOSE", A36497)</f>
        <v>1.5953002186316856</v>
      </c>
      <c r="D36497" s="3">
        <f>_xll.SNL.Clients.Office.Excel.Functions.SPG(B36497, "IQ_PE", "LTM", A36497)</f>
        <v>15.186124</v>
      </c>
      <c r="E36497" s="3">
        <f>_xll.SNL.Clients.Office.Excel.Functions.SPG(B36497, "IQ_PE_NORM", "LTM", A36497)</f>
        <v>23.101672000000001</v>
      </c>
    </row>
    <row r="36498" spans="1:5" x14ac:dyDescent="0.25">
      <c r="A36498" s="1">
        <v>44271</v>
      </c>
      <c r="B36498" t="s">
        <v>159</v>
      </c>
      <c r="C36498" s="3">
        <f>_xll.SNL.Clients.Office.Excel.Functions.SPG(B36498, "SP_PRICE_CLOSE", A36498)</f>
        <v>6.2123393590358882</v>
      </c>
      <c r="D36498" s="3">
        <f>_xll.SNL.Clients.Office.Excel.Functions.SPG(B36498, "IQ_PE", "LTM", A36498)</f>
        <v>98.728814</v>
      </c>
      <c r="E36498" s="3">
        <f>_xll.SNL.Clients.Office.Excel.Functions.SPG(B36498, "IQ_PE_NORM", "LTM", A36498)</f>
        <v>70.820668999999995</v>
      </c>
    </row>
    <row r="36499" spans="1:5" x14ac:dyDescent="0.25">
      <c r="A36499" s="1">
        <v>44271</v>
      </c>
      <c r="B36499" t="s">
        <v>160</v>
      </c>
      <c r="C36499" s="3" t="str">
        <f>_xll.SNL.Clients.Office.Excel.Functions.SPG(B36499, "SP_PRICE_CLOSE", A36499)</f>
        <v>NA</v>
      </c>
      <c r="D36499" s="3" t="str">
        <f>_xll.SNL.Clients.Office.Excel.Functions.SPG(B36499, "IQ_PE", "LTM", A36499)</f>
        <v>NA</v>
      </c>
      <c r="E36499" s="3" t="str">
        <f>_xll.SNL.Clients.Office.Excel.Functions.SPG(B36499, "IQ_PE_NORM", "LTM", A36499)</f>
        <v>NA</v>
      </c>
    </row>
    <row r="36500" spans="1:5" x14ac:dyDescent="0.25">
      <c r="A36500" s="1">
        <v>44271</v>
      </c>
      <c r="B36500" t="s">
        <v>161</v>
      </c>
      <c r="C36500" s="3" t="str">
        <f>_xll.SNL.Clients.Office.Excel.Functions.SPG(B36500, "SP_PRICE_CLOSE", A36500)</f>
        <v>NA</v>
      </c>
      <c r="D36500" s="3" t="str">
        <f>_xll.SNL.Clients.Office.Excel.Functions.SPG(B36500, "IQ_PE", "LTM", A36500)</f>
        <v>NA</v>
      </c>
      <c r="E36500" s="3" t="str">
        <f>_xll.SNL.Clients.Office.Excel.Functions.SPG(B36500, "IQ_PE_NORM", "LTM", A36500)</f>
        <v>NA</v>
      </c>
    </row>
    <row r="36501" spans="1:5" x14ac:dyDescent="0.25">
      <c r="A36501" s="1">
        <v>44271</v>
      </c>
      <c r="B36501" t="s">
        <v>162</v>
      </c>
      <c r="C36501" s="3">
        <f>_xll.SNL.Clients.Office.Excel.Functions.SPG(B36501, "SP_PRICE_CLOSE", A36501)</f>
        <v>6.702585452994188</v>
      </c>
      <c r="D36501" s="3" t="str">
        <f>_xll.SNL.Clients.Office.Excel.Functions.SPG(B36501, "IQ_PE", "LTM", A36501)</f>
        <v>NM</v>
      </c>
      <c r="E36501" s="3" t="str">
        <f>_xll.SNL.Clients.Office.Excel.Functions.SPG(B36501, "IQ_PE_NORM", "LTM", A36501)</f>
        <v>NM</v>
      </c>
    </row>
    <row r="36502" spans="1:5" x14ac:dyDescent="0.25">
      <c r="A36502" s="1">
        <v>44271</v>
      </c>
      <c r="B36502" t="s">
        <v>163</v>
      </c>
      <c r="C36502" s="3" t="str">
        <f>_xll.SNL.Clients.Office.Excel.Functions.SPG(B36502, "SP_PRICE_CLOSE", A36502)</f>
        <v>NA</v>
      </c>
      <c r="D36502" s="3" t="str">
        <f>_xll.SNL.Clients.Office.Excel.Functions.SPG(B36502, "IQ_PE", "LTM", A36502)</f>
        <v>NA</v>
      </c>
      <c r="E36502" s="3" t="str">
        <f>_xll.SNL.Clients.Office.Excel.Functions.SPG(B36502, "IQ_PE_NORM", "LTM", A36502)</f>
        <v>NA</v>
      </c>
    </row>
    <row r="36503" spans="1:5" x14ac:dyDescent="0.25">
      <c r="A36503" s="1">
        <v>44271</v>
      </c>
      <c r="B36503" t="s">
        <v>164</v>
      </c>
      <c r="C36503" s="3">
        <f>_xll.SNL.Clients.Office.Excel.Functions.SPG(B36503, "SP_PRICE_CLOSE", A36503)</f>
        <v>4.4592865141577356</v>
      </c>
      <c r="D36503" s="3">
        <f>_xll.SNL.Clients.Office.Excel.Functions.SPG(B36503, "IQ_PE", "LTM", A36503)</f>
        <v>56.887754999999999</v>
      </c>
      <c r="E36503" s="3">
        <f>_xll.SNL.Clients.Office.Excel.Functions.SPG(B36503, "IQ_PE_NORM", "LTM", A36503)</f>
        <v>134.879032</v>
      </c>
    </row>
    <row r="36504" spans="1:5" x14ac:dyDescent="0.25">
      <c r="A36504" s="1">
        <v>44271</v>
      </c>
      <c r="B36504" t="s">
        <v>165</v>
      </c>
      <c r="C36504" s="3" t="str">
        <f>_xll.SNL.Clients.Office.Excel.Functions.SPG(B36504, "SP_PRICE_CLOSE", A36504)</f>
        <v>NA</v>
      </c>
      <c r="D36504" s="3" t="str">
        <f>_xll.SNL.Clients.Office.Excel.Functions.SPG(B36504, "IQ_PE", "LTM", A36504)</f>
        <v>NA</v>
      </c>
      <c r="E36504" s="3" t="str">
        <f>_xll.SNL.Clients.Office.Excel.Functions.SPG(B36504, "IQ_PE_NORM", "LTM", A36504)</f>
        <v>NA</v>
      </c>
    </row>
    <row r="36505" spans="1:5" x14ac:dyDescent="0.25">
      <c r="A36505" s="1">
        <v>44271</v>
      </c>
      <c r="B36505" t="s">
        <v>166</v>
      </c>
      <c r="C36505" s="3">
        <f>_xll.SNL.Clients.Office.Excel.Functions.SPG(B36505, "SP_PRICE_CLOSE", A36505)</f>
        <v>5.4657921399242788</v>
      </c>
      <c r="D36505" s="3" t="str">
        <f>_xll.SNL.Clients.Office.Excel.Functions.SPG(B36505, "IQ_PE", "LTM", A36505)</f>
        <v>NA</v>
      </c>
      <c r="E36505" s="3" t="str">
        <f>_xll.SNL.Clients.Office.Excel.Functions.SPG(B36505, "IQ_PE_NORM", "LTM", A36505)</f>
        <v>NA</v>
      </c>
    </row>
    <row r="36506" spans="1:5" x14ac:dyDescent="0.25">
      <c r="A36506" s="1">
        <v>44271</v>
      </c>
      <c r="B36506" t="s">
        <v>167</v>
      </c>
      <c r="C36506" s="3" t="str">
        <f>_xll.SNL.Clients.Office.Excel.Functions.SPG(B36506, "SP_PRICE_CLOSE", A36506)</f>
        <v>NA</v>
      </c>
      <c r="D36506" s="3" t="str">
        <f>_xll.SNL.Clients.Office.Excel.Functions.SPG(B36506, "IQ_PE", "LTM", A36506)</f>
        <v>NA</v>
      </c>
      <c r="E36506" s="3" t="str">
        <f>_xll.SNL.Clients.Office.Excel.Functions.SPG(B36506, "IQ_PE_NORM", "LTM", A36506)</f>
        <v>NA</v>
      </c>
    </row>
    <row r="36507" spans="1:5" x14ac:dyDescent="0.25">
      <c r="A36507" s="1">
        <v>44271</v>
      </c>
      <c r="B36507" t="s">
        <v>168</v>
      </c>
      <c r="C36507" s="3" t="str">
        <f>_xll.SNL.Clients.Office.Excel.Functions.SPG(B36507, "SP_PRICE_CLOSE", A36507)</f>
        <v>NA</v>
      </c>
      <c r="D36507" s="3" t="str">
        <f>_xll.SNL.Clients.Office.Excel.Functions.SPG(B36507, "IQ_PE", "LTM", A36507)</f>
        <v>NA</v>
      </c>
      <c r="E36507" s="3" t="str">
        <f>_xll.SNL.Clients.Office.Excel.Functions.SPG(B36507, "IQ_PE_NORM", "LTM", A36507)</f>
        <v>NA</v>
      </c>
    </row>
    <row r="36508" spans="1:5" x14ac:dyDescent="0.25">
      <c r="A36508" s="1">
        <v>44271</v>
      </c>
      <c r="B36508" t="s">
        <v>169</v>
      </c>
      <c r="C36508" s="3" t="str">
        <f>_xll.SNL.Clients.Office.Excel.Functions.SPG(B36508, "SP_PRICE_CLOSE", A36508)</f>
        <v>NA</v>
      </c>
      <c r="D36508" s="3" t="str">
        <f>_xll.SNL.Clients.Office.Excel.Functions.SPG(B36508, "IQ_PE", "LTM", A36508)</f>
        <v>NA</v>
      </c>
      <c r="E36508" s="3" t="str">
        <f>_xll.SNL.Clients.Office.Excel.Functions.SPG(B36508, "IQ_PE_NORM", "LTM", A36508)</f>
        <v>NA</v>
      </c>
    </row>
    <row r="36509" spans="1:5" x14ac:dyDescent="0.25">
      <c r="A36509" s="1">
        <v>44271</v>
      </c>
      <c r="B36509" t="s">
        <v>170</v>
      </c>
      <c r="C36509" s="3" t="str">
        <f>_xll.SNL.Clients.Office.Excel.Functions.SPG(B36509, "SP_PRICE_CLOSE", A36509)</f>
        <v>NA</v>
      </c>
      <c r="D36509" s="3" t="str">
        <f>_xll.SNL.Clients.Office.Excel.Functions.SPG(B36509, "IQ_PE", "LTM", A36509)</f>
        <v>NA</v>
      </c>
      <c r="E36509" s="3" t="str">
        <f>_xll.SNL.Clients.Office.Excel.Functions.SPG(B36509, "IQ_PE_NORM", "LTM", A36509)</f>
        <v>NA</v>
      </c>
    </row>
    <row r="36510" spans="1:5" x14ac:dyDescent="0.25">
      <c r="A36510" s="1">
        <v>44271</v>
      </c>
      <c r="B36510" t="s">
        <v>171</v>
      </c>
      <c r="C36510" s="3" t="str">
        <f>_xll.SNL.Clients.Office.Excel.Functions.SPG(B36510, "SP_PRICE_CLOSE", A36510)</f>
        <v>NA</v>
      </c>
      <c r="D36510" s="3" t="str">
        <f>_xll.SNL.Clients.Office.Excel.Functions.SPG(B36510, "IQ_PE", "LTM", A36510)</f>
        <v>NA</v>
      </c>
      <c r="E36510" s="3" t="str">
        <f>_xll.SNL.Clients.Office.Excel.Functions.SPG(B36510, "IQ_PE_NORM", "LTM", A36510)</f>
        <v>NA</v>
      </c>
    </row>
    <row r="36511" spans="1:5" x14ac:dyDescent="0.25">
      <c r="A36511" s="1">
        <v>44271</v>
      </c>
      <c r="B36511" t="s">
        <v>172</v>
      </c>
      <c r="C36511" s="3" t="str">
        <f>_xll.SNL.Clients.Office.Excel.Functions.SPG(B36511, "SP_PRICE_CLOSE", A36511)</f>
        <v>NA</v>
      </c>
      <c r="D36511" s="3" t="str">
        <f>_xll.SNL.Clients.Office.Excel.Functions.SPG(B36511, "IQ_PE", "LTM", A36511)</f>
        <v>NA</v>
      </c>
      <c r="E36511" s="3" t="str">
        <f>_xll.SNL.Clients.Office.Excel.Functions.SPG(B36511, "IQ_PE_NORM", "LTM", A36511)</f>
        <v>NA</v>
      </c>
    </row>
    <row r="36512" spans="1:5" x14ac:dyDescent="0.25">
      <c r="A36512" s="1">
        <v>44271</v>
      </c>
      <c r="B36512" t="s">
        <v>173</v>
      </c>
      <c r="C36512" s="3" t="str">
        <f>_xll.SNL.Clients.Office.Excel.Functions.SPG(B36512, "SP_PRICE_CLOSE", A36512)</f>
        <v>NA</v>
      </c>
      <c r="D36512" s="3" t="str">
        <f>_xll.SNL.Clients.Office.Excel.Functions.SPG(B36512, "IQ_PE", "LTM", A36512)</f>
        <v>NA</v>
      </c>
      <c r="E36512" s="3" t="str">
        <f>_xll.SNL.Clients.Office.Excel.Functions.SPG(B36512, "IQ_PE_NORM", "LTM", A36512)</f>
        <v>NA</v>
      </c>
    </row>
    <row r="36513" spans="1:5" x14ac:dyDescent="0.25">
      <c r="A36513" s="1">
        <v>44271</v>
      </c>
      <c r="B36513" t="s">
        <v>174</v>
      </c>
      <c r="C36513" s="3">
        <f>_xll.SNL.Clients.Office.Excel.Functions.SPG(B36513, "SP_PRICE_CLOSE", A36513)</f>
        <v>18.423718871647203</v>
      </c>
      <c r="D36513" s="3" t="str">
        <f>_xll.SNL.Clients.Office.Excel.Functions.SPG(B36513, "IQ_PE", "LTM", A36513)</f>
        <v>NA</v>
      </c>
      <c r="E36513" s="3" t="str">
        <f>_xll.SNL.Clients.Office.Excel.Functions.SPG(B36513, "IQ_PE_NORM", "LTM", A36513)</f>
        <v>NA</v>
      </c>
    </row>
    <row r="36514" spans="1:5" x14ac:dyDescent="0.25">
      <c r="A36514" s="1">
        <v>44271</v>
      </c>
      <c r="B36514" t="s">
        <v>175</v>
      </c>
      <c r="C36514" s="3" t="str">
        <f>_xll.SNL.Clients.Office.Excel.Functions.SPG(B36514, "SP_PRICE_CLOSE", A36514)</f>
        <v>NA</v>
      </c>
      <c r="D36514" s="3" t="str">
        <f>_xll.SNL.Clients.Office.Excel.Functions.SPG(B36514, "IQ_PE", "LTM", A36514)</f>
        <v>NA</v>
      </c>
      <c r="E36514" s="3" t="str">
        <f>_xll.SNL.Clients.Office.Excel.Functions.SPG(B36514, "IQ_PE_NORM", "LTM", A36514)</f>
        <v>NA</v>
      </c>
    </row>
    <row r="36515" spans="1:5" x14ac:dyDescent="0.25">
      <c r="A36515" s="1">
        <v>44271</v>
      </c>
      <c r="B36515" t="s">
        <v>176</v>
      </c>
      <c r="C36515" s="3">
        <f>_xll.SNL.Clients.Office.Excel.Functions.SPG(B36515, "SP_PRICE_CLOSE", A36515)</f>
        <v>2.4129472617714502</v>
      </c>
      <c r="D36515" s="3">
        <f>_xll.SNL.Clients.Office.Excel.Functions.SPG(B36515, "IQ_PE", "LTM", A36515)</f>
        <v>33.768656999999997</v>
      </c>
      <c r="E36515" s="3">
        <f>_xll.SNL.Clients.Office.Excel.Functions.SPG(B36515, "IQ_PE_NORM", "LTM", A36515)</f>
        <v>45.939086000000003</v>
      </c>
    </row>
    <row r="36516" spans="1:5" x14ac:dyDescent="0.25">
      <c r="A36516" s="1">
        <v>44271</v>
      </c>
      <c r="B36516" t="s">
        <v>177</v>
      </c>
      <c r="C36516" s="3" t="str">
        <f>_xll.SNL.Clients.Office.Excel.Functions.SPG(B36516, "SP_PRICE_CLOSE", A36516)</f>
        <v>NA</v>
      </c>
      <c r="D36516" s="3" t="str">
        <f>_xll.SNL.Clients.Office.Excel.Functions.SPG(B36516, "IQ_PE", "LTM", A36516)</f>
        <v>NA</v>
      </c>
      <c r="E36516" s="3" t="str">
        <f>_xll.SNL.Clients.Office.Excel.Functions.SPG(B36516, "IQ_PE_NORM", "LTM", A36516)</f>
        <v>NA</v>
      </c>
    </row>
    <row r="36517" spans="1:5" x14ac:dyDescent="0.25">
      <c r="A36517" s="1">
        <v>44271</v>
      </c>
      <c r="B36517" t="s">
        <v>178</v>
      </c>
      <c r="C36517" s="3" t="str">
        <f>_xll.SNL.Clients.Office.Excel.Functions.SPG(B36517, "SP_PRICE_CLOSE", A36517)</f>
        <v>NA</v>
      </c>
      <c r="D36517" s="3" t="str">
        <f>_xll.SNL.Clients.Office.Excel.Functions.SPG(B36517, "IQ_PE", "LTM", A36517)</f>
        <v>NA</v>
      </c>
      <c r="E36517" s="3" t="str">
        <f>_xll.SNL.Clients.Office.Excel.Functions.SPG(B36517, "IQ_PE_NORM", "LTM", A36517)</f>
        <v>NA</v>
      </c>
    </row>
    <row r="36518" spans="1:5" x14ac:dyDescent="0.25">
      <c r="A36518" s="1">
        <v>44271</v>
      </c>
      <c r="B36518" t="s">
        <v>179</v>
      </c>
      <c r="C36518" s="3" t="str">
        <f>_xll.SNL.Clients.Office.Excel.Functions.SPG(B36518, "SP_PRICE_CLOSE", A36518)</f>
        <v>NA</v>
      </c>
      <c r="D36518" s="3" t="str">
        <f>_xll.SNL.Clients.Office.Excel.Functions.SPG(B36518, "IQ_PE", "LTM", A36518)</f>
        <v>NA</v>
      </c>
      <c r="E36518" s="3" t="str">
        <f>_xll.SNL.Clients.Office.Excel.Functions.SPG(B36518, "IQ_PE_NORM", "LTM", A36518)</f>
        <v>NA</v>
      </c>
    </row>
    <row r="36519" spans="1:5" x14ac:dyDescent="0.25">
      <c r="A36519" s="1">
        <v>44271</v>
      </c>
      <c r="B36519" t="s">
        <v>180</v>
      </c>
      <c r="C36519" s="3">
        <f>_xll.SNL.Clients.Office.Excel.Functions.SPG(B36519, "SP_PRICE_CLOSE", A36519)</f>
        <v>2.607582786754119</v>
      </c>
      <c r="D36519" s="3">
        <f>_xll.SNL.Clients.Office.Excel.Functions.SPG(B36519, "IQ_PE", "LTM", A36519)</f>
        <v>21.307189999999999</v>
      </c>
      <c r="E36519" s="3">
        <f>_xll.SNL.Clients.Office.Excel.Functions.SPG(B36519, "IQ_PE_NORM", "LTM", A36519)</f>
        <v>36.356876999999997</v>
      </c>
    </row>
    <row r="36520" spans="1:5" x14ac:dyDescent="0.25">
      <c r="A36520" s="1">
        <v>44271</v>
      </c>
      <c r="B36520" t="s">
        <v>181</v>
      </c>
      <c r="C36520" s="3" t="str">
        <f>_xll.SNL.Clients.Office.Excel.Functions.SPG(B36520, "SP_PRICE_CLOSE", A36520)</f>
        <v>NA</v>
      </c>
      <c r="D36520" s="3" t="str">
        <f>_xll.SNL.Clients.Office.Excel.Functions.SPG(B36520, "IQ_PE", "LTM", A36520)</f>
        <v>NA</v>
      </c>
      <c r="E36520" s="3" t="str">
        <f>_xll.SNL.Clients.Office.Excel.Functions.SPG(B36520, "IQ_PE_NORM", "LTM", A36520)</f>
        <v>NA</v>
      </c>
    </row>
    <row r="36521" spans="1:5" x14ac:dyDescent="0.25">
      <c r="A36521" s="1">
        <v>44271</v>
      </c>
      <c r="B36521" t="s">
        <v>182</v>
      </c>
      <c r="C36521" s="3" t="str">
        <f>_xll.SNL.Clients.Office.Excel.Functions.SPG(B36521, "SP_PRICE_CLOSE", A36521)</f>
        <v>NA</v>
      </c>
      <c r="D36521" s="3" t="str">
        <f>_xll.SNL.Clients.Office.Excel.Functions.SPG(B36521, "IQ_PE", "LTM", A36521)</f>
        <v>NA</v>
      </c>
      <c r="E36521" s="3" t="str">
        <f>_xll.SNL.Clients.Office.Excel.Functions.SPG(B36521, "IQ_PE_NORM", "LTM", A36521)</f>
        <v>NA</v>
      </c>
    </row>
    <row r="36522" spans="1:5" x14ac:dyDescent="0.25">
      <c r="A36522" s="1">
        <v>44271</v>
      </c>
      <c r="B36522" t="s">
        <v>183</v>
      </c>
      <c r="C36522" s="3">
        <f>_xll.SNL.Clients.Office.Excel.Functions.SPG(B36522, "SP_PRICE_CLOSE", A36522)</f>
        <v>5.8657281501626404</v>
      </c>
      <c r="D36522" s="3">
        <f>_xll.SNL.Clients.Office.Excel.Functions.SPG(B36522, "IQ_PE", "LTM", A36522)</f>
        <v>18.302828999999999</v>
      </c>
      <c r="E36522" s="3">
        <f>_xll.SNL.Clients.Office.Excel.Functions.SPG(B36522, "IQ_PE_NORM", "LTM", A36522)</f>
        <v>30.855540000000001</v>
      </c>
    </row>
    <row r="36523" spans="1:5" x14ac:dyDescent="0.25">
      <c r="A36523" s="1">
        <v>44271</v>
      </c>
      <c r="B36523" t="s">
        <v>184</v>
      </c>
      <c r="C36523" s="3">
        <f>_xll.SNL.Clients.Office.Excel.Functions.SPG(B36523, "SP_PRICE_CLOSE", A36523)</f>
        <v>10.051725057324163</v>
      </c>
      <c r="D36523" s="3" t="str">
        <f>_xll.SNL.Clients.Office.Excel.Functions.SPG(B36523, "IQ_PE", "LTM", A36523)</f>
        <v>NA</v>
      </c>
      <c r="E36523" s="3" t="str">
        <f>_xll.SNL.Clients.Office.Excel.Functions.SPG(B36523, "IQ_PE_NORM", "LTM", A36523)</f>
        <v>NA</v>
      </c>
    </row>
    <row r="36524" spans="1:5" x14ac:dyDescent="0.25">
      <c r="A36524" s="1">
        <v>44271</v>
      </c>
      <c r="B36524" t="s">
        <v>185</v>
      </c>
      <c r="C36524" s="3" t="str">
        <f>_xll.SNL.Clients.Office.Excel.Functions.SPG(B36524, "SP_PRICE_CLOSE", A36524)</f>
        <v>NA</v>
      </c>
      <c r="D36524" s="3" t="str">
        <f>_xll.SNL.Clients.Office.Excel.Functions.SPG(B36524, "IQ_PE", "LTM", A36524)</f>
        <v>NA</v>
      </c>
      <c r="E36524" s="3" t="str">
        <f>_xll.SNL.Clients.Office.Excel.Functions.SPG(B36524, "IQ_PE_NORM", "LTM", A36524)</f>
        <v>NA</v>
      </c>
    </row>
    <row r="36525" spans="1:5" x14ac:dyDescent="0.25">
      <c r="A36525" s="1">
        <v>44271</v>
      </c>
      <c r="B36525" t="s">
        <v>186</v>
      </c>
      <c r="C36525" s="3" t="str">
        <f>_xll.SNL.Clients.Office.Excel.Functions.SPG(B36525, "SP_PRICE_CLOSE", A36525)</f>
        <v>NA</v>
      </c>
      <c r="D36525" s="3" t="str">
        <f>_xll.SNL.Clients.Office.Excel.Functions.SPG(B36525, "IQ_PE", "LTM", A36525)</f>
        <v>NA</v>
      </c>
      <c r="E36525" s="3" t="str">
        <f>_xll.SNL.Clients.Office.Excel.Functions.SPG(B36525, "IQ_PE_NORM", "LTM", A36525)</f>
        <v>NA</v>
      </c>
    </row>
    <row r="36526" spans="1:5" x14ac:dyDescent="0.25">
      <c r="A36526" s="1">
        <v>44271</v>
      </c>
      <c r="B36526" t="s">
        <v>187</v>
      </c>
      <c r="C36526" s="3">
        <f>_xll.SNL.Clients.Office.Excel.Functions.SPG(B36526, "SP_PRICE_CLOSE", A36526)</f>
        <v>50.744120940649495</v>
      </c>
      <c r="D36526" s="3" t="str">
        <f>_xll.SNL.Clients.Office.Excel.Functions.SPG(B36526, "IQ_PE", "LTM", A36526)</f>
        <v>NM</v>
      </c>
      <c r="E36526" s="3" t="str">
        <f>_xll.SNL.Clients.Office.Excel.Functions.SPG(B36526, "IQ_PE_NORM", "LTM", A36526)</f>
        <v>NM</v>
      </c>
    </row>
    <row r="36527" spans="1:5" x14ac:dyDescent="0.25">
      <c r="A36527" s="1">
        <v>44271</v>
      </c>
      <c r="B36527" t="s">
        <v>188</v>
      </c>
      <c r="C36527" s="3" t="str">
        <f>_xll.SNL.Clients.Office.Excel.Functions.SPG(B36527, "SP_PRICE_CLOSE", A36527)</f>
        <v>NA</v>
      </c>
      <c r="D36527" s="3" t="str">
        <f>_xll.SNL.Clients.Office.Excel.Functions.SPG(B36527, "IQ_PE", "LTM", A36527)</f>
        <v>NA</v>
      </c>
      <c r="E36527" s="3" t="str">
        <f>_xll.SNL.Clients.Office.Excel.Functions.SPG(B36527, "IQ_PE_NORM", "LTM", A36527)</f>
        <v>NA</v>
      </c>
    </row>
    <row r="36528" spans="1:5" x14ac:dyDescent="0.25">
      <c r="A36528" s="1">
        <v>44271</v>
      </c>
      <c r="B36528" t="s">
        <v>189</v>
      </c>
      <c r="C36528" s="3">
        <f>_xll.SNL.Clients.Office.Excel.Functions.SPG(B36528, "SP_PRICE_CLOSE", A36528)</f>
        <v>91.71865834799766</v>
      </c>
      <c r="D36528" s="3" t="str">
        <f>_xll.SNL.Clients.Office.Excel.Functions.SPG(B36528, "IQ_PE", "LTM", A36528)</f>
        <v>NA</v>
      </c>
      <c r="E36528" s="3" t="str">
        <f>_xll.SNL.Clients.Office.Excel.Functions.SPG(B36528, "IQ_PE_NORM", "LTM", A36528)</f>
        <v>NM</v>
      </c>
    </row>
    <row r="36529" spans="1:5" x14ac:dyDescent="0.25">
      <c r="A36529" s="1">
        <v>44271</v>
      </c>
      <c r="B36529" t="s">
        <v>190</v>
      </c>
      <c r="C36529" s="3">
        <f>_xll.SNL.Clients.Office.Excel.Functions.SPG(B36529, "SP_PRICE_CLOSE", A36529)</f>
        <v>12.37135391670666</v>
      </c>
      <c r="D36529" s="3">
        <f>_xll.SNL.Clients.Office.Excel.Functions.SPG(B36529, "IQ_PE", "LTM", A36529)</f>
        <v>39.931153000000002</v>
      </c>
      <c r="E36529" s="3">
        <f>_xll.SNL.Clients.Office.Excel.Functions.SPG(B36529, "IQ_PE_NORM", "LTM", A36529)</f>
        <v>56.585366</v>
      </c>
    </row>
    <row r="36530" spans="1:5" x14ac:dyDescent="0.25">
      <c r="A36530" s="1">
        <v>44271</v>
      </c>
      <c r="B36530" t="s">
        <v>191</v>
      </c>
      <c r="C36530" s="3" t="str">
        <f>_xll.SNL.Clients.Office.Excel.Functions.SPG(B36530, "SP_PRICE_CLOSE", A36530)</f>
        <v>NA</v>
      </c>
      <c r="D36530" s="3" t="str">
        <f>_xll.SNL.Clients.Office.Excel.Functions.SPG(B36530, "IQ_PE", "LTM", A36530)</f>
        <v>NA</v>
      </c>
      <c r="E36530" s="3" t="str">
        <f>_xll.SNL.Clients.Office.Excel.Functions.SPG(B36530, "IQ_PE_NORM", "LTM", A36530)</f>
        <v>NA</v>
      </c>
    </row>
    <row r="36531" spans="1:5" x14ac:dyDescent="0.25">
      <c r="A36531" s="1">
        <v>44271</v>
      </c>
      <c r="B36531" t="s">
        <v>192</v>
      </c>
      <c r="C36531" s="3">
        <f>_xll.SNL.Clients.Office.Excel.Functions.SPG(B36531, "SP_PRICE_CLOSE", A36531)</f>
        <v>8.3719938143230408</v>
      </c>
      <c r="D36531" s="3">
        <f>_xll.SNL.Clients.Office.Excel.Functions.SPG(B36531, "IQ_PE", "LTM", A36531)</f>
        <v>82.849603999999999</v>
      </c>
      <c r="E36531" s="3">
        <f>_xll.SNL.Clients.Office.Excel.Functions.SPG(B36531, "IQ_PE_NORM", "LTM", A36531)</f>
        <v>69.623059999999995</v>
      </c>
    </row>
    <row r="36532" spans="1:5" x14ac:dyDescent="0.25">
      <c r="A36532" s="1">
        <v>44271</v>
      </c>
      <c r="B36532" t="s">
        <v>193</v>
      </c>
      <c r="C36532" s="3">
        <f>_xll.SNL.Clients.Office.Excel.Functions.SPG(B36532, "SP_PRICE_CLOSE", A36532)</f>
        <v>8.4653122167119932</v>
      </c>
      <c r="D36532" s="3">
        <f>_xll.SNL.Clients.Office.Excel.Functions.SPG(B36532, "IQ_PE", "LTM", A36532)</f>
        <v>24.404304</v>
      </c>
      <c r="E36532" s="3">
        <f>_xll.SNL.Clients.Office.Excel.Functions.SPG(B36532, "IQ_PE_NORM", "LTM", A36532)</f>
        <v>36.285713999999999</v>
      </c>
    </row>
    <row r="36533" spans="1:5" x14ac:dyDescent="0.25">
      <c r="A36533" s="1">
        <v>44271</v>
      </c>
      <c r="B36533" t="s">
        <v>194</v>
      </c>
      <c r="C36533" s="3">
        <f>_xll.SNL.Clients.Office.Excel.Functions.SPG(B36533, "SP_PRICE_CLOSE", A36533)</f>
        <v>4.2819815496187275</v>
      </c>
      <c r="D36533" s="3" t="str">
        <f>_xll.SNL.Clients.Office.Excel.Functions.SPG(B36533, "IQ_PE", "LTM", A36533)</f>
        <v>NA</v>
      </c>
      <c r="E36533" s="3" t="str">
        <f>_xll.SNL.Clients.Office.Excel.Functions.SPG(B36533, "IQ_PE_NORM", "LTM", A36533)</f>
        <v>NM</v>
      </c>
    </row>
    <row r="36534" spans="1:5" x14ac:dyDescent="0.25">
      <c r="A36534" s="1">
        <v>44271</v>
      </c>
      <c r="B36534" t="s">
        <v>195</v>
      </c>
      <c r="C36534" s="3">
        <f>_xll.SNL.Clients.Office.Excel.Functions.SPG(B36534, "SP_PRICE_CLOSE", A36534)</f>
        <v>13.83778595424732</v>
      </c>
      <c r="D36534" s="3">
        <f>_xll.SNL.Clients.Office.Excel.Functions.SPG(B36534, "IQ_PE", "LTM", A36534)</f>
        <v>24.52741</v>
      </c>
      <c r="E36534" s="3">
        <f>_xll.SNL.Clients.Office.Excel.Functions.SPG(B36534, "IQ_PE_NORM", "LTM", A36534)</f>
        <v>30.655640999999999</v>
      </c>
    </row>
    <row r="36535" spans="1:5" x14ac:dyDescent="0.25">
      <c r="A36535" s="1">
        <v>44271</v>
      </c>
      <c r="B36535" t="s">
        <v>196</v>
      </c>
      <c r="C36535" s="3">
        <f>_xll.SNL.Clients.Office.Excel.Functions.SPG(B36535, "SP_PRICE_CLOSE", A36535)</f>
        <v>11.947715032261506</v>
      </c>
      <c r="D36535" s="3" t="str">
        <f>_xll.SNL.Clients.Office.Excel.Functions.SPG(B36535, "IQ_PE", "LTM", A36535)</f>
        <v>NA</v>
      </c>
      <c r="E36535" s="3" t="str">
        <f>_xll.SNL.Clients.Office.Excel.Functions.SPG(B36535, "IQ_PE_NORM", "LTM", A36535)</f>
        <v>NA</v>
      </c>
    </row>
    <row r="36536" spans="1:5" x14ac:dyDescent="0.25">
      <c r="A36536" s="1">
        <v>44271</v>
      </c>
      <c r="B36536" t="s">
        <v>197</v>
      </c>
      <c r="C36536" s="3" t="str">
        <f>_xll.SNL.Clients.Office.Excel.Functions.SPG(B36536, "SP_PRICE_CLOSE", A36536)</f>
        <v>NA</v>
      </c>
      <c r="D36536" s="3" t="str">
        <f>_xll.SNL.Clients.Office.Excel.Functions.SPG(B36536, "IQ_PE", "LTM", A36536)</f>
        <v>NA</v>
      </c>
      <c r="E36536" s="3" t="str">
        <f>_xll.SNL.Clients.Office.Excel.Functions.SPG(B36536, "IQ_PE_NORM", "LTM", A36536)</f>
        <v>NA</v>
      </c>
    </row>
    <row r="36537" spans="1:5" x14ac:dyDescent="0.25">
      <c r="A36537" s="1">
        <v>44271</v>
      </c>
      <c r="B36537" t="s">
        <v>198</v>
      </c>
      <c r="C36537" s="3" t="str">
        <f>_xll.SNL.Clients.Office.Excel.Functions.SPG(B36537, "SP_PRICE_CLOSE", A36537)</f>
        <v>NA</v>
      </c>
      <c r="D36537" s="3" t="str">
        <f>_xll.SNL.Clients.Office.Excel.Functions.SPG(B36537, "IQ_PE", "LTM", A36537)</f>
        <v>NA</v>
      </c>
      <c r="E36537" s="3" t="str">
        <f>_xll.SNL.Clients.Office.Excel.Functions.SPG(B36537, "IQ_PE_NORM", "LTM", A36537)</f>
        <v>NA</v>
      </c>
    </row>
    <row r="36538" spans="1:5" x14ac:dyDescent="0.25">
      <c r="A36538" s="1">
        <v>44271</v>
      </c>
      <c r="B36538" t="s">
        <v>199</v>
      </c>
      <c r="C36538" s="3" t="str">
        <f>_xll.SNL.Clients.Office.Excel.Functions.SPG(B36538, "SP_PRICE_CLOSE", A36538)</f>
        <v>NA</v>
      </c>
      <c r="D36538" s="3" t="str">
        <f>_xll.SNL.Clients.Office.Excel.Functions.SPG(B36538, "IQ_PE", "LTM", A36538)</f>
        <v>NA</v>
      </c>
      <c r="E36538" s="3" t="str">
        <f>_xll.SNL.Clients.Office.Excel.Functions.SPG(B36538, "IQ_PE_NORM", "LTM", A36538)</f>
        <v>NA</v>
      </c>
    </row>
    <row r="36539" spans="1:5" x14ac:dyDescent="0.25">
      <c r="A36539" s="1">
        <v>44271</v>
      </c>
      <c r="B36539" t="s">
        <v>200</v>
      </c>
      <c r="C36539" s="3" t="str">
        <f>_xll.SNL.Clients.Office.Excel.Functions.SPG(B36539, "SP_PRICE_CLOSE", A36539)</f>
        <v>NA</v>
      </c>
      <c r="D36539" s="3" t="str">
        <f>_xll.SNL.Clients.Office.Excel.Functions.SPG(B36539, "IQ_PE", "LTM", A36539)</f>
        <v>NA</v>
      </c>
      <c r="E36539" s="3" t="str">
        <f>_xll.SNL.Clients.Office.Excel.Functions.SPG(B36539, "IQ_PE_NORM", "LTM", A36539)</f>
        <v>NA</v>
      </c>
    </row>
    <row r="36540" spans="1:5" x14ac:dyDescent="0.25">
      <c r="A36540" s="1">
        <v>44271</v>
      </c>
      <c r="B36540" t="s">
        <v>201</v>
      </c>
      <c r="C36540" s="3" t="str">
        <f>_xll.SNL.Clients.Office.Excel.Functions.SPG(B36540, "SP_PRICE_CLOSE", A36540)</f>
        <v>NA</v>
      </c>
      <c r="D36540" s="3" t="str">
        <f>_xll.SNL.Clients.Office.Excel.Functions.SPG(B36540, "IQ_PE", "LTM", A36540)</f>
        <v>NA</v>
      </c>
      <c r="E36540" s="3" t="str">
        <f>_xll.SNL.Clients.Office.Excel.Functions.SPG(B36540, "IQ_PE_NORM", "LTM", A36540)</f>
        <v>NA</v>
      </c>
    </row>
    <row r="36541" spans="1:5" x14ac:dyDescent="0.25">
      <c r="A36541" s="1">
        <v>44271</v>
      </c>
      <c r="B36541" t="s">
        <v>202</v>
      </c>
      <c r="C36541" s="3">
        <f>_xll.SNL.Clients.Office.Excel.Functions.SPG(B36541, "SP_PRICE_CLOSE", A36541)</f>
        <v>3.450114648322935</v>
      </c>
      <c r="D36541" s="3">
        <f>_xll.SNL.Clients.Office.Excel.Functions.SPG(B36541, "IQ_PE", "LTM", A36541)</f>
        <v>21.638795999999999</v>
      </c>
      <c r="E36541" s="3">
        <f>_xll.SNL.Clients.Office.Excel.Functions.SPG(B36541, "IQ_PE_NORM", "LTM", A36541)</f>
        <v>31.871921</v>
      </c>
    </row>
    <row r="36542" spans="1:5" x14ac:dyDescent="0.25">
      <c r="A36542" s="1">
        <v>44271</v>
      </c>
      <c r="B36542" t="s">
        <v>203</v>
      </c>
      <c r="C36542" s="3" t="str">
        <f>_xll.SNL.Clients.Office.Excel.Functions.SPG(B36542, "SP_PRICE_CLOSE", A36542)</f>
        <v>NA</v>
      </c>
      <c r="D36542" s="3" t="str">
        <f>_xll.SNL.Clients.Office.Excel.Functions.SPG(B36542, "IQ_PE", "LTM", A36542)</f>
        <v>NA</v>
      </c>
      <c r="E36542" s="3" t="str">
        <f>_xll.SNL.Clients.Office.Excel.Functions.SPG(B36542, "IQ_PE_NORM", "LTM", A36542)</f>
        <v>NA</v>
      </c>
    </row>
    <row r="36543" spans="1:5" x14ac:dyDescent="0.25">
      <c r="A36543" s="1">
        <v>44271</v>
      </c>
      <c r="B36543" t="s">
        <v>204</v>
      </c>
      <c r="C36543" s="3" t="str">
        <f>_xll.SNL.Clients.Office.Excel.Functions.SPG(B36543, "SP_PRICE_CLOSE", A36543)</f>
        <v>NA</v>
      </c>
      <c r="D36543" s="3" t="str">
        <f>_xll.SNL.Clients.Office.Excel.Functions.SPG(B36543, "IQ_PE", "LTM", A36543)</f>
        <v>NA</v>
      </c>
      <c r="E36543" s="3" t="str">
        <f>_xll.SNL.Clients.Office.Excel.Functions.SPG(B36543, "IQ_PE_NORM", "LTM", A36543)</f>
        <v>NA</v>
      </c>
    </row>
    <row r="36544" spans="1:5" x14ac:dyDescent="0.25">
      <c r="A36544" s="1">
        <v>44271</v>
      </c>
      <c r="B36544" t="s">
        <v>205</v>
      </c>
      <c r="C36544" s="3" t="str">
        <f>_xll.SNL.Clients.Office.Excel.Functions.SPG(B36544, "SP_PRICE_CLOSE", A36544)</f>
        <v>NA</v>
      </c>
      <c r="D36544" s="3" t="str">
        <f>_xll.SNL.Clients.Office.Excel.Functions.SPG(B36544, "IQ_PE", "LTM", A36544)</f>
        <v>NA</v>
      </c>
      <c r="E36544" s="3" t="str">
        <f>_xll.SNL.Clients.Office.Excel.Functions.SPG(B36544, "IQ_PE_NORM", "LTM", A36544)</f>
        <v>NA</v>
      </c>
    </row>
    <row r="36545" spans="1:5" x14ac:dyDescent="0.25">
      <c r="A36545" s="1">
        <v>44271</v>
      </c>
      <c r="B36545" t="s">
        <v>206</v>
      </c>
      <c r="C36545" s="3" t="str">
        <f>_xll.SNL.Clients.Office.Excel.Functions.SPG(B36545, "SP_PRICE_CLOSE", A36545)</f>
        <v>NA</v>
      </c>
      <c r="D36545" s="3" t="str">
        <f>_xll.SNL.Clients.Office.Excel.Functions.SPG(B36545, "IQ_PE", "LTM", A36545)</f>
        <v>NA</v>
      </c>
      <c r="E36545" s="3" t="str">
        <f>_xll.SNL.Clients.Office.Excel.Functions.SPG(B36545, "IQ_PE_NORM", "LTM", A36545)</f>
        <v>NA</v>
      </c>
    </row>
    <row r="36546" spans="1:5" x14ac:dyDescent="0.25">
      <c r="A36546" s="1">
        <v>44271</v>
      </c>
      <c r="B36546" t="s">
        <v>207</v>
      </c>
      <c r="C36546" s="3" t="str">
        <f>_xll.SNL.Clients.Office.Excel.Functions.SPG(B36546, "SP_PRICE_CLOSE", A36546)</f>
        <v>NA</v>
      </c>
      <c r="D36546" s="3" t="str">
        <f>_xll.SNL.Clients.Office.Excel.Functions.SPG(B36546, "IQ_PE", "LTM", A36546)</f>
        <v>NA</v>
      </c>
      <c r="E36546" s="3" t="str">
        <f>_xll.SNL.Clients.Office.Excel.Functions.SPG(B36546, "IQ_PE_NORM", "LTM", A36546)</f>
        <v>NA</v>
      </c>
    </row>
    <row r="36547" spans="1:5" x14ac:dyDescent="0.25">
      <c r="A36547" s="1">
        <v>44271</v>
      </c>
      <c r="B36547" t="s">
        <v>208</v>
      </c>
      <c r="C36547" s="3" t="str">
        <f>_xll.SNL.Clients.Office.Excel.Functions.SPG(B36547, "SP_PRICE_CLOSE", A36547)</f>
        <v>NA</v>
      </c>
      <c r="D36547" s="3" t="str">
        <f>_xll.SNL.Clients.Office.Excel.Functions.SPG(B36547, "IQ_PE", "LTM", A36547)</f>
        <v>NA</v>
      </c>
      <c r="E36547" s="3" t="str">
        <f>_xll.SNL.Clients.Office.Excel.Functions.SPG(B36547, "IQ_PE_NORM", "LTM", A36547)</f>
        <v>NA</v>
      </c>
    </row>
    <row r="36548" spans="1:5" x14ac:dyDescent="0.25">
      <c r="A36548" s="1">
        <v>44271</v>
      </c>
      <c r="B36548" t="s">
        <v>209</v>
      </c>
      <c r="C36548" s="3">
        <f>_xll.SNL.Clients.Office.Excel.Functions.SPG(B36548, "SP_PRICE_CLOSE", A36548)</f>
        <v>22.796352583586625</v>
      </c>
      <c r="D36548" s="3">
        <f>_xll.SNL.Clients.Office.Excel.Functions.SPG(B36548, "IQ_PE", "LTM", A36548)</f>
        <v>18.347639000000001</v>
      </c>
      <c r="E36548" s="3">
        <f>_xll.SNL.Clients.Office.Excel.Functions.SPG(B36548, "IQ_PE_NORM", "LTM", A36548)</f>
        <v>27.643065</v>
      </c>
    </row>
    <row r="36549" spans="1:5" x14ac:dyDescent="0.25">
      <c r="A36549" s="1">
        <v>44271</v>
      </c>
      <c r="B36549" t="s">
        <v>210</v>
      </c>
      <c r="C36549" s="3" t="str">
        <f>_xll.SNL.Clients.Office.Excel.Functions.SPG(B36549, "SP_PRICE_CLOSE", A36549)</f>
        <v>NA</v>
      </c>
      <c r="D36549" s="3" t="str">
        <f>_xll.SNL.Clients.Office.Excel.Functions.SPG(B36549, "IQ_PE", "LTM", A36549)</f>
        <v>NA</v>
      </c>
      <c r="E36549" s="3" t="str">
        <f>_xll.SNL.Clients.Office.Excel.Functions.SPG(B36549, "IQ_PE_NORM", "LTM", A36549)</f>
        <v>NA</v>
      </c>
    </row>
    <row r="36550" spans="1:5" x14ac:dyDescent="0.25">
      <c r="A36550" s="1">
        <v>44271</v>
      </c>
      <c r="B36550" t="s">
        <v>211</v>
      </c>
      <c r="C36550" s="3" t="str">
        <f>_xll.SNL.Clients.Office.Excel.Functions.SPG(B36550, "SP_PRICE_CLOSE", A36550)</f>
        <v>NA</v>
      </c>
      <c r="D36550" s="3" t="str">
        <f>_xll.SNL.Clients.Office.Excel.Functions.SPG(B36550, "IQ_PE", "LTM", A36550)</f>
        <v>NA</v>
      </c>
      <c r="E36550" s="3" t="str">
        <f>_xll.SNL.Clients.Office.Excel.Functions.SPG(B36550, "IQ_PE_NORM", "LTM", A36550)</f>
        <v>NA</v>
      </c>
    </row>
    <row r="36551" spans="1:5" x14ac:dyDescent="0.25">
      <c r="A36551" s="1">
        <v>44271</v>
      </c>
      <c r="B36551" t="s">
        <v>212</v>
      </c>
      <c r="C36551" s="3">
        <f>_xll.SNL.Clients.Office.Excel.Functions.SPG(B36551, "SP_PRICE_CLOSE", A36551)</f>
        <v>4.6072628379459291</v>
      </c>
      <c r="D36551" s="3" t="str">
        <f>_xll.SNL.Clients.Office.Excel.Functions.SPG(B36551, "IQ_PE", "LTM", A36551)</f>
        <v>NM</v>
      </c>
      <c r="E36551" s="3" t="str">
        <f>_xll.SNL.Clients.Office.Excel.Functions.SPG(B36551, "IQ_PE_NORM", "LTM", A36551)</f>
        <v>NM</v>
      </c>
    </row>
    <row r="36552" spans="1:5" x14ac:dyDescent="0.25">
      <c r="A36552" s="1">
        <v>44271</v>
      </c>
      <c r="B36552" t="s">
        <v>213</v>
      </c>
      <c r="C36552" s="3" t="str">
        <f>_xll.SNL.Clients.Office.Excel.Functions.SPG(B36552, "SP_PRICE_CLOSE", A36552)</f>
        <v>NA</v>
      </c>
      <c r="D36552" s="3" t="str">
        <f>_xll.SNL.Clients.Office.Excel.Functions.SPG(B36552, "IQ_PE", "LTM", A36552)</f>
        <v>NA</v>
      </c>
      <c r="E36552" s="3" t="str">
        <f>_xll.SNL.Clients.Office.Excel.Functions.SPG(B36552, "IQ_PE_NORM", "LTM", A36552)</f>
        <v>NA</v>
      </c>
    </row>
    <row r="36553" spans="1:5" x14ac:dyDescent="0.25">
      <c r="A36553" s="1">
        <v>44271</v>
      </c>
      <c r="B36553" t="s">
        <v>214</v>
      </c>
      <c r="C36553" s="3" t="str">
        <f>_xll.SNL.Clients.Office.Excel.Functions.SPG(B36553, "SP_PRICE_CLOSE", A36553)</f>
        <v>NA</v>
      </c>
      <c r="D36553" s="3" t="str">
        <f>_xll.SNL.Clients.Office.Excel.Functions.SPG(B36553, "IQ_PE", "LTM", A36553)</f>
        <v>NA</v>
      </c>
      <c r="E36553" s="3" t="str">
        <f>_xll.SNL.Clients.Office.Excel.Functions.SPG(B36553, "IQ_PE_NORM", "LTM", A36553)</f>
        <v>NA</v>
      </c>
    </row>
    <row r="36554" spans="1:5" x14ac:dyDescent="0.25">
      <c r="A36554" s="1">
        <v>44271</v>
      </c>
      <c r="B36554" t="s">
        <v>215</v>
      </c>
      <c r="C36554" s="3" t="str">
        <f>_xll.SNL.Clients.Office.Excel.Functions.SPG(B36554, "SP_PRICE_CLOSE", A36554)</f>
        <v>NA</v>
      </c>
      <c r="D36554" s="3" t="str">
        <f>_xll.SNL.Clients.Office.Excel.Functions.SPG(B36554, "IQ_PE", "LTM", A36554)</f>
        <v>NA</v>
      </c>
      <c r="E36554" s="3" t="str">
        <f>_xll.SNL.Clients.Office.Excel.Functions.SPG(B36554, "IQ_PE_NORM", "LTM", A36554)</f>
        <v>NA</v>
      </c>
    </row>
    <row r="36555" spans="1:5" x14ac:dyDescent="0.25">
      <c r="A36555" s="1">
        <v>44271</v>
      </c>
      <c r="B36555" t="s">
        <v>216</v>
      </c>
      <c r="C36555" s="3" t="str">
        <f>_xll.SNL.Clients.Office.Excel.Functions.SPG(B36555, "SP_PRICE_CLOSE", A36555)</f>
        <v>NA</v>
      </c>
      <c r="D36555" s="3" t="str">
        <f>_xll.SNL.Clients.Office.Excel.Functions.SPG(B36555, "IQ_PE", "LTM", A36555)</f>
        <v>NA</v>
      </c>
      <c r="E36555" s="3" t="str">
        <f>_xll.SNL.Clients.Office.Excel.Functions.SPG(B36555, "IQ_PE_NORM", "LTM", A36555)</f>
        <v>NA</v>
      </c>
    </row>
    <row r="36556" spans="1:5" x14ac:dyDescent="0.25">
      <c r="A36556" s="1">
        <v>44271</v>
      </c>
      <c r="B36556" t="s">
        <v>217</v>
      </c>
      <c r="C36556" s="3">
        <f>_xll.SNL.Clients.Office.Excel.Functions.SPG(B36556, "SP_PRICE_CLOSE", A36556)</f>
        <v>20.166985815602835</v>
      </c>
      <c r="D36556" s="3" t="str">
        <f>_xll.SNL.Clients.Office.Excel.Functions.SPG(B36556, "IQ_PE", "LTM", A36556)</f>
        <v>NA</v>
      </c>
      <c r="E36556" s="3" t="str">
        <f>_xll.SNL.Clients.Office.Excel.Functions.SPG(B36556, "IQ_PE_NORM", "LTM", A36556)</f>
        <v>NA</v>
      </c>
    </row>
    <row r="36557" spans="1:5" x14ac:dyDescent="0.25">
      <c r="A36557" s="1">
        <v>44271</v>
      </c>
      <c r="B36557" t="s">
        <v>218</v>
      </c>
      <c r="C36557" s="3">
        <f>_xll.SNL.Clients.Office.Excel.Functions.SPG(B36557, "SP_PRICE_CLOSE", A36557)</f>
        <v>5.9670452727563585</v>
      </c>
      <c r="D36557" s="3">
        <f>_xll.SNL.Clients.Office.Excel.Functions.SPG(B36557, "IQ_PE", "LTM", A36557)</f>
        <v>14.236641000000001</v>
      </c>
      <c r="E36557" s="3">
        <f>_xll.SNL.Clients.Office.Excel.Functions.SPG(B36557, "IQ_PE_NORM", "LTM", A36557)</f>
        <v>19.822852000000001</v>
      </c>
    </row>
    <row r="36558" spans="1:5" x14ac:dyDescent="0.25">
      <c r="A36558" s="1">
        <v>44271</v>
      </c>
      <c r="B36558" t="s">
        <v>219</v>
      </c>
      <c r="C36558" s="3">
        <f>_xll.SNL.Clients.Office.Excel.Functions.SPG(B36558, "SP_PRICE_CLOSE", A36558)</f>
        <v>2.3249613395190103</v>
      </c>
      <c r="D36558" s="3">
        <f>_xll.SNL.Clients.Office.Excel.Functions.SPG(B36558, "IQ_PE", "LTM", A36558)</f>
        <v>24.494382000000002</v>
      </c>
      <c r="E36558" s="3">
        <f>_xll.SNL.Clients.Office.Excel.Functions.SPG(B36558, "IQ_PE_NORM", "LTM", A36558)</f>
        <v>39.103138999999999</v>
      </c>
    </row>
    <row r="36559" spans="1:5" x14ac:dyDescent="0.25">
      <c r="A36559" s="1">
        <v>44271</v>
      </c>
      <c r="B36559" t="s">
        <v>220</v>
      </c>
      <c r="C36559" s="3" t="str">
        <f>_xll.SNL.Clients.Office.Excel.Functions.SPG(B36559, "SP_PRICE_CLOSE", A36559)</f>
        <v>NA</v>
      </c>
      <c r="D36559" s="3" t="str">
        <f>_xll.SNL.Clients.Office.Excel.Functions.SPG(B36559, "IQ_PE", "LTM", A36559)</f>
        <v>NA</v>
      </c>
      <c r="E36559" s="3" t="str">
        <f>_xll.SNL.Clients.Office.Excel.Functions.SPG(B36559, "IQ_PE_NORM", "LTM", A36559)</f>
        <v>NA</v>
      </c>
    </row>
    <row r="36560" spans="1:5" x14ac:dyDescent="0.25">
      <c r="A36560" s="1">
        <v>44271</v>
      </c>
      <c r="B36560" t="s">
        <v>221</v>
      </c>
      <c r="C36560" s="3">
        <f>_xll.SNL.Clients.Office.Excel.Functions.SPG(B36560, "SP_PRICE_CLOSE", A36560)</f>
        <v>8.745267423878845</v>
      </c>
      <c r="D36560" s="3">
        <f>_xll.SNL.Clients.Office.Excel.Functions.SPG(B36560, "IQ_PE", "LTM", A36560)</f>
        <v>16.449348000000001</v>
      </c>
      <c r="E36560" s="3">
        <f>_xll.SNL.Clients.Office.Excel.Functions.SPG(B36560, "IQ_PE_NORM", "LTM", A36560)</f>
        <v>25.426356999999999</v>
      </c>
    </row>
    <row r="36561" spans="1:5" x14ac:dyDescent="0.25">
      <c r="A36561" s="1">
        <v>44271</v>
      </c>
      <c r="B36561" t="s">
        <v>222</v>
      </c>
      <c r="C36561" s="3" t="str">
        <f>_xll.SNL.Clients.Office.Excel.Functions.SPG(B36561, "SP_PRICE_CLOSE", A36561)</f>
        <v>NA</v>
      </c>
      <c r="D36561" s="3" t="str">
        <f>_xll.SNL.Clients.Office.Excel.Functions.SPG(B36561, "IQ_PE", "LTM", A36561)</f>
        <v>NA</v>
      </c>
      <c r="E36561" s="3" t="str">
        <f>_xll.SNL.Clients.Office.Excel.Functions.SPG(B36561, "IQ_PE_NORM", "LTM", A36561)</f>
        <v>NA</v>
      </c>
    </row>
    <row r="36562" spans="1:5" x14ac:dyDescent="0.25">
      <c r="A36562" s="1">
        <v>44271</v>
      </c>
      <c r="B36562" t="s">
        <v>223</v>
      </c>
      <c r="C36562" s="3" t="str">
        <f>_xll.SNL.Clients.Office.Excel.Functions.SPG(B36562, "SP_PRICE_CLOSE", A36562)</f>
        <v>NA</v>
      </c>
      <c r="D36562" s="3" t="str">
        <f>_xll.SNL.Clients.Office.Excel.Functions.SPG(B36562, "IQ_PE", "LTM", A36562)</f>
        <v>NA</v>
      </c>
      <c r="E36562" s="3" t="str">
        <f>_xll.SNL.Clients.Office.Excel.Functions.SPG(B36562, "IQ_PE_NORM", "LTM", A36562)</f>
        <v>NA</v>
      </c>
    </row>
    <row r="36563" spans="1:5" x14ac:dyDescent="0.25">
      <c r="A36563" s="1">
        <v>44271</v>
      </c>
      <c r="B36563" t="s">
        <v>224</v>
      </c>
      <c r="C36563" s="3">
        <f>_xll.SNL.Clients.Office.Excel.Functions.SPG(B36563, "SP_PRICE_CLOSE", A36563)</f>
        <v>9.3318402388951096</v>
      </c>
      <c r="D36563" s="3" t="str">
        <f>_xll.SNL.Clients.Office.Excel.Functions.SPG(B36563, "IQ_PE", "LTM", A36563)</f>
        <v>NA</v>
      </c>
      <c r="E36563" s="3" t="str">
        <f>_xll.SNL.Clients.Office.Excel.Functions.SPG(B36563, "IQ_PE_NORM", "LTM", A36563)</f>
        <v>NM</v>
      </c>
    </row>
    <row r="36564" spans="1:5" x14ac:dyDescent="0.25">
      <c r="A36564" s="1">
        <v>44271</v>
      </c>
      <c r="B36564" t="s">
        <v>225</v>
      </c>
      <c r="C36564" s="3">
        <f>_xll.SNL.Clients.Office.Excel.Functions.SPG(B36564, "SP_PRICE_CLOSE", A36564)</f>
        <v>5.6097691036100885</v>
      </c>
      <c r="D36564" s="3">
        <f>_xll.SNL.Clients.Office.Excel.Functions.SPG(B36564, "IQ_PE", "LTM", A36564)</f>
        <v>86.942149000000001</v>
      </c>
      <c r="E36564" s="3">
        <f>_xll.SNL.Clients.Office.Excel.Functions.SPG(B36564, "IQ_PE_NORM", "LTM", A36564)</f>
        <v>40.617761000000002</v>
      </c>
    </row>
    <row r="36565" spans="1:5" x14ac:dyDescent="0.25">
      <c r="A36565" s="1">
        <v>44271</v>
      </c>
      <c r="B36565" t="s">
        <v>226</v>
      </c>
      <c r="C36565" s="3" t="str">
        <f>_xll.SNL.Clients.Office.Excel.Functions.SPG(B36565, "SP_PRICE_CLOSE", A36565)</f>
        <v>NA</v>
      </c>
      <c r="D36565" s="3" t="str">
        <f>_xll.SNL.Clients.Office.Excel.Functions.SPG(B36565, "IQ_PE", "LTM", A36565)</f>
        <v>NA</v>
      </c>
      <c r="E36565" s="3" t="str">
        <f>_xll.SNL.Clients.Office.Excel.Functions.SPG(B36565, "IQ_PE_NORM", "LTM", A36565)</f>
        <v>NA</v>
      </c>
    </row>
    <row r="36566" spans="1:5" x14ac:dyDescent="0.25">
      <c r="A36566" s="1">
        <v>44271</v>
      </c>
      <c r="B36566" t="s">
        <v>227</v>
      </c>
      <c r="C36566" s="3">
        <f>_xll.SNL.Clients.Office.Excel.Functions.SPG(B36566, "SP_PRICE_CLOSE", A36566)</f>
        <v>16.730655628432785</v>
      </c>
      <c r="D36566" s="3">
        <f>_xll.SNL.Clients.Office.Excel.Functions.SPG(B36566, "IQ_PE", "LTM", A36566)</f>
        <v>45.603194999999999</v>
      </c>
      <c r="E36566" s="3">
        <f>_xll.SNL.Clients.Office.Excel.Functions.SPG(B36566, "IQ_PE_NORM", "LTM", A36566)</f>
        <v>50.809714</v>
      </c>
    </row>
    <row r="36567" spans="1:5" x14ac:dyDescent="0.25">
      <c r="A36567" s="1">
        <v>44271</v>
      </c>
      <c r="B36567" t="s">
        <v>228</v>
      </c>
      <c r="C36567" s="3" t="str">
        <f>_xll.SNL.Clients.Office.Excel.Functions.SPG(B36567, "SP_PRICE_CLOSE", A36567)</f>
        <v>NA</v>
      </c>
      <c r="D36567" s="3" t="str">
        <f>_xll.SNL.Clients.Office.Excel.Functions.SPG(B36567, "IQ_PE", "LTM", A36567)</f>
        <v>NA</v>
      </c>
      <c r="E36567" s="3" t="str">
        <f>_xll.SNL.Clients.Office.Excel.Functions.SPG(B36567, "IQ_PE_NORM", "LTM", A36567)</f>
        <v>NA</v>
      </c>
    </row>
    <row r="36568" spans="1:5" x14ac:dyDescent="0.25">
      <c r="A36568" s="1">
        <v>44271</v>
      </c>
      <c r="B36568" t="s">
        <v>229</v>
      </c>
      <c r="C36568" s="3">
        <f>_xll.SNL.Clients.Office.Excel.Functions.SPG(B36568, "SP_PRICE_CLOSE", A36568)</f>
        <v>9.2762931264331048</v>
      </c>
      <c r="D36568" s="3">
        <f>_xll.SNL.Clients.Office.Excel.Functions.SPG(B36568, "IQ_PE", "LTM", A36568)</f>
        <v>122.076018</v>
      </c>
      <c r="E36568" s="3">
        <f>_xll.SNL.Clients.Office.Excel.Functions.SPG(B36568, "IQ_PE_NORM", "LTM", A36568)</f>
        <v>187.051962</v>
      </c>
    </row>
    <row r="36569" spans="1:5" x14ac:dyDescent="0.25">
      <c r="A36569" s="1">
        <v>44271</v>
      </c>
      <c r="B36569" t="s">
        <v>230</v>
      </c>
      <c r="C36569" s="3">
        <f>_xll.SNL.Clients.Office.Excel.Functions.SPG(B36569, "SP_PRICE_CLOSE", A36569)</f>
        <v>6.0843598357596118</v>
      </c>
      <c r="D36569" s="3">
        <f>_xll.SNL.Clients.Office.Excel.Functions.SPG(B36569, "IQ_PE", "LTM", A36569)</f>
        <v>34.315789000000002</v>
      </c>
      <c r="E36569" s="3">
        <f>_xll.SNL.Clients.Office.Excel.Functions.SPG(B36569, "IQ_PE_NORM", "LTM", A36569)</f>
        <v>38.482292999999999</v>
      </c>
    </row>
    <row r="36570" spans="1:5" x14ac:dyDescent="0.25">
      <c r="A36570" s="1">
        <v>44271</v>
      </c>
      <c r="B36570" t="s">
        <v>231</v>
      </c>
      <c r="C36570" s="3">
        <f>_xll.SNL.Clients.Office.Excel.Functions.SPG(B36570, "SP_PRICE_CLOSE", A36570)</f>
        <v>4.5503826054497951</v>
      </c>
      <c r="D36570" s="3" t="str">
        <f>_xll.SNL.Clients.Office.Excel.Functions.SPG(B36570, "IQ_PE", "LTM", A36570)</f>
        <v>NM</v>
      </c>
      <c r="E36570" s="3">
        <f>_xll.SNL.Clients.Office.Excel.Functions.SPG(B36570, "IQ_PE_NORM", "LTM", A36570)</f>
        <v>299.41517499999998</v>
      </c>
    </row>
    <row r="36571" spans="1:5" x14ac:dyDescent="0.25">
      <c r="A36571" s="1">
        <v>44271</v>
      </c>
      <c r="B36571" t="s">
        <v>232</v>
      </c>
      <c r="C36571" s="3">
        <f>_xll.SNL.Clients.Office.Excel.Functions.SPG(B36571, "SP_PRICE_CLOSE", A36571)</f>
        <v>7.8665096251266471</v>
      </c>
      <c r="D36571" s="3">
        <f>_xll.SNL.Clients.Office.Excel.Functions.SPG(B36571, "IQ_PE", "LTM", A36571)</f>
        <v>34.148299999999999</v>
      </c>
      <c r="E36571" s="3">
        <f>_xll.SNL.Clients.Office.Excel.Functions.SPG(B36571, "IQ_PE_NORM", "LTM", A36571)</f>
        <v>26.580297999999999</v>
      </c>
    </row>
    <row r="36572" spans="1:5" x14ac:dyDescent="0.25">
      <c r="A36572" s="1">
        <v>44271</v>
      </c>
      <c r="B36572" t="s">
        <v>233</v>
      </c>
      <c r="C36572" s="3">
        <f>_xll.SNL.Clients.Office.Excel.Functions.SPG(B36572, "SP_PRICE_CLOSE", A36572)</f>
        <v>43.03311470164774</v>
      </c>
      <c r="D36572" s="3">
        <f>_xll.SNL.Clients.Office.Excel.Functions.SPG(B36572, "IQ_PE", "LTM", A36572)</f>
        <v>180.94170399999999</v>
      </c>
      <c r="E36572" s="3">
        <f>_xll.SNL.Clients.Office.Excel.Functions.SPG(B36572, "IQ_PE_NORM", "LTM", A36572)</f>
        <v>270.35175900000002</v>
      </c>
    </row>
    <row r="36573" spans="1:5" x14ac:dyDescent="0.25">
      <c r="A36573" s="1">
        <v>44271</v>
      </c>
      <c r="B36573" t="s">
        <v>234</v>
      </c>
      <c r="C36573" s="3">
        <f>_xll.SNL.Clients.Office.Excel.Functions.SPG(B36573, "SP_PRICE_CLOSE", A36573)</f>
        <v>8.1586943422385758</v>
      </c>
      <c r="D36573" s="3">
        <f>_xll.SNL.Clients.Office.Excel.Functions.SPG(B36573, "IQ_PE", "LTM", A36573)</f>
        <v>17.152466</v>
      </c>
      <c r="E36573" s="3">
        <f>_xll.SNL.Clients.Office.Excel.Functions.SPG(B36573, "IQ_PE_NORM", "LTM", A36573)</f>
        <v>26.889278999999998</v>
      </c>
    </row>
    <row r="36574" spans="1:5" x14ac:dyDescent="0.25">
      <c r="A36574" s="1">
        <v>44271</v>
      </c>
      <c r="B36574" t="s">
        <v>235</v>
      </c>
      <c r="C36574" s="3">
        <f>_xll.SNL.Clients.Office.Excel.Functions.SPG(B36574, "SP_PRICE_CLOSE", A36574)</f>
        <v>6.7722497733695937</v>
      </c>
      <c r="D36574" s="3" t="str">
        <f>_xll.SNL.Clients.Office.Excel.Functions.SPG(B36574, "IQ_PE", "LTM", A36574)</f>
        <v>NM</v>
      </c>
      <c r="E36574" s="3">
        <f>_xll.SNL.Clients.Office.Excel.Functions.SPG(B36574, "IQ_PE_NORM", "LTM", A36574)</f>
        <v>22.280702000000002</v>
      </c>
    </row>
    <row r="36575" spans="1:5" x14ac:dyDescent="0.25">
      <c r="A36575" s="1">
        <v>44271</v>
      </c>
      <c r="B36575" t="s">
        <v>236</v>
      </c>
      <c r="C36575" s="3" t="str">
        <f>_xll.SNL.Clients.Office.Excel.Functions.SPG(B36575, "SP_PRICE_CLOSE", A36575)</f>
        <v>NA</v>
      </c>
      <c r="D36575" s="3" t="str">
        <f>_xll.SNL.Clients.Office.Excel.Functions.SPG(B36575, "IQ_PE", "LTM", A36575)</f>
        <v>NA</v>
      </c>
      <c r="E36575" s="3" t="str">
        <f>_xll.SNL.Clients.Office.Excel.Functions.SPG(B36575, "IQ_PE_NORM", "LTM", A36575)</f>
        <v>NA</v>
      </c>
    </row>
    <row r="36576" spans="1:5" x14ac:dyDescent="0.25">
      <c r="A36576" s="1">
        <v>44271</v>
      </c>
      <c r="B36576" t="s">
        <v>237</v>
      </c>
      <c r="C36576" s="3">
        <f>_xll.SNL.Clients.Office.Excel.Functions.SPG(B36576, "SP_PRICE_CLOSE", A36576)</f>
        <v>44.160740681490964</v>
      </c>
      <c r="D36576" s="3">
        <f>_xll.SNL.Clients.Office.Excel.Functions.SPG(B36576, "IQ_PE", "LTM", A36576)</f>
        <v>276.04879</v>
      </c>
      <c r="E36576" s="3" t="str">
        <f>_xll.SNL.Clients.Office.Excel.Functions.SPG(B36576, "IQ_PE_NORM", "LTM", A36576)</f>
        <v>NM</v>
      </c>
    </row>
    <row r="36577" spans="1:5" x14ac:dyDescent="0.25">
      <c r="A36577" s="1">
        <v>44271</v>
      </c>
      <c r="B36577" t="s">
        <v>238</v>
      </c>
      <c r="C36577" s="3">
        <f>_xll.SNL.Clients.Office.Excel.Functions.SPG(B36577, "SP_PRICE_CLOSE", A36577)</f>
        <v>17.357222844344903</v>
      </c>
      <c r="D36577" s="3">
        <f>_xll.SNL.Clients.Office.Excel.Functions.SPG(B36577, "IQ_PE", "LTM", A36577)</f>
        <v>21.845638000000001</v>
      </c>
      <c r="E36577" s="3">
        <f>_xll.SNL.Clients.Office.Excel.Functions.SPG(B36577, "IQ_PE_NORM", "LTM", A36577)</f>
        <v>33.180427999999999</v>
      </c>
    </row>
    <row r="36578" spans="1:5" x14ac:dyDescent="0.25">
      <c r="A36578" s="1">
        <v>44271</v>
      </c>
      <c r="B36578" t="s">
        <v>239</v>
      </c>
      <c r="C36578" s="3">
        <f>_xll.SNL.Clients.Office.Excel.Functions.SPG(B36578, "SP_PRICE_CLOSE", A36578)</f>
        <v>8.7186050231962895</v>
      </c>
      <c r="D36578" s="3">
        <f>_xll.SNL.Clients.Office.Excel.Functions.SPG(B36578, "IQ_PE", "LTM", A36578)</f>
        <v>41.709184</v>
      </c>
      <c r="E36578" s="3">
        <f>_xll.SNL.Clients.Office.Excel.Functions.SPG(B36578, "IQ_PE_NORM", "LTM", A36578)</f>
        <v>45.734265999999998</v>
      </c>
    </row>
    <row r="36579" spans="1:5" x14ac:dyDescent="0.25">
      <c r="A36579" s="1">
        <v>44271</v>
      </c>
      <c r="B36579" t="s">
        <v>240</v>
      </c>
      <c r="C36579" s="3">
        <f>_xll.SNL.Clients.Office.Excel.Functions.SPG(B36579, "SP_PRICE_CLOSE", A36579)</f>
        <v>0.98650882525462602</v>
      </c>
      <c r="D36579" s="3">
        <f>_xll.SNL.Clients.Office.Excel.Functions.SPG(B36579, "IQ_PE", "LTM", A36579)</f>
        <v>67.272727000000003</v>
      </c>
      <c r="E36579" s="3">
        <f>_xll.SNL.Clients.Office.Excel.Functions.SPG(B36579, "IQ_PE_NORM", "LTM", A36579)</f>
        <v>58.730159</v>
      </c>
    </row>
    <row r="36580" spans="1:5" x14ac:dyDescent="0.25">
      <c r="A36580" s="1">
        <v>44271</v>
      </c>
      <c r="B36580" t="s">
        <v>241</v>
      </c>
      <c r="C36580" s="3">
        <f>_xll.SNL.Clients.Office.Excel.Functions.SPG(B36580, "SP_PRICE_CLOSE", A36580)</f>
        <v>15.597504399296113</v>
      </c>
      <c r="D36580" s="3">
        <f>_xll.SNL.Clients.Office.Excel.Functions.SPG(B36580, "IQ_PE", "LTM", A36580)</f>
        <v>31.25</v>
      </c>
      <c r="E36580" s="3">
        <f>_xll.SNL.Clients.Office.Excel.Functions.SPG(B36580, "IQ_PE_NORM", "LTM", A36580)</f>
        <v>42.48366</v>
      </c>
    </row>
    <row r="36581" spans="1:5" x14ac:dyDescent="0.25">
      <c r="A36581" s="1">
        <v>44271</v>
      </c>
      <c r="B36581" t="s">
        <v>242</v>
      </c>
      <c r="C36581" s="3">
        <f>_xll.SNL.Clients.Office.Excel.Functions.SPG(B36581, "SP_PRICE_CLOSE", A36581)</f>
        <v>5.7164187063403196</v>
      </c>
      <c r="D36581" s="3" t="str">
        <f>_xll.SNL.Clients.Office.Excel.Functions.SPG(B36581, "IQ_PE", "LTM", A36581)</f>
        <v>NA</v>
      </c>
      <c r="E36581" s="3" t="str">
        <f>_xll.SNL.Clients.Office.Excel.Functions.SPG(B36581, "IQ_PE_NORM", "LTM", A36581)</f>
        <v>NA</v>
      </c>
    </row>
    <row r="36582" spans="1:5" x14ac:dyDescent="0.25">
      <c r="A36582" s="1">
        <v>44271</v>
      </c>
      <c r="B36582" t="s">
        <v>243</v>
      </c>
      <c r="C36582" s="3">
        <f>_xll.SNL.Clients.Office.Excel.Functions.SPG(B36582, "SP_PRICE_CLOSE", A36582)</f>
        <v>17.237241774649387</v>
      </c>
      <c r="D36582" s="3" t="str">
        <f>_xll.SNL.Clients.Office.Excel.Functions.SPG(B36582, "IQ_PE", "LTM", A36582)</f>
        <v>NM</v>
      </c>
      <c r="E36582" s="3" t="str">
        <f>_xll.SNL.Clients.Office.Excel.Functions.SPG(B36582, "IQ_PE_NORM", "LTM", A36582)</f>
        <v>NM</v>
      </c>
    </row>
    <row r="36583" spans="1:5" x14ac:dyDescent="0.25">
      <c r="A36583" s="1">
        <v>44271</v>
      </c>
      <c r="B36583" t="s">
        <v>244</v>
      </c>
      <c r="C36583" s="3">
        <f>_xll.SNL.Clients.Office.Excel.Functions.SPG(B36583, "SP_PRICE_CLOSE", A36583)</f>
        <v>83.904607796085955</v>
      </c>
      <c r="D36583" s="3" t="str">
        <f>_xll.SNL.Clients.Office.Excel.Functions.SPG(B36583, "IQ_PE", "LTM", A36583)</f>
        <v>NM</v>
      </c>
      <c r="E36583" s="3" t="str">
        <f>_xll.SNL.Clients.Office.Excel.Functions.SPG(B36583, "IQ_PE_NORM", "LTM", A36583)</f>
        <v>NM</v>
      </c>
    </row>
    <row r="36584" spans="1:5" x14ac:dyDescent="0.25">
      <c r="A36584" s="1">
        <v>44271</v>
      </c>
      <c r="B36584" t="s">
        <v>245</v>
      </c>
      <c r="C36584" s="3">
        <f>_xll.SNL.Clients.Office.Excel.Functions.SPG(B36584, "SP_PRICE_CLOSE", A36584)</f>
        <v>16.305539113741801</v>
      </c>
      <c r="D36584" s="3" t="str">
        <f>_xll.SNL.Clients.Office.Excel.Functions.SPG(B36584, "IQ_PE", "LTM", A36584)</f>
        <v>NM</v>
      </c>
      <c r="E36584" s="3" t="str">
        <f>_xll.SNL.Clients.Office.Excel.Functions.SPG(B36584, "IQ_PE_NORM", "LTM", A36584)</f>
        <v>NM</v>
      </c>
    </row>
    <row r="36585" spans="1:5" x14ac:dyDescent="0.25">
      <c r="A36585" s="1">
        <v>44271</v>
      </c>
      <c r="B36585" t="s">
        <v>246</v>
      </c>
      <c r="C36585" s="3">
        <f>_xll.SNL.Clients.Office.Excel.Functions.SPG(B36585, "SP_PRICE_CLOSE", A36585)</f>
        <v>9.3425051991681336</v>
      </c>
      <c r="D36585" s="3" t="str">
        <f>_xll.SNL.Clients.Office.Excel.Functions.SPG(B36585, "IQ_PE", "LTM", A36585)</f>
        <v>NM</v>
      </c>
      <c r="E36585" s="3" t="str">
        <f>_xll.SNL.Clients.Office.Excel.Functions.SPG(B36585, "IQ_PE_NORM", "LTM", A36585)</f>
        <v>NM</v>
      </c>
    </row>
    <row r="36586" spans="1:5" x14ac:dyDescent="0.25">
      <c r="A36586" s="1">
        <v>44271</v>
      </c>
      <c r="B36586" t="s">
        <v>247</v>
      </c>
      <c r="C36586" s="3">
        <f>_xll.SNL.Clients.Office.Excel.Functions.SPG(B36586, "SP_PRICE_CLOSE", A36586)</f>
        <v>8.3586626139817639</v>
      </c>
      <c r="D36586" s="3">
        <f>_xll.SNL.Clients.Office.Excel.Functions.SPG(B36586, "IQ_PE", "LTM", A36586)</f>
        <v>153.67647099999999</v>
      </c>
      <c r="E36586" s="3">
        <f>_xll.SNL.Clients.Office.Excel.Functions.SPG(B36586, "IQ_PE_NORM", "LTM", A36586)</f>
        <v>59.150942999999998</v>
      </c>
    </row>
    <row r="36587" spans="1:5" x14ac:dyDescent="0.25">
      <c r="A36587" s="1">
        <v>44271</v>
      </c>
      <c r="B36587" t="s">
        <v>248</v>
      </c>
      <c r="C36587" s="3">
        <f>_xll.SNL.Clients.Office.Excel.Functions.SPG(B36587, "SP_PRICE_CLOSE", A36587)</f>
        <v>4.3886311523489576</v>
      </c>
      <c r="D36587" s="3" t="str">
        <f>_xll.SNL.Clients.Office.Excel.Functions.SPG(B36587, "IQ_PE", "LTM", A36587)</f>
        <v>NM</v>
      </c>
      <c r="E36587" s="3" t="str">
        <f>_xll.SNL.Clients.Office.Excel.Functions.SPG(B36587, "IQ_PE_NORM", "LTM", A36587)</f>
        <v>NM</v>
      </c>
    </row>
    <row r="36588" spans="1:5" x14ac:dyDescent="0.25">
      <c r="A36588" s="1">
        <v>44271</v>
      </c>
      <c r="B36588" t="s">
        <v>249</v>
      </c>
      <c r="C36588" s="3" t="str">
        <f>_xll.SNL.Clients.Office.Excel.Functions.SPG(B36588, "SP_PRICE_CLOSE", A36588)</f>
        <v>NA</v>
      </c>
      <c r="D36588" s="3" t="str">
        <f>_xll.SNL.Clients.Office.Excel.Functions.SPG(B36588, "IQ_PE", "LTM", A36588)</f>
        <v>NA</v>
      </c>
      <c r="E36588" s="3" t="str">
        <f>_xll.SNL.Clients.Office.Excel.Functions.SPG(B36588, "IQ_PE_NORM", "LTM", A36588)</f>
        <v>NA</v>
      </c>
    </row>
    <row r="36589" spans="1:5" x14ac:dyDescent="0.25">
      <c r="A36589" s="1">
        <v>44271</v>
      </c>
      <c r="B36589" t="s">
        <v>250</v>
      </c>
      <c r="C36589" s="3">
        <f>_xll.SNL.Clients.Office.Excel.Functions.SPG(B36589, "SP_PRICE_CLOSE", A36589)</f>
        <v>10.078387458006718</v>
      </c>
      <c r="D36589" s="3">
        <f>_xll.SNL.Clients.Office.Excel.Functions.SPG(B36589, "IQ_PE", "LTM", A36589)</f>
        <v>43.348624000000001</v>
      </c>
      <c r="E36589" s="3">
        <f>_xll.SNL.Clients.Office.Excel.Functions.SPG(B36589, "IQ_PE_NORM", "LTM", A36589)</f>
        <v>59.904913000000001</v>
      </c>
    </row>
    <row r="36590" spans="1:5" x14ac:dyDescent="0.25">
      <c r="A36590" s="1">
        <v>44271</v>
      </c>
      <c r="B36590" t="s">
        <v>251</v>
      </c>
      <c r="C36590" s="3" t="str">
        <f>_xll.SNL.Clients.Office.Excel.Functions.SPG(B36590, "SP_PRICE_CLOSE", A36590)</f>
        <v>NA</v>
      </c>
      <c r="D36590" s="3" t="str">
        <f>_xll.SNL.Clients.Office.Excel.Functions.SPG(B36590, "IQ_PE", "LTM", A36590)</f>
        <v>NA</v>
      </c>
      <c r="E36590" s="3" t="str">
        <f>_xll.SNL.Clients.Office.Excel.Functions.SPG(B36590, "IQ_PE_NORM", "LTM", A36590)</f>
        <v>NA</v>
      </c>
    </row>
    <row r="36591" spans="1:5" x14ac:dyDescent="0.25">
      <c r="A36591" s="1">
        <v>44271</v>
      </c>
      <c r="B36591" t="s">
        <v>252</v>
      </c>
      <c r="C36591" s="3">
        <f>_xll.SNL.Clients.Office.Excel.Functions.SPG(B36591, "SP_PRICE_CLOSE", A36591)</f>
        <v>13.937163920439398</v>
      </c>
      <c r="D36591" s="3">
        <f>_xll.SNL.Clients.Office.Excel.Functions.SPG(B36591, "IQ_PE", "LTM", A36591)</f>
        <v>35.035339999999998</v>
      </c>
      <c r="E36591" s="3">
        <f>_xll.SNL.Clients.Office.Excel.Functions.SPG(B36591, "IQ_PE_NORM", "LTM", A36591)</f>
        <v>26.071186000000001</v>
      </c>
    </row>
    <row r="36592" spans="1:5" x14ac:dyDescent="0.25">
      <c r="A36592" s="1">
        <v>44271</v>
      </c>
      <c r="B36592" t="s">
        <v>253</v>
      </c>
      <c r="C36592" s="3">
        <f>_xll.SNL.Clients.Office.Excel.Functions.SPG(B36592, "SP_PRICE_CLOSE", A36592)</f>
        <v>10.531648269610196</v>
      </c>
      <c r="D36592" s="3" t="str">
        <f>_xll.SNL.Clients.Office.Excel.Functions.SPG(B36592, "IQ_PE", "LTM", A36592)</f>
        <v>NM</v>
      </c>
      <c r="E36592" s="3">
        <f>_xll.SNL.Clients.Office.Excel.Functions.SPG(B36592, "IQ_PE_NORM", "LTM", A36592)</f>
        <v>98.997494000000003</v>
      </c>
    </row>
    <row r="36593" spans="1:5" x14ac:dyDescent="0.25">
      <c r="A36593" s="1">
        <v>44271</v>
      </c>
      <c r="B36593" t="s">
        <v>254</v>
      </c>
      <c r="C36593" s="3">
        <f>_xll.SNL.Clients.Office.Excel.Functions.SPG(B36593, "SP_PRICE_CLOSE", A36593)</f>
        <v>6.6176078494107609</v>
      </c>
      <c r="D36593" s="3" t="str">
        <f>_xll.SNL.Clients.Office.Excel.Functions.SPG(B36593, "IQ_PE", "LTM", A36593)</f>
        <v>NM</v>
      </c>
      <c r="E36593" s="3" t="str">
        <f>_xll.SNL.Clients.Office.Excel.Functions.SPG(B36593, "IQ_PE_NORM", "LTM", A36593)</f>
        <v>NM</v>
      </c>
    </row>
    <row r="36594" spans="1:5" x14ac:dyDescent="0.25">
      <c r="A36594" s="1">
        <v>44271</v>
      </c>
      <c r="B36594" t="s">
        <v>255</v>
      </c>
      <c r="C36594" s="3">
        <f>_xll.SNL.Clients.Office.Excel.Functions.SPG(B36594, "SP_PRICE_CLOSE", A36594)</f>
        <v>7.5454593931637604</v>
      </c>
      <c r="D36594" s="3" t="str">
        <f>_xll.SNL.Clients.Office.Excel.Functions.SPG(B36594, "IQ_PE", "LTM", A36594)</f>
        <v>NM</v>
      </c>
      <c r="E36594" s="3" t="str">
        <f>_xll.SNL.Clients.Office.Excel.Functions.SPG(B36594, "IQ_PE_NORM", "LTM", A36594)</f>
        <v>NM</v>
      </c>
    </row>
    <row r="36595" spans="1:5" x14ac:dyDescent="0.25">
      <c r="A36595" s="1">
        <v>44271</v>
      </c>
      <c r="B36595" t="s">
        <v>256</v>
      </c>
      <c r="C36595" s="3">
        <f>_xll.SNL.Clients.Office.Excel.Functions.SPG(B36595, "SP_PRICE_CLOSE", A36595)</f>
        <v>5.0338612488668479</v>
      </c>
      <c r="D36595" s="3" t="str">
        <f>_xll.SNL.Clients.Office.Excel.Functions.SPG(B36595, "IQ_PE", "LTM", A36595)</f>
        <v>NM</v>
      </c>
      <c r="E36595" s="3" t="str">
        <f>_xll.SNL.Clients.Office.Excel.Functions.SPG(B36595, "IQ_PE_NORM", "LTM", A36595)</f>
        <v>NM</v>
      </c>
    </row>
    <row r="36596" spans="1:5" x14ac:dyDescent="0.25">
      <c r="A36596" s="1">
        <v>44271</v>
      </c>
      <c r="B36596" t="s">
        <v>257</v>
      </c>
      <c r="C36596" s="3">
        <f>_xll.SNL.Clients.Office.Excel.Functions.SPG(B36596, "SP_PRICE_CLOSE", A36596)</f>
        <v>3.369157734762438</v>
      </c>
      <c r="D36596" s="3">
        <f>_xll.SNL.Clients.Office.Excel.Functions.SPG(B36596, "IQ_PE", "LTM", A36596)</f>
        <v>45.783923999999999</v>
      </c>
      <c r="E36596" s="3">
        <f>_xll.SNL.Clients.Office.Excel.Functions.SPG(B36596, "IQ_PE_NORM", "LTM", A36596)</f>
        <v>47.327202</v>
      </c>
    </row>
    <row r="36597" spans="1:5" x14ac:dyDescent="0.25">
      <c r="A36597" s="1">
        <v>44271</v>
      </c>
      <c r="B36597" t="s">
        <v>258</v>
      </c>
      <c r="C36597" s="3">
        <f>_xll.SNL.Clients.Office.Excel.Functions.SPG(B36597, "SP_PRICE_CLOSE", A36597)</f>
        <v>20.663360528982029</v>
      </c>
      <c r="D36597" s="3">
        <f>_xll.SNL.Clients.Office.Excel.Functions.SPG(B36597, "IQ_PE", "LTM", A36597)</f>
        <v>27.250351999999999</v>
      </c>
      <c r="E36597" s="3">
        <f>_xll.SNL.Clients.Office.Excel.Functions.SPG(B36597, "IQ_PE_NORM", "LTM", A36597)</f>
        <v>32.659081</v>
      </c>
    </row>
    <row r="36598" spans="1:5" x14ac:dyDescent="0.25">
      <c r="A36598" s="1">
        <v>44271</v>
      </c>
      <c r="B36598" t="s">
        <v>259</v>
      </c>
      <c r="C36598" s="3">
        <f>_xll.SNL.Clients.Office.Excel.Functions.SPG(B36598, "SP_PRICE_CLOSE", A36598)</f>
        <v>8.1586946088625822</v>
      </c>
      <c r="D36598" s="3" t="str">
        <f>_xll.SNL.Clients.Office.Excel.Functions.SPG(B36598, "IQ_PE", "LTM", A36598)</f>
        <v>NM</v>
      </c>
      <c r="E36598" s="3" t="str">
        <f>_xll.SNL.Clients.Office.Excel.Functions.SPG(B36598, "IQ_PE_NORM", "LTM", A36598)</f>
        <v>NM</v>
      </c>
    </row>
    <row r="36599" spans="1:5" x14ac:dyDescent="0.25">
      <c r="A36599" s="1">
        <v>44271</v>
      </c>
      <c r="B36599" t="s">
        <v>260</v>
      </c>
      <c r="C36599" s="3" t="str">
        <f>_xll.SNL.Clients.Office.Excel.Functions.SPG(B36599, "SP_PRICE_CLOSE", A36599)</f>
        <v>NA</v>
      </c>
      <c r="D36599" s="3" t="str">
        <f>_xll.SNL.Clients.Office.Excel.Functions.SPG(B36599, "IQ_PE", "LTM", A36599)</f>
        <v>NA</v>
      </c>
      <c r="E36599" s="3" t="str">
        <f>_xll.SNL.Clients.Office.Excel.Functions.SPG(B36599, "IQ_PE_NORM", "LTM", A36599)</f>
        <v>NA</v>
      </c>
    </row>
    <row r="36600" spans="1:5" x14ac:dyDescent="0.25">
      <c r="A36600" s="1">
        <v>44271</v>
      </c>
      <c r="B36600" t="s">
        <v>261</v>
      </c>
      <c r="C36600" s="3">
        <f>_xll.SNL.Clients.Office.Excel.Functions.SPG(B36600, "SP_PRICE_CLOSE", A36600)</f>
        <v>12.69130272489735</v>
      </c>
      <c r="D36600" s="3">
        <f>_xll.SNL.Clients.Office.Excel.Functions.SPG(B36600, "IQ_PE", "LTM", A36600)</f>
        <v>21.480143999999999</v>
      </c>
      <c r="E36600" s="3">
        <f>_xll.SNL.Clients.Office.Excel.Functions.SPG(B36600, "IQ_PE_NORM", "LTM", A36600)</f>
        <v>29.880728000000001</v>
      </c>
    </row>
    <row r="36601" spans="1:5" x14ac:dyDescent="0.25">
      <c r="A36601" s="1">
        <v>44271</v>
      </c>
      <c r="B36601" t="s">
        <v>262</v>
      </c>
      <c r="C36601" s="3" t="str">
        <f>_xll.SNL.Clients.Office.Excel.Functions.SPG(B36601, "SP_PRICE_CLOSE", A36601)</f>
        <v>NA</v>
      </c>
      <c r="D36601" s="3" t="str">
        <f>_xll.SNL.Clients.Office.Excel.Functions.SPG(B36601, "IQ_PE", "LTM", A36601)</f>
        <v>NA</v>
      </c>
      <c r="E36601" s="3" t="str">
        <f>_xll.SNL.Clients.Office.Excel.Functions.SPG(B36601, "IQ_PE_NORM", "LTM", A36601)</f>
        <v>NA</v>
      </c>
    </row>
    <row r="36602" spans="1:5" x14ac:dyDescent="0.25">
      <c r="A36602" s="1">
        <v>44271</v>
      </c>
      <c r="B36602" t="s">
        <v>263</v>
      </c>
      <c r="C36602" s="3">
        <f>_xll.SNL.Clients.Office.Excel.Functions.SPG(B36602, "SP_PRICE_CLOSE", A36602)</f>
        <v>27.462272703034181</v>
      </c>
      <c r="D36602" s="3">
        <f>_xll.SNL.Clients.Office.Excel.Functions.SPG(B36602, "IQ_PE", "LTM", A36602)</f>
        <v>144.66292100000001</v>
      </c>
      <c r="E36602" s="3">
        <f>_xll.SNL.Clients.Office.Excel.Functions.SPG(B36602, "IQ_PE_NORM", "LTM", A36602)</f>
        <v>186.932849</v>
      </c>
    </row>
    <row r="36603" spans="1:5" x14ac:dyDescent="0.25">
      <c r="A36603" s="1">
        <v>44271</v>
      </c>
      <c r="B36603" t="s">
        <v>264</v>
      </c>
      <c r="C36603" s="3">
        <f>_xll.SNL.Clients.Office.Excel.Functions.SPG(B36603, "SP_PRICE_CLOSE", A36603)</f>
        <v>41.220071455233828</v>
      </c>
      <c r="D36603" s="3">
        <f>_xll.SNL.Clients.Office.Excel.Functions.SPG(B36603, "IQ_PE", "LTM", A36603)</f>
        <v>17.733425</v>
      </c>
      <c r="E36603" s="3">
        <f>_xll.SNL.Clients.Office.Excel.Functions.SPG(B36603, "IQ_PE_NORM", "LTM", A36603)</f>
        <v>25.360892</v>
      </c>
    </row>
    <row r="36604" spans="1:5" x14ac:dyDescent="0.25">
      <c r="A36604" s="1">
        <v>44271</v>
      </c>
      <c r="B36604" t="s">
        <v>265</v>
      </c>
      <c r="C36604" s="3">
        <f>_xll.SNL.Clients.Office.Excel.Functions.SPG(B36604, "SP_PRICE_CLOSE", A36604)</f>
        <v>38.643350930517784</v>
      </c>
      <c r="D36604" s="3">
        <f>_xll.SNL.Clients.Office.Excel.Functions.SPG(B36604, "IQ_PE", "LTM", A36604)</f>
        <v>22.477629</v>
      </c>
      <c r="E36604" s="3">
        <f>_xll.SNL.Clients.Office.Excel.Functions.SPG(B36604, "IQ_PE_NORM", "LTM", A36604)</f>
        <v>32.467686</v>
      </c>
    </row>
    <row r="36605" spans="1:5" x14ac:dyDescent="0.25">
      <c r="A36605" s="1">
        <v>44271</v>
      </c>
      <c r="B36605" t="s">
        <v>266</v>
      </c>
      <c r="C36605" s="3" t="str">
        <f>_xll.SNL.Clients.Office.Excel.Functions.SPG(B36605, "SP_PRICE_CLOSE", A36605)</f>
        <v>NA</v>
      </c>
      <c r="D36605" s="3" t="str">
        <f>_xll.SNL.Clients.Office.Excel.Functions.SPG(B36605, "IQ_PE", "LTM", A36605)</f>
        <v>NA</v>
      </c>
      <c r="E36605" s="3" t="str">
        <f>_xll.SNL.Clients.Office.Excel.Functions.SPG(B36605, "IQ_PE_NORM", "LTM", A36605)</f>
        <v>NA</v>
      </c>
    </row>
    <row r="36606" spans="1:5" x14ac:dyDescent="0.25">
      <c r="A36606" s="1">
        <v>44271</v>
      </c>
      <c r="B36606" t="s">
        <v>267</v>
      </c>
      <c r="C36606" s="3">
        <f>_xll.SNL.Clients.Office.Excel.Functions.SPG(B36606, "SP_PRICE_CLOSE", A36606)</f>
        <v>2.4929344638191222</v>
      </c>
      <c r="D36606" s="3">
        <f>_xll.SNL.Clients.Office.Excel.Functions.SPG(B36606, "IQ_PE", "LTM", A36606)</f>
        <v>40.128754999999998</v>
      </c>
      <c r="E36606" s="3">
        <f>_xll.SNL.Clients.Office.Excel.Functions.SPG(B36606, "IQ_PE_NORM", "LTM", A36606)</f>
        <v>52.234636999999999</v>
      </c>
    </row>
    <row r="36607" spans="1:5" x14ac:dyDescent="0.25">
      <c r="A36607" s="1">
        <v>44271</v>
      </c>
      <c r="B36607" t="s">
        <v>268</v>
      </c>
      <c r="C36607" s="3">
        <f>_xll.SNL.Clients.Office.Excel.Functions.SPG(B36607, "SP_PRICE_CLOSE", A36607)</f>
        <v>5.0071988481842906</v>
      </c>
      <c r="D36607" s="3">
        <f>_xll.SNL.Clients.Office.Excel.Functions.SPG(B36607, "IQ_PE", "LTM", A36607)</f>
        <v>5.687462</v>
      </c>
      <c r="E36607" s="3" t="str">
        <f>_xll.SNL.Clients.Office.Excel.Functions.SPG(B36607, "IQ_PE_NORM", "LTM", A36607)</f>
        <v>NM</v>
      </c>
    </row>
    <row r="36608" spans="1:5" x14ac:dyDescent="0.25">
      <c r="A36608" s="1">
        <v>44271</v>
      </c>
      <c r="B36608" t="s">
        <v>269</v>
      </c>
      <c r="C36608" s="3" t="str">
        <f>_xll.SNL.Clients.Office.Excel.Functions.SPG(B36608, "SP_PRICE_CLOSE", A36608)</f>
        <v>NA</v>
      </c>
      <c r="D36608" s="3" t="str">
        <f>_xll.SNL.Clients.Office.Excel.Functions.SPG(B36608, "IQ_PE", "LTM", A36608)</f>
        <v>NA</v>
      </c>
      <c r="E36608" s="3" t="str">
        <f>_xll.SNL.Clients.Office.Excel.Functions.SPG(B36608, "IQ_PE_NORM", "LTM", A36608)</f>
        <v>NA</v>
      </c>
    </row>
    <row r="36609" spans="1:5" x14ac:dyDescent="0.25">
      <c r="A36609" s="1">
        <v>44271</v>
      </c>
      <c r="B36609" t="s">
        <v>270</v>
      </c>
      <c r="C36609" s="3" t="str">
        <f>_xll.SNL.Clients.Office.Excel.Functions.SPG(B36609, "SP_PRICE_CLOSE", A36609)</f>
        <v>NA</v>
      </c>
      <c r="D36609" s="3" t="str">
        <f>_xll.SNL.Clients.Office.Excel.Functions.SPG(B36609, "IQ_PE", "LTM", A36609)</f>
        <v>NA</v>
      </c>
      <c r="E36609" s="3" t="str">
        <f>_xll.SNL.Clients.Office.Excel.Functions.SPG(B36609, "IQ_PE_NORM", "LTM", A36609)</f>
        <v>NA</v>
      </c>
    </row>
    <row r="36610" spans="1:5" x14ac:dyDescent="0.25">
      <c r="A36610" s="1">
        <v>44271</v>
      </c>
      <c r="B36610" t="s">
        <v>271</v>
      </c>
      <c r="C36610" s="3" t="str">
        <f>_xll.SNL.Clients.Office.Excel.Functions.SPG(B36610, "SP_PRICE_CLOSE", A36610)</f>
        <v>NA</v>
      </c>
      <c r="D36610" s="3" t="str">
        <f>_xll.SNL.Clients.Office.Excel.Functions.SPG(B36610, "IQ_PE", "LTM", A36610)</f>
        <v>NA</v>
      </c>
      <c r="E36610" s="3" t="str">
        <f>_xll.SNL.Clients.Office.Excel.Functions.SPG(B36610, "IQ_PE_NORM", "LTM", A36610)</f>
        <v>NA</v>
      </c>
    </row>
    <row r="36611" spans="1:5" x14ac:dyDescent="0.25">
      <c r="A36611" s="1">
        <v>44271</v>
      </c>
      <c r="B36611" t="s">
        <v>272</v>
      </c>
      <c r="C36611" s="3" t="str">
        <f>_xll.SNL.Clients.Office.Excel.Functions.SPG(B36611, "SP_PRICE_CLOSE", A36611)</f>
        <v>NA</v>
      </c>
      <c r="D36611" s="3" t="str">
        <f>_xll.SNL.Clients.Office.Excel.Functions.SPG(B36611, "IQ_PE", "LTM", A36611)</f>
        <v>NA</v>
      </c>
      <c r="E36611" s="3" t="str">
        <f>_xll.SNL.Clients.Office.Excel.Functions.SPG(B36611, "IQ_PE_NORM", "LTM", A36611)</f>
        <v>NA</v>
      </c>
    </row>
    <row r="36612" spans="1:5" x14ac:dyDescent="0.25">
      <c r="A36612" s="1">
        <v>44271</v>
      </c>
      <c r="B36612" t="s">
        <v>273</v>
      </c>
      <c r="C36612" s="3">
        <f>_xll.SNL.Clients.Office.Excel.Functions.SPG(B36612, "SP_PRICE_CLOSE", A36612)</f>
        <v>23.062976590412202</v>
      </c>
      <c r="D36612" s="3">
        <f>_xll.SNL.Clients.Office.Excel.Functions.SPG(B36612, "IQ_PE", "LTM", A36612)</f>
        <v>19.885057</v>
      </c>
      <c r="E36612" s="3">
        <f>_xll.SNL.Clients.Office.Excel.Functions.SPG(B36612, "IQ_PE_NORM", "LTM", A36612)</f>
        <v>31.126304000000001</v>
      </c>
    </row>
    <row r="36613" spans="1:5" x14ac:dyDescent="0.25">
      <c r="A36613" s="1">
        <v>44271</v>
      </c>
      <c r="B36613" t="s">
        <v>274</v>
      </c>
      <c r="C36613" s="3" t="str">
        <f>_xll.SNL.Clients.Office.Excel.Functions.SPG(B36613, "SP_PRICE_CLOSE", A36613)</f>
        <v>NA</v>
      </c>
      <c r="D36613" s="3" t="str">
        <f>_xll.SNL.Clients.Office.Excel.Functions.SPG(B36613, "IQ_PE", "LTM", A36613)</f>
        <v>NA</v>
      </c>
      <c r="E36613" s="3" t="str">
        <f>_xll.SNL.Clients.Office.Excel.Functions.SPG(B36613, "IQ_PE_NORM", "LTM", A36613)</f>
        <v>NA</v>
      </c>
    </row>
    <row r="36614" spans="1:5" x14ac:dyDescent="0.25">
      <c r="A36614" s="1">
        <v>44271</v>
      </c>
      <c r="B36614" t="s">
        <v>275</v>
      </c>
      <c r="C36614" s="3">
        <f>_xll.SNL.Clients.Office.Excel.Functions.SPG(B36614, "SP_PRICE_CLOSE", A36614)</f>
        <v>9.6784514477683565</v>
      </c>
      <c r="D36614" s="3">
        <f>_xll.SNL.Clients.Office.Excel.Functions.SPG(B36614, "IQ_PE", "LTM", A36614)</f>
        <v>21.252927</v>
      </c>
      <c r="E36614" s="3">
        <f>_xll.SNL.Clients.Office.Excel.Functions.SPG(B36614, "IQ_PE_NORM", "LTM", A36614)</f>
        <v>58.454106000000003</v>
      </c>
    </row>
    <row r="36615" spans="1:5" x14ac:dyDescent="0.25">
      <c r="A36615" s="1">
        <v>44271</v>
      </c>
      <c r="B36615" t="s">
        <v>276</v>
      </c>
      <c r="C36615" s="3">
        <f>_xll.SNL.Clients.Office.Excel.Functions.SPG(B36615, "SP_PRICE_CLOSE", A36615)</f>
        <v>9.651789047085801</v>
      </c>
      <c r="D36615" s="3" t="str">
        <f>_xll.SNL.Clients.Office.Excel.Functions.SPG(B36615, "IQ_PE", "LTM", A36615)</f>
        <v>NM</v>
      </c>
      <c r="E36615" s="3" t="str">
        <f>_xll.SNL.Clients.Office.Excel.Functions.SPG(B36615, "IQ_PE_NORM", "LTM", A36615)</f>
        <v>NM</v>
      </c>
    </row>
    <row r="36616" spans="1:5" x14ac:dyDescent="0.25">
      <c r="A36616" s="1">
        <v>44271</v>
      </c>
      <c r="B36616" t="s">
        <v>277</v>
      </c>
      <c r="C36616" s="3">
        <f>_xll.SNL.Clients.Office.Excel.Functions.SPG(B36616, "SP_PRICE_CLOSE", A36616)</f>
        <v>5.7590785474324111</v>
      </c>
      <c r="D36616" s="3">
        <f>_xll.SNL.Clients.Office.Excel.Functions.SPG(B36616, "IQ_PE", "LTM", A36616)</f>
        <v>37.696334999999998</v>
      </c>
      <c r="E36616" s="3">
        <f>_xll.SNL.Clients.Office.Excel.Functions.SPG(B36616, "IQ_PE_NORM", "LTM", A36616)</f>
        <v>59.833795000000002</v>
      </c>
    </row>
    <row r="36617" spans="1:5" x14ac:dyDescent="0.25">
      <c r="A36617" s="1">
        <v>44271</v>
      </c>
      <c r="B36617" t="s">
        <v>278</v>
      </c>
      <c r="C36617" s="3">
        <f>_xll.SNL.Clients.Office.Excel.Functions.SPG(B36617, "SP_PRICE_CLOSE", A36617)</f>
        <v>8.1586946088625822</v>
      </c>
      <c r="D36617" s="3">
        <f>_xll.SNL.Clients.Office.Excel.Functions.SPG(B36617, "IQ_PE", "LTM", A36617)</f>
        <v>49.675325000000001</v>
      </c>
      <c r="E36617" s="3">
        <f>_xll.SNL.Clients.Office.Excel.Functions.SPG(B36617, "IQ_PE_NORM", "LTM", A36617)</f>
        <v>49.275362000000001</v>
      </c>
    </row>
    <row r="36618" spans="1:5" x14ac:dyDescent="0.25">
      <c r="A36618" s="1">
        <v>44271</v>
      </c>
      <c r="B36618" t="s">
        <v>279</v>
      </c>
      <c r="C36618" s="3">
        <f>_xll.SNL.Clients.Office.Excel.Functions.SPG(B36618, "SP_PRICE_CLOSE", A36618)</f>
        <v>9.1145531381645597</v>
      </c>
      <c r="D36618" s="3" t="str">
        <f>_xll.SNL.Clients.Office.Excel.Functions.SPG(B36618, "IQ_PE", "LTM", A36618)</f>
        <v>NM</v>
      </c>
      <c r="E36618" s="3" t="str">
        <f>_xll.SNL.Clients.Office.Excel.Functions.SPG(B36618, "IQ_PE_NORM", "LTM", A36618)</f>
        <v>NM</v>
      </c>
    </row>
    <row r="36619" spans="1:5" x14ac:dyDescent="0.25">
      <c r="A36619" s="1">
        <v>44271</v>
      </c>
      <c r="B36619" t="s">
        <v>280</v>
      </c>
      <c r="C36619" s="3">
        <f>_xll.SNL.Clients.Office.Excel.Functions.SPG(B36619, "SP_PRICE_CLOSE", A36619)</f>
        <v>3.8127232976057166</v>
      </c>
      <c r="D36619" s="3">
        <f>_xll.SNL.Clients.Office.Excel.Functions.SPG(B36619, "IQ_PE", "LTM", A36619)</f>
        <v>22.204968999999998</v>
      </c>
      <c r="E36619" s="3">
        <f>_xll.SNL.Clients.Office.Excel.Functions.SPG(B36619, "IQ_PE_NORM", "LTM", A36619)</f>
        <v>30.490404999999999</v>
      </c>
    </row>
    <row r="36620" spans="1:5" x14ac:dyDescent="0.25">
      <c r="A36620" s="1">
        <v>44271</v>
      </c>
      <c r="B36620" t="s">
        <v>281</v>
      </c>
      <c r="C36620" s="3" t="str">
        <f>_xll.SNL.Clients.Office.Excel.Functions.SPG(B36620, "SP_PRICE_CLOSE", A36620)</f>
        <v>NA</v>
      </c>
      <c r="D36620" s="3" t="str">
        <f>_xll.SNL.Clients.Office.Excel.Functions.SPG(B36620, "IQ_PE", "LTM", A36620)</f>
        <v>NA</v>
      </c>
      <c r="E36620" s="3" t="str">
        <f>_xll.SNL.Clients.Office.Excel.Functions.SPG(B36620, "IQ_PE_NORM", "LTM", A36620)</f>
        <v>NA</v>
      </c>
    </row>
    <row r="36621" spans="1:5" x14ac:dyDescent="0.25">
      <c r="A36621" s="1">
        <v>44271</v>
      </c>
      <c r="B36621" t="s">
        <v>282</v>
      </c>
      <c r="C36621" s="3" t="str">
        <f>_xll.SNL.Clients.Office.Excel.Functions.SPG(B36621, "SP_PRICE_CLOSE", A36621)</f>
        <v>NA</v>
      </c>
      <c r="D36621" s="3" t="str">
        <f>_xll.SNL.Clients.Office.Excel.Functions.SPG(B36621, "IQ_PE", "LTM", A36621)</f>
        <v>NA</v>
      </c>
      <c r="E36621" s="3" t="str">
        <f>_xll.SNL.Clients.Office.Excel.Functions.SPG(B36621, "IQ_PE_NORM", "LTM", A36621)</f>
        <v>NA</v>
      </c>
    </row>
    <row r="36622" spans="1:5" x14ac:dyDescent="0.25">
      <c r="A36622" s="1">
        <v>44271</v>
      </c>
      <c r="B36622" t="s">
        <v>283</v>
      </c>
      <c r="C36622" s="3" t="str">
        <f>_xll.SNL.Clients.Office.Excel.Functions.SPG(B36622, "SP_PRICE_CLOSE", A36622)</f>
        <v>NA</v>
      </c>
      <c r="D36622" s="3" t="str">
        <f>_xll.SNL.Clients.Office.Excel.Functions.SPG(B36622, "IQ_PE", "LTM", A36622)</f>
        <v>NA</v>
      </c>
      <c r="E36622" s="3" t="str">
        <f>_xll.SNL.Clients.Office.Excel.Functions.SPG(B36622, "IQ_PE_NORM", "LTM", A36622)</f>
        <v>NA</v>
      </c>
    </row>
    <row r="36623" spans="1:5" x14ac:dyDescent="0.25">
      <c r="A36623" s="1">
        <v>44271</v>
      </c>
      <c r="B36623" t="s">
        <v>284</v>
      </c>
      <c r="C36623" s="3">
        <f>_xll.SNL.Clients.Office.Excel.Functions.SPG(B36623, "SP_PRICE_CLOSE", A36623)</f>
        <v>17.108373593558365</v>
      </c>
      <c r="D36623" s="3">
        <f>_xll.SNL.Clients.Office.Excel.Functions.SPG(B36623, "IQ_PE", "LTM", A36623)</f>
        <v>19.114287999999998</v>
      </c>
      <c r="E36623" s="3">
        <f>_xll.SNL.Clients.Office.Excel.Functions.SPG(B36623, "IQ_PE_NORM", "LTM", A36623)</f>
        <v>26.297813999999999</v>
      </c>
    </row>
    <row r="36624" spans="1:5" x14ac:dyDescent="0.25">
      <c r="A36624" s="1">
        <v>44271</v>
      </c>
      <c r="B36624" t="s">
        <v>285</v>
      </c>
      <c r="C36624" s="3" t="str">
        <f>_xll.SNL.Clients.Office.Excel.Functions.SPG(B36624, "SP_PRICE_CLOSE", A36624)</f>
        <v>NA</v>
      </c>
      <c r="D36624" s="3" t="str">
        <f>_xll.SNL.Clients.Office.Excel.Functions.SPG(B36624, "IQ_PE", "LTM", A36624)</f>
        <v>NA</v>
      </c>
      <c r="E36624" s="3" t="str">
        <f>_xll.SNL.Clients.Office.Excel.Functions.SPG(B36624, "IQ_PE_NORM", "LTM", A36624)</f>
        <v>NA</v>
      </c>
    </row>
    <row r="36625" spans="1:5" x14ac:dyDescent="0.25">
      <c r="A36625" s="1">
        <v>44271</v>
      </c>
      <c r="B36625" t="s">
        <v>286</v>
      </c>
      <c r="C36625" s="3">
        <f>_xll.SNL.Clients.Office.Excel.Functions.SPG(B36625, "SP_PRICE_CLOSE", A36625)</f>
        <v>6.7402543593025115</v>
      </c>
      <c r="D36625" s="3">
        <f>_xll.SNL.Clients.Office.Excel.Functions.SPG(B36625, "IQ_PE", "LTM", A36625)</f>
        <v>47.969636000000001</v>
      </c>
      <c r="E36625" s="3">
        <f>_xll.SNL.Clients.Office.Excel.Functions.SPG(B36625, "IQ_PE_NORM", "LTM", A36625)</f>
        <v>51.591833000000001</v>
      </c>
    </row>
    <row r="36626" spans="1:5" x14ac:dyDescent="0.25">
      <c r="A36626" s="1">
        <v>44271</v>
      </c>
      <c r="B36626" t="s">
        <v>287</v>
      </c>
      <c r="C36626" s="3">
        <f>_xll.SNL.Clients.Office.Excel.Functions.SPG(B36626, "SP_PRICE_CLOSE", A36626)</f>
        <v>8.2653442115928115</v>
      </c>
      <c r="D36626" s="3">
        <f>_xll.SNL.Clients.Office.Excel.Functions.SPG(B36626, "IQ_PE", "LTM", A36626)</f>
        <v>70.135746999999995</v>
      </c>
      <c r="E36626" s="3">
        <f>_xll.SNL.Clients.Office.Excel.Functions.SPG(B36626, "IQ_PE_NORM", "LTM", A36626)</f>
        <v>78.481013000000004</v>
      </c>
    </row>
    <row r="36627" spans="1:5" x14ac:dyDescent="0.25">
      <c r="A36627" s="1">
        <v>44271</v>
      </c>
      <c r="B36627" t="s">
        <v>288</v>
      </c>
      <c r="C36627" s="3">
        <f>_xll.SNL.Clients.Office.Excel.Functions.SPG(B36627, "SP_PRICE_CLOSE", A36627)</f>
        <v>9.7317762491334729</v>
      </c>
      <c r="D36627" s="3" t="str">
        <f>_xll.SNL.Clients.Office.Excel.Functions.SPG(B36627, "IQ_PE", "LTM", A36627)</f>
        <v>NA</v>
      </c>
      <c r="E36627" s="3" t="str">
        <f>_xll.SNL.Clients.Office.Excel.Functions.SPG(B36627, "IQ_PE_NORM", "LTM", A36627)</f>
        <v>NA</v>
      </c>
    </row>
    <row r="36628" spans="1:5" x14ac:dyDescent="0.25">
      <c r="A36628" s="1">
        <v>44271</v>
      </c>
      <c r="B36628" t="s">
        <v>289</v>
      </c>
      <c r="C36628" s="3">
        <f>_xll.SNL.Clients.Office.Excel.Functions.SPG(B36628, "SP_PRICE_CLOSE", A36628)</f>
        <v>5.5884389164400359</v>
      </c>
      <c r="D36628" s="3">
        <f>_xll.SNL.Clients.Office.Excel.Functions.SPG(B36628, "IQ_PE", "LTM", A36628)</f>
        <v>9.8496240000000004</v>
      </c>
      <c r="E36628" s="3">
        <f>_xll.SNL.Clients.Office.Excel.Functions.SPG(B36628, "IQ_PE_NORM", "LTM", A36628)</f>
        <v>15.068295000000001</v>
      </c>
    </row>
    <row r="36629" spans="1:5" x14ac:dyDescent="0.25">
      <c r="A36629" s="1">
        <v>44271</v>
      </c>
      <c r="B36629" t="s">
        <v>290</v>
      </c>
      <c r="C36629" s="3" t="str">
        <f>_xll.SNL.Clients.Office.Excel.Functions.SPG(B36629, "SP_PRICE_CLOSE", A36629)</f>
        <v>NA</v>
      </c>
      <c r="D36629" s="3" t="str">
        <f>_xll.SNL.Clients.Office.Excel.Functions.SPG(B36629, "IQ_PE", "LTM", A36629)</f>
        <v>NA</v>
      </c>
      <c r="E36629" s="3" t="str">
        <f>_xll.SNL.Clients.Office.Excel.Functions.SPG(B36629, "IQ_PE_NORM", "LTM", A36629)</f>
        <v>NA</v>
      </c>
    </row>
    <row r="36630" spans="1:5" x14ac:dyDescent="0.25">
      <c r="A36630" s="1">
        <v>44271</v>
      </c>
      <c r="B36630" t="s">
        <v>291</v>
      </c>
      <c r="C36630" s="3">
        <f>_xll.SNL.Clients.Office.Excel.Functions.SPG(B36630, "SP_PRICE_CLOSE", A36630)</f>
        <v>25.811358182690771</v>
      </c>
      <c r="D36630" s="3" t="str">
        <f>_xll.SNL.Clients.Office.Excel.Functions.SPG(B36630, "IQ_PE", "LTM", A36630)</f>
        <v>NM</v>
      </c>
      <c r="E36630" s="3" t="str">
        <f>_xll.SNL.Clients.Office.Excel.Functions.SPG(B36630, "IQ_PE_NORM", "LTM", A36630)</f>
        <v>NM</v>
      </c>
    </row>
    <row r="36631" spans="1:5" x14ac:dyDescent="0.25">
      <c r="A36631" s="1">
        <v>44271</v>
      </c>
      <c r="B36631" t="s">
        <v>292</v>
      </c>
      <c r="C36631" s="3">
        <f>_xll.SNL.Clients.Office.Excel.Functions.SPG(B36631, "SP_PRICE_CLOSE", A36631)</f>
        <v>2.6715725483922572</v>
      </c>
      <c r="D36631" s="3">
        <f>_xll.SNL.Clients.Office.Excel.Functions.SPG(B36631, "IQ_PE", "LTM", A36631)</f>
        <v>13.08094</v>
      </c>
      <c r="E36631" s="3">
        <f>_xll.SNL.Clients.Office.Excel.Functions.SPG(B36631, "IQ_PE_NORM", "LTM", A36631)</f>
        <v>14.692081999999999</v>
      </c>
    </row>
    <row r="36632" spans="1:5" x14ac:dyDescent="0.25">
      <c r="A36632" s="1">
        <v>44271</v>
      </c>
      <c r="B36632" t="s">
        <v>293</v>
      </c>
      <c r="C36632" s="3">
        <f>_xll.SNL.Clients.Office.Excel.Functions.SPG(B36632, "SP_PRICE_CLOSE", A36632)</f>
        <v>10.358342665173573</v>
      </c>
      <c r="D36632" s="3">
        <f>_xll.SNL.Clients.Office.Excel.Functions.SPG(B36632, "IQ_PE", "LTM", A36632)</f>
        <v>14.111878000000001</v>
      </c>
      <c r="E36632" s="3">
        <f>_xll.SNL.Clients.Office.Excel.Functions.SPG(B36632, "IQ_PE_NORM", "LTM", A36632)</f>
        <v>19.493226</v>
      </c>
    </row>
    <row r="36633" spans="1:5" x14ac:dyDescent="0.25">
      <c r="A36633" s="1">
        <v>44271</v>
      </c>
      <c r="B36633" t="s">
        <v>294</v>
      </c>
      <c r="C36633" s="3" t="str">
        <f>_xll.SNL.Clients.Office.Excel.Functions.SPG(B36633, "SP_PRICE_CLOSE", A36633)</f>
        <v>NA</v>
      </c>
      <c r="D36633" s="3" t="str">
        <f>_xll.SNL.Clients.Office.Excel.Functions.SPG(B36633, "IQ_PE", "LTM", A36633)</f>
        <v>NA</v>
      </c>
      <c r="E36633" s="3" t="str">
        <f>_xll.SNL.Clients.Office.Excel.Functions.SPG(B36633, "IQ_PE_NORM", "LTM", A36633)</f>
        <v>NA</v>
      </c>
    </row>
    <row r="36634" spans="1:5" x14ac:dyDescent="0.25">
      <c r="A36634" s="1">
        <v>44271</v>
      </c>
      <c r="B36634" t="s">
        <v>295</v>
      </c>
      <c r="C36634" s="3">
        <f>_xll.SNL.Clients.Office.Excel.Functions.SPG(B36634, "SP_PRICE_CLOSE", A36634)</f>
        <v>17.638203487442009</v>
      </c>
      <c r="D36634" s="3" t="str">
        <f>_xll.SNL.Clients.Office.Excel.Functions.SPG(B36634, "IQ_PE", "LTM", A36634)</f>
        <v>NM</v>
      </c>
      <c r="E36634" s="3" t="str">
        <f>_xll.SNL.Clients.Office.Excel.Functions.SPG(B36634, "IQ_PE_NORM", "LTM", A36634)</f>
        <v>NM</v>
      </c>
    </row>
    <row r="36635" spans="1:5" x14ac:dyDescent="0.25">
      <c r="A36635" s="1">
        <v>44271</v>
      </c>
      <c r="B36635" t="s">
        <v>296</v>
      </c>
      <c r="C36635" s="3">
        <f>_xll.SNL.Clients.Office.Excel.Functions.SPG(B36635, "SP_PRICE_CLOSE", A36635)</f>
        <v>1.5897456406974886</v>
      </c>
      <c r="D36635" s="3">
        <f>_xll.SNL.Clients.Office.Excel.Functions.SPG(B36635, "IQ_PE", "LTM", A36635)</f>
        <v>28.944175000000001</v>
      </c>
      <c r="E36635" s="3">
        <f>_xll.SNL.Clients.Office.Excel.Functions.SPG(B36635, "IQ_PE_NORM", "LTM", A36635)</f>
        <v>39.226973999999998</v>
      </c>
    </row>
    <row r="36636" spans="1:5" x14ac:dyDescent="0.25">
      <c r="A36636" s="1">
        <v>44271</v>
      </c>
      <c r="B36636" t="s">
        <v>297</v>
      </c>
      <c r="C36636" s="3">
        <f>_xll.SNL.Clients.Office.Excel.Functions.SPG(B36636, "SP_PRICE_CLOSE", A36636)</f>
        <v>49.552071668533031</v>
      </c>
      <c r="D36636" s="3" t="str">
        <f>_xll.SNL.Clients.Office.Excel.Functions.SPG(B36636, "IQ_PE", "LTM", A36636)</f>
        <v>NM</v>
      </c>
      <c r="E36636" s="3" t="str">
        <f>_xll.SNL.Clients.Office.Excel.Functions.SPG(B36636, "IQ_PE_NORM", "LTM", A36636)</f>
        <v>NM</v>
      </c>
    </row>
    <row r="36637" spans="1:5" x14ac:dyDescent="0.25">
      <c r="A36637" s="1">
        <v>44271</v>
      </c>
      <c r="B36637" t="s">
        <v>298</v>
      </c>
      <c r="C36637" s="3">
        <f>_xll.SNL.Clients.Office.Excel.Functions.SPG(B36637, "SP_PRICE_CLOSE", A36637)</f>
        <v>1.4466336052898203</v>
      </c>
      <c r="D36637" s="3" t="str">
        <f>_xll.SNL.Clients.Office.Excel.Functions.SPG(B36637, "IQ_PE", "LTM", A36637)</f>
        <v>NA</v>
      </c>
      <c r="E36637" s="3" t="str">
        <f>_xll.SNL.Clients.Office.Excel.Functions.SPG(B36637, "IQ_PE_NORM", "LTM", A36637)</f>
        <v>NA</v>
      </c>
    </row>
    <row r="36638" spans="1:5" x14ac:dyDescent="0.25">
      <c r="A36638" s="1">
        <v>44271</v>
      </c>
      <c r="B36638" t="s">
        <v>299</v>
      </c>
      <c r="C36638" s="3" t="str">
        <f>_xll.SNL.Clients.Office.Excel.Functions.SPG(B36638, "SP_PRICE_CLOSE", A36638)</f>
        <v>NA</v>
      </c>
      <c r="D36638" s="3" t="str">
        <f>_xll.SNL.Clients.Office.Excel.Functions.SPG(B36638, "IQ_PE", "LTM", A36638)</f>
        <v>NA</v>
      </c>
      <c r="E36638" s="3" t="str">
        <f>_xll.SNL.Clients.Office.Excel.Functions.SPG(B36638, "IQ_PE_NORM", "LTM", A36638)</f>
        <v>NA</v>
      </c>
    </row>
    <row r="36639" spans="1:5" x14ac:dyDescent="0.25">
      <c r="A36639" s="1">
        <v>44271</v>
      </c>
      <c r="B36639" t="s">
        <v>300</v>
      </c>
      <c r="C36639" s="3" t="str">
        <f>_xll.SNL.Clients.Office.Excel.Functions.SPG(B36639, "SP_PRICE_CLOSE", A36639)</f>
        <v>NA</v>
      </c>
      <c r="D36639" s="3" t="str">
        <f>_xll.SNL.Clients.Office.Excel.Functions.SPG(B36639, "IQ_PE", "LTM", A36639)</f>
        <v>NA</v>
      </c>
      <c r="E36639" s="3" t="str">
        <f>_xll.SNL.Clients.Office.Excel.Functions.SPG(B36639, "IQ_PE_NORM", "LTM", A36639)</f>
        <v>NA</v>
      </c>
    </row>
    <row r="36640" spans="1:5" x14ac:dyDescent="0.25">
      <c r="A36640" s="1">
        <v>44271</v>
      </c>
      <c r="B36640" t="s">
        <v>301</v>
      </c>
      <c r="C36640" s="3">
        <f>_xll.SNL.Clients.Office.Excel.Functions.SPG(B36640, "SP_PRICE_CLOSE", A36640)</f>
        <v>8.012051405108517</v>
      </c>
      <c r="D36640" s="3">
        <f>_xll.SNL.Clients.Office.Excel.Functions.SPG(B36640, "IQ_PE", "LTM", A36640)</f>
        <v>14.042056000000001</v>
      </c>
      <c r="E36640" s="3">
        <f>_xll.SNL.Clients.Office.Excel.Functions.SPG(B36640, "IQ_PE_NORM", "LTM", A36640)</f>
        <v>21.312056999999999</v>
      </c>
    </row>
    <row r="36641" spans="1:5" x14ac:dyDescent="0.25">
      <c r="A36641" s="1">
        <v>44271</v>
      </c>
      <c r="B36641" t="s">
        <v>302</v>
      </c>
      <c r="C36641" s="3">
        <f>_xll.SNL.Clients.Office.Excel.Functions.SPG(B36641, "SP_PRICE_CLOSE", A36641)</f>
        <v>6.3723137631312321</v>
      </c>
      <c r="D36641" s="3" t="str">
        <f>_xll.SNL.Clients.Office.Excel.Functions.SPG(B36641, "IQ_PE", "LTM", A36641)</f>
        <v>NM</v>
      </c>
      <c r="E36641" s="3" t="str">
        <f>_xll.SNL.Clients.Office.Excel.Functions.SPG(B36641, "IQ_PE_NORM", "LTM", A36641)</f>
        <v>NM</v>
      </c>
    </row>
    <row r="36642" spans="1:5" x14ac:dyDescent="0.25">
      <c r="A36642" s="1">
        <v>44271</v>
      </c>
      <c r="B36642" t="s">
        <v>303</v>
      </c>
      <c r="C36642" s="3">
        <f>_xll.SNL.Clients.Office.Excel.Functions.SPG(B36642, "SP_PRICE_CLOSE", A36642)</f>
        <v>20.080120514051085</v>
      </c>
      <c r="D36642" s="3">
        <f>_xll.SNL.Clients.Office.Excel.Functions.SPG(B36642, "IQ_PE", "LTM", A36642)</f>
        <v>20.644874000000002</v>
      </c>
      <c r="E36642" s="3">
        <f>_xll.SNL.Clients.Office.Excel.Functions.SPG(B36642, "IQ_PE_NORM", "LTM", A36642)</f>
        <v>30.319042</v>
      </c>
    </row>
    <row r="36643" spans="1:5" x14ac:dyDescent="0.25">
      <c r="A36643" s="1">
        <v>44271</v>
      </c>
      <c r="B36643" t="s">
        <v>304</v>
      </c>
      <c r="C36643" s="3">
        <f>_xll.SNL.Clients.Office.Excel.Functions.SPG(B36643, "SP_PRICE_CLOSE", A36643)</f>
        <v>11.731456300325281</v>
      </c>
      <c r="D36643" s="3">
        <f>_xll.SNL.Clients.Office.Excel.Functions.SPG(B36643, "IQ_PE", "LTM", A36643)</f>
        <v>16.666667</v>
      </c>
      <c r="E36643" s="3">
        <f>_xll.SNL.Clients.Office.Excel.Functions.SPG(B36643, "IQ_PE_NORM", "LTM", A36643)</f>
        <v>25.806452</v>
      </c>
    </row>
    <row r="36644" spans="1:5" x14ac:dyDescent="0.25">
      <c r="A36644" s="1">
        <v>44271</v>
      </c>
      <c r="B36644" t="s">
        <v>305</v>
      </c>
      <c r="C36644" s="3" t="str">
        <f>_xll.SNL.Clients.Office.Excel.Functions.SPG(B36644, "SP_PRICE_CLOSE", A36644)</f>
        <v>NA</v>
      </c>
      <c r="D36644" s="3" t="str">
        <f>_xll.SNL.Clients.Office.Excel.Functions.SPG(B36644, "IQ_PE", "LTM", A36644)</f>
        <v>NA</v>
      </c>
      <c r="E36644" s="3" t="str">
        <f>_xll.SNL.Clients.Office.Excel.Functions.SPG(B36644, "IQ_PE_NORM", "LTM", A36644)</f>
        <v>NA</v>
      </c>
    </row>
    <row r="36645" spans="1:5" x14ac:dyDescent="0.25">
      <c r="A36645" s="1">
        <v>44271</v>
      </c>
      <c r="B36645" t="s">
        <v>306</v>
      </c>
      <c r="C36645" s="3">
        <f>_xll.SNL.Clients.Office.Excel.Functions.SPG(B36645, "SP_PRICE_CLOSE", A36645)</f>
        <v>9.5851330453794077</v>
      </c>
      <c r="D36645" s="3">
        <f>_xll.SNL.Clients.Office.Excel.Functions.SPG(B36645, "IQ_PE", "LTM", A36645)</f>
        <v>23.871182000000001</v>
      </c>
      <c r="E36645" s="3">
        <f>_xll.SNL.Clients.Office.Excel.Functions.SPG(B36645, "IQ_PE_NORM", "LTM", A36645)</f>
        <v>30.286435999999998</v>
      </c>
    </row>
    <row r="36646" spans="1:5" x14ac:dyDescent="0.25">
      <c r="A36646" s="1">
        <v>44271</v>
      </c>
      <c r="B36646" t="s">
        <v>307</v>
      </c>
      <c r="C36646" s="3" t="str">
        <f>_xll.SNL.Clients.Office.Excel.Functions.SPG(B36646, "SP_PRICE_CLOSE", A36646)</f>
        <v>NA</v>
      </c>
      <c r="D36646" s="3" t="str">
        <f>_xll.SNL.Clients.Office.Excel.Functions.SPG(B36646, "IQ_PE", "LTM", A36646)</f>
        <v>NA</v>
      </c>
      <c r="E36646" s="3" t="str">
        <f>_xll.SNL.Clients.Office.Excel.Functions.SPG(B36646, "IQ_PE_NORM", "LTM", A36646)</f>
        <v>NA</v>
      </c>
    </row>
    <row r="36647" spans="1:5" x14ac:dyDescent="0.25">
      <c r="A36647" s="1">
        <v>44271</v>
      </c>
      <c r="B36647" t="s">
        <v>308</v>
      </c>
      <c r="C36647" s="3">
        <f>_xll.SNL.Clients.Office.Excel.Functions.SPG(B36647, "SP_PRICE_CLOSE", A36647)</f>
        <v>46.712525995840664</v>
      </c>
      <c r="D36647" s="3" t="str">
        <f>_xll.SNL.Clients.Office.Excel.Functions.SPG(B36647, "IQ_PE", "LTM", A36647)</f>
        <v>NM</v>
      </c>
      <c r="E36647" s="3" t="str">
        <f>_xll.SNL.Clients.Office.Excel.Functions.SPG(B36647, "IQ_PE_NORM", "LTM", A36647)</f>
        <v>NM</v>
      </c>
    </row>
    <row r="36648" spans="1:5" x14ac:dyDescent="0.25">
      <c r="A36648" s="1">
        <v>44271</v>
      </c>
      <c r="B36648" t="s">
        <v>309</v>
      </c>
      <c r="C36648" s="3" t="str">
        <f>_xll.SNL.Clients.Office.Excel.Functions.SPG(B36648, "SP_PRICE_CLOSE", A36648)</f>
        <v>NA</v>
      </c>
      <c r="D36648" s="3" t="str">
        <f>_xll.SNL.Clients.Office.Excel.Functions.SPG(B36648, "IQ_PE", "LTM", A36648)</f>
        <v>NA</v>
      </c>
      <c r="E36648" s="3" t="str">
        <f>_xll.SNL.Clients.Office.Excel.Functions.SPG(B36648, "IQ_PE_NORM", "LTM", A36648)</f>
        <v>NA</v>
      </c>
    </row>
    <row r="36649" spans="1:5" x14ac:dyDescent="0.25">
      <c r="A36649" s="1">
        <v>44271</v>
      </c>
      <c r="B36649" t="s">
        <v>310</v>
      </c>
      <c r="C36649" s="3">
        <f>_xll.SNL.Clients.Office.Excel.Functions.SPG(B36649, "SP_PRICE_CLOSE", A36649)</f>
        <v>5.8124033487975257</v>
      </c>
      <c r="D36649" s="3">
        <f>_xll.SNL.Clients.Office.Excel.Functions.SPG(B36649, "IQ_PE", "LTM", A36649)</f>
        <v>23.265741999999999</v>
      </c>
      <c r="E36649" s="3">
        <f>_xll.SNL.Clients.Office.Excel.Functions.SPG(B36649, "IQ_PE_NORM", "LTM", A36649)</f>
        <v>27.25</v>
      </c>
    </row>
    <row r="36650" spans="1:5" x14ac:dyDescent="0.25">
      <c r="A36650" s="1">
        <v>44271</v>
      </c>
      <c r="B36650" t="s">
        <v>311</v>
      </c>
      <c r="C36650" s="3">
        <f>_xll.SNL.Clients.Office.Excel.Functions.SPG(B36650, "SP_PRICE_CLOSE", A36650)</f>
        <v>1.2264701647736362</v>
      </c>
      <c r="D36650" s="3">
        <f>_xll.SNL.Clients.Office.Excel.Functions.SPG(B36650, "IQ_PE", "LTM", A36650)</f>
        <v>28.395056</v>
      </c>
      <c r="E36650" s="3">
        <f>_xll.SNL.Clients.Office.Excel.Functions.SPG(B36650, "IQ_PE_NORM", "LTM", A36650)</f>
        <v>44.230759999999997</v>
      </c>
    </row>
    <row r="36651" spans="1:5" x14ac:dyDescent="0.25">
      <c r="A36651" s="1">
        <v>44271</v>
      </c>
      <c r="B36651" t="s">
        <v>312</v>
      </c>
      <c r="C36651" s="3">
        <f>_xll.SNL.Clients.Office.Excel.Functions.SPG(B36651, "SP_PRICE_CLOSE", A36651)</f>
        <v>12.438009918413053</v>
      </c>
      <c r="D36651" s="3">
        <f>_xll.SNL.Clients.Office.Excel.Functions.SPG(B36651, "IQ_PE", "LTM", A36651)</f>
        <v>119.615385</v>
      </c>
      <c r="E36651" s="3">
        <f>_xll.SNL.Clients.Office.Excel.Functions.SPG(B36651, "IQ_PE_NORM", "LTM", A36651)</f>
        <v>98.625793000000002</v>
      </c>
    </row>
    <row r="36652" spans="1:5" x14ac:dyDescent="0.25">
      <c r="A36652" s="1">
        <v>44271</v>
      </c>
      <c r="B36652" t="s">
        <v>313</v>
      </c>
      <c r="C36652" s="3" t="str">
        <f>_xll.SNL.Clients.Office.Excel.Functions.SPG(B36652, "SP_PRICE_CLOSE", A36652)</f>
        <v>NA</v>
      </c>
      <c r="D36652" s="3" t="str">
        <f>_xll.SNL.Clients.Office.Excel.Functions.SPG(B36652, "IQ_PE", "LTM", A36652)</f>
        <v>NA</v>
      </c>
      <c r="E36652" s="3" t="str">
        <f>_xll.SNL.Clients.Office.Excel.Functions.SPG(B36652, "IQ_PE_NORM", "LTM", A36652)</f>
        <v>NA</v>
      </c>
    </row>
    <row r="36653" spans="1:5" x14ac:dyDescent="0.25">
      <c r="A36653" s="1">
        <v>44271</v>
      </c>
      <c r="B36653" t="s">
        <v>314</v>
      </c>
      <c r="C36653" s="3">
        <f>_xll.SNL.Clients.Office.Excel.Functions.SPG(B36653, "SP_PRICE_CLOSE", A36653)</f>
        <v>9.0652162320695364</v>
      </c>
      <c r="D36653" s="3">
        <f>_xll.SNL.Clients.Office.Excel.Functions.SPG(B36653, "IQ_PE", "LTM", A36653)</f>
        <v>18.952062000000002</v>
      </c>
      <c r="E36653" s="3">
        <f>_xll.SNL.Clients.Office.Excel.Functions.SPG(B36653, "IQ_PE_NORM", "LTM", A36653)</f>
        <v>29.285098999999999</v>
      </c>
    </row>
    <row r="36654" spans="1:5" x14ac:dyDescent="0.25">
      <c r="A36654" s="1">
        <v>44271</v>
      </c>
      <c r="B36654" t="s">
        <v>315</v>
      </c>
      <c r="C36654" s="3">
        <f>_xll.SNL.Clients.Office.Excel.Functions.SPG(B36654, "SP_PRICE_CLOSE", A36654)</f>
        <v>11.211539487015409</v>
      </c>
      <c r="D36654" s="3">
        <f>_xll.SNL.Clients.Office.Excel.Functions.SPG(B36654, "IQ_PE", "LTM", A36654)</f>
        <v>23.570627999999999</v>
      </c>
      <c r="E36654" s="3">
        <f>_xll.SNL.Clients.Office.Excel.Functions.SPG(B36654, "IQ_PE_NORM", "LTM", A36654)</f>
        <v>35.545223999999997</v>
      </c>
    </row>
    <row r="36655" spans="1:5" x14ac:dyDescent="0.25">
      <c r="A36655" s="1">
        <v>44271</v>
      </c>
      <c r="B36655" t="s">
        <v>316</v>
      </c>
      <c r="C36655" s="3" t="str">
        <f>_xll.SNL.Clients.Office.Excel.Functions.SPG(B36655, "SP_PRICE_CLOSE", A36655)</f>
        <v>NA</v>
      </c>
      <c r="D36655" s="3" t="str">
        <f>_xll.SNL.Clients.Office.Excel.Functions.SPG(B36655, "IQ_PE", "LTM", A36655)</f>
        <v>NA</v>
      </c>
      <c r="E36655" s="3" t="str">
        <f>_xll.SNL.Clients.Office.Excel.Functions.SPG(B36655, "IQ_PE_NORM", "LTM", A36655)</f>
        <v>NA</v>
      </c>
    </row>
    <row r="36656" spans="1:5" x14ac:dyDescent="0.25">
      <c r="A36656" s="1">
        <v>44271</v>
      </c>
      <c r="B36656" t="s">
        <v>317</v>
      </c>
      <c r="C36656" s="3">
        <f>_xll.SNL.Clients.Office.Excel.Functions.SPG(B36656, "SP_PRICE_CLOSE", A36656)</f>
        <v>14.48657068202421</v>
      </c>
      <c r="D36656" s="3">
        <f>_xll.SNL.Clients.Office.Excel.Functions.SPG(B36656, "IQ_PE", "LTM", A36656)</f>
        <v>30.13496</v>
      </c>
      <c r="E36656" s="3">
        <f>_xll.SNL.Clients.Office.Excel.Functions.SPG(B36656, "IQ_PE_NORM", "LTM", A36656)</f>
        <v>41.349567999999998</v>
      </c>
    </row>
    <row r="36657" spans="1:5" x14ac:dyDescent="0.25">
      <c r="A36657" s="1">
        <v>44271</v>
      </c>
      <c r="B36657" t="s">
        <v>318</v>
      </c>
      <c r="C36657" s="3">
        <f>_xll.SNL.Clients.Office.Excel.Functions.SPG(B36657, "SP_PRICE_CLOSE", A36657)</f>
        <v>6.2603316802644908</v>
      </c>
      <c r="D36657" s="3" t="str">
        <f>_xll.SNL.Clients.Office.Excel.Functions.SPG(B36657, "IQ_PE", "LTM", A36657)</f>
        <v>NA</v>
      </c>
      <c r="E36657" s="3" t="str">
        <f>_xll.SNL.Clients.Office.Excel.Functions.SPG(B36657, "IQ_PE_NORM", "LTM", A36657)</f>
        <v>NA</v>
      </c>
    </row>
    <row r="36658" spans="1:5" x14ac:dyDescent="0.25">
      <c r="A36658" s="1">
        <v>44278</v>
      </c>
      <c r="B36658" t="s">
        <v>3</v>
      </c>
      <c r="C36658" s="3" t="str">
        <f>_xll.SNL.Clients.Office.Excel.Functions.SPG(B36658, "SP_PRICE_CLOSE", A36658)</f>
        <v>NA</v>
      </c>
      <c r="D36658" s="3" t="str">
        <f>_xll.SNL.Clients.Office.Excel.Functions.SPG(B36658, "IQ_PE", "LTM", A36658)</f>
        <v>NA</v>
      </c>
      <c r="E36658" s="3" t="str">
        <f>_xll.SNL.Clients.Office.Excel.Functions.SPG(B36658, "IQ_PE_NORM", "LTM", A36658)</f>
        <v>NA</v>
      </c>
    </row>
    <row r="36659" spans="1:5" x14ac:dyDescent="0.25">
      <c r="A36659" s="1">
        <v>44278</v>
      </c>
      <c r="B36659" t="s">
        <v>4</v>
      </c>
      <c r="C36659" s="3">
        <f>_xll.SNL.Clients.Office.Excel.Functions.SPG(B36659, "SP_PRICE_CLOSE", A36659)</f>
        <v>3.4023944751086579</v>
      </c>
      <c r="D36659" s="3">
        <f>_xll.SNL.Clients.Office.Excel.Functions.SPG(B36659, "IQ_PE", "LTM", A36659)</f>
        <v>25.469062000000001</v>
      </c>
      <c r="E36659" s="3">
        <f>_xll.SNL.Clients.Office.Excel.Functions.SPG(B36659, "IQ_PE_NORM", "LTM", A36659)</f>
        <v>40.379747000000002</v>
      </c>
    </row>
    <row r="36660" spans="1:5" x14ac:dyDescent="0.25">
      <c r="A36660" s="1">
        <v>44278</v>
      </c>
      <c r="B36660" t="s">
        <v>5</v>
      </c>
      <c r="C36660" s="3">
        <f>_xll.SNL.Clients.Office.Excel.Functions.SPG(B36660, "SP_PRICE_CLOSE", A36660)</f>
        <v>13.572247553529051</v>
      </c>
      <c r="D36660" s="3">
        <f>_xll.SNL.Clients.Office.Excel.Functions.SPG(B36660, "IQ_PE", "LTM", A36660)</f>
        <v>102.620968</v>
      </c>
      <c r="E36660" s="3">
        <f>_xll.SNL.Clients.Office.Excel.Functions.SPG(B36660, "IQ_PE_NORM", "LTM", A36660)</f>
        <v>123.84428200000001</v>
      </c>
    </row>
    <row r="36661" spans="1:5" x14ac:dyDescent="0.25">
      <c r="A36661" s="1">
        <v>44278</v>
      </c>
      <c r="B36661" t="s">
        <v>6</v>
      </c>
      <c r="C36661" s="3" t="str">
        <f>_xll.SNL.Clients.Office.Excel.Functions.SPG(B36661, "SP_PRICE_CLOSE", A36661)</f>
        <v>NA</v>
      </c>
      <c r="D36661" s="3" t="str">
        <f>_xll.SNL.Clients.Office.Excel.Functions.SPG(B36661, "IQ_PE", "LTM", A36661)</f>
        <v>NA</v>
      </c>
      <c r="E36661" s="3" t="str">
        <f>_xll.SNL.Clients.Office.Excel.Functions.SPG(B36661, "IQ_PE_NORM", "LTM", A36661)</f>
        <v>NA</v>
      </c>
    </row>
    <row r="36662" spans="1:5" x14ac:dyDescent="0.25">
      <c r="A36662" s="1">
        <v>44278</v>
      </c>
      <c r="B36662" t="s">
        <v>7</v>
      </c>
      <c r="C36662" s="3" t="str">
        <f>_xll.SNL.Clients.Office.Excel.Functions.SPG(B36662, "SP_PRICE_CLOSE", A36662)</f>
        <v>NA</v>
      </c>
      <c r="D36662" s="3" t="str">
        <f>_xll.SNL.Clients.Office.Excel.Functions.SPG(B36662, "IQ_PE", "LTM", A36662)</f>
        <v>NA</v>
      </c>
      <c r="E36662" s="3" t="str">
        <f>_xll.SNL.Clients.Office.Excel.Functions.SPG(B36662, "IQ_PE_NORM", "LTM", A36662)</f>
        <v>NA</v>
      </c>
    </row>
    <row r="36663" spans="1:5" x14ac:dyDescent="0.25">
      <c r="A36663" s="1">
        <v>44278</v>
      </c>
      <c r="B36663" t="s">
        <v>8</v>
      </c>
      <c r="C36663" s="3" t="str">
        <f>_xll.SNL.Clients.Office.Excel.Functions.SPG(B36663, "SP_PRICE_CLOSE", A36663)</f>
        <v>NA</v>
      </c>
      <c r="D36663" s="3" t="str">
        <f>_xll.SNL.Clients.Office.Excel.Functions.SPG(B36663, "IQ_PE", "LTM", A36663)</f>
        <v>NA</v>
      </c>
      <c r="E36663" s="3" t="str">
        <f>_xll.SNL.Clients.Office.Excel.Functions.SPG(B36663, "IQ_PE_NORM", "LTM", A36663)</f>
        <v>NA</v>
      </c>
    </row>
    <row r="36664" spans="1:5" x14ac:dyDescent="0.25">
      <c r="A36664" s="1">
        <v>44278</v>
      </c>
      <c r="B36664" t="s">
        <v>9</v>
      </c>
      <c r="C36664" s="3" t="str">
        <f>_xll.SNL.Clients.Office.Excel.Functions.SPG(B36664, "SP_PRICE_CLOSE", A36664)</f>
        <v>NA</v>
      </c>
      <c r="D36664" s="3" t="str">
        <f>_xll.SNL.Clients.Office.Excel.Functions.SPG(B36664, "IQ_PE", "LTM", A36664)</f>
        <v>NA</v>
      </c>
      <c r="E36664" s="3" t="str">
        <f>_xll.SNL.Clients.Office.Excel.Functions.SPG(B36664, "IQ_PE_NORM", "LTM", A36664)</f>
        <v>NA</v>
      </c>
    </row>
    <row r="36665" spans="1:5" x14ac:dyDescent="0.25">
      <c r="A36665" s="1">
        <v>44278</v>
      </c>
      <c r="B36665" t="s">
        <v>10</v>
      </c>
      <c r="C36665" s="3">
        <f>_xll.SNL.Clients.Office.Excel.Functions.SPG(B36665, "SP_PRICE_CLOSE", A36665)</f>
        <v>14.887697784177266</v>
      </c>
      <c r="D36665" s="3">
        <f>_xll.SNL.Clients.Office.Excel.Functions.SPG(B36665, "IQ_PE", "LTM", A36665)</f>
        <v>24.349468999999999</v>
      </c>
      <c r="E36665" s="3">
        <f>_xll.SNL.Clients.Office.Excel.Functions.SPG(B36665, "IQ_PE_NORM", "LTM", A36665)</f>
        <v>37.172657999999998</v>
      </c>
    </row>
    <row r="36666" spans="1:5" x14ac:dyDescent="0.25">
      <c r="A36666" s="1">
        <v>44278</v>
      </c>
      <c r="B36666" t="s">
        <v>11</v>
      </c>
      <c r="C36666" s="3" t="str">
        <f>_xll.SNL.Clients.Office.Excel.Functions.SPG(B36666, "SP_PRICE_CLOSE", A36666)</f>
        <v>NA</v>
      </c>
      <c r="D36666" s="3" t="str">
        <f>_xll.SNL.Clients.Office.Excel.Functions.SPG(B36666, "IQ_PE", "LTM", A36666)</f>
        <v>NA</v>
      </c>
      <c r="E36666" s="3" t="str">
        <f>_xll.SNL.Clients.Office.Excel.Functions.SPG(B36666, "IQ_PE_NORM", "LTM", A36666)</f>
        <v>NA</v>
      </c>
    </row>
    <row r="36667" spans="1:5" x14ac:dyDescent="0.25">
      <c r="A36667" s="1">
        <v>44278</v>
      </c>
      <c r="B36667" t="s">
        <v>12</v>
      </c>
      <c r="C36667" s="3" t="str">
        <f>_xll.SNL.Clients.Office.Excel.Functions.SPG(B36667, "SP_PRICE_CLOSE", A36667)</f>
        <v>NA</v>
      </c>
      <c r="D36667" s="3" t="str">
        <f>_xll.SNL.Clients.Office.Excel.Functions.SPG(B36667, "IQ_PE", "LTM", A36667)</f>
        <v>NA</v>
      </c>
      <c r="E36667" s="3" t="str">
        <f>_xll.SNL.Clients.Office.Excel.Functions.SPG(B36667, "IQ_PE_NORM", "LTM", A36667)</f>
        <v>NA</v>
      </c>
    </row>
    <row r="36668" spans="1:5" x14ac:dyDescent="0.25">
      <c r="A36668" s="1">
        <v>44278</v>
      </c>
      <c r="B36668" t="s">
        <v>13</v>
      </c>
      <c r="C36668" s="3">
        <f>_xll.SNL.Clients.Office.Excel.Functions.SPG(B36668, "SP_PRICE_CLOSE", A36668)</f>
        <v>7.5593952483801301</v>
      </c>
      <c r="D36668" s="3" t="str">
        <f>_xll.SNL.Clients.Office.Excel.Functions.SPG(B36668, "IQ_PE", "LTM", A36668)</f>
        <v>NM</v>
      </c>
      <c r="E36668" s="3">
        <f>_xll.SNL.Clients.Office.Excel.Functions.SPG(B36668, "IQ_PE_NORM", "LTM", A36668)</f>
        <v>146.13402099999999</v>
      </c>
    </row>
    <row r="36669" spans="1:5" x14ac:dyDescent="0.25">
      <c r="A36669" s="1">
        <v>44278</v>
      </c>
      <c r="B36669" t="s">
        <v>14</v>
      </c>
      <c r="C36669" s="3">
        <f>_xll.SNL.Clients.Office.Excel.Functions.SPG(B36669, "SP_PRICE_CLOSE", A36669)</f>
        <v>5.659547236221103</v>
      </c>
      <c r="D36669" s="3">
        <f>_xll.SNL.Clients.Office.Excel.Functions.SPG(B36669, "IQ_PE", "LTM", A36669)</f>
        <v>26.465087</v>
      </c>
      <c r="E36669" s="3">
        <f>_xll.SNL.Clients.Office.Excel.Functions.SPG(B36669, "IQ_PE_NORM", "LTM", A36669)</f>
        <v>35.552764000000003</v>
      </c>
    </row>
    <row r="36670" spans="1:5" x14ac:dyDescent="0.25">
      <c r="A36670" s="1">
        <v>44278</v>
      </c>
      <c r="B36670" t="s">
        <v>15</v>
      </c>
      <c r="C36670" s="3">
        <f>_xll.SNL.Clients.Office.Excel.Functions.SPG(B36670, "SP_PRICE_CLOSE", A36670)</f>
        <v>5.696368290536757</v>
      </c>
      <c r="D36670" s="3" t="str">
        <f>_xll.SNL.Clients.Office.Excel.Functions.SPG(B36670, "IQ_PE", "LTM", A36670)</f>
        <v>NM</v>
      </c>
      <c r="E36670" s="3" t="str">
        <f>_xll.SNL.Clients.Office.Excel.Functions.SPG(B36670, "IQ_PE_NORM", "LTM", A36670)</f>
        <v>NM</v>
      </c>
    </row>
    <row r="36671" spans="1:5" x14ac:dyDescent="0.25">
      <c r="A36671" s="1">
        <v>44278</v>
      </c>
      <c r="B36671" t="s">
        <v>16</v>
      </c>
      <c r="C36671" s="3">
        <f>_xll.SNL.Clients.Office.Excel.Functions.SPG(B36671, "SP_PRICE_CLOSE", A36671)</f>
        <v>4.2593083220009067</v>
      </c>
      <c r="D36671" s="3">
        <f>_xll.SNL.Clients.Office.Excel.Functions.SPG(B36671, "IQ_PE", "LTM", A36671)</f>
        <v>52.201582000000002</v>
      </c>
      <c r="E36671" s="3">
        <f>_xll.SNL.Clients.Office.Excel.Functions.SPG(B36671, "IQ_PE_NORM", "LTM", A36671)</f>
        <v>77.167556000000005</v>
      </c>
    </row>
    <row r="36672" spans="1:5" x14ac:dyDescent="0.25">
      <c r="A36672" s="1">
        <v>44278</v>
      </c>
      <c r="B36672" t="s">
        <v>17</v>
      </c>
      <c r="C36672" s="3">
        <f>_xll.SNL.Clients.Office.Excel.Functions.SPG(B36672, "SP_PRICE_CLOSE", A36672)</f>
        <v>1.0324507372743514</v>
      </c>
      <c r="D36672" s="3">
        <f>_xll.SNL.Clients.Office.Excel.Functions.SPG(B36672, "IQ_PE", "LTM", A36672)</f>
        <v>52.324323999999997</v>
      </c>
      <c r="E36672" s="3">
        <f>_xll.SNL.Clients.Office.Excel.Functions.SPG(B36672, "IQ_PE_NORM", "LTM", A36672)</f>
        <v>77.44</v>
      </c>
    </row>
    <row r="36673" spans="1:5" x14ac:dyDescent="0.25">
      <c r="A36673" s="1">
        <v>44278</v>
      </c>
      <c r="B36673" t="s">
        <v>18</v>
      </c>
      <c r="C36673" s="3">
        <f>_xll.SNL.Clients.Office.Excel.Functions.SPG(B36673, "SP_PRICE_CLOSE", A36673)</f>
        <v>6.6501346558941954</v>
      </c>
      <c r="D36673" s="3">
        <f>_xll.SNL.Clients.Office.Excel.Functions.SPG(B36673, "IQ_PE", "LTM", A36673)</f>
        <v>19.288475999999999</v>
      </c>
      <c r="E36673" s="3">
        <f>_xll.SNL.Clients.Office.Excel.Functions.SPG(B36673, "IQ_PE_NORM", "LTM", A36673)</f>
        <v>31.097256999999999</v>
      </c>
    </row>
    <row r="36674" spans="1:5" x14ac:dyDescent="0.25">
      <c r="A36674" s="1">
        <v>44278</v>
      </c>
      <c r="B36674" t="s">
        <v>19</v>
      </c>
      <c r="C36674" s="3" t="str">
        <f>_xll.SNL.Clients.Office.Excel.Functions.SPG(B36674, "SP_PRICE_CLOSE", A36674)</f>
        <v>NA</v>
      </c>
      <c r="D36674" s="3" t="str">
        <f>_xll.SNL.Clients.Office.Excel.Functions.SPG(B36674, "IQ_PE", "LTM", A36674)</f>
        <v>NA</v>
      </c>
      <c r="E36674" s="3" t="str">
        <f>_xll.SNL.Clients.Office.Excel.Functions.SPG(B36674, "IQ_PE_NORM", "LTM", A36674)</f>
        <v>NA</v>
      </c>
    </row>
    <row r="36675" spans="1:5" x14ac:dyDescent="0.25">
      <c r="A36675" s="1">
        <v>44278</v>
      </c>
      <c r="B36675" t="s">
        <v>20</v>
      </c>
      <c r="C36675" s="3" t="str">
        <f>_xll.SNL.Clients.Office.Excel.Functions.SPG(B36675, "SP_PRICE_CLOSE", A36675)</f>
        <v>NA</v>
      </c>
      <c r="D36675" s="3" t="str">
        <f>_xll.SNL.Clients.Office.Excel.Functions.SPG(B36675, "IQ_PE", "LTM", A36675)</f>
        <v>NA</v>
      </c>
      <c r="E36675" s="3" t="str">
        <f>_xll.SNL.Clients.Office.Excel.Functions.SPG(B36675, "IQ_PE_NORM", "LTM", A36675)</f>
        <v>NA</v>
      </c>
    </row>
    <row r="36676" spans="1:5" x14ac:dyDescent="0.25">
      <c r="A36676" s="1">
        <v>44278</v>
      </c>
      <c r="B36676" t="s">
        <v>21</v>
      </c>
      <c r="C36676" s="3">
        <f>_xll.SNL.Clients.Office.Excel.Functions.SPG(B36676, "SP_PRICE_CLOSE", A36676)</f>
        <v>23.926974375383306</v>
      </c>
      <c r="D36676" s="3">
        <f>_xll.SNL.Clients.Office.Excel.Functions.SPG(B36676, "IQ_PE", "LTM", A36676)</f>
        <v>29.782055</v>
      </c>
      <c r="E36676" s="3">
        <f>_xll.SNL.Clients.Office.Excel.Functions.SPG(B36676, "IQ_PE_NORM", "LTM", A36676)</f>
        <v>43.687114000000001</v>
      </c>
    </row>
    <row r="36677" spans="1:5" x14ac:dyDescent="0.25">
      <c r="A36677" s="1">
        <v>44278</v>
      </c>
      <c r="B36677" t="s">
        <v>22</v>
      </c>
      <c r="C36677" s="3" t="str">
        <f>_xll.SNL.Clients.Office.Excel.Functions.SPG(B36677, "SP_PRICE_CLOSE", A36677)</f>
        <v>NA</v>
      </c>
      <c r="D36677" s="3" t="str">
        <f>_xll.SNL.Clients.Office.Excel.Functions.SPG(B36677, "IQ_PE", "LTM", A36677)</f>
        <v>NA</v>
      </c>
      <c r="E36677" s="3" t="str">
        <f>_xll.SNL.Clients.Office.Excel.Functions.SPG(B36677, "IQ_PE_NORM", "LTM", A36677)</f>
        <v>NA</v>
      </c>
    </row>
    <row r="36678" spans="1:5" x14ac:dyDescent="0.25">
      <c r="A36678" s="1">
        <v>44278</v>
      </c>
      <c r="B36678" t="s">
        <v>23</v>
      </c>
      <c r="C36678" s="3" t="str">
        <f>_xll.SNL.Clients.Office.Excel.Functions.SPG(B36678, "SP_PRICE_CLOSE", A36678)</f>
        <v>NA</v>
      </c>
      <c r="D36678" s="3" t="str">
        <f>_xll.SNL.Clients.Office.Excel.Functions.SPG(B36678, "IQ_PE", "LTM", A36678)</f>
        <v>NA</v>
      </c>
      <c r="E36678" s="3" t="str">
        <f>_xll.SNL.Clients.Office.Excel.Functions.SPG(B36678, "IQ_PE_NORM", "LTM", A36678)</f>
        <v>NA</v>
      </c>
    </row>
    <row r="36679" spans="1:5" x14ac:dyDescent="0.25">
      <c r="A36679" s="1">
        <v>44278</v>
      </c>
      <c r="B36679" t="s">
        <v>24</v>
      </c>
      <c r="C36679" s="3">
        <f>_xll.SNL.Clients.Office.Excel.Functions.SPG(B36679, "SP_PRICE_CLOSE", A36679)</f>
        <v>15.598751566541344</v>
      </c>
      <c r="D36679" s="3">
        <f>_xll.SNL.Clients.Office.Excel.Functions.SPG(B36679, "IQ_PE", "LTM", A36679)</f>
        <v>22.083804000000001</v>
      </c>
      <c r="E36679" s="3">
        <f>_xll.SNL.Clients.Office.Excel.Functions.SPG(B36679, "IQ_PE_NORM", "LTM", A36679)</f>
        <v>31.69014</v>
      </c>
    </row>
    <row r="36680" spans="1:5" x14ac:dyDescent="0.25">
      <c r="A36680" s="1">
        <v>44278</v>
      </c>
      <c r="B36680" t="s">
        <v>25</v>
      </c>
      <c r="C36680" s="3">
        <f>_xll.SNL.Clients.Office.Excel.Functions.SPG(B36680, "SP_PRICE_CLOSE", A36680)</f>
        <v>9.2792576593872482</v>
      </c>
      <c r="D36680" s="3">
        <f>_xll.SNL.Clients.Office.Excel.Functions.SPG(B36680, "IQ_PE", "LTM", A36680)</f>
        <v>15.330396</v>
      </c>
      <c r="E36680" s="3">
        <f>_xll.SNL.Clients.Office.Excel.Functions.SPG(B36680, "IQ_PE_NORM", "LTM", A36680)</f>
        <v>22.109276000000001</v>
      </c>
    </row>
    <row r="36681" spans="1:5" x14ac:dyDescent="0.25">
      <c r="A36681" s="1">
        <v>44278</v>
      </c>
      <c r="B36681" t="s">
        <v>26</v>
      </c>
      <c r="C36681" s="3">
        <f>_xll.SNL.Clients.Office.Excel.Functions.SPG(B36681, "SP_PRICE_CLOSE", A36681)</f>
        <v>2.6771191638002292</v>
      </c>
      <c r="D36681" s="3">
        <f>_xll.SNL.Clients.Office.Excel.Functions.SPG(B36681, "IQ_PE", "LTM", A36681)</f>
        <v>193.07692299999999</v>
      </c>
      <c r="E36681" s="3">
        <f>_xll.SNL.Clients.Office.Excel.Functions.SPG(B36681, "IQ_PE_NORM", "LTM", A36681)</f>
        <v>38.914729000000001</v>
      </c>
    </row>
    <row r="36682" spans="1:5" x14ac:dyDescent="0.25">
      <c r="A36682" s="1">
        <v>44278</v>
      </c>
      <c r="B36682" t="s">
        <v>27</v>
      </c>
      <c r="C36682" s="3" t="str">
        <f>_xll.SNL.Clients.Office.Excel.Functions.SPG(B36682, "SP_PRICE_CLOSE", A36682)</f>
        <v>NA</v>
      </c>
      <c r="D36682" s="3" t="str">
        <f>_xll.SNL.Clients.Office.Excel.Functions.SPG(B36682, "IQ_PE", "LTM", A36682)</f>
        <v>NA</v>
      </c>
      <c r="E36682" s="3" t="str">
        <f>_xll.SNL.Clients.Office.Excel.Functions.SPG(B36682, "IQ_PE_NORM", "LTM", A36682)</f>
        <v>NA</v>
      </c>
    </row>
    <row r="36683" spans="1:5" x14ac:dyDescent="0.25">
      <c r="A36683" s="1">
        <v>44278</v>
      </c>
      <c r="B36683" t="s">
        <v>28</v>
      </c>
      <c r="C36683" s="3">
        <f>_xll.SNL.Clients.Office.Excel.Functions.SPG(B36683, "SP_PRICE_CLOSE", A36683)</f>
        <v>12.753265338772898</v>
      </c>
      <c r="D36683" s="3" t="str">
        <f>_xll.SNL.Clients.Office.Excel.Functions.SPG(B36683, "IQ_PE", "LTM", A36683)</f>
        <v>NM</v>
      </c>
      <c r="E36683" s="3" t="str">
        <f>_xll.SNL.Clients.Office.Excel.Functions.SPG(B36683, "IQ_PE_NORM", "LTM", A36683)</f>
        <v>NM</v>
      </c>
    </row>
    <row r="36684" spans="1:5" x14ac:dyDescent="0.25">
      <c r="A36684" s="1">
        <v>44278</v>
      </c>
      <c r="B36684" t="s">
        <v>29</v>
      </c>
      <c r="C36684" s="3" t="str">
        <f>_xll.SNL.Clients.Office.Excel.Functions.SPG(B36684, "SP_PRICE_CLOSE", A36684)</f>
        <v>NA</v>
      </c>
      <c r="D36684" s="3" t="str">
        <f>_xll.SNL.Clients.Office.Excel.Functions.SPG(B36684, "IQ_PE", "LTM", A36684)</f>
        <v>NA</v>
      </c>
      <c r="E36684" s="3" t="str">
        <f>_xll.SNL.Clients.Office.Excel.Functions.SPG(B36684, "IQ_PE_NORM", "LTM", A36684)</f>
        <v>NA</v>
      </c>
    </row>
    <row r="36685" spans="1:5" x14ac:dyDescent="0.25">
      <c r="A36685" s="1">
        <v>44278</v>
      </c>
      <c r="B36685" t="s">
        <v>30</v>
      </c>
      <c r="C36685" s="3">
        <f>_xll.SNL.Clients.Office.Excel.Functions.SPG(B36685, "SP_PRICE_CLOSE", A36685)</f>
        <v>10.759139268858492</v>
      </c>
      <c r="D36685" s="3">
        <f>_xll.SNL.Clients.Office.Excel.Functions.SPG(B36685, "IQ_PE", "LTM", A36685)</f>
        <v>20.317221</v>
      </c>
      <c r="E36685" s="3">
        <f>_xll.SNL.Clients.Office.Excel.Functions.SPG(B36685, "IQ_PE_NORM", "LTM", A36685)</f>
        <v>33.765689999999999</v>
      </c>
    </row>
    <row r="36686" spans="1:5" x14ac:dyDescent="0.25">
      <c r="A36686" s="1">
        <v>44278</v>
      </c>
      <c r="B36686" t="s">
        <v>31</v>
      </c>
      <c r="C36686" s="3">
        <f>_xll.SNL.Clients.Office.Excel.Functions.SPG(B36686, "SP_PRICE_CLOSE", A36686)</f>
        <v>4.5996320294376449</v>
      </c>
      <c r="D36686" s="3">
        <f>_xll.SNL.Clients.Office.Excel.Functions.SPG(B36686, "IQ_PE", "LTM", A36686)</f>
        <v>112.012987</v>
      </c>
      <c r="E36686" s="3">
        <f>_xll.SNL.Clients.Office.Excel.Functions.SPG(B36686, "IQ_PE_NORM", "LTM", A36686)</f>
        <v>51.186943999999997</v>
      </c>
    </row>
    <row r="36687" spans="1:5" x14ac:dyDescent="0.25">
      <c r="A36687" s="1">
        <v>44278</v>
      </c>
      <c r="B36687" t="s">
        <v>32</v>
      </c>
      <c r="C36687" s="3">
        <f>_xll.SNL.Clients.Office.Excel.Functions.SPG(B36687, "SP_PRICE_CLOSE", A36687)</f>
        <v>5.7150979921606275</v>
      </c>
      <c r="D36687" s="3">
        <f>_xll.SNL.Clients.Office.Excel.Functions.SPG(B36687, "IQ_PE", "LTM", A36687)</f>
        <v>17.920846000000001</v>
      </c>
      <c r="E36687" s="3">
        <f>_xll.SNL.Clients.Office.Excel.Functions.SPG(B36687, "IQ_PE_NORM", "LTM", A36687)</f>
        <v>23.196247</v>
      </c>
    </row>
    <row r="36688" spans="1:5" x14ac:dyDescent="0.25">
      <c r="A36688" s="1">
        <v>44278</v>
      </c>
      <c r="B36688" t="s">
        <v>33</v>
      </c>
      <c r="C36688" s="3">
        <f>_xll.SNL.Clients.Office.Excel.Functions.SPG(B36688, "SP_PRICE_CLOSE", A36688)</f>
        <v>0.14819667759912541</v>
      </c>
      <c r="D36688" s="3" t="str">
        <f>_xll.SNL.Clients.Office.Excel.Functions.SPG(B36688, "IQ_PE", "LTM", A36688)</f>
        <v>NM</v>
      </c>
      <c r="E36688" s="3" t="str">
        <f>_xll.SNL.Clients.Office.Excel.Functions.SPG(B36688, "IQ_PE_NORM", "LTM", A36688)</f>
        <v>NA</v>
      </c>
    </row>
    <row r="36689" spans="1:5" x14ac:dyDescent="0.25">
      <c r="A36689" s="1">
        <v>44278</v>
      </c>
      <c r="B36689" t="s">
        <v>34</v>
      </c>
      <c r="C36689" s="3" t="str">
        <f>_xll.SNL.Clients.Office.Excel.Functions.SPG(B36689, "SP_PRICE_CLOSE", A36689)</f>
        <v>NA</v>
      </c>
      <c r="D36689" s="3" t="str">
        <f>_xll.SNL.Clients.Office.Excel.Functions.SPG(B36689, "IQ_PE", "LTM", A36689)</f>
        <v>NA</v>
      </c>
      <c r="E36689" s="3" t="str">
        <f>_xll.SNL.Clients.Office.Excel.Functions.SPG(B36689, "IQ_PE_NORM", "LTM", A36689)</f>
        <v>NA</v>
      </c>
    </row>
    <row r="36690" spans="1:5" x14ac:dyDescent="0.25">
      <c r="A36690" s="1">
        <v>44278</v>
      </c>
      <c r="B36690" t="s">
        <v>35</v>
      </c>
      <c r="C36690" s="3">
        <f>_xll.SNL.Clients.Office.Excel.Functions.SPG(B36690, "SP_PRICE_CLOSE", A36690)</f>
        <v>11.007119430445565</v>
      </c>
      <c r="D36690" s="3">
        <f>_xll.SNL.Clients.Office.Excel.Functions.SPG(B36690, "IQ_PE", "LTM", A36690)</f>
        <v>34.087530999999998</v>
      </c>
      <c r="E36690" s="3">
        <f>_xll.SNL.Clients.Office.Excel.Functions.SPG(B36690, "IQ_PE_NORM", "LTM", A36690)</f>
        <v>51.664580999999998</v>
      </c>
    </row>
    <row r="36691" spans="1:5" x14ac:dyDescent="0.25">
      <c r="A36691" s="1">
        <v>44278</v>
      </c>
      <c r="B36691" t="s">
        <v>36</v>
      </c>
      <c r="C36691" s="3">
        <f>_xll.SNL.Clients.Office.Excel.Functions.SPG(B36691, "SP_PRICE_CLOSE", A36691)</f>
        <v>5.0726605871530275</v>
      </c>
      <c r="D36691" s="3">
        <f>_xll.SNL.Clients.Office.Excel.Functions.SPG(B36691, "IQ_PE", "LTM", A36691)</f>
        <v>11.350835</v>
      </c>
      <c r="E36691" s="3">
        <f>_xll.SNL.Clients.Office.Excel.Functions.SPG(B36691, "IQ_PE_NORM", "LTM", A36691)</f>
        <v>15.555191000000001</v>
      </c>
    </row>
    <row r="36692" spans="1:5" x14ac:dyDescent="0.25">
      <c r="A36692" s="1">
        <v>44278</v>
      </c>
      <c r="B36692" t="s">
        <v>37</v>
      </c>
      <c r="C36692" s="3" t="str">
        <f>_xll.SNL.Clients.Office.Excel.Functions.SPG(B36692, "SP_PRICE_CLOSE", A36692)</f>
        <v>NA</v>
      </c>
      <c r="D36692" s="3" t="str">
        <f>_xll.SNL.Clients.Office.Excel.Functions.SPG(B36692, "IQ_PE", "LTM", A36692)</f>
        <v>NA</v>
      </c>
      <c r="E36692" s="3" t="str">
        <f>_xll.SNL.Clients.Office.Excel.Functions.SPG(B36692, "IQ_PE_NORM", "LTM", A36692)</f>
        <v>NA</v>
      </c>
    </row>
    <row r="36693" spans="1:5" x14ac:dyDescent="0.25">
      <c r="A36693" s="1">
        <v>44278</v>
      </c>
      <c r="B36693" t="s">
        <v>38</v>
      </c>
      <c r="C36693" s="3" t="str">
        <f>_xll.SNL.Clients.Office.Excel.Functions.SPG(B36693, "SP_PRICE_CLOSE", A36693)</f>
        <v>NA</v>
      </c>
      <c r="D36693" s="3" t="str">
        <f>_xll.SNL.Clients.Office.Excel.Functions.SPG(B36693, "IQ_PE", "LTM", A36693)</f>
        <v>NA</v>
      </c>
      <c r="E36693" s="3" t="str">
        <f>_xll.SNL.Clients.Office.Excel.Functions.SPG(B36693, "IQ_PE_NORM", "LTM", A36693)</f>
        <v>NA</v>
      </c>
    </row>
    <row r="36694" spans="1:5" x14ac:dyDescent="0.25">
      <c r="A36694" s="1">
        <v>44278</v>
      </c>
      <c r="B36694" t="s">
        <v>39</v>
      </c>
      <c r="C36694" s="3" t="str">
        <f>_xll.SNL.Clients.Office.Excel.Functions.SPG(B36694, "SP_PRICE_CLOSE", A36694)</f>
        <v>NA</v>
      </c>
      <c r="D36694" s="3" t="str">
        <f>_xll.SNL.Clients.Office.Excel.Functions.SPG(B36694, "IQ_PE", "LTM", A36694)</f>
        <v>NA</v>
      </c>
      <c r="E36694" s="3" t="str">
        <f>_xll.SNL.Clients.Office.Excel.Functions.SPG(B36694, "IQ_PE_NORM", "LTM", A36694)</f>
        <v>NA</v>
      </c>
    </row>
    <row r="36695" spans="1:5" x14ac:dyDescent="0.25">
      <c r="A36695" s="1">
        <v>44278</v>
      </c>
      <c r="B36695" t="s">
        <v>40</v>
      </c>
      <c r="C36695" s="3">
        <f>_xll.SNL.Clients.Office.Excel.Functions.SPG(B36695, "SP_PRICE_CLOSE", A36695)</f>
        <v>3.7586326427219157</v>
      </c>
      <c r="D36695" s="3">
        <f>_xll.SNL.Clients.Office.Excel.Functions.SPG(B36695, "IQ_PE", "LTM", A36695)</f>
        <v>17.797979999999999</v>
      </c>
      <c r="E36695" s="3">
        <f>_xll.SNL.Clients.Office.Excel.Functions.SPG(B36695, "IQ_PE_NORM", "LTM", A36695)</f>
        <v>25.444043000000001</v>
      </c>
    </row>
    <row r="36696" spans="1:5" x14ac:dyDescent="0.25">
      <c r="A36696" s="1">
        <v>44278</v>
      </c>
      <c r="B36696" t="s">
        <v>41</v>
      </c>
      <c r="C36696" s="3">
        <f>_xll.SNL.Clients.Office.Excel.Functions.SPG(B36696, "SP_PRICE_CLOSE", A36696)</f>
        <v>6.54347652187825</v>
      </c>
      <c r="D36696" s="3" t="str">
        <f>_xll.SNL.Clients.Office.Excel.Functions.SPG(B36696, "IQ_PE", "LTM", A36696)</f>
        <v>NA</v>
      </c>
      <c r="E36696" s="3" t="str">
        <f>_xll.SNL.Clients.Office.Excel.Functions.SPG(B36696, "IQ_PE_NORM", "LTM", A36696)</f>
        <v>NA</v>
      </c>
    </row>
    <row r="36697" spans="1:5" x14ac:dyDescent="0.25">
      <c r="A36697" s="1">
        <v>44278</v>
      </c>
      <c r="B36697" t="s">
        <v>42</v>
      </c>
      <c r="C36697" s="3">
        <f>_xll.SNL.Clients.Office.Excel.Functions.SPG(B36697, "SP_PRICE_CLOSE", A36697)</f>
        <v>4.9913281604138335</v>
      </c>
      <c r="D36697" s="3">
        <f>_xll.SNL.Clients.Office.Excel.Functions.SPG(B36697, "IQ_PE", "LTM", A36697)</f>
        <v>20.346715</v>
      </c>
      <c r="E36697" s="3">
        <f>_xll.SNL.Clients.Office.Excel.Functions.SPG(B36697, "IQ_PE_NORM", "LTM", A36697)</f>
        <v>31.619895</v>
      </c>
    </row>
    <row r="36698" spans="1:5" x14ac:dyDescent="0.25">
      <c r="A36698" s="1">
        <v>44278</v>
      </c>
      <c r="B36698" t="s">
        <v>43</v>
      </c>
      <c r="C36698" s="3">
        <f>_xll.SNL.Clients.Office.Excel.Functions.SPG(B36698, "SP_PRICE_CLOSE", A36698)</f>
        <v>22.584859877876436</v>
      </c>
      <c r="D36698" s="3">
        <f>_xll.SNL.Clients.Office.Excel.Functions.SPG(B36698, "IQ_PE", "LTM", A36698)</f>
        <v>118.960674</v>
      </c>
      <c r="E36698" s="3">
        <f>_xll.SNL.Clients.Office.Excel.Functions.SPG(B36698, "IQ_PE_NORM", "LTM", A36698)</f>
        <v>59.605910999999999</v>
      </c>
    </row>
    <row r="36699" spans="1:5" x14ac:dyDescent="0.25">
      <c r="A36699" s="1">
        <v>44278</v>
      </c>
      <c r="B36699" t="s">
        <v>44</v>
      </c>
      <c r="C36699" s="3" t="str">
        <f>_xll.SNL.Clients.Office.Excel.Functions.SPG(B36699, "SP_PRICE_CLOSE", A36699)</f>
        <v>NA</v>
      </c>
      <c r="D36699" s="3" t="str">
        <f>_xll.SNL.Clients.Office.Excel.Functions.SPG(B36699, "IQ_PE", "LTM", A36699)</f>
        <v>NA</v>
      </c>
      <c r="E36699" s="3" t="str">
        <f>_xll.SNL.Clients.Office.Excel.Functions.SPG(B36699, "IQ_PE_NORM", "LTM", A36699)</f>
        <v>NA</v>
      </c>
    </row>
    <row r="36700" spans="1:5" x14ac:dyDescent="0.25">
      <c r="A36700" s="1">
        <v>44278</v>
      </c>
      <c r="B36700" t="s">
        <v>45</v>
      </c>
      <c r="C36700" s="3">
        <f>_xll.SNL.Clients.Office.Excel.Functions.SPG(B36700, "SP_PRICE_CLOSE", A36700)</f>
        <v>12.372343545849665</v>
      </c>
      <c r="D36700" s="3">
        <f>_xll.SNL.Clients.Office.Excel.Functions.SPG(B36700, "IQ_PE", "LTM", A36700)</f>
        <v>137.27810700000001</v>
      </c>
      <c r="E36700" s="3">
        <f>_xll.SNL.Clients.Office.Excel.Functions.SPG(B36700, "IQ_PE_NORM", "LTM", A36700)</f>
        <v>106.912442</v>
      </c>
    </row>
    <row r="36701" spans="1:5" x14ac:dyDescent="0.25">
      <c r="A36701" s="1">
        <v>44278</v>
      </c>
      <c r="B36701" t="s">
        <v>46</v>
      </c>
      <c r="C36701" s="3">
        <f>_xll.SNL.Clients.Office.Excel.Functions.SPG(B36701, "SP_PRICE_CLOSE", A36701)</f>
        <v>13.732234754552969</v>
      </c>
      <c r="D36701" s="3">
        <f>_xll.SNL.Clients.Office.Excel.Functions.SPG(B36701, "IQ_PE", "LTM", A36701)</f>
        <v>26.010100999999999</v>
      </c>
      <c r="E36701" s="3">
        <f>_xll.SNL.Clients.Office.Excel.Functions.SPG(B36701, "IQ_PE_NORM", "LTM", A36701)</f>
        <v>37.291817999999999</v>
      </c>
    </row>
    <row r="36702" spans="1:5" x14ac:dyDescent="0.25">
      <c r="A36702" s="1">
        <v>44278</v>
      </c>
      <c r="B36702" t="s">
        <v>47</v>
      </c>
      <c r="C36702" s="3" t="str">
        <f>_xll.SNL.Clients.Office.Excel.Functions.SPG(B36702, "SP_PRICE_CLOSE", A36702)</f>
        <v>NA</v>
      </c>
      <c r="D36702" s="3" t="str">
        <f>_xll.SNL.Clients.Office.Excel.Functions.SPG(B36702, "IQ_PE", "LTM", A36702)</f>
        <v>NA</v>
      </c>
      <c r="E36702" s="3" t="str">
        <f>_xll.SNL.Clients.Office.Excel.Functions.SPG(B36702, "IQ_PE_NORM", "LTM", A36702)</f>
        <v>NA</v>
      </c>
    </row>
    <row r="36703" spans="1:5" x14ac:dyDescent="0.25">
      <c r="A36703" s="1">
        <v>44278</v>
      </c>
      <c r="B36703" t="s">
        <v>48</v>
      </c>
      <c r="C36703" s="3" t="str">
        <f>_xll.SNL.Clients.Office.Excel.Functions.SPG(B36703, "SP_PRICE_CLOSE", A36703)</f>
        <v>NA</v>
      </c>
      <c r="D36703" s="3" t="str">
        <f>_xll.SNL.Clients.Office.Excel.Functions.SPG(B36703, "IQ_PE", "LTM", A36703)</f>
        <v>NA</v>
      </c>
      <c r="E36703" s="3" t="str">
        <f>_xll.SNL.Clients.Office.Excel.Functions.SPG(B36703, "IQ_PE_NORM", "LTM", A36703)</f>
        <v>NA</v>
      </c>
    </row>
    <row r="36704" spans="1:5" x14ac:dyDescent="0.25">
      <c r="A36704" s="1">
        <v>44278</v>
      </c>
      <c r="B36704" t="s">
        <v>49</v>
      </c>
      <c r="C36704" s="3" t="str">
        <f>_xll.SNL.Clients.Office.Excel.Functions.SPG(B36704, "SP_PRICE_CLOSE", A36704)</f>
        <v>NA</v>
      </c>
      <c r="D36704" s="3" t="str">
        <f>_xll.SNL.Clients.Office.Excel.Functions.SPG(B36704, "IQ_PE", "LTM", A36704)</f>
        <v>NA</v>
      </c>
      <c r="E36704" s="3" t="str">
        <f>_xll.SNL.Clients.Office.Excel.Functions.SPG(B36704, "IQ_PE_NORM", "LTM", A36704)</f>
        <v>NA</v>
      </c>
    </row>
    <row r="36705" spans="1:5" x14ac:dyDescent="0.25">
      <c r="A36705" s="1">
        <v>44278</v>
      </c>
      <c r="B36705" t="s">
        <v>50</v>
      </c>
      <c r="C36705" s="3" t="str">
        <f>_xll.SNL.Clients.Office.Excel.Functions.SPG(B36705, "SP_PRICE_CLOSE", A36705)</f>
        <v>NA</v>
      </c>
      <c r="D36705" s="3" t="str">
        <f>_xll.SNL.Clients.Office.Excel.Functions.SPG(B36705, "IQ_PE", "LTM", A36705)</f>
        <v>NA</v>
      </c>
      <c r="E36705" s="3" t="str">
        <f>_xll.SNL.Clients.Office.Excel.Functions.SPG(B36705, "IQ_PE_NORM", "LTM", A36705)</f>
        <v>NA</v>
      </c>
    </row>
    <row r="36706" spans="1:5" x14ac:dyDescent="0.25">
      <c r="A36706" s="1">
        <v>44278</v>
      </c>
      <c r="B36706" t="s">
        <v>51</v>
      </c>
      <c r="C36706" s="3">
        <f>_xll.SNL.Clients.Office.Excel.Functions.SPG(B36706, "SP_PRICE_CLOSE", A36706)</f>
        <v>28.371063648241478</v>
      </c>
      <c r="D36706" s="3">
        <f>_xll.SNL.Clients.Office.Excel.Functions.SPG(B36706, "IQ_PE", "LTM", A36706)</f>
        <v>246.29629600000001</v>
      </c>
      <c r="E36706" s="3">
        <f>_xll.SNL.Clients.Office.Excel.Functions.SPG(B36706, "IQ_PE_NORM", "LTM", A36706)</f>
        <v>150.49504999999999</v>
      </c>
    </row>
    <row r="36707" spans="1:5" x14ac:dyDescent="0.25">
      <c r="A36707" s="1">
        <v>44278</v>
      </c>
      <c r="B36707" t="s">
        <v>52</v>
      </c>
      <c r="C36707" s="3" t="str">
        <f>_xll.SNL.Clients.Office.Excel.Functions.SPG(B36707, "SP_PRICE_CLOSE", A36707)</f>
        <v>NA</v>
      </c>
      <c r="D36707" s="3" t="str">
        <f>_xll.SNL.Clients.Office.Excel.Functions.SPG(B36707, "IQ_PE", "LTM", A36707)</f>
        <v>NA</v>
      </c>
      <c r="E36707" s="3" t="str">
        <f>_xll.SNL.Clients.Office.Excel.Functions.SPG(B36707, "IQ_PE_NORM", "LTM", A36707)</f>
        <v>NA</v>
      </c>
    </row>
    <row r="36708" spans="1:5" x14ac:dyDescent="0.25">
      <c r="A36708" s="1">
        <v>44278</v>
      </c>
      <c r="B36708" t="s">
        <v>53</v>
      </c>
      <c r="C36708" s="3" t="str">
        <f>_xll.SNL.Clients.Office.Excel.Functions.SPG(B36708, "SP_PRICE_CLOSE", A36708)</f>
        <v>NA</v>
      </c>
      <c r="D36708" s="3" t="str">
        <f>_xll.SNL.Clients.Office.Excel.Functions.SPG(B36708, "IQ_PE", "LTM", A36708)</f>
        <v>NA</v>
      </c>
      <c r="E36708" s="3" t="str">
        <f>_xll.SNL.Clients.Office.Excel.Functions.SPG(B36708, "IQ_PE_NORM", "LTM", A36708)</f>
        <v>NA</v>
      </c>
    </row>
    <row r="36709" spans="1:5" x14ac:dyDescent="0.25">
      <c r="A36709" s="1">
        <v>44278</v>
      </c>
      <c r="B36709" t="s">
        <v>54</v>
      </c>
      <c r="C36709" s="3" t="str">
        <f>_xll.SNL.Clients.Office.Excel.Functions.SPG(B36709, "SP_PRICE_CLOSE", A36709)</f>
        <v>NA</v>
      </c>
      <c r="D36709" s="3" t="str">
        <f>_xll.SNL.Clients.Office.Excel.Functions.SPG(B36709, "IQ_PE", "LTM", A36709)</f>
        <v>NA</v>
      </c>
      <c r="E36709" s="3" t="str">
        <f>_xll.SNL.Clients.Office.Excel.Functions.SPG(B36709, "IQ_PE_NORM", "LTM", A36709)</f>
        <v>NA</v>
      </c>
    </row>
    <row r="36710" spans="1:5" x14ac:dyDescent="0.25">
      <c r="A36710" s="1">
        <v>44278</v>
      </c>
      <c r="B36710" t="s">
        <v>55</v>
      </c>
      <c r="C36710" s="3" t="str">
        <f>_xll.SNL.Clients.Office.Excel.Functions.SPG(B36710, "SP_PRICE_CLOSE", A36710)</f>
        <v>NA</v>
      </c>
      <c r="D36710" s="3" t="str">
        <f>_xll.SNL.Clients.Office.Excel.Functions.SPG(B36710, "IQ_PE", "LTM", A36710)</f>
        <v>NA</v>
      </c>
      <c r="E36710" s="3" t="str">
        <f>_xll.SNL.Clients.Office.Excel.Functions.SPG(B36710, "IQ_PE_NORM", "LTM", A36710)</f>
        <v>NA</v>
      </c>
    </row>
    <row r="36711" spans="1:5" x14ac:dyDescent="0.25">
      <c r="A36711" s="1">
        <v>44278</v>
      </c>
      <c r="B36711" t="s">
        <v>56</v>
      </c>
      <c r="C36711" s="3" t="str">
        <f>_xll.SNL.Clients.Office.Excel.Functions.SPG(B36711, "SP_PRICE_CLOSE", A36711)</f>
        <v>NA</v>
      </c>
      <c r="D36711" s="3" t="str">
        <f>_xll.SNL.Clients.Office.Excel.Functions.SPG(B36711, "IQ_PE", "LTM", A36711)</f>
        <v>NA</v>
      </c>
      <c r="E36711" s="3" t="str">
        <f>_xll.SNL.Clients.Office.Excel.Functions.SPG(B36711, "IQ_PE_NORM", "LTM", A36711)</f>
        <v>NA</v>
      </c>
    </row>
    <row r="36712" spans="1:5" x14ac:dyDescent="0.25">
      <c r="A36712" s="1">
        <v>44278</v>
      </c>
      <c r="B36712" t="s">
        <v>57</v>
      </c>
      <c r="C36712" s="3">
        <f>_xll.SNL.Clients.Office.Excel.Functions.SPG(B36712, "SP_PRICE_CLOSE", A36712)</f>
        <v>12.77231154840946</v>
      </c>
      <c r="D36712" s="3">
        <f>_xll.SNL.Clients.Office.Excel.Functions.SPG(B36712, "IQ_PE", "LTM", A36712)</f>
        <v>15.993321999999999</v>
      </c>
      <c r="E36712" s="3">
        <f>_xll.SNL.Clients.Office.Excel.Functions.SPG(B36712, "IQ_PE_NORM", "LTM", A36712)</f>
        <v>25.317125000000001</v>
      </c>
    </row>
    <row r="36713" spans="1:5" x14ac:dyDescent="0.25">
      <c r="A36713" s="1">
        <v>44278</v>
      </c>
      <c r="B36713" t="s">
        <v>58</v>
      </c>
      <c r="C36713" s="3" t="str">
        <f>_xll.SNL.Clients.Office.Excel.Functions.SPG(B36713, "SP_PRICE_CLOSE", A36713)</f>
        <v>NA</v>
      </c>
      <c r="D36713" s="3" t="str">
        <f>_xll.SNL.Clients.Office.Excel.Functions.SPG(B36713, "IQ_PE", "LTM", A36713)</f>
        <v>NA</v>
      </c>
      <c r="E36713" s="3" t="str">
        <f>_xll.SNL.Clients.Office.Excel.Functions.SPG(B36713, "IQ_PE_NORM", "LTM", A36713)</f>
        <v>NA</v>
      </c>
    </row>
    <row r="36714" spans="1:5" x14ac:dyDescent="0.25">
      <c r="A36714" s="1">
        <v>44278</v>
      </c>
      <c r="B36714" t="s">
        <v>59</v>
      </c>
      <c r="C36714" s="3">
        <f>_xll.SNL.Clients.Office.Excel.Functions.SPG(B36714, "SP_PRICE_CLOSE", A36714)</f>
        <v>19.272264085539824</v>
      </c>
      <c r="D36714" s="3">
        <f>_xll.SNL.Clients.Office.Excel.Functions.SPG(B36714, "IQ_PE", "LTM", A36714)</f>
        <v>228.00243499999999</v>
      </c>
      <c r="E36714" s="3" t="str">
        <f>_xll.SNL.Clients.Office.Excel.Functions.SPG(B36714, "IQ_PE_NORM", "LTM", A36714)</f>
        <v>NM</v>
      </c>
    </row>
    <row r="36715" spans="1:5" x14ac:dyDescent="0.25">
      <c r="A36715" s="1">
        <v>44278</v>
      </c>
      <c r="B36715" t="s">
        <v>60</v>
      </c>
      <c r="C36715" s="3">
        <f>_xll.SNL.Clients.Office.Excel.Functions.SPG(B36715, "SP_PRICE_CLOSE", A36715)</f>
        <v>5.1053691704663624</v>
      </c>
      <c r="D36715" s="3">
        <f>_xll.SNL.Clients.Office.Excel.Functions.SPG(B36715, "IQ_PE", "LTM", A36715)</f>
        <v>19.738831000000001</v>
      </c>
      <c r="E36715" s="3">
        <f>_xll.SNL.Clients.Office.Excel.Functions.SPG(B36715, "IQ_PE_NORM", "LTM", A36715)</f>
        <v>27.043313999999999</v>
      </c>
    </row>
    <row r="36716" spans="1:5" x14ac:dyDescent="0.25">
      <c r="A36716" s="1">
        <v>44278</v>
      </c>
      <c r="B36716" t="s">
        <v>61</v>
      </c>
      <c r="C36716" s="3">
        <f>_xll.SNL.Clients.Office.Excel.Functions.SPG(B36716, "SP_PRICE_CLOSE", A36716)</f>
        <v>27.09116604005013</v>
      </c>
      <c r="D36716" s="3" t="str">
        <f>_xll.SNL.Clients.Office.Excel.Functions.SPG(B36716, "IQ_PE", "LTM", A36716)</f>
        <v>NM</v>
      </c>
      <c r="E36716" s="3" t="str">
        <f>_xll.SNL.Clients.Office.Excel.Functions.SPG(B36716, "IQ_PE_NORM", "LTM", A36716)</f>
        <v>NM</v>
      </c>
    </row>
    <row r="36717" spans="1:5" x14ac:dyDescent="0.25">
      <c r="A36717" s="1">
        <v>44278</v>
      </c>
      <c r="B36717" t="s">
        <v>62</v>
      </c>
      <c r="C36717" s="3" t="str">
        <f>_xll.SNL.Clients.Office.Excel.Functions.SPG(B36717, "SP_PRICE_CLOSE", A36717)</f>
        <v>NA</v>
      </c>
      <c r="D36717" s="3" t="str">
        <f>_xll.SNL.Clients.Office.Excel.Functions.SPG(B36717, "IQ_PE", "LTM", A36717)</f>
        <v>NA</v>
      </c>
      <c r="E36717" s="3" t="str">
        <f>_xll.SNL.Clients.Office.Excel.Functions.SPG(B36717, "IQ_PE_NORM", "LTM", A36717)</f>
        <v>NA</v>
      </c>
    </row>
    <row r="36718" spans="1:5" x14ac:dyDescent="0.25">
      <c r="A36718" s="1">
        <v>44278</v>
      </c>
      <c r="B36718" t="s">
        <v>63</v>
      </c>
      <c r="C36718" s="3">
        <f>_xll.SNL.Clients.Office.Excel.Functions.SPG(B36718, "SP_PRICE_CLOSE", A36718)</f>
        <v>4.1196704263658903</v>
      </c>
      <c r="D36718" s="3">
        <f>_xll.SNL.Clients.Office.Excel.Functions.SPG(B36718, "IQ_PE", "LTM", A36718)</f>
        <v>14.913126999999999</v>
      </c>
      <c r="E36718" s="3">
        <f>_xll.SNL.Clients.Office.Excel.Functions.SPG(B36718, "IQ_PE_NORM", "LTM", A36718)</f>
        <v>19.192547000000001</v>
      </c>
    </row>
    <row r="36719" spans="1:5" x14ac:dyDescent="0.25">
      <c r="A36719" s="1">
        <v>44278</v>
      </c>
      <c r="B36719" t="s">
        <v>64</v>
      </c>
      <c r="C36719" s="3">
        <f>_xll.SNL.Clients.Office.Excel.Functions.SPG(B36719, "SP_PRICE_CLOSE", A36719)</f>
        <v>2.8264405514225528</v>
      </c>
      <c r="D36719" s="3">
        <f>_xll.SNL.Clients.Office.Excel.Functions.SPG(B36719, "IQ_PE", "LTM", A36719)</f>
        <v>84.8</v>
      </c>
      <c r="E36719" s="3" t="str">
        <f>_xll.SNL.Clients.Office.Excel.Functions.SPG(B36719, "IQ_PE_NORM", "LTM", A36719)</f>
        <v>NA</v>
      </c>
    </row>
    <row r="36720" spans="1:5" x14ac:dyDescent="0.25">
      <c r="A36720" s="1">
        <v>44278</v>
      </c>
      <c r="B36720" t="s">
        <v>65</v>
      </c>
      <c r="C36720" s="3">
        <f>_xll.SNL.Clients.Office.Excel.Functions.SPG(B36720, "SP_PRICE_CLOSE", A36720)</f>
        <v>6.079513638908888</v>
      </c>
      <c r="D36720" s="3" t="str">
        <f>_xll.SNL.Clients.Office.Excel.Functions.SPG(B36720, "IQ_PE", "LTM", A36720)</f>
        <v>NA</v>
      </c>
      <c r="E36720" s="3" t="str">
        <f>_xll.SNL.Clients.Office.Excel.Functions.SPG(B36720, "IQ_PE_NORM", "LTM", A36720)</f>
        <v>NA</v>
      </c>
    </row>
    <row r="36721" spans="1:5" x14ac:dyDescent="0.25">
      <c r="A36721" s="1">
        <v>44278</v>
      </c>
      <c r="B36721" t="s">
        <v>66</v>
      </c>
      <c r="C36721" s="3">
        <f>_xll.SNL.Clients.Office.Excel.Functions.SPG(B36721, "SP_PRICE_CLOSE", A36721)</f>
        <v>11.42575260645815</v>
      </c>
      <c r="D36721" s="3">
        <f>_xll.SNL.Clients.Office.Excel.Functions.SPG(B36721, "IQ_PE", "LTM", A36721)</f>
        <v>23.174689000000001</v>
      </c>
      <c r="E36721" s="3">
        <f>_xll.SNL.Clients.Office.Excel.Functions.SPG(B36721, "IQ_PE_NORM", "LTM", A36721)</f>
        <v>33.954040999999997</v>
      </c>
    </row>
    <row r="36722" spans="1:5" x14ac:dyDescent="0.25">
      <c r="A36722" s="1">
        <v>44278</v>
      </c>
      <c r="B36722" t="s">
        <v>67</v>
      </c>
      <c r="C36722" s="3">
        <f>_xll.SNL.Clients.Office.Excel.Functions.SPG(B36722, "SP_PRICE_CLOSE", A36722)</f>
        <v>5.8715302775777936</v>
      </c>
      <c r="D36722" s="3">
        <f>_xll.SNL.Clients.Office.Excel.Functions.SPG(B36722, "IQ_PE", "LTM", A36722)</f>
        <v>22.985385999999998</v>
      </c>
      <c r="E36722" s="3">
        <f>_xll.SNL.Clients.Office.Excel.Functions.SPG(B36722, "IQ_PE_NORM", "LTM", A36722)</f>
        <v>35.345103999999999</v>
      </c>
    </row>
    <row r="36723" spans="1:5" x14ac:dyDescent="0.25">
      <c r="A36723" s="1">
        <v>44278</v>
      </c>
      <c r="B36723" t="s">
        <v>68</v>
      </c>
      <c r="C36723" s="3">
        <f>_xll.SNL.Clients.Office.Excel.Functions.SPG(B36723, "SP_PRICE_CLOSE", A36723)</f>
        <v>1.6226256566141377</v>
      </c>
      <c r="D36723" s="3" t="str">
        <f>_xll.SNL.Clients.Office.Excel.Functions.SPG(B36723, "IQ_PE", "LTM", A36723)</f>
        <v>NM</v>
      </c>
      <c r="E36723" s="3" t="str">
        <f>_xll.SNL.Clients.Office.Excel.Functions.SPG(B36723, "IQ_PE_NORM", "LTM", A36723)</f>
        <v>NM</v>
      </c>
    </row>
    <row r="36724" spans="1:5" x14ac:dyDescent="0.25">
      <c r="A36724" s="1">
        <v>44278</v>
      </c>
      <c r="B36724" t="s">
        <v>69</v>
      </c>
      <c r="C36724" s="3" t="str">
        <f>_xll.SNL.Clients.Office.Excel.Functions.SPG(B36724, "SP_PRICE_CLOSE", A36724)</f>
        <v>NA</v>
      </c>
      <c r="D36724" s="3" t="str">
        <f>_xll.SNL.Clients.Office.Excel.Functions.SPG(B36724, "IQ_PE", "LTM", A36724)</f>
        <v>NA</v>
      </c>
      <c r="E36724" s="3" t="str">
        <f>_xll.SNL.Clients.Office.Excel.Functions.SPG(B36724, "IQ_PE_NORM", "LTM", A36724)</f>
        <v>NA</v>
      </c>
    </row>
    <row r="36725" spans="1:5" x14ac:dyDescent="0.25">
      <c r="A36725" s="1">
        <v>44278</v>
      </c>
      <c r="B36725" t="s">
        <v>70</v>
      </c>
      <c r="C36725" s="3">
        <f>_xll.SNL.Clients.Office.Excel.Functions.SPG(B36725, "SP_PRICE_CLOSE", A36725)</f>
        <v>5.9495240380769543</v>
      </c>
      <c r="D36725" s="3">
        <f>_xll.SNL.Clients.Office.Excel.Functions.SPG(B36725, "IQ_PE", "LTM", A36725)</f>
        <v>28.066037999999999</v>
      </c>
      <c r="E36725" s="3">
        <f>_xll.SNL.Clients.Office.Excel.Functions.SPG(B36725, "IQ_PE_NORM", "LTM", A36725)</f>
        <v>32.620614000000003</v>
      </c>
    </row>
    <row r="36726" spans="1:5" x14ac:dyDescent="0.25">
      <c r="A36726" s="1">
        <v>44278</v>
      </c>
      <c r="B36726" t="s">
        <v>71</v>
      </c>
      <c r="C36726" s="3" t="str">
        <f>_xll.SNL.Clients.Office.Excel.Functions.SPG(B36726, "SP_PRICE_CLOSE", A36726)</f>
        <v>NA</v>
      </c>
      <c r="D36726" s="3" t="str">
        <f>_xll.SNL.Clients.Office.Excel.Functions.SPG(B36726, "IQ_PE", "LTM", A36726)</f>
        <v>NA</v>
      </c>
      <c r="E36726" s="3" t="str">
        <f>_xll.SNL.Clients.Office.Excel.Functions.SPG(B36726, "IQ_PE_NORM", "LTM", A36726)</f>
        <v>NA</v>
      </c>
    </row>
    <row r="36727" spans="1:5" x14ac:dyDescent="0.25">
      <c r="A36727" s="1">
        <v>44278</v>
      </c>
      <c r="B36727" t="s">
        <v>72</v>
      </c>
      <c r="C36727" s="3" t="str">
        <f>_xll.SNL.Clients.Office.Excel.Functions.SPG(B36727, "SP_PRICE_CLOSE", A36727)</f>
        <v>NA</v>
      </c>
      <c r="D36727" s="3" t="str">
        <f>_xll.SNL.Clients.Office.Excel.Functions.SPG(B36727, "IQ_PE", "LTM", A36727)</f>
        <v>NA</v>
      </c>
      <c r="E36727" s="3" t="str">
        <f>_xll.SNL.Clients.Office.Excel.Functions.SPG(B36727, "IQ_PE_NORM", "LTM", A36727)</f>
        <v>NA</v>
      </c>
    </row>
    <row r="36728" spans="1:5" x14ac:dyDescent="0.25">
      <c r="A36728" s="1">
        <v>44278</v>
      </c>
      <c r="B36728" t="s">
        <v>73</v>
      </c>
      <c r="C36728" s="3" t="str">
        <f>_xll.SNL.Clients.Office.Excel.Functions.SPG(B36728, "SP_PRICE_CLOSE", A36728)</f>
        <v>NA</v>
      </c>
      <c r="D36728" s="3" t="str">
        <f>_xll.SNL.Clients.Office.Excel.Functions.SPG(B36728, "IQ_PE", "LTM", A36728)</f>
        <v>NA</v>
      </c>
      <c r="E36728" s="3" t="str">
        <f>_xll.SNL.Clients.Office.Excel.Functions.SPG(B36728, "IQ_PE_NORM", "LTM", A36728)</f>
        <v>NA</v>
      </c>
    </row>
    <row r="36729" spans="1:5" x14ac:dyDescent="0.25">
      <c r="A36729" s="1">
        <v>44278</v>
      </c>
      <c r="B36729" t="s">
        <v>74</v>
      </c>
      <c r="C36729" s="3">
        <f>_xll.SNL.Clients.Office.Excel.Functions.SPG(B36729, "SP_PRICE_CLOSE", A36729)</f>
        <v>5.3595712343012565</v>
      </c>
      <c r="D36729" s="3">
        <f>_xll.SNL.Clients.Office.Excel.Functions.SPG(B36729, "IQ_PE", "LTM", A36729)</f>
        <v>15.678627000000001</v>
      </c>
      <c r="E36729" s="3">
        <f>_xll.SNL.Clients.Office.Excel.Functions.SPG(B36729, "IQ_PE_NORM", "LTM", A36729)</f>
        <v>24.187726000000001</v>
      </c>
    </row>
    <row r="36730" spans="1:5" x14ac:dyDescent="0.25">
      <c r="A36730" s="1">
        <v>44278</v>
      </c>
      <c r="B36730" t="s">
        <v>75</v>
      </c>
      <c r="C36730" s="3" t="str">
        <f>_xll.SNL.Clients.Office.Excel.Functions.SPG(B36730, "SP_PRICE_CLOSE", A36730)</f>
        <v>NA</v>
      </c>
      <c r="D36730" s="3" t="str">
        <f>_xll.SNL.Clients.Office.Excel.Functions.SPG(B36730, "IQ_PE", "LTM", A36730)</f>
        <v>NA</v>
      </c>
      <c r="E36730" s="3" t="str">
        <f>_xll.SNL.Clients.Office.Excel.Functions.SPG(B36730, "IQ_PE_NORM", "LTM", A36730)</f>
        <v>NA</v>
      </c>
    </row>
    <row r="36731" spans="1:5" x14ac:dyDescent="0.25">
      <c r="A36731" s="1">
        <v>44278</v>
      </c>
      <c r="B36731" t="s">
        <v>76</v>
      </c>
      <c r="C36731" s="3">
        <f>_xll.SNL.Clients.Office.Excel.Functions.SPG(B36731, "SP_PRICE_CLOSE", A36731)</f>
        <v>28.744367117297283</v>
      </c>
      <c r="D36731" s="3" t="str">
        <f>_xll.SNL.Clients.Office.Excel.Functions.SPG(B36731, "IQ_PE", "LTM", A36731)</f>
        <v>NA</v>
      </c>
      <c r="E36731" s="3" t="str">
        <f>_xll.SNL.Clients.Office.Excel.Functions.SPG(B36731, "IQ_PE_NORM", "LTM", A36731)</f>
        <v>NA</v>
      </c>
    </row>
    <row r="36732" spans="1:5" x14ac:dyDescent="0.25">
      <c r="A36732" s="1">
        <v>44278</v>
      </c>
      <c r="B36732" t="s">
        <v>77</v>
      </c>
      <c r="C36732" s="3">
        <f>_xll.SNL.Clients.Office.Excel.Functions.SPG(B36732, "SP_PRICE_CLOSE", A36732)</f>
        <v>7.5993920486361093</v>
      </c>
      <c r="D36732" s="3">
        <f>_xll.SNL.Clients.Office.Excel.Functions.SPG(B36732, "IQ_PE", "LTM", A36732)</f>
        <v>19.750520000000002</v>
      </c>
      <c r="E36732" s="3">
        <f>_xll.SNL.Clients.Office.Excel.Functions.SPG(B36732, "IQ_PE_NORM", "LTM", A36732)</f>
        <v>10.416667</v>
      </c>
    </row>
    <row r="36733" spans="1:5" x14ac:dyDescent="0.25">
      <c r="A36733" s="1">
        <v>44278</v>
      </c>
      <c r="B36733" t="s">
        <v>78</v>
      </c>
      <c r="C36733" s="3">
        <f>_xll.SNL.Clients.Office.Excel.Functions.SPG(B36733, "SP_PRICE_CLOSE", A36733)</f>
        <v>10.504332720049064</v>
      </c>
      <c r="D36733" s="3">
        <f>_xll.SNL.Clients.Office.Excel.Functions.SPG(B36733, "IQ_PE", "LTM", A36733)</f>
        <v>30.946110999999998</v>
      </c>
      <c r="E36733" s="3">
        <f>_xll.SNL.Clients.Office.Excel.Functions.SPG(B36733, "IQ_PE_NORM", "LTM", A36733)</f>
        <v>48.277450000000002</v>
      </c>
    </row>
    <row r="36734" spans="1:5" x14ac:dyDescent="0.25">
      <c r="A36734" s="1">
        <v>44278</v>
      </c>
      <c r="B36734" t="s">
        <v>79</v>
      </c>
      <c r="C36734" s="3" t="str">
        <f>_xll.SNL.Clients.Office.Excel.Functions.SPG(B36734, "SP_PRICE_CLOSE", A36734)</f>
        <v>NA</v>
      </c>
      <c r="D36734" s="3" t="str">
        <f>_xll.SNL.Clients.Office.Excel.Functions.SPG(B36734, "IQ_PE", "LTM", A36734)</f>
        <v>NA</v>
      </c>
      <c r="E36734" s="3" t="str">
        <f>_xll.SNL.Clients.Office.Excel.Functions.SPG(B36734, "IQ_PE_NORM", "LTM", A36734)</f>
        <v>NA</v>
      </c>
    </row>
    <row r="36735" spans="1:5" x14ac:dyDescent="0.25">
      <c r="A36735" s="1">
        <v>44278</v>
      </c>
      <c r="B36735" t="s">
        <v>80</v>
      </c>
      <c r="C36735" s="3">
        <f>_xll.SNL.Clients.Office.Excel.Functions.SPG(B36735, "SP_PRICE_CLOSE", A36735)</f>
        <v>5.5782204090339444</v>
      </c>
      <c r="D36735" s="3">
        <f>_xll.SNL.Clients.Office.Excel.Functions.SPG(B36735, "IQ_PE", "LTM", A36735)</f>
        <v>52.695214</v>
      </c>
      <c r="E36735" s="3" t="str">
        <f>_xll.SNL.Clients.Office.Excel.Functions.SPG(B36735, "IQ_PE_NORM", "LTM", A36735)</f>
        <v>NM</v>
      </c>
    </row>
    <row r="36736" spans="1:5" x14ac:dyDescent="0.25">
      <c r="A36736" s="1">
        <v>44278</v>
      </c>
      <c r="B36736" t="s">
        <v>81</v>
      </c>
      <c r="C36736" s="3">
        <f>_xll.SNL.Clients.Office.Excel.Functions.SPG(B36736, "SP_PRICE_CLOSE", A36736)</f>
        <v>2.1262760312508333</v>
      </c>
      <c r="D36736" s="3" t="str">
        <f>_xll.SNL.Clients.Office.Excel.Functions.SPG(B36736, "IQ_PE", "LTM", A36736)</f>
        <v>NM</v>
      </c>
      <c r="E36736" s="3" t="str">
        <f>_xll.SNL.Clients.Office.Excel.Functions.SPG(B36736, "IQ_PE_NORM", "LTM", A36736)</f>
        <v>NM</v>
      </c>
    </row>
    <row r="36737" spans="1:5" x14ac:dyDescent="0.25">
      <c r="A36737" s="1">
        <v>44278</v>
      </c>
      <c r="B36737" t="s">
        <v>82</v>
      </c>
      <c r="C36737" s="3">
        <f>_xll.SNL.Clients.Office.Excel.Functions.SPG(B36737, "SP_PRICE_CLOSE", A36737)</f>
        <v>2.7784443911153773</v>
      </c>
      <c r="D36737" s="3">
        <f>_xll.SNL.Clients.Office.Excel.Functions.SPG(B36737, "IQ_PE", "LTM", A36737)</f>
        <v>40.231659999999998</v>
      </c>
      <c r="E36737" s="3">
        <f>_xll.SNL.Clients.Office.Excel.Functions.SPG(B36737, "IQ_PE_NORM", "LTM", A36737)</f>
        <v>55.721924999999999</v>
      </c>
    </row>
    <row r="36738" spans="1:5" x14ac:dyDescent="0.25">
      <c r="A36738" s="1">
        <v>44278</v>
      </c>
      <c r="B36738" t="s">
        <v>83</v>
      </c>
      <c r="C36738" s="3" t="str">
        <f>_xll.SNL.Clients.Office.Excel.Functions.SPG(B36738, "SP_PRICE_CLOSE", A36738)</f>
        <v>NA</v>
      </c>
      <c r="D36738" s="3" t="str">
        <f>_xll.SNL.Clients.Office.Excel.Functions.SPG(B36738, "IQ_PE", "LTM", A36738)</f>
        <v>NA</v>
      </c>
      <c r="E36738" s="3" t="str">
        <f>_xll.SNL.Clients.Office.Excel.Functions.SPG(B36738, "IQ_PE_NORM", "LTM", A36738)</f>
        <v>NA</v>
      </c>
    </row>
    <row r="36739" spans="1:5" x14ac:dyDescent="0.25">
      <c r="A36739" s="1">
        <v>44278</v>
      </c>
      <c r="B36739" t="s">
        <v>84</v>
      </c>
      <c r="C36739" s="3" t="str">
        <f>_xll.SNL.Clients.Office.Excel.Functions.SPG(B36739, "SP_PRICE_CLOSE", A36739)</f>
        <v>NA</v>
      </c>
      <c r="D36739" s="3" t="str">
        <f>_xll.SNL.Clients.Office.Excel.Functions.SPG(B36739, "IQ_PE", "LTM", A36739)</f>
        <v>NA</v>
      </c>
      <c r="E36739" s="3" t="str">
        <f>_xll.SNL.Clients.Office.Excel.Functions.SPG(B36739, "IQ_PE_NORM", "LTM", A36739)</f>
        <v>NA</v>
      </c>
    </row>
    <row r="36740" spans="1:5" x14ac:dyDescent="0.25">
      <c r="A36740" s="1">
        <v>44278</v>
      </c>
      <c r="B36740" t="s">
        <v>85</v>
      </c>
      <c r="C36740" s="3" t="str">
        <f>_xll.SNL.Clients.Office.Excel.Functions.SPG(B36740, "SP_PRICE_CLOSE", A36740)</f>
        <v>NA</v>
      </c>
      <c r="D36740" s="3" t="str">
        <f>_xll.SNL.Clients.Office.Excel.Functions.SPG(B36740, "IQ_PE", "LTM", A36740)</f>
        <v>NA</v>
      </c>
      <c r="E36740" s="3" t="str">
        <f>_xll.SNL.Clients.Office.Excel.Functions.SPG(B36740, "IQ_PE_NORM", "LTM", A36740)</f>
        <v>NA</v>
      </c>
    </row>
    <row r="36741" spans="1:5" x14ac:dyDescent="0.25">
      <c r="A36741" s="1">
        <v>44278</v>
      </c>
      <c r="B36741" t="s">
        <v>86</v>
      </c>
      <c r="C36741" s="3">
        <f>_xll.SNL.Clients.Office.Excel.Functions.SPG(B36741, "SP_PRICE_CLOSE", A36741)</f>
        <v>5.3595712343012565</v>
      </c>
      <c r="D36741" s="3">
        <f>_xll.SNL.Clients.Office.Excel.Functions.SPG(B36741, "IQ_PE", "LTM", A36741)</f>
        <v>18.525345999999999</v>
      </c>
      <c r="E36741" s="3">
        <f>_xll.SNL.Clients.Office.Excel.Functions.SPG(B36741, "IQ_PE_NORM", "LTM", A36741)</f>
        <v>26.622516999999998</v>
      </c>
    </row>
    <row r="36742" spans="1:5" x14ac:dyDescent="0.25">
      <c r="A36742" s="1">
        <v>44278</v>
      </c>
      <c r="B36742" t="s">
        <v>87</v>
      </c>
      <c r="C36742" s="3">
        <f>_xll.SNL.Clients.Office.Excel.Functions.SPG(B36742, "SP_PRICE_CLOSE", A36742)</f>
        <v>3.199744020478362</v>
      </c>
      <c r="D36742" s="3" t="str">
        <f>_xll.SNL.Clients.Office.Excel.Functions.SPG(B36742, "IQ_PE", "LTM", A36742)</f>
        <v>NM</v>
      </c>
      <c r="E36742" s="3" t="str">
        <f>_xll.SNL.Clients.Office.Excel.Functions.SPG(B36742, "IQ_PE_NORM", "LTM", A36742)</f>
        <v>NM</v>
      </c>
    </row>
    <row r="36743" spans="1:5" x14ac:dyDescent="0.25">
      <c r="A36743" s="1">
        <v>44278</v>
      </c>
      <c r="B36743" t="s">
        <v>88</v>
      </c>
      <c r="C36743" s="3">
        <f>_xll.SNL.Clients.Office.Excel.Functions.SPG(B36743, "SP_PRICE_CLOSE", A36743)</f>
        <v>3.9853715702743782</v>
      </c>
      <c r="D36743" s="3">
        <f>_xll.SNL.Clients.Office.Excel.Functions.SPG(B36743, "IQ_PE", "LTM", A36743)</f>
        <v>24.068179000000001</v>
      </c>
      <c r="E36743" s="3">
        <f>_xll.SNL.Clients.Office.Excel.Functions.SPG(B36743, "IQ_PE_NORM", "LTM", A36743)</f>
        <v>29.596710999999999</v>
      </c>
    </row>
    <row r="36744" spans="1:5" x14ac:dyDescent="0.25">
      <c r="A36744" s="1">
        <v>44278</v>
      </c>
      <c r="B36744" t="s">
        <v>89</v>
      </c>
      <c r="C36744" s="3">
        <f>_xll.SNL.Clients.Office.Excel.Functions.SPG(B36744, "SP_PRICE_CLOSE", A36744)</f>
        <v>10.239180865530757</v>
      </c>
      <c r="D36744" s="3">
        <f>_xll.SNL.Clients.Office.Excel.Functions.SPG(B36744, "IQ_PE", "LTM", A36744)</f>
        <v>26.033898000000001</v>
      </c>
      <c r="E36744" s="3">
        <f>_xll.SNL.Clients.Office.Excel.Functions.SPG(B36744, "IQ_PE_NORM", "LTM", A36744)</f>
        <v>44.087255999999996</v>
      </c>
    </row>
    <row r="36745" spans="1:5" x14ac:dyDescent="0.25">
      <c r="A36745" s="1">
        <v>44278</v>
      </c>
      <c r="B36745" t="s">
        <v>90</v>
      </c>
      <c r="C36745" s="3" t="str">
        <f>_xll.SNL.Clients.Office.Excel.Functions.SPG(B36745, "SP_PRICE_CLOSE", A36745)</f>
        <v>NA</v>
      </c>
      <c r="D36745" s="3" t="str">
        <f>_xll.SNL.Clients.Office.Excel.Functions.SPG(B36745, "IQ_PE", "LTM", A36745)</f>
        <v>NA</v>
      </c>
      <c r="E36745" s="3" t="str">
        <f>_xll.SNL.Clients.Office.Excel.Functions.SPG(B36745, "IQ_PE_NORM", "LTM", A36745)</f>
        <v>NA</v>
      </c>
    </row>
    <row r="36746" spans="1:5" x14ac:dyDescent="0.25">
      <c r="A36746" s="1">
        <v>44278</v>
      </c>
      <c r="B36746" t="s">
        <v>91</v>
      </c>
      <c r="C36746" s="3">
        <f>_xll.SNL.Clients.Office.Excel.Functions.SPG(B36746, "SP_PRICE_CLOSE", A36746)</f>
        <v>1.0092525931258833</v>
      </c>
      <c r="D36746" s="3" t="str">
        <f>_xll.SNL.Clients.Office.Excel.Functions.SPG(B36746, "IQ_PE", "LTM", A36746)</f>
        <v>NA</v>
      </c>
      <c r="E36746" s="3" t="str">
        <f>_xll.SNL.Clients.Office.Excel.Functions.SPG(B36746, "IQ_PE_NORM", "LTM", A36746)</f>
        <v>NM</v>
      </c>
    </row>
    <row r="36747" spans="1:5" x14ac:dyDescent="0.25">
      <c r="A36747" s="1">
        <v>44278</v>
      </c>
      <c r="B36747" t="s">
        <v>92</v>
      </c>
      <c r="C36747" s="3">
        <f>_xll.SNL.Clients.Office.Excel.Functions.SPG(B36747, "SP_PRICE_CLOSE", A36747)</f>
        <v>8.1726795189718153</v>
      </c>
      <c r="D36747" s="3">
        <f>_xll.SNL.Clients.Office.Excel.Functions.SPG(B36747, "IQ_PE", "LTM", A36747)</f>
        <v>20.392548000000001</v>
      </c>
      <c r="E36747" s="3">
        <f>_xll.SNL.Clients.Office.Excel.Functions.SPG(B36747, "IQ_PE_NORM", "LTM", A36747)</f>
        <v>25.886824000000001</v>
      </c>
    </row>
    <row r="36748" spans="1:5" x14ac:dyDescent="0.25">
      <c r="A36748" s="1">
        <v>44278</v>
      </c>
      <c r="B36748" t="s">
        <v>93</v>
      </c>
      <c r="C36748" s="3" t="str">
        <f>_xll.SNL.Clients.Office.Excel.Functions.SPG(B36748, "SP_PRICE_CLOSE", A36748)</f>
        <v>NA</v>
      </c>
      <c r="D36748" s="3" t="str">
        <f>_xll.SNL.Clients.Office.Excel.Functions.SPG(B36748, "IQ_PE", "LTM", A36748)</f>
        <v>NA</v>
      </c>
      <c r="E36748" s="3" t="str">
        <f>_xll.SNL.Clients.Office.Excel.Functions.SPG(B36748, "IQ_PE_NORM", "LTM", A36748)</f>
        <v>NA</v>
      </c>
    </row>
    <row r="36749" spans="1:5" x14ac:dyDescent="0.25">
      <c r="A36749" s="1">
        <v>44278</v>
      </c>
      <c r="B36749" t="s">
        <v>94</v>
      </c>
      <c r="C36749" s="3">
        <f>_xll.SNL.Clients.Office.Excel.Functions.SPG(B36749, "SP_PRICE_CLOSE", A36749)</f>
        <v>2.8851025251313231</v>
      </c>
      <c r="D36749" s="3">
        <f>_xll.SNL.Clients.Office.Excel.Functions.SPG(B36749, "IQ_PE", "LTM", A36749)</f>
        <v>24.044443999999999</v>
      </c>
      <c r="E36749" s="3">
        <f>_xll.SNL.Clients.Office.Excel.Functions.SPG(B36749, "IQ_PE_NORM", "LTM", A36749)</f>
        <v>37.439445999999997</v>
      </c>
    </row>
    <row r="36750" spans="1:5" x14ac:dyDescent="0.25">
      <c r="A36750" s="1">
        <v>44278</v>
      </c>
      <c r="B36750" t="s">
        <v>95</v>
      </c>
      <c r="C36750" s="3">
        <f>_xll.SNL.Clients.Office.Excel.Functions.SPG(B36750, "SP_PRICE_CLOSE", A36750)</f>
        <v>24.147401541210037</v>
      </c>
      <c r="D36750" s="3">
        <f>_xll.SNL.Clients.Office.Excel.Functions.SPG(B36750, "IQ_PE", "LTM", A36750)</f>
        <v>19.420974000000001</v>
      </c>
      <c r="E36750" s="3">
        <f>_xll.SNL.Clients.Office.Excel.Functions.SPG(B36750, "IQ_PE_NORM", "LTM", A36750)</f>
        <v>26.256886000000002</v>
      </c>
    </row>
    <row r="36751" spans="1:5" x14ac:dyDescent="0.25">
      <c r="A36751" s="1">
        <v>44278</v>
      </c>
      <c r="B36751" t="s">
        <v>96</v>
      </c>
      <c r="C36751" s="3">
        <f>_xll.SNL.Clients.Office.Excel.Functions.SPG(B36751, "SP_PRICE_CLOSE", A36751)</f>
        <v>7.0927659120603694</v>
      </c>
      <c r="D36751" s="3" t="str">
        <f>_xll.SNL.Clients.Office.Excel.Functions.SPG(B36751, "IQ_PE", "LTM", A36751)</f>
        <v>NM</v>
      </c>
      <c r="E36751" s="3" t="str">
        <f>_xll.SNL.Clients.Office.Excel.Functions.SPG(B36751, "IQ_PE_NORM", "LTM", A36751)</f>
        <v>NM</v>
      </c>
    </row>
    <row r="36752" spans="1:5" x14ac:dyDescent="0.25">
      <c r="A36752" s="1">
        <v>44278</v>
      </c>
      <c r="B36752" t="s">
        <v>97</v>
      </c>
      <c r="C36752" s="3" t="str">
        <f>_xll.SNL.Clients.Office.Excel.Functions.SPG(B36752, "SP_PRICE_CLOSE", A36752)</f>
        <v>NA</v>
      </c>
      <c r="D36752" s="3" t="str">
        <f>_xll.SNL.Clients.Office.Excel.Functions.SPG(B36752, "IQ_PE", "LTM", A36752)</f>
        <v>NA</v>
      </c>
      <c r="E36752" s="3" t="str">
        <f>_xll.SNL.Clients.Office.Excel.Functions.SPG(B36752, "IQ_PE_NORM", "LTM", A36752)</f>
        <v>NA</v>
      </c>
    </row>
    <row r="36753" spans="1:5" x14ac:dyDescent="0.25">
      <c r="A36753" s="1">
        <v>44278</v>
      </c>
      <c r="B36753" t="s">
        <v>98</v>
      </c>
      <c r="C36753" s="3">
        <f>_xll.SNL.Clients.Office.Excel.Functions.SPG(B36753, "SP_PRICE_CLOSE", A36753)</f>
        <v>20.531690798069487</v>
      </c>
      <c r="D36753" s="3" t="str">
        <f>_xll.SNL.Clients.Office.Excel.Functions.SPG(B36753, "IQ_PE", "LTM", A36753)</f>
        <v>NM</v>
      </c>
      <c r="E36753" s="3" t="str">
        <f>_xll.SNL.Clients.Office.Excel.Functions.SPG(B36753, "IQ_PE_NORM", "LTM", A36753)</f>
        <v>NM</v>
      </c>
    </row>
    <row r="36754" spans="1:5" x14ac:dyDescent="0.25">
      <c r="A36754" s="1">
        <v>44278</v>
      </c>
      <c r="B36754" t="s">
        <v>99</v>
      </c>
      <c r="C36754" s="3">
        <f>_xll.SNL.Clients.Office.Excel.Functions.SPG(B36754, "SP_PRICE_CLOSE", A36754)</f>
        <v>7.0038839559501911</v>
      </c>
      <c r="D36754" s="3">
        <f>_xll.SNL.Clients.Office.Excel.Functions.SPG(B36754, "IQ_PE", "LTM", A36754)</f>
        <v>22.411830999999999</v>
      </c>
      <c r="E36754" s="3">
        <f>_xll.SNL.Clients.Office.Excel.Functions.SPG(B36754, "IQ_PE_NORM", "LTM", A36754)</f>
        <v>32.915621999999999</v>
      </c>
    </row>
    <row r="36755" spans="1:5" x14ac:dyDescent="0.25">
      <c r="A36755" s="1">
        <v>44278</v>
      </c>
      <c r="B36755" t="s">
        <v>100</v>
      </c>
      <c r="C36755" s="3">
        <f>_xll.SNL.Clients.Office.Excel.Functions.SPG(B36755, "SP_PRICE_CLOSE", A36755)</f>
        <v>6.9061141775324639</v>
      </c>
      <c r="D36755" s="3">
        <f>_xll.SNL.Clients.Office.Excel.Functions.SPG(B36755, "IQ_PE", "LTM", A36755)</f>
        <v>16.444444000000001</v>
      </c>
      <c r="E36755" s="3">
        <f>_xll.SNL.Clients.Office.Excel.Functions.SPG(B36755, "IQ_PE_NORM", "LTM", A36755)</f>
        <v>25.771144</v>
      </c>
    </row>
    <row r="36756" spans="1:5" x14ac:dyDescent="0.25">
      <c r="A36756" s="1">
        <v>44278</v>
      </c>
      <c r="B36756" t="s">
        <v>101</v>
      </c>
      <c r="C36756" s="3" t="str">
        <f>_xll.SNL.Clients.Office.Excel.Functions.SPG(B36756, "SP_PRICE_CLOSE", A36756)</f>
        <v>NA</v>
      </c>
      <c r="D36756" s="3" t="str">
        <f>_xll.SNL.Clients.Office.Excel.Functions.SPG(B36756, "IQ_PE", "LTM", A36756)</f>
        <v>NA</v>
      </c>
      <c r="E36756" s="3" t="str">
        <f>_xll.SNL.Clients.Office.Excel.Functions.SPG(B36756, "IQ_PE_NORM", "LTM", A36756)</f>
        <v>NA</v>
      </c>
    </row>
    <row r="36757" spans="1:5" x14ac:dyDescent="0.25">
      <c r="A36757" s="1">
        <v>44278</v>
      </c>
      <c r="B36757" t="s">
        <v>102</v>
      </c>
      <c r="C36757" s="3">
        <f>_xll.SNL.Clients.Office.Excel.Functions.SPG(B36757, "SP_PRICE_CLOSE", A36757)</f>
        <v>14.052209156600806</v>
      </c>
      <c r="D36757" s="3">
        <f>_xll.SNL.Clients.Office.Excel.Functions.SPG(B36757, "IQ_PE", "LTM", A36757)</f>
        <v>30.165998999999999</v>
      </c>
      <c r="E36757" s="3">
        <f>_xll.SNL.Clients.Office.Excel.Functions.SPG(B36757, "IQ_PE_NORM", "LTM", A36757)</f>
        <v>51.264591000000003</v>
      </c>
    </row>
    <row r="36758" spans="1:5" x14ac:dyDescent="0.25">
      <c r="A36758" s="1">
        <v>44278</v>
      </c>
      <c r="B36758" t="s">
        <v>103</v>
      </c>
      <c r="C36758" s="3">
        <f>_xll.SNL.Clients.Office.Excel.Functions.SPG(B36758, "SP_PRICE_CLOSE", A36758)</f>
        <v>2.4771351625203315</v>
      </c>
      <c r="D36758" s="3">
        <f>_xll.SNL.Clients.Office.Excel.Functions.SPG(B36758, "IQ_PE", "LTM", A36758)</f>
        <v>136.61764700000001</v>
      </c>
      <c r="E36758" s="3">
        <f>_xll.SNL.Clients.Office.Excel.Functions.SPG(B36758, "IQ_PE_NORM", "LTM", A36758)</f>
        <v>211.13636399999999</v>
      </c>
    </row>
    <row r="36759" spans="1:5" x14ac:dyDescent="0.25">
      <c r="A36759" s="1">
        <v>44278</v>
      </c>
      <c r="B36759" t="s">
        <v>104</v>
      </c>
      <c r="C36759" s="3" t="str">
        <f>_xll.SNL.Clients.Office.Excel.Functions.SPG(B36759, "SP_PRICE_CLOSE", A36759)</f>
        <v>NA</v>
      </c>
      <c r="D36759" s="3" t="str">
        <f>_xll.SNL.Clients.Office.Excel.Functions.SPG(B36759, "IQ_PE", "LTM", A36759)</f>
        <v>NA</v>
      </c>
      <c r="E36759" s="3" t="str">
        <f>_xll.SNL.Clients.Office.Excel.Functions.SPG(B36759, "IQ_PE_NORM", "LTM", A36759)</f>
        <v>NA</v>
      </c>
    </row>
    <row r="36760" spans="1:5" x14ac:dyDescent="0.25">
      <c r="A36760" s="1">
        <v>44278</v>
      </c>
      <c r="B36760" t="s">
        <v>105</v>
      </c>
      <c r="C36760" s="3">
        <f>_xll.SNL.Clients.Office.Excel.Functions.SPG(B36760, "SP_PRICE_CLOSE", A36760)</f>
        <v>7.0240396395415322E-2</v>
      </c>
      <c r="D36760" s="3" t="str">
        <f>_xll.SNL.Clients.Office.Excel.Functions.SPG(B36760, "IQ_PE", "LTM", A36760)</f>
        <v>NM</v>
      </c>
      <c r="E36760" s="3" t="str">
        <f>_xll.SNL.Clients.Office.Excel.Functions.SPG(B36760, "IQ_PE_NORM", "LTM", A36760)</f>
        <v>NM</v>
      </c>
    </row>
    <row r="36761" spans="1:5" x14ac:dyDescent="0.25">
      <c r="A36761" s="1">
        <v>44278</v>
      </c>
      <c r="B36761" t="s">
        <v>106</v>
      </c>
      <c r="C36761" s="3" t="str">
        <f>_xll.SNL.Clients.Office.Excel.Functions.SPG(B36761, "SP_PRICE_CLOSE", A36761)</f>
        <v>NA</v>
      </c>
      <c r="D36761" s="3" t="str">
        <f>_xll.SNL.Clients.Office.Excel.Functions.SPG(B36761, "IQ_PE", "LTM", A36761)</f>
        <v>NA</v>
      </c>
      <c r="E36761" s="3" t="str">
        <f>_xll.SNL.Clients.Office.Excel.Functions.SPG(B36761, "IQ_PE_NORM", "LTM", A36761)</f>
        <v>NA</v>
      </c>
    </row>
    <row r="36762" spans="1:5" x14ac:dyDescent="0.25">
      <c r="A36762" s="1">
        <v>44278</v>
      </c>
      <c r="B36762" t="s">
        <v>107</v>
      </c>
      <c r="C36762" s="3">
        <f>_xll.SNL.Clients.Office.Excel.Functions.SPG(B36762, "SP_PRICE_CLOSE", A36762)</f>
        <v>35.330506892781912</v>
      </c>
      <c r="D36762" s="3" t="str">
        <f>_xll.SNL.Clients.Office.Excel.Functions.SPG(B36762, "IQ_PE", "LTM", A36762)</f>
        <v>NA</v>
      </c>
      <c r="E36762" s="3" t="str">
        <f>_xll.SNL.Clients.Office.Excel.Functions.SPG(B36762, "IQ_PE_NORM", "LTM", A36762)</f>
        <v>NA</v>
      </c>
    </row>
    <row r="36763" spans="1:5" x14ac:dyDescent="0.25">
      <c r="A36763" s="1">
        <v>44278</v>
      </c>
      <c r="B36763" t="s">
        <v>108</v>
      </c>
      <c r="C36763" s="3" t="str">
        <f>_xll.SNL.Clients.Office.Excel.Functions.SPG(B36763, "SP_PRICE_CLOSE", A36763)</f>
        <v>NA</v>
      </c>
      <c r="D36763" s="3" t="str">
        <f>_xll.SNL.Clients.Office.Excel.Functions.SPG(B36763, "IQ_PE", "LTM", A36763)</f>
        <v>NA</v>
      </c>
      <c r="E36763" s="3" t="str">
        <f>_xll.SNL.Clients.Office.Excel.Functions.SPG(B36763, "IQ_PE_NORM", "LTM", A36763)</f>
        <v>NA</v>
      </c>
    </row>
    <row r="36764" spans="1:5" x14ac:dyDescent="0.25">
      <c r="A36764" s="1">
        <v>44278</v>
      </c>
      <c r="B36764" t="s">
        <v>109</v>
      </c>
      <c r="C36764" s="3" t="str">
        <f>_xll.SNL.Clients.Office.Excel.Functions.SPG(B36764, "SP_PRICE_CLOSE", A36764)</f>
        <v>NA</v>
      </c>
      <c r="D36764" s="3" t="str">
        <f>_xll.SNL.Clients.Office.Excel.Functions.SPG(B36764, "IQ_PE", "LTM", A36764)</f>
        <v>NA</v>
      </c>
      <c r="E36764" s="3" t="str">
        <f>_xll.SNL.Clients.Office.Excel.Functions.SPG(B36764, "IQ_PE_NORM", "LTM", A36764)</f>
        <v>NA</v>
      </c>
    </row>
    <row r="36765" spans="1:5" x14ac:dyDescent="0.25">
      <c r="A36765" s="1">
        <v>44278</v>
      </c>
      <c r="B36765" t="s">
        <v>110</v>
      </c>
      <c r="C36765" s="3">
        <f>_xll.SNL.Clients.Office.Excel.Functions.SPG(B36765, "SP_PRICE_CLOSE", A36765)</f>
        <v>31.677465802735782</v>
      </c>
      <c r="D36765" s="3">
        <f>_xll.SNL.Clients.Office.Excel.Functions.SPG(B36765, "IQ_PE", "LTM", A36765)</f>
        <v>39.389919999999996</v>
      </c>
      <c r="E36765" s="3">
        <f>_xll.SNL.Clients.Office.Excel.Functions.SPG(B36765, "IQ_PE_NORM", "LTM", A36765)</f>
        <v>57.335906999999999</v>
      </c>
    </row>
    <row r="36766" spans="1:5" x14ac:dyDescent="0.25">
      <c r="A36766" s="1">
        <v>44278</v>
      </c>
      <c r="B36766" t="s">
        <v>111</v>
      </c>
      <c r="C36766" s="3" t="str">
        <f>_xll.SNL.Clients.Office.Excel.Functions.SPG(B36766, "SP_PRICE_CLOSE", A36766)</f>
        <v>NA</v>
      </c>
      <c r="D36766" s="3" t="str">
        <f>_xll.SNL.Clients.Office.Excel.Functions.SPG(B36766, "IQ_PE", "LTM", A36766)</f>
        <v>NA</v>
      </c>
      <c r="E36766" s="3" t="str">
        <f>_xll.SNL.Clients.Office.Excel.Functions.SPG(B36766, "IQ_PE_NORM", "LTM", A36766)</f>
        <v>NA</v>
      </c>
    </row>
    <row r="36767" spans="1:5" x14ac:dyDescent="0.25">
      <c r="A36767" s="1">
        <v>44278</v>
      </c>
      <c r="B36767" t="s">
        <v>112</v>
      </c>
      <c r="C36767" s="3">
        <f>_xll.SNL.Clients.Office.Excel.Functions.SPG(B36767, "SP_PRICE_CLOSE", A36767)</f>
        <v>13.812228355064928</v>
      </c>
      <c r="D36767" s="3">
        <f>_xll.SNL.Clients.Office.Excel.Functions.SPG(B36767, "IQ_PE", "LTM", A36767)</f>
        <v>20.506730000000001</v>
      </c>
      <c r="E36767" s="3">
        <f>_xll.SNL.Clients.Office.Excel.Functions.SPG(B36767, "IQ_PE_NORM", "LTM", A36767)</f>
        <v>28.841871000000001</v>
      </c>
    </row>
    <row r="36768" spans="1:5" x14ac:dyDescent="0.25">
      <c r="A36768" s="1">
        <v>44278</v>
      </c>
      <c r="B36768" t="s">
        <v>113</v>
      </c>
      <c r="C36768" s="3" t="str">
        <f>_xll.SNL.Clients.Office.Excel.Functions.SPG(B36768, "SP_PRICE_CLOSE", A36768)</f>
        <v>NA</v>
      </c>
      <c r="D36768" s="3" t="str">
        <f>_xll.SNL.Clients.Office.Excel.Functions.SPG(B36768, "IQ_PE", "LTM", A36768)</f>
        <v>NA</v>
      </c>
      <c r="E36768" s="3" t="str">
        <f>_xll.SNL.Clients.Office.Excel.Functions.SPG(B36768, "IQ_PE_NORM", "LTM", A36768)</f>
        <v>NA</v>
      </c>
    </row>
    <row r="36769" spans="1:5" x14ac:dyDescent="0.25">
      <c r="A36769" s="1">
        <v>44278</v>
      </c>
      <c r="B36769" t="s">
        <v>114</v>
      </c>
      <c r="C36769" s="3">
        <f>_xll.SNL.Clients.Office.Excel.Functions.SPG(B36769, "SP_PRICE_CLOSE", A36769)</f>
        <v>0.30237580993520519</v>
      </c>
      <c r="D36769" s="3">
        <f>_xll.SNL.Clients.Office.Excel.Functions.SPG(B36769, "IQ_PE", "LTM", A36769)</f>
        <v>54</v>
      </c>
      <c r="E36769" s="3">
        <f>_xll.SNL.Clients.Office.Excel.Functions.SPG(B36769, "IQ_PE_NORM", "LTM", A36769)</f>
        <v>59.684210999999998</v>
      </c>
    </row>
    <row r="36770" spans="1:5" x14ac:dyDescent="0.25">
      <c r="A36770" s="1">
        <v>44278</v>
      </c>
      <c r="B36770" t="s">
        <v>115</v>
      </c>
      <c r="C36770" s="3" t="str">
        <f>_xll.SNL.Clients.Office.Excel.Functions.SPG(B36770, "SP_PRICE_CLOSE", A36770)</f>
        <v>NA</v>
      </c>
      <c r="D36770" s="3" t="str">
        <f>_xll.SNL.Clients.Office.Excel.Functions.SPG(B36770, "IQ_PE", "LTM", A36770)</f>
        <v>NA</v>
      </c>
      <c r="E36770" s="3" t="str">
        <f>_xll.SNL.Clients.Office.Excel.Functions.SPG(B36770, "IQ_PE_NORM", "LTM", A36770)</f>
        <v>NA</v>
      </c>
    </row>
    <row r="36771" spans="1:5" x14ac:dyDescent="0.25">
      <c r="A36771" s="1">
        <v>44278</v>
      </c>
      <c r="B36771" t="s">
        <v>116</v>
      </c>
      <c r="C36771" s="3">
        <f>_xll.SNL.Clients.Office.Excel.Functions.SPG(B36771, "SP_PRICE_CLOSE", A36771)</f>
        <v>6.3528235074527375</v>
      </c>
      <c r="D36771" s="3" t="str">
        <f>_xll.SNL.Clients.Office.Excel.Functions.SPG(B36771, "IQ_PE", "LTM", A36771)</f>
        <v>NM</v>
      </c>
      <c r="E36771" s="3" t="str">
        <f>_xll.SNL.Clients.Office.Excel.Functions.SPG(B36771, "IQ_PE_NORM", "LTM", A36771)</f>
        <v>NM</v>
      </c>
    </row>
    <row r="36772" spans="1:5" x14ac:dyDescent="0.25">
      <c r="A36772" s="1">
        <v>44278</v>
      </c>
      <c r="B36772" t="s">
        <v>117</v>
      </c>
      <c r="C36772" s="3" t="str">
        <f>_xll.SNL.Clients.Office.Excel.Functions.SPG(B36772, "SP_PRICE_CLOSE", A36772)</f>
        <v>NA</v>
      </c>
      <c r="D36772" s="3" t="str">
        <f>_xll.SNL.Clients.Office.Excel.Functions.SPG(B36772, "IQ_PE", "LTM", A36772)</f>
        <v>NA</v>
      </c>
      <c r="E36772" s="3" t="str">
        <f>_xll.SNL.Clients.Office.Excel.Functions.SPG(B36772, "IQ_PE_NORM", "LTM", A36772)</f>
        <v>NA</v>
      </c>
    </row>
    <row r="36773" spans="1:5" x14ac:dyDescent="0.25">
      <c r="A36773" s="1">
        <v>44278</v>
      </c>
      <c r="B36773" t="s">
        <v>118</v>
      </c>
      <c r="C36773" s="3">
        <f>_xll.SNL.Clients.Office.Excel.Functions.SPG(B36773, "SP_PRICE_CLOSE", A36773)</f>
        <v>26.799874943337866</v>
      </c>
      <c r="D36773" s="3">
        <f>_xll.SNL.Clients.Office.Excel.Functions.SPG(B36773, "IQ_PE", "LTM", A36773)</f>
        <v>9.6865430000000003</v>
      </c>
      <c r="E36773" s="3">
        <f>_xll.SNL.Clients.Office.Excel.Functions.SPG(B36773, "IQ_PE_NORM", "LTM", A36773)</f>
        <v>15.061826999999999</v>
      </c>
    </row>
    <row r="36774" spans="1:5" x14ac:dyDescent="0.25">
      <c r="A36774" s="1">
        <v>44278</v>
      </c>
      <c r="B36774" t="s">
        <v>119</v>
      </c>
      <c r="C36774" s="3">
        <f>_xll.SNL.Clients.Office.Excel.Functions.SPG(B36774, "SP_PRICE_CLOSE", A36774)</f>
        <v>7.8793696504279662</v>
      </c>
      <c r="D36774" s="3">
        <f>_xll.SNL.Clients.Office.Excel.Functions.SPG(B36774, "IQ_PE", "LTM", A36774)</f>
        <v>29.056047</v>
      </c>
      <c r="E36774" s="3">
        <f>_xll.SNL.Clients.Office.Excel.Functions.SPG(B36774, "IQ_PE_NORM", "LTM", A36774)</f>
        <v>43.328446</v>
      </c>
    </row>
    <row r="36775" spans="1:5" x14ac:dyDescent="0.25">
      <c r="A36775" s="1">
        <v>44278</v>
      </c>
      <c r="B36775" t="s">
        <v>120</v>
      </c>
      <c r="C36775" s="3" t="str">
        <f>_xll.SNL.Clients.Office.Excel.Functions.SPG(B36775, "SP_PRICE_CLOSE", A36775)</f>
        <v>NA</v>
      </c>
      <c r="D36775" s="3" t="str">
        <f>_xll.SNL.Clients.Office.Excel.Functions.SPG(B36775, "IQ_PE", "LTM", A36775)</f>
        <v>NA</v>
      </c>
      <c r="E36775" s="3" t="str">
        <f>_xll.SNL.Clients.Office.Excel.Functions.SPG(B36775, "IQ_PE_NORM", "LTM", A36775)</f>
        <v>NA</v>
      </c>
    </row>
    <row r="36776" spans="1:5" x14ac:dyDescent="0.25">
      <c r="A36776" s="1">
        <v>44278</v>
      </c>
      <c r="B36776" t="s">
        <v>121</v>
      </c>
      <c r="C36776" s="3">
        <f>_xll.SNL.Clients.Office.Excel.Functions.SPG(B36776, "SP_PRICE_CLOSE", A36776)</f>
        <v>10.929581900114657</v>
      </c>
      <c r="D36776" s="3" t="str">
        <f>_xll.SNL.Clients.Office.Excel.Functions.SPG(B36776, "IQ_PE", "LTM", A36776)</f>
        <v>NM</v>
      </c>
      <c r="E36776" s="3" t="str">
        <f>_xll.SNL.Clients.Office.Excel.Functions.SPG(B36776, "IQ_PE_NORM", "LTM", A36776)</f>
        <v>NM</v>
      </c>
    </row>
    <row r="36777" spans="1:5" x14ac:dyDescent="0.25">
      <c r="A36777" s="1">
        <v>44278</v>
      </c>
      <c r="B36777" t="s">
        <v>122</v>
      </c>
      <c r="C36777" s="3" t="str">
        <f>_xll.SNL.Clients.Office.Excel.Functions.SPG(B36777, "SP_PRICE_CLOSE", A36777)</f>
        <v>NA</v>
      </c>
      <c r="D36777" s="3" t="str">
        <f>_xll.SNL.Clients.Office.Excel.Functions.SPG(B36777, "IQ_PE", "LTM", A36777)</f>
        <v>NA</v>
      </c>
      <c r="E36777" s="3" t="str">
        <f>_xll.SNL.Clients.Office.Excel.Functions.SPG(B36777, "IQ_PE_NORM", "LTM", A36777)</f>
        <v>NA</v>
      </c>
    </row>
    <row r="36778" spans="1:5" x14ac:dyDescent="0.25">
      <c r="A36778" s="1">
        <v>44278</v>
      </c>
      <c r="B36778" t="s">
        <v>123</v>
      </c>
      <c r="C36778" s="3">
        <f>_xll.SNL.Clients.Office.Excel.Functions.SPG(B36778, "SP_PRICE_CLOSE", A36778)</f>
        <v>17.331946777591128</v>
      </c>
      <c r="D36778" s="3" t="str">
        <f>_xll.SNL.Clients.Office.Excel.Functions.SPG(B36778, "IQ_PE", "LTM", A36778)</f>
        <v>NM</v>
      </c>
      <c r="E36778" s="3" t="str">
        <f>_xll.SNL.Clients.Office.Excel.Functions.SPG(B36778, "IQ_PE_NORM", "LTM", A36778)</f>
        <v>NM</v>
      </c>
    </row>
    <row r="36779" spans="1:5" x14ac:dyDescent="0.25">
      <c r="A36779" s="1">
        <v>44278</v>
      </c>
      <c r="B36779" t="s">
        <v>124</v>
      </c>
      <c r="C36779" s="3" t="str">
        <f>_xll.SNL.Clients.Office.Excel.Functions.SPG(B36779, "SP_PRICE_CLOSE", A36779)</f>
        <v>NA</v>
      </c>
      <c r="D36779" s="3" t="str">
        <f>_xll.SNL.Clients.Office.Excel.Functions.SPG(B36779, "IQ_PE", "LTM", A36779)</f>
        <v>NA</v>
      </c>
      <c r="E36779" s="3" t="str">
        <f>_xll.SNL.Clients.Office.Excel.Functions.SPG(B36779, "IQ_PE_NORM", "LTM", A36779)</f>
        <v>NA</v>
      </c>
    </row>
    <row r="36780" spans="1:5" x14ac:dyDescent="0.25">
      <c r="A36780" s="1">
        <v>44278</v>
      </c>
      <c r="B36780" t="s">
        <v>125</v>
      </c>
      <c r="C36780" s="3">
        <f>_xll.SNL.Clients.Office.Excel.Functions.SPG(B36780, "SP_PRICE_CLOSE", A36780)</f>
        <v>0.72394208463322929</v>
      </c>
      <c r="D36780" s="3">
        <f>_xll.SNL.Clients.Office.Excel.Functions.SPG(B36780, "IQ_PE", "LTM", A36780)</f>
        <v>49.363636</v>
      </c>
      <c r="E36780" s="3" t="str">
        <f>_xll.SNL.Clients.Office.Excel.Functions.SPG(B36780, "IQ_PE_NORM", "LTM", A36780)</f>
        <v>NM</v>
      </c>
    </row>
    <row r="36781" spans="1:5" x14ac:dyDescent="0.25">
      <c r="A36781" s="1">
        <v>44278</v>
      </c>
      <c r="B36781" t="s">
        <v>126</v>
      </c>
      <c r="C36781" s="3" t="str">
        <f>_xll.SNL.Clients.Office.Excel.Functions.SPG(B36781, "SP_PRICE_CLOSE", A36781)</f>
        <v>NA</v>
      </c>
      <c r="D36781" s="3" t="str">
        <f>_xll.SNL.Clients.Office.Excel.Functions.SPG(B36781, "IQ_PE", "LTM", A36781)</f>
        <v>NA</v>
      </c>
      <c r="E36781" s="3" t="str">
        <f>_xll.SNL.Clients.Office.Excel.Functions.SPG(B36781, "IQ_PE_NORM", "LTM", A36781)</f>
        <v>NA</v>
      </c>
    </row>
    <row r="36782" spans="1:5" x14ac:dyDescent="0.25">
      <c r="A36782" s="1">
        <v>44278</v>
      </c>
      <c r="B36782" t="s">
        <v>127</v>
      </c>
      <c r="C36782" s="3" t="str">
        <f>_xll.SNL.Clients.Office.Excel.Functions.SPG(B36782, "SP_PRICE_CLOSE", A36782)</f>
        <v>NA</v>
      </c>
      <c r="D36782" s="3" t="str">
        <f>_xll.SNL.Clients.Office.Excel.Functions.SPG(B36782, "IQ_PE", "LTM", A36782)</f>
        <v>NA</v>
      </c>
      <c r="E36782" s="3" t="str">
        <f>_xll.SNL.Clients.Office.Excel.Functions.SPG(B36782, "IQ_PE_NORM", "LTM", A36782)</f>
        <v>NA</v>
      </c>
    </row>
    <row r="36783" spans="1:5" x14ac:dyDescent="0.25">
      <c r="A36783" s="1">
        <v>44278</v>
      </c>
      <c r="B36783" t="s">
        <v>128</v>
      </c>
      <c r="C36783" s="3" t="str">
        <f>_xll.SNL.Clients.Office.Excel.Functions.SPG(B36783, "SP_PRICE_CLOSE", A36783)</f>
        <v>NA</v>
      </c>
      <c r="D36783" s="3" t="str">
        <f>_xll.SNL.Clients.Office.Excel.Functions.SPG(B36783, "IQ_PE", "LTM", A36783)</f>
        <v>NA</v>
      </c>
      <c r="E36783" s="3" t="str">
        <f>_xll.SNL.Clients.Office.Excel.Functions.SPG(B36783, "IQ_PE_NORM", "LTM", A36783)</f>
        <v>NA</v>
      </c>
    </row>
    <row r="36784" spans="1:5" x14ac:dyDescent="0.25">
      <c r="A36784" s="1">
        <v>44278</v>
      </c>
      <c r="B36784" t="s">
        <v>129</v>
      </c>
      <c r="C36784" s="3" t="str">
        <f>_xll.SNL.Clients.Office.Excel.Functions.SPG(B36784, "SP_PRICE_CLOSE", A36784)</f>
        <v>NA</v>
      </c>
      <c r="D36784" s="3" t="str">
        <f>_xll.SNL.Clients.Office.Excel.Functions.SPG(B36784, "IQ_PE", "LTM", A36784)</f>
        <v>NA</v>
      </c>
      <c r="E36784" s="3" t="str">
        <f>_xll.SNL.Clients.Office.Excel.Functions.SPG(B36784, "IQ_PE_NORM", "LTM", A36784)</f>
        <v>NA</v>
      </c>
    </row>
    <row r="36785" spans="1:5" x14ac:dyDescent="0.25">
      <c r="A36785" s="1">
        <v>44278</v>
      </c>
      <c r="B36785" t="s">
        <v>130</v>
      </c>
      <c r="C36785" s="3" t="str">
        <f>_xll.SNL.Clients.Office.Excel.Functions.SPG(B36785, "SP_PRICE_CLOSE", A36785)</f>
        <v>NA</v>
      </c>
      <c r="D36785" s="3" t="str">
        <f>_xll.SNL.Clients.Office.Excel.Functions.SPG(B36785, "IQ_PE", "LTM", A36785)</f>
        <v>NA</v>
      </c>
      <c r="E36785" s="3" t="str">
        <f>_xll.SNL.Clients.Office.Excel.Functions.SPG(B36785, "IQ_PE_NORM", "LTM", A36785)</f>
        <v>NA</v>
      </c>
    </row>
    <row r="36786" spans="1:5" x14ac:dyDescent="0.25">
      <c r="A36786" s="1">
        <v>44278</v>
      </c>
      <c r="B36786" t="s">
        <v>131</v>
      </c>
      <c r="C36786" s="3">
        <f>_xll.SNL.Clients.Office.Excel.Functions.SPG(B36786, "SP_PRICE_CLOSE", A36786)</f>
        <v>11.62129242993894</v>
      </c>
      <c r="D36786" s="3">
        <f>_xll.SNL.Clients.Office.Excel.Functions.SPG(B36786, "IQ_PE", "LTM", A36786)</f>
        <v>99.053030000000007</v>
      </c>
      <c r="E36786" s="3" t="str">
        <f>_xll.SNL.Clients.Office.Excel.Functions.SPG(B36786, "IQ_PE_NORM", "LTM", A36786)</f>
        <v>NM</v>
      </c>
    </row>
    <row r="36787" spans="1:5" x14ac:dyDescent="0.25">
      <c r="A36787" s="1">
        <v>44278</v>
      </c>
      <c r="B36787" t="s">
        <v>132</v>
      </c>
      <c r="C36787" s="3">
        <f>_xll.SNL.Clients.Office.Excel.Functions.SPG(B36787, "SP_PRICE_CLOSE", A36787)</f>
        <v>5.4022344879076343</v>
      </c>
      <c r="D36787" s="3" t="str">
        <f>_xll.SNL.Clients.Office.Excel.Functions.SPG(B36787, "IQ_PE", "LTM", A36787)</f>
        <v>NM</v>
      </c>
      <c r="E36787" s="3" t="str">
        <f>_xll.SNL.Clients.Office.Excel.Functions.SPG(B36787, "IQ_PE_NORM", "LTM", A36787)</f>
        <v>NM</v>
      </c>
    </row>
    <row r="36788" spans="1:5" x14ac:dyDescent="0.25">
      <c r="A36788" s="1">
        <v>44278</v>
      </c>
      <c r="B36788" t="s">
        <v>133</v>
      </c>
      <c r="C36788" s="3" t="str">
        <f>_xll.SNL.Clients.Office.Excel.Functions.SPG(B36788, "SP_PRICE_CLOSE", A36788)</f>
        <v>NA</v>
      </c>
      <c r="D36788" s="3" t="str">
        <f>_xll.SNL.Clients.Office.Excel.Functions.SPG(B36788, "IQ_PE", "LTM", A36788)</f>
        <v>NA</v>
      </c>
      <c r="E36788" s="3" t="str">
        <f>_xll.SNL.Clients.Office.Excel.Functions.SPG(B36788, "IQ_PE_NORM", "LTM", A36788)</f>
        <v>NA</v>
      </c>
    </row>
    <row r="36789" spans="1:5" x14ac:dyDescent="0.25">
      <c r="A36789" s="1">
        <v>44278</v>
      </c>
      <c r="B36789" t="s">
        <v>134</v>
      </c>
      <c r="C36789" s="3">
        <f>_xll.SNL.Clients.Office.Excel.Functions.SPG(B36789, "SP_PRICE_CLOSE", A36789)</f>
        <v>17.331946777591128</v>
      </c>
      <c r="D36789" s="3">
        <f>_xll.SNL.Clients.Office.Excel.Functions.SPG(B36789, "IQ_PE", "LTM", A36789)</f>
        <v>79.559364000000002</v>
      </c>
      <c r="E36789" s="3">
        <f>_xll.SNL.Clients.Office.Excel.Functions.SPG(B36789, "IQ_PE_NORM", "LTM", A36789)</f>
        <v>101.72144</v>
      </c>
    </row>
    <row r="36790" spans="1:5" x14ac:dyDescent="0.25">
      <c r="A36790" s="1">
        <v>44278</v>
      </c>
      <c r="B36790" t="s">
        <v>135</v>
      </c>
      <c r="C36790" s="3" t="str">
        <f>_xll.SNL.Clients.Office.Excel.Functions.SPG(B36790, "SP_PRICE_CLOSE", A36790)</f>
        <v>NA</v>
      </c>
      <c r="D36790" s="3" t="str">
        <f>_xll.SNL.Clients.Office.Excel.Functions.SPG(B36790, "IQ_PE", "LTM", A36790)</f>
        <v>NA</v>
      </c>
      <c r="E36790" s="3" t="str">
        <f>_xll.SNL.Clients.Office.Excel.Functions.SPG(B36790, "IQ_PE_NORM", "LTM", A36790)</f>
        <v>NA</v>
      </c>
    </row>
    <row r="36791" spans="1:5" x14ac:dyDescent="0.25">
      <c r="A36791" s="1">
        <v>44278</v>
      </c>
      <c r="B36791" t="s">
        <v>136</v>
      </c>
      <c r="C36791" s="3" t="str">
        <f>_xll.SNL.Clients.Office.Excel.Functions.SPG(B36791, "SP_PRICE_CLOSE", A36791)</f>
        <v>NA</v>
      </c>
      <c r="D36791" s="3" t="str">
        <f>_xll.SNL.Clients.Office.Excel.Functions.SPG(B36791, "IQ_PE", "LTM", A36791)</f>
        <v>NA</v>
      </c>
      <c r="E36791" s="3" t="str">
        <f>_xll.SNL.Clients.Office.Excel.Functions.SPG(B36791, "IQ_PE_NORM", "LTM", A36791)</f>
        <v>NA</v>
      </c>
    </row>
    <row r="36792" spans="1:5" x14ac:dyDescent="0.25">
      <c r="A36792" s="1">
        <v>44278</v>
      </c>
      <c r="B36792" t="s">
        <v>137</v>
      </c>
      <c r="C36792" s="3" t="str">
        <f>_xll.SNL.Clients.Office.Excel.Functions.SPG(B36792, "SP_PRICE_CLOSE", A36792)</f>
        <v>NA</v>
      </c>
      <c r="D36792" s="3" t="str">
        <f>_xll.SNL.Clients.Office.Excel.Functions.SPG(B36792, "IQ_PE", "LTM", A36792)</f>
        <v>NA</v>
      </c>
      <c r="E36792" s="3" t="str">
        <f>_xll.SNL.Clients.Office.Excel.Functions.SPG(B36792, "IQ_PE_NORM", "LTM", A36792)</f>
        <v>NA</v>
      </c>
    </row>
    <row r="36793" spans="1:5" x14ac:dyDescent="0.25">
      <c r="A36793" s="1">
        <v>44278</v>
      </c>
      <c r="B36793" t="s">
        <v>138</v>
      </c>
      <c r="C36793" s="3" t="str">
        <f>_xll.SNL.Clients.Office.Excel.Functions.SPG(B36793, "SP_PRICE_CLOSE", A36793)</f>
        <v>NA</v>
      </c>
      <c r="D36793" s="3" t="str">
        <f>_xll.SNL.Clients.Office.Excel.Functions.SPG(B36793, "IQ_PE", "LTM", A36793)</f>
        <v>NA</v>
      </c>
      <c r="E36793" s="3" t="str">
        <f>_xll.SNL.Clients.Office.Excel.Functions.SPG(B36793, "IQ_PE_NORM", "LTM", A36793)</f>
        <v>NA</v>
      </c>
    </row>
    <row r="36794" spans="1:5" x14ac:dyDescent="0.25">
      <c r="A36794" s="1">
        <v>44278</v>
      </c>
      <c r="B36794" t="s">
        <v>139</v>
      </c>
      <c r="C36794" s="3" t="str">
        <f>_xll.SNL.Clients.Office.Excel.Functions.SPG(B36794, "SP_PRICE_CLOSE", A36794)</f>
        <v>NA</v>
      </c>
      <c r="D36794" s="3" t="str">
        <f>_xll.SNL.Clients.Office.Excel.Functions.SPG(B36794, "IQ_PE", "LTM", A36794)</f>
        <v>NA</v>
      </c>
      <c r="E36794" s="3" t="str">
        <f>_xll.SNL.Clients.Office.Excel.Functions.SPG(B36794, "IQ_PE_NORM", "LTM", A36794)</f>
        <v>NA</v>
      </c>
    </row>
    <row r="36795" spans="1:5" x14ac:dyDescent="0.25">
      <c r="A36795" s="1">
        <v>44278</v>
      </c>
      <c r="B36795" t="s">
        <v>140</v>
      </c>
      <c r="C36795" s="3">
        <f>_xll.SNL.Clients.Office.Excel.Functions.SPG(B36795, "SP_PRICE_CLOSE", A36795)</f>
        <v>7.8527051169239792</v>
      </c>
      <c r="D36795" s="3" t="str">
        <f>_xll.SNL.Clients.Office.Excel.Functions.SPG(B36795, "IQ_PE", "LTM", A36795)</f>
        <v>NM</v>
      </c>
      <c r="E36795" s="3" t="str">
        <f>_xll.SNL.Clients.Office.Excel.Functions.SPG(B36795, "IQ_PE_NORM", "LTM", A36795)</f>
        <v>NM</v>
      </c>
    </row>
    <row r="36796" spans="1:5" x14ac:dyDescent="0.25">
      <c r="A36796" s="1">
        <v>44278</v>
      </c>
      <c r="B36796" t="s">
        <v>141</v>
      </c>
      <c r="C36796" s="3" t="str">
        <f>_xll.SNL.Clients.Office.Excel.Functions.SPG(B36796, "SP_PRICE_CLOSE", A36796)</f>
        <v>NA</v>
      </c>
      <c r="D36796" s="3" t="str">
        <f>_xll.SNL.Clients.Office.Excel.Functions.SPG(B36796, "IQ_PE", "LTM", A36796)</f>
        <v>NA</v>
      </c>
      <c r="E36796" s="3" t="str">
        <f>_xll.SNL.Clients.Office.Excel.Functions.SPG(B36796, "IQ_PE_NORM", "LTM", A36796)</f>
        <v>NA</v>
      </c>
    </row>
    <row r="36797" spans="1:5" x14ac:dyDescent="0.25">
      <c r="A36797" s="1">
        <v>44278</v>
      </c>
      <c r="B36797" t="s">
        <v>142</v>
      </c>
      <c r="C36797" s="3" t="str">
        <f>_xll.SNL.Clients.Office.Excel.Functions.SPG(B36797, "SP_PRICE_CLOSE", A36797)</f>
        <v>NA</v>
      </c>
      <c r="D36797" s="3" t="str">
        <f>_xll.SNL.Clients.Office.Excel.Functions.SPG(B36797, "IQ_PE", "LTM", A36797)</f>
        <v>NA</v>
      </c>
      <c r="E36797" s="3" t="str">
        <f>_xll.SNL.Clients.Office.Excel.Functions.SPG(B36797, "IQ_PE_NORM", "LTM", A36797)</f>
        <v>NA</v>
      </c>
    </row>
    <row r="36798" spans="1:5" x14ac:dyDescent="0.25">
      <c r="A36798" s="1">
        <v>44278</v>
      </c>
      <c r="B36798" t="s">
        <v>143</v>
      </c>
      <c r="C36798" s="3" t="str">
        <f>_xll.SNL.Clients.Office.Excel.Functions.SPG(B36798, "SP_PRICE_CLOSE", A36798)</f>
        <v>NA</v>
      </c>
      <c r="D36798" s="3" t="str">
        <f>_xll.SNL.Clients.Office.Excel.Functions.SPG(B36798, "IQ_PE", "LTM", A36798)</f>
        <v>NA</v>
      </c>
      <c r="E36798" s="3" t="str">
        <f>_xll.SNL.Clients.Office.Excel.Functions.SPG(B36798, "IQ_PE_NORM", "LTM", A36798)</f>
        <v>NA</v>
      </c>
    </row>
    <row r="36799" spans="1:5" x14ac:dyDescent="0.25">
      <c r="A36799" s="1">
        <v>44278</v>
      </c>
      <c r="B36799" t="s">
        <v>144</v>
      </c>
      <c r="C36799" s="3">
        <f>_xll.SNL.Clients.Office.Excel.Functions.SPG(B36799, "SP_PRICE_CLOSE", A36799)</f>
        <v>4.6342959229928269</v>
      </c>
      <c r="D36799" s="3">
        <f>_xll.SNL.Clients.Office.Excel.Functions.SPG(B36799, "IQ_PE", "LTM", A36799)</f>
        <v>20.789473999999998</v>
      </c>
      <c r="E36799" s="3">
        <f>_xll.SNL.Clients.Office.Excel.Functions.SPG(B36799, "IQ_PE_NORM", "LTM", A36799)</f>
        <v>31.715328</v>
      </c>
    </row>
    <row r="36800" spans="1:5" x14ac:dyDescent="0.25">
      <c r="A36800" s="1">
        <v>44278</v>
      </c>
      <c r="B36800" t="s">
        <v>145</v>
      </c>
      <c r="C36800" s="3">
        <f>_xll.SNL.Clients.Office.Excel.Functions.SPG(B36800, "SP_PRICE_CLOSE", A36800)</f>
        <v>5.7755379569634435</v>
      </c>
      <c r="D36800" s="3">
        <f>_xll.SNL.Clients.Office.Excel.Functions.SPG(B36800, "IQ_PE", "LTM", A36800)</f>
        <v>117.081081</v>
      </c>
      <c r="E36800" s="3">
        <f>_xll.SNL.Clients.Office.Excel.Functions.SPG(B36800, "IQ_PE_NORM", "LTM", A36800)</f>
        <v>147.34693899999999</v>
      </c>
    </row>
    <row r="36801" spans="1:5" x14ac:dyDescent="0.25">
      <c r="A36801" s="1">
        <v>44278</v>
      </c>
      <c r="B36801" t="s">
        <v>146</v>
      </c>
      <c r="C36801" s="3" t="str">
        <f>_xll.SNL.Clients.Office.Excel.Functions.SPG(B36801, "SP_PRICE_CLOSE", A36801)</f>
        <v>NA</v>
      </c>
      <c r="D36801" s="3" t="str">
        <f>_xll.SNL.Clients.Office.Excel.Functions.SPG(B36801, "IQ_PE", "LTM", A36801)</f>
        <v>NA</v>
      </c>
      <c r="E36801" s="3" t="str">
        <f>_xll.SNL.Clients.Office.Excel.Functions.SPG(B36801, "IQ_PE_NORM", "LTM", A36801)</f>
        <v>NA</v>
      </c>
    </row>
    <row r="36802" spans="1:5" x14ac:dyDescent="0.25">
      <c r="A36802" s="1">
        <v>44278</v>
      </c>
      <c r="B36802" t="s">
        <v>147</v>
      </c>
      <c r="C36802" s="3">
        <f>_xll.SNL.Clients.Office.Excel.Functions.SPG(B36802, "SP_PRICE_CLOSE", A36802)</f>
        <v>2.1998240140788736</v>
      </c>
      <c r="D36802" s="3" t="str">
        <f>_xll.SNL.Clients.Office.Excel.Functions.SPG(B36802, "IQ_PE", "LTM", A36802)</f>
        <v>NM</v>
      </c>
      <c r="E36802" s="3" t="str">
        <f>_xll.SNL.Clients.Office.Excel.Functions.SPG(B36802, "IQ_PE_NORM", "LTM", A36802)</f>
        <v>NM</v>
      </c>
    </row>
    <row r="36803" spans="1:5" x14ac:dyDescent="0.25">
      <c r="A36803" s="1">
        <v>44278</v>
      </c>
      <c r="B36803" t="s">
        <v>148</v>
      </c>
      <c r="C36803" s="3">
        <f>_xll.SNL.Clients.Office.Excel.Functions.SPG(B36803, "SP_PRICE_CLOSE", A36803)</f>
        <v>4.6929578967015981</v>
      </c>
      <c r="D36803" s="3" t="str">
        <f>_xll.SNL.Clients.Office.Excel.Functions.SPG(B36803, "IQ_PE", "LTM", A36803)</f>
        <v>NM</v>
      </c>
      <c r="E36803" s="3" t="str">
        <f>_xll.SNL.Clients.Office.Excel.Functions.SPG(B36803, "IQ_PE_NORM", "LTM", A36803)</f>
        <v>NM</v>
      </c>
    </row>
    <row r="36804" spans="1:5" x14ac:dyDescent="0.25">
      <c r="A36804" s="1">
        <v>44278</v>
      </c>
      <c r="B36804" t="s">
        <v>149</v>
      </c>
      <c r="C36804" s="3" t="str">
        <f>_xll.SNL.Clients.Office.Excel.Functions.SPG(B36804, "SP_PRICE_CLOSE", A36804)</f>
        <v>NA</v>
      </c>
      <c r="D36804" s="3" t="str">
        <f>_xll.SNL.Clients.Office.Excel.Functions.SPG(B36804, "IQ_PE", "LTM", A36804)</f>
        <v>NA</v>
      </c>
      <c r="E36804" s="3" t="str">
        <f>_xll.SNL.Clients.Office.Excel.Functions.SPG(B36804, "IQ_PE_NORM", "LTM", A36804)</f>
        <v>NA</v>
      </c>
    </row>
    <row r="36805" spans="1:5" x14ac:dyDescent="0.25">
      <c r="A36805" s="1">
        <v>44278</v>
      </c>
      <c r="B36805" t="s">
        <v>150</v>
      </c>
      <c r="C36805" s="3" t="str">
        <f>_xll.SNL.Clients.Office.Excel.Functions.SPG(B36805, "SP_PRICE_CLOSE", A36805)</f>
        <v>NA</v>
      </c>
      <c r="D36805" s="3" t="str">
        <f>_xll.SNL.Clients.Office.Excel.Functions.SPG(B36805, "IQ_PE", "LTM", A36805)</f>
        <v>NA</v>
      </c>
      <c r="E36805" s="3" t="str">
        <f>_xll.SNL.Clients.Office.Excel.Functions.SPG(B36805, "IQ_PE_NORM", "LTM", A36805)</f>
        <v>NA</v>
      </c>
    </row>
    <row r="36806" spans="1:5" x14ac:dyDescent="0.25">
      <c r="A36806" s="1">
        <v>44278</v>
      </c>
      <c r="B36806" t="s">
        <v>151</v>
      </c>
      <c r="C36806" s="3" t="str">
        <f>_xll.SNL.Clients.Office.Excel.Functions.SPG(B36806, "SP_PRICE_CLOSE", A36806)</f>
        <v>NA</v>
      </c>
      <c r="D36806" s="3" t="str">
        <f>_xll.SNL.Clients.Office.Excel.Functions.SPG(B36806, "IQ_PE", "LTM", A36806)</f>
        <v>NA</v>
      </c>
      <c r="E36806" s="3" t="str">
        <f>_xll.SNL.Clients.Office.Excel.Functions.SPG(B36806, "IQ_PE_NORM", "LTM", A36806)</f>
        <v>NA</v>
      </c>
    </row>
    <row r="36807" spans="1:5" x14ac:dyDescent="0.25">
      <c r="A36807" s="1">
        <v>44278</v>
      </c>
      <c r="B36807" t="s">
        <v>152</v>
      </c>
      <c r="C36807" s="3" t="str">
        <f>_xll.SNL.Clients.Office.Excel.Functions.SPG(B36807, "SP_PRICE_CLOSE", A36807)</f>
        <v>NA</v>
      </c>
      <c r="D36807" s="3" t="str">
        <f>_xll.SNL.Clients.Office.Excel.Functions.SPG(B36807, "IQ_PE", "LTM", A36807)</f>
        <v>NA</v>
      </c>
      <c r="E36807" s="3" t="str">
        <f>_xll.SNL.Clients.Office.Excel.Functions.SPG(B36807, "IQ_PE_NORM", "LTM", A36807)</f>
        <v>NA</v>
      </c>
    </row>
    <row r="36808" spans="1:5" x14ac:dyDescent="0.25">
      <c r="A36808" s="1">
        <v>44278</v>
      </c>
      <c r="B36808" t="s">
        <v>153</v>
      </c>
      <c r="C36808" s="3" t="str">
        <f>_xll.SNL.Clients.Office.Excel.Functions.SPG(B36808, "SP_PRICE_CLOSE", A36808)</f>
        <v>NA</v>
      </c>
      <c r="D36808" s="3" t="str">
        <f>_xll.SNL.Clients.Office.Excel.Functions.SPG(B36808, "IQ_PE", "LTM", A36808)</f>
        <v>NA</v>
      </c>
      <c r="E36808" s="3" t="str">
        <f>_xll.SNL.Clients.Office.Excel.Functions.SPG(B36808, "IQ_PE_NORM", "LTM", A36808)</f>
        <v>NA</v>
      </c>
    </row>
    <row r="36809" spans="1:5" x14ac:dyDescent="0.25">
      <c r="A36809" s="1">
        <v>44278</v>
      </c>
      <c r="B36809" t="s">
        <v>154</v>
      </c>
      <c r="C36809" s="3">
        <f>_xll.SNL.Clients.Office.Excel.Functions.SPG(B36809, "SP_PRICE_CLOSE", A36809)</f>
        <v>6.0581820121056982</v>
      </c>
      <c r="D36809" s="3" t="str">
        <f>_xll.SNL.Clients.Office.Excel.Functions.SPG(B36809, "IQ_PE", "LTM", A36809)</f>
        <v>NA</v>
      </c>
      <c r="E36809" s="3" t="str">
        <f>_xll.SNL.Clients.Office.Excel.Functions.SPG(B36809, "IQ_PE_NORM", "LTM", A36809)</f>
        <v>NA</v>
      </c>
    </row>
    <row r="36810" spans="1:5" x14ac:dyDescent="0.25">
      <c r="A36810" s="1">
        <v>44278</v>
      </c>
      <c r="B36810" t="s">
        <v>155</v>
      </c>
      <c r="C36810" s="3" t="str">
        <f>_xll.SNL.Clients.Office.Excel.Functions.SPG(B36810, "SP_PRICE_CLOSE", A36810)</f>
        <v>NA</v>
      </c>
      <c r="D36810" s="3" t="str">
        <f>_xll.SNL.Clients.Office.Excel.Functions.SPG(B36810, "IQ_PE", "LTM", A36810)</f>
        <v>NA</v>
      </c>
      <c r="E36810" s="3" t="str">
        <f>_xll.SNL.Clients.Office.Excel.Functions.SPG(B36810, "IQ_PE_NORM", "LTM", A36810)</f>
        <v>NA</v>
      </c>
    </row>
    <row r="36811" spans="1:5" x14ac:dyDescent="0.25">
      <c r="A36811" s="1">
        <v>44278</v>
      </c>
      <c r="B36811" t="s">
        <v>156</v>
      </c>
      <c r="C36811" s="3">
        <f>_xll.SNL.Clients.Office.Excel.Functions.SPG(B36811, "SP_PRICE_CLOSE", A36811)</f>
        <v>19.171799589366184</v>
      </c>
      <c r="D36811" s="3" t="str">
        <f>_xll.SNL.Clients.Office.Excel.Functions.SPG(B36811, "IQ_PE", "LTM", A36811)</f>
        <v>NA</v>
      </c>
      <c r="E36811" s="3" t="str">
        <f>_xll.SNL.Clients.Office.Excel.Functions.SPG(B36811, "IQ_PE_NORM", "LTM", A36811)</f>
        <v>NA</v>
      </c>
    </row>
    <row r="36812" spans="1:5" x14ac:dyDescent="0.25">
      <c r="A36812" s="1">
        <v>44278</v>
      </c>
      <c r="B36812" t="s">
        <v>157</v>
      </c>
      <c r="C36812" s="3" t="str">
        <f>_xll.SNL.Clients.Office.Excel.Functions.SPG(B36812, "SP_PRICE_CLOSE", A36812)</f>
        <v>NA</v>
      </c>
      <c r="D36812" s="3" t="str">
        <f>_xll.SNL.Clients.Office.Excel.Functions.SPG(B36812, "IQ_PE", "LTM", A36812)</f>
        <v>NA</v>
      </c>
      <c r="E36812" s="3" t="str">
        <f>_xll.SNL.Clients.Office.Excel.Functions.SPG(B36812, "IQ_PE_NORM", "LTM", A36812)</f>
        <v>NA</v>
      </c>
    </row>
    <row r="36813" spans="1:5" x14ac:dyDescent="0.25">
      <c r="A36813" s="1">
        <v>44278</v>
      </c>
      <c r="B36813" t="s">
        <v>158</v>
      </c>
      <c r="C36813" s="3">
        <f>_xll.SNL.Clients.Office.Excel.Functions.SPG(B36813, "SP_PRICE_CLOSE", A36813)</f>
        <v>1.6020939658160682</v>
      </c>
      <c r="D36813" s="3">
        <f>_xll.SNL.Clients.Office.Excel.Functions.SPG(B36813, "IQ_PE", "LTM", A36813)</f>
        <v>15.249575999999999</v>
      </c>
      <c r="E36813" s="3">
        <f>_xll.SNL.Clients.Office.Excel.Functions.SPG(B36813, "IQ_PE_NORM", "LTM", A36813)</f>
        <v>23.198197</v>
      </c>
    </row>
    <row r="36814" spans="1:5" x14ac:dyDescent="0.25">
      <c r="A36814" s="1">
        <v>44278</v>
      </c>
      <c r="B36814" t="s">
        <v>159</v>
      </c>
      <c r="C36814" s="3">
        <f>_xll.SNL.Clients.Office.Excel.Functions.SPG(B36814, "SP_PRICE_CLOSE", A36814)</f>
        <v>6.5381436151774528</v>
      </c>
      <c r="D36814" s="3">
        <f>_xll.SNL.Clients.Office.Excel.Functions.SPG(B36814, "IQ_PE", "LTM", A36814)</f>
        <v>162.384106</v>
      </c>
      <c r="E36814" s="3">
        <f>_xll.SNL.Clients.Office.Excel.Functions.SPG(B36814, "IQ_PE_NORM", "LTM", A36814)</f>
        <v>86.643109999999993</v>
      </c>
    </row>
    <row r="36815" spans="1:5" x14ac:dyDescent="0.25">
      <c r="A36815" s="1">
        <v>44278</v>
      </c>
      <c r="B36815" t="s">
        <v>160</v>
      </c>
      <c r="C36815" s="3" t="str">
        <f>_xll.SNL.Clients.Office.Excel.Functions.SPG(B36815, "SP_PRICE_CLOSE", A36815)</f>
        <v>NA</v>
      </c>
      <c r="D36815" s="3" t="str">
        <f>_xll.SNL.Clients.Office.Excel.Functions.SPG(B36815, "IQ_PE", "LTM", A36815)</f>
        <v>NA</v>
      </c>
      <c r="E36815" s="3" t="str">
        <f>_xll.SNL.Clients.Office.Excel.Functions.SPG(B36815, "IQ_PE_NORM", "LTM", A36815)</f>
        <v>NA</v>
      </c>
    </row>
    <row r="36816" spans="1:5" x14ac:dyDescent="0.25">
      <c r="A36816" s="1">
        <v>44278</v>
      </c>
      <c r="B36816" t="s">
        <v>161</v>
      </c>
      <c r="C36816" s="3" t="str">
        <f>_xll.SNL.Clients.Office.Excel.Functions.SPG(B36816, "SP_PRICE_CLOSE", A36816)</f>
        <v>NA</v>
      </c>
      <c r="D36816" s="3" t="str">
        <f>_xll.SNL.Clients.Office.Excel.Functions.SPG(B36816, "IQ_PE", "LTM", A36816)</f>
        <v>NA</v>
      </c>
      <c r="E36816" s="3" t="str">
        <f>_xll.SNL.Clients.Office.Excel.Functions.SPG(B36816, "IQ_PE_NORM", "LTM", A36816)</f>
        <v>NA</v>
      </c>
    </row>
    <row r="36817" spans="1:5" x14ac:dyDescent="0.25">
      <c r="A36817" s="1">
        <v>44278</v>
      </c>
      <c r="B36817" t="s">
        <v>162</v>
      </c>
      <c r="C36817" s="3">
        <f>_xll.SNL.Clients.Office.Excel.Functions.SPG(B36817, "SP_PRICE_CLOSE", A36817)</f>
        <v>6.7317267951897186</v>
      </c>
      <c r="D36817" s="3" t="str">
        <f>_xll.SNL.Clients.Office.Excel.Functions.SPG(B36817, "IQ_PE", "LTM", A36817)</f>
        <v>NM</v>
      </c>
      <c r="E36817" s="3" t="str">
        <f>_xll.SNL.Clients.Office.Excel.Functions.SPG(B36817, "IQ_PE_NORM", "LTM", A36817)</f>
        <v>NM</v>
      </c>
    </row>
    <row r="36818" spans="1:5" x14ac:dyDescent="0.25">
      <c r="A36818" s="1">
        <v>44278</v>
      </c>
      <c r="B36818" t="s">
        <v>163</v>
      </c>
      <c r="C36818" s="3" t="str">
        <f>_xll.SNL.Clients.Office.Excel.Functions.SPG(B36818, "SP_PRICE_CLOSE", A36818)</f>
        <v>NA</v>
      </c>
      <c r="D36818" s="3" t="str">
        <f>_xll.SNL.Clients.Office.Excel.Functions.SPG(B36818, "IQ_PE", "LTM", A36818)</f>
        <v>NA</v>
      </c>
      <c r="E36818" s="3" t="str">
        <f>_xll.SNL.Clients.Office.Excel.Functions.SPG(B36818, "IQ_PE_NORM", "LTM", A36818)</f>
        <v>NA</v>
      </c>
    </row>
    <row r="36819" spans="1:5" x14ac:dyDescent="0.25">
      <c r="A36819" s="1">
        <v>44278</v>
      </c>
      <c r="B36819" t="s">
        <v>164</v>
      </c>
      <c r="C36819" s="3">
        <f>_xll.SNL.Clients.Office.Excel.Functions.SPG(B36819, "SP_PRICE_CLOSE", A36819)</f>
        <v>4.5996320294376449</v>
      </c>
      <c r="D36819" s="3" t="str">
        <f>_xll.SNL.Clients.Office.Excel.Functions.SPG(B36819, "IQ_PE", "LTM", A36819)</f>
        <v>NA</v>
      </c>
      <c r="E36819" s="3" t="str">
        <f>_xll.SNL.Clients.Office.Excel.Functions.SPG(B36819, "IQ_PE_NORM", "LTM", A36819)</f>
        <v>NA</v>
      </c>
    </row>
    <row r="36820" spans="1:5" x14ac:dyDescent="0.25">
      <c r="A36820" s="1">
        <v>44278</v>
      </c>
      <c r="B36820" t="s">
        <v>165</v>
      </c>
      <c r="C36820" s="3" t="str">
        <f>_xll.SNL.Clients.Office.Excel.Functions.SPG(B36820, "SP_PRICE_CLOSE", A36820)</f>
        <v>NA</v>
      </c>
      <c r="D36820" s="3" t="str">
        <f>_xll.SNL.Clients.Office.Excel.Functions.SPG(B36820, "IQ_PE", "LTM", A36820)</f>
        <v>NA</v>
      </c>
      <c r="E36820" s="3" t="str">
        <f>_xll.SNL.Clients.Office.Excel.Functions.SPG(B36820, "IQ_PE_NORM", "LTM", A36820)</f>
        <v>NA</v>
      </c>
    </row>
    <row r="36821" spans="1:5" x14ac:dyDescent="0.25">
      <c r="A36821" s="1">
        <v>44278</v>
      </c>
      <c r="B36821" t="s">
        <v>166</v>
      </c>
      <c r="C36821" s="3">
        <f>_xll.SNL.Clients.Office.Excel.Functions.SPG(B36821, "SP_PRICE_CLOSE", A36821)</f>
        <v>5.5995520358371333</v>
      </c>
      <c r="D36821" s="3" t="str">
        <f>_xll.SNL.Clients.Office.Excel.Functions.SPG(B36821, "IQ_PE", "LTM", A36821)</f>
        <v>NA</v>
      </c>
      <c r="E36821" s="3" t="str">
        <f>_xll.SNL.Clients.Office.Excel.Functions.SPG(B36821, "IQ_PE_NORM", "LTM", A36821)</f>
        <v>NA</v>
      </c>
    </row>
    <row r="36822" spans="1:5" x14ac:dyDescent="0.25">
      <c r="A36822" s="1">
        <v>44278</v>
      </c>
      <c r="B36822" t="s">
        <v>167</v>
      </c>
      <c r="C36822" s="3" t="str">
        <f>_xll.SNL.Clients.Office.Excel.Functions.SPG(B36822, "SP_PRICE_CLOSE", A36822)</f>
        <v>NA</v>
      </c>
      <c r="D36822" s="3" t="str">
        <f>_xll.SNL.Clients.Office.Excel.Functions.SPG(B36822, "IQ_PE", "LTM", A36822)</f>
        <v>NA</v>
      </c>
      <c r="E36822" s="3" t="str">
        <f>_xll.SNL.Clients.Office.Excel.Functions.SPG(B36822, "IQ_PE_NORM", "LTM", A36822)</f>
        <v>NA</v>
      </c>
    </row>
    <row r="36823" spans="1:5" x14ac:dyDescent="0.25">
      <c r="A36823" s="1">
        <v>44278</v>
      </c>
      <c r="B36823" t="s">
        <v>168</v>
      </c>
      <c r="C36823" s="3" t="str">
        <f>_xll.SNL.Clients.Office.Excel.Functions.SPG(B36823, "SP_PRICE_CLOSE", A36823)</f>
        <v>NA</v>
      </c>
      <c r="D36823" s="3" t="str">
        <f>_xll.SNL.Clients.Office.Excel.Functions.SPG(B36823, "IQ_PE", "LTM", A36823)</f>
        <v>NA</v>
      </c>
      <c r="E36823" s="3" t="str">
        <f>_xll.SNL.Clients.Office.Excel.Functions.SPG(B36823, "IQ_PE_NORM", "LTM", A36823)</f>
        <v>NA</v>
      </c>
    </row>
    <row r="36824" spans="1:5" x14ac:dyDescent="0.25">
      <c r="A36824" s="1">
        <v>44278</v>
      </c>
      <c r="B36824" t="s">
        <v>169</v>
      </c>
      <c r="C36824" s="3" t="str">
        <f>_xll.SNL.Clients.Office.Excel.Functions.SPG(B36824, "SP_PRICE_CLOSE", A36824)</f>
        <v>NA</v>
      </c>
      <c r="D36824" s="3" t="str">
        <f>_xll.SNL.Clients.Office.Excel.Functions.SPG(B36824, "IQ_PE", "LTM", A36824)</f>
        <v>NA</v>
      </c>
      <c r="E36824" s="3" t="str">
        <f>_xll.SNL.Clients.Office.Excel.Functions.SPG(B36824, "IQ_PE_NORM", "LTM", A36824)</f>
        <v>NA</v>
      </c>
    </row>
    <row r="36825" spans="1:5" x14ac:dyDescent="0.25">
      <c r="A36825" s="1">
        <v>44278</v>
      </c>
      <c r="B36825" t="s">
        <v>170</v>
      </c>
      <c r="C36825" s="3" t="str">
        <f>_xll.SNL.Clients.Office.Excel.Functions.SPG(B36825, "SP_PRICE_CLOSE", A36825)</f>
        <v>NA</v>
      </c>
      <c r="D36825" s="3" t="str">
        <f>_xll.SNL.Clients.Office.Excel.Functions.SPG(B36825, "IQ_PE", "LTM", A36825)</f>
        <v>NA</v>
      </c>
      <c r="E36825" s="3" t="str">
        <f>_xll.SNL.Clients.Office.Excel.Functions.SPG(B36825, "IQ_PE_NORM", "LTM", A36825)</f>
        <v>NA</v>
      </c>
    </row>
    <row r="36826" spans="1:5" x14ac:dyDescent="0.25">
      <c r="A36826" s="1">
        <v>44278</v>
      </c>
      <c r="B36826" t="s">
        <v>171</v>
      </c>
      <c r="C36826" s="3" t="str">
        <f>_xll.SNL.Clients.Office.Excel.Functions.SPG(B36826, "SP_PRICE_CLOSE", A36826)</f>
        <v>NA</v>
      </c>
      <c r="D36826" s="3" t="str">
        <f>_xll.SNL.Clients.Office.Excel.Functions.SPG(B36826, "IQ_PE", "LTM", A36826)</f>
        <v>NA</v>
      </c>
      <c r="E36826" s="3" t="str">
        <f>_xll.SNL.Clients.Office.Excel.Functions.SPG(B36826, "IQ_PE_NORM", "LTM", A36826)</f>
        <v>NA</v>
      </c>
    </row>
    <row r="36827" spans="1:5" x14ac:dyDescent="0.25">
      <c r="A36827" s="1">
        <v>44278</v>
      </c>
      <c r="B36827" t="s">
        <v>172</v>
      </c>
      <c r="C36827" s="3" t="str">
        <f>_xll.SNL.Clients.Office.Excel.Functions.SPG(B36827, "SP_PRICE_CLOSE", A36827)</f>
        <v>NA</v>
      </c>
      <c r="D36827" s="3" t="str">
        <f>_xll.SNL.Clients.Office.Excel.Functions.SPG(B36827, "IQ_PE", "LTM", A36827)</f>
        <v>NA</v>
      </c>
      <c r="E36827" s="3" t="str">
        <f>_xll.SNL.Clients.Office.Excel.Functions.SPG(B36827, "IQ_PE_NORM", "LTM", A36827)</f>
        <v>NA</v>
      </c>
    </row>
    <row r="36828" spans="1:5" x14ac:dyDescent="0.25">
      <c r="A36828" s="1">
        <v>44278</v>
      </c>
      <c r="B36828" t="s">
        <v>173</v>
      </c>
      <c r="C36828" s="3" t="str">
        <f>_xll.SNL.Clients.Office.Excel.Functions.SPG(B36828, "SP_PRICE_CLOSE", A36828)</f>
        <v>NA</v>
      </c>
      <c r="D36828" s="3" t="str">
        <f>_xll.SNL.Clients.Office.Excel.Functions.SPG(B36828, "IQ_PE", "LTM", A36828)</f>
        <v>NA</v>
      </c>
      <c r="E36828" s="3" t="str">
        <f>_xll.SNL.Clients.Office.Excel.Functions.SPG(B36828, "IQ_PE_NORM", "LTM", A36828)</f>
        <v>NA</v>
      </c>
    </row>
    <row r="36829" spans="1:5" x14ac:dyDescent="0.25">
      <c r="A36829" s="1">
        <v>44278</v>
      </c>
      <c r="B36829" t="s">
        <v>174</v>
      </c>
      <c r="C36829" s="3">
        <f>_xll.SNL.Clients.Office.Excel.Functions.SPG(B36829, "SP_PRICE_CLOSE", A36829)</f>
        <v>18.371863584246597</v>
      </c>
      <c r="D36829" s="3">
        <f>_xll.SNL.Clients.Office.Excel.Functions.SPG(B36829, "IQ_PE", "LTM", A36829)</f>
        <v>26.088602999999999</v>
      </c>
      <c r="E36829" s="3">
        <f>_xll.SNL.Clients.Office.Excel.Functions.SPG(B36829, "IQ_PE_NORM", "LTM", A36829)</f>
        <v>42.166463</v>
      </c>
    </row>
    <row r="36830" spans="1:5" x14ac:dyDescent="0.25">
      <c r="A36830" s="1">
        <v>44278</v>
      </c>
      <c r="B36830" t="s">
        <v>175</v>
      </c>
      <c r="C36830" s="3" t="str">
        <f>_xll.SNL.Clients.Office.Excel.Functions.SPG(B36830, "SP_PRICE_CLOSE", A36830)</f>
        <v>NA</v>
      </c>
      <c r="D36830" s="3" t="str">
        <f>_xll.SNL.Clients.Office.Excel.Functions.SPG(B36830, "IQ_PE", "LTM", A36830)</f>
        <v>NA</v>
      </c>
      <c r="E36830" s="3" t="str">
        <f>_xll.SNL.Clients.Office.Excel.Functions.SPG(B36830, "IQ_PE_NORM", "LTM", A36830)</f>
        <v>NA</v>
      </c>
    </row>
    <row r="36831" spans="1:5" x14ac:dyDescent="0.25">
      <c r="A36831" s="1">
        <v>44278</v>
      </c>
      <c r="B36831" t="s">
        <v>176</v>
      </c>
      <c r="C36831" s="3">
        <f>_xll.SNL.Clients.Office.Excel.Functions.SPG(B36831, "SP_PRICE_CLOSE", A36831)</f>
        <v>2.4824680692211292</v>
      </c>
      <c r="D36831" s="3">
        <f>_xll.SNL.Clients.Office.Excel.Functions.SPG(B36831, "IQ_PE", "LTM", A36831)</f>
        <v>34.738805999999997</v>
      </c>
      <c r="E36831" s="3">
        <f>_xll.SNL.Clients.Office.Excel.Functions.SPG(B36831, "IQ_PE_NORM", "LTM", A36831)</f>
        <v>47.258882999999997</v>
      </c>
    </row>
    <row r="36832" spans="1:5" x14ac:dyDescent="0.25">
      <c r="A36832" s="1">
        <v>44278</v>
      </c>
      <c r="B36832" t="s">
        <v>177</v>
      </c>
      <c r="C36832" s="3" t="str">
        <f>_xll.SNL.Clients.Office.Excel.Functions.SPG(B36832, "SP_PRICE_CLOSE", A36832)</f>
        <v>NA</v>
      </c>
      <c r="D36832" s="3" t="str">
        <f>_xll.SNL.Clients.Office.Excel.Functions.SPG(B36832, "IQ_PE", "LTM", A36832)</f>
        <v>NA</v>
      </c>
      <c r="E36832" s="3" t="str">
        <f>_xll.SNL.Clients.Office.Excel.Functions.SPG(B36832, "IQ_PE_NORM", "LTM", A36832)</f>
        <v>NA</v>
      </c>
    </row>
    <row r="36833" spans="1:5" x14ac:dyDescent="0.25">
      <c r="A36833" s="1">
        <v>44278</v>
      </c>
      <c r="B36833" t="s">
        <v>178</v>
      </c>
      <c r="C36833" s="3" t="str">
        <f>_xll.SNL.Clients.Office.Excel.Functions.SPG(B36833, "SP_PRICE_CLOSE", A36833)</f>
        <v>NA</v>
      </c>
      <c r="D36833" s="3" t="str">
        <f>_xll.SNL.Clients.Office.Excel.Functions.SPG(B36833, "IQ_PE", "LTM", A36833)</f>
        <v>NA</v>
      </c>
      <c r="E36833" s="3" t="str">
        <f>_xll.SNL.Clients.Office.Excel.Functions.SPG(B36833, "IQ_PE_NORM", "LTM", A36833)</f>
        <v>NA</v>
      </c>
    </row>
    <row r="36834" spans="1:5" x14ac:dyDescent="0.25">
      <c r="A36834" s="1">
        <v>44278</v>
      </c>
      <c r="B36834" t="s">
        <v>179</v>
      </c>
      <c r="C36834" s="3" t="str">
        <f>_xll.SNL.Clients.Office.Excel.Functions.SPG(B36834, "SP_PRICE_CLOSE", A36834)</f>
        <v>NA</v>
      </c>
      <c r="D36834" s="3" t="str">
        <f>_xll.SNL.Clients.Office.Excel.Functions.SPG(B36834, "IQ_PE", "LTM", A36834)</f>
        <v>NA</v>
      </c>
      <c r="E36834" s="3" t="str">
        <f>_xll.SNL.Clients.Office.Excel.Functions.SPG(B36834, "IQ_PE_NORM", "LTM", A36834)</f>
        <v>NA</v>
      </c>
    </row>
    <row r="36835" spans="1:5" x14ac:dyDescent="0.25">
      <c r="A36835" s="1">
        <v>44278</v>
      </c>
      <c r="B36835" t="s">
        <v>180</v>
      </c>
      <c r="C36835" s="3">
        <f>_xll.SNL.Clients.Office.Excel.Functions.SPG(B36835, "SP_PRICE_CLOSE", A36835)</f>
        <v>2.6664533503986347</v>
      </c>
      <c r="D36835" s="3">
        <f>_xll.SNL.Clients.Office.Excel.Functions.SPG(B36835, "IQ_PE", "LTM", A36835)</f>
        <v>21.786491999999999</v>
      </c>
      <c r="E36835" s="3">
        <f>_xll.SNL.Clients.Office.Excel.Functions.SPG(B36835, "IQ_PE_NORM", "LTM", A36835)</f>
        <v>37.174720999999998</v>
      </c>
    </row>
    <row r="36836" spans="1:5" x14ac:dyDescent="0.25">
      <c r="A36836" s="1">
        <v>44278</v>
      </c>
      <c r="B36836" t="s">
        <v>181</v>
      </c>
      <c r="C36836" s="3" t="str">
        <f>_xll.SNL.Clients.Office.Excel.Functions.SPG(B36836, "SP_PRICE_CLOSE", A36836)</f>
        <v>NA</v>
      </c>
      <c r="D36836" s="3" t="str">
        <f>_xll.SNL.Clients.Office.Excel.Functions.SPG(B36836, "IQ_PE", "LTM", A36836)</f>
        <v>NA</v>
      </c>
      <c r="E36836" s="3" t="str">
        <f>_xll.SNL.Clients.Office.Excel.Functions.SPG(B36836, "IQ_PE_NORM", "LTM", A36836)</f>
        <v>NA</v>
      </c>
    </row>
    <row r="36837" spans="1:5" x14ac:dyDescent="0.25">
      <c r="A36837" s="1">
        <v>44278</v>
      </c>
      <c r="B36837" t="s">
        <v>182</v>
      </c>
      <c r="C36837" s="3" t="str">
        <f>_xll.SNL.Clients.Office.Excel.Functions.SPG(B36837, "SP_PRICE_CLOSE", A36837)</f>
        <v>NA</v>
      </c>
      <c r="D36837" s="3" t="str">
        <f>_xll.SNL.Clients.Office.Excel.Functions.SPG(B36837, "IQ_PE", "LTM", A36837)</f>
        <v>NA</v>
      </c>
      <c r="E36837" s="3" t="str">
        <f>_xll.SNL.Clients.Office.Excel.Functions.SPG(B36837, "IQ_PE_NORM", "LTM", A36837)</f>
        <v>NA</v>
      </c>
    </row>
    <row r="36838" spans="1:5" x14ac:dyDescent="0.25">
      <c r="A36838" s="1">
        <v>44278</v>
      </c>
      <c r="B36838" t="s">
        <v>183</v>
      </c>
      <c r="C36838" s="3">
        <f>_xll.SNL.Clients.Office.Excel.Functions.SPG(B36838, "SP_PRICE_CLOSE", A36838)</f>
        <v>6.1061781724128732</v>
      </c>
      <c r="D36838" s="3">
        <f>_xll.SNL.Clients.Office.Excel.Functions.SPG(B36838, "IQ_PE", "LTM", A36838)</f>
        <v>19.051580999999999</v>
      </c>
      <c r="E36838" s="3">
        <f>_xll.SNL.Clients.Office.Excel.Functions.SPG(B36838, "IQ_PE_NORM", "LTM", A36838)</f>
        <v>32.117812000000001</v>
      </c>
    </row>
    <row r="36839" spans="1:5" x14ac:dyDescent="0.25">
      <c r="A36839" s="1">
        <v>44278</v>
      </c>
      <c r="B36839" t="s">
        <v>184</v>
      </c>
      <c r="C36839" s="3">
        <f>_xll.SNL.Clients.Office.Excel.Functions.SPG(B36839, "SP_PRICE_CLOSE", A36839)</f>
        <v>10.012532330746874</v>
      </c>
      <c r="D36839" s="3" t="str">
        <f>_xll.SNL.Clients.Office.Excel.Functions.SPG(B36839, "IQ_PE", "LTM", A36839)</f>
        <v>NA</v>
      </c>
      <c r="E36839" s="3" t="str">
        <f>_xll.SNL.Clients.Office.Excel.Functions.SPG(B36839, "IQ_PE_NORM", "LTM", A36839)</f>
        <v>NA</v>
      </c>
    </row>
    <row r="36840" spans="1:5" x14ac:dyDescent="0.25">
      <c r="A36840" s="1">
        <v>44278</v>
      </c>
      <c r="B36840" t="s">
        <v>185</v>
      </c>
      <c r="C36840" s="3" t="str">
        <f>_xll.SNL.Clients.Office.Excel.Functions.SPG(B36840, "SP_PRICE_CLOSE", A36840)</f>
        <v>NA</v>
      </c>
      <c r="D36840" s="3" t="str">
        <f>_xll.SNL.Clients.Office.Excel.Functions.SPG(B36840, "IQ_PE", "LTM", A36840)</f>
        <v>NA</v>
      </c>
      <c r="E36840" s="3" t="str">
        <f>_xll.SNL.Clients.Office.Excel.Functions.SPG(B36840, "IQ_PE_NORM", "LTM", A36840)</f>
        <v>NA</v>
      </c>
    </row>
    <row r="36841" spans="1:5" x14ac:dyDescent="0.25">
      <c r="A36841" s="1">
        <v>44278</v>
      </c>
      <c r="B36841" t="s">
        <v>186</v>
      </c>
      <c r="C36841" s="3" t="str">
        <f>_xll.SNL.Clients.Office.Excel.Functions.SPG(B36841, "SP_PRICE_CLOSE", A36841)</f>
        <v>NA</v>
      </c>
      <c r="D36841" s="3" t="str">
        <f>_xll.SNL.Clients.Office.Excel.Functions.SPG(B36841, "IQ_PE", "LTM", A36841)</f>
        <v>NA</v>
      </c>
      <c r="E36841" s="3" t="str">
        <f>_xll.SNL.Clients.Office.Excel.Functions.SPG(B36841, "IQ_PE_NORM", "LTM", A36841)</f>
        <v>NA</v>
      </c>
    </row>
    <row r="36842" spans="1:5" x14ac:dyDescent="0.25">
      <c r="A36842" s="1">
        <v>44278</v>
      </c>
      <c r="B36842" t="s">
        <v>187</v>
      </c>
      <c r="C36842" s="3">
        <f>_xll.SNL.Clients.Office.Excel.Functions.SPG(B36842, "SP_PRICE_CLOSE", A36842)</f>
        <v>49.712502999760019</v>
      </c>
      <c r="D36842" s="3" t="str">
        <f>_xll.SNL.Clients.Office.Excel.Functions.SPG(B36842, "IQ_PE", "LTM", A36842)</f>
        <v>NM</v>
      </c>
      <c r="E36842" s="3" t="str">
        <f>_xll.SNL.Clients.Office.Excel.Functions.SPG(B36842, "IQ_PE_NORM", "LTM", A36842)</f>
        <v>NM</v>
      </c>
    </row>
    <row r="36843" spans="1:5" x14ac:dyDescent="0.25">
      <c r="A36843" s="1">
        <v>44278</v>
      </c>
      <c r="B36843" t="s">
        <v>188</v>
      </c>
      <c r="C36843" s="3" t="str">
        <f>_xll.SNL.Clients.Office.Excel.Functions.SPG(B36843, "SP_PRICE_CLOSE", A36843)</f>
        <v>NA</v>
      </c>
      <c r="D36843" s="3" t="str">
        <f>_xll.SNL.Clients.Office.Excel.Functions.SPG(B36843, "IQ_PE", "LTM", A36843)</f>
        <v>NA</v>
      </c>
      <c r="E36843" s="3" t="str">
        <f>_xll.SNL.Clients.Office.Excel.Functions.SPG(B36843, "IQ_PE_NORM", "LTM", A36843)</f>
        <v>NA</v>
      </c>
    </row>
    <row r="36844" spans="1:5" x14ac:dyDescent="0.25">
      <c r="A36844" s="1">
        <v>44278</v>
      </c>
      <c r="B36844" t="s">
        <v>189</v>
      </c>
      <c r="C36844" s="3">
        <f>_xll.SNL.Clients.Office.Excel.Functions.SPG(B36844, "SP_PRICE_CLOSE", A36844)</f>
        <v>90.712742980561558</v>
      </c>
      <c r="D36844" s="3" t="str">
        <f>_xll.SNL.Clients.Office.Excel.Functions.SPG(B36844, "IQ_PE", "LTM", A36844)</f>
        <v>NA</v>
      </c>
      <c r="E36844" s="3" t="str">
        <f>_xll.SNL.Clients.Office.Excel.Functions.SPG(B36844, "IQ_PE_NORM", "LTM", A36844)</f>
        <v>NM</v>
      </c>
    </row>
    <row r="36845" spans="1:5" x14ac:dyDescent="0.25">
      <c r="A36845" s="1">
        <v>44278</v>
      </c>
      <c r="B36845" t="s">
        <v>190</v>
      </c>
      <c r="C36845" s="3">
        <f>_xll.SNL.Clients.Office.Excel.Functions.SPG(B36845, "SP_PRICE_CLOSE", A36845)</f>
        <v>12.292349945337707</v>
      </c>
      <c r="D36845" s="3">
        <f>_xll.SNL.Clients.Office.Excel.Functions.SPG(B36845, "IQ_PE", "LTM", A36845)</f>
        <v>39.672978000000001</v>
      </c>
      <c r="E36845" s="3">
        <f>_xll.SNL.Clients.Office.Excel.Functions.SPG(B36845, "IQ_PE_NORM", "LTM", A36845)</f>
        <v>56.219512000000002</v>
      </c>
    </row>
    <row r="36846" spans="1:5" x14ac:dyDescent="0.25">
      <c r="A36846" s="1">
        <v>44278</v>
      </c>
      <c r="B36846" t="s">
        <v>191</v>
      </c>
      <c r="C36846" s="3" t="str">
        <f>_xll.SNL.Clients.Office.Excel.Functions.SPG(B36846, "SP_PRICE_CLOSE", A36846)</f>
        <v>NA</v>
      </c>
      <c r="D36846" s="3" t="str">
        <f>_xll.SNL.Clients.Office.Excel.Functions.SPG(B36846, "IQ_PE", "LTM", A36846)</f>
        <v>NA</v>
      </c>
      <c r="E36846" s="3" t="str">
        <f>_xll.SNL.Clients.Office.Excel.Functions.SPG(B36846, "IQ_PE_NORM", "LTM", A36846)</f>
        <v>NA</v>
      </c>
    </row>
    <row r="36847" spans="1:5" x14ac:dyDescent="0.25">
      <c r="A36847" s="1">
        <v>44278</v>
      </c>
      <c r="B36847" t="s">
        <v>192</v>
      </c>
      <c r="C36847" s="3">
        <f>_xll.SNL.Clients.Office.Excel.Functions.SPG(B36847, "SP_PRICE_CLOSE", A36847)</f>
        <v>8.2926699197397546</v>
      </c>
      <c r="D36847" s="3">
        <f>_xll.SNL.Clients.Office.Excel.Functions.SPG(B36847, "IQ_PE", "LTM", A36847)</f>
        <v>82.058047000000002</v>
      </c>
      <c r="E36847" s="3">
        <f>_xll.SNL.Clients.Office.Excel.Functions.SPG(B36847, "IQ_PE_NORM", "LTM", A36847)</f>
        <v>68.957870999999997</v>
      </c>
    </row>
    <row r="36848" spans="1:5" x14ac:dyDescent="0.25">
      <c r="A36848" s="1">
        <v>44278</v>
      </c>
      <c r="B36848" t="s">
        <v>193</v>
      </c>
      <c r="C36848" s="3">
        <f>_xll.SNL.Clients.Office.Excel.Functions.SPG(B36848, "SP_PRICE_CLOSE", A36848)</f>
        <v>8.5193184545236385</v>
      </c>
      <c r="D36848" s="3">
        <f>_xll.SNL.Clients.Office.Excel.Functions.SPG(B36848, "IQ_PE", "LTM", A36848)</f>
        <v>24.558032000000001</v>
      </c>
      <c r="E36848" s="3">
        <f>_xll.SNL.Clients.Office.Excel.Functions.SPG(B36848, "IQ_PE_NORM", "LTM", A36848)</f>
        <v>36.514285999999998</v>
      </c>
    </row>
    <row r="36849" spans="1:5" x14ac:dyDescent="0.25">
      <c r="A36849" s="1">
        <v>44278</v>
      </c>
      <c r="B36849" t="s">
        <v>194</v>
      </c>
      <c r="C36849" s="3">
        <f>_xll.SNL.Clients.Office.Excel.Functions.SPG(B36849, "SP_PRICE_CLOSE", A36849)</f>
        <v>4.1010052529131009</v>
      </c>
      <c r="D36849" s="3" t="str">
        <f>_xll.SNL.Clients.Office.Excel.Functions.SPG(B36849, "IQ_PE", "LTM", A36849)</f>
        <v>NA</v>
      </c>
      <c r="E36849" s="3" t="str">
        <f>_xll.SNL.Clients.Office.Excel.Functions.SPG(B36849, "IQ_PE_NORM", "LTM", A36849)</f>
        <v>NM</v>
      </c>
    </row>
    <row r="36850" spans="1:5" x14ac:dyDescent="0.25">
      <c r="A36850" s="1">
        <v>44278</v>
      </c>
      <c r="B36850" t="s">
        <v>195</v>
      </c>
      <c r="C36850" s="3">
        <f>_xll.SNL.Clients.Office.Excel.Functions.SPG(B36850, "SP_PRICE_CLOSE", A36850)</f>
        <v>14.265525424632697</v>
      </c>
      <c r="D36850" s="3">
        <f>_xll.SNL.Clients.Office.Excel.Functions.SPG(B36850, "IQ_PE", "LTM", A36850)</f>
        <v>25.283553999999999</v>
      </c>
      <c r="E36850" s="3">
        <f>_xll.SNL.Clients.Office.Excel.Functions.SPG(B36850, "IQ_PE_NORM", "LTM", A36850)</f>
        <v>31.600708999999998</v>
      </c>
    </row>
    <row r="36851" spans="1:5" x14ac:dyDescent="0.25">
      <c r="A36851" s="1">
        <v>44278</v>
      </c>
      <c r="B36851" t="s">
        <v>196</v>
      </c>
      <c r="C36851" s="3">
        <f>_xll.SNL.Clients.Office.Excel.Functions.SPG(B36851, "SP_PRICE_CLOSE", A36851)</f>
        <v>11.804518038556918</v>
      </c>
      <c r="D36851" s="3" t="str">
        <f>_xll.SNL.Clients.Office.Excel.Functions.SPG(B36851, "IQ_PE", "LTM", A36851)</f>
        <v>NA</v>
      </c>
      <c r="E36851" s="3" t="str">
        <f>_xll.SNL.Clients.Office.Excel.Functions.SPG(B36851, "IQ_PE_NORM", "LTM", A36851)</f>
        <v>NA</v>
      </c>
    </row>
    <row r="36852" spans="1:5" x14ac:dyDescent="0.25">
      <c r="A36852" s="1">
        <v>44278</v>
      </c>
      <c r="B36852" t="s">
        <v>197</v>
      </c>
      <c r="C36852" s="3" t="str">
        <f>_xll.SNL.Clients.Office.Excel.Functions.SPG(B36852, "SP_PRICE_CLOSE", A36852)</f>
        <v>NA</v>
      </c>
      <c r="D36852" s="3" t="str">
        <f>_xll.SNL.Clients.Office.Excel.Functions.SPG(B36852, "IQ_PE", "LTM", A36852)</f>
        <v>NA</v>
      </c>
      <c r="E36852" s="3" t="str">
        <f>_xll.SNL.Clients.Office.Excel.Functions.SPG(B36852, "IQ_PE_NORM", "LTM", A36852)</f>
        <v>NA</v>
      </c>
    </row>
    <row r="36853" spans="1:5" x14ac:dyDescent="0.25">
      <c r="A36853" s="1">
        <v>44278</v>
      </c>
      <c r="B36853" t="s">
        <v>198</v>
      </c>
      <c r="C36853" s="3" t="str">
        <f>_xll.SNL.Clients.Office.Excel.Functions.SPG(B36853, "SP_PRICE_CLOSE", A36853)</f>
        <v>NA</v>
      </c>
      <c r="D36853" s="3" t="str">
        <f>_xll.SNL.Clients.Office.Excel.Functions.SPG(B36853, "IQ_PE", "LTM", A36853)</f>
        <v>NA</v>
      </c>
      <c r="E36853" s="3" t="str">
        <f>_xll.SNL.Clients.Office.Excel.Functions.SPG(B36853, "IQ_PE_NORM", "LTM", A36853)</f>
        <v>NA</v>
      </c>
    </row>
    <row r="36854" spans="1:5" x14ac:dyDescent="0.25">
      <c r="A36854" s="1">
        <v>44278</v>
      </c>
      <c r="B36854" t="s">
        <v>199</v>
      </c>
      <c r="C36854" s="3" t="str">
        <f>_xll.SNL.Clients.Office.Excel.Functions.SPG(B36854, "SP_PRICE_CLOSE", A36854)</f>
        <v>NA</v>
      </c>
      <c r="D36854" s="3" t="str">
        <f>_xll.SNL.Clients.Office.Excel.Functions.SPG(B36854, "IQ_PE", "LTM", A36854)</f>
        <v>NA</v>
      </c>
      <c r="E36854" s="3" t="str">
        <f>_xll.SNL.Clients.Office.Excel.Functions.SPG(B36854, "IQ_PE_NORM", "LTM", A36854)</f>
        <v>NA</v>
      </c>
    </row>
    <row r="36855" spans="1:5" x14ac:dyDescent="0.25">
      <c r="A36855" s="1">
        <v>44278</v>
      </c>
      <c r="B36855" t="s">
        <v>200</v>
      </c>
      <c r="C36855" s="3" t="str">
        <f>_xll.SNL.Clients.Office.Excel.Functions.SPG(B36855, "SP_PRICE_CLOSE", A36855)</f>
        <v>NA</v>
      </c>
      <c r="D36855" s="3" t="str">
        <f>_xll.SNL.Clients.Office.Excel.Functions.SPG(B36855, "IQ_PE", "LTM", A36855)</f>
        <v>NA</v>
      </c>
      <c r="E36855" s="3" t="str">
        <f>_xll.SNL.Clients.Office.Excel.Functions.SPG(B36855, "IQ_PE_NORM", "LTM", A36855)</f>
        <v>NA</v>
      </c>
    </row>
    <row r="36856" spans="1:5" x14ac:dyDescent="0.25">
      <c r="A36856" s="1">
        <v>44278</v>
      </c>
      <c r="B36856" t="s">
        <v>201</v>
      </c>
      <c r="C36856" s="3" t="str">
        <f>_xll.SNL.Clients.Office.Excel.Functions.SPG(B36856, "SP_PRICE_CLOSE", A36856)</f>
        <v>NA</v>
      </c>
      <c r="D36856" s="3" t="str">
        <f>_xll.SNL.Clients.Office.Excel.Functions.SPG(B36856, "IQ_PE", "LTM", A36856)</f>
        <v>NA</v>
      </c>
      <c r="E36856" s="3" t="str">
        <f>_xll.SNL.Clients.Office.Excel.Functions.SPG(B36856, "IQ_PE_NORM", "LTM", A36856)</f>
        <v>NA</v>
      </c>
    </row>
    <row r="36857" spans="1:5" x14ac:dyDescent="0.25">
      <c r="A36857" s="1">
        <v>44278</v>
      </c>
      <c r="B36857" t="s">
        <v>202</v>
      </c>
      <c r="C36857" s="3">
        <f>_xll.SNL.Clients.Office.Excel.Functions.SPG(B36857, "SP_PRICE_CLOSE", A36857)</f>
        <v>3.4877209823214144</v>
      </c>
      <c r="D36857" s="3">
        <f>_xll.SNL.Clients.Office.Excel.Functions.SPG(B36857, "IQ_PE", "LTM", A36857)</f>
        <v>21.872910000000001</v>
      </c>
      <c r="E36857" s="3">
        <f>_xll.SNL.Clients.Office.Excel.Functions.SPG(B36857, "IQ_PE_NORM", "LTM", A36857)</f>
        <v>32.216749</v>
      </c>
    </row>
    <row r="36858" spans="1:5" x14ac:dyDescent="0.25">
      <c r="A36858" s="1">
        <v>44278</v>
      </c>
      <c r="B36858" t="s">
        <v>203</v>
      </c>
      <c r="C36858" s="3" t="str">
        <f>_xll.SNL.Clients.Office.Excel.Functions.SPG(B36858, "SP_PRICE_CLOSE", A36858)</f>
        <v>NA</v>
      </c>
      <c r="D36858" s="3" t="str">
        <f>_xll.SNL.Clients.Office.Excel.Functions.SPG(B36858, "IQ_PE", "LTM", A36858)</f>
        <v>NA</v>
      </c>
      <c r="E36858" s="3" t="str">
        <f>_xll.SNL.Clients.Office.Excel.Functions.SPG(B36858, "IQ_PE_NORM", "LTM", A36858)</f>
        <v>NA</v>
      </c>
    </row>
    <row r="36859" spans="1:5" x14ac:dyDescent="0.25">
      <c r="A36859" s="1">
        <v>44278</v>
      </c>
      <c r="B36859" t="s">
        <v>204</v>
      </c>
      <c r="C36859" s="3" t="str">
        <f>_xll.SNL.Clients.Office.Excel.Functions.SPG(B36859, "SP_PRICE_CLOSE", A36859)</f>
        <v>NA</v>
      </c>
      <c r="D36859" s="3" t="str">
        <f>_xll.SNL.Clients.Office.Excel.Functions.SPG(B36859, "IQ_PE", "LTM", A36859)</f>
        <v>NA</v>
      </c>
      <c r="E36859" s="3" t="str">
        <f>_xll.SNL.Clients.Office.Excel.Functions.SPG(B36859, "IQ_PE_NORM", "LTM", A36859)</f>
        <v>NA</v>
      </c>
    </row>
    <row r="36860" spans="1:5" x14ac:dyDescent="0.25">
      <c r="A36860" s="1">
        <v>44278</v>
      </c>
      <c r="B36860" t="s">
        <v>205</v>
      </c>
      <c r="C36860" s="3" t="str">
        <f>_xll.SNL.Clients.Office.Excel.Functions.SPG(B36860, "SP_PRICE_CLOSE", A36860)</f>
        <v>NA</v>
      </c>
      <c r="D36860" s="3" t="str">
        <f>_xll.SNL.Clients.Office.Excel.Functions.SPG(B36860, "IQ_PE", "LTM", A36860)</f>
        <v>NA</v>
      </c>
      <c r="E36860" s="3" t="str">
        <f>_xll.SNL.Clients.Office.Excel.Functions.SPG(B36860, "IQ_PE_NORM", "LTM", A36860)</f>
        <v>NA</v>
      </c>
    </row>
    <row r="36861" spans="1:5" x14ac:dyDescent="0.25">
      <c r="A36861" s="1">
        <v>44278</v>
      </c>
      <c r="B36861" t="s">
        <v>206</v>
      </c>
      <c r="C36861" s="3" t="str">
        <f>_xll.SNL.Clients.Office.Excel.Functions.SPG(B36861, "SP_PRICE_CLOSE", A36861)</f>
        <v>NA</v>
      </c>
      <c r="D36861" s="3" t="str">
        <f>_xll.SNL.Clients.Office.Excel.Functions.SPG(B36861, "IQ_PE", "LTM", A36861)</f>
        <v>NA</v>
      </c>
      <c r="E36861" s="3" t="str">
        <f>_xll.SNL.Clients.Office.Excel.Functions.SPG(B36861, "IQ_PE_NORM", "LTM", A36861)</f>
        <v>NA</v>
      </c>
    </row>
    <row r="36862" spans="1:5" x14ac:dyDescent="0.25">
      <c r="A36862" s="1">
        <v>44278</v>
      </c>
      <c r="B36862" t="s">
        <v>207</v>
      </c>
      <c r="C36862" s="3" t="str">
        <f>_xll.SNL.Clients.Office.Excel.Functions.SPG(B36862, "SP_PRICE_CLOSE", A36862)</f>
        <v>NA</v>
      </c>
      <c r="D36862" s="3" t="str">
        <f>_xll.SNL.Clients.Office.Excel.Functions.SPG(B36862, "IQ_PE", "LTM", A36862)</f>
        <v>NA</v>
      </c>
      <c r="E36862" s="3" t="str">
        <f>_xll.SNL.Clients.Office.Excel.Functions.SPG(B36862, "IQ_PE_NORM", "LTM", A36862)</f>
        <v>NA</v>
      </c>
    </row>
    <row r="36863" spans="1:5" x14ac:dyDescent="0.25">
      <c r="A36863" s="1">
        <v>44278</v>
      </c>
      <c r="B36863" t="s">
        <v>208</v>
      </c>
      <c r="C36863" s="3" t="str">
        <f>_xll.SNL.Clients.Office.Excel.Functions.SPG(B36863, "SP_PRICE_CLOSE", A36863)</f>
        <v>NA</v>
      </c>
      <c r="D36863" s="3" t="str">
        <f>_xll.SNL.Clients.Office.Excel.Functions.SPG(B36863, "IQ_PE", "LTM", A36863)</f>
        <v>NA</v>
      </c>
      <c r="E36863" s="3" t="str">
        <f>_xll.SNL.Clients.Office.Excel.Functions.SPG(B36863, "IQ_PE_NORM", "LTM", A36863)</f>
        <v>NA</v>
      </c>
    </row>
    <row r="36864" spans="1:5" x14ac:dyDescent="0.25">
      <c r="A36864" s="1">
        <v>44278</v>
      </c>
      <c r="B36864" t="s">
        <v>209</v>
      </c>
      <c r="C36864" s="3">
        <f>_xll.SNL.Clients.Office.Excel.Functions.SPG(B36864, "SP_PRICE_CLOSE", A36864)</f>
        <v>22.531530810868464</v>
      </c>
      <c r="D36864" s="3">
        <f>_xll.SNL.Clients.Office.Excel.Functions.SPG(B36864, "IQ_PE", "LTM", A36864)</f>
        <v>18.133047000000001</v>
      </c>
      <c r="E36864" s="3">
        <f>_xll.SNL.Clients.Office.Excel.Functions.SPG(B36864, "IQ_PE_NORM", "LTM", A36864)</f>
        <v>27.319754</v>
      </c>
    </row>
    <row r="36865" spans="1:5" x14ac:dyDescent="0.25">
      <c r="A36865" s="1">
        <v>44278</v>
      </c>
      <c r="B36865" t="s">
        <v>210</v>
      </c>
      <c r="C36865" s="3" t="str">
        <f>_xll.SNL.Clients.Office.Excel.Functions.SPG(B36865, "SP_PRICE_CLOSE", A36865)</f>
        <v>NA</v>
      </c>
      <c r="D36865" s="3" t="str">
        <f>_xll.SNL.Clients.Office.Excel.Functions.SPG(B36865, "IQ_PE", "LTM", A36865)</f>
        <v>NA</v>
      </c>
      <c r="E36865" s="3" t="str">
        <f>_xll.SNL.Clients.Office.Excel.Functions.SPG(B36865, "IQ_PE_NORM", "LTM", A36865)</f>
        <v>NA</v>
      </c>
    </row>
    <row r="36866" spans="1:5" x14ac:dyDescent="0.25">
      <c r="A36866" s="1">
        <v>44278</v>
      </c>
      <c r="B36866" t="s">
        <v>211</v>
      </c>
      <c r="C36866" s="3" t="str">
        <f>_xll.SNL.Clients.Office.Excel.Functions.SPG(B36866, "SP_PRICE_CLOSE", A36866)</f>
        <v>NA</v>
      </c>
      <c r="D36866" s="3" t="str">
        <f>_xll.SNL.Clients.Office.Excel.Functions.SPG(B36866, "IQ_PE", "LTM", A36866)</f>
        <v>NA</v>
      </c>
      <c r="E36866" s="3" t="str">
        <f>_xll.SNL.Clients.Office.Excel.Functions.SPG(B36866, "IQ_PE_NORM", "LTM", A36866)</f>
        <v>NA</v>
      </c>
    </row>
    <row r="36867" spans="1:5" x14ac:dyDescent="0.25">
      <c r="A36867" s="1">
        <v>44278</v>
      </c>
      <c r="B36867" t="s">
        <v>212</v>
      </c>
      <c r="C36867" s="3">
        <f>_xll.SNL.Clients.Office.Excel.Functions.SPG(B36867, "SP_PRICE_CLOSE", A36867)</f>
        <v>4.516971975575288</v>
      </c>
      <c r="D36867" s="3" t="str">
        <f>_xll.SNL.Clients.Office.Excel.Functions.SPG(B36867, "IQ_PE", "LTM", A36867)</f>
        <v>NM</v>
      </c>
      <c r="E36867" s="3" t="str">
        <f>_xll.SNL.Clients.Office.Excel.Functions.SPG(B36867, "IQ_PE_NORM", "LTM", A36867)</f>
        <v>NM</v>
      </c>
    </row>
    <row r="36868" spans="1:5" x14ac:dyDescent="0.25">
      <c r="A36868" s="1">
        <v>44278</v>
      </c>
      <c r="B36868" t="s">
        <v>213</v>
      </c>
      <c r="C36868" s="3" t="str">
        <f>_xll.SNL.Clients.Office.Excel.Functions.SPG(B36868, "SP_PRICE_CLOSE", A36868)</f>
        <v>NA</v>
      </c>
      <c r="D36868" s="3" t="str">
        <f>_xll.SNL.Clients.Office.Excel.Functions.SPG(B36868, "IQ_PE", "LTM", A36868)</f>
        <v>NA</v>
      </c>
      <c r="E36868" s="3" t="str">
        <f>_xll.SNL.Clients.Office.Excel.Functions.SPG(B36868, "IQ_PE_NORM", "LTM", A36868)</f>
        <v>NA</v>
      </c>
    </row>
    <row r="36869" spans="1:5" x14ac:dyDescent="0.25">
      <c r="A36869" s="1">
        <v>44278</v>
      </c>
      <c r="B36869" t="s">
        <v>214</v>
      </c>
      <c r="C36869" s="3" t="str">
        <f>_xll.SNL.Clients.Office.Excel.Functions.SPG(B36869, "SP_PRICE_CLOSE", A36869)</f>
        <v>NA</v>
      </c>
      <c r="D36869" s="3" t="str">
        <f>_xll.SNL.Clients.Office.Excel.Functions.SPG(B36869, "IQ_PE", "LTM", A36869)</f>
        <v>NA</v>
      </c>
      <c r="E36869" s="3" t="str">
        <f>_xll.SNL.Clients.Office.Excel.Functions.SPG(B36869, "IQ_PE_NORM", "LTM", A36869)</f>
        <v>NA</v>
      </c>
    </row>
    <row r="36870" spans="1:5" x14ac:dyDescent="0.25">
      <c r="A36870" s="1">
        <v>44278</v>
      </c>
      <c r="B36870" t="s">
        <v>215</v>
      </c>
      <c r="C36870" s="3" t="str">
        <f>_xll.SNL.Clients.Office.Excel.Functions.SPG(B36870, "SP_PRICE_CLOSE", A36870)</f>
        <v>NA</v>
      </c>
      <c r="D36870" s="3" t="str">
        <f>_xll.SNL.Clients.Office.Excel.Functions.SPG(B36870, "IQ_PE", "LTM", A36870)</f>
        <v>NA</v>
      </c>
      <c r="E36870" s="3" t="str">
        <f>_xll.SNL.Clients.Office.Excel.Functions.SPG(B36870, "IQ_PE_NORM", "LTM", A36870)</f>
        <v>NA</v>
      </c>
    </row>
    <row r="36871" spans="1:5" x14ac:dyDescent="0.25">
      <c r="A36871" s="1">
        <v>44278</v>
      </c>
      <c r="B36871" t="s">
        <v>216</v>
      </c>
      <c r="C36871" s="3" t="str">
        <f>_xll.SNL.Clients.Office.Excel.Functions.SPG(B36871, "SP_PRICE_CLOSE", A36871)</f>
        <v>NA</v>
      </c>
      <c r="D36871" s="3" t="str">
        <f>_xll.SNL.Clients.Office.Excel.Functions.SPG(B36871, "IQ_PE", "LTM", A36871)</f>
        <v>NA</v>
      </c>
      <c r="E36871" s="3" t="str">
        <f>_xll.SNL.Clients.Office.Excel.Functions.SPG(B36871, "IQ_PE_NORM", "LTM", A36871)</f>
        <v>NA</v>
      </c>
    </row>
    <row r="36872" spans="1:5" x14ac:dyDescent="0.25">
      <c r="A36872" s="1">
        <v>44278</v>
      </c>
      <c r="B36872" t="s">
        <v>217</v>
      </c>
      <c r="C36872" s="3">
        <f>_xll.SNL.Clients.Office.Excel.Functions.SPG(B36872, "SP_PRICE_CLOSE", A36872)</f>
        <v>19.884934005279575</v>
      </c>
      <c r="D36872" s="3" t="str">
        <f>_xll.SNL.Clients.Office.Excel.Functions.SPG(B36872, "IQ_PE", "LTM", A36872)</f>
        <v>NA</v>
      </c>
      <c r="E36872" s="3" t="str">
        <f>_xll.SNL.Clients.Office.Excel.Functions.SPG(B36872, "IQ_PE_NORM", "LTM", A36872)</f>
        <v>NA</v>
      </c>
    </row>
    <row r="36873" spans="1:5" x14ac:dyDescent="0.25">
      <c r="A36873" s="1">
        <v>44278</v>
      </c>
      <c r="B36873" t="s">
        <v>218</v>
      </c>
      <c r="C36873" s="3">
        <f>_xll.SNL.Clients.Office.Excel.Functions.SPG(B36873, "SP_PRICE_CLOSE", A36873)</f>
        <v>6.0101858517985232</v>
      </c>
      <c r="D36873" s="3">
        <f>_xll.SNL.Clients.Office.Excel.Functions.SPG(B36873, "IQ_PE", "LTM", A36873)</f>
        <v>14.338422</v>
      </c>
      <c r="E36873" s="3">
        <f>_xll.SNL.Clients.Office.Excel.Functions.SPG(B36873, "IQ_PE_NORM", "LTM", A36873)</f>
        <v>19.964569999999998</v>
      </c>
    </row>
    <row r="36874" spans="1:5" x14ac:dyDescent="0.25">
      <c r="A36874" s="1">
        <v>44278</v>
      </c>
      <c r="B36874" t="s">
        <v>219</v>
      </c>
      <c r="C36874" s="3">
        <f>_xll.SNL.Clients.Office.Excel.Functions.SPG(B36874, "SP_PRICE_CLOSE", A36874)</f>
        <v>2.3864757486067778</v>
      </c>
      <c r="D36874" s="3">
        <f>_xll.SNL.Clients.Office.Excel.Functions.SPG(B36874, "IQ_PE", "LTM", A36874)</f>
        <v>25.140449</v>
      </c>
      <c r="E36874" s="3">
        <f>_xll.SNL.Clients.Office.Excel.Functions.SPG(B36874, "IQ_PE_NORM", "LTM", A36874)</f>
        <v>40.134529000000001</v>
      </c>
    </row>
    <row r="36875" spans="1:5" x14ac:dyDescent="0.25">
      <c r="A36875" s="1">
        <v>44278</v>
      </c>
      <c r="B36875" t="s">
        <v>220</v>
      </c>
      <c r="C36875" s="3" t="str">
        <f>_xll.SNL.Clients.Office.Excel.Functions.SPG(B36875, "SP_PRICE_CLOSE", A36875)</f>
        <v>NA</v>
      </c>
      <c r="D36875" s="3" t="str">
        <f>_xll.SNL.Clients.Office.Excel.Functions.SPG(B36875, "IQ_PE", "LTM", A36875)</f>
        <v>NA</v>
      </c>
      <c r="E36875" s="3" t="str">
        <f>_xll.SNL.Clients.Office.Excel.Functions.SPG(B36875, "IQ_PE_NORM", "LTM", A36875)</f>
        <v>NA</v>
      </c>
    </row>
    <row r="36876" spans="1:5" x14ac:dyDescent="0.25">
      <c r="A36876" s="1">
        <v>44278</v>
      </c>
      <c r="B36876" t="s">
        <v>221</v>
      </c>
      <c r="C36876" s="3">
        <f>_xll.SNL.Clients.Office.Excel.Functions.SPG(B36876, "SP_PRICE_CLOSE", A36876)</f>
        <v>8.7992960563154945</v>
      </c>
      <c r="D36876" s="3">
        <f>_xll.SNL.Clients.Office.Excel.Functions.SPG(B36876, "IQ_PE", "LTM", A36876)</f>
        <v>16.549648999999999</v>
      </c>
      <c r="E36876" s="3">
        <f>_xll.SNL.Clients.Office.Excel.Functions.SPG(B36876, "IQ_PE_NORM", "LTM", A36876)</f>
        <v>25.581395000000001</v>
      </c>
    </row>
    <row r="36877" spans="1:5" x14ac:dyDescent="0.25">
      <c r="A36877" s="1">
        <v>44278</v>
      </c>
      <c r="B36877" t="s">
        <v>222</v>
      </c>
      <c r="C36877" s="3" t="str">
        <f>_xll.SNL.Clients.Office.Excel.Functions.SPG(B36877, "SP_PRICE_CLOSE", A36877)</f>
        <v>NA</v>
      </c>
      <c r="D36877" s="3" t="str">
        <f>_xll.SNL.Clients.Office.Excel.Functions.SPG(B36877, "IQ_PE", "LTM", A36877)</f>
        <v>NA</v>
      </c>
      <c r="E36877" s="3" t="str">
        <f>_xll.SNL.Clients.Office.Excel.Functions.SPG(B36877, "IQ_PE_NORM", "LTM", A36877)</f>
        <v>NA</v>
      </c>
    </row>
    <row r="36878" spans="1:5" x14ac:dyDescent="0.25">
      <c r="A36878" s="1">
        <v>44278</v>
      </c>
      <c r="B36878" t="s">
        <v>223</v>
      </c>
      <c r="C36878" s="3" t="str">
        <f>_xll.SNL.Clients.Office.Excel.Functions.SPG(B36878, "SP_PRICE_CLOSE", A36878)</f>
        <v>NA</v>
      </c>
      <c r="D36878" s="3" t="str">
        <f>_xll.SNL.Clients.Office.Excel.Functions.SPG(B36878, "IQ_PE", "LTM", A36878)</f>
        <v>NA</v>
      </c>
      <c r="E36878" s="3" t="str">
        <f>_xll.SNL.Clients.Office.Excel.Functions.SPG(B36878, "IQ_PE_NORM", "LTM", A36878)</f>
        <v>NA</v>
      </c>
    </row>
    <row r="36879" spans="1:5" x14ac:dyDescent="0.25">
      <c r="A36879" s="1">
        <v>44278</v>
      </c>
      <c r="B36879" t="s">
        <v>224</v>
      </c>
      <c r="C36879" s="3">
        <f>_xll.SNL.Clients.Office.Excel.Functions.SPG(B36879, "SP_PRICE_CLOSE", A36879)</f>
        <v>9.3592512598992084</v>
      </c>
      <c r="D36879" s="3" t="str">
        <f>_xll.SNL.Clients.Office.Excel.Functions.SPG(B36879, "IQ_PE", "LTM", A36879)</f>
        <v>NA</v>
      </c>
      <c r="E36879" s="3" t="str">
        <f>_xll.SNL.Clients.Office.Excel.Functions.SPG(B36879, "IQ_PE_NORM", "LTM", A36879)</f>
        <v>NA</v>
      </c>
    </row>
    <row r="36880" spans="1:5" x14ac:dyDescent="0.25">
      <c r="A36880" s="1">
        <v>44278</v>
      </c>
      <c r="B36880" t="s">
        <v>225</v>
      </c>
      <c r="C36880" s="3">
        <f>_xll.SNL.Clients.Office.Excel.Functions.SPG(B36880, "SP_PRICE_CLOSE", A36880)</f>
        <v>5.4875609951203899</v>
      </c>
      <c r="D36880" s="3">
        <f>_xll.SNL.Clients.Office.Excel.Functions.SPG(B36880, "IQ_PE", "LTM", A36880)</f>
        <v>85.041321999999994</v>
      </c>
      <c r="E36880" s="3">
        <f>_xll.SNL.Clients.Office.Excel.Functions.SPG(B36880, "IQ_PE_NORM", "LTM", A36880)</f>
        <v>39.729730000000004</v>
      </c>
    </row>
    <row r="36881" spans="1:5" x14ac:dyDescent="0.25">
      <c r="A36881" s="1">
        <v>44278</v>
      </c>
      <c r="B36881" t="s">
        <v>226</v>
      </c>
      <c r="C36881" s="3" t="str">
        <f>_xll.SNL.Clients.Office.Excel.Functions.SPG(B36881, "SP_PRICE_CLOSE", A36881)</f>
        <v>NA</v>
      </c>
      <c r="D36881" s="3" t="str">
        <f>_xll.SNL.Clients.Office.Excel.Functions.SPG(B36881, "IQ_PE", "LTM", A36881)</f>
        <v>NA</v>
      </c>
      <c r="E36881" s="3" t="str">
        <f>_xll.SNL.Clients.Office.Excel.Functions.SPG(B36881, "IQ_PE_NORM", "LTM", A36881)</f>
        <v>NA</v>
      </c>
    </row>
    <row r="36882" spans="1:5" x14ac:dyDescent="0.25">
      <c r="A36882" s="1">
        <v>44278</v>
      </c>
      <c r="B36882" t="s">
        <v>227</v>
      </c>
      <c r="C36882" s="3">
        <f>_xll.SNL.Clients.Office.Excel.Functions.SPG(B36882, "SP_PRICE_CLOSE", A36882)</f>
        <v>16.652000373303469</v>
      </c>
      <c r="D36882" s="3">
        <f>_xll.SNL.Clients.Office.Excel.Functions.SPG(B36882, "IQ_PE", "LTM", A36882)</f>
        <v>45.385171999999997</v>
      </c>
      <c r="E36882" s="3">
        <f>_xll.SNL.Clients.Office.Excel.Functions.SPG(B36882, "IQ_PE_NORM", "LTM", A36882)</f>
        <v>50.566799000000003</v>
      </c>
    </row>
    <row r="36883" spans="1:5" x14ac:dyDescent="0.25">
      <c r="A36883" s="1">
        <v>44278</v>
      </c>
      <c r="B36883" t="s">
        <v>228</v>
      </c>
      <c r="C36883" s="3" t="str">
        <f>_xll.SNL.Clients.Office.Excel.Functions.SPG(B36883, "SP_PRICE_CLOSE", A36883)</f>
        <v>NA</v>
      </c>
      <c r="D36883" s="3" t="str">
        <f>_xll.SNL.Clients.Office.Excel.Functions.SPG(B36883, "IQ_PE", "LTM", A36883)</f>
        <v>NA</v>
      </c>
      <c r="E36883" s="3" t="str">
        <f>_xll.SNL.Clients.Office.Excel.Functions.SPG(B36883, "IQ_PE_NORM", "LTM", A36883)</f>
        <v>NA</v>
      </c>
    </row>
    <row r="36884" spans="1:5" x14ac:dyDescent="0.25">
      <c r="A36884" s="1">
        <v>44278</v>
      </c>
      <c r="B36884" t="s">
        <v>229</v>
      </c>
      <c r="C36884" s="3">
        <f>_xll.SNL.Clients.Office.Excel.Functions.SPG(B36884, "SP_PRICE_CLOSE", A36884)</f>
        <v>9.3103658373996758</v>
      </c>
      <c r="D36884" s="3">
        <f>_xll.SNL.Clients.Office.Excel.Functions.SPG(B36884, "IQ_PE", "LTM", A36884)</f>
        <v>80.268195000000006</v>
      </c>
      <c r="E36884" s="3">
        <f>_xll.SNL.Clients.Office.Excel.Functions.SPG(B36884, "IQ_PE_NORM", "LTM", A36884)</f>
        <v>115.236518</v>
      </c>
    </row>
    <row r="36885" spans="1:5" x14ac:dyDescent="0.25">
      <c r="A36885" s="1">
        <v>44278</v>
      </c>
      <c r="B36885" t="s">
        <v>230</v>
      </c>
      <c r="C36885" s="3">
        <f>_xll.SNL.Clients.Office.Excel.Functions.SPG(B36885, "SP_PRICE_CLOSE", A36885)</f>
        <v>6.2821640935391834</v>
      </c>
      <c r="D36885" s="3">
        <f>_xll.SNL.Clients.Office.Excel.Functions.SPG(B36885, "IQ_PE", "LTM", A36885)</f>
        <v>35.428570999999998</v>
      </c>
      <c r="E36885" s="3">
        <f>_xll.SNL.Clients.Office.Excel.Functions.SPG(B36885, "IQ_PE_NORM", "LTM", A36885)</f>
        <v>39.730184999999999</v>
      </c>
    </row>
    <row r="36886" spans="1:5" x14ac:dyDescent="0.25">
      <c r="A36886" s="1">
        <v>44278</v>
      </c>
      <c r="B36886" t="s">
        <v>231</v>
      </c>
      <c r="C36886" s="3">
        <f>_xll.SNL.Clients.Office.Excel.Functions.SPG(B36886, "SP_PRICE_CLOSE", A36886)</f>
        <v>4.6485166520011738</v>
      </c>
      <c r="D36886" s="3" t="str">
        <f>_xll.SNL.Clients.Office.Excel.Functions.SPG(B36886, "IQ_PE", "LTM", A36886)</f>
        <v>NM</v>
      </c>
      <c r="E36886" s="3" t="str">
        <f>_xll.SNL.Clients.Office.Excel.Functions.SPG(B36886, "IQ_PE_NORM", "LTM", A36886)</f>
        <v>NM</v>
      </c>
    </row>
    <row r="36887" spans="1:5" x14ac:dyDescent="0.25">
      <c r="A36887" s="1">
        <v>44278</v>
      </c>
      <c r="B36887" t="s">
        <v>232</v>
      </c>
      <c r="C36887" s="3">
        <f>_xll.SNL.Clients.Office.Excel.Functions.SPG(B36887, "SP_PRICE_CLOSE", A36887)</f>
        <v>7.73491773991414</v>
      </c>
      <c r="D36887" s="3">
        <f>_xll.SNL.Clients.Office.Excel.Functions.SPG(B36887, "IQ_PE", "LTM", A36887)</f>
        <v>37.919297</v>
      </c>
      <c r="E36887" s="3">
        <f>_xll.SNL.Clients.Office.Excel.Functions.SPG(B36887, "IQ_PE_NORM", "LTM", A36887)</f>
        <v>29.967213000000001</v>
      </c>
    </row>
    <row r="36888" spans="1:5" x14ac:dyDescent="0.25">
      <c r="A36888" s="1">
        <v>44278</v>
      </c>
      <c r="B36888" t="s">
        <v>233</v>
      </c>
      <c r="C36888" s="3">
        <f>_xll.SNL.Clients.Office.Excel.Functions.SPG(B36888, "SP_PRICE_CLOSE", A36888)</f>
        <v>47.4628696370957</v>
      </c>
      <c r="D36888" s="3">
        <f>_xll.SNL.Clients.Office.Excel.Functions.SPG(B36888, "IQ_PE", "LTM", A36888)</f>
        <v>199.55157</v>
      </c>
      <c r="E36888" s="3">
        <f>_xll.SNL.Clients.Office.Excel.Functions.SPG(B36888, "IQ_PE_NORM", "LTM", A36888)</f>
        <v>298.15745399999997</v>
      </c>
    </row>
    <row r="36889" spans="1:5" x14ac:dyDescent="0.25">
      <c r="A36889" s="1">
        <v>44278</v>
      </c>
      <c r="B36889" t="s">
        <v>234</v>
      </c>
      <c r="C36889" s="3">
        <f>_xll.SNL.Clients.Office.Excel.Functions.SPG(B36889, "SP_PRICE_CLOSE", A36889)</f>
        <v>8.0793533850625288</v>
      </c>
      <c r="D36889" s="3">
        <f>_xll.SNL.Clients.Office.Excel.Functions.SPG(B36889, "IQ_PE", "LTM", A36889)</f>
        <v>16.984304000000002</v>
      </c>
      <c r="E36889" s="3">
        <f>_xll.SNL.Clients.Office.Excel.Functions.SPG(B36889, "IQ_PE_NORM", "LTM", A36889)</f>
        <v>26.625658000000001</v>
      </c>
    </row>
    <row r="36890" spans="1:5" x14ac:dyDescent="0.25">
      <c r="A36890" s="1">
        <v>44278</v>
      </c>
      <c r="B36890" t="s">
        <v>235</v>
      </c>
      <c r="C36890" s="3">
        <f>_xll.SNL.Clients.Office.Excel.Functions.SPG(B36890, "SP_PRICE_CLOSE", A36890)</f>
        <v>6.7194624430045593</v>
      </c>
      <c r="D36890" s="3" t="str">
        <f>_xll.SNL.Clients.Office.Excel.Functions.SPG(B36890, "IQ_PE", "LTM", A36890)</f>
        <v>NM</v>
      </c>
      <c r="E36890" s="3">
        <f>_xll.SNL.Clients.Office.Excel.Functions.SPG(B36890, "IQ_PE_NORM", "LTM", A36890)</f>
        <v>22.105263000000001</v>
      </c>
    </row>
    <row r="36891" spans="1:5" x14ac:dyDescent="0.25">
      <c r="A36891" s="1">
        <v>44278</v>
      </c>
      <c r="B36891" t="s">
        <v>236</v>
      </c>
      <c r="C36891" s="3" t="str">
        <f>_xll.SNL.Clients.Office.Excel.Functions.SPG(B36891, "SP_PRICE_CLOSE", A36891)</f>
        <v>NA</v>
      </c>
      <c r="D36891" s="3" t="str">
        <f>_xll.SNL.Clients.Office.Excel.Functions.SPG(B36891, "IQ_PE", "LTM", A36891)</f>
        <v>NA</v>
      </c>
      <c r="E36891" s="3" t="str">
        <f>_xll.SNL.Clients.Office.Excel.Functions.SPG(B36891, "IQ_PE_NORM", "LTM", A36891)</f>
        <v>NA</v>
      </c>
    </row>
    <row r="36892" spans="1:5" x14ac:dyDescent="0.25">
      <c r="A36892" s="1">
        <v>44278</v>
      </c>
      <c r="B36892" t="s">
        <v>237</v>
      </c>
      <c r="C36892" s="3">
        <f>_xll.SNL.Clients.Office.Excel.Functions.SPG(B36892, "SP_PRICE_CLOSE", A36892)</f>
        <v>43.948135082526733</v>
      </c>
      <c r="D36892" s="3">
        <f>_xll.SNL.Clients.Office.Excel.Functions.SPG(B36892, "IQ_PE", "LTM", A36892)</f>
        <v>274.69781799999998</v>
      </c>
      <c r="E36892" s="3" t="str">
        <f>_xll.SNL.Clients.Office.Excel.Functions.SPG(B36892, "IQ_PE_NORM", "LTM", A36892)</f>
        <v>NM</v>
      </c>
    </row>
    <row r="36893" spans="1:5" x14ac:dyDescent="0.25">
      <c r="A36893" s="1">
        <v>44278</v>
      </c>
      <c r="B36893" t="s">
        <v>238</v>
      </c>
      <c r="C36893" s="3">
        <f>_xll.SNL.Clients.Office.Excel.Functions.SPG(B36893, "SP_PRICE_CLOSE", A36893)</f>
        <v>17.278617710583152</v>
      </c>
      <c r="D36893" s="3">
        <f>_xll.SNL.Clients.Office.Excel.Functions.SPG(B36893, "IQ_PE", "LTM", A36893)</f>
        <v>21.744966000000002</v>
      </c>
      <c r="E36893" s="3">
        <f>_xll.SNL.Clients.Office.Excel.Functions.SPG(B36893, "IQ_PE_NORM", "LTM", A36893)</f>
        <v>33.027523000000002</v>
      </c>
    </row>
    <row r="36894" spans="1:5" x14ac:dyDescent="0.25">
      <c r="A36894" s="1">
        <v>44278</v>
      </c>
      <c r="B36894" t="s">
        <v>239</v>
      </c>
      <c r="C36894" s="3">
        <f>_xll.SNL.Clients.Office.Excel.Functions.SPG(B36894, "SP_PRICE_CLOSE", A36894)</f>
        <v>8.8472922166226695</v>
      </c>
      <c r="D36894" s="3">
        <f>_xll.SNL.Clients.Office.Excel.Functions.SPG(B36894, "IQ_PE", "LTM", A36894)</f>
        <v>42.321429000000002</v>
      </c>
      <c r="E36894" s="3">
        <f>_xll.SNL.Clients.Office.Excel.Functions.SPG(B36894, "IQ_PE_NORM", "LTM", A36894)</f>
        <v>46.405594000000001</v>
      </c>
    </row>
    <row r="36895" spans="1:5" x14ac:dyDescent="0.25">
      <c r="A36895" s="1">
        <v>44278</v>
      </c>
      <c r="B36895" t="s">
        <v>240</v>
      </c>
      <c r="C36895" s="3">
        <f>_xll.SNL.Clients.Office.Excel.Functions.SPG(B36895, "SP_PRICE_CLOSE", A36895)</f>
        <v>1.0292509932538729</v>
      </c>
      <c r="D36895" s="3">
        <f>_xll.SNL.Clients.Office.Excel.Functions.SPG(B36895, "IQ_PE", "LTM", A36895)</f>
        <v>70.181818000000007</v>
      </c>
      <c r="E36895" s="3">
        <f>_xll.SNL.Clients.Office.Excel.Functions.SPG(B36895, "IQ_PE_NORM", "LTM", A36895)</f>
        <v>61.269841</v>
      </c>
    </row>
    <row r="36896" spans="1:5" x14ac:dyDescent="0.25">
      <c r="A36896" s="1">
        <v>44278</v>
      </c>
      <c r="B36896" t="s">
        <v>241</v>
      </c>
      <c r="C36896" s="3">
        <f>_xll.SNL.Clients.Office.Excel.Functions.SPG(B36896, "SP_PRICE_CLOSE", A36896)</f>
        <v>16.025384635895797</v>
      </c>
      <c r="D36896" s="3">
        <f>_xll.SNL.Clients.Office.Excel.Functions.SPG(B36896, "IQ_PE", "LTM", A36896)</f>
        <v>25.294612999999998</v>
      </c>
      <c r="E36896" s="3">
        <f>_xll.SNL.Clients.Office.Excel.Functions.SPG(B36896, "IQ_PE_NORM", "LTM", A36896)</f>
        <v>31.598317999999999</v>
      </c>
    </row>
    <row r="36897" spans="1:5" x14ac:dyDescent="0.25">
      <c r="A36897" s="1">
        <v>44278</v>
      </c>
      <c r="B36897" t="s">
        <v>242</v>
      </c>
      <c r="C36897" s="3">
        <f>_xll.SNL.Clients.Office.Excel.Functions.SPG(B36897, "SP_PRICE_CLOSE", A36897)</f>
        <v>5.7115430765538759</v>
      </c>
      <c r="D36897" s="3" t="str">
        <f>_xll.SNL.Clients.Office.Excel.Functions.SPG(B36897, "IQ_PE", "LTM", A36897)</f>
        <v>NA</v>
      </c>
      <c r="E36897" s="3" t="str">
        <f>_xll.SNL.Clients.Office.Excel.Functions.SPG(B36897, "IQ_PE_NORM", "LTM", A36897)</f>
        <v>NA</v>
      </c>
    </row>
    <row r="36898" spans="1:5" x14ac:dyDescent="0.25">
      <c r="A36898" s="1">
        <v>44278</v>
      </c>
      <c r="B36898" t="s">
        <v>243</v>
      </c>
      <c r="C36898" s="3">
        <f>_xll.SNL.Clients.Office.Excel.Functions.SPG(B36898, "SP_PRICE_CLOSE", A36898)</f>
        <v>17.098631842785913</v>
      </c>
      <c r="D36898" s="3" t="str">
        <f>_xll.SNL.Clients.Office.Excel.Functions.SPG(B36898, "IQ_PE", "LTM", A36898)</f>
        <v>NM</v>
      </c>
      <c r="E36898" s="3" t="str">
        <f>_xll.SNL.Clients.Office.Excel.Functions.SPG(B36898, "IQ_PE_NORM", "LTM", A36898)</f>
        <v>NM</v>
      </c>
    </row>
    <row r="36899" spans="1:5" x14ac:dyDescent="0.25">
      <c r="A36899" s="1">
        <v>44278</v>
      </c>
      <c r="B36899" t="s">
        <v>244</v>
      </c>
      <c r="C36899" s="3">
        <f>_xll.SNL.Clients.Office.Excel.Functions.SPG(B36899, "SP_PRICE_CLOSE", A36899)</f>
        <v>85.02589126203236</v>
      </c>
      <c r="D36899" s="3" t="str">
        <f>_xll.SNL.Clients.Office.Excel.Functions.SPG(B36899, "IQ_PE", "LTM", A36899)</f>
        <v>NM</v>
      </c>
      <c r="E36899" s="3" t="str">
        <f>_xll.SNL.Clients.Office.Excel.Functions.SPG(B36899, "IQ_PE_NORM", "LTM", A36899)</f>
        <v>NM</v>
      </c>
    </row>
    <row r="36900" spans="1:5" x14ac:dyDescent="0.25">
      <c r="A36900" s="1">
        <v>44278</v>
      </c>
      <c r="B36900" t="s">
        <v>245</v>
      </c>
      <c r="C36900" s="3">
        <f>_xll.SNL.Clients.Office.Excel.Functions.SPG(B36900, "SP_PRICE_CLOSE", A36900)</f>
        <v>15.927614590832734</v>
      </c>
      <c r="D36900" s="3" t="str">
        <f>_xll.SNL.Clients.Office.Excel.Functions.SPG(B36900, "IQ_PE", "LTM", A36900)</f>
        <v>NM</v>
      </c>
      <c r="E36900" s="3" t="str">
        <f>_xll.SNL.Clients.Office.Excel.Functions.SPG(B36900, "IQ_PE_NORM", "LTM", A36900)</f>
        <v>NM</v>
      </c>
    </row>
    <row r="36901" spans="1:5" x14ac:dyDescent="0.25">
      <c r="A36901" s="1">
        <v>44278</v>
      </c>
      <c r="B36901" t="s">
        <v>246</v>
      </c>
      <c r="C36901" s="3">
        <f>_xll.SNL.Clients.Office.Excel.Functions.SPG(B36901, "SP_PRICE_CLOSE", A36901)</f>
        <v>9.3912487001039917</v>
      </c>
      <c r="D36901" s="3" t="str">
        <f>_xll.SNL.Clients.Office.Excel.Functions.SPG(B36901, "IQ_PE", "LTM", A36901)</f>
        <v>NM</v>
      </c>
      <c r="E36901" s="3" t="str">
        <f>_xll.SNL.Clients.Office.Excel.Functions.SPG(B36901, "IQ_PE_NORM", "LTM", A36901)</f>
        <v>NM</v>
      </c>
    </row>
    <row r="36902" spans="1:5" x14ac:dyDescent="0.25">
      <c r="A36902" s="1">
        <v>44278</v>
      </c>
      <c r="B36902" t="s">
        <v>247</v>
      </c>
      <c r="C36902" s="3">
        <f>_xll.SNL.Clients.Office.Excel.Functions.SPG(B36902, "SP_PRICE_CLOSE", A36902)</f>
        <v>7.8793696504279662</v>
      </c>
      <c r="D36902" s="3">
        <f>_xll.SNL.Clients.Office.Excel.Functions.SPG(B36902, "IQ_PE", "LTM", A36902)</f>
        <v>144.85294099999999</v>
      </c>
      <c r="E36902" s="3">
        <f>_xll.SNL.Clients.Office.Excel.Functions.SPG(B36902, "IQ_PE_NORM", "LTM", A36902)</f>
        <v>55.754716999999999</v>
      </c>
    </row>
    <row r="36903" spans="1:5" x14ac:dyDescent="0.25">
      <c r="A36903" s="1">
        <v>44278</v>
      </c>
      <c r="B36903" t="s">
        <v>248</v>
      </c>
      <c r="C36903" s="3">
        <f>_xll.SNL.Clients.Office.Excel.Functions.SPG(B36903, "SP_PRICE_CLOSE", A36903)</f>
        <v>4.1490014132202759</v>
      </c>
      <c r="D36903" s="3" t="str">
        <f>_xll.SNL.Clients.Office.Excel.Functions.SPG(B36903, "IQ_PE", "LTM", A36903)</f>
        <v>NM</v>
      </c>
      <c r="E36903" s="3" t="str">
        <f>_xll.SNL.Clients.Office.Excel.Functions.SPG(B36903, "IQ_PE_NORM", "LTM", A36903)</f>
        <v>NM</v>
      </c>
    </row>
    <row r="36904" spans="1:5" x14ac:dyDescent="0.25">
      <c r="A36904" s="1">
        <v>44278</v>
      </c>
      <c r="B36904" t="s">
        <v>249</v>
      </c>
      <c r="C36904" s="3" t="str">
        <f>_xll.SNL.Clients.Office.Excel.Functions.SPG(B36904, "SP_PRICE_CLOSE", A36904)</f>
        <v>NA</v>
      </c>
      <c r="D36904" s="3" t="str">
        <f>_xll.SNL.Clients.Office.Excel.Functions.SPG(B36904, "IQ_PE", "LTM", A36904)</f>
        <v>NA</v>
      </c>
      <c r="E36904" s="3" t="str">
        <f>_xll.SNL.Clients.Office.Excel.Functions.SPG(B36904, "IQ_PE_NORM", "LTM", A36904)</f>
        <v>NA</v>
      </c>
    </row>
    <row r="36905" spans="1:5" x14ac:dyDescent="0.25">
      <c r="A36905" s="1">
        <v>44278</v>
      </c>
      <c r="B36905" t="s">
        <v>250</v>
      </c>
      <c r="C36905" s="3">
        <f>_xll.SNL.Clients.Office.Excel.Functions.SPG(B36905, "SP_PRICE_CLOSE", A36905)</f>
        <v>10.025864597498867</v>
      </c>
      <c r="D36905" s="3">
        <f>_xll.SNL.Clients.Office.Excel.Functions.SPG(B36905, "IQ_PE", "LTM", A36905)</f>
        <v>43.119266000000003</v>
      </c>
      <c r="E36905" s="3">
        <f>_xll.SNL.Clients.Office.Excel.Functions.SPG(B36905, "IQ_PE_NORM", "LTM", A36905)</f>
        <v>59.587955999999998</v>
      </c>
    </row>
    <row r="36906" spans="1:5" x14ac:dyDescent="0.25">
      <c r="A36906" s="1">
        <v>44278</v>
      </c>
      <c r="B36906" t="s">
        <v>251</v>
      </c>
      <c r="C36906" s="3" t="str">
        <f>_xll.SNL.Clients.Office.Excel.Functions.SPG(B36906, "SP_PRICE_CLOSE", A36906)</f>
        <v>NA</v>
      </c>
      <c r="D36906" s="3" t="str">
        <f>_xll.SNL.Clients.Office.Excel.Functions.SPG(B36906, "IQ_PE", "LTM", A36906)</f>
        <v>NA</v>
      </c>
      <c r="E36906" s="3" t="str">
        <f>_xll.SNL.Clients.Office.Excel.Functions.SPG(B36906, "IQ_PE_NORM", "LTM", A36906)</f>
        <v>NA</v>
      </c>
    </row>
    <row r="36907" spans="1:5" x14ac:dyDescent="0.25">
      <c r="A36907" s="1">
        <v>44278</v>
      </c>
      <c r="B36907" t="s">
        <v>252</v>
      </c>
      <c r="C36907" s="3">
        <f>_xll.SNL.Clients.Office.Excel.Functions.SPG(B36907, "SP_PRICE_CLOSE", A36907)</f>
        <v>13.695873930085593</v>
      </c>
      <c r="D36907" s="3">
        <f>_xll.SNL.Clients.Office.Excel.Functions.SPG(B36907, "IQ_PE", "LTM", A36907)</f>
        <v>34.426029</v>
      </c>
      <c r="E36907" s="3">
        <f>_xll.SNL.Clients.Office.Excel.Functions.SPG(B36907, "IQ_PE_NORM", "LTM", A36907)</f>
        <v>25.617774000000001</v>
      </c>
    </row>
    <row r="36908" spans="1:5" x14ac:dyDescent="0.25">
      <c r="A36908" s="1">
        <v>44278</v>
      </c>
      <c r="B36908" t="s">
        <v>253</v>
      </c>
      <c r="C36908" s="3">
        <f>_xll.SNL.Clients.Office.Excel.Functions.SPG(B36908, "SP_PRICE_CLOSE", A36908)</f>
        <v>10.825800602618457</v>
      </c>
      <c r="D36908" s="3" t="str">
        <f>_xll.SNL.Clients.Office.Excel.Functions.SPG(B36908, "IQ_PE", "LTM", A36908)</f>
        <v>NM</v>
      </c>
      <c r="E36908" s="3">
        <f>_xll.SNL.Clients.Office.Excel.Functions.SPG(B36908, "IQ_PE_NORM", "LTM", A36908)</f>
        <v>101.754386</v>
      </c>
    </row>
    <row r="36909" spans="1:5" x14ac:dyDescent="0.25">
      <c r="A36909" s="1">
        <v>44278</v>
      </c>
      <c r="B36909" t="s">
        <v>254</v>
      </c>
      <c r="C36909" s="3">
        <f>_xll.SNL.Clients.Office.Excel.Functions.SPG(B36909, "SP_PRICE_CLOSE", A36909)</f>
        <v>6.4634829213662908</v>
      </c>
      <c r="D36909" s="3" t="str">
        <f>_xll.SNL.Clients.Office.Excel.Functions.SPG(B36909, "IQ_PE", "LTM", A36909)</f>
        <v>NM</v>
      </c>
      <c r="E36909" s="3" t="str">
        <f>_xll.SNL.Clients.Office.Excel.Functions.SPG(B36909, "IQ_PE_NORM", "LTM", A36909)</f>
        <v>NM</v>
      </c>
    </row>
    <row r="36910" spans="1:5" x14ac:dyDescent="0.25">
      <c r="A36910" s="1">
        <v>44278</v>
      </c>
      <c r="B36910" t="s">
        <v>255</v>
      </c>
      <c r="C36910" s="3">
        <f>_xll.SNL.Clients.Office.Excel.Functions.SPG(B36910, "SP_PRICE_CLOSE", A36910)</f>
        <v>6.8927819107804718</v>
      </c>
      <c r="D36910" s="3" t="str">
        <f>_xll.SNL.Clients.Office.Excel.Functions.SPG(B36910, "IQ_PE", "LTM", A36910)</f>
        <v>NM</v>
      </c>
      <c r="E36910" s="3" t="str">
        <f>_xll.SNL.Clients.Office.Excel.Functions.SPG(B36910, "IQ_PE_NORM", "LTM", A36910)</f>
        <v>NM</v>
      </c>
    </row>
    <row r="36911" spans="1:5" x14ac:dyDescent="0.25">
      <c r="A36911" s="1">
        <v>44278</v>
      </c>
      <c r="B36911" t="s">
        <v>256</v>
      </c>
      <c r="C36911" s="3">
        <f>_xll.SNL.Clients.Office.Excel.Functions.SPG(B36911, "SP_PRICE_CLOSE", A36911)</f>
        <v>4.9276057915366769</v>
      </c>
      <c r="D36911" s="3" t="str">
        <f>_xll.SNL.Clients.Office.Excel.Functions.SPG(B36911, "IQ_PE", "LTM", A36911)</f>
        <v>NM</v>
      </c>
      <c r="E36911" s="3" t="str">
        <f>_xll.SNL.Clients.Office.Excel.Functions.SPG(B36911, "IQ_PE_NORM", "LTM", A36911)</f>
        <v>NM</v>
      </c>
    </row>
    <row r="36912" spans="1:5" x14ac:dyDescent="0.25">
      <c r="A36912" s="1">
        <v>44278</v>
      </c>
      <c r="B36912" t="s">
        <v>257</v>
      </c>
      <c r="C36912" s="3">
        <f>_xll.SNL.Clients.Office.Excel.Functions.SPG(B36912, "SP_PRICE_CLOSE", A36912)</f>
        <v>3.4469965069461108</v>
      </c>
      <c r="D36912" s="3">
        <f>_xll.SNL.Clients.Office.Excel.Functions.SPG(B36912, "IQ_PE", "LTM", A36912)</f>
        <v>46.837938000000001</v>
      </c>
      <c r="E36912" s="3">
        <f>_xll.SNL.Clients.Office.Excel.Functions.SPG(B36912, "IQ_PE_NORM", "LTM", A36912)</f>
        <v>48.416744999999999</v>
      </c>
    </row>
    <row r="36913" spans="1:5" x14ac:dyDescent="0.25">
      <c r="A36913" s="1">
        <v>44278</v>
      </c>
      <c r="B36913" t="s">
        <v>258</v>
      </c>
      <c r="C36913" s="3">
        <f>_xll.SNL.Clients.Office.Excel.Functions.SPG(B36913, "SP_PRICE_CLOSE", A36913)</f>
        <v>20.478361731061515</v>
      </c>
      <c r="D36913" s="3">
        <f>_xll.SNL.Clients.Office.Excel.Functions.SPG(B36913, "IQ_PE", "LTM", A36913)</f>
        <v>27.004218999999999</v>
      </c>
      <c r="E36913" s="3">
        <f>_xll.SNL.Clients.Office.Excel.Functions.SPG(B36913, "IQ_PE_NORM", "LTM", A36913)</f>
        <v>32.364096000000004</v>
      </c>
    </row>
    <row r="36914" spans="1:5" x14ac:dyDescent="0.25">
      <c r="A36914" s="1">
        <v>44278</v>
      </c>
      <c r="B36914" t="s">
        <v>259</v>
      </c>
      <c r="C36914" s="3">
        <f>_xll.SNL.Clients.Office.Excel.Functions.SPG(B36914, "SP_PRICE_CLOSE", A36914)</f>
        <v>8.1326827187158361</v>
      </c>
      <c r="D36914" s="3" t="str">
        <f>_xll.SNL.Clients.Office.Excel.Functions.SPG(B36914, "IQ_PE", "LTM", A36914)</f>
        <v>NM</v>
      </c>
      <c r="E36914" s="3" t="str">
        <f>_xll.SNL.Clients.Office.Excel.Functions.SPG(B36914, "IQ_PE_NORM", "LTM", A36914)</f>
        <v>NM</v>
      </c>
    </row>
    <row r="36915" spans="1:5" x14ac:dyDescent="0.25">
      <c r="A36915" s="1">
        <v>44278</v>
      </c>
      <c r="B36915" t="s">
        <v>260</v>
      </c>
      <c r="C36915" s="3" t="str">
        <f>_xll.SNL.Clients.Office.Excel.Functions.SPG(B36915, "SP_PRICE_CLOSE", A36915)</f>
        <v>NA</v>
      </c>
      <c r="D36915" s="3" t="str">
        <f>_xll.SNL.Clients.Office.Excel.Functions.SPG(B36915, "IQ_PE", "LTM", A36915)</f>
        <v>NA</v>
      </c>
      <c r="E36915" s="3" t="str">
        <f>_xll.SNL.Clients.Office.Excel.Functions.SPG(B36915, "IQ_PE_NORM", "LTM", A36915)</f>
        <v>NA</v>
      </c>
    </row>
    <row r="36916" spans="1:5" x14ac:dyDescent="0.25">
      <c r="A36916" s="1">
        <v>44278</v>
      </c>
      <c r="B36916" t="s">
        <v>261</v>
      </c>
      <c r="C36916" s="3">
        <f>_xll.SNL.Clients.Office.Excel.Functions.SPG(B36916, "SP_PRICE_CLOSE", A36916)</f>
        <v>12.372343545849665</v>
      </c>
      <c r="D36916" s="3">
        <f>_xll.SNL.Clients.Office.Excel.Functions.SPG(B36916, "IQ_PE", "LTM", A36916)</f>
        <v>20.938628000000001</v>
      </c>
      <c r="E36916" s="3">
        <f>_xll.SNL.Clients.Office.Excel.Functions.SPG(B36916, "IQ_PE_NORM", "LTM", A36916)</f>
        <v>29.127433</v>
      </c>
    </row>
    <row r="36917" spans="1:5" x14ac:dyDescent="0.25">
      <c r="A36917" s="1">
        <v>44278</v>
      </c>
      <c r="B36917" t="s">
        <v>262</v>
      </c>
      <c r="C36917" s="3" t="str">
        <f>_xll.SNL.Clients.Office.Excel.Functions.SPG(B36917, "SP_PRICE_CLOSE", A36917)</f>
        <v>NA</v>
      </c>
      <c r="D36917" s="3" t="str">
        <f>_xll.SNL.Clients.Office.Excel.Functions.SPG(B36917, "IQ_PE", "LTM", A36917)</f>
        <v>NA</v>
      </c>
      <c r="E36917" s="3" t="str">
        <f>_xll.SNL.Clients.Office.Excel.Functions.SPG(B36917, "IQ_PE_NORM", "LTM", A36917)</f>
        <v>NA</v>
      </c>
    </row>
    <row r="36918" spans="1:5" x14ac:dyDescent="0.25">
      <c r="A36918" s="1">
        <v>44278</v>
      </c>
      <c r="B36918" t="s">
        <v>263</v>
      </c>
      <c r="C36918" s="3">
        <f>_xll.SNL.Clients.Office.Excel.Functions.SPG(B36918, "SP_PRICE_CLOSE", A36918)</f>
        <v>28.104418313201613</v>
      </c>
      <c r="D36918" s="3">
        <f>_xll.SNL.Clients.Office.Excel.Functions.SPG(B36918, "IQ_PE", "LTM", A36918)</f>
        <v>148.03370799999999</v>
      </c>
      <c r="E36918" s="3">
        <f>_xll.SNL.Clients.Office.Excel.Functions.SPG(B36918, "IQ_PE_NORM", "LTM", A36918)</f>
        <v>191.288566</v>
      </c>
    </row>
    <row r="36919" spans="1:5" x14ac:dyDescent="0.25">
      <c r="A36919" s="1">
        <v>44278</v>
      </c>
      <c r="B36919" t="s">
        <v>264</v>
      </c>
      <c r="C36919" s="3">
        <f>_xll.SNL.Clients.Office.Excel.Functions.SPG(B36919, "SP_PRICE_CLOSE", A36919)</f>
        <v>41.330026931178843</v>
      </c>
      <c r="D36919" s="3">
        <f>_xll.SNL.Clients.Office.Excel.Functions.SPG(B36919, "IQ_PE", "LTM", A36919)</f>
        <v>17.779306999999999</v>
      </c>
      <c r="E36919" s="3">
        <f>_xll.SNL.Clients.Office.Excel.Functions.SPG(B36919, "IQ_PE_NORM", "LTM", A36919)</f>
        <v>25.426508999999999</v>
      </c>
    </row>
    <row r="36920" spans="1:5" x14ac:dyDescent="0.25">
      <c r="A36920" s="1">
        <v>44278</v>
      </c>
      <c r="B36920" t="s">
        <v>265</v>
      </c>
      <c r="C36920" s="3">
        <f>_xll.SNL.Clients.Office.Excel.Functions.SPG(B36920, "SP_PRICE_CLOSE", A36920)</f>
        <v>38.948760899128068</v>
      </c>
      <c r="D36920" s="3">
        <f>_xll.SNL.Clients.Office.Excel.Functions.SPG(B36920, "IQ_PE", "LTM", A36920)</f>
        <v>22.653464</v>
      </c>
      <c r="E36920" s="3">
        <f>_xll.SNL.Clients.Office.Excel.Functions.SPG(B36920, "IQ_PE_NORM", "LTM", A36920)</f>
        <v>32.597530999999996</v>
      </c>
    </row>
    <row r="36921" spans="1:5" x14ac:dyDescent="0.25">
      <c r="A36921" s="1">
        <v>44278</v>
      </c>
      <c r="B36921" t="s">
        <v>266</v>
      </c>
      <c r="C36921" s="3" t="str">
        <f>_xll.SNL.Clients.Office.Excel.Functions.SPG(B36921, "SP_PRICE_CLOSE", A36921)</f>
        <v>NA</v>
      </c>
      <c r="D36921" s="3" t="str">
        <f>_xll.SNL.Clients.Office.Excel.Functions.SPG(B36921, "IQ_PE", "LTM", A36921)</f>
        <v>NA</v>
      </c>
      <c r="E36921" s="3" t="str">
        <f>_xll.SNL.Clients.Office.Excel.Functions.SPG(B36921, "IQ_PE_NORM", "LTM", A36921)</f>
        <v>NA</v>
      </c>
    </row>
    <row r="36922" spans="1:5" x14ac:dyDescent="0.25">
      <c r="A36922" s="1">
        <v>44278</v>
      </c>
      <c r="B36922" t="s">
        <v>267</v>
      </c>
      <c r="C36922" s="3">
        <f>_xll.SNL.Clients.Office.Excel.Functions.SPG(B36922, "SP_PRICE_CLOSE", A36922)</f>
        <v>2.5517958563314935</v>
      </c>
      <c r="D36922" s="3">
        <f>_xll.SNL.Clients.Office.Excel.Functions.SPG(B36922, "IQ_PE", "LTM", A36922)</f>
        <v>41.072960999999999</v>
      </c>
      <c r="E36922" s="3">
        <f>_xll.SNL.Clients.Office.Excel.Functions.SPG(B36922, "IQ_PE_NORM", "LTM", A36922)</f>
        <v>53.463687</v>
      </c>
    </row>
    <row r="36923" spans="1:5" x14ac:dyDescent="0.25">
      <c r="A36923" s="1">
        <v>44278</v>
      </c>
      <c r="B36923" t="s">
        <v>268</v>
      </c>
      <c r="C36923" s="3">
        <f>_xll.SNL.Clients.Office.Excel.Functions.SPG(B36923, "SP_PRICE_CLOSE", A36923)</f>
        <v>5.0609284590566093</v>
      </c>
      <c r="D36923" s="3">
        <f>_xll.SNL.Clients.Office.Excel.Functions.SPG(B36923, "IQ_PE", "LTM", A36923)</f>
        <v>5.7480310000000001</v>
      </c>
      <c r="E36923" s="3" t="str">
        <f>_xll.SNL.Clients.Office.Excel.Functions.SPG(B36923, "IQ_PE_NORM", "LTM", A36923)</f>
        <v>NM</v>
      </c>
    </row>
    <row r="36924" spans="1:5" x14ac:dyDescent="0.25">
      <c r="A36924" s="1">
        <v>44278</v>
      </c>
      <c r="B36924" t="s">
        <v>269</v>
      </c>
      <c r="C36924" s="3" t="str">
        <f>_xll.SNL.Clients.Office.Excel.Functions.SPG(B36924, "SP_PRICE_CLOSE", A36924)</f>
        <v>NA</v>
      </c>
      <c r="D36924" s="3" t="str">
        <f>_xll.SNL.Clients.Office.Excel.Functions.SPG(B36924, "IQ_PE", "LTM", A36924)</f>
        <v>NA</v>
      </c>
      <c r="E36924" s="3" t="str">
        <f>_xll.SNL.Clients.Office.Excel.Functions.SPG(B36924, "IQ_PE_NORM", "LTM", A36924)</f>
        <v>NA</v>
      </c>
    </row>
    <row r="36925" spans="1:5" x14ac:dyDescent="0.25">
      <c r="A36925" s="1">
        <v>44278</v>
      </c>
      <c r="B36925" t="s">
        <v>270</v>
      </c>
      <c r="C36925" s="3" t="str">
        <f>_xll.SNL.Clients.Office.Excel.Functions.SPG(B36925, "SP_PRICE_CLOSE", A36925)</f>
        <v>NA</v>
      </c>
      <c r="D36925" s="3" t="str">
        <f>_xll.SNL.Clients.Office.Excel.Functions.SPG(B36925, "IQ_PE", "LTM", A36925)</f>
        <v>NA</v>
      </c>
      <c r="E36925" s="3" t="str">
        <f>_xll.SNL.Clients.Office.Excel.Functions.SPG(B36925, "IQ_PE_NORM", "LTM", A36925)</f>
        <v>NA</v>
      </c>
    </row>
    <row r="36926" spans="1:5" x14ac:dyDescent="0.25">
      <c r="A36926" s="1">
        <v>44278</v>
      </c>
      <c r="B36926" t="s">
        <v>271</v>
      </c>
      <c r="C36926" s="3" t="str">
        <f>_xll.SNL.Clients.Office.Excel.Functions.SPG(B36926, "SP_PRICE_CLOSE", A36926)</f>
        <v>NA</v>
      </c>
      <c r="D36926" s="3" t="str">
        <f>_xll.SNL.Clients.Office.Excel.Functions.SPG(B36926, "IQ_PE", "LTM", A36926)</f>
        <v>NA</v>
      </c>
      <c r="E36926" s="3" t="str">
        <f>_xll.SNL.Clients.Office.Excel.Functions.SPG(B36926, "IQ_PE_NORM", "LTM", A36926)</f>
        <v>NA</v>
      </c>
    </row>
    <row r="36927" spans="1:5" x14ac:dyDescent="0.25">
      <c r="A36927" s="1">
        <v>44278</v>
      </c>
      <c r="B36927" t="s">
        <v>272</v>
      </c>
      <c r="C36927" s="3" t="str">
        <f>_xll.SNL.Clients.Office.Excel.Functions.SPG(B36927, "SP_PRICE_CLOSE", A36927)</f>
        <v>NA</v>
      </c>
      <c r="D36927" s="3" t="str">
        <f>_xll.SNL.Clients.Office.Excel.Functions.SPG(B36927, "IQ_PE", "LTM", A36927)</f>
        <v>NA</v>
      </c>
      <c r="E36927" s="3" t="str">
        <f>_xll.SNL.Clients.Office.Excel.Functions.SPG(B36927, "IQ_PE_NORM", "LTM", A36927)</f>
        <v>NA</v>
      </c>
    </row>
    <row r="36928" spans="1:5" x14ac:dyDescent="0.25">
      <c r="A36928" s="1">
        <v>44278</v>
      </c>
      <c r="B36928" t="s">
        <v>273</v>
      </c>
      <c r="C36928" s="3">
        <f>_xll.SNL.Clients.Office.Excel.Functions.SPG(B36928, "SP_PRICE_CLOSE", A36928)</f>
        <v>23.171479614964138</v>
      </c>
      <c r="D36928" s="3">
        <f>_xll.SNL.Clients.Office.Excel.Functions.SPG(B36928, "IQ_PE", "LTM", A36928)</f>
        <v>19.977011000000001</v>
      </c>
      <c r="E36928" s="3">
        <f>_xll.SNL.Clients.Office.Excel.Functions.SPG(B36928, "IQ_PE_NORM", "LTM", A36928)</f>
        <v>31.270240999999999</v>
      </c>
    </row>
    <row r="36929" spans="1:5" x14ac:dyDescent="0.25">
      <c r="A36929" s="1">
        <v>44278</v>
      </c>
      <c r="B36929" t="s">
        <v>274</v>
      </c>
      <c r="C36929" s="3" t="str">
        <f>_xll.SNL.Clients.Office.Excel.Functions.SPG(B36929, "SP_PRICE_CLOSE", A36929)</f>
        <v>NA</v>
      </c>
      <c r="D36929" s="3" t="str">
        <f>_xll.SNL.Clients.Office.Excel.Functions.SPG(B36929, "IQ_PE", "LTM", A36929)</f>
        <v>NA</v>
      </c>
      <c r="E36929" s="3" t="str">
        <f>_xll.SNL.Clients.Office.Excel.Functions.SPG(B36929, "IQ_PE_NORM", "LTM", A36929)</f>
        <v>NA</v>
      </c>
    </row>
    <row r="36930" spans="1:5" x14ac:dyDescent="0.25">
      <c r="A36930" s="1">
        <v>44278</v>
      </c>
      <c r="B36930" t="s">
        <v>275</v>
      </c>
      <c r="C36930" s="3">
        <f>_xll.SNL.Clients.Office.Excel.Functions.SPG(B36930, "SP_PRICE_CLOSE", A36930)</f>
        <v>9.5992320614350852</v>
      </c>
      <c r="D36930" s="3">
        <f>_xll.SNL.Clients.Office.Excel.Functions.SPG(B36930, "IQ_PE", "LTM", A36930)</f>
        <v>21.077283000000001</v>
      </c>
      <c r="E36930" s="3">
        <f>_xll.SNL.Clients.Office.Excel.Functions.SPG(B36930, "IQ_PE_NORM", "LTM", A36930)</f>
        <v>57.971013999999997</v>
      </c>
    </row>
    <row r="36931" spans="1:5" x14ac:dyDescent="0.25">
      <c r="A36931" s="1">
        <v>44278</v>
      </c>
      <c r="B36931" t="s">
        <v>276</v>
      </c>
      <c r="C36931" s="3">
        <f>_xll.SNL.Clients.Office.Excel.Functions.SPG(B36931, "SP_PRICE_CLOSE", A36931)</f>
        <v>9.7058901954510297</v>
      </c>
      <c r="D36931" s="3" t="str">
        <f>_xll.SNL.Clients.Office.Excel.Functions.SPG(B36931, "IQ_PE", "LTM", A36931)</f>
        <v>NM</v>
      </c>
      <c r="E36931" s="3" t="str">
        <f>_xll.SNL.Clients.Office.Excel.Functions.SPG(B36931, "IQ_PE_NORM", "LTM", A36931)</f>
        <v>NM</v>
      </c>
    </row>
    <row r="36932" spans="1:5" x14ac:dyDescent="0.25">
      <c r="A36932" s="1">
        <v>44278</v>
      </c>
      <c r="B36932" t="s">
        <v>277</v>
      </c>
      <c r="C36932" s="3">
        <f>_xll.SNL.Clients.Office.Excel.Functions.SPG(B36932, "SP_PRICE_CLOSE", A36932)</f>
        <v>5.199584033277338</v>
      </c>
      <c r="D36932" s="3">
        <f>_xll.SNL.Clients.Office.Excel.Functions.SPG(B36932, "IQ_PE", "LTM", A36932)</f>
        <v>34.031413999999998</v>
      </c>
      <c r="E36932" s="3">
        <f>_xll.SNL.Clients.Office.Excel.Functions.SPG(B36932, "IQ_PE_NORM", "LTM", A36932)</f>
        <v>54.016620000000003</v>
      </c>
    </row>
    <row r="36933" spans="1:5" x14ac:dyDescent="0.25">
      <c r="A36933" s="1">
        <v>44278</v>
      </c>
      <c r="B36933" t="s">
        <v>278</v>
      </c>
      <c r="C36933" s="3">
        <f>_xll.SNL.Clients.Office.Excel.Functions.SPG(B36933, "SP_PRICE_CLOSE", A36933)</f>
        <v>8.2660053862357685</v>
      </c>
      <c r="D36933" s="3">
        <f>_xll.SNL.Clients.Office.Excel.Functions.SPG(B36933, "IQ_PE", "LTM", A36933)</f>
        <v>50.324674999999999</v>
      </c>
      <c r="E36933" s="3">
        <f>_xll.SNL.Clients.Office.Excel.Functions.SPG(B36933, "IQ_PE_NORM", "LTM", A36933)</f>
        <v>49.919485000000002</v>
      </c>
    </row>
    <row r="36934" spans="1:5" x14ac:dyDescent="0.25">
      <c r="A36934" s="1">
        <v>44278</v>
      </c>
      <c r="B36934" t="s">
        <v>279</v>
      </c>
      <c r="C36934" s="3">
        <f>_xll.SNL.Clients.Office.Excel.Functions.SPG(B36934, "SP_PRICE_CLOSE", A36934)</f>
        <v>9.2352201157240756</v>
      </c>
      <c r="D36934" s="3" t="str">
        <f>_xll.SNL.Clients.Office.Excel.Functions.SPG(B36934, "IQ_PE", "LTM", A36934)</f>
        <v>NM</v>
      </c>
      <c r="E36934" s="3" t="str">
        <f>_xll.SNL.Clients.Office.Excel.Functions.SPG(B36934, "IQ_PE_NORM", "LTM", A36934)</f>
        <v>NM</v>
      </c>
    </row>
    <row r="36935" spans="1:5" x14ac:dyDescent="0.25">
      <c r="A36935" s="1">
        <v>44278</v>
      </c>
      <c r="B36935" t="s">
        <v>280</v>
      </c>
      <c r="C36935" s="3">
        <f>_xll.SNL.Clients.Office.Excel.Functions.SPG(B36935, "SP_PRICE_CLOSE", A36935)</f>
        <v>3.9570167719915741</v>
      </c>
      <c r="D36935" s="3">
        <f>_xll.SNL.Clients.Office.Excel.Functions.SPG(B36935, "IQ_PE", "LTM", A36935)</f>
        <v>23.043478</v>
      </c>
      <c r="E36935" s="3">
        <f>_xll.SNL.Clients.Office.Excel.Functions.SPG(B36935, "IQ_PE_NORM", "LTM", A36935)</f>
        <v>31.641791000000001</v>
      </c>
    </row>
    <row r="36936" spans="1:5" x14ac:dyDescent="0.25">
      <c r="A36936" s="1">
        <v>44278</v>
      </c>
      <c r="B36936" t="s">
        <v>281</v>
      </c>
      <c r="C36936" s="3" t="str">
        <f>_xll.SNL.Clients.Office.Excel.Functions.SPG(B36936, "SP_PRICE_CLOSE", A36936)</f>
        <v>NA</v>
      </c>
      <c r="D36936" s="3" t="str">
        <f>_xll.SNL.Clients.Office.Excel.Functions.SPG(B36936, "IQ_PE", "LTM", A36936)</f>
        <v>NA</v>
      </c>
      <c r="E36936" s="3" t="str">
        <f>_xll.SNL.Clients.Office.Excel.Functions.SPG(B36936, "IQ_PE_NORM", "LTM", A36936)</f>
        <v>NA</v>
      </c>
    </row>
    <row r="36937" spans="1:5" x14ac:dyDescent="0.25">
      <c r="A36937" s="1">
        <v>44278</v>
      </c>
      <c r="B36937" t="s">
        <v>282</v>
      </c>
      <c r="C36937" s="3" t="str">
        <f>_xll.SNL.Clients.Office.Excel.Functions.SPG(B36937, "SP_PRICE_CLOSE", A36937)</f>
        <v>NA</v>
      </c>
      <c r="D36937" s="3" t="str">
        <f>_xll.SNL.Clients.Office.Excel.Functions.SPG(B36937, "IQ_PE", "LTM", A36937)</f>
        <v>NA</v>
      </c>
      <c r="E36937" s="3" t="str">
        <f>_xll.SNL.Clients.Office.Excel.Functions.SPG(B36937, "IQ_PE_NORM", "LTM", A36937)</f>
        <v>NA</v>
      </c>
    </row>
    <row r="36938" spans="1:5" x14ac:dyDescent="0.25">
      <c r="A36938" s="1">
        <v>44278</v>
      </c>
      <c r="B36938" t="s">
        <v>283</v>
      </c>
      <c r="C36938" s="3" t="str">
        <f>_xll.SNL.Clients.Office.Excel.Functions.SPG(B36938, "SP_PRICE_CLOSE", A36938)</f>
        <v>NA</v>
      </c>
      <c r="D36938" s="3" t="str">
        <f>_xll.SNL.Clients.Office.Excel.Functions.SPG(B36938, "IQ_PE", "LTM", A36938)</f>
        <v>NA</v>
      </c>
      <c r="E36938" s="3" t="str">
        <f>_xll.SNL.Clients.Office.Excel.Functions.SPG(B36938, "IQ_PE_NORM", "LTM", A36938)</f>
        <v>NA</v>
      </c>
    </row>
    <row r="36939" spans="1:5" x14ac:dyDescent="0.25">
      <c r="A36939" s="1">
        <v>44278</v>
      </c>
      <c r="B36939" t="s">
        <v>284</v>
      </c>
      <c r="C36939" s="3">
        <f>_xll.SNL.Clients.Office.Excel.Functions.SPG(B36939, "SP_PRICE_CLOSE", A36939)</f>
        <v>17.220844465776072</v>
      </c>
      <c r="D36939" s="3" t="str">
        <f>_xll.SNL.Clients.Office.Excel.Functions.SPG(B36939, "IQ_PE", "LTM", A36939)</f>
        <v>NA</v>
      </c>
      <c r="E36939" s="3" t="str">
        <f>_xll.SNL.Clients.Office.Excel.Functions.SPG(B36939, "IQ_PE_NORM", "LTM", A36939)</f>
        <v>NA</v>
      </c>
    </row>
    <row r="36940" spans="1:5" x14ac:dyDescent="0.25">
      <c r="A36940" s="1">
        <v>44278</v>
      </c>
      <c r="B36940" t="s">
        <v>285</v>
      </c>
      <c r="C36940" s="3" t="str">
        <f>_xll.SNL.Clients.Office.Excel.Functions.SPG(B36940, "SP_PRICE_CLOSE", A36940)</f>
        <v>NA</v>
      </c>
      <c r="D36940" s="3" t="str">
        <f>_xll.SNL.Clients.Office.Excel.Functions.SPG(B36940, "IQ_PE", "LTM", A36940)</f>
        <v>NA</v>
      </c>
      <c r="E36940" s="3" t="str">
        <f>_xll.SNL.Clients.Office.Excel.Functions.SPG(B36940, "IQ_PE_NORM", "LTM", A36940)</f>
        <v>NA</v>
      </c>
    </row>
    <row r="36941" spans="1:5" x14ac:dyDescent="0.25">
      <c r="A36941" s="1">
        <v>44278</v>
      </c>
      <c r="B36941" t="s">
        <v>286</v>
      </c>
      <c r="C36941" s="3">
        <f>_xll.SNL.Clients.Office.Excel.Functions.SPG(B36941, "SP_PRICE_CLOSE", A36941)</f>
        <v>6.7468885155854199</v>
      </c>
      <c r="D36941" s="3">
        <f>_xll.SNL.Clients.Office.Excel.Functions.SPG(B36941, "IQ_PE", "LTM", A36941)</f>
        <v>48.013008999999997</v>
      </c>
      <c r="E36941" s="3">
        <f>_xll.SNL.Clients.Office.Excel.Functions.SPG(B36941, "IQ_PE_NORM", "LTM", A36941)</f>
        <v>51.638482000000003</v>
      </c>
    </row>
    <row r="36942" spans="1:5" x14ac:dyDescent="0.25">
      <c r="A36942" s="1">
        <v>44278</v>
      </c>
      <c r="B36942" t="s">
        <v>287</v>
      </c>
      <c r="C36942" s="3">
        <f>_xll.SNL.Clients.Office.Excel.Functions.SPG(B36942, "SP_PRICE_CLOSE", A36942)</f>
        <v>8.3326667199957338</v>
      </c>
      <c r="D36942" s="3">
        <f>_xll.SNL.Clients.Office.Excel.Functions.SPG(B36942, "IQ_PE", "LTM", A36942)</f>
        <v>89.031339000000003</v>
      </c>
      <c r="E36942" s="3">
        <f>_xll.SNL.Clients.Office.Excel.Functions.SPG(B36942, "IQ_PE_NORM", "LTM", A36942)</f>
        <v>109.26573399999999</v>
      </c>
    </row>
    <row r="36943" spans="1:5" x14ac:dyDescent="0.25">
      <c r="A36943" s="1">
        <v>44278</v>
      </c>
      <c r="B36943" t="s">
        <v>288</v>
      </c>
      <c r="C36943" s="3">
        <f>_xll.SNL.Clients.Office.Excel.Functions.SPG(B36943, "SP_PRICE_CLOSE", A36943)</f>
        <v>9.7725515292109968</v>
      </c>
      <c r="D36943" s="3" t="str">
        <f>_xll.SNL.Clients.Office.Excel.Functions.SPG(B36943, "IQ_PE", "LTM", A36943)</f>
        <v>NM</v>
      </c>
      <c r="E36943" s="3" t="str">
        <f>_xll.SNL.Clients.Office.Excel.Functions.SPG(B36943, "IQ_PE_NORM", "LTM", A36943)</f>
        <v>NM</v>
      </c>
    </row>
    <row r="36944" spans="1:5" x14ac:dyDescent="0.25">
      <c r="A36944" s="1">
        <v>44278</v>
      </c>
      <c r="B36944" t="s">
        <v>289</v>
      </c>
      <c r="C36944" s="3">
        <f>_xll.SNL.Clients.Office.Excel.Functions.SPG(B36944, "SP_PRICE_CLOSE", A36944)</f>
        <v>5.5462224355384899</v>
      </c>
      <c r="D36944" s="3">
        <f>_xll.SNL.Clients.Office.Excel.Functions.SPG(B36944, "IQ_PE", "LTM", A36944)</f>
        <v>9.7744350000000004</v>
      </c>
      <c r="E36944" s="3">
        <f>_xll.SNL.Clients.Office.Excel.Functions.SPG(B36944, "IQ_PE_NORM", "LTM", A36944)</f>
        <v>14.95327</v>
      </c>
    </row>
    <row r="36945" spans="1:5" x14ac:dyDescent="0.25">
      <c r="A36945" s="1">
        <v>44278</v>
      </c>
      <c r="B36945" t="s">
        <v>290</v>
      </c>
      <c r="C36945" s="3" t="str">
        <f>_xll.SNL.Clients.Office.Excel.Functions.SPG(B36945, "SP_PRICE_CLOSE", A36945)</f>
        <v>NA</v>
      </c>
      <c r="D36945" s="3" t="str">
        <f>_xll.SNL.Clients.Office.Excel.Functions.SPG(B36945, "IQ_PE", "LTM", A36945)</f>
        <v>NA</v>
      </c>
      <c r="E36945" s="3" t="str">
        <f>_xll.SNL.Clients.Office.Excel.Functions.SPG(B36945, "IQ_PE_NORM", "LTM", A36945)</f>
        <v>NA</v>
      </c>
    </row>
    <row r="36946" spans="1:5" x14ac:dyDescent="0.25">
      <c r="A36946" s="1">
        <v>44278</v>
      </c>
      <c r="B36946" t="s">
        <v>291</v>
      </c>
      <c r="C36946" s="3">
        <f>_xll.SNL.Clients.Office.Excel.Functions.SPG(B36946, "SP_PRICE_CLOSE", A36946)</f>
        <v>24.606785590486094</v>
      </c>
      <c r="D36946" s="3" t="str">
        <f>_xll.SNL.Clients.Office.Excel.Functions.SPG(B36946, "IQ_PE", "LTM", A36946)</f>
        <v>NM</v>
      </c>
      <c r="E36946" s="3" t="str">
        <f>_xll.SNL.Clients.Office.Excel.Functions.SPG(B36946, "IQ_PE_NORM", "LTM", A36946)</f>
        <v>NM</v>
      </c>
    </row>
    <row r="36947" spans="1:5" x14ac:dyDescent="0.25">
      <c r="A36947" s="1">
        <v>44278</v>
      </c>
      <c r="B36947" t="s">
        <v>292</v>
      </c>
      <c r="C36947" s="3">
        <f>_xll.SNL.Clients.Office.Excel.Functions.SPG(B36947, "SP_PRICE_CLOSE", A36947)</f>
        <v>2.6685865130789534</v>
      </c>
      <c r="D36947" s="3">
        <f>_xll.SNL.Clients.Office.Excel.Functions.SPG(B36947, "IQ_PE", "LTM", A36947)</f>
        <v>13.065274</v>
      </c>
      <c r="E36947" s="3">
        <f>_xll.SNL.Clients.Office.Excel.Functions.SPG(B36947, "IQ_PE_NORM", "LTM", A36947)</f>
        <v>14.674486999999999</v>
      </c>
    </row>
    <row r="36948" spans="1:5" x14ac:dyDescent="0.25">
      <c r="A36948" s="1">
        <v>44278</v>
      </c>
      <c r="B36948" t="s">
        <v>293</v>
      </c>
      <c r="C36948" s="3">
        <f>_xll.SNL.Clients.Office.Excel.Functions.SPG(B36948, "SP_PRICE_CLOSE", A36948)</f>
        <v>9.7992160627149829</v>
      </c>
      <c r="D36948" s="3">
        <f>_xll.SNL.Clients.Office.Excel.Functions.SPG(B36948, "IQ_PE", "LTM", A36948)</f>
        <v>13.349074</v>
      </c>
      <c r="E36948" s="3">
        <f>_xll.SNL.Clients.Office.Excel.Functions.SPG(B36948, "IQ_PE_NORM", "LTM", A36948)</f>
        <v>18.439537999999999</v>
      </c>
    </row>
    <row r="36949" spans="1:5" x14ac:dyDescent="0.25">
      <c r="A36949" s="1">
        <v>44278</v>
      </c>
      <c r="B36949" t="s">
        <v>294</v>
      </c>
      <c r="C36949" s="3" t="str">
        <f>_xll.SNL.Clients.Office.Excel.Functions.SPG(B36949, "SP_PRICE_CLOSE", A36949)</f>
        <v>NA</v>
      </c>
      <c r="D36949" s="3" t="str">
        <f>_xll.SNL.Clients.Office.Excel.Functions.SPG(B36949, "IQ_PE", "LTM", A36949)</f>
        <v>NA</v>
      </c>
      <c r="E36949" s="3" t="str">
        <f>_xll.SNL.Clients.Office.Excel.Functions.SPG(B36949, "IQ_PE_NORM", "LTM", A36949)</f>
        <v>NA</v>
      </c>
    </row>
    <row r="36950" spans="1:5" x14ac:dyDescent="0.25">
      <c r="A36950" s="1">
        <v>44278</v>
      </c>
      <c r="B36950" t="s">
        <v>295</v>
      </c>
      <c r="C36950" s="3">
        <f>_xll.SNL.Clients.Office.Excel.Functions.SPG(B36950, "SP_PRICE_CLOSE", A36950)</f>
        <v>17.639614430845533</v>
      </c>
      <c r="D36950" s="3" t="str">
        <f>_xll.SNL.Clients.Office.Excel.Functions.SPG(B36950, "IQ_PE", "LTM", A36950)</f>
        <v>NM</v>
      </c>
      <c r="E36950" s="3" t="str">
        <f>_xll.SNL.Clients.Office.Excel.Functions.SPG(B36950, "IQ_PE_NORM", "LTM", A36950)</f>
        <v>NM</v>
      </c>
    </row>
    <row r="36951" spans="1:5" x14ac:dyDescent="0.25">
      <c r="A36951" s="1">
        <v>44278</v>
      </c>
      <c r="B36951" t="s">
        <v>296</v>
      </c>
      <c r="C36951" s="3">
        <f>_xll.SNL.Clients.Office.Excel.Functions.SPG(B36951, "SP_PRICE_CLOSE", A36951)</f>
        <v>1.5598752099832014</v>
      </c>
      <c r="D36951" s="3">
        <f>_xll.SNL.Clients.Office.Excel.Functions.SPG(B36951, "IQ_PE", "LTM", A36951)</f>
        <v>28.398057999999999</v>
      </c>
      <c r="E36951" s="3">
        <f>_xll.SNL.Clients.Office.Excel.Functions.SPG(B36951, "IQ_PE_NORM", "LTM", A36951)</f>
        <v>38.486842000000003</v>
      </c>
    </row>
    <row r="36952" spans="1:5" x14ac:dyDescent="0.25">
      <c r="A36952" s="1">
        <v>44278</v>
      </c>
      <c r="B36952" t="s">
        <v>297</v>
      </c>
      <c r="C36952" s="3">
        <f>_xll.SNL.Clients.Office.Excel.Functions.SPG(B36952, "SP_PRICE_CLOSE", A36952)</f>
        <v>50.115990720742339</v>
      </c>
      <c r="D36952" s="3" t="str">
        <f>_xll.SNL.Clients.Office.Excel.Functions.SPG(B36952, "IQ_PE", "LTM", A36952)</f>
        <v>NM</v>
      </c>
      <c r="E36952" s="3" t="str">
        <f>_xll.SNL.Clients.Office.Excel.Functions.SPG(B36952, "IQ_PE_NORM", "LTM", A36952)</f>
        <v>NM</v>
      </c>
    </row>
    <row r="36953" spans="1:5" x14ac:dyDescent="0.25">
      <c r="A36953" s="1">
        <v>44278</v>
      </c>
      <c r="B36953" t="s">
        <v>298</v>
      </c>
      <c r="C36953" s="3">
        <f>_xll.SNL.Clients.Office.Excel.Functions.SPG(B36953, "SP_PRICE_CLOSE", A36953)</f>
        <v>1.4570466362690986</v>
      </c>
      <c r="D36953" s="3" t="str">
        <f>_xll.SNL.Clients.Office.Excel.Functions.SPG(B36953, "IQ_PE", "LTM", A36953)</f>
        <v>NA</v>
      </c>
      <c r="E36953" s="3" t="str">
        <f>_xll.SNL.Clients.Office.Excel.Functions.SPG(B36953, "IQ_PE_NORM", "LTM", A36953)</f>
        <v>NA</v>
      </c>
    </row>
    <row r="36954" spans="1:5" x14ac:dyDescent="0.25">
      <c r="A36954" s="1">
        <v>44278</v>
      </c>
      <c r="B36954" t="s">
        <v>299</v>
      </c>
      <c r="C36954" s="3" t="str">
        <f>_xll.SNL.Clients.Office.Excel.Functions.SPG(B36954, "SP_PRICE_CLOSE", A36954)</f>
        <v>NA</v>
      </c>
      <c r="D36954" s="3" t="str">
        <f>_xll.SNL.Clients.Office.Excel.Functions.SPG(B36954, "IQ_PE", "LTM", A36954)</f>
        <v>NA</v>
      </c>
      <c r="E36954" s="3" t="str">
        <f>_xll.SNL.Clients.Office.Excel.Functions.SPG(B36954, "IQ_PE_NORM", "LTM", A36954)</f>
        <v>NA</v>
      </c>
    </row>
    <row r="36955" spans="1:5" x14ac:dyDescent="0.25">
      <c r="A36955" s="1">
        <v>44278</v>
      </c>
      <c r="B36955" t="s">
        <v>300</v>
      </c>
      <c r="C36955" s="3" t="str">
        <f>_xll.SNL.Clients.Office.Excel.Functions.SPG(B36955, "SP_PRICE_CLOSE", A36955)</f>
        <v>NA</v>
      </c>
      <c r="D36955" s="3" t="str">
        <f>_xll.SNL.Clients.Office.Excel.Functions.SPG(B36955, "IQ_PE", "LTM", A36955)</f>
        <v>NA</v>
      </c>
      <c r="E36955" s="3" t="str">
        <f>_xll.SNL.Clients.Office.Excel.Functions.SPG(B36955, "IQ_PE_NORM", "LTM", A36955)</f>
        <v>NA</v>
      </c>
    </row>
    <row r="36956" spans="1:5" x14ac:dyDescent="0.25">
      <c r="A36956" s="1">
        <v>44278</v>
      </c>
      <c r="B36956" t="s">
        <v>301</v>
      </c>
      <c r="C36956" s="3">
        <f>_xll.SNL.Clients.Office.Excel.Functions.SPG(B36956, "SP_PRICE_CLOSE", A36956)</f>
        <v>8.0526891182038778</v>
      </c>
      <c r="D36956" s="3">
        <f>_xll.SNL.Clients.Office.Excel.Functions.SPG(B36956, "IQ_PE", "LTM", A36956)</f>
        <v>14.11215</v>
      </c>
      <c r="E36956" s="3">
        <f>_xll.SNL.Clients.Office.Excel.Functions.SPG(B36956, "IQ_PE_NORM", "LTM", A36956)</f>
        <v>21.41844</v>
      </c>
    </row>
    <row r="36957" spans="1:5" x14ac:dyDescent="0.25">
      <c r="A36957" s="1">
        <v>44278</v>
      </c>
      <c r="B36957" t="s">
        <v>302</v>
      </c>
      <c r="C36957" s="3">
        <f>_xll.SNL.Clients.Office.Excel.Functions.SPG(B36957, "SP_PRICE_CLOSE", A36957)</f>
        <v>6.3301602538463584</v>
      </c>
      <c r="D36957" s="3" t="str">
        <f>_xll.SNL.Clients.Office.Excel.Functions.SPG(B36957, "IQ_PE", "LTM", A36957)</f>
        <v>NM</v>
      </c>
      <c r="E36957" s="3" t="str">
        <f>_xll.SNL.Clients.Office.Excel.Functions.SPG(B36957, "IQ_PE_NORM", "LTM", A36957)</f>
        <v>NM</v>
      </c>
    </row>
    <row r="36958" spans="1:5" x14ac:dyDescent="0.25">
      <c r="A36958" s="1">
        <v>44278</v>
      </c>
      <c r="B36958" t="s">
        <v>303</v>
      </c>
      <c r="C36958" s="3">
        <f>_xll.SNL.Clients.Office.Excel.Functions.SPG(B36958, "SP_PRICE_CLOSE", A36958)</f>
        <v>21.248300135989123</v>
      </c>
      <c r="D36958" s="3">
        <f>_xll.SNL.Clients.Office.Excel.Functions.SPG(B36958, "IQ_PE", "LTM", A36958)</f>
        <v>21.844161</v>
      </c>
      <c r="E36958" s="3">
        <f>_xll.SNL.Clients.Office.Excel.Functions.SPG(B36958, "IQ_PE_NORM", "LTM", A36958)</f>
        <v>32.080314000000001</v>
      </c>
    </row>
    <row r="36959" spans="1:5" x14ac:dyDescent="0.25">
      <c r="A36959" s="1">
        <v>44278</v>
      </c>
      <c r="B36959" t="s">
        <v>304</v>
      </c>
      <c r="C36959" s="3">
        <f>_xll.SNL.Clients.Office.Excel.Functions.SPG(B36959, "SP_PRICE_CLOSE", A36959)</f>
        <v>12.572327547129563</v>
      </c>
      <c r="D36959" s="3">
        <f>_xll.SNL.Clients.Office.Excel.Functions.SPG(B36959, "IQ_PE", "LTM", A36959)</f>
        <v>17.859848</v>
      </c>
      <c r="E36959" s="3">
        <f>_xll.SNL.Clients.Office.Excel.Functions.SPG(B36959, "IQ_PE_NORM", "LTM", A36959)</f>
        <v>27.653959</v>
      </c>
    </row>
    <row r="36960" spans="1:5" x14ac:dyDescent="0.25">
      <c r="A36960" s="1">
        <v>44278</v>
      </c>
      <c r="B36960" t="s">
        <v>305</v>
      </c>
      <c r="C36960" s="3" t="str">
        <f>_xll.SNL.Clients.Office.Excel.Functions.SPG(B36960, "SP_PRICE_CLOSE", A36960)</f>
        <v>NA</v>
      </c>
      <c r="D36960" s="3" t="str">
        <f>_xll.SNL.Clients.Office.Excel.Functions.SPG(B36960, "IQ_PE", "LTM", A36960)</f>
        <v>NA</v>
      </c>
      <c r="E36960" s="3" t="str">
        <f>_xll.SNL.Clients.Office.Excel.Functions.SPG(B36960, "IQ_PE_NORM", "LTM", A36960)</f>
        <v>NA</v>
      </c>
    </row>
    <row r="36961" spans="1:5" x14ac:dyDescent="0.25">
      <c r="A36961" s="1">
        <v>44278</v>
      </c>
      <c r="B36961" t="s">
        <v>306</v>
      </c>
      <c r="C36961" s="3">
        <f>_xll.SNL.Clients.Office.Excel.Functions.SPG(B36961, "SP_PRICE_CLOSE", A36961)</f>
        <v>9.3859157934031963</v>
      </c>
      <c r="D36961" s="3">
        <f>_xll.SNL.Clients.Office.Excel.Functions.SPG(B36961, "IQ_PE", "LTM", A36961)</f>
        <v>23.373173999999999</v>
      </c>
      <c r="E36961" s="3">
        <f>_xll.SNL.Clients.Office.Excel.Functions.SPG(B36961, "IQ_PE_NORM", "LTM", A36961)</f>
        <v>29.654591</v>
      </c>
    </row>
    <row r="36962" spans="1:5" x14ac:dyDescent="0.25">
      <c r="A36962" s="1">
        <v>44278</v>
      </c>
      <c r="B36962" t="s">
        <v>307</v>
      </c>
      <c r="C36962" s="3" t="str">
        <f>_xll.SNL.Clients.Office.Excel.Functions.SPG(B36962, "SP_PRICE_CLOSE", A36962)</f>
        <v>NA</v>
      </c>
      <c r="D36962" s="3" t="str">
        <f>_xll.SNL.Clients.Office.Excel.Functions.SPG(B36962, "IQ_PE", "LTM", A36962)</f>
        <v>NA</v>
      </c>
      <c r="E36962" s="3" t="str">
        <f>_xll.SNL.Clients.Office.Excel.Functions.SPG(B36962, "IQ_PE_NORM", "LTM", A36962)</f>
        <v>NA</v>
      </c>
    </row>
    <row r="36963" spans="1:5" x14ac:dyDescent="0.25">
      <c r="A36963" s="1">
        <v>44278</v>
      </c>
      <c r="B36963" t="s">
        <v>308</v>
      </c>
      <c r="C36963" s="3">
        <f>_xll.SNL.Clients.Office.Excel.Functions.SPG(B36963, "SP_PRICE_CLOSE", A36963)</f>
        <v>49.596032317414611</v>
      </c>
      <c r="D36963" s="3" t="str">
        <f>_xll.SNL.Clients.Office.Excel.Functions.SPG(B36963, "IQ_PE", "LTM", A36963)</f>
        <v>NM</v>
      </c>
      <c r="E36963" s="3" t="str">
        <f>_xll.SNL.Clients.Office.Excel.Functions.SPG(B36963, "IQ_PE_NORM", "LTM", A36963)</f>
        <v>NM</v>
      </c>
    </row>
    <row r="36964" spans="1:5" x14ac:dyDescent="0.25">
      <c r="A36964" s="1">
        <v>44278</v>
      </c>
      <c r="B36964" t="s">
        <v>309</v>
      </c>
      <c r="C36964" s="3" t="str">
        <f>_xll.SNL.Clients.Office.Excel.Functions.SPG(B36964, "SP_PRICE_CLOSE", A36964)</f>
        <v>NA</v>
      </c>
      <c r="D36964" s="3" t="str">
        <f>_xll.SNL.Clients.Office.Excel.Functions.SPG(B36964, "IQ_PE", "LTM", A36964)</f>
        <v>NA</v>
      </c>
      <c r="E36964" s="3" t="str">
        <f>_xll.SNL.Clients.Office.Excel.Functions.SPG(B36964, "IQ_PE_NORM", "LTM", A36964)</f>
        <v>NA</v>
      </c>
    </row>
    <row r="36965" spans="1:5" x14ac:dyDescent="0.25">
      <c r="A36965" s="1">
        <v>44278</v>
      </c>
      <c r="B36965" t="s">
        <v>310</v>
      </c>
      <c r="C36965" s="3">
        <f>_xll.SNL.Clients.Office.Excel.Functions.SPG(B36965, "SP_PRICE_CLOSE", A36965)</f>
        <v>5.9035277177825778</v>
      </c>
      <c r="D36965" s="3">
        <f>_xll.SNL.Clients.Office.Excel.Functions.SPG(B36965, "IQ_PE", "LTM", A36965)</f>
        <v>23.628602000000001</v>
      </c>
      <c r="E36965" s="3">
        <f>_xll.SNL.Clients.Office.Excel.Functions.SPG(B36965, "IQ_PE_NORM", "LTM", A36965)</f>
        <v>27.675000000000001</v>
      </c>
    </row>
    <row r="36966" spans="1:5" x14ac:dyDescent="0.25">
      <c r="A36966" s="1">
        <v>44278</v>
      </c>
      <c r="B36966" t="s">
        <v>311</v>
      </c>
      <c r="C36966" s="3">
        <f>_xll.SNL.Clients.Office.Excel.Functions.SPG(B36966, "SP_PRICE_CLOSE", A36966)</f>
        <v>1.2816750659947205</v>
      </c>
      <c r="D36966" s="3">
        <f>_xll.SNL.Clients.Office.Excel.Functions.SPG(B36966, "IQ_PE", "LTM", A36966)</f>
        <v>21.848482000000001</v>
      </c>
      <c r="E36966" s="3">
        <f>_xll.SNL.Clients.Office.Excel.Functions.SPG(B36966, "IQ_PE_NORM", "LTM", A36966)</f>
        <v>33.849761000000001</v>
      </c>
    </row>
    <row r="36967" spans="1:5" x14ac:dyDescent="0.25">
      <c r="A36967" s="1">
        <v>44278</v>
      </c>
      <c r="B36967" t="s">
        <v>312</v>
      </c>
      <c r="C36967" s="3">
        <f>_xll.SNL.Clients.Office.Excel.Functions.SPG(B36967, "SP_PRICE_CLOSE", A36967)</f>
        <v>12.479001679865611</v>
      </c>
      <c r="D36967" s="3">
        <f>_xll.SNL.Clients.Office.Excel.Functions.SPG(B36967, "IQ_PE", "LTM", A36967)</f>
        <v>120</v>
      </c>
      <c r="E36967" s="3">
        <f>_xll.SNL.Clients.Office.Excel.Functions.SPG(B36967, "IQ_PE_NORM", "LTM", A36967)</f>
        <v>98.942918000000006</v>
      </c>
    </row>
    <row r="36968" spans="1:5" x14ac:dyDescent="0.25">
      <c r="A36968" s="1">
        <v>44278</v>
      </c>
      <c r="B36968" t="s">
        <v>313</v>
      </c>
      <c r="C36968" s="3" t="str">
        <f>_xll.SNL.Clients.Office.Excel.Functions.SPG(B36968, "SP_PRICE_CLOSE", A36968)</f>
        <v>NA</v>
      </c>
      <c r="D36968" s="3" t="str">
        <f>_xll.SNL.Clients.Office.Excel.Functions.SPG(B36968, "IQ_PE", "LTM", A36968)</f>
        <v>NA</v>
      </c>
      <c r="E36968" s="3" t="str">
        <f>_xll.SNL.Clients.Office.Excel.Functions.SPG(B36968, "IQ_PE_NORM", "LTM", A36968)</f>
        <v>NA</v>
      </c>
    </row>
    <row r="36969" spans="1:5" x14ac:dyDescent="0.25">
      <c r="A36969" s="1">
        <v>44278</v>
      </c>
      <c r="B36969" t="s">
        <v>314</v>
      </c>
      <c r="C36969" s="3">
        <f>_xll.SNL.Clients.Office.Excel.Functions.SPG(B36969, "SP_PRICE_CLOSE", A36969)</f>
        <v>8.7992960563154945</v>
      </c>
      <c r="D36969" s="3">
        <f>_xll.SNL.Clients.Office.Excel.Functions.SPG(B36969, "IQ_PE", "LTM", A36969)</f>
        <v>18.394649000000001</v>
      </c>
      <c r="E36969" s="3">
        <f>_xll.SNL.Clients.Office.Excel.Functions.SPG(B36969, "IQ_PE_NORM", "LTM", A36969)</f>
        <v>28.423773000000001</v>
      </c>
    </row>
    <row r="36970" spans="1:5" x14ac:dyDescent="0.25">
      <c r="A36970" s="1">
        <v>44278</v>
      </c>
      <c r="B36970" t="s">
        <v>315</v>
      </c>
      <c r="C36970" s="3">
        <f>_xll.SNL.Clients.Office.Excel.Functions.SPG(B36970, "SP_PRICE_CLOSE", A36970)</f>
        <v>11.292429938938218</v>
      </c>
      <c r="D36970" s="3">
        <f>_xll.SNL.Clients.Office.Excel.Functions.SPG(B36970, "IQ_PE", "LTM", A36970)</f>
        <v>23.738789000000001</v>
      </c>
      <c r="E36970" s="3">
        <f>_xll.SNL.Clients.Office.Excel.Functions.SPG(B36970, "IQ_PE_NORM", "LTM", A36970)</f>
        <v>35.798817</v>
      </c>
    </row>
    <row r="36971" spans="1:5" x14ac:dyDescent="0.25">
      <c r="A36971" s="1">
        <v>44278</v>
      </c>
      <c r="B36971" t="s">
        <v>316</v>
      </c>
      <c r="C36971" s="3" t="str">
        <f>_xll.SNL.Clients.Office.Excel.Functions.SPG(B36971, "SP_PRICE_CLOSE", A36971)</f>
        <v>NA</v>
      </c>
      <c r="D36971" s="3" t="str">
        <f>_xll.SNL.Clients.Office.Excel.Functions.SPG(B36971, "IQ_PE", "LTM", A36971)</f>
        <v>NA</v>
      </c>
      <c r="E36971" s="3" t="str">
        <f>_xll.SNL.Clients.Office.Excel.Functions.SPG(B36971, "IQ_PE_NORM", "LTM", A36971)</f>
        <v>NA</v>
      </c>
    </row>
    <row r="36972" spans="1:5" x14ac:dyDescent="0.25">
      <c r="A36972" s="1">
        <v>44278</v>
      </c>
      <c r="B36972" t="s">
        <v>317</v>
      </c>
      <c r="C36972" s="3">
        <f>_xll.SNL.Clients.Office.Excel.Functions.SPG(B36972, "SP_PRICE_CLOSE", A36972)</f>
        <v>14.683269605098259</v>
      </c>
      <c r="D36972" s="3">
        <f>_xll.SNL.Clients.Office.Excel.Functions.SPG(B36972, "IQ_PE", "LTM", A36972)</f>
        <v>30.541689000000002</v>
      </c>
      <c r="E36972" s="3">
        <f>_xll.SNL.Clients.Office.Excel.Functions.SPG(B36972, "IQ_PE_NORM", "LTM", A36972)</f>
        <v>41.907660999999997</v>
      </c>
    </row>
    <row r="36973" spans="1:5" x14ac:dyDescent="0.25">
      <c r="A36973" s="1">
        <v>44278</v>
      </c>
      <c r="B36973" t="s">
        <v>318</v>
      </c>
      <c r="C36973" s="3">
        <f>_xll.SNL.Clients.Office.Excel.Functions.SPG(B36973, "SP_PRICE_CLOSE", A36973)</f>
        <v>6.2554995600351972</v>
      </c>
      <c r="D36973" s="3" t="str">
        <f>_xll.SNL.Clients.Office.Excel.Functions.SPG(B36973, "IQ_PE", "LTM", A36973)</f>
        <v>NA</v>
      </c>
      <c r="E36973" s="3" t="str">
        <f>_xll.SNL.Clients.Office.Excel.Functions.SPG(B36973, "IQ_PE_NORM", "LTM", A36973)</f>
        <v>NA</v>
      </c>
    </row>
    <row r="36974" spans="1:5" x14ac:dyDescent="0.25">
      <c r="A36974" s="1">
        <v>44285</v>
      </c>
      <c r="B36974" t="s">
        <v>3</v>
      </c>
      <c r="C36974" s="3" t="str">
        <f>_xll.SNL.Clients.Office.Excel.Functions.SPG(B36974, "SP_PRICE_CLOSE", A36974)</f>
        <v>NA</v>
      </c>
      <c r="D36974" s="3" t="str">
        <f>_xll.SNL.Clients.Office.Excel.Functions.SPG(B36974, "IQ_PE", "LTM", A36974)</f>
        <v>NA</v>
      </c>
      <c r="E36974" s="3" t="str">
        <f>_xll.SNL.Clients.Office.Excel.Functions.SPG(B36974, "IQ_PE_NORM", "LTM", A36974)</f>
        <v>NA</v>
      </c>
    </row>
    <row r="36975" spans="1:5" x14ac:dyDescent="0.25">
      <c r="A36975" s="1">
        <v>44285</v>
      </c>
      <c r="B36975" t="s">
        <v>4</v>
      </c>
      <c r="C36975" s="3">
        <f>_xll.SNL.Clients.Office.Excel.Functions.SPG(B36975, "SP_PRICE_CLOSE", A36975)</f>
        <v>3.3329778156996586</v>
      </c>
      <c r="D36975" s="3">
        <f>_xll.SNL.Clients.Office.Excel.Functions.SPG(B36975, "IQ_PE", "LTM", A36975)</f>
        <v>24.950099999999999</v>
      </c>
      <c r="E36975" s="3">
        <f>_xll.SNL.Clients.Office.Excel.Functions.SPG(B36975, "IQ_PE_NORM", "LTM", A36975)</f>
        <v>39.308176000000003</v>
      </c>
    </row>
    <row r="36976" spans="1:5" x14ac:dyDescent="0.25">
      <c r="A36976" s="1">
        <v>44285</v>
      </c>
      <c r="B36976" t="s">
        <v>5</v>
      </c>
      <c r="C36976" s="3">
        <f>_xll.SNL.Clients.Office.Excel.Functions.SPG(B36976, "SP_PRICE_CLOSE", A36976)</f>
        <v>13.811860068259385</v>
      </c>
      <c r="D36976" s="3">
        <f>_xll.SNL.Clients.Office.Excel.Functions.SPG(B36976, "IQ_PE", "LTM", A36976)</f>
        <v>104.435484</v>
      </c>
      <c r="E36976" s="3">
        <f>_xll.SNL.Clients.Office.Excel.Functions.SPG(B36976, "IQ_PE_NORM", "LTM", A36976)</f>
        <v>126.034063</v>
      </c>
    </row>
    <row r="36977" spans="1:5" x14ac:dyDescent="0.25">
      <c r="A36977" s="1">
        <v>44285</v>
      </c>
      <c r="B36977" t="s">
        <v>6</v>
      </c>
      <c r="C36977" s="3" t="str">
        <f>_xll.SNL.Clients.Office.Excel.Functions.SPG(B36977, "SP_PRICE_CLOSE", A36977)</f>
        <v>NA</v>
      </c>
      <c r="D36977" s="3" t="str">
        <f>_xll.SNL.Clients.Office.Excel.Functions.SPG(B36977, "IQ_PE", "LTM", A36977)</f>
        <v>NA</v>
      </c>
      <c r="E36977" s="3" t="str">
        <f>_xll.SNL.Clients.Office.Excel.Functions.SPG(B36977, "IQ_PE_NORM", "LTM", A36977)</f>
        <v>NA</v>
      </c>
    </row>
    <row r="36978" spans="1:5" x14ac:dyDescent="0.25">
      <c r="A36978" s="1">
        <v>44285</v>
      </c>
      <c r="B36978" t="s">
        <v>7</v>
      </c>
      <c r="C36978" s="3" t="str">
        <f>_xll.SNL.Clients.Office.Excel.Functions.SPG(B36978, "SP_PRICE_CLOSE", A36978)</f>
        <v>NA</v>
      </c>
      <c r="D36978" s="3" t="str">
        <f>_xll.SNL.Clients.Office.Excel.Functions.SPG(B36978, "IQ_PE", "LTM", A36978)</f>
        <v>NA</v>
      </c>
      <c r="E36978" s="3" t="str">
        <f>_xll.SNL.Clients.Office.Excel.Functions.SPG(B36978, "IQ_PE_NORM", "LTM", A36978)</f>
        <v>NA</v>
      </c>
    </row>
    <row r="36979" spans="1:5" x14ac:dyDescent="0.25">
      <c r="A36979" s="1">
        <v>44285</v>
      </c>
      <c r="B36979" t="s">
        <v>8</v>
      </c>
      <c r="C36979" s="3" t="str">
        <f>_xll.SNL.Clients.Office.Excel.Functions.SPG(B36979, "SP_PRICE_CLOSE", A36979)</f>
        <v>NA</v>
      </c>
      <c r="D36979" s="3" t="str">
        <f>_xll.SNL.Clients.Office.Excel.Functions.SPG(B36979, "IQ_PE", "LTM", A36979)</f>
        <v>NA</v>
      </c>
      <c r="E36979" s="3" t="str">
        <f>_xll.SNL.Clients.Office.Excel.Functions.SPG(B36979, "IQ_PE_NORM", "LTM", A36979)</f>
        <v>NA</v>
      </c>
    </row>
    <row r="36980" spans="1:5" x14ac:dyDescent="0.25">
      <c r="A36980" s="1">
        <v>44285</v>
      </c>
      <c r="B36980" t="s">
        <v>9</v>
      </c>
      <c r="C36980" s="3" t="str">
        <f>_xll.SNL.Clients.Office.Excel.Functions.SPG(B36980, "SP_PRICE_CLOSE", A36980)</f>
        <v>NA</v>
      </c>
      <c r="D36980" s="3" t="str">
        <f>_xll.SNL.Clients.Office.Excel.Functions.SPG(B36980, "IQ_PE", "LTM", A36980)</f>
        <v>NA</v>
      </c>
      <c r="E36980" s="3" t="str">
        <f>_xll.SNL.Clients.Office.Excel.Functions.SPG(B36980, "IQ_PE_NORM", "LTM", A36980)</f>
        <v>NA</v>
      </c>
    </row>
    <row r="36981" spans="1:5" x14ac:dyDescent="0.25">
      <c r="A36981" s="1">
        <v>44285</v>
      </c>
      <c r="B36981" t="s">
        <v>10</v>
      </c>
      <c r="C36981" s="3">
        <f>_xll.SNL.Clients.Office.Excel.Functions.SPG(B36981, "SP_PRICE_CLOSE", A36981)</f>
        <v>15.531676621160409</v>
      </c>
      <c r="D36981" s="3">
        <f>_xll.SNL.Clients.Office.Excel.Functions.SPG(B36981, "IQ_PE", "LTM", A36981)</f>
        <v>25.403402</v>
      </c>
      <c r="E36981" s="3">
        <f>_xll.SNL.Clients.Office.Excel.Functions.SPG(B36981, "IQ_PE_NORM", "LTM", A36981)</f>
        <v>38.781624999999998</v>
      </c>
    </row>
    <row r="36982" spans="1:5" x14ac:dyDescent="0.25">
      <c r="A36982" s="1">
        <v>44285</v>
      </c>
      <c r="B36982" t="s">
        <v>11</v>
      </c>
      <c r="C36982" s="3" t="str">
        <f>_xll.SNL.Clients.Office.Excel.Functions.SPG(B36982, "SP_PRICE_CLOSE", A36982)</f>
        <v>NA</v>
      </c>
      <c r="D36982" s="3" t="str">
        <f>_xll.SNL.Clients.Office.Excel.Functions.SPG(B36982, "IQ_PE", "LTM", A36982)</f>
        <v>NA</v>
      </c>
      <c r="E36982" s="3" t="str">
        <f>_xll.SNL.Clients.Office.Excel.Functions.SPG(B36982, "IQ_PE_NORM", "LTM", A36982)</f>
        <v>NA</v>
      </c>
    </row>
    <row r="36983" spans="1:5" x14ac:dyDescent="0.25">
      <c r="A36983" s="1">
        <v>44285</v>
      </c>
      <c r="B36983" t="s">
        <v>12</v>
      </c>
      <c r="C36983" s="3" t="str">
        <f>_xll.SNL.Clients.Office.Excel.Functions.SPG(B36983, "SP_PRICE_CLOSE", A36983)</f>
        <v>NA</v>
      </c>
      <c r="D36983" s="3" t="str">
        <f>_xll.SNL.Clients.Office.Excel.Functions.SPG(B36983, "IQ_PE", "LTM", A36983)</f>
        <v>NA</v>
      </c>
      <c r="E36983" s="3" t="str">
        <f>_xll.SNL.Clients.Office.Excel.Functions.SPG(B36983, "IQ_PE_NORM", "LTM", A36983)</f>
        <v>NA</v>
      </c>
    </row>
    <row r="36984" spans="1:5" x14ac:dyDescent="0.25">
      <c r="A36984" s="1">
        <v>44285</v>
      </c>
      <c r="B36984" t="s">
        <v>13</v>
      </c>
      <c r="C36984" s="3">
        <f>_xll.SNL.Clients.Office.Excel.Functions.SPG(B36984, "SP_PRICE_CLOSE", A36984)</f>
        <v>7.5725255972696237</v>
      </c>
      <c r="D36984" s="3" t="str">
        <f>_xll.SNL.Clients.Office.Excel.Functions.SPG(B36984, "IQ_PE", "LTM", A36984)</f>
        <v>NM</v>
      </c>
      <c r="E36984" s="3">
        <f>_xll.SNL.Clients.Office.Excel.Functions.SPG(B36984, "IQ_PE_NORM", "LTM", A36984)</f>
        <v>146.39175299999999</v>
      </c>
    </row>
    <row r="36985" spans="1:5" x14ac:dyDescent="0.25">
      <c r="A36985" s="1">
        <v>44285</v>
      </c>
      <c r="B36985" t="s">
        <v>14</v>
      </c>
      <c r="C36985" s="3">
        <f>_xll.SNL.Clients.Office.Excel.Functions.SPG(B36985, "SP_PRICE_CLOSE", A36985)</f>
        <v>5.6793941979522184</v>
      </c>
      <c r="D36985" s="3" t="str">
        <f>_xll.SNL.Clients.Office.Excel.Functions.SPG(B36985, "IQ_PE", "LTM", A36985)</f>
        <v>NA</v>
      </c>
      <c r="E36985" s="3" t="str">
        <f>_xll.SNL.Clients.Office.Excel.Functions.SPG(B36985, "IQ_PE_NORM", "LTM", A36985)</f>
        <v>NA</v>
      </c>
    </row>
    <row r="36986" spans="1:5" x14ac:dyDescent="0.25">
      <c r="A36986" s="1">
        <v>44285</v>
      </c>
      <c r="B36986" t="s">
        <v>15</v>
      </c>
      <c r="C36986" s="3">
        <f>_xll.SNL.Clients.Office.Excel.Functions.SPG(B36986, "SP_PRICE_CLOSE", A36986)</f>
        <v>5.8051773144197956</v>
      </c>
      <c r="D36986" s="3">
        <f>_xll.SNL.Clients.Office.Excel.Functions.SPG(B36986, "IQ_PE", "LTM", A36986)</f>
        <v>126.579866</v>
      </c>
      <c r="E36986" s="3" t="str">
        <f>_xll.SNL.Clients.Office.Excel.Functions.SPG(B36986, "IQ_PE_NORM", "LTM", A36986)</f>
        <v>NM</v>
      </c>
    </row>
    <row r="36987" spans="1:5" x14ac:dyDescent="0.25">
      <c r="A36987" s="1">
        <v>44285</v>
      </c>
      <c r="B36987" t="s">
        <v>16</v>
      </c>
      <c r="C36987" s="3">
        <f>_xll.SNL.Clients.Office.Excel.Functions.SPG(B36987, "SP_PRICE_CLOSE", A36987)</f>
        <v>4.3083121800341297</v>
      </c>
      <c r="D36987" s="3">
        <f>_xll.SNL.Clients.Office.Excel.Functions.SPG(B36987, "IQ_PE", "LTM", A36987)</f>
        <v>52.803575000000002</v>
      </c>
      <c r="E36987" s="3">
        <f>_xll.SNL.Clients.Office.Excel.Functions.SPG(B36987, "IQ_PE_NORM", "LTM", A36987)</f>
        <v>78.057458999999994</v>
      </c>
    </row>
    <row r="36988" spans="1:5" x14ac:dyDescent="0.25">
      <c r="A36988" s="1">
        <v>44285</v>
      </c>
      <c r="B36988" t="s">
        <v>17</v>
      </c>
      <c r="C36988" s="3">
        <f>_xll.SNL.Clients.Office.Excel.Functions.SPG(B36988, "SP_PRICE_CLOSE", A36988)</f>
        <v>1.054820819112628</v>
      </c>
      <c r="D36988" s="3">
        <f>_xll.SNL.Clients.Office.Excel.Functions.SPG(B36988, "IQ_PE", "LTM", A36988)</f>
        <v>53.459459000000003</v>
      </c>
      <c r="E36988" s="3">
        <f>_xll.SNL.Clients.Office.Excel.Functions.SPG(B36988, "IQ_PE_NORM", "LTM", A36988)</f>
        <v>79.12</v>
      </c>
    </row>
    <row r="36989" spans="1:5" x14ac:dyDescent="0.25">
      <c r="A36989" s="1">
        <v>44285</v>
      </c>
      <c r="B36989" t="s">
        <v>18</v>
      </c>
      <c r="C36989" s="3">
        <f>_xll.SNL.Clients.Office.Excel.Functions.SPG(B36989, "SP_PRICE_CLOSE", A36989)</f>
        <v>6.6392918088737201</v>
      </c>
      <c r="D36989" s="3">
        <f>_xll.SNL.Clients.Office.Excel.Functions.SPG(B36989, "IQ_PE", "LTM", A36989)</f>
        <v>19.257541</v>
      </c>
      <c r="E36989" s="3">
        <f>_xll.SNL.Clients.Office.Excel.Functions.SPG(B36989, "IQ_PE_NORM", "LTM", A36989)</f>
        <v>31.047381999999999</v>
      </c>
    </row>
    <row r="36990" spans="1:5" x14ac:dyDescent="0.25">
      <c r="A36990" s="1">
        <v>44285</v>
      </c>
      <c r="B36990" t="s">
        <v>19</v>
      </c>
      <c r="C36990" s="3" t="str">
        <f>_xll.SNL.Clients.Office.Excel.Functions.SPG(B36990, "SP_PRICE_CLOSE", A36990)</f>
        <v>NA</v>
      </c>
      <c r="D36990" s="3" t="str">
        <f>_xll.SNL.Clients.Office.Excel.Functions.SPG(B36990, "IQ_PE", "LTM", A36990)</f>
        <v>NA</v>
      </c>
      <c r="E36990" s="3" t="str">
        <f>_xll.SNL.Clients.Office.Excel.Functions.SPG(B36990, "IQ_PE_NORM", "LTM", A36990)</f>
        <v>NA</v>
      </c>
    </row>
    <row r="36991" spans="1:5" x14ac:dyDescent="0.25">
      <c r="A36991" s="1">
        <v>44285</v>
      </c>
      <c r="B36991" t="s">
        <v>20</v>
      </c>
      <c r="C36991" s="3" t="str">
        <f>_xll.SNL.Clients.Office.Excel.Functions.SPG(B36991, "SP_PRICE_CLOSE", A36991)</f>
        <v>NA</v>
      </c>
      <c r="D36991" s="3" t="str">
        <f>_xll.SNL.Clients.Office.Excel.Functions.SPG(B36991, "IQ_PE", "LTM", A36991)</f>
        <v>NA</v>
      </c>
      <c r="E36991" s="3" t="str">
        <f>_xll.SNL.Clients.Office.Excel.Functions.SPG(B36991, "IQ_PE_NORM", "LTM", A36991)</f>
        <v>NA</v>
      </c>
    </row>
    <row r="36992" spans="1:5" x14ac:dyDescent="0.25">
      <c r="A36992" s="1">
        <v>44285</v>
      </c>
      <c r="B36992" t="s">
        <v>21</v>
      </c>
      <c r="C36992" s="3">
        <f>_xll.SNL.Clients.Office.Excel.Functions.SPG(B36992, "SP_PRICE_CLOSE", A36992)</f>
        <v>26.770477549061432</v>
      </c>
      <c r="D36992" s="3">
        <f>_xll.SNL.Clients.Office.Excel.Functions.SPG(B36992, "IQ_PE", "LTM", A36992)</f>
        <v>33.322270000000003</v>
      </c>
      <c r="E36992" s="3">
        <f>_xll.SNL.Clients.Office.Excel.Functions.SPG(B36992, "IQ_PE_NORM", "LTM", A36992)</f>
        <v>48.880232999999997</v>
      </c>
    </row>
    <row r="36993" spans="1:5" x14ac:dyDescent="0.25">
      <c r="A36993" s="1">
        <v>44285</v>
      </c>
      <c r="B36993" t="s">
        <v>22</v>
      </c>
      <c r="C36993" s="3" t="str">
        <f>_xll.SNL.Clients.Office.Excel.Functions.SPG(B36993, "SP_PRICE_CLOSE", A36993)</f>
        <v>NA</v>
      </c>
      <c r="D36993" s="3" t="str">
        <f>_xll.SNL.Clients.Office.Excel.Functions.SPG(B36993, "IQ_PE", "LTM", A36993)</f>
        <v>NA</v>
      </c>
      <c r="E36993" s="3" t="str">
        <f>_xll.SNL.Clients.Office.Excel.Functions.SPG(B36993, "IQ_PE_NORM", "LTM", A36993)</f>
        <v>NA</v>
      </c>
    </row>
    <row r="36994" spans="1:5" x14ac:dyDescent="0.25">
      <c r="A36994" s="1">
        <v>44285</v>
      </c>
      <c r="B36994" t="s">
        <v>23</v>
      </c>
      <c r="C36994" s="3" t="str">
        <f>_xll.SNL.Clients.Office.Excel.Functions.SPG(B36994, "SP_PRICE_CLOSE", A36994)</f>
        <v>NA</v>
      </c>
      <c r="D36994" s="3" t="str">
        <f>_xll.SNL.Clients.Office.Excel.Functions.SPG(B36994, "IQ_PE", "LTM", A36994)</f>
        <v>NA</v>
      </c>
      <c r="E36994" s="3" t="str">
        <f>_xll.SNL.Clients.Office.Excel.Functions.SPG(B36994, "IQ_PE_NORM", "LTM", A36994)</f>
        <v>NA</v>
      </c>
    </row>
    <row r="36995" spans="1:5" x14ac:dyDescent="0.25">
      <c r="A36995" s="1">
        <v>44285</v>
      </c>
      <c r="B36995" t="s">
        <v>24</v>
      </c>
      <c r="C36995" s="3">
        <f>_xll.SNL.Clients.Office.Excel.Functions.SPG(B36995, "SP_PRICE_CLOSE", A36995)</f>
        <v>15.664995200511944</v>
      </c>
      <c r="D36995" s="3">
        <f>_xll.SNL.Clients.Office.Excel.Functions.SPG(B36995, "IQ_PE", "LTM", A36995)</f>
        <v>22.178180000000001</v>
      </c>
      <c r="E36995" s="3">
        <f>_xll.SNL.Clients.Office.Excel.Functions.SPG(B36995, "IQ_PE_NORM", "LTM", A36995)</f>
        <v>31.825568000000001</v>
      </c>
    </row>
    <row r="36996" spans="1:5" x14ac:dyDescent="0.25">
      <c r="A36996" s="1">
        <v>44285</v>
      </c>
      <c r="B36996" t="s">
        <v>25</v>
      </c>
      <c r="C36996" s="3">
        <f>_xll.SNL.Clients.Office.Excel.Functions.SPG(B36996, "SP_PRICE_CLOSE", A36996)</f>
        <v>9.4709897610921505</v>
      </c>
      <c r="D36996" s="3">
        <f>_xll.SNL.Clients.Office.Excel.Functions.SPG(B36996, "IQ_PE", "LTM", A36996)</f>
        <v>15.647577</v>
      </c>
      <c r="E36996" s="3">
        <f>_xll.SNL.Clients.Office.Excel.Functions.SPG(B36996, "IQ_PE_NORM", "LTM", A36996)</f>
        <v>22.566708999999999</v>
      </c>
    </row>
    <row r="36997" spans="1:5" x14ac:dyDescent="0.25">
      <c r="A36997" s="1">
        <v>44285</v>
      </c>
      <c r="B36997" t="s">
        <v>26</v>
      </c>
      <c r="C36997" s="3">
        <f>_xll.SNL.Clients.Office.Excel.Functions.SPG(B36997, "SP_PRICE_CLOSE", A36997)</f>
        <v>2.6663822525597269</v>
      </c>
      <c r="D36997" s="3">
        <f>_xll.SNL.Clients.Office.Excel.Functions.SPG(B36997, "IQ_PE", "LTM", A36997)</f>
        <v>129.87012999999999</v>
      </c>
      <c r="E36997" s="3">
        <f>_xll.SNL.Clients.Office.Excel.Functions.SPG(B36997, "IQ_PE_NORM", "LTM", A36997)</f>
        <v>34.013604999999998</v>
      </c>
    </row>
    <row r="36998" spans="1:5" x14ac:dyDescent="0.25">
      <c r="A36998" s="1">
        <v>44285</v>
      </c>
      <c r="B36998" t="s">
        <v>27</v>
      </c>
      <c r="C36998" s="3" t="str">
        <f>_xll.SNL.Clients.Office.Excel.Functions.SPG(B36998, "SP_PRICE_CLOSE", A36998)</f>
        <v>NA</v>
      </c>
      <c r="D36998" s="3" t="str">
        <f>_xll.SNL.Clients.Office.Excel.Functions.SPG(B36998, "IQ_PE", "LTM", A36998)</f>
        <v>NA</v>
      </c>
      <c r="E36998" s="3" t="str">
        <f>_xll.SNL.Clients.Office.Excel.Functions.SPG(B36998, "IQ_PE_NORM", "LTM", A36998)</f>
        <v>NA</v>
      </c>
    </row>
    <row r="36999" spans="1:5" x14ac:dyDescent="0.25">
      <c r="A36999" s="1">
        <v>44285</v>
      </c>
      <c r="B36999" t="s">
        <v>28</v>
      </c>
      <c r="C36999" s="3">
        <f>_xll.SNL.Clients.Office.Excel.Functions.SPG(B36999, "SP_PRICE_CLOSE", A36999)</f>
        <v>12.905290102389078</v>
      </c>
      <c r="D36999" s="3" t="str">
        <f>_xll.SNL.Clients.Office.Excel.Functions.SPG(B36999, "IQ_PE", "LTM", A36999)</f>
        <v>NM</v>
      </c>
      <c r="E36999" s="3" t="str">
        <f>_xll.SNL.Clients.Office.Excel.Functions.SPG(B36999, "IQ_PE_NORM", "LTM", A36999)</f>
        <v>NM</v>
      </c>
    </row>
    <row r="37000" spans="1:5" x14ac:dyDescent="0.25">
      <c r="A37000" s="1">
        <v>44285</v>
      </c>
      <c r="B37000" t="s">
        <v>29</v>
      </c>
      <c r="C37000" s="3" t="str">
        <f>_xll.SNL.Clients.Office.Excel.Functions.SPG(B37000, "SP_PRICE_CLOSE", A37000)</f>
        <v>NA</v>
      </c>
      <c r="D37000" s="3" t="str">
        <f>_xll.SNL.Clients.Office.Excel.Functions.SPG(B37000, "IQ_PE", "LTM", A37000)</f>
        <v>NA</v>
      </c>
      <c r="E37000" s="3" t="str">
        <f>_xll.SNL.Clients.Office.Excel.Functions.SPG(B37000, "IQ_PE_NORM", "LTM", A37000)</f>
        <v>NA</v>
      </c>
    </row>
    <row r="37001" spans="1:5" x14ac:dyDescent="0.25">
      <c r="A37001" s="1">
        <v>44285</v>
      </c>
      <c r="B37001" t="s">
        <v>30</v>
      </c>
      <c r="C37001" s="3">
        <f>_xll.SNL.Clients.Office.Excel.Functions.SPG(B37001, "SP_PRICE_CLOSE", A37001)</f>
        <v>10.398890784982935</v>
      </c>
      <c r="D37001" s="3">
        <f>_xll.SNL.Clients.Office.Excel.Functions.SPG(B37001, "IQ_PE", "LTM", A37001)</f>
        <v>19.637461999999999</v>
      </c>
      <c r="E37001" s="3">
        <f>_xll.SNL.Clients.Office.Excel.Functions.SPG(B37001, "IQ_PE_NORM", "LTM", A37001)</f>
        <v>32.635983000000003</v>
      </c>
    </row>
    <row r="37002" spans="1:5" x14ac:dyDescent="0.25">
      <c r="A37002" s="1">
        <v>44285</v>
      </c>
      <c r="B37002" t="s">
        <v>31</v>
      </c>
      <c r="C37002" s="3">
        <f>_xll.SNL.Clients.Office.Excel.Functions.SPG(B37002, "SP_PRICE_CLOSE", A37002)</f>
        <v>4.5755119453924911</v>
      </c>
      <c r="D37002" s="3">
        <f>_xll.SNL.Clients.Office.Excel.Functions.SPG(B37002, "IQ_PE", "LTM", A37002)</f>
        <v>111.42857100000001</v>
      </c>
      <c r="E37002" s="3">
        <f>_xll.SNL.Clients.Office.Excel.Functions.SPG(B37002, "IQ_PE_NORM", "LTM", A37002)</f>
        <v>50.919880999999997</v>
      </c>
    </row>
    <row r="37003" spans="1:5" x14ac:dyDescent="0.25">
      <c r="A37003" s="1">
        <v>44285</v>
      </c>
      <c r="B37003" t="s">
        <v>32</v>
      </c>
      <c r="C37003" s="3">
        <f>_xll.SNL.Clients.Office.Excel.Functions.SPG(B37003, "SP_PRICE_CLOSE", A37003)</f>
        <v>5.8304890145051189</v>
      </c>
      <c r="D37003" s="3">
        <f>_xll.SNL.Clients.Office.Excel.Functions.SPG(B37003, "IQ_PE", "LTM", A37003)</f>
        <v>18.283166000000001</v>
      </c>
      <c r="E37003" s="3">
        <f>_xll.SNL.Clients.Office.Excel.Functions.SPG(B37003, "IQ_PE_NORM", "LTM", A37003)</f>
        <v>23.665223000000001</v>
      </c>
    </row>
    <row r="37004" spans="1:5" x14ac:dyDescent="0.25">
      <c r="A37004" s="1">
        <v>44285</v>
      </c>
      <c r="B37004" t="s">
        <v>33</v>
      </c>
      <c r="C37004" s="3">
        <f>_xll.SNL.Clients.Office.Excel.Functions.SPG(B37004, "SP_PRICE_CLOSE", A37004)</f>
        <v>0.14801141211604096</v>
      </c>
      <c r="D37004" s="3" t="str">
        <f>_xll.SNL.Clients.Office.Excel.Functions.SPG(B37004, "IQ_PE", "LTM", A37004)</f>
        <v>NM</v>
      </c>
      <c r="E37004" s="3" t="str">
        <f>_xll.SNL.Clients.Office.Excel.Functions.SPG(B37004, "IQ_PE_NORM", "LTM", A37004)</f>
        <v>NA</v>
      </c>
    </row>
    <row r="37005" spans="1:5" x14ac:dyDescent="0.25">
      <c r="A37005" s="1">
        <v>44285</v>
      </c>
      <c r="B37005" t="s">
        <v>34</v>
      </c>
      <c r="C37005" s="3" t="str">
        <f>_xll.SNL.Clients.Office.Excel.Functions.SPG(B37005, "SP_PRICE_CLOSE", A37005)</f>
        <v>NA</v>
      </c>
      <c r="D37005" s="3" t="str">
        <f>_xll.SNL.Clients.Office.Excel.Functions.SPG(B37005, "IQ_PE", "LTM", A37005)</f>
        <v>NA</v>
      </c>
      <c r="E37005" s="3" t="str">
        <f>_xll.SNL.Clients.Office.Excel.Functions.SPG(B37005, "IQ_PE_NORM", "LTM", A37005)</f>
        <v>NA</v>
      </c>
    </row>
    <row r="37006" spans="1:5" x14ac:dyDescent="0.25">
      <c r="A37006" s="1">
        <v>44285</v>
      </c>
      <c r="B37006" t="s">
        <v>35</v>
      </c>
      <c r="C37006" s="3">
        <f>_xll.SNL.Clients.Office.Excel.Functions.SPG(B37006, "SP_PRICE_CLOSE", A37006)</f>
        <v>10.94283276450512</v>
      </c>
      <c r="D37006" s="3">
        <f>_xll.SNL.Clients.Office.Excel.Functions.SPG(B37006, "IQ_PE", "LTM", A37006)</f>
        <v>33.889347999999998</v>
      </c>
      <c r="E37006" s="3">
        <f>_xll.SNL.Clients.Office.Excel.Functions.SPG(B37006, "IQ_PE_NORM", "LTM", A37006)</f>
        <v>51.364204999999998</v>
      </c>
    </row>
    <row r="37007" spans="1:5" x14ac:dyDescent="0.25">
      <c r="A37007" s="1">
        <v>44285</v>
      </c>
      <c r="B37007" t="s">
        <v>36</v>
      </c>
      <c r="C37007" s="3">
        <f>_xll.SNL.Clients.Office.Excel.Functions.SPG(B37007, "SP_PRICE_CLOSE", A37007)</f>
        <v>5.0810577538395902</v>
      </c>
      <c r="D37007" s="3">
        <f>_xll.SNL.Clients.Office.Excel.Functions.SPG(B37007, "IQ_PE", "LTM", A37007)</f>
        <v>34.521737000000002</v>
      </c>
      <c r="E37007" s="3">
        <f>_xll.SNL.Clients.Office.Excel.Functions.SPG(B37007, "IQ_PE_NORM", "LTM", A37007)</f>
        <v>38.035926000000003</v>
      </c>
    </row>
    <row r="37008" spans="1:5" x14ac:dyDescent="0.25">
      <c r="A37008" s="1">
        <v>44285</v>
      </c>
      <c r="B37008" t="s">
        <v>37</v>
      </c>
      <c r="C37008" s="3" t="str">
        <f>_xll.SNL.Clients.Office.Excel.Functions.SPG(B37008, "SP_PRICE_CLOSE", A37008)</f>
        <v>NA</v>
      </c>
      <c r="D37008" s="3" t="str">
        <f>_xll.SNL.Clients.Office.Excel.Functions.SPG(B37008, "IQ_PE", "LTM", A37008)</f>
        <v>NA</v>
      </c>
      <c r="E37008" s="3" t="str">
        <f>_xll.SNL.Clients.Office.Excel.Functions.SPG(B37008, "IQ_PE_NORM", "LTM", A37008)</f>
        <v>NA</v>
      </c>
    </row>
    <row r="37009" spans="1:5" x14ac:dyDescent="0.25">
      <c r="A37009" s="1">
        <v>44285</v>
      </c>
      <c r="B37009" t="s">
        <v>38</v>
      </c>
      <c r="C37009" s="3" t="str">
        <f>_xll.SNL.Clients.Office.Excel.Functions.SPG(B37009, "SP_PRICE_CLOSE", A37009)</f>
        <v>NA</v>
      </c>
      <c r="D37009" s="3" t="str">
        <f>_xll.SNL.Clients.Office.Excel.Functions.SPG(B37009, "IQ_PE", "LTM", A37009)</f>
        <v>NA</v>
      </c>
      <c r="E37009" s="3" t="str">
        <f>_xll.SNL.Clients.Office.Excel.Functions.SPG(B37009, "IQ_PE_NORM", "LTM", A37009)</f>
        <v>NA</v>
      </c>
    </row>
    <row r="37010" spans="1:5" x14ac:dyDescent="0.25">
      <c r="A37010" s="1">
        <v>44285</v>
      </c>
      <c r="B37010" t="s">
        <v>39</v>
      </c>
      <c r="C37010" s="3" t="str">
        <f>_xll.SNL.Clients.Office.Excel.Functions.SPG(B37010, "SP_PRICE_CLOSE", A37010)</f>
        <v>NA</v>
      </c>
      <c r="D37010" s="3" t="str">
        <f>_xll.SNL.Clients.Office.Excel.Functions.SPG(B37010, "IQ_PE", "LTM", A37010)</f>
        <v>NA</v>
      </c>
      <c r="E37010" s="3" t="str">
        <f>_xll.SNL.Clients.Office.Excel.Functions.SPG(B37010, "IQ_PE_NORM", "LTM", A37010)</f>
        <v>NA</v>
      </c>
    </row>
    <row r="37011" spans="1:5" x14ac:dyDescent="0.25">
      <c r="A37011" s="1">
        <v>44285</v>
      </c>
      <c r="B37011" t="s">
        <v>40</v>
      </c>
      <c r="C37011" s="3">
        <f>_xll.SNL.Clients.Office.Excel.Functions.SPG(B37011, "SP_PRICE_CLOSE", A37011)</f>
        <v>3.78839590443686</v>
      </c>
      <c r="D37011" s="3">
        <f>_xll.SNL.Clients.Office.Excel.Functions.SPG(B37011, "IQ_PE", "LTM", A37011)</f>
        <v>17.939394</v>
      </c>
      <c r="E37011" s="3">
        <f>_xll.SNL.Clients.Office.Excel.Functions.SPG(B37011, "IQ_PE_NORM", "LTM", A37011)</f>
        <v>25.646208999999999</v>
      </c>
    </row>
    <row r="37012" spans="1:5" x14ac:dyDescent="0.25">
      <c r="A37012" s="1">
        <v>44285</v>
      </c>
      <c r="B37012" t="s">
        <v>41</v>
      </c>
      <c r="C37012" s="3">
        <f>_xll.SNL.Clients.Office.Excel.Functions.SPG(B37012, "SP_PRICE_CLOSE", A37012)</f>
        <v>6.5752986348122864</v>
      </c>
      <c r="D37012" s="3" t="str">
        <f>_xll.SNL.Clients.Office.Excel.Functions.SPG(B37012, "IQ_PE", "LTM", A37012)</f>
        <v>NA</v>
      </c>
      <c r="E37012" s="3" t="str">
        <f>_xll.SNL.Clients.Office.Excel.Functions.SPG(B37012, "IQ_PE_NORM", "LTM", A37012)</f>
        <v>NA</v>
      </c>
    </row>
    <row r="37013" spans="1:5" x14ac:dyDescent="0.25">
      <c r="A37013" s="1">
        <v>44285</v>
      </c>
      <c r="B37013" t="s">
        <v>42</v>
      </c>
      <c r="C37013" s="3">
        <f>_xll.SNL.Clients.Office.Excel.Functions.SPG(B37013, "SP_PRICE_CLOSE", A37013)</f>
        <v>5.5140824978668945</v>
      </c>
      <c r="D37013" s="3">
        <f>_xll.SNL.Clients.Office.Excel.Functions.SPG(B37013, "IQ_PE", "LTM", A37013)</f>
        <v>26.177233999999999</v>
      </c>
      <c r="E37013" s="3">
        <f>_xll.SNL.Clients.Office.Excel.Functions.SPG(B37013, "IQ_PE_NORM", "LTM", A37013)</f>
        <v>40.628712999999998</v>
      </c>
    </row>
    <row r="37014" spans="1:5" x14ac:dyDescent="0.25">
      <c r="A37014" s="1">
        <v>44285</v>
      </c>
      <c r="B37014" t="s">
        <v>43</v>
      </c>
      <c r="C37014" s="3">
        <f>_xll.SNL.Clients.Office.Excel.Functions.SPG(B37014, "SP_PRICE_CLOSE", A37014)</f>
        <v>21.517704778156997</v>
      </c>
      <c r="D37014" s="3">
        <f>_xll.SNL.Clients.Office.Excel.Functions.SPG(B37014, "IQ_PE", "LTM", A37014)</f>
        <v>113.342697</v>
      </c>
      <c r="E37014" s="3">
        <f>_xll.SNL.Clients.Office.Excel.Functions.SPG(B37014, "IQ_PE_NORM", "LTM", A37014)</f>
        <v>56.790992000000003</v>
      </c>
    </row>
    <row r="37015" spans="1:5" x14ac:dyDescent="0.25">
      <c r="A37015" s="1">
        <v>44285</v>
      </c>
      <c r="B37015" t="s">
        <v>44</v>
      </c>
      <c r="C37015" s="3" t="str">
        <f>_xll.SNL.Clients.Office.Excel.Functions.SPG(B37015, "SP_PRICE_CLOSE", A37015)</f>
        <v>NA</v>
      </c>
      <c r="D37015" s="3" t="str">
        <f>_xll.SNL.Clients.Office.Excel.Functions.SPG(B37015, "IQ_PE", "LTM", A37015)</f>
        <v>NA</v>
      </c>
      <c r="E37015" s="3" t="str">
        <f>_xll.SNL.Clients.Office.Excel.Functions.SPG(B37015, "IQ_PE_NORM", "LTM", A37015)</f>
        <v>NA</v>
      </c>
    </row>
    <row r="37016" spans="1:5" x14ac:dyDescent="0.25">
      <c r="A37016" s="1">
        <v>44285</v>
      </c>
      <c r="B37016" t="s">
        <v>45</v>
      </c>
      <c r="C37016" s="3">
        <f>_xll.SNL.Clients.Office.Excel.Functions.SPG(B37016, "SP_PRICE_CLOSE", A37016)</f>
        <v>12.571992320819112</v>
      </c>
      <c r="D37016" s="3" t="str">
        <f>_xll.SNL.Clients.Office.Excel.Functions.SPG(B37016, "IQ_PE", "LTM", A37016)</f>
        <v>NM</v>
      </c>
      <c r="E37016" s="3" t="str">
        <f>_xll.SNL.Clients.Office.Excel.Functions.SPG(B37016, "IQ_PE_NORM", "LTM", A37016)</f>
        <v>NM</v>
      </c>
    </row>
    <row r="37017" spans="1:5" x14ac:dyDescent="0.25">
      <c r="A37017" s="1">
        <v>44285</v>
      </c>
      <c r="B37017" t="s">
        <v>46</v>
      </c>
      <c r="C37017" s="3">
        <f>_xll.SNL.Clients.Office.Excel.Functions.SPG(B37017, "SP_PRICE_CLOSE", A37017)</f>
        <v>13.838523890784982</v>
      </c>
      <c r="D37017" s="3">
        <f>_xll.SNL.Clients.Office.Excel.Functions.SPG(B37017, "IQ_PE", "LTM", A37017)</f>
        <v>26.212121</v>
      </c>
      <c r="E37017" s="3">
        <f>_xll.SNL.Clients.Office.Excel.Functions.SPG(B37017, "IQ_PE_NORM", "LTM", A37017)</f>
        <v>37.581462999999999</v>
      </c>
    </row>
    <row r="37018" spans="1:5" x14ac:dyDescent="0.25">
      <c r="A37018" s="1">
        <v>44285</v>
      </c>
      <c r="B37018" t="s">
        <v>47</v>
      </c>
      <c r="C37018" s="3" t="str">
        <f>_xll.SNL.Clients.Office.Excel.Functions.SPG(B37018, "SP_PRICE_CLOSE", A37018)</f>
        <v>NA</v>
      </c>
      <c r="D37018" s="3" t="str">
        <f>_xll.SNL.Clients.Office.Excel.Functions.SPG(B37018, "IQ_PE", "LTM", A37018)</f>
        <v>NA</v>
      </c>
      <c r="E37018" s="3" t="str">
        <f>_xll.SNL.Clients.Office.Excel.Functions.SPG(B37018, "IQ_PE_NORM", "LTM", A37018)</f>
        <v>NA</v>
      </c>
    </row>
    <row r="37019" spans="1:5" x14ac:dyDescent="0.25">
      <c r="A37019" s="1">
        <v>44285</v>
      </c>
      <c r="B37019" t="s">
        <v>48</v>
      </c>
      <c r="C37019" s="3" t="str">
        <f>_xll.SNL.Clients.Office.Excel.Functions.SPG(B37019, "SP_PRICE_CLOSE", A37019)</f>
        <v>NA</v>
      </c>
      <c r="D37019" s="3" t="str">
        <f>_xll.SNL.Clients.Office.Excel.Functions.SPG(B37019, "IQ_PE", "LTM", A37019)</f>
        <v>NA</v>
      </c>
      <c r="E37019" s="3" t="str">
        <f>_xll.SNL.Clients.Office.Excel.Functions.SPG(B37019, "IQ_PE_NORM", "LTM", A37019)</f>
        <v>NA</v>
      </c>
    </row>
    <row r="37020" spans="1:5" x14ac:dyDescent="0.25">
      <c r="A37020" s="1">
        <v>44285</v>
      </c>
      <c r="B37020" t="s">
        <v>49</v>
      </c>
      <c r="C37020" s="3" t="str">
        <f>_xll.SNL.Clients.Office.Excel.Functions.SPG(B37020, "SP_PRICE_CLOSE", A37020)</f>
        <v>NA</v>
      </c>
      <c r="D37020" s="3" t="str">
        <f>_xll.SNL.Clients.Office.Excel.Functions.SPG(B37020, "IQ_PE", "LTM", A37020)</f>
        <v>NA</v>
      </c>
      <c r="E37020" s="3" t="str">
        <f>_xll.SNL.Clients.Office.Excel.Functions.SPG(B37020, "IQ_PE_NORM", "LTM", A37020)</f>
        <v>NA</v>
      </c>
    </row>
    <row r="37021" spans="1:5" x14ac:dyDescent="0.25">
      <c r="A37021" s="1">
        <v>44285</v>
      </c>
      <c r="B37021" t="s">
        <v>50</v>
      </c>
      <c r="C37021" s="3" t="str">
        <f>_xll.SNL.Clients.Office.Excel.Functions.SPG(B37021, "SP_PRICE_CLOSE", A37021)</f>
        <v>NA</v>
      </c>
      <c r="D37021" s="3" t="str">
        <f>_xll.SNL.Clients.Office.Excel.Functions.SPG(B37021, "IQ_PE", "LTM", A37021)</f>
        <v>NA</v>
      </c>
      <c r="E37021" s="3" t="str">
        <f>_xll.SNL.Clients.Office.Excel.Functions.SPG(B37021, "IQ_PE_NORM", "LTM", A37021)</f>
        <v>NA</v>
      </c>
    </row>
    <row r="37022" spans="1:5" x14ac:dyDescent="0.25">
      <c r="A37022" s="1">
        <v>44285</v>
      </c>
      <c r="B37022" t="s">
        <v>51</v>
      </c>
      <c r="C37022" s="3">
        <f>_xll.SNL.Clients.Office.Excel.Functions.SPG(B37022, "SP_PRICE_CLOSE", A37022)</f>
        <v>29.543515358361773</v>
      </c>
      <c r="D37022" s="3">
        <f>_xll.SNL.Clients.Office.Excel.Functions.SPG(B37022, "IQ_PE", "LTM", A37022)</f>
        <v>256.48148099999997</v>
      </c>
      <c r="E37022" s="3">
        <f>_xll.SNL.Clients.Office.Excel.Functions.SPG(B37022, "IQ_PE_NORM", "LTM", A37022)</f>
        <v>156.71852899999999</v>
      </c>
    </row>
    <row r="37023" spans="1:5" x14ac:dyDescent="0.25">
      <c r="A37023" s="1">
        <v>44285</v>
      </c>
      <c r="B37023" t="s">
        <v>52</v>
      </c>
      <c r="C37023" s="3" t="str">
        <f>_xll.SNL.Clients.Office.Excel.Functions.SPG(B37023, "SP_PRICE_CLOSE", A37023)</f>
        <v>NA</v>
      </c>
      <c r="D37023" s="3" t="str">
        <f>_xll.SNL.Clients.Office.Excel.Functions.SPG(B37023, "IQ_PE", "LTM", A37023)</f>
        <v>NA</v>
      </c>
      <c r="E37023" s="3" t="str">
        <f>_xll.SNL.Clients.Office.Excel.Functions.SPG(B37023, "IQ_PE_NORM", "LTM", A37023)</f>
        <v>NA</v>
      </c>
    </row>
    <row r="37024" spans="1:5" x14ac:dyDescent="0.25">
      <c r="A37024" s="1">
        <v>44285</v>
      </c>
      <c r="B37024" t="s">
        <v>53</v>
      </c>
      <c r="C37024" s="3" t="str">
        <f>_xll.SNL.Clients.Office.Excel.Functions.SPG(B37024, "SP_PRICE_CLOSE", A37024)</f>
        <v>NA</v>
      </c>
      <c r="D37024" s="3" t="str">
        <f>_xll.SNL.Clients.Office.Excel.Functions.SPG(B37024, "IQ_PE", "LTM", A37024)</f>
        <v>NA</v>
      </c>
      <c r="E37024" s="3" t="str">
        <f>_xll.SNL.Clients.Office.Excel.Functions.SPG(B37024, "IQ_PE_NORM", "LTM", A37024)</f>
        <v>NA</v>
      </c>
    </row>
    <row r="37025" spans="1:5" x14ac:dyDescent="0.25">
      <c r="A37025" s="1">
        <v>44285</v>
      </c>
      <c r="B37025" t="s">
        <v>54</v>
      </c>
      <c r="C37025" s="3" t="str">
        <f>_xll.SNL.Clients.Office.Excel.Functions.SPG(B37025, "SP_PRICE_CLOSE", A37025)</f>
        <v>NA</v>
      </c>
      <c r="D37025" s="3" t="str">
        <f>_xll.SNL.Clients.Office.Excel.Functions.SPG(B37025, "IQ_PE", "LTM", A37025)</f>
        <v>NA</v>
      </c>
      <c r="E37025" s="3" t="str">
        <f>_xll.SNL.Clients.Office.Excel.Functions.SPG(B37025, "IQ_PE_NORM", "LTM", A37025)</f>
        <v>NA</v>
      </c>
    </row>
    <row r="37026" spans="1:5" x14ac:dyDescent="0.25">
      <c r="A37026" s="1">
        <v>44285</v>
      </c>
      <c r="B37026" t="s">
        <v>55</v>
      </c>
      <c r="C37026" s="3" t="str">
        <f>_xll.SNL.Clients.Office.Excel.Functions.SPG(B37026, "SP_PRICE_CLOSE", A37026)</f>
        <v>NA</v>
      </c>
      <c r="D37026" s="3" t="str">
        <f>_xll.SNL.Clients.Office.Excel.Functions.SPG(B37026, "IQ_PE", "LTM", A37026)</f>
        <v>NA</v>
      </c>
      <c r="E37026" s="3" t="str">
        <f>_xll.SNL.Clients.Office.Excel.Functions.SPG(B37026, "IQ_PE_NORM", "LTM", A37026)</f>
        <v>NA</v>
      </c>
    </row>
    <row r="37027" spans="1:5" x14ac:dyDescent="0.25">
      <c r="A37027" s="1">
        <v>44285</v>
      </c>
      <c r="B37027" t="s">
        <v>56</v>
      </c>
      <c r="C37027" s="3" t="str">
        <f>_xll.SNL.Clients.Office.Excel.Functions.SPG(B37027, "SP_PRICE_CLOSE", A37027)</f>
        <v>NA</v>
      </c>
      <c r="D37027" s="3" t="str">
        <f>_xll.SNL.Clients.Office.Excel.Functions.SPG(B37027, "IQ_PE", "LTM", A37027)</f>
        <v>NA</v>
      </c>
      <c r="E37027" s="3" t="str">
        <f>_xll.SNL.Clients.Office.Excel.Functions.SPG(B37027, "IQ_PE_NORM", "LTM", A37027)</f>
        <v>NA</v>
      </c>
    </row>
    <row r="37028" spans="1:5" x14ac:dyDescent="0.25">
      <c r="A37028" s="1">
        <v>44285</v>
      </c>
      <c r="B37028" t="s">
        <v>57</v>
      </c>
      <c r="C37028" s="3">
        <f>_xll.SNL.Clients.Office.Excel.Functions.SPG(B37028, "SP_PRICE_CLOSE", A37028)</f>
        <v>13.011945392491466</v>
      </c>
      <c r="D37028" s="3">
        <f>_xll.SNL.Clients.Office.Excel.Functions.SPG(B37028, "IQ_PE", "LTM", A37028)</f>
        <v>16.293823</v>
      </c>
      <c r="E37028" s="3">
        <f>_xll.SNL.Clients.Office.Excel.Functions.SPG(B37028, "IQ_PE_NORM", "LTM", A37028)</f>
        <v>25.792812000000001</v>
      </c>
    </row>
    <row r="37029" spans="1:5" x14ac:dyDescent="0.25">
      <c r="A37029" s="1">
        <v>44285</v>
      </c>
      <c r="B37029" t="s">
        <v>58</v>
      </c>
      <c r="C37029" s="3" t="str">
        <f>_xll.SNL.Clients.Office.Excel.Functions.SPG(B37029, "SP_PRICE_CLOSE", A37029)</f>
        <v>NA</v>
      </c>
      <c r="D37029" s="3" t="str">
        <f>_xll.SNL.Clients.Office.Excel.Functions.SPG(B37029, "IQ_PE", "LTM", A37029)</f>
        <v>NA</v>
      </c>
      <c r="E37029" s="3" t="str">
        <f>_xll.SNL.Clients.Office.Excel.Functions.SPG(B37029, "IQ_PE_NORM", "LTM", A37029)</f>
        <v>NA</v>
      </c>
    </row>
    <row r="37030" spans="1:5" x14ac:dyDescent="0.25">
      <c r="A37030" s="1">
        <v>44285</v>
      </c>
      <c r="B37030" t="s">
        <v>59</v>
      </c>
      <c r="C37030" s="3">
        <f>_xll.SNL.Clients.Office.Excel.Functions.SPG(B37030, "SP_PRICE_CLOSE", A37030)</f>
        <v>19.099461390784981</v>
      </c>
      <c r="D37030" s="3">
        <f>_xll.SNL.Clients.Office.Excel.Functions.SPG(B37030, "IQ_PE", "LTM", A37030)</f>
        <v>225.964101</v>
      </c>
      <c r="E37030" s="3" t="str">
        <f>_xll.SNL.Clients.Office.Excel.Functions.SPG(B37030, "IQ_PE_NORM", "LTM", A37030)</f>
        <v>NM</v>
      </c>
    </row>
    <row r="37031" spans="1:5" x14ac:dyDescent="0.25">
      <c r="A37031" s="1">
        <v>44285</v>
      </c>
      <c r="B37031" t="s">
        <v>60</v>
      </c>
      <c r="C37031" s="3">
        <f>_xll.SNL.Clients.Office.Excel.Functions.SPG(B37031, "SP_PRICE_CLOSE", A37031)</f>
        <v>5.2237390678327644</v>
      </c>
      <c r="D37031" s="3">
        <f>_xll.SNL.Clients.Office.Excel.Functions.SPG(B37031, "IQ_PE", "LTM", A37031)</f>
        <v>20.197022</v>
      </c>
      <c r="E37031" s="3">
        <f>_xll.SNL.Clients.Office.Excel.Functions.SPG(B37031, "IQ_PE_NORM", "LTM", A37031)</f>
        <v>27.671061000000002</v>
      </c>
    </row>
    <row r="37032" spans="1:5" x14ac:dyDescent="0.25">
      <c r="A37032" s="1">
        <v>44285</v>
      </c>
      <c r="B37032" t="s">
        <v>61</v>
      </c>
      <c r="C37032" s="3">
        <f>_xll.SNL.Clients.Office.Excel.Functions.SPG(B37032, "SP_PRICE_CLOSE", A37032)</f>
        <v>28.263651877133107</v>
      </c>
      <c r="D37032" s="3" t="str">
        <f>_xll.SNL.Clients.Office.Excel.Functions.SPG(B37032, "IQ_PE", "LTM", A37032)</f>
        <v>NM</v>
      </c>
      <c r="E37032" s="3" t="str">
        <f>_xll.SNL.Clients.Office.Excel.Functions.SPG(B37032, "IQ_PE_NORM", "LTM", A37032)</f>
        <v>NM</v>
      </c>
    </row>
    <row r="37033" spans="1:5" x14ac:dyDescent="0.25">
      <c r="A37033" s="1">
        <v>44285</v>
      </c>
      <c r="B37033" t="s">
        <v>62</v>
      </c>
      <c r="C37033" s="3" t="str">
        <f>_xll.SNL.Clients.Office.Excel.Functions.SPG(B37033, "SP_PRICE_CLOSE", A37033)</f>
        <v>NA</v>
      </c>
      <c r="D37033" s="3" t="str">
        <f>_xll.SNL.Clients.Office.Excel.Functions.SPG(B37033, "IQ_PE", "LTM", A37033)</f>
        <v>NA</v>
      </c>
      <c r="E37033" s="3" t="str">
        <f>_xll.SNL.Clients.Office.Excel.Functions.SPG(B37033, "IQ_PE_NORM", "LTM", A37033)</f>
        <v>NA</v>
      </c>
    </row>
    <row r="37034" spans="1:5" x14ac:dyDescent="0.25">
      <c r="A37034" s="1">
        <v>44285</v>
      </c>
      <c r="B37034" t="s">
        <v>63</v>
      </c>
      <c r="C37034" s="3">
        <f>_xll.SNL.Clients.Office.Excel.Functions.SPG(B37034, "SP_PRICE_CLOSE", A37034)</f>
        <v>4.1795541808873722</v>
      </c>
      <c r="D37034" s="3">
        <f>_xll.SNL.Clients.Office.Excel.Functions.SPG(B37034, "IQ_PE", "LTM", A37034)</f>
        <v>15.130309</v>
      </c>
      <c r="E37034" s="3">
        <f>_xll.SNL.Clients.Office.Excel.Functions.SPG(B37034, "IQ_PE_NORM", "LTM", A37034)</f>
        <v>19.472049999999999</v>
      </c>
    </row>
    <row r="37035" spans="1:5" x14ac:dyDescent="0.25">
      <c r="A37035" s="1">
        <v>44285</v>
      </c>
      <c r="B37035" t="s">
        <v>64</v>
      </c>
      <c r="C37035" s="3">
        <f>_xll.SNL.Clients.Office.Excel.Functions.SPG(B37035, "SP_PRICE_CLOSE", A37035)</f>
        <v>2.8156996587030716</v>
      </c>
      <c r="D37035" s="3">
        <f>_xll.SNL.Clients.Office.Excel.Functions.SPG(B37035, "IQ_PE", "LTM", A37035)</f>
        <v>84.48</v>
      </c>
      <c r="E37035" s="3" t="str">
        <f>_xll.SNL.Clients.Office.Excel.Functions.SPG(B37035, "IQ_PE_NORM", "LTM", A37035)</f>
        <v>NA</v>
      </c>
    </row>
    <row r="37036" spans="1:5" x14ac:dyDescent="0.25">
      <c r="A37036" s="1">
        <v>44285</v>
      </c>
      <c r="B37036" t="s">
        <v>65</v>
      </c>
      <c r="C37036" s="3">
        <f>_xll.SNL.Clients.Office.Excel.Functions.SPG(B37036, "SP_PRICE_CLOSE", A37036)</f>
        <v>6.079351535836178</v>
      </c>
      <c r="D37036" s="3">
        <f>_xll.SNL.Clients.Office.Excel.Functions.SPG(B37036, "IQ_PE", "LTM", A37036)</f>
        <v>96.610168999999999</v>
      </c>
      <c r="E37036" s="3">
        <f>_xll.SNL.Clients.Office.Excel.Functions.SPG(B37036, "IQ_PE_NORM", "LTM", A37036)</f>
        <v>78.892734000000004</v>
      </c>
    </row>
    <row r="37037" spans="1:5" x14ac:dyDescent="0.25">
      <c r="A37037" s="1">
        <v>44285</v>
      </c>
      <c r="B37037" t="s">
        <v>66</v>
      </c>
      <c r="C37037" s="3">
        <f>_xll.SNL.Clients.Office.Excel.Functions.SPG(B37037, "SP_PRICE_CLOSE", A37037)</f>
        <v>11.412116040955631</v>
      </c>
      <c r="D37037" s="3">
        <f>_xll.SNL.Clients.Office.Excel.Functions.SPG(B37037, "IQ_PE", "LTM", A37037)</f>
        <v>23.147646999999999</v>
      </c>
      <c r="E37037" s="3">
        <f>_xll.SNL.Clients.Office.Excel.Functions.SPG(B37037, "IQ_PE_NORM", "LTM", A37037)</f>
        <v>33.914422000000002</v>
      </c>
    </row>
    <row r="37038" spans="1:5" x14ac:dyDescent="0.25">
      <c r="A37038" s="1">
        <v>44285</v>
      </c>
      <c r="B37038" t="s">
        <v>67</v>
      </c>
      <c r="C37038" s="3">
        <f>_xll.SNL.Clients.Office.Excel.Functions.SPG(B37038, "SP_PRICE_CLOSE", A37038)</f>
        <v>6.058020477815699</v>
      </c>
      <c r="D37038" s="3">
        <f>_xll.SNL.Clients.Office.Excel.Functions.SPG(B37038, "IQ_PE", "LTM", A37038)</f>
        <v>23.716075</v>
      </c>
      <c r="E37038" s="3">
        <f>_xll.SNL.Clients.Office.Excel.Functions.SPG(B37038, "IQ_PE_NORM", "LTM", A37038)</f>
        <v>36.468699999999998</v>
      </c>
    </row>
    <row r="37039" spans="1:5" x14ac:dyDescent="0.25">
      <c r="A37039" s="1">
        <v>44285</v>
      </c>
      <c r="B37039" t="s">
        <v>68</v>
      </c>
      <c r="C37039" s="3">
        <f>_xll.SNL.Clients.Office.Excel.Functions.SPG(B37039, "SP_PRICE_CLOSE", A37039)</f>
        <v>1.6126279863481228</v>
      </c>
      <c r="D37039" s="3" t="str">
        <f>_xll.SNL.Clients.Office.Excel.Functions.SPG(B37039, "IQ_PE", "LTM", A37039)</f>
        <v>NM</v>
      </c>
      <c r="E37039" s="3" t="str">
        <f>_xll.SNL.Clients.Office.Excel.Functions.SPG(B37039, "IQ_PE_NORM", "LTM", A37039)</f>
        <v>NM</v>
      </c>
    </row>
    <row r="37040" spans="1:5" x14ac:dyDescent="0.25">
      <c r="A37040" s="1">
        <v>44285</v>
      </c>
      <c r="B37040" t="s">
        <v>69</v>
      </c>
      <c r="C37040" s="3" t="str">
        <f>_xll.SNL.Clients.Office.Excel.Functions.SPG(B37040, "SP_PRICE_CLOSE", A37040)</f>
        <v>NA</v>
      </c>
      <c r="D37040" s="3" t="str">
        <f>_xll.SNL.Clients.Office.Excel.Functions.SPG(B37040, "IQ_PE", "LTM", A37040)</f>
        <v>NA</v>
      </c>
      <c r="E37040" s="3" t="str">
        <f>_xll.SNL.Clients.Office.Excel.Functions.SPG(B37040, "IQ_PE_NORM", "LTM", A37040)</f>
        <v>NA</v>
      </c>
    </row>
    <row r="37041" spans="1:5" x14ac:dyDescent="0.25">
      <c r="A37041" s="1">
        <v>44285</v>
      </c>
      <c r="B37041" t="s">
        <v>70</v>
      </c>
      <c r="C37041" s="3">
        <f>_xll.SNL.Clients.Office.Excel.Functions.SPG(B37041, "SP_PRICE_CLOSE", A37041)</f>
        <v>6.0693526023890785</v>
      </c>
      <c r="D37041" s="3">
        <f>_xll.SNL.Clients.Office.Excel.Functions.SPG(B37041, "IQ_PE", "LTM", A37041)</f>
        <v>28.632075</v>
      </c>
      <c r="E37041" s="3">
        <f>_xll.SNL.Clients.Office.Excel.Functions.SPG(B37041, "IQ_PE_NORM", "LTM", A37041)</f>
        <v>33.278509</v>
      </c>
    </row>
    <row r="37042" spans="1:5" x14ac:dyDescent="0.25">
      <c r="A37042" s="1">
        <v>44285</v>
      </c>
      <c r="B37042" t="s">
        <v>71</v>
      </c>
      <c r="C37042" s="3" t="str">
        <f>_xll.SNL.Clients.Office.Excel.Functions.SPG(B37042, "SP_PRICE_CLOSE", A37042)</f>
        <v>NA</v>
      </c>
      <c r="D37042" s="3" t="str">
        <f>_xll.SNL.Clients.Office.Excel.Functions.SPG(B37042, "IQ_PE", "LTM", A37042)</f>
        <v>NA</v>
      </c>
      <c r="E37042" s="3" t="str">
        <f>_xll.SNL.Clients.Office.Excel.Functions.SPG(B37042, "IQ_PE_NORM", "LTM", A37042)</f>
        <v>NA</v>
      </c>
    </row>
    <row r="37043" spans="1:5" x14ac:dyDescent="0.25">
      <c r="A37043" s="1">
        <v>44285</v>
      </c>
      <c r="B37043" t="s">
        <v>72</v>
      </c>
      <c r="C37043" s="3" t="str">
        <f>_xll.SNL.Clients.Office.Excel.Functions.SPG(B37043, "SP_PRICE_CLOSE", A37043)</f>
        <v>NA</v>
      </c>
      <c r="D37043" s="3" t="str">
        <f>_xll.SNL.Clients.Office.Excel.Functions.SPG(B37043, "IQ_PE", "LTM", A37043)</f>
        <v>NA</v>
      </c>
      <c r="E37043" s="3" t="str">
        <f>_xll.SNL.Clients.Office.Excel.Functions.SPG(B37043, "IQ_PE_NORM", "LTM", A37043)</f>
        <v>NA</v>
      </c>
    </row>
    <row r="37044" spans="1:5" x14ac:dyDescent="0.25">
      <c r="A37044" s="1">
        <v>44285</v>
      </c>
      <c r="B37044" t="s">
        <v>73</v>
      </c>
      <c r="C37044" s="3" t="str">
        <f>_xll.SNL.Clients.Office.Excel.Functions.SPG(B37044, "SP_PRICE_CLOSE", A37044)</f>
        <v>NA</v>
      </c>
      <c r="D37044" s="3" t="str">
        <f>_xll.SNL.Clients.Office.Excel.Functions.SPG(B37044, "IQ_PE", "LTM", A37044)</f>
        <v>NA</v>
      </c>
      <c r="E37044" s="3" t="str">
        <f>_xll.SNL.Clients.Office.Excel.Functions.SPG(B37044, "IQ_PE_NORM", "LTM", A37044)</f>
        <v>NA</v>
      </c>
    </row>
    <row r="37045" spans="1:5" x14ac:dyDescent="0.25">
      <c r="A37045" s="1">
        <v>44285</v>
      </c>
      <c r="B37045" t="s">
        <v>74</v>
      </c>
      <c r="C37045" s="3">
        <f>_xll.SNL.Clients.Office.Excel.Functions.SPG(B37045, "SP_PRICE_CLOSE", A37045)</f>
        <v>5.5994027303754264</v>
      </c>
      <c r="D37045" s="3">
        <f>_xll.SNL.Clients.Office.Excel.Functions.SPG(B37045, "IQ_PE", "LTM", A37045)</f>
        <v>16.380655000000001</v>
      </c>
      <c r="E37045" s="3">
        <f>_xll.SNL.Clients.Office.Excel.Functions.SPG(B37045, "IQ_PE_NORM", "LTM", A37045)</f>
        <v>25.270758000000001</v>
      </c>
    </row>
    <row r="37046" spans="1:5" x14ac:dyDescent="0.25">
      <c r="A37046" s="1">
        <v>44285</v>
      </c>
      <c r="B37046" t="s">
        <v>75</v>
      </c>
      <c r="C37046" s="3" t="str">
        <f>_xll.SNL.Clients.Office.Excel.Functions.SPG(B37046, "SP_PRICE_CLOSE", A37046)</f>
        <v>NA</v>
      </c>
      <c r="D37046" s="3" t="str">
        <f>_xll.SNL.Clients.Office.Excel.Functions.SPG(B37046, "IQ_PE", "LTM", A37046)</f>
        <v>NA</v>
      </c>
      <c r="E37046" s="3" t="str">
        <f>_xll.SNL.Clients.Office.Excel.Functions.SPG(B37046, "IQ_PE_NORM", "LTM", A37046)</f>
        <v>NA</v>
      </c>
    </row>
    <row r="37047" spans="1:5" x14ac:dyDescent="0.25">
      <c r="A37047" s="1">
        <v>44285</v>
      </c>
      <c r="B37047" t="s">
        <v>76</v>
      </c>
      <c r="C37047" s="3">
        <f>_xll.SNL.Clients.Office.Excel.Functions.SPG(B37047, "SP_PRICE_CLOSE", A37047)</f>
        <v>29.490187713310579</v>
      </c>
      <c r="D37047" s="3" t="str">
        <f>_xll.SNL.Clients.Office.Excel.Functions.SPG(B37047, "IQ_PE", "LTM", A37047)</f>
        <v>NA</v>
      </c>
      <c r="E37047" s="3" t="str">
        <f>_xll.SNL.Clients.Office.Excel.Functions.SPG(B37047, "IQ_PE_NORM", "LTM", A37047)</f>
        <v>NA</v>
      </c>
    </row>
    <row r="37048" spans="1:5" x14ac:dyDescent="0.25">
      <c r="A37048" s="1">
        <v>44285</v>
      </c>
      <c r="B37048" t="s">
        <v>77</v>
      </c>
      <c r="C37048" s="3">
        <f>_xll.SNL.Clients.Office.Excel.Functions.SPG(B37048, "SP_PRICE_CLOSE", A37048)</f>
        <v>7.7591723549488059</v>
      </c>
      <c r="D37048" s="3">
        <f>_xll.SNL.Clients.Office.Excel.Functions.SPG(B37048, "IQ_PE", "LTM", A37048)</f>
        <v>20.166319999999999</v>
      </c>
      <c r="E37048" s="3">
        <f>_xll.SNL.Clients.Office.Excel.Functions.SPG(B37048, "IQ_PE_NORM", "LTM", A37048)</f>
        <v>10.635965000000001</v>
      </c>
    </row>
    <row r="37049" spans="1:5" x14ac:dyDescent="0.25">
      <c r="A37049" s="1">
        <v>44285</v>
      </c>
      <c r="B37049" t="s">
        <v>78</v>
      </c>
      <c r="C37049" s="3">
        <f>_xll.SNL.Clients.Office.Excel.Functions.SPG(B37049, "SP_PRICE_CLOSE", A37049)</f>
        <v>10.567406409982937</v>
      </c>
      <c r="D37049" s="3">
        <f>_xll.SNL.Clients.Office.Excel.Functions.SPG(B37049, "IQ_PE", "LTM", A37049)</f>
        <v>31.132757999999999</v>
      </c>
      <c r="E37049" s="3">
        <f>_xll.SNL.Clients.Office.Excel.Functions.SPG(B37049, "IQ_PE_NORM", "LTM", A37049)</f>
        <v>48.568629000000001</v>
      </c>
    </row>
    <row r="37050" spans="1:5" x14ac:dyDescent="0.25">
      <c r="A37050" s="1">
        <v>44285</v>
      </c>
      <c r="B37050" t="s">
        <v>79</v>
      </c>
      <c r="C37050" s="3" t="str">
        <f>_xll.SNL.Clients.Office.Excel.Functions.SPG(B37050, "SP_PRICE_CLOSE", A37050)</f>
        <v>NA</v>
      </c>
      <c r="D37050" s="3" t="str">
        <f>_xll.SNL.Clients.Office.Excel.Functions.SPG(B37050, "IQ_PE", "LTM", A37050)</f>
        <v>NA</v>
      </c>
      <c r="E37050" s="3" t="str">
        <f>_xll.SNL.Clients.Office.Excel.Functions.SPG(B37050, "IQ_PE_NORM", "LTM", A37050)</f>
        <v>NA</v>
      </c>
    </row>
    <row r="37051" spans="1:5" x14ac:dyDescent="0.25">
      <c r="A37051" s="1">
        <v>44285</v>
      </c>
      <c r="B37051" t="s">
        <v>80</v>
      </c>
      <c r="C37051" s="3">
        <f>_xll.SNL.Clients.Office.Excel.Functions.SPG(B37051, "SP_PRICE_CLOSE", A37051)</f>
        <v>5.6260665529010243</v>
      </c>
      <c r="D37051" s="3">
        <f>_xll.SNL.Clients.Office.Excel.Functions.SPG(B37051, "IQ_PE", "LTM", A37051)</f>
        <v>53.148614999999999</v>
      </c>
      <c r="E37051" s="3" t="str">
        <f>_xll.SNL.Clients.Office.Excel.Functions.SPG(B37051, "IQ_PE_NORM", "LTM", A37051)</f>
        <v>NM</v>
      </c>
    </row>
    <row r="37052" spans="1:5" x14ac:dyDescent="0.25">
      <c r="A37052" s="1">
        <v>44285</v>
      </c>
      <c r="B37052" t="s">
        <v>81</v>
      </c>
      <c r="C37052" s="3">
        <f>_xll.SNL.Clients.Office.Excel.Functions.SPG(B37052, "SP_PRICE_CLOSE", A37052)</f>
        <v>2.0468168728668941</v>
      </c>
      <c r="D37052" s="3" t="str">
        <f>_xll.SNL.Clients.Office.Excel.Functions.SPG(B37052, "IQ_PE", "LTM", A37052)</f>
        <v>NA</v>
      </c>
      <c r="E37052" s="3" t="str">
        <f>_xll.SNL.Clients.Office.Excel.Functions.SPG(B37052, "IQ_PE_NORM", "LTM", A37052)</f>
        <v>NA</v>
      </c>
    </row>
    <row r="37053" spans="1:5" x14ac:dyDescent="0.25">
      <c r="A37053" s="1">
        <v>44285</v>
      </c>
      <c r="B37053" t="s">
        <v>82</v>
      </c>
      <c r="C37053" s="3">
        <f>_xll.SNL.Clients.Office.Excel.Functions.SPG(B37053, "SP_PRICE_CLOSE", A37053)</f>
        <v>2.901023890784983</v>
      </c>
      <c r="D37053" s="3">
        <f>_xll.SNL.Clients.Office.Excel.Functions.SPG(B37053, "IQ_PE", "LTM", A37053)</f>
        <v>42.007722000000001</v>
      </c>
      <c r="E37053" s="3">
        <f>_xll.SNL.Clients.Office.Excel.Functions.SPG(B37053, "IQ_PE_NORM", "LTM", A37053)</f>
        <v>58.181818</v>
      </c>
    </row>
    <row r="37054" spans="1:5" x14ac:dyDescent="0.25">
      <c r="A37054" s="1">
        <v>44285</v>
      </c>
      <c r="B37054" t="s">
        <v>83</v>
      </c>
      <c r="C37054" s="3" t="str">
        <f>_xll.SNL.Clients.Office.Excel.Functions.SPG(B37054, "SP_PRICE_CLOSE", A37054)</f>
        <v>NA</v>
      </c>
      <c r="D37054" s="3" t="str">
        <f>_xll.SNL.Clients.Office.Excel.Functions.SPG(B37054, "IQ_PE", "LTM", A37054)</f>
        <v>NA</v>
      </c>
      <c r="E37054" s="3" t="str">
        <f>_xll.SNL.Clients.Office.Excel.Functions.SPG(B37054, "IQ_PE_NORM", "LTM", A37054)</f>
        <v>NA</v>
      </c>
    </row>
    <row r="37055" spans="1:5" x14ac:dyDescent="0.25">
      <c r="A37055" s="1">
        <v>44285</v>
      </c>
      <c r="B37055" t="s">
        <v>84</v>
      </c>
      <c r="C37055" s="3" t="str">
        <f>_xll.SNL.Clients.Office.Excel.Functions.SPG(B37055, "SP_PRICE_CLOSE", A37055)</f>
        <v>NA</v>
      </c>
      <c r="D37055" s="3" t="str">
        <f>_xll.SNL.Clients.Office.Excel.Functions.SPG(B37055, "IQ_PE", "LTM", A37055)</f>
        <v>NA</v>
      </c>
      <c r="E37055" s="3" t="str">
        <f>_xll.SNL.Clients.Office.Excel.Functions.SPG(B37055, "IQ_PE_NORM", "LTM", A37055)</f>
        <v>NA</v>
      </c>
    </row>
    <row r="37056" spans="1:5" x14ac:dyDescent="0.25">
      <c r="A37056" s="1">
        <v>44285</v>
      </c>
      <c r="B37056" t="s">
        <v>85</v>
      </c>
      <c r="C37056" s="3" t="str">
        <f>_xll.SNL.Clients.Office.Excel.Functions.SPG(B37056, "SP_PRICE_CLOSE", A37056)</f>
        <v>NA</v>
      </c>
      <c r="D37056" s="3" t="str">
        <f>_xll.SNL.Clients.Office.Excel.Functions.SPG(B37056, "IQ_PE", "LTM", A37056)</f>
        <v>NA</v>
      </c>
      <c r="E37056" s="3" t="str">
        <f>_xll.SNL.Clients.Office.Excel.Functions.SPG(B37056, "IQ_PE_NORM", "LTM", A37056)</f>
        <v>NA</v>
      </c>
    </row>
    <row r="37057" spans="1:5" x14ac:dyDescent="0.25">
      <c r="A37057" s="1">
        <v>44285</v>
      </c>
      <c r="B37057" t="s">
        <v>86</v>
      </c>
      <c r="C37057" s="3">
        <f>_xll.SNL.Clients.Office.Excel.Functions.SPG(B37057, "SP_PRICE_CLOSE", A37057)</f>
        <v>5.5834044368600688</v>
      </c>
      <c r="D37057" s="3">
        <f>_xll.SNL.Clients.Office.Excel.Functions.SPG(B37057, "IQ_PE", "LTM", A37057)</f>
        <v>19.299538999999999</v>
      </c>
      <c r="E37057" s="3">
        <f>_xll.SNL.Clients.Office.Excel.Functions.SPG(B37057, "IQ_PE_NORM", "LTM", A37057)</f>
        <v>27.735099000000002</v>
      </c>
    </row>
    <row r="37058" spans="1:5" x14ac:dyDescent="0.25">
      <c r="A37058" s="1">
        <v>44285</v>
      </c>
      <c r="B37058" t="s">
        <v>87</v>
      </c>
      <c r="C37058" s="3">
        <f>_xll.SNL.Clients.Office.Excel.Functions.SPG(B37058, "SP_PRICE_CLOSE", A37058)</f>
        <v>3.2892491467576792</v>
      </c>
      <c r="D37058" s="3" t="str">
        <f>_xll.SNL.Clients.Office.Excel.Functions.SPG(B37058, "IQ_PE", "LTM", A37058)</f>
        <v>NM</v>
      </c>
      <c r="E37058" s="3" t="str">
        <f>_xll.SNL.Clients.Office.Excel.Functions.SPG(B37058, "IQ_PE_NORM", "LTM", A37058)</f>
        <v>NM</v>
      </c>
    </row>
    <row r="37059" spans="1:5" x14ac:dyDescent="0.25">
      <c r="A37059" s="1">
        <v>44285</v>
      </c>
      <c r="B37059" t="s">
        <v>88</v>
      </c>
      <c r="C37059" s="3">
        <f>_xll.SNL.Clients.Office.Excel.Functions.SPG(B37059, "SP_PRICE_CLOSE", A37059)</f>
        <v>4.0495437819965874</v>
      </c>
      <c r="D37059" s="3">
        <f>_xll.SNL.Clients.Office.Excel.Functions.SPG(B37059, "IQ_PE", "LTM", A37059)</f>
        <v>24.456375000000001</v>
      </c>
      <c r="E37059" s="3">
        <f>_xll.SNL.Clients.Office.Excel.Functions.SPG(B37059, "IQ_PE_NORM", "LTM", A37059)</f>
        <v>30.074076999999999</v>
      </c>
    </row>
    <row r="37060" spans="1:5" x14ac:dyDescent="0.25">
      <c r="A37060" s="1">
        <v>44285</v>
      </c>
      <c r="B37060" t="s">
        <v>89</v>
      </c>
      <c r="C37060" s="3">
        <f>_xll.SNL.Clients.Office.Excel.Functions.SPG(B37060, "SP_PRICE_CLOSE", A37060)</f>
        <v>10.878839590443684</v>
      </c>
      <c r="D37060" s="3">
        <f>_xll.SNL.Clients.Office.Excel.Functions.SPG(B37060, "IQ_PE", "LTM", A37060)</f>
        <v>27.661017000000001</v>
      </c>
      <c r="E37060" s="3">
        <f>_xll.SNL.Clients.Office.Excel.Functions.SPG(B37060, "IQ_PE_NORM", "LTM", A37060)</f>
        <v>46.842709999999997</v>
      </c>
    </row>
    <row r="37061" spans="1:5" x14ac:dyDescent="0.25">
      <c r="A37061" s="1">
        <v>44285</v>
      </c>
      <c r="B37061" t="s">
        <v>90</v>
      </c>
      <c r="C37061" s="3" t="str">
        <f>_xll.SNL.Clients.Office.Excel.Functions.SPG(B37061, "SP_PRICE_CLOSE", A37061)</f>
        <v>NA</v>
      </c>
      <c r="D37061" s="3" t="str">
        <f>_xll.SNL.Clients.Office.Excel.Functions.SPG(B37061, "IQ_PE", "LTM", A37061)</f>
        <v>NA</v>
      </c>
      <c r="E37061" s="3" t="str">
        <f>_xll.SNL.Clients.Office.Excel.Functions.SPG(B37061, "IQ_PE_NORM", "LTM", A37061)</f>
        <v>NA</v>
      </c>
    </row>
    <row r="37062" spans="1:5" x14ac:dyDescent="0.25">
      <c r="A37062" s="1">
        <v>44285</v>
      </c>
      <c r="B37062" t="s">
        <v>91</v>
      </c>
      <c r="C37062" s="3">
        <f>_xll.SNL.Clients.Office.Excel.Functions.SPG(B37062, "SP_PRICE_CLOSE", A37062)</f>
        <v>1.0158916382252561</v>
      </c>
      <c r="D37062" s="3" t="str">
        <f>_xll.SNL.Clients.Office.Excel.Functions.SPG(B37062, "IQ_PE", "LTM", A37062)</f>
        <v>NM</v>
      </c>
      <c r="E37062" s="3" t="str">
        <f>_xll.SNL.Clients.Office.Excel.Functions.SPG(B37062, "IQ_PE_NORM", "LTM", A37062)</f>
        <v>NM</v>
      </c>
    </row>
    <row r="37063" spans="1:5" x14ac:dyDescent="0.25">
      <c r="A37063" s="1">
        <v>44285</v>
      </c>
      <c r="B37063" t="s">
        <v>92</v>
      </c>
      <c r="C37063" s="3">
        <f>_xll.SNL.Clients.Office.Excel.Functions.SPG(B37063, "SP_PRICE_CLOSE", A37063)</f>
        <v>8.4924274744027315</v>
      </c>
      <c r="D37063" s="3">
        <f>_xll.SNL.Clients.Office.Excel.Functions.SPG(B37063, "IQ_PE", "LTM", A37063)</f>
        <v>21.190950999999998</v>
      </c>
      <c r="E37063" s="3">
        <f>_xll.SNL.Clients.Office.Excel.Functions.SPG(B37063, "IQ_PE_NORM", "LTM", A37063)</f>
        <v>26.900338000000001</v>
      </c>
    </row>
    <row r="37064" spans="1:5" x14ac:dyDescent="0.25">
      <c r="A37064" s="1">
        <v>44285</v>
      </c>
      <c r="B37064" t="s">
        <v>93</v>
      </c>
      <c r="C37064" s="3" t="str">
        <f>_xll.SNL.Clients.Office.Excel.Functions.SPG(B37064, "SP_PRICE_CLOSE", A37064)</f>
        <v>NA</v>
      </c>
      <c r="D37064" s="3" t="str">
        <f>_xll.SNL.Clients.Office.Excel.Functions.SPG(B37064, "IQ_PE", "LTM", A37064)</f>
        <v>NA</v>
      </c>
      <c r="E37064" s="3" t="str">
        <f>_xll.SNL.Clients.Office.Excel.Functions.SPG(B37064, "IQ_PE_NORM", "LTM", A37064)</f>
        <v>NA</v>
      </c>
    </row>
    <row r="37065" spans="1:5" x14ac:dyDescent="0.25">
      <c r="A37065" s="1">
        <v>44285</v>
      </c>
      <c r="B37065" t="s">
        <v>94</v>
      </c>
      <c r="C37065" s="3">
        <f>_xll.SNL.Clients.Office.Excel.Functions.SPG(B37065, "SP_PRICE_CLOSE", A37065)</f>
        <v>2.8636945392491469</v>
      </c>
      <c r="D37065" s="3">
        <f>_xll.SNL.Clients.Office.Excel.Functions.SPG(B37065, "IQ_PE", "LTM", A37065)</f>
        <v>27.397959</v>
      </c>
      <c r="E37065" s="3">
        <f>_xll.SNL.Clients.Office.Excel.Functions.SPG(B37065, "IQ_PE_NORM", "LTM", A37065)</f>
        <v>42.788845000000002</v>
      </c>
    </row>
    <row r="37066" spans="1:5" x14ac:dyDescent="0.25">
      <c r="A37066" s="1">
        <v>44285</v>
      </c>
      <c r="B37066" t="s">
        <v>95</v>
      </c>
      <c r="C37066" s="3">
        <f>_xll.SNL.Clients.Office.Excel.Functions.SPG(B37066, "SP_PRICE_CLOSE", A37066)</f>
        <v>25.682593856655288</v>
      </c>
      <c r="D37066" s="3">
        <f>_xll.SNL.Clients.Office.Excel.Functions.SPG(B37066, "IQ_PE", "LTM", A37066)</f>
        <v>20.656230000000001</v>
      </c>
      <c r="E37066" s="3">
        <f>_xll.SNL.Clients.Office.Excel.Functions.SPG(B37066, "IQ_PE_NORM", "LTM", A37066)</f>
        <v>27.926935</v>
      </c>
    </row>
    <row r="37067" spans="1:5" x14ac:dyDescent="0.25">
      <c r="A37067" s="1">
        <v>44285</v>
      </c>
      <c r="B37067" t="s">
        <v>96</v>
      </c>
      <c r="C37067" s="3">
        <f>_xll.SNL.Clients.Office.Excel.Functions.SPG(B37067, "SP_PRICE_CLOSE", A37067)</f>
        <v>7.3992107508532419</v>
      </c>
      <c r="D37067" s="3">
        <f>_xll.SNL.Clients.Office.Excel.Functions.SPG(B37067, "IQ_PE", "LTM", A37067)</f>
        <v>145.287958</v>
      </c>
      <c r="E37067" s="3">
        <f>_xll.SNL.Clients.Office.Excel.Functions.SPG(B37067, "IQ_PE_NORM", "LTM", A37067)</f>
        <v>77.949438000000001</v>
      </c>
    </row>
    <row r="37068" spans="1:5" x14ac:dyDescent="0.25">
      <c r="A37068" s="1">
        <v>44285</v>
      </c>
      <c r="B37068" t="s">
        <v>97</v>
      </c>
      <c r="C37068" s="3" t="str">
        <f>_xll.SNL.Clients.Office.Excel.Functions.SPG(B37068, "SP_PRICE_CLOSE", A37068)</f>
        <v>NA</v>
      </c>
      <c r="D37068" s="3" t="str">
        <f>_xll.SNL.Clients.Office.Excel.Functions.SPG(B37068, "IQ_PE", "LTM", A37068)</f>
        <v>NA</v>
      </c>
      <c r="E37068" s="3" t="str">
        <f>_xll.SNL.Clients.Office.Excel.Functions.SPG(B37068, "IQ_PE_NORM", "LTM", A37068)</f>
        <v>NA</v>
      </c>
    </row>
    <row r="37069" spans="1:5" x14ac:dyDescent="0.25">
      <c r="A37069" s="1">
        <v>44285</v>
      </c>
      <c r="B37069" t="s">
        <v>98</v>
      </c>
      <c r="C37069" s="3">
        <f>_xll.SNL.Clients.Office.Excel.Functions.SPG(B37069, "SP_PRICE_CLOSE", A37069)</f>
        <v>20.23784129692833</v>
      </c>
      <c r="D37069" s="3" t="str">
        <f>_xll.SNL.Clients.Office.Excel.Functions.SPG(B37069, "IQ_PE", "LTM", A37069)</f>
        <v>NM</v>
      </c>
      <c r="E37069" s="3" t="str">
        <f>_xll.SNL.Clients.Office.Excel.Functions.SPG(B37069, "IQ_PE_NORM", "LTM", A37069)</f>
        <v>NM</v>
      </c>
    </row>
    <row r="37070" spans="1:5" x14ac:dyDescent="0.25">
      <c r="A37070" s="1">
        <v>44285</v>
      </c>
      <c r="B37070" t="s">
        <v>99</v>
      </c>
      <c r="C37070" s="3">
        <f>_xll.SNL.Clients.Office.Excel.Functions.SPG(B37070, "SP_PRICE_CLOSE", A37070)</f>
        <v>7.723620413822526</v>
      </c>
      <c r="D37070" s="3">
        <f>_xll.SNL.Clients.Office.Excel.Functions.SPG(B37070, "IQ_PE", "LTM", A37070)</f>
        <v>28.679867000000002</v>
      </c>
      <c r="E37070" s="3">
        <f>_xll.SNL.Clients.Office.Excel.Functions.SPG(B37070, "IQ_PE_NORM", "LTM", A37070)</f>
        <v>37.766188</v>
      </c>
    </row>
    <row r="37071" spans="1:5" x14ac:dyDescent="0.25">
      <c r="A37071" s="1">
        <v>44285</v>
      </c>
      <c r="B37071" t="s">
        <v>100</v>
      </c>
      <c r="C37071" s="3">
        <f>_xll.SNL.Clients.Office.Excel.Functions.SPG(B37071, "SP_PRICE_CLOSE", A37071)</f>
        <v>6.8126066552901028</v>
      </c>
      <c r="D37071" s="3">
        <f>_xll.SNL.Clients.Office.Excel.Functions.SPG(B37071, "IQ_PE", "LTM", A37071)</f>
        <v>16.222221999999999</v>
      </c>
      <c r="E37071" s="3">
        <f>_xll.SNL.Clients.Office.Excel.Functions.SPG(B37071, "IQ_PE_NORM", "LTM", A37071)</f>
        <v>25.422885999999998</v>
      </c>
    </row>
    <row r="37072" spans="1:5" x14ac:dyDescent="0.25">
      <c r="A37072" s="1">
        <v>44285</v>
      </c>
      <c r="B37072" t="s">
        <v>101</v>
      </c>
      <c r="C37072" s="3" t="str">
        <f>_xll.SNL.Clients.Office.Excel.Functions.SPG(B37072, "SP_PRICE_CLOSE", A37072)</f>
        <v>NA</v>
      </c>
      <c r="D37072" s="3" t="str">
        <f>_xll.SNL.Clients.Office.Excel.Functions.SPG(B37072, "IQ_PE", "LTM", A37072)</f>
        <v>NA</v>
      </c>
      <c r="E37072" s="3" t="str">
        <f>_xll.SNL.Clients.Office.Excel.Functions.SPG(B37072, "IQ_PE_NORM", "LTM", A37072)</f>
        <v>NA</v>
      </c>
    </row>
    <row r="37073" spans="1:5" x14ac:dyDescent="0.25">
      <c r="A37073" s="1">
        <v>44285</v>
      </c>
      <c r="B37073" t="s">
        <v>102</v>
      </c>
      <c r="C37073" s="3">
        <f>_xll.SNL.Clients.Office.Excel.Functions.SPG(B37073, "SP_PRICE_CLOSE", A37073)</f>
        <v>13.94517918088737</v>
      </c>
      <c r="D37073" s="3">
        <f>_xll.SNL.Clients.Office.Excel.Functions.SPG(B37073, "IQ_PE", "LTM", A37073)</f>
        <v>46.365248000000001</v>
      </c>
      <c r="E37073" s="3">
        <f>_xll.SNL.Clients.Office.Excel.Functions.SPG(B37073, "IQ_PE_NORM", "LTM", A37073)</f>
        <v>66.202532000000005</v>
      </c>
    </row>
    <row r="37074" spans="1:5" x14ac:dyDescent="0.25">
      <c r="A37074" s="1">
        <v>44285</v>
      </c>
      <c r="B37074" t="s">
        <v>103</v>
      </c>
      <c r="C37074" s="3">
        <f>_xll.SNL.Clients.Office.Excel.Functions.SPG(B37074, "SP_PRICE_CLOSE", A37074)</f>
        <v>2.44240614334471</v>
      </c>
      <c r="D37074" s="3" t="str">
        <f>_xll.SNL.Clients.Office.Excel.Functions.SPG(B37074, "IQ_PE", "LTM", A37074)</f>
        <v>NM</v>
      </c>
      <c r="E37074" s="3" t="str">
        <f>_xll.SNL.Clients.Office.Excel.Functions.SPG(B37074, "IQ_PE_NORM", "LTM", A37074)</f>
        <v>NM</v>
      </c>
    </row>
    <row r="37075" spans="1:5" x14ac:dyDescent="0.25">
      <c r="A37075" s="1">
        <v>44285</v>
      </c>
      <c r="B37075" t="s">
        <v>104</v>
      </c>
      <c r="C37075" s="3" t="str">
        <f>_xll.SNL.Clients.Office.Excel.Functions.SPG(B37075, "SP_PRICE_CLOSE", A37075)</f>
        <v>NA</v>
      </c>
      <c r="D37075" s="3" t="str">
        <f>_xll.SNL.Clients.Office.Excel.Functions.SPG(B37075, "IQ_PE", "LTM", A37075)</f>
        <v>NA</v>
      </c>
      <c r="E37075" s="3" t="str">
        <f>_xll.SNL.Clients.Office.Excel.Functions.SPG(B37075, "IQ_PE_NORM", "LTM", A37075)</f>
        <v>NA</v>
      </c>
    </row>
    <row r="37076" spans="1:5" x14ac:dyDescent="0.25">
      <c r="A37076" s="1">
        <v>44285</v>
      </c>
      <c r="B37076" t="s">
        <v>105</v>
      </c>
      <c r="C37076" s="3">
        <f>_xll.SNL.Clients.Office.Excel.Functions.SPG(B37076, "SP_PRICE_CLOSE", A37076)</f>
        <v>6.3435883473999463E-2</v>
      </c>
      <c r="D37076" s="3" t="str">
        <f>_xll.SNL.Clients.Office.Excel.Functions.SPG(B37076, "IQ_PE", "LTM", A37076)</f>
        <v>NM</v>
      </c>
      <c r="E37076" s="3" t="str">
        <f>_xll.SNL.Clients.Office.Excel.Functions.SPG(B37076, "IQ_PE_NORM", "LTM", A37076)</f>
        <v>NM</v>
      </c>
    </row>
    <row r="37077" spans="1:5" x14ac:dyDescent="0.25">
      <c r="A37077" s="1">
        <v>44285</v>
      </c>
      <c r="B37077" t="s">
        <v>106</v>
      </c>
      <c r="C37077" s="3" t="str">
        <f>_xll.SNL.Clients.Office.Excel.Functions.SPG(B37077, "SP_PRICE_CLOSE", A37077)</f>
        <v>NA</v>
      </c>
      <c r="D37077" s="3" t="str">
        <f>_xll.SNL.Clients.Office.Excel.Functions.SPG(B37077, "IQ_PE", "LTM", A37077)</f>
        <v>NA</v>
      </c>
      <c r="E37077" s="3" t="str">
        <f>_xll.SNL.Clients.Office.Excel.Functions.SPG(B37077, "IQ_PE_NORM", "LTM", A37077)</f>
        <v>NA</v>
      </c>
    </row>
    <row r="37078" spans="1:5" x14ac:dyDescent="0.25">
      <c r="A37078" s="1">
        <v>44285</v>
      </c>
      <c r="B37078" t="s">
        <v>107</v>
      </c>
      <c r="C37078" s="3">
        <f>_xll.SNL.Clients.Office.Excel.Functions.SPG(B37078, "SP_PRICE_CLOSE", A37078)</f>
        <v>35.107366147610918</v>
      </c>
      <c r="D37078" s="3" t="str">
        <f>_xll.SNL.Clients.Office.Excel.Functions.SPG(B37078, "IQ_PE", "LTM", A37078)</f>
        <v>NA</v>
      </c>
      <c r="E37078" s="3" t="str">
        <f>_xll.SNL.Clients.Office.Excel.Functions.SPG(B37078, "IQ_PE_NORM", "LTM", A37078)</f>
        <v>NA</v>
      </c>
    </row>
    <row r="37079" spans="1:5" x14ac:dyDescent="0.25">
      <c r="A37079" s="1">
        <v>44285</v>
      </c>
      <c r="B37079" t="s">
        <v>108</v>
      </c>
      <c r="C37079" s="3" t="str">
        <f>_xll.SNL.Clients.Office.Excel.Functions.SPG(B37079, "SP_PRICE_CLOSE", A37079)</f>
        <v>NA</v>
      </c>
      <c r="D37079" s="3" t="str">
        <f>_xll.SNL.Clients.Office.Excel.Functions.SPG(B37079, "IQ_PE", "LTM", A37079)</f>
        <v>NA</v>
      </c>
      <c r="E37079" s="3" t="str">
        <f>_xll.SNL.Clients.Office.Excel.Functions.SPG(B37079, "IQ_PE_NORM", "LTM", A37079)</f>
        <v>NA</v>
      </c>
    </row>
    <row r="37080" spans="1:5" x14ac:dyDescent="0.25">
      <c r="A37080" s="1">
        <v>44285</v>
      </c>
      <c r="B37080" t="s">
        <v>109</v>
      </c>
      <c r="C37080" s="3" t="str">
        <f>_xll.SNL.Clients.Office.Excel.Functions.SPG(B37080, "SP_PRICE_CLOSE", A37080)</f>
        <v>NA</v>
      </c>
      <c r="D37080" s="3" t="str">
        <f>_xll.SNL.Clients.Office.Excel.Functions.SPG(B37080, "IQ_PE", "LTM", A37080)</f>
        <v>NA</v>
      </c>
      <c r="E37080" s="3" t="str">
        <f>_xll.SNL.Clients.Office.Excel.Functions.SPG(B37080, "IQ_PE_NORM", "LTM", A37080)</f>
        <v>NA</v>
      </c>
    </row>
    <row r="37081" spans="1:5" x14ac:dyDescent="0.25">
      <c r="A37081" s="1">
        <v>44285</v>
      </c>
      <c r="B37081" t="s">
        <v>110</v>
      </c>
      <c r="C37081" s="3">
        <f>_xll.SNL.Clients.Office.Excel.Functions.SPG(B37081, "SP_PRICE_CLOSE", A37081)</f>
        <v>32.103242320819113</v>
      </c>
      <c r="D37081" s="3">
        <f>_xll.SNL.Clients.Office.Excel.Functions.SPG(B37081, "IQ_PE", "LTM", A37081)</f>
        <v>39.920423999999997</v>
      </c>
      <c r="E37081" s="3">
        <f>_xll.SNL.Clients.Office.Excel.Functions.SPG(B37081, "IQ_PE_NORM", "LTM", A37081)</f>
        <v>58.108108000000001</v>
      </c>
    </row>
    <row r="37082" spans="1:5" x14ac:dyDescent="0.25">
      <c r="A37082" s="1">
        <v>44285</v>
      </c>
      <c r="B37082" t="s">
        <v>111</v>
      </c>
      <c r="C37082" s="3" t="str">
        <f>_xll.SNL.Clients.Office.Excel.Functions.SPG(B37082, "SP_PRICE_CLOSE", A37082)</f>
        <v>NA</v>
      </c>
      <c r="D37082" s="3" t="str">
        <f>_xll.SNL.Clients.Office.Excel.Functions.SPG(B37082, "IQ_PE", "LTM", A37082)</f>
        <v>NA</v>
      </c>
      <c r="E37082" s="3" t="str">
        <f>_xll.SNL.Clients.Office.Excel.Functions.SPG(B37082, "IQ_PE_NORM", "LTM", A37082)</f>
        <v>NA</v>
      </c>
    </row>
    <row r="37083" spans="1:5" x14ac:dyDescent="0.25">
      <c r="A37083" s="1">
        <v>44285</v>
      </c>
      <c r="B37083" t="s">
        <v>112</v>
      </c>
      <c r="C37083" s="3">
        <f>_xll.SNL.Clients.Office.Excel.Functions.SPG(B37083, "SP_PRICE_CLOSE", A37083)</f>
        <v>13.811860068259385</v>
      </c>
      <c r="D37083" s="3">
        <f>_xll.SNL.Clients.Office.Excel.Functions.SPG(B37083, "IQ_PE", "LTM", A37083)</f>
        <v>20.506730000000001</v>
      </c>
      <c r="E37083" s="3">
        <f>_xll.SNL.Clients.Office.Excel.Functions.SPG(B37083, "IQ_PE_NORM", "LTM", A37083)</f>
        <v>28.841871000000001</v>
      </c>
    </row>
    <row r="37084" spans="1:5" x14ac:dyDescent="0.25">
      <c r="A37084" s="1">
        <v>44285</v>
      </c>
      <c r="B37084" t="s">
        <v>113</v>
      </c>
      <c r="C37084" s="3" t="str">
        <f>_xll.SNL.Clients.Office.Excel.Functions.SPG(B37084, "SP_PRICE_CLOSE", A37084)</f>
        <v>NA</v>
      </c>
      <c r="D37084" s="3" t="str">
        <f>_xll.SNL.Clients.Office.Excel.Functions.SPG(B37084, "IQ_PE", "LTM", A37084)</f>
        <v>NA</v>
      </c>
      <c r="E37084" s="3" t="str">
        <f>_xll.SNL.Clients.Office.Excel.Functions.SPG(B37084, "IQ_PE_NORM", "LTM", A37084)</f>
        <v>NA</v>
      </c>
    </row>
    <row r="37085" spans="1:5" x14ac:dyDescent="0.25">
      <c r="A37085" s="1">
        <v>44285</v>
      </c>
      <c r="B37085" t="s">
        <v>114</v>
      </c>
      <c r="C37085" s="3">
        <f>_xll.SNL.Clients.Office.Excel.Functions.SPG(B37085, "SP_PRICE_CLOSE", A37085)</f>
        <v>0.31996587030716722</v>
      </c>
      <c r="D37085" s="3">
        <f>_xll.SNL.Clients.Office.Excel.Functions.SPG(B37085, "IQ_PE", "LTM", A37085)</f>
        <v>57.142856999999999</v>
      </c>
      <c r="E37085" s="3">
        <f>_xll.SNL.Clients.Office.Excel.Functions.SPG(B37085, "IQ_PE_NORM", "LTM", A37085)</f>
        <v>63.157895000000003</v>
      </c>
    </row>
    <row r="37086" spans="1:5" x14ac:dyDescent="0.25">
      <c r="A37086" s="1">
        <v>44285</v>
      </c>
      <c r="B37086" t="s">
        <v>115</v>
      </c>
      <c r="C37086" s="3" t="str">
        <f>_xll.SNL.Clients.Office.Excel.Functions.SPG(B37086, "SP_PRICE_CLOSE", A37086)</f>
        <v>NA</v>
      </c>
      <c r="D37086" s="3" t="str">
        <f>_xll.SNL.Clients.Office.Excel.Functions.SPG(B37086, "IQ_PE", "LTM", A37086)</f>
        <v>NA</v>
      </c>
      <c r="E37086" s="3" t="str">
        <f>_xll.SNL.Clients.Office.Excel.Functions.SPG(B37086, "IQ_PE_NORM", "LTM", A37086)</f>
        <v>NA</v>
      </c>
    </row>
    <row r="37087" spans="1:5" x14ac:dyDescent="0.25">
      <c r="A37087" s="1">
        <v>44285</v>
      </c>
      <c r="B37087" t="s">
        <v>116</v>
      </c>
      <c r="C37087" s="3">
        <f>_xll.SNL.Clients.Office.Excel.Functions.SPG(B37087, "SP_PRICE_CLOSE", A37087)</f>
        <v>6.2718022077645053</v>
      </c>
      <c r="D37087" s="3" t="str">
        <f>_xll.SNL.Clients.Office.Excel.Functions.SPG(B37087, "IQ_PE", "LTM", A37087)</f>
        <v>NM</v>
      </c>
      <c r="E37087" s="3" t="str">
        <f>_xll.SNL.Clients.Office.Excel.Functions.SPG(B37087, "IQ_PE_NORM", "LTM", A37087)</f>
        <v>NM</v>
      </c>
    </row>
    <row r="37088" spans="1:5" x14ac:dyDescent="0.25">
      <c r="A37088" s="1">
        <v>44285</v>
      </c>
      <c r="B37088" t="s">
        <v>117</v>
      </c>
      <c r="C37088" s="3" t="str">
        <f>_xll.SNL.Clients.Office.Excel.Functions.SPG(B37088, "SP_PRICE_CLOSE", A37088)</f>
        <v>NA</v>
      </c>
      <c r="D37088" s="3" t="str">
        <f>_xll.SNL.Clients.Office.Excel.Functions.SPG(B37088, "IQ_PE", "LTM", A37088)</f>
        <v>NA</v>
      </c>
      <c r="E37088" s="3" t="str">
        <f>_xll.SNL.Clients.Office.Excel.Functions.SPG(B37088, "IQ_PE_NORM", "LTM", A37088)</f>
        <v>NA</v>
      </c>
    </row>
    <row r="37089" spans="1:5" x14ac:dyDescent="0.25">
      <c r="A37089" s="1">
        <v>44285</v>
      </c>
      <c r="B37089" t="s">
        <v>118</v>
      </c>
      <c r="C37089" s="3">
        <f>_xll.SNL.Clients.Office.Excel.Functions.SPG(B37089, "SP_PRICE_CLOSE", A37089)</f>
        <v>26.5284617640785</v>
      </c>
      <c r="D37089" s="3">
        <f>_xll.SNL.Clients.Office.Excel.Functions.SPG(B37089, "IQ_PE", "LTM", A37089)</f>
        <v>9.5886990000000001</v>
      </c>
      <c r="E37089" s="3">
        <f>_xll.SNL.Clients.Office.Excel.Functions.SPG(B37089, "IQ_PE_NORM", "LTM", A37089)</f>
        <v>14.909687</v>
      </c>
    </row>
    <row r="37090" spans="1:5" x14ac:dyDescent="0.25">
      <c r="A37090" s="1">
        <v>44285</v>
      </c>
      <c r="B37090" t="s">
        <v>119</v>
      </c>
      <c r="C37090" s="3">
        <f>_xll.SNL.Clients.Office.Excel.Functions.SPG(B37090, "SP_PRICE_CLOSE", A37090)</f>
        <v>7.8924914675767921</v>
      </c>
      <c r="D37090" s="3">
        <f>_xll.SNL.Clients.Office.Excel.Functions.SPG(B37090, "IQ_PE", "LTM", A37090)</f>
        <v>29.105211000000001</v>
      </c>
      <c r="E37090" s="3">
        <f>_xll.SNL.Clients.Office.Excel.Functions.SPG(B37090, "IQ_PE_NORM", "LTM", A37090)</f>
        <v>43.401760000000003</v>
      </c>
    </row>
    <row r="37091" spans="1:5" x14ac:dyDescent="0.25">
      <c r="A37091" s="1">
        <v>44285</v>
      </c>
      <c r="B37091" t="s">
        <v>120</v>
      </c>
      <c r="C37091" s="3" t="str">
        <f>_xll.SNL.Clients.Office.Excel.Functions.SPG(B37091, "SP_PRICE_CLOSE", A37091)</f>
        <v>NA</v>
      </c>
      <c r="D37091" s="3" t="str">
        <f>_xll.SNL.Clients.Office.Excel.Functions.SPG(B37091, "IQ_PE", "LTM", A37091)</f>
        <v>NA</v>
      </c>
      <c r="E37091" s="3" t="str">
        <f>_xll.SNL.Clients.Office.Excel.Functions.SPG(B37091, "IQ_PE_NORM", "LTM", A37091)</f>
        <v>NA</v>
      </c>
    </row>
    <row r="37092" spans="1:5" x14ac:dyDescent="0.25">
      <c r="A37092" s="1">
        <v>44285</v>
      </c>
      <c r="B37092" t="s">
        <v>121</v>
      </c>
      <c r="C37092" s="3">
        <f>_xll.SNL.Clients.Office.Excel.Functions.SPG(B37092, "SP_PRICE_CLOSE", A37092)</f>
        <v>10.929290475682594</v>
      </c>
      <c r="D37092" s="3" t="str">
        <f>_xll.SNL.Clients.Office.Excel.Functions.SPG(B37092, "IQ_PE", "LTM", A37092)</f>
        <v>NM</v>
      </c>
      <c r="E37092" s="3" t="str">
        <f>_xll.SNL.Clients.Office.Excel.Functions.SPG(B37092, "IQ_PE_NORM", "LTM", A37092)</f>
        <v>NM</v>
      </c>
    </row>
    <row r="37093" spans="1:5" x14ac:dyDescent="0.25">
      <c r="A37093" s="1">
        <v>44285</v>
      </c>
      <c r="B37093" t="s">
        <v>122</v>
      </c>
      <c r="C37093" s="3" t="str">
        <f>_xll.SNL.Clients.Office.Excel.Functions.SPG(B37093, "SP_PRICE_CLOSE", A37093)</f>
        <v>NA</v>
      </c>
      <c r="D37093" s="3" t="str">
        <f>_xll.SNL.Clients.Office.Excel.Functions.SPG(B37093, "IQ_PE", "LTM", A37093)</f>
        <v>NA</v>
      </c>
      <c r="E37093" s="3" t="str">
        <f>_xll.SNL.Clients.Office.Excel.Functions.SPG(B37093, "IQ_PE_NORM", "LTM", A37093)</f>
        <v>NA</v>
      </c>
    </row>
    <row r="37094" spans="1:5" x14ac:dyDescent="0.25">
      <c r="A37094" s="1">
        <v>44285</v>
      </c>
      <c r="B37094" t="s">
        <v>123</v>
      </c>
      <c r="C37094" s="3">
        <f>_xll.SNL.Clients.Office.Excel.Functions.SPG(B37094, "SP_PRICE_CLOSE", A37094)</f>
        <v>17.411476109215016</v>
      </c>
      <c r="D37094" s="3" t="str">
        <f>_xll.SNL.Clients.Office.Excel.Functions.SPG(B37094, "IQ_PE", "LTM", A37094)</f>
        <v>NM</v>
      </c>
      <c r="E37094" s="3" t="str">
        <f>_xll.SNL.Clients.Office.Excel.Functions.SPG(B37094, "IQ_PE_NORM", "LTM", A37094)</f>
        <v>NM</v>
      </c>
    </row>
    <row r="37095" spans="1:5" x14ac:dyDescent="0.25">
      <c r="A37095" s="1">
        <v>44285</v>
      </c>
      <c r="B37095" t="s">
        <v>124</v>
      </c>
      <c r="C37095" s="3" t="str">
        <f>_xll.SNL.Clients.Office.Excel.Functions.SPG(B37095, "SP_PRICE_CLOSE", A37095)</f>
        <v>NA</v>
      </c>
      <c r="D37095" s="3" t="str">
        <f>_xll.SNL.Clients.Office.Excel.Functions.SPG(B37095, "IQ_PE", "LTM", A37095)</f>
        <v>NA</v>
      </c>
      <c r="E37095" s="3" t="str">
        <f>_xll.SNL.Clients.Office.Excel.Functions.SPG(B37095, "IQ_PE_NORM", "LTM", A37095)</f>
        <v>NA</v>
      </c>
    </row>
    <row r="37096" spans="1:5" x14ac:dyDescent="0.25">
      <c r="A37096" s="1">
        <v>44285</v>
      </c>
      <c r="B37096" t="s">
        <v>125</v>
      </c>
      <c r="C37096" s="3">
        <f>_xll.SNL.Clients.Office.Excel.Functions.SPG(B37096, "SP_PRICE_CLOSE", A37096)</f>
        <v>0.81857935153583616</v>
      </c>
      <c r="D37096" s="3">
        <f>_xll.SNL.Clients.Office.Excel.Functions.SPG(B37096, "IQ_PE", "LTM", A37096)</f>
        <v>55.818182</v>
      </c>
      <c r="E37096" s="3" t="str">
        <f>_xll.SNL.Clients.Office.Excel.Functions.SPG(B37096, "IQ_PE_NORM", "LTM", A37096)</f>
        <v>NM</v>
      </c>
    </row>
    <row r="37097" spans="1:5" x14ac:dyDescent="0.25">
      <c r="A37097" s="1">
        <v>44285</v>
      </c>
      <c r="B37097" t="s">
        <v>126</v>
      </c>
      <c r="C37097" s="3" t="str">
        <f>_xll.SNL.Clients.Office.Excel.Functions.SPG(B37097, "SP_PRICE_CLOSE", A37097)</f>
        <v>NA</v>
      </c>
      <c r="D37097" s="3" t="str">
        <f>_xll.SNL.Clients.Office.Excel.Functions.SPG(B37097, "IQ_PE", "LTM", A37097)</f>
        <v>NA</v>
      </c>
      <c r="E37097" s="3" t="str">
        <f>_xll.SNL.Clients.Office.Excel.Functions.SPG(B37097, "IQ_PE_NORM", "LTM", A37097)</f>
        <v>NA</v>
      </c>
    </row>
    <row r="37098" spans="1:5" x14ac:dyDescent="0.25">
      <c r="A37098" s="1">
        <v>44285</v>
      </c>
      <c r="B37098" t="s">
        <v>127</v>
      </c>
      <c r="C37098" s="3" t="str">
        <f>_xll.SNL.Clients.Office.Excel.Functions.SPG(B37098, "SP_PRICE_CLOSE", A37098)</f>
        <v>NA</v>
      </c>
      <c r="D37098" s="3" t="str">
        <f>_xll.SNL.Clients.Office.Excel.Functions.SPG(B37098, "IQ_PE", "LTM", A37098)</f>
        <v>NA</v>
      </c>
      <c r="E37098" s="3" t="str">
        <f>_xll.SNL.Clients.Office.Excel.Functions.SPG(B37098, "IQ_PE_NORM", "LTM", A37098)</f>
        <v>NA</v>
      </c>
    </row>
    <row r="37099" spans="1:5" x14ac:dyDescent="0.25">
      <c r="A37099" s="1">
        <v>44285</v>
      </c>
      <c r="B37099" t="s">
        <v>128</v>
      </c>
      <c r="C37099" s="3" t="str">
        <f>_xll.SNL.Clients.Office.Excel.Functions.SPG(B37099, "SP_PRICE_CLOSE", A37099)</f>
        <v>NA</v>
      </c>
      <c r="D37099" s="3" t="str">
        <f>_xll.SNL.Clients.Office.Excel.Functions.SPG(B37099, "IQ_PE", "LTM", A37099)</f>
        <v>NA</v>
      </c>
      <c r="E37099" s="3" t="str">
        <f>_xll.SNL.Clients.Office.Excel.Functions.SPG(B37099, "IQ_PE_NORM", "LTM", A37099)</f>
        <v>NA</v>
      </c>
    </row>
    <row r="37100" spans="1:5" x14ac:dyDescent="0.25">
      <c r="A37100" s="1">
        <v>44285</v>
      </c>
      <c r="B37100" t="s">
        <v>129</v>
      </c>
      <c r="C37100" s="3" t="str">
        <f>_xll.SNL.Clients.Office.Excel.Functions.SPG(B37100, "SP_PRICE_CLOSE", A37100)</f>
        <v>NA</v>
      </c>
      <c r="D37100" s="3" t="str">
        <f>_xll.SNL.Clients.Office.Excel.Functions.SPG(B37100, "IQ_PE", "LTM", A37100)</f>
        <v>NA</v>
      </c>
      <c r="E37100" s="3" t="str">
        <f>_xll.SNL.Clients.Office.Excel.Functions.SPG(B37100, "IQ_PE_NORM", "LTM", A37100)</f>
        <v>NA</v>
      </c>
    </row>
    <row r="37101" spans="1:5" x14ac:dyDescent="0.25">
      <c r="A37101" s="1">
        <v>44285</v>
      </c>
      <c r="B37101" t="s">
        <v>130</v>
      </c>
      <c r="C37101" s="3" t="str">
        <f>_xll.SNL.Clients.Office.Excel.Functions.SPG(B37101, "SP_PRICE_CLOSE", A37101)</f>
        <v>NA</v>
      </c>
      <c r="D37101" s="3" t="str">
        <f>_xll.SNL.Clients.Office.Excel.Functions.SPG(B37101, "IQ_PE", "LTM", A37101)</f>
        <v>NA</v>
      </c>
      <c r="E37101" s="3" t="str">
        <f>_xll.SNL.Clients.Office.Excel.Functions.SPG(B37101, "IQ_PE_NORM", "LTM", A37101)</f>
        <v>NA</v>
      </c>
    </row>
    <row r="37102" spans="1:5" x14ac:dyDescent="0.25">
      <c r="A37102" s="1">
        <v>44285</v>
      </c>
      <c r="B37102" t="s">
        <v>131</v>
      </c>
      <c r="C37102" s="3">
        <f>_xll.SNL.Clients.Office.Excel.Functions.SPG(B37102, "SP_PRICE_CLOSE", A37102)</f>
        <v>11.865401023890785</v>
      </c>
      <c r="D37102" s="3">
        <f>_xll.SNL.Clients.Office.Excel.Functions.SPG(B37102, "IQ_PE", "LTM", A37102)</f>
        <v>101.136364</v>
      </c>
      <c r="E37102" s="3" t="str">
        <f>_xll.SNL.Clients.Office.Excel.Functions.SPG(B37102, "IQ_PE_NORM", "LTM", A37102)</f>
        <v>NM</v>
      </c>
    </row>
    <row r="37103" spans="1:5" x14ac:dyDescent="0.25">
      <c r="A37103" s="1">
        <v>44285</v>
      </c>
      <c r="B37103" t="s">
        <v>132</v>
      </c>
      <c r="C37103" s="3">
        <f>_xll.SNL.Clients.Office.Excel.Functions.SPG(B37103, "SP_PRICE_CLOSE", A37103)</f>
        <v>5.7060580204778155</v>
      </c>
      <c r="D37103" s="3" t="str">
        <f>_xll.SNL.Clients.Office.Excel.Functions.SPG(B37103, "IQ_PE", "LTM", A37103)</f>
        <v>NM</v>
      </c>
      <c r="E37103" s="3" t="str">
        <f>_xll.SNL.Clients.Office.Excel.Functions.SPG(B37103, "IQ_PE_NORM", "LTM", A37103)</f>
        <v>NM</v>
      </c>
    </row>
    <row r="37104" spans="1:5" x14ac:dyDescent="0.25">
      <c r="A37104" s="1">
        <v>44285</v>
      </c>
      <c r="B37104" t="s">
        <v>133</v>
      </c>
      <c r="C37104" s="3" t="str">
        <f>_xll.SNL.Clients.Office.Excel.Functions.SPG(B37104, "SP_PRICE_CLOSE", A37104)</f>
        <v>NA</v>
      </c>
      <c r="D37104" s="3" t="str">
        <f>_xll.SNL.Clients.Office.Excel.Functions.SPG(B37104, "IQ_PE", "LTM", A37104)</f>
        <v>NA</v>
      </c>
      <c r="E37104" s="3" t="str">
        <f>_xll.SNL.Clients.Office.Excel.Functions.SPG(B37104, "IQ_PE_NORM", "LTM", A37104)</f>
        <v>NA</v>
      </c>
    </row>
    <row r="37105" spans="1:5" x14ac:dyDescent="0.25">
      <c r="A37105" s="1">
        <v>44285</v>
      </c>
      <c r="B37105" t="s">
        <v>134</v>
      </c>
      <c r="C37105" s="3">
        <f>_xll.SNL.Clients.Office.Excel.Functions.SPG(B37105, "SP_PRICE_CLOSE", A37105)</f>
        <v>17.304820819112628</v>
      </c>
      <c r="D37105" s="3">
        <f>_xll.SNL.Clients.Office.Excel.Functions.SPG(B37105, "IQ_PE", "LTM", A37105)</f>
        <v>79.436965000000001</v>
      </c>
      <c r="E37105" s="3">
        <f>_xll.SNL.Clients.Office.Excel.Functions.SPG(B37105, "IQ_PE_NORM", "LTM", A37105)</f>
        <v>101.56494499999999</v>
      </c>
    </row>
    <row r="37106" spans="1:5" x14ac:dyDescent="0.25">
      <c r="A37106" s="1">
        <v>44285</v>
      </c>
      <c r="B37106" t="s">
        <v>135</v>
      </c>
      <c r="C37106" s="3" t="str">
        <f>_xll.SNL.Clients.Office.Excel.Functions.SPG(B37106, "SP_PRICE_CLOSE", A37106)</f>
        <v>NA</v>
      </c>
      <c r="D37106" s="3" t="str">
        <f>_xll.SNL.Clients.Office.Excel.Functions.SPG(B37106, "IQ_PE", "LTM", A37106)</f>
        <v>NA</v>
      </c>
      <c r="E37106" s="3" t="str">
        <f>_xll.SNL.Clients.Office.Excel.Functions.SPG(B37106, "IQ_PE_NORM", "LTM", A37106)</f>
        <v>NA</v>
      </c>
    </row>
    <row r="37107" spans="1:5" x14ac:dyDescent="0.25">
      <c r="A37107" s="1">
        <v>44285</v>
      </c>
      <c r="B37107" t="s">
        <v>136</v>
      </c>
      <c r="C37107" s="3" t="str">
        <f>_xll.SNL.Clients.Office.Excel.Functions.SPG(B37107, "SP_PRICE_CLOSE", A37107)</f>
        <v>NA</v>
      </c>
      <c r="D37107" s="3" t="str">
        <f>_xll.SNL.Clients.Office.Excel.Functions.SPG(B37107, "IQ_PE", "LTM", A37107)</f>
        <v>NA</v>
      </c>
      <c r="E37107" s="3" t="str">
        <f>_xll.SNL.Clients.Office.Excel.Functions.SPG(B37107, "IQ_PE_NORM", "LTM", A37107)</f>
        <v>NA</v>
      </c>
    </row>
    <row r="37108" spans="1:5" x14ac:dyDescent="0.25">
      <c r="A37108" s="1">
        <v>44285</v>
      </c>
      <c r="B37108" t="s">
        <v>137</v>
      </c>
      <c r="C37108" s="3" t="str">
        <f>_xll.SNL.Clients.Office.Excel.Functions.SPG(B37108, "SP_PRICE_CLOSE", A37108)</f>
        <v>NA</v>
      </c>
      <c r="D37108" s="3" t="str">
        <f>_xll.SNL.Clients.Office.Excel.Functions.SPG(B37108, "IQ_PE", "LTM", A37108)</f>
        <v>NA</v>
      </c>
      <c r="E37108" s="3" t="str">
        <f>_xll.SNL.Clients.Office.Excel.Functions.SPG(B37108, "IQ_PE_NORM", "LTM", A37108)</f>
        <v>NA</v>
      </c>
    </row>
    <row r="37109" spans="1:5" x14ac:dyDescent="0.25">
      <c r="A37109" s="1">
        <v>44285</v>
      </c>
      <c r="B37109" t="s">
        <v>138</v>
      </c>
      <c r="C37109" s="3" t="str">
        <f>_xll.SNL.Clients.Office.Excel.Functions.SPG(B37109, "SP_PRICE_CLOSE", A37109)</f>
        <v>NA</v>
      </c>
      <c r="D37109" s="3" t="str">
        <f>_xll.SNL.Clients.Office.Excel.Functions.SPG(B37109, "IQ_PE", "LTM", A37109)</f>
        <v>NA</v>
      </c>
      <c r="E37109" s="3" t="str">
        <f>_xll.SNL.Clients.Office.Excel.Functions.SPG(B37109, "IQ_PE_NORM", "LTM", A37109)</f>
        <v>NA</v>
      </c>
    </row>
    <row r="37110" spans="1:5" x14ac:dyDescent="0.25">
      <c r="A37110" s="1">
        <v>44285</v>
      </c>
      <c r="B37110" t="s">
        <v>139</v>
      </c>
      <c r="C37110" s="3" t="str">
        <f>_xll.SNL.Clients.Office.Excel.Functions.SPG(B37110, "SP_PRICE_CLOSE", A37110)</f>
        <v>NA</v>
      </c>
      <c r="D37110" s="3" t="str">
        <f>_xll.SNL.Clients.Office.Excel.Functions.SPG(B37110, "IQ_PE", "LTM", A37110)</f>
        <v>NA</v>
      </c>
      <c r="E37110" s="3" t="str">
        <f>_xll.SNL.Clients.Office.Excel.Functions.SPG(B37110, "IQ_PE_NORM", "LTM", A37110)</f>
        <v>NA</v>
      </c>
    </row>
    <row r="37111" spans="1:5" x14ac:dyDescent="0.25">
      <c r="A37111" s="1">
        <v>44285</v>
      </c>
      <c r="B37111" t="s">
        <v>140</v>
      </c>
      <c r="C37111" s="3">
        <f>_xll.SNL.Clients.Office.Excel.Functions.SPG(B37111, "SP_PRICE_CLOSE", A37111)</f>
        <v>7.8125</v>
      </c>
      <c r="D37111" s="3" t="str">
        <f>_xll.SNL.Clients.Office.Excel.Functions.SPG(B37111, "IQ_PE", "LTM", A37111)</f>
        <v>NM</v>
      </c>
      <c r="E37111" s="3" t="str">
        <f>_xll.SNL.Clients.Office.Excel.Functions.SPG(B37111, "IQ_PE_NORM", "LTM", A37111)</f>
        <v>NM</v>
      </c>
    </row>
    <row r="37112" spans="1:5" x14ac:dyDescent="0.25">
      <c r="A37112" s="1">
        <v>44285</v>
      </c>
      <c r="B37112" t="s">
        <v>141</v>
      </c>
      <c r="C37112" s="3" t="str">
        <f>_xll.SNL.Clients.Office.Excel.Functions.SPG(B37112, "SP_PRICE_CLOSE", A37112)</f>
        <v>NA</v>
      </c>
      <c r="D37112" s="3" t="str">
        <f>_xll.SNL.Clients.Office.Excel.Functions.SPG(B37112, "IQ_PE", "LTM", A37112)</f>
        <v>NA</v>
      </c>
      <c r="E37112" s="3" t="str">
        <f>_xll.SNL.Clients.Office.Excel.Functions.SPG(B37112, "IQ_PE_NORM", "LTM", A37112)</f>
        <v>NA</v>
      </c>
    </row>
    <row r="37113" spans="1:5" x14ac:dyDescent="0.25">
      <c r="A37113" s="1">
        <v>44285</v>
      </c>
      <c r="B37113" t="s">
        <v>142</v>
      </c>
      <c r="C37113" s="3" t="str">
        <f>_xll.SNL.Clients.Office.Excel.Functions.SPG(B37113, "SP_PRICE_CLOSE", A37113)</f>
        <v>NA</v>
      </c>
      <c r="D37113" s="3" t="str">
        <f>_xll.SNL.Clients.Office.Excel.Functions.SPG(B37113, "IQ_PE", "LTM", A37113)</f>
        <v>NA</v>
      </c>
      <c r="E37113" s="3" t="str">
        <f>_xll.SNL.Clients.Office.Excel.Functions.SPG(B37113, "IQ_PE_NORM", "LTM", A37113)</f>
        <v>NA</v>
      </c>
    </row>
    <row r="37114" spans="1:5" x14ac:dyDescent="0.25">
      <c r="A37114" s="1">
        <v>44285</v>
      </c>
      <c r="B37114" t="s">
        <v>143</v>
      </c>
      <c r="C37114" s="3" t="str">
        <f>_xll.SNL.Clients.Office.Excel.Functions.SPG(B37114, "SP_PRICE_CLOSE", A37114)</f>
        <v>NA</v>
      </c>
      <c r="D37114" s="3" t="str">
        <f>_xll.SNL.Clients.Office.Excel.Functions.SPG(B37114, "IQ_PE", "LTM", A37114)</f>
        <v>NA</v>
      </c>
      <c r="E37114" s="3" t="str">
        <f>_xll.SNL.Clients.Office.Excel.Functions.SPG(B37114, "IQ_PE_NORM", "LTM", A37114)</f>
        <v>NA</v>
      </c>
    </row>
    <row r="37115" spans="1:5" x14ac:dyDescent="0.25">
      <c r="A37115" s="1">
        <v>44285</v>
      </c>
      <c r="B37115" t="s">
        <v>144</v>
      </c>
      <c r="C37115" s="3">
        <f>_xll.SNL.Clients.Office.Excel.Functions.SPG(B37115, "SP_PRICE_CLOSE", A37115)</f>
        <v>4.7194965870307168</v>
      </c>
      <c r="D37115" s="3">
        <f>_xll.SNL.Clients.Office.Excel.Functions.SPG(B37115, "IQ_PE", "LTM", A37115)</f>
        <v>21.172249000000001</v>
      </c>
      <c r="E37115" s="3">
        <f>_xll.SNL.Clients.Office.Excel.Functions.SPG(B37115, "IQ_PE_NORM", "LTM", A37115)</f>
        <v>32.29927</v>
      </c>
    </row>
    <row r="37116" spans="1:5" x14ac:dyDescent="0.25">
      <c r="A37116" s="1">
        <v>44285</v>
      </c>
      <c r="B37116" t="s">
        <v>145</v>
      </c>
      <c r="C37116" s="3">
        <f>_xll.SNL.Clients.Office.Excel.Functions.SPG(B37116, "SP_PRICE_CLOSE", A37116)</f>
        <v>5.7167235494880551</v>
      </c>
      <c r="D37116" s="3" t="str">
        <f>_xll.SNL.Clients.Office.Excel.Functions.SPG(B37116, "IQ_PE", "LTM", A37116)</f>
        <v>NA</v>
      </c>
      <c r="E37116" s="3" t="str">
        <f>_xll.SNL.Clients.Office.Excel.Functions.SPG(B37116, "IQ_PE_NORM", "LTM", A37116)</f>
        <v>NA</v>
      </c>
    </row>
    <row r="37117" spans="1:5" x14ac:dyDescent="0.25">
      <c r="A37117" s="1">
        <v>44285</v>
      </c>
      <c r="B37117" t="s">
        <v>146</v>
      </c>
      <c r="C37117" s="3" t="str">
        <f>_xll.SNL.Clients.Office.Excel.Functions.SPG(B37117, "SP_PRICE_CLOSE", A37117)</f>
        <v>NA</v>
      </c>
      <c r="D37117" s="3" t="str">
        <f>_xll.SNL.Clients.Office.Excel.Functions.SPG(B37117, "IQ_PE", "LTM", A37117)</f>
        <v>NA</v>
      </c>
      <c r="E37117" s="3" t="str">
        <f>_xll.SNL.Clients.Office.Excel.Functions.SPG(B37117, "IQ_PE_NORM", "LTM", A37117)</f>
        <v>NA</v>
      </c>
    </row>
    <row r="37118" spans="1:5" x14ac:dyDescent="0.25">
      <c r="A37118" s="1">
        <v>44285</v>
      </c>
      <c r="B37118" t="s">
        <v>147</v>
      </c>
      <c r="C37118" s="3">
        <f>_xll.SNL.Clients.Office.Excel.Functions.SPG(B37118, "SP_PRICE_CLOSE", A37118)</f>
        <v>2.1544368600682593</v>
      </c>
      <c r="D37118" s="3" t="str">
        <f>_xll.SNL.Clients.Office.Excel.Functions.SPG(B37118, "IQ_PE", "LTM", A37118)</f>
        <v>NM</v>
      </c>
      <c r="E37118" s="3" t="str">
        <f>_xll.SNL.Clients.Office.Excel.Functions.SPG(B37118, "IQ_PE_NORM", "LTM", A37118)</f>
        <v>NM</v>
      </c>
    </row>
    <row r="37119" spans="1:5" x14ac:dyDescent="0.25">
      <c r="A37119" s="1">
        <v>44285</v>
      </c>
      <c r="B37119" t="s">
        <v>148</v>
      </c>
      <c r="C37119" s="3">
        <f>_xll.SNL.Clients.Office.Excel.Functions.SPG(B37119, "SP_PRICE_CLOSE", A37119)</f>
        <v>4.7301621160409555</v>
      </c>
      <c r="D37119" s="3" t="str">
        <f>_xll.SNL.Clients.Office.Excel.Functions.SPG(B37119, "IQ_PE", "LTM", A37119)</f>
        <v>NM</v>
      </c>
      <c r="E37119" s="3" t="str">
        <f>_xll.SNL.Clients.Office.Excel.Functions.SPG(B37119, "IQ_PE_NORM", "LTM", A37119)</f>
        <v>NM</v>
      </c>
    </row>
    <row r="37120" spans="1:5" x14ac:dyDescent="0.25">
      <c r="A37120" s="1">
        <v>44285</v>
      </c>
      <c r="B37120" t="s">
        <v>149</v>
      </c>
      <c r="C37120" s="3" t="str">
        <f>_xll.SNL.Clients.Office.Excel.Functions.SPG(B37120, "SP_PRICE_CLOSE", A37120)</f>
        <v>NA</v>
      </c>
      <c r="D37120" s="3" t="str">
        <f>_xll.SNL.Clients.Office.Excel.Functions.SPG(B37120, "IQ_PE", "LTM", A37120)</f>
        <v>NA</v>
      </c>
      <c r="E37120" s="3" t="str">
        <f>_xll.SNL.Clients.Office.Excel.Functions.SPG(B37120, "IQ_PE_NORM", "LTM", A37120)</f>
        <v>NA</v>
      </c>
    </row>
    <row r="37121" spans="1:5" x14ac:dyDescent="0.25">
      <c r="A37121" s="1">
        <v>44285</v>
      </c>
      <c r="B37121" t="s">
        <v>150</v>
      </c>
      <c r="C37121" s="3" t="str">
        <f>_xll.SNL.Clients.Office.Excel.Functions.SPG(B37121, "SP_PRICE_CLOSE", A37121)</f>
        <v>NA</v>
      </c>
      <c r="D37121" s="3" t="str">
        <f>_xll.SNL.Clients.Office.Excel.Functions.SPG(B37121, "IQ_PE", "LTM", A37121)</f>
        <v>NA</v>
      </c>
      <c r="E37121" s="3" t="str">
        <f>_xll.SNL.Clients.Office.Excel.Functions.SPG(B37121, "IQ_PE_NORM", "LTM", A37121)</f>
        <v>NA</v>
      </c>
    </row>
    <row r="37122" spans="1:5" x14ac:dyDescent="0.25">
      <c r="A37122" s="1">
        <v>44285</v>
      </c>
      <c r="B37122" t="s">
        <v>151</v>
      </c>
      <c r="C37122" s="3" t="str">
        <f>_xll.SNL.Clients.Office.Excel.Functions.SPG(B37122, "SP_PRICE_CLOSE", A37122)</f>
        <v>NA</v>
      </c>
      <c r="D37122" s="3" t="str">
        <f>_xll.SNL.Clients.Office.Excel.Functions.SPG(B37122, "IQ_PE", "LTM", A37122)</f>
        <v>NA</v>
      </c>
      <c r="E37122" s="3" t="str">
        <f>_xll.SNL.Clients.Office.Excel.Functions.SPG(B37122, "IQ_PE_NORM", "LTM", A37122)</f>
        <v>NA</v>
      </c>
    </row>
    <row r="37123" spans="1:5" x14ac:dyDescent="0.25">
      <c r="A37123" s="1">
        <v>44285</v>
      </c>
      <c r="B37123" t="s">
        <v>152</v>
      </c>
      <c r="C37123" s="3" t="str">
        <f>_xll.SNL.Clients.Office.Excel.Functions.SPG(B37123, "SP_PRICE_CLOSE", A37123)</f>
        <v>NA</v>
      </c>
      <c r="D37123" s="3" t="str">
        <f>_xll.SNL.Clients.Office.Excel.Functions.SPG(B37123, "IQ_PE", "LTM", A37123)</f>
        <v>NA</v>
      </c>
      <c r="E37123" s="3" t="str">
        <f>_xll.SNL.Clients.Office.Excel.Functions.SPG(B37123, "IQ_PE_NORM", "LTM", A37123)</f>
        <v>NA</v>
      </c>
    </row>
    <row r="37124" spans="1:5" x14ac:dyDescent="0.25">
      <c r="A37124" s="1">
        <v>44285</v>
      </c>
      <c r="B37124" t="s">
        <v>153</v>
      </c>
      <c r="C37124" s="3" t="str">
        <f>_xll.SNL.Clients.Office.Excel.Functions.SPG(B37124, "SP_PRICE_CLOSE", A37124)</f>
        <v>NA</v>
      </c>
      <c r="D37124" s="3" t="str">
        <f>_xll.SNL.Clients.Office.Excel.Functions.SPG(B37124, "IQ_PE", "LTM", A37124)</f>
        <v>NA</v>
      </c>
      <c r="E37124" s="3" t="str">
        <f>_xll.SNL.Clients.Office.Excel.Functions.SPG(B37124, "IQ_PE_NORM", "LTM", A37124)</f>
        <v>NA</v>
      </c>
    </row>
    <row r="37125" spans="1:5" x14ac:dyDescent="0.25">
      <c r="A37125" s="1">
        <v>44285</v>
      </c>
      <c r="B37125" t="s">
        <v>154</v>
      </c>
      <c r="C37125" s="3">
        <f>_xll.SNL.Clients.Office.Excel.Functions.SPG(B37125, "SP_PRICE_CLOSE", A37125)</f>
        <v>6.0473549488054603</v>
      </c>
      <c r="D37125" s="3" t="str">
        <f>_xll.SNL.Clients.Office.Excel.Functions.SPG(B37125, "IQ_PE", "LTM", A37125)</f>
        <v>NA</v>
      </c>
      <c r="E37125" s="3" t="str">
        <f>_xll.SNL.Clients.Office.Excel.Functions.SPG(B37125, "IQ_PE_NORM", "LTM", A37125)</f>
        <v>NA</v>
      </c>
    </row>
    <row r="37126" spans="1:5" x14ac:dyDescent="0.25">
      <c r="A37126" s="1">
        <v>44285</v>
      </c>
      <c r="B37126" t="s">
        <v>155</v>
      </c>
      <c r="C37126" s="3" t="str">
        <f>_xll.SNL.Clients.Office.Excel.Functions.SPG(B37126, "SP_PRICE_CLOSE", A37126)</f>
        <v>NA</v>
      </c>
      <c r="D37126" s="3" t="str">
        <f>_xll.SNL.Clients.Office.Excel.Functions.SPG(B37126, "IQ_PE", "LTM", A37126)</f>
        <v>NA</v>
      </c>
      <c r="E37126" s="3" t="str">
        <f>_xll.SNL.Clients.Office.Excel.Functions.SPG(B37126, "IQ_PE_NORM", "LTM", A37126)</f>
        <v>NA</v>
      </c>
    </row>
    <row r="37127" spans="1:5" x14ac:dyDescent="0.25">
      <c r="A37127" s="1">
        <v>44285</v>
      </c>
      <c r="B37127" t="s">
        <v>156</v>
      </c>
      <c r="C37127" s="3">
        <f>_xll.SNL.Clients.Office.Excel.Functions.SPG(B37127, "SP_PRICE_CLOSE", A37127)</f>
        <v>19.091296928327644</v>
      </c>
      <c r="D37127" s="3" t="str">
        <f>_xll.SNL.Clients.Office.Excel.Functions.SPG(B37127, "IQ_PE", "LTM", A37127)</f>
        <v>NA</v>
      </c>
      <c r="E37127" s="3" t="str">
        <f>_xll.SNL.Clients.Office.Excel.Functions.SPG(B37127, "IQ_PE_NORM", "LTM", A37127)</f>
        <v>NA</v>
      </c>
    </row>
    <row r="37128" spans="1:5" x14ac:dyDescent="0.25">
      <c r="A37128" s="1">
        <v>44285</v>
      </c>
      <c r="B37128" t="s">
        <v>157</v>
      </c>
      <c r="C37128" s="3" t="str">
        <f>_xll.SNL.Clients.Office.Excel.Functions.SPG(B37128, "SP_PRICE_CLOSE", A37128)</f>
        <v>NA</v>
      </c>
      <c r="D37128" s="3" t="str">
        <f>_xll.SNL.Clients.Office.Excel.Functions.SPG(B37128, "IQ_PE", "LTM", A37128)</f>
        <v>NA</v>
      </c>
      <c r="E37128" s="3" t="str">
        <f>_xll.SNL.Clients.Office.Excel.Functions.SPG(B37128, "IQ_PE_NORM", "LTM", A37128)</f>
        <v>NA</v>
      </c>
    </row>
    <row r="37129" spans="1:5" x14ac:dyDescent="0.25">
      <c r="A37129" s="1">
        <v>44285</v>
      </c>
      <c r="B37129" t="s">
        <v>158</v>
      </c>
      <c r="C37129" s="3">
        <f>_xll.SNL.Clients.Office.Excel.Functions.SPG(B37129, "SP_PRICE_CLOSE", A37129)</f>
        <v>1.6020512478668942</v>
      </c>
      <c r="D37129" s="3">
        <f>_xll.SNL.Clients.Office.Excel.Functions.SPG(B37129, "IQ_PE", "LTM", A37129)</f>
        <v>15.249575999999999</v>
      </c>
      <c r="E37129" s="3">
        <f>_xll.SNL.Clients.Office.Excel.Functions.SPG(B37129, "IQ_PE_NORM", "LTM", A37129)</f>
        <v>23.198197</v>
      </c>
    </row>
    <row r="37130" spans="1:5" x14ac:dyDescent="0.25">
      <c r="A37130" s="1">
        <v>44285</v>
      </c>
      <c r="B37130" t="s">
        <v>159</v>
      </c>
      <c r="C37130" s="3">
        <f>_xll.SNL.Clients.Office.Excel.Functions.SPG(B37130, "SP_PRICE_CLOSE", A37130)</f>
        <v>6.8259385665529013</v>
      </c>
      <c r="D37130" s="3">
        <f>_xll.SNL.Clients.Office.Excel.Functions.SPG(B37130, "IQ_PE", "LTM", A37130)</f>
        <v>169.53642400000001</v>
      </c>
      <c r="E37130" s="3">
        <f>_xll.SNL.Clients.Office.Excel.Functions.SPG(B37130, "IQ_PE_NORM", "LTM", A37130)</f>
        <v>90.459363999999994</v>
      </c>
    </row>
    <row r="37131" spans="1:5" x14ac:dyDescent="0.25">
      <c r="A37131" s="1">
        <v>44285</v>
      </c>
      <c r="B37131" t="s">
        <v>160</v>
      </c>
      <c r="C37131" s="3" t="str">
        <f>_xll.SNL.Clients.Office.Excel.Functions.SPG(B37131, "SP_PRICE_CLOSE", A37131)</f>
        <v>NA</v>
      </c>
      <c r="D37131" s="3" t="str">
        <f>_xll.SNL.Clients.Office.Excel.Functions.SPG(B37131, "IQ_PE", "LTM", A37131)</f>
        <v>NA</v>
      </c>
      <c r="E37131" s="3" t="str">
        <f>_xll.SNL.Clients.Office.Excel.Functions.SPG(B37131, "IQ_PE_NORM", "LTM", A37131)</f>
        <v>NA</v>
      </c>
    </row>
    <row r="37132" spans="1:5" x14ac:dyDescent="0.25">
      <c r="A37132" s="1">
        <v>44285</v>
      </c>
      <c r="B37132" t="s">
        <v>161</v>
      </c>
      <c r="C37132" s="3" t="str">
        <f>_xll.SNL.Clients.Office.Excel.Functions.SPG(B37132, "SP_PRICE_CLOSE", A37132)</f>
        <v>NA</v>
      </c>
      <c r="D37132" s="3" t="str">
        <f>_xll.SNL.Clients.Office.Excel.Functions.SPG(B37132, "IQ_PE", "LTM", A37132)</f>
        <v>NA</v>
      </c>
      <c r="E37132" s="3" t="str">
        <f>_xll.SNL.Clients.Office.Excel.Functions.SPG(B37132, "IQ_PE_NORM", "LTM", A37132)</f>
        <v>NA</v>
      </c>
    </row>
    <row r="37133" spans="1:5" x14ac:dyDescent="0.25">
      <c r="A37133" s="1">
        <v>44285</v>
      </c>
      <c r="B37133" t="s">
        <v>162</v>
      </c>
      <c r="C37133" s="3">
        <f>_xll.SNL.Clients.Office.Excel.Functions.SPG(B37133, "SP_PRICE_CLOSE", A37133)</f>
        <v>6.712477602389078</v>
      </c>
      <c r="D37133" s="3" t="str">
        <f>_xll.SNL.Clients.Office.Excel.Functions.SPG(B37133, "IQ_PE", "LTM", A37133)</f>
        <v>NA</v>
      </c>
      <c r="E37133" s="3" t="str">
        <f>_xll.SNL.Clients.Office.Excel.Functions.SPG(B37133, "IQ_PE_NORM", "LTM", A37133)</f>
        <v>NA</v>
      </c>
    </row>
    <row r="37134" spans="1:5" x14ac:dyDescent="0.25">
      <c r="A37134" s="1">
        <v>44285</v>
      </c>
      <c r="B37134" t="s">
        <v>163</v>
      </c>
      <c r="C37134" s="3" t="str">
        <f>_xll.SNL.Clients.Office.Excel.Functions.SPG(B37134, "SP_PRICE_CLOSE", A37134)</f>
        <v>NA</v>
      </c>
      <c r="D37134" s="3" t="str">
        <f>_xll.SNL.Clients.Office.Excel.Functions.SPG(B37134, "IQ_PE", "LTM", A37134)</f>
        <v>NA</v>
      </c>
      <c r="E37134" s="3" t="str">
        <f>_xll.SNL.Clients.Office.Excel.Functions.SPG(B37134, "IQ_PE_NORM", "LTM", A37134)</f>
        <v>NA</v>
      </c>
    </row>
    <row r="37135" spans="1:5" x14ac:dyDescent="0.25">
      <c r="A37135" s="1">
        <v>44285</v>
      </c>
      <c r="B37135" t="s">
        <v>164</v>
      </c>
      <c r="C37135" s="3">
        <f>_xll.SNL.Clients.Office.Excel.Functions.SPG(B37135, "SP_PRICE_CLOSE", A37135)</f>
        <v>4.7354948805460753</v>
      </c>
      <c r="D37135" s="3">
        <f>_xll.SNL.Clients.Office.Excel.Functions.SPG(B37135, "IQ_PE", "LTM", A37135)</f>
        <v>58.421053000000001</v>
      </c>
      <c r="E37135" s="3">
        <f>_xll.SNL.Clients.Office.Excel.Functions.SPG(B37135, "IQ_PE_NORM", "LTM", A37135)</f>
        <v>75.254237000000003</v>
      </c>
    </row>
    <row r="37136" spans="1:5" x14ac:dyDescent="0.25">
      <c r="A37136" s="1">
        <v>44285</v>
      </c>
      <c r="B37136" t="s">
        <v>165</v>
      </c>
      <c r="C37136" s="3" t="str">
        <f>_xll.SNL.Clients.Office.Excel.Functions.SPG(B37136, "SP_PRICE_CLOSE", A37136)</f>
        <v>NA</v>
      </c>
      <c r="D37136" s="3" t="str">
        <f>_xll.SNL.Clients.Office.Excel.Functions.SPG(B37136, "IQ_PE", "LTM", A37136)</f>
        <v>NA</v>
      </c>
      <c r="E37136" s="3" t="str">
        <f>_xll.SNL.Clients.Office.Excel.Functions.SPG(B37136, "IQ_PE_NORM", "LTM", A37136)</f>
        <v>NA</v>
      </c>
    </row>
    <row r="37137" spans="1:5" x14ac:dyDescent="0.25">
      <c r="A37137" s="1">
        <v>44285</v>
      </c>
      <c r="B37137" t="s">
        <v>166</v>
      </c>
      <c r="C37137" s="3">
        <f>_xll.SNL.Clients.Office.Excel.Functions.SPG(B37137, "SP_PRICE_CLOSE", A37137)</f>
        <v>5.6207337883959037</v>
      </c>
      <c r="D37137" s="3" t="str">
        <f>_xll.SNL.Clients.Office.Excel.Functions.SPG(B37137, "IQ_PE", "LTM", A37137)</f>
        <v>NA</v>
      </c>
      <c r="E37137" s="3" t="str">
        <f>_xll.SNL.Clients.Office.Excel.Functions.SPG(B37137, "IQ_PE_NORM", "LTM", A37137)</f>
        <v>NA</v>
      </c>
    </row>
    <row r="37138" spans="1:5" x14ac:dyDescent="0.25">
      <c r="A37138" s="1">
        <v>44285</v>
      </c>
      <c r="B37138" t="s">
        <v>167</v>
      </c>
      <c r="C37138" s="3" t="str">
        <f>_xll.SNL.Clients.Office.Excel.Functions.SPG(B37138, "SP_PRICE_CLOSE", A37138)</f>
        <v>NA</v>
      </c>
      <c r="D37138" s="3" t="str">
        <f>_xll.SNL.Clients.Office.Excel.Functions.SPG(B37138, "IQ_PE", "LTM", A37138)</f>
        <v>NA</v>
      </c>
      <c r="E37138" s="3" t="str">
        <f>_xll.SNL.Clients.Office.Excel.Functions.SPG(B37138, "IQ_PE_NORM", "LTM", A37138)</f>
        <v>NA</v>
      </c>
    </row>
    <row r="37139" spans="1:5" x14ac:dyDescent="0.25">
      <c r="A37139" s="1">
        <v>44285</v>
      </c>
      <c r="B37139" t="s">
        <v>168</v>
      </c>
      <c r="C37139" s="3" t="str">
        <f>_xll.SNL.Clients.Office.Excel.Functions.SPG(B37139, "SP_PRICE_CLOSE", A37139)</f>
        <v>NA</v>
      </c>
      <c r="D37139" s="3" t="str">
        <f>_xll.SNL.Clients.Office.Excel.Functions.SPG(B37139, "IQ_PE", "LTM", A37139)</f>
        <v>NA</v>
      </c>
      <c r="E37139" s="3" t="str">
        <f>_xll.SNL.Clients.Office.Excel.Functions.SPG(B37139, "IQ_PE_NORM", "LTM", A37139)</f>
        <v>NA</v>
      </c>
    </row>
    <row r="37140" spans="1:5" x14ac:dyDescent="0.25">
      <c r="A37140" s="1">
        <v>44285</v>
      </c>
      <c r="B37140" t="s">
        <v>169</v>
      </c>
      <c r="C37140" s="3" t="str">
        <f>_xll.SNL.Clients.Office.Excel.Functions.SPG(B37140, "SP_PRICE_CLOSE", A37140)</f>
        <v>NA</v>
      </c>
      <c r="D37140" s="3" t="str">
        <f>_xll.SNL.Clients.Office.Excel.Functions.SPG(B37140, "IQ_PE", "LTM", A37140)</f>
        <v>NA</v>
      </c>
      <c r="E37140" s="3" t="str">
        <f>_xll.SNL.Clients.Office.Excel.Functions.SPG(B37140, "IQ_PE_NORM", "LTM", A37140)</f>
        <v>NA</v>
      </c>
    </row>
    <row r="37141" spans="1:5" x14ac:dyDescent="0.25">
      <c r="A37141" s="1">
        <v>44285</v>
      </c>
      <c r="B37141" t="s">
        <v>170</v>
      </c>
      <c r="C37141" s="3" t="str">
        <f>_xll.SNL.Clients.Office.Excel.Functions.SPG(B37141, "SP_PRICE_CLOSE", A37141)</f>
        <v>NA</v>
      </c>
      <c r="D37141" s="3" t="str">
        <f>_xll.SNL.Clients.Office.Excel.Functions.SPG(B37141, "IQ_PE", "LTM", A37141)</f>
        <v>NA</v>
      </c>
      <c r="E37141" s="3" t="str">
        <f>_xll.SNL.Clients.Office.Excel.Functions.SPG(B37141, "IQ_PE_NORM", "LTM", A37141)</f>
        <v>NA</v>
      </c>
    </row>
    <row r="37142" spans="1:5" x14ac:dyDescent="0.25">
      <c r="A37142" s="1">
        <v>44285</v>
      </c>
      <c r="B37142" t="s">
        <v>171</v>
      </c>
      <c r="C37142" s="3" t="str">
        <f>_xll.SNL.Clients.Office.Excel.Functions.SPG(B37142, "SP_PRICE_CLOSE", A37142)</f>
        <v>NA</v>
      </c>
      <c r="D37142" s="3" t="str">
        <f>_xll.SNL.Clients.Office.Excel.Functions.SPG(B37142, "IQ_PE", "LTM", A37142)</f>
        <v>NA</v>
      </c>
      <c r="E37142" s="3" t="str">
        <f>_xll.SNL.Clients.Office.Excel.Functions.SPG(B37142, "IQ_PE_NORM", "LTM", A37142)</f>
        <v>NA</v>
      </c>
    </row>
    <row r="37143" spans="1:5" x14ac:dyDescent="0.25">
      <c r="A37143" s="1">
        <v>44285</v>
      </c>
      <c r="B37143" t="s">
        <v>172</v>
      </c>
      <c r="C37143" s="3" t="str">
        <f>_xll.SNL.Clients.Office.Excel.Functions.SPG(B37143, "SP_PRICE_CLOSE", A37143)</f>
        <v>NA</v>
      </c>
      <c r="D37143" s="3" t="str">
        <f>_xll.SNL.Clients.Office.Excel.Functions.SPG(B37143, "IQ_PE", "LTM", A37143)</f>
        <v>NA</v>
      </c>
      <c r="E37143" s="3" t="str">
        <f>_xll.SNL.Clients.Office.Excel.Functions.SPG(B37143, "IQ_PE_NORM", "LTM", A37143)</f>
        <v>NA</v>
      </c>
    </row>
    <row r="37144" spans="1:5" x14ac:dyDescent="0.25">
      <c r="A37144" s="1">
        <v>44285</v>
      </c>
      <c r="B37144" t="s">
        <v>173</v>
      </c>
      <c r="C37144" s="3" t="str">
        <f>_xll.SNL.Clients.Office.Excel.Functions.SPG(B37144, "SP_PRICE_CLOSE", A37144)</f>
        <v>NA</v>
      </c>
      <c r="D37144" s="3" t="str">
        <f>_xll.SNL.Clients.Office.Excel.Functions.SPG(B37144, "IQ_PE", "LTM", A37144)</f>
        <v>NA</v>
      </c>
      <c r="E37144" s="3" t="str">
        <f>_xll.SNL.Clients.Office.Excel.Functions.SPG(B37144, "IQ_PE_NORM", "LTM", A37144)</f>
        <v>NA</v>
      </c>
    </row>
    <row r="37145" spans="1:5" x14ac:dyDescent="0.25">
      <c r="A37145" s="1">
        <v>44285</v>
      </c>
      <c r="B37145" t="s">
        <v>174</v>
      </c>
      <c r="C37145" s="3">
        <f>_xll.SNL.Clients.Office.Excel.Functions.SPG(B37145, "SP_PRICE_CLOSE", A37145)</f>
        <v>20.851109215017065</v>
      </c>
      <c r="D37145" s="3">
        <f>_xll.SNL.Clients.Office.Excel.Functions.SPG(B37145, "IQ_PE", "LTM", A37145)</f>
        <v>29.609995999999999</v>
      </c>
      <c r="E37145" s="3">
        <f>_xll.SNL.Clients.Office.Excel.Functions.SPG(B37145, "IQ_PE_NORM", "LTM", A37145)</f>
        <v>47.858016999999997</v>
      </c>
    </row>
    <row r="37146" spans="1:5" x14ac:dyDescent="0.25">
      <c r="A37146" s="1">
        <v>44285</v>
      </c>
      <c r="B37146" t="s">
        <v>175</v>
      </c>
      <c r="C37146" s="3" t="str">
        <f>_xll.SNL.Clients.Office.Excel.Functions.SPG(B37146, "SP_PRICE_CLOSE", A37146)</f>
        <v>NA</v>
      </c>
      <c r="D37146" s="3" t="str">
        <f>_xll.SNL.Clients.Office.Excel.Functions.SPG(B37146, "IQ_PE", "LTM", A37146)</f>
        <v>NA</v>
      </c>
      <c r="E37146" s="3" t="str">
        <f>_xll.SNL.Clients.Office.Excel.Functions.SPG(B37146, "IQ_PE_NORM", "LTM", A37146)</f>
        <v>NA</v>
      </c>
    </row>
    <row r="37147" spans="1:5" x14ac:dyDescent="0.25">
      <c r="A37147" s="1">
        <v>44285</v>
      </c>
      <c r="B37147" t="s">
        <v>176</v>
      </c>
      <c r="C37147" s="3">
        <f>_xll.SNL.Clients.Office.Excel.Functions.SPG(B37147, "SP_PRICE_CLOSE", A37147)</f>
        <v>2.4184087030716723</v>
      </c>
      <c r="D37147" s="3">
        <f>_xll.SNL.Clients.Office.Excel.Functions.SPG(B37147, "IQ_PE", "LTM", A37147)</f>
        <v>33.843283999999997</v>
      </c>
      <c r="E37147" s="3">
        <f>_xll.SNL.Clients.Office.Excel.Functions.SPG(B37147, "IQ_PE_NORM", "LTM", A37147)</f>
        <v>46.040609000000003</v>
      </c>
    </row>
    <row r="37148" spans="1:5" x14ac:dyDescent="0.25">
      <c r="A37148" s="1">
        <v>44285</v>
      </c>
      <c r="B37148" t="s">
        <v>177</v>
      </c>
      <c r="C37148" s="3" t="str">
        <f>_xll.SNL.Clients.Office.Excel.Functions.SPG(B37148, "SP_PRICE_CLOSE", A37148)</f>
        <v>NA</v>
      </c>
      <c r="D37148" s="3" t="str">
        <f>_xll.SNL.Clients.Office.Excel.Functions.SPG(B37148, "IQ_PE", "LTM", A37148)</f>
        <v>NA</v>
      </c>
      <c r="E37148" s="3" t="str">
        <f>_xll.SNL.Clients.Office.Excel.Functions.SPG(B37148, "IQ_PE_NORM", "LTM", A37148)</f>
        <v>NA</v>
      </c>
    </row>
    <row r="37149" spans="1:5" x14ac:dyDescent="0.25">
      <c r="A37149" s="1">
        <v>44285</v>
      </c>
      <c r="B37149" t="s">
        <v>178</v>
      </c>
      <c r="C37149" s="3" t="str">
        <f>_xll.SNL.Clients.Office.Excel.Functions.SPG(B37149, "SP_PRICE_CLOSE", A37149)</f>
        <v>NA</v>
      </c>
      <c r="D37149" s="3" t="str">
        <f>_xll.SNL.Clients.Office.Excel.Functions.SPG(B37149, "IQ_PE", "LTM", A37149)</f>
        <v>NA</v>
      </c>
      <c r="E37149" s="3" t="str">
        <f>_xll.SNL.Clients.Office.Excel.Functions.SPG(B37149, "IQ_PE_NORM", "LTM", A37149)</f>
        <v>NA</v>
      </c>
    </row>
    <row r="37150" spans="1:5" x14ac:dyDescent="0.25">
      <c r="A37150" s="1">
        <v>44285</v>
      </c>
      <c r="B37150" t="s">
        <v>179</v>
      </c>
      <c r="C37150" s="3" t="str">
        <f>_xll.SNL.Clients.Office.Excel.Functions.SPG(B37150, "SP_PRICE_CLOSE", A37150)</f>
        <v>NA</v>
      </c>
      <c r="D37150" s="3" t="str">
        <f>_xll.SNL.Clients.Office.Excel.Functions.SPG(B37150, "IQ_PE", "LTM", A37150)</f>
        <v>NA</v>
      </c>
      <c r="E37150" s="3" t="str">
        <f>_xll.SNL.Clients.Office.Excel.Functions.SPG(B37150, "IQ_PE_NORM", "LTM", A37150)</f>
        <v>NA</v>
      </c>
    </row>
    <row r="37151" spans="1:5" x14ac:dyDescent="0.25">
      <c r="A37151" s="1">
        <v>44285</v>
      </c>
      <c r="B37151" t="s">
        <v>180</v>
      </c>
      <c r="C37151" s="3">
        <f>_xll.SNL.Clients.Office.Excel.Functions.SPG(B37151, "SP_PRICE_CLOSE", A37151)</f>
        <v>2.6663822525597269</v>
      </c>
      <c r="D37151" s="3">
        <f>_xll.SNL.Clients.Office.Excel.Functions.SPG(B37151, "IQ_PE", "LTM", A37151)</f>
        <v>24.390243999999999</v>
      </c>
      <c r="E37151" s="3">
        <f>_xll.SNL.Clients.Office.Excel.Functions.SPG(B37151, "IQ_PE_NORM", "LTM", A37151)</f>
        <v>39.215685999999998</v>
      </c>
    </row>
    <row r="37152" spans="1:5" x14ac:dyDescent="0.25">
      <c r="A37152" s="1">
        <v>44285</v>
      </c>
      <c r="B37152" t="s">
        <v>181</v>
      </c>
      <c r="C37152" s="3" t="str">
        <f>_xll.SNL.Clients.Office.Excel.Functions.SPG(B37152, "SP_PRICE_CLOSE", A37152)</f>
        <v>NA</v>
      </c>
      <c r="D37152" s="3" t="str">
        <f>_xll.SNL.Clients.Office.Excel.Functions.SPG(B37152, "IQ_PE", "LTM", A37152)</f>
        <v>NA</v>
      </c>
      <c r="E37152" s="3" t="str">
        <f>_xll.SNL.Clients.Office.Excel.Functions.SPG(B37152, "IQ_PE_NORM", "LTM", A37152)</f>
        <v>NA</v>
      </c>
    </row>
    <row r="37153" spans="1:5" x14ac:dyDescent="0.25">
      <c r="A37153" s="1">
        <v>44285</v>
      </c>
      <c r="B37153" t="s">
        <v>182</v>
      </c>
      <c r="C37153" s="3" t="str">
        <f>_xll.SNL.Clients.Office.Excel.Functions.SPG(B37153, "SP_PRICE_CLOSE", A37153)</f>
        <v>NA</v>
      </c>
      <c r="D37153" s="3" t="str">
        <f>_xll.SNL.Clients.Office.Excel.Functions.SPG(B37153, "IQ_PE", "LTM", A37153)</f>
        <v>NA</v>
      </c>
      <c r="E37153" s="3" t="str">
        <f>_xll.SNL.Clients.Office.Excel.Functions.SPG(B37153, "IQ_PE_NORM", "LTM", A37153)</f>
        <v>NA</v>
      </c>
    </row>
    <row r="37154" spans="1:5" x14ac:dyDescent="0.25">
      <c r="A37154" s="1">
        <v>44285</v>
      </c>
      <c r="B37154" t="s">
        <v>183</v>
      </c>
      <c r="C37154" s="3">
        <f>_xll.SNL.Clients.Office.Excel.Functions.SPG(B37154, "SP_PRICE_CLOSE", A37154)</f>
        <v>6.1166808873720138</v>
      </c>
      <c r="D37154" s="3">
        <f>_xll.SNL.Clients.Office.Excel.Functions.SPG(B37154, "IQ_PE", "LTM", A37154)</f>
        <v>19.084859000000002</v>
      </c>
      <c r="E37154" s="3">
        <f>_xll.SNL.Clients.Office.Excel.Functions.SPG(B37154, "IQ_PE_NORM", "LTM", A37154)</f>
        <v>32.173912999999999</v>
      </c>
    </row>
    <row r="37155" spans="1:5" x14ac:dyDescent="0.25">
      <c r="A37155" s="1">
        <v>44285</v>
      </c>
      <c r="B37155" t="s">
        <v>184</v>
      </c>
      <c r="C37155" s="3">
        <f>_xll.SNL.Clients.Office.Excel.Functions.SPG(B37155, "SP_PRICE_CLOSE", A37155)</f>
        <v>9.652303754266212</v>
      </c>
      <c r="D37155" s="3" t="str">
        <f>_xll.SNL.Clients.Office.Excel.Functions.SPG(B37155, "IQ_PE", "LTM", A37155)</f>
        <v>NA</v>
      </c>
      <c r="E37155" s="3" t="str">
        <f>_xll.SNL.Clients.Office.Excel.Functions.SPG(B37155, "IQ_PE_NORM", "LTM", A37155)</f>
        <v>NA</v>
      </c>
    </row>
    <row r="37156" spans="1:5" x14ac:dyDescent="0.25">
      <c r="A37156" s="1">
        <v>44285</v>
      </c>
      <c r="B37156" t="s">
        <v>185</v>
      </c>
      <c r="C37156" s="3" t="str">
        <f>_xll.SNL.Clients.Office.Excel.Functions.SPG(B37156, "SP_PRICE_CLOSE", A37156)</f>
        <v>NA</v>
      </c>
      <c r="D37156" s="3" t="str">
        <f>_xll.SNL.Clients.Office.Excel.Functions.SPG(B37156, "IQ_PE", "LTM", A37156)</f>
        <v>NA</v>
      </c>
      <c r="E37156" s="3" t="str">
        <f>_xll.SNL.Clients.Office.Excel.Functions.SPG(B37156, "IQ_PE_NORM", "LTM", A37156)</f>
        <v>NA</v>
      </c>
    </row>
    <row r="37157" spans="1:5" x14ac:dyDescent="0.25">
      <c r="A37157" s="1">
        <v>44285</v>
      </c>
      <c r="B37157" t="s">
        <v>186</v>
      </c>
      <c r="C37157" s="3" t="str">
        <f>_xll.SNL.Clients.Office.Excel.Functions.SPG(B37157, "SP_PRICE_CLOSE", A37157)</f>
        <v>NA</v>
      </c>
      <c r="D37157" s="3" t="str">
        <f>_xll.SNL.Clients.Office.Excel.Functions.SPG(B37157, "IQ_PE", "LTM", A37157)</f>
        <v>NA</v>
      </c>
      <c r="E37157" s="3" t="str">
        <f>_xll.SNL.Clients.Office.Excel.Functions.SPG(B37157, "IQ_PE_NORM", "LTM", A37157)</f>
        <v>NA</v>
      </c>
    </row>
    <row r="37158" spans="1:5" x14ac:dyDescent="0.25">
      <c r="A37158" s="1">
        <v>44285</v>
      </c>
      <c r="B37158" t="s">
        <v>187</v>
      </c>
      <c r="C37158" s="3">
        <f>_xll.SNL.Clients.Office.Excel.Functions.SPG(B37158, "SP_PRICE_CLOSE", A37158)</f>
        <v>50.384349669368603</v>
      </c>
      <c r="D37158" s="3" t="str">
        <f>_xll.SNL.Clients.Office.Excel.Functions.SPG(B37158, "IQ_PE", "LTM", A37158)</f>
        <v>NM</v>
      </c>
      <c r="E37158" s="3" t="str">
        <f>_xll.SNL.Clients.Office.Excel.Functions.SPG(B37158, "IQ_PE_NORM", "LTM", A37158)</f>
        <v>NM</v>
      </c>
    </row>
    <row r="37159" spans="1:5" x14ac:dyDescent="0.25">
      <c r="A37159" s="1">
        <v>44285</v>
      </c>
      <c r="B37159" t="s">
        <v>188</v>
      </c>
      <c r="C37159" s="3" t="str">
        <f>_xll.SNL.Clients.Office.Excel.Functions.SPG(B37159, "SP_PRICE_CLOSE", A37159)</f>
        <v>NA</v>
      </c>
      <c r="D37159" s="3" t="str">
        <f>_xll.SNL.Clients.Office.Excel.Functions.SPG(B37159, "IQ_PE", "LTM", A37159)</f>
        <v>NA</v>
      </c>
      <c r="E37159" s="3" t="str">
        <f>_xll.SNL.Clients.Office.Excel.Functions.SPG(B37159, "IQ_PE_NORM", "LTM", A37159)</f>
        <v>NA</v>
      </c>
    </row>
    <row r="37160" spans="1:5" x14ac:dyDescent="0.25">
      <c r="A37160" s="1">
        <v>44285</v>
      </c>
      <c r="B37160" t="s">
        <v>189</v>
      </c>
      <c r="C37160" s="3">
        <f>_xll.SNL.Clients.Office.Excel.Functions.SPG(B37160, "SP_PRICE_CLOSE", A37160)</f>
        <v>94.60324232081912</v>
      </c>
      <c r="D37160" s="3" t="str">
        <f>_xll.SNL.Clients.Office.Excel.Functions.SPG(B37160, "IQ_PE", "LTM", A37160)</f>
        <v>NA</v>
      </c>
      <c r="E37160" s="3" t="str">
        <f>_xll.SNL.Clients.Office.Excel.Functions.SPG(B37160, "IQ_PE_NORM", "LTM", A37160)</f>
        <v>NM</v>
      </c>
    </row>
    <row r="37161" spans="1:5" x14ac:dyDescent="0.25">
      <c r="A37161" s="1">
        <v>44285</v>
      </c>
      <c r="B37161" t="s">
        <v>190</v>
      </c>
      <c r="C37161" s="3">
        <f>_xll.SNL.Clients.Office.Excel.Functions.SPG(B37161, "SP_PRICE_CLOSE", A37161)</f>
        <v>12.531996587030717</v>
      </c>
      <c r="D37161" s="3">
        <f>_xll.SNL.Clients.Office.Excel.Functions.SPG(B37161, "IQ_PE", "LTM", A37161)</f>
        <v>40.447504000000002</v>
      </c>
      <c r="E37161" s="3">
        <f>_xll.SNL.Clients.Office.Excel.Functions.SPG(B37161, "IQ_PE_NORM", "LTM", A37161)</f>
        <v>57.317073000000001</v>
      </c>
    </row>
    <row r="37162" spans="1:5" x14ac:dyDescent="0.25">
      <c r="A37162" s="1">
        <v>44285</v>
      </c>
      <c r="B37162" t="s">
        <v>191</v>
      </c>
      <c r="C37162" s="3" t="str">
        <f>_xll.SNL.Clients.Office.Excel.Functions.SPG(B37162, "SP_PRICE_CLOSE", A37162)</f>
        <v>NA</v>
      </c>
      <c r="D37162" s="3" t="str">
        <f>_xll.SNL.Clients.Office.Excel.Functions.SPG(B37162, "IQ_PE", "LTM", A37162)</f>
        <v>NA</v>
      </c>
      <c r="E37162" s="3" t="str">
        <f>_xll.SNL.Clients.Office.Excel.Functions.SPG(B37162, "IQ_PE_NORM", "LTM", A37162)</f>
        <v>NA</v>
      </c>
    </row>
    <row r="37163" spans="1:5" x14ac:dyDescent="0.25">
      <c r="A37163" s="1">
        <v>44285</v>
      </c>
      <c r="B37163" t="s">
        <v>192</v>
      </c>
      <c r="C37163" s="3">
        <f>_xll.SNL.Clients.Office.Excel.Functions.SPG(B37163, "SP_PRICE_CLOSE", A37163)</f>
        <v>8.5724189419795209</v>
      </c>
      <c r="D37163" s="3">
        <f>_xll.SNL.Clients.Office.Excel.Functions.SPG(B37163, "IQ_PE", "LTM", A37163)</f>
        <v>84.828496000000001</v>
      </c>
      <c r="E37163" s="3">
        <f>_xll.SNL.Clients.Office.Excel.Functions.SPG(B37163, "IQ_PE_NORM", "LTM", A37163)</f>
        <v>71.286030999999994</v>
      </c>
    </row>
    <row r="37164" spans="1:5" x14ac:dyDescent="0.25">
      <c r="A37164" s="1">
        <v>44285</v>
      </c>
      <c r="B37164" t="s">
        <v>193</v>
      </c>
      <c r="C37164" s="3">
        <f>_xll.SNL.Clients.Office.Excel.Functions.SPG(B37164, "SP_PRICE_CLOSE", A37164)</f>
        <v>8.452431740614335</v>
      </c>
      <c r="D37164" s="3" t="str">
        <f>_xll.SNL.Clients.Office.Excel.Functions.SPG(B37164, "IQ_PE", "LTM", A37164)</f>
        <v>NA</v>
      </c>
      <c r="E37164" s="3" t="str">
        <f>_xll.SNL.Clients.Office.Excel.Functions.SPG(B37164, "IQ_PE_NORM", "LTM", A37164)</f>
        <v>NA</v>
      </c>
    </row>
    <row r="37165" spans="1:5" x14ac:dyDescent="0.25">
      <c r="A37165" s="1">
        <v>44285</v>
      </c>
      <c r="B37165" t="s">
        <v>194</v>
      </c>
      <c r="C37165" s="3">
        <f>_xll.SNL.Clients.Office.Excel.Functions.SPG(B37165, "SP_PRICE_CLOSE", A37165)</f>
        <v>4.0209044368600679</v>
      </c>
      <c r="D37165" s="3" t="str">
        <f>_xll.SNL.Clients.Office.Excel.Functions.SPG(B37165, "IQ_PE", "LTM", A37165)</f>
        <v>NA</v>
      </c>
      <c r="E37165" s="3" t="str">
        <f>_xll.SNL.Clients.Office.Excel.Functions.SPG(B37165, "IQ_PE_NORM", "LTM", A37165)</f>
        <v>NM</v>
      </c>
    </row>
    <row r="37166" spans="1:5" x14ac:dyDescent="0.25">
      <c r="A37166" s="1">
        <v>44285</v>
      </c>
      <c r="B37166" t="s">
        <v>195</v>
      </c>
      <c r="C37166" s="3">
        <f>_xll.SNL.Clients.Office.Excel.Functions.SPG(B37166, "SP_PRICE_CLOSE", A37166)</f>
        <v>14.34513651877133</v>
      </c>
      <c r="D37166" s="3">
        <f>_xll.SNL.Clients.Office.Excel.Functions.SPG(B37166, "IQ_PE", "LTM", A37166)</f>
        <v>24.804057</v>
      </c>
      <c r="E37166" s="3">
        <f>_xll.SNL.Clients.Office.Excel.Functions.SPG(B37166, "IQ_PE_NORM", "LTM", A37166)</f>
        <v>31.315483</v>
      </c>
    </row>
    <row r="37167" spans="1:5" x14ac:dyDescent="0.25">
      <c r="A37167" s="1">
        <v>44285</v>
      </c>
      <c r="B37167" t="s">
        <v>196</v>
      </c>
      <c r="C37167" s="3">
        <f>_xll.SNL.Clients.Office.Excel.Functions.SPG(B37167, "SP_PRICE_CLOSE", A37167)</f>
        <v>11.884285942832763</v>
      </c>
      <c r="D37167" s="3" t="str">
        <f>_xll.SNL.Clients.Office.Excel.Functions.SPG(B37167, "IQ_PE", "LTM", A37167)</f>
        <v>NA</v>
      </c>
      <c r="E37167" s="3" t="str">
        <f>_xll.SNL.Clients.Office.Excel.Functions.SPG(B37167, "IQ_PE_NORM", "LTM", A37167)</f>
        <v>NA</v>
      </c>
    </row>
    <row r="37168" spans="1:5" x14ac:dyDescent="0.25">
      <c r="A37168" s="1">
        <v>44285</v>
      </c>
      <c r="B37168" t="s">
        <v>197</v>
      </c>
      <c r="C37168" s="3" t="str">
        <f>_xll.SNL.Clients.Office.Excel.Functions.SPG(B37168, "SP_PRICE_CLOSE", A37168)</f>
        <v>NA</v>
      </c>
      <c r="D37168" s="3" t="str">
        <f>_xll.SNL.Clients.Office.Excel.Functions.SPG(B37168, "IQ_PE", "LTM", A37168)</f>
        <v>NA</v>
      </c>
      <c r="E37168" s="3" t="str">
        <f>_xll.SNL.Clients.Office.Excel.Functions.SPG(B37168, "IQ_PE_NORM", "LTM", A37168)</f>
        <v>NA</v>
      </c>
    </row>
    <row r="37169" spans="1:5" x14ac:dyDescent="0.25">
      <c r="A37169" s="1">
        <v>44285</v>
      </c>
      <c r="B37169" t="s">
        <v>198</v>
      </c>
      <c r="C37169" s="3" t="str">
        <f>_xll.SNL.Clients.Office.Excel.Functions.SPG(B37169, "SP_PRICE_CLOSE", A37169)</f>
        <v>NA</v>
      </c>
      <c r="D37169" s="3" t="str">
        <f>_xll.SNL.Clients.Office.Excel.Functions.SPG(B37169, "IQ_PE", "LTM", A37169)</f>
        <v>NA</v>
      </c>
      <c r="E37169" s="3" t="str">
        <f>_xll.SNL.Clients.Office.Excel.Functions.SPG(B37169, "IQ_PE_NORM", "LTM", A37169)</f>
        <v>NA</v>
      </c>
    </row>
    <row r="37170" spans="1:5" x14ac:dyDescent="0.25">
      <c r="A37170" s="1">
        <v>44285</v>
      </c>
      <c r="B37170" t="s">
        <v>199</v>
      </c>
      <c r="C37170" s="3" t="str">
        <f>_xll.SNL.Clients.Office.Excel.Functions.SPG(B37170, "SP_PRICE_CLOSE", A37170)</f>
        <v>NA</v>
      </c>
      <c r="D37170" s="3" t="str">
        <f>_xll.SNL.Clients.Office.Excel.Functions.SPG(B37170, "IQ_PE", "LTM", A37170)</f>
        <v>NA</v>
      </c>
      <c r="E37170" s="3" t="str">
        <f>_xll.SNL.Clients.Office.Excel.Functions.SPG(B37170, "IQ_PE_NORM", "LTM", A37170)</f>
        <v>NA</v>
      </c>
    </row>
    <row r="37171" spans="1:5" x14ac:dyDescent="0.25">
      <c r="A37171" s="1">
        <v>44285</v>
      </c>
      <c r="B37171" t="s">
        <v>200</v>
      </c>
      <c r="C37171" s="3" t="str">
        <f>_xll.SNL.Clients.Office.Excel.Functions.SPG(B37171, "SP_PRICE_CLOSE", A37171)</f>
        <v>NA</v>
      </c>
      <c r="D37171" s="3" t="str">
        <f>_xll.SNL.Clients.Office.Excel.Functions.SPG(B37171, "IQ_PE", "LTM", A37171)</f>
        <v>NA</v>
      </c>
      <c r="E37171" s="3" t="str">
        <f>_xll.SNL.Clients.Office.Excel.Functions.SPG(B37171, "IQ_PE_NORM", "LTM", A37171)</f>
        <v>NA</v>
      </c>
    </row>
    <row r="37172" spans="1:5" x14ac:dyDescent="0.25">
      <c r="A37172" s="1">
        <v>44285</v>
      </c>
      <c r="B37172" t="s">
        <v>201</v>
      </c>
      <c r="C37172" s="3" t="str">
        <f>_xll.SNL.Clients.Office.Excel.Functions.SPG(B37172, "SP_PRICE_CLOSE", A37172)</f>
        <v>NA</v>
      </c>
      <c r="D37172" s="3" t="str">
        <f>_xll.SNL.Clients.Office.Excel.Functions.SPG(B37172, "IQ_PE", "LTM", A37172)</f>
        <v>NA</v>
      </c>
      <c r="E37172" s="3" t="str">
        <f>_xll.SNL.Clients.Office.Excel.Functions.SPG(B37172, "IQ_PE_NORM", "LTM", A37172)</f>
        <v>NA</v>
      </c>
    </row>
    <row r="37173" spans="1:5" x14ac:dyDescent="0.25">
      <c r="A37173" s="1">
        <v>44285</v>
      </c>
      <c r="B37173" t="s">
        <v>202</v>
      </c>
      <c r="C37173" s="3">
        <f>_xll.SNL.Clients.Office.Excel.Functions.SPG(B37173, "SP_PRICE_CLOSE", A37173)</f>
        <v>3.4662969283276448</v>
      </c>
      <c r="D37173" s="3">
        <f>_xll.SNL.Clients.Office.Excel.Functions.SPG(B37173, "IQ_PE", "LTM", A37173)</f>
        <v>21.739129999999999</v>
      </c>
      <c r="E37173" s="3">
        <f>_xll.SNL.Clients.Office.Excel.Functions.SPG(B37173, "IQ_PE_NORM", "LTM", A37173)</f>
        <v>32.019703999999997</v>
      </c>
    </row>
    <row r="37174" spans="1:5" x14ac:dyDescent="0.25">
      <c r="A37174" s="1">
        <v>44285</v>
      </c>
      <c r="B37174" t="s">
        <v>203</v>
      </c>
      <c r="C37174" s="3" t="str">
        <f>_xll.SNL.Clients.Office.Excel.Functions.SPG(B37174, "SP_PRICE_CLOSE", A37174)</f>
        <v>NA</v>
      </c>
      <c r="D37174" s="3" t="str">
        <f>_xll.SNL.Clients.Office.Excel.Functions.SPG(B37174, "IQ_PE", "LTM", A37174)</f>
        <v>NA</v>
      </c>
      <c r="E37174" s="3" t="str">
        <f>_xll.SNL.Clients.Office.Excel.Functions.SPG(B37174, "IQ_PE_NORM", "LTM", A37174)</f>
        <v>NA</v>
      </c>
    </row>
    <row r="37175" spans="1:5" x14ac:dyDescent="0.25">
      <c r="A37175" s="1">
        <v>44285</v>
      </c>
      <c r="B37175" t="s">
        <v>204</v>
      </c>
      <c r="C37175" s="3" t="str">
        <f>_xll.SNL.Clients.Office.Excel.Functions.SPG(B37175, "SP_PRICE_CLOSE", A37175)</f>
        <v>NA</v>
      </c>
      <c r="D37175" s="3" t="str">
        <f>_xll.SNL.Clients.Office.Excel.Functions.SPG(B37175, "IQ_PE", "LTM", A37175)</f>
        <v>NA</v>
      </c>
      <c r="E37175" s="3" t="str">
        <f>_xll.SNL.Clients.Office.Excel.Functions.SPG(B37175, "IQ_PE_NORM", "LTM", A37175)</f>
        <v>NA</v>
      </c>
    </row>
    <row r="37176" spans="1:5" x14ac:dyDescent="0.25">
      <c r="A37176" s="1">
        <v>44285</v>
      </c>
      <c r="B37176" t="s">
        <v>205</v>
      </c>
      <c r="C37176" s="3" t="str">
        <f>_xll.SNL.Clients.Office.Excel.Functions.SPG(B37176, "SP_PRICE_CLOSE", A37176)</f>
        <v>NA</v>
      </c>
      <c r="D37176" s="3" t="str">
        <f>_xll.SNL.Clients.Office.Excel.Functions.SPG(B37176, "IQ_PE", "LTM", A37176)</f>
        <v>NA</v>
      </c>
      <c r="E37176" s="3" t="str">
        <f>_xll.SNL.Clients.Office.Excel.Functions.SPG(B37176, "IQ_PE_NORM", "LTM", A37176)</f>
        <v>NA</v>
      </c>
    </row>
    <row r="37177" spans="1:5" x14ac:dyDescent="0.25">
      <c r="A37177" s="1">
        <v>44285</v>
      </c>
      <c r="B37177" t="s">
        <v>206</v>
      </c>
      <c r="C37177" s="3" t="str">
        <f>_xll.SNL.Clients.Office.Excel.Functions.SPG(B37177, "SP_PRICE_CLOSE", A37177)</f>
        <v>NA</v>
      </c>
      <c r="D37177" s="3" t="str">
        <f>_xll.SNL.Clients.Office.Excel.Functions.SPG(B37177, "IQ_PE", "LTM", A37177)</f>
        <v>NA</v>
      </c>
      <c r="E37177" s="3" t="str">
        <f>_xll.SNL.Clients.Office.Excel.Functions.SPG(B37177, "IQ_PE_NORM", "LTM", A37177)</f>
        <v>NA</v>
      </c>
    </row>
    <row r="37178" spans="1:5" x14ac:dyDescent="0.25">
      <c r="A37178" s="1">
        <v>44285</v>
      </c>
      <c r="B37178" t="s">
        <v>207</v>
      </c>
      <c r="C37178" s="3" t="str">
        <f>_xll.SNL.Clients.Office.Excel.Functions.SPG(B37178, "SP_PRICE_CLOSE", A37178)</f>
        <v>NA</v>
      </c>
      <c r="D37178" s="3" t="str">
        <f>_xll.SNL.Clients.Office.Excel.Functions.SPG(B37178, "IQ_PE", "LTM", A37178)</f>
        <v>NA</v>
      </c>
      <c r="E37178" s="3" t="str">
        <f>_xll.SNL.Clients.Office.Excel.Functions.SPG(B37178, "IQ_PE_NORM", "LTM", A37178)</f>
        <v>NA</v>
      </c>
    </row>
    <row r="37179" spans="1:5" x14ac:dyDescent="0.25">
      <c r="A37179" s="1">
        <v>44285</v>
      </c>
      <c r="B37179" t="s">
        <v>208</v>
      </c>
      <c r="C37179" s="3" t="str">
        <f>_xll.SNL.Clients.Office.Excel.Functions.SPG(B37179, "SP_PRICE_CLOSE", A37179)</f>
        <v>NA</v>
      </c>
      <c r="D37179" s="3" t="str">
        <f>_xll.SNL.Clients.Office.Excel.Functions.SPG(B37179, "IQ_PE", "LTM", A37179)</f>
        <v>NA</v>
      </c>
      <c r="E37179" s="3" t="str">
        <f>_xll.SNL.Clients.Office.Excel.Functions.SPG(B37179, "IQ_PE_NORM", "LTM", A37179)</f>
        <v>NA</v>
      </c>
    </row>
    <row r="37180" spans="1:5" x14ac:dyDescent="0.25">
      <c r="A37180" s="1">
        <v>44285</v>
      </c>
      <c r="B37180" t="s">
        <v>209</v>
      </c>
      <c r="C37180" s="3">
        <f>_xll.SNL.Clients.Office.Excel.Functions.SPG(B37180, "SP_PRICE_CLOSE", A37180)</f>
        <v>22.66424914675768</v>
      </c>
      <c r="D37180" s="3">
        <f>_xll.SNL.Clients.Office.Excel.Functions.SPG(B37180, "IQ_PE", "LTM", A37180)</f>
        <v>18.240342999999999</v>
      </c>
      <c r="E37180" s="3">
        <f>_xll.SNL.Clients.Office.Excel.Functions.SPG(B37180, "IQ_PE_NORM", "LTM", A37180)</f>
        <v>27.48141</v>
      </c>
    </row>
    <row r="37181" spans="1:5" x14ac:dyDescent="0.25">
      <c r="A37181" s="1">
        <v>44285</v>
      </c>
      <c r="B37181" t="s">
        <v>210</v>
      </c>
      <c r="C37181" s="3" t="str">
        <f>_xll.SNL.Clients.Office.Excel.Functions.SPG(B37181, "SP_PRICE_CLOSE", A37181)</f>
        <v>NA</v>
      </c>
      <c r="D37181" s="3" t="str">
        <f>_xll.SNL.Clients.Office.Excel.Functions.SPG(B37181, "IQ_PE", "LTM", A37181)</f>
        <v>NA</v>
      </c>
      <c r="E37181" s="3" t="str">
        <f>_xll.SNL.Clients.Office.Excel.Functions.SPG(B37181, "IQ_PE_NORM", "LTM", A37181)</f>
        <v>NA</v>
      </c>
    </row>
    <row r="37182" spans="1:5" x14ac:dyDescent="0.25">
      <c r="A37182" s="1">
        <v>44285</v>
      </c>
      <c r="B37182" t="s">
        <v>211</v>
      </c>
      <c r="C37182" s="3" t="str">
        <f>_xll.SNL.Clients.Office.Excel.Functions.SPG(B37182, "SP_PRICE_CLOSE", A37182)</f>
        <v>NA</v>
      </c>
      <c r="D37182" s="3" t="str">
        <f>_xll.SNL.Clients.Office.Excel.Functions.SPG(B37182, "IQ_PE", "LTM", A37182)</f>
        <v>NA</v>
      </c>
      <c r="E37182" s="3" t="str">
        <f>_xll.SNL.Clients.Office.Excel.Functions.SPG(B37182, "IQ_PE_NORM", "LTM", A37182)</f>
        <v>NA</v>
      </c>
    </row>
    <row r="37183" spans="1:5" x14ac:dyDescent="0.25">
      <c r="A37183" s="1">
        <v>44285</v>
      </c>
      <c r="B37183" t="s">
        <v>212</v>
      </c>
      <c r="C37183" s="3">
        <f>_xll.SNL.Clients.Office.Excel.Functions.SPG(B37183, "SP_PRICE_CLOSE", A37183)</f>
        <v>4.516851535836178</v>
      </c>
      <c r="D37183" s="3" t="str">
        <f>_xll.SNL.Clients.Office.Excel.Functions.SPG(B37183, "IQ_PE", "LTM", A37183)</f>
        <v>NM</v>
      </c>
      <c r="E37183" s="3" t="str">
        <f>_xll.SNL.Clients.Office.Excel.Functions.SPG(B37183, "IQ_PE_NORM", "LTM", A37183)</f>
        <v>NM</v>
      </c>
    </row>
    <row r="37184" spans="1:5" x14ac:dyDescent="0.25">
      <c r="A37184" s="1">
        <v>44285</v>
      </c>
      <c r="B37184" t="s">
        <v>213</v>
      </c>
      <c r="C37184" s="3" t="str">
        <f>_xll.SNL.Clients.Office.Excel.Functions.SPG(B37184, "SP_PRICE_CLOSE", A37184)</f>
        <v>NA</v>
      </c>
      <c r="D37184" s="3" t="str">
        <f>_xll.SNL.Clients.Office.Excel.Functions.SPG(B37184, "IQ_PE", "LTM", A37184)</f>
        <v>NA</v>
      </c>
      <c r="E37184" s="3" t="str">
        <f>_xll.SNL.Clients.Office.Excel.Functions.SPG(B37184, "IQ_PE_NORM", "LTM", A37184)</f>
        <v>NA</v>
      </c>
    </row>
    <row r="37185" spans="1:5" x14ac:dyDescent="0.25">
      <c r="A37185" s="1">
        <v>44285</v>
      </c>
      <c r="B37185" t="s">
        <v>214</v>
      </c>
      <c r="C37185" s="3" t="str">
        <f>_xll.SNL.Clients.Office.Excel.Functions.SPG(B37185, "SP_PRICE_CLOSE", A37185)</f>
        <v>NA</v>
      </c>
      <c r="D37185" s="3" t="str">
        <f>_xll.SNL.Clients.Office.Excel.Functions.SPG(B37185, "IQ_PE", "LTM", A37185)</f>
        <v>NA</v>
      </c>
      <c r="E37185" s="3" t="str">
        <f>_xll.SNL.Clients.Office.Excel.Functions.SPG(B37185, "IQ_PE_NORM", "LTM", A37185)</f>
        <v>NA</v>
      </c>
    </row>
    <row r="37186" spans="1:5" x14ac:dyDescent="0.25">
      <c r="A37186" s="1">
        <v>44285</v>
      </c>
      <c r="B37186" t="s">
        <v>215</v>
      </c>
      <c r="C37186" s="3" t="str">
        <f>_xll.SNL.Clients.Office.Excel.Functions.SPG(B37186, "SP_PRICE_CLOSE", A37186)</f>
        <v>NA</v>
      </c>
      <c r="D37186" s="3" t="str">
        <f>_xll.SNL.Clients.Office.Excel.Functions.SPG(B37186, "IQ_PE", "LTM", A37186)</f>
        <v>NA</v>
      </c>
      <c r="E37186" s="3" t="str">
        <f>_xll.SNL.Clients.Office.Excel.Functions.SPG(B37186, "IQ_PE_NORM", "LTM", A37186)</f>
        <v>NA</v>
      </c>
    </row>
    <row r="37187" spans="1:5" x14ac:dyDescent="0.25">
      <c r="A37187" s="1">
        <v>44285</v>
      </c>
      <c r="B37187" t="s">
        <v>216</v>
      </c>
      <c r="C37187" s="3" t="str">
        <f>_xll.SNL.Clients.Office.Excel.Functions.SPG(B37187, "SP_PRICE_CLOSE", A37187)</f>
        <v>NA</v>
      </c>
      <c r="D37187" s="3" t="str">
        <f>_xll.SNL.Clients.Office.Excel.Functions.SPG(B37187, "IQ_PE", "LTM", A37187)</f>
        <v>NA</v>
      </c>
      <c r="E37187" s="3" t="str">
        <f>_xll.SNL.Clients.Office.Excel.Functions.SPG(B37187, "IQ_PE_NORM", "LTM", A37187)</f>
        <v>NA</v>
      </c>
    </row>
    <row r="37188" spans="1:5" x14ac:dyDescent="0.25">
      <c r="A37188" s="1">
        <v>44285</v>
      </c>
      <c r="B37188" t="s">
        <v>217</v>
      </c>
      <c r="C37188" s="3">
        <f>_xll.SNL.Clients.Office.Excel.Functions.SPG(B37188, "SP_PRICE_CLOSE", A37188)</f>
        <v>19.884403796928325</v>
      </c>
      <c r="D37188" s="3" t="str">
        <f>_xll.SNL.Clients.Office.Excel.Functions.SPG(B37188, "IQ_PE", "LTM", A37188)</f>
        <v>NA</v>
      </c>
      <c r="E37188" s="3" t="str">
        <f>_xll.SNL.Clients.Office.Excel.Functions.SPG(B37188, "IQ_PE_NORM", "LTM", A37188)</f>
        <v>NA</v>
      </c>
    </row>
    <row r="37189" spans="1:5" x14ac:dyDescent="0.25">
      <c r="A37189" s="1">
        <v>44285</v>
      </c>
      <c r="B37189" t="s">
        <v>218</v>
      </c>
      <c r="C37189" s="3">
        <f>_xll.SNL.Clients.Office.Excel.Functions.SPG(B37189, "SP_PRICE_CLOSE", A37189)</f>
        <v>5.7593856655290105</v>
      </c>
      <c r="D37189" s="3">
        <f>_xll.SNL.Clients.Office.Excel.Functions.SPG(B37189, "IQ_PE", "LTM", A37189)</f>
        <v>13.740458</v>
      </c>
      <c r="E37189" s="3">
        <f>_xll.SNL.Clients.Office.Excel.Functions.SPG(B37189, "IQ_PE_NORM", "LTM", A37189)</f>
        <v>19.131975000000001</v>
      </c>
    </row>
    <row r="37190" spans="1:5" x14ac:dyDescent="0.25">
      <c r="A37190" s="1">
        <v>44285</v>
      </c>
      <c r="B37190" t="s">
        <v>219</v>
      </c>
      <c r="C37190" s="3">
        <f>_xll.SNL.Clients.Office.Excel.Functions.SPG(B37190, "SP_PRICE_CLOSE", A37190)</f>
        <v>2.3304180887372015</v>
      </c>
      <c r="D37190" s="3">
        <f>_xll.SNL.Clients.Office.Excel.Functions.SPG(B37190, "IQ_PE", "LTM", A37190)</f>
        <v>24.550561999999999</v>
      </c>
      <c r="E37190" s="3">
        <f>_xll.SNL.Clients.Office.Excel.Functions.SPG(B37190, "IQ_PE_NORM", "LTM", A37190)</f>
        <v>39.192824999999999</v>
      </c>
    </row>
    <row r="37191" spans="1:5" x14ac:dyDescent="0.25">
      <c r="A37191" s="1">
        <v>44285</v>
      </c>
      <c r="B37191" t="s">
        <v>220</v>
      </c>
      <c r="C37191" s="3" t="str">
        <f>_xll.SNL.Clients.Office.Excel.Functions.SPG(B37191, "SP_PRICE_CLOSE", A37191)</f>
        <v>NA</v>
      </c>
      <c r="D37191" s="3" t="str">
        <f>_xll.SNL.Clients.Office.Excel.Functions.SPG(B37191, "IQ_PE", "LTM", A37191)</f>
        <v>NA</v>
      </c>
      <c r="E37191" s="3" t="str">
        <f>_xll.SNL.Clients.Office.Excel.Functions.SPG(B37191, "IQ_PE_NORM", "LTM", A37191)</f>
        <v>NA</v>
      </c>
    </row>
    <row r="37192" spans="1:5" x14ac:dyDescent="0.25">
      <c r="A37192" s="1">
        <v>44285</v>
      </c>
      <c r="B37192" t="s">
        <v>221</v>
      </c>
      <c r="C37192" s="3">
        <f>_xll.SNL.Clients.Office.Excel.Functions.SPG(B37192, "SP_PRICE_CLOSE", A37192)</f>
        <v>8.705738054607508</v>
      </c>
      <c r="D37192" s="3">
        <f>_xll.SNL.Clients.Office.Excel.Functions.SPG(B37192, "IQ_PE", "LTM", A37192)</f>
        <v>17.812329999999999</v>
      </c>
      <c r="E37192" s="3">
        <f>_xll.SNL.Clients.Office.Excel.Functions.SPG(B37192, "IQ_PE_NORM", "LTM", A37192)</f>
        <v>27.763604999999998</v>
      </c>
    </row>
    <row r="37193" spans="1:5" x14ac:dyDescent="0.25">
      <c r="A37193" s="1">
        <v>44285</v>
      </c>
      <c r="B37193" t="s">
        <v>222</v>
      </c>
      <c r="C37193" s="3" t="str">
        <f>_xll.SNL.Clients.Office.Excel.Functions.SPG(B37193, "SP_PRICE_CLOSE", A37193)</f>
        <v>NA</v>
      </c>
      <c r="D37193" s="3" t="str">
        <f>_xll.SNL.Clients.Office.Excel.Functions.SPG(B37193, "IQ_PE", "LTM", A37193)</f>
        <v>NA</v>
      </c>
      <c r="E37193" s="3" t="str">
        <f>_xll.SNL.Clients.Office.Excel.Functions.SPG(B37193, "IQ_PE_NORM", "LTM", A37193)</f>
        <v>NA</v>
      </c>
    </row>
    <row r="37194" spans="1:5" x14ac:dyDescent="0.25">
      <c r="A37194" s="1">
        <v>44285</v>
      </c>
      <c r="B37194" t="s">
        <v>223</v>
      </c>
      <c r="C37194" s="3" t="str">
        <f>_xll.SNL.Clients.Office.Excel.Functions.SPG(B37194, "SP_PRICE_CLOSE", A37194)</f>
        <v>NA</v>
      </c>
      <c r="D37194" s="3" t="str">
        <f>_xll.SNL.Clients.Office.Excel.Functions.SPG(B37194, "IQ_PE", "LTM", A37194)</f>
        <v>NA</v>
      </c>
      <c r="E37194" s="3" t="str">
        <f>_xll.SNL.Clients.Office.Excel.Functions.SPG(B37194, "IQ_PE_NORM", "LTM", A37194)</f>
        <v>NA</v>
      </c>
    </row>
    <row r="37195" spans="1:5" x14ac:dyDescent="0.25">
      <c r="A37195" s="1">
        <v>44285</v>
      </c>
      <c r="B37195" t="s">
        <v>224</v>
      </c>
      <c r="C37195" s="3">
        <f>_xll.SNL.Clients.Office.Excel.Functions.SPG(B37195, "SP_PRICE_CLOSE", A37195)</f>
        <v>9.3856655290102395</v>
      </c>
      <c r="D37195" s="3" t="str">
        <f>_xll.SNL.Clients.Office.Excel.Functions.SPG(B37195, "IQ_PE", "LTM", A37195)</f>
        <v>NM</v>
      </c>
      <c r="E37195" s="3" t="str">
        <f>_xll.SNL.Clients.Office.Excel.Functions.SPG(B37195, "IQ_PE_NORM", "LTM", A37195)</f>
        <v>NM</v>
      </c>
    </row>
    <row r="37196" spans="1:5" x14ac:dyDescent="0.25">
      <c r="A37196" s="1">
        <v>44285</v>
      </c>
      <c r="B37196" t="s">
        <v>225</v>
      </c>
      <c r="C37196" s="3">
        <f>_xll.SNL.Clients.Office.Excel.Functions.SPG(B37196, "SP_PRICE_CLOSE", A37196)</f>
        <v>5.7060580204778155</v>
      </c>
      <c r="D37196" s="3">
        <f>_xll.SNL.Clients.Office.Excel.Functions.SPG(B37196, "IQ_PE", "LTM", A37196)</f>
        <v>88.429751999999993</v>
      </c>
      <c r="E37196" s="3">
        <f>_xll.SNL.Clients.Office.Excel.Functions.SPG(B37196, "IQ_PE_NORM", "LTM", A37196)</f>
        <v>41.312741000000003</v>
      </c>
    </row>
    <row r="37197" spans="1:5" x14ac:dyDescent="0.25">
      <c r="A37197" s="1">
        <v>44285</v>
      </c>
      <c r="B37197" t="s">
        <v>226</v>
      </c>
      <c r="C37197" s="3" t="str">
        <f>_xll.SNL.Clients.Office.Excel.Functions.SPG(B37197, "SP_PRICE_CLOSE", A37197)</f>
        <v>NA</v>
      </c>
      <c r="D37197" s="3" t="str">
        <f>_xll.SNL.Clients.Office.Excel.Functions.SPG(B37197, "IQ_PE", "LTM", A37197)</f>
        <v>NA</v>
      </c>
      <c r="E37197" s="3" t="str">
        <f>_xll.SNL.Clients.Office.Excel.Functions.SPG(B37197, "IQ_PE_NORM", "LTM", A37197)</f>
        <v>NA</v>
      </c>
    </row>
    <row r="37198" spans="1:5" x14ac:dyDescent="0.25">
      <c r="A37198" s="1">
        <v>44285</v>
      </c>
      <c r="B37198" t="s">
        <v>227</v>
      </c>
      <c r="C37198" s="3">
        <f>_xll.SNL.Clients.Office.Excel.Functions.SPG(B37198, "SP_PRICE_CLOSE", A37198)</f>
        <v>17.131505172781569</v>
      </c>
      <c r="D37198" s="3">
        <f>_xll.SNL.Clients.Office.Excel.Functions.SPG(B37198, "IQ_PE", "LTM", A37198)</f>
        <v>46.693311999999999</v>
      </c>
      <c r="E37198" s="3">
        <f>_xll.SNL.Clients.Office.Excel.Functions.SPG(B37198, "IQ_PE_NORM", "LTM", A37198)</f>
        <v>52.024289000000003</v>
      </c>
    </row>
    <row r="37199" spans="1:5" x14ac:dyDescent="0.25">
      <c r="A37199" s="1">
        <v>44285</v>
      </c>
      <c r="B37199" t="s">
        <v>228</v>
      </c>
      <c r="C37199" s="3" t="str">
        <f>_xll.SNL.Clients.Office.Excel.Functions.SPG(B37199, "SP_PRICE_CLOSE", A37199)</f>
        <v>NA</v>
      </c>
      <c r="D37199" s="3" t="str">
        <f>_xll.SNL.Clients.Office.Excel.Functions.SPG(B37199, "IQ_PE", "LTM", A37199)</f>
        <v>NA</v>
      </c>
      <c r="E37199" s="3" t="str">
        <f>_xll.SNL.Clients.Office.Excel.Functions.SPG(B37199, "IQ_PE_NORM", "LTM", A37199)</f>
        <v>NA</v>
      </c>
    </row>
    <row r="37200" spans="1:5" x14ac:dyDescent="0.25">
      <c r="A37200" s="1">
        <v>44285</v>
      </c>
      <c r="B37200" t="s">
        <v>229</v>
      </c>
      <c r="C37200" s="3">
        <f>_xll.SNL.Clients.Office.Excel.Functions.SPG(B37200, "SP_PRICE_CLOSE", A37200)</f>
        <v>9.1767984748293525</v>
      </c>
      <c r="D37200" s="3">
        <f>_xll.SNL.Clients.Office.Excel.Functions.SPG(B37200, "IQ_PE", "LTM", A37200)</f>
        <v>79.118769999999998</v>
      </c>
      <c r="E37200" s="3">
        <f>_xll.SNL.Clients.Office.Excel.Functions.SPG(B37200, "IQ_PE_NORM", "LTM", A37200)</f>
        <v>113.586353</v>
      </c>
    </row>
    <row r="37201" spans="1:5" x14ac:dyDescent="0.25">
      <c r="A37201" s="1">
        <v>44285</v>
      </c>
      <c r="B37201" t="s">
        <v>230</v>
      </c>
      <c r="C37201" s="3">
        <f>_xll.SNL.Clients.Office.Excel.Functions.SPG(B37201, "SP_PRICE_CLOSE", A37201)</f>
        <v>6.4633105802047774</v>
      </c>
      <c r="D37201" s="3">
        <f>_xll.SNL.Clients.Office.Excel.Functions.SPG(B37201, "IQ_PE", "LTM", A37201)</f>
        <v>15.370958</v>
      </c>
      <c r="E37201" s="3">
        <f>_xll.SNL.Clients.Office.Excel.Functions.SPG(B37201, "IQ_PE_NORM", "LTM", A37201)</f>
        <v>20.2</v>
      </c>
    </row>
    <row r="37202" spans="1:5" x14ac:dyDescent="0.25">
      <c r="A37202" s="1">
        <v>44285</v>
      </c>
      <c r="B37202" t="s">
        <v>231</v>
      </c>
      <c r="C37202" s="3">
        <f>_xll.SNL.Clients.Office.Excel.Functions.SPG(B37202, "SP_PRICE_CLOSE", A37202)</f>
        <v>4.986134545648464</v>
      </c>
      <c r="D37202" s="3" t="str">
        <f>_xll.SNL.Clients.Office.Excel.Functions.SPG(B37202, "IQ_PE", "LTM", A37202)</f>
        <v>NM</v>
      </c>
      <c r="E37202" s="3" t="str">
        <f>_xll.SNL.Clients.Office.Excel.Functions.SPG(B37202, "IQ_PE_NORM", "LTM", A37202)</f>
        <v>NM</v>
      </c>
    </row>
    <row r="37203" spans="1:5" x14ac:dyDescent="0.25">
      <c r="A37203" s="1">
        <v>44285</v>
      </c>
      <c r="B37203" t="s">
        <v>232</v>
      </c>
      <c r="C37203" s="3">
        <f>_xll.SNL.Clients.Office.Excel.Functions.SPG(B37203, "SP_PRICE_CLOSE", A37203)</f>
        <v>7.7236937393344709</v>
      </c>
      <c r="D37203" s="3">
        <f>_xll.SNL.Clients.Office.Excel.Functions.SPG(B37203, "IQ_PE", "LTM", A37203)</f>
        <v>37.865282000000001</v>
      </c>
      <c r="E37203" s="3">
        <f>_xll.SNL.Clients.Office.Excel.Functions.SPG(B37203, "IQ_PE_NORM", "LTM", A37203)</f>
        <v>29.924526</v>
      </c>
    </row>
    <row r="37204" spans="1:5" x14ac:dyDescent="0.25">
      <c r="A37204" s="1">
        <v>44285</v>
      </c>
      <c r="B37204" t="s">
        <v>233</v>
      </c>
      <c r="C37204" s="3">
        <f>_xll.SNL.Clients.Office.Excel.Functions.SPG(B37204, "SP_PRICE_CLOSE", A37204)</f>
        <v>51.461177474402731</v>
      </c>
      <c r="D37204" s="3">
        <f>_xll.SNL.Clients.Office.Excel.Functions.SPG(B37204, "IQ_PE", "LTM", A37204)</f>
        <v>216.36771300000001</v>
      </c>
      <c r="E37204" s="3" t="str">
        <f>_xll.SNL.Clients.Office.Excel.Functions.SPG(B37204, "IQ_PE_NORM", "LTM", A37204)</f>
        <v>NM</v>
      </c>
    </row>
    <row r="37205" spans="1:5" x14ac:dyDescent="0.25">
      <c r="A37205" s="1">
        <v>44285</v>
      </c>
      <c r="B37205" t="s">
        <v>234</v>
      </c>
      <c r="C37205" s="3">
        <f>_xll.SNL.Clients.Office.Excel.Functions.SPG(B37205, "SP_PRICE_CLOSE", A37205)</f>
        <v>7.7363171928327645</v>
      </c>
      <c r="D37205" s="3" t="str">
        <f>_xll.SNL.Clients.Office.Excel.Functions.SPG(B37205, "IQ_PE", "LTM", A37205)</f>
        <v>NA</v>
      </c>
      <c r="E37205" s="3" t="str">
        <f>_xll.SNL.Clients.Office.Excel.Functions.SPG(B37205, "IQ_PE_NORM", "LTM", A37205)</f>
        <v>NA</v>
      </c>
    </row>
    <row r="37206" spans="1:5" x14ac:dyDescent="0.25">
      <c r="A37206" s="1">
        <v>44285</v>
      </c>
      <c r="B37206" t="s">
        <v>235</v>
      </c>
      <c r="C37206" s="3">
        <f>_xll.SNL.Clients.Office.Excel.Functions.SPG(B37206, "SP_PRICE_CLOSE", A37206)</f>
        <v>6.7859428327645048</v>
      </c>
      <c r="D37206" s="3" t="str">
        <f>_xll.SNL.Clients.Office.Excel.Functions.SPG(B37206, "IQ_PE", "LTM", A37206)</f>
        <v>NM</v>
      </c>
      <c r="E37206" s="3">
        <f>_xll.SNL.Clients.Office.Excel.Functions.SPG(B37206, "IQ_PE_NORM", "LTM", A37206)</f>
        <v>22.324560999999999</v>
      </c>
    </row>
    <row r="37207" spans="1:5" x14ac:dyDescent="0.25">
      <c r="A37207" s="1">
        <v>44285</v>
      </c>
      <c r="B37207" t="s">
        <v>236</v>
      </c>
      <c r="C37207" s="3" t="str">
        <f>_xll.SNL.Clients.Office.Excel.Functions.SPG(B37207, "SP_PRICE_CLOSE", A37207)</f>
        <v>NA</v>
      </c>
      <c r="D37207" s="3" t="str">
        <f>_xll.SNL.Clients.Office.Excel.Functions.SPG(B37207, "IQ_PE", "LTM", A37207)</f>
        <v>NA</v>
      </c>
      <c r="E37207" s="3" t="str">
        <f>_xll.SNL.Clients.Office.Excel.Functions.SPG(B37207, "IQ_PE_NORM", "LTM", A37207)</f>
        <v>NA</v>
      </c>
    </row>
    <row r="37208" spans="1:5" x14ac:dyDescent="0.25">
      <c r="A37208" s="1">
        <v>44285</v>
      </c>
      <c r="B37208" t="s">
        <v>237</v>
      </c>
      <c r="C37208" s="3">
        <f>_xll.SNL.Clients.Office.Excel.Functions.SPG(B37208, "SP_PRICE_CLOSE", A37208)</f>
        <v>43.802874626706483</v>
      </c>
      <c r="D37208" s="3">
        <f>_xll.SNL.Clients.Office.Excel.Functions.SPG(B37208, "IQ_PE", "LTM", A37208)</f>
        <v>273.797168</v>
      </c>
      <c r="E37208" s="3" t="str">
        <f>_xll.SNL.Clients.Office.Excel.Functions.SPG(B37208, "IQ_PE_NORM", "LTM", A37208)</f>
        <v>NM</v>
      </c>
    </row>
    <row r="37209" spans="1:5" x14ac:dyDescent="0.25">
      <c r="A37209" s="1">
        <v>44285</v>
      </c>
      <c r="B37209" t="s">
        <v>238</v>
      </c>
      <c r="C37209" s="3">
        <f>_xll.SNL.Clients.Office.Excel.Functions.SPG(B37209, "SP_PRICE_CLOSE", A37209)</f>
        <v>17.571459044368602</v>
      </c>
      <c r="D37209" s="3">
        <f>_xll.SNL.Clients.Office.Excel.Functions.SPG(B37209, "IQ_PE", "LTM", A37209)</f>
        <v>22.114094000000001</v>
      </c>
      <c r="E37209" s="3">
        <f>_xll.SNL.Clients.Office.Excel.Functions.SPG(B37209, "IQ_PE_NORM", "LTM", A37209)</f>
        <v>33.588175</v>
      </c>
    </row>
    <row r="37210" spans="1:5" x14ac:dyDescent="0.25">
      <c r="A37210" s="1">
        <v>44285</v>
      </c>
      <c r="B37210" t="s">
        <v>239</v>
      </c>
      <c r="C37210" s="3">
        <f>_xll.SNL.Clients.Office.Excel.Functions.SPG(B37210, "SP_PRICE_CLOSE", A37210)</f>
        <v>8.7990614334470987</v>
      </c>
      <c r="D37210" s="3">
        <f>_xll.SNL.Clients.Office.Excel.Functions.SPG(B37210, "IQ_PE", "LTM", A37210)</f>
        <v>42.091836999999998</v>
      </c>
      <c r="E37210" s="3">
        <f>_xll.SNL.Clients.Office.Excel.Functions.SPG(B37210, "IQ_PE_NORM", "LTM", A37210)</f>
        <v>46.153846000000001</v>
      </c>
    </row>
    <row r="37211" spans="1:5" x14ac:dyDescent="0.25">
      <c r="A37211" s="1">
        <v>44285</v>
      </c>
      <c r="B37211" t="s">
        <v>240</v>
      </c>
      <c r="C37211" s="3">
        <f>_xll.SNL.Clients.Office.Excel.Functions.SPG(B37211, "SP_PRICE_CLOSE", A37211)</f>
        <v>0.94656569965870296</v>
      </c>
      <c r="D37211" s="3" t="str">
        <f>_xll.SNL.Clients.Office.Excel.Functions.SPG(B37211, "IQ_PE", "LTM", A37211)</f>
        <v>NA</v>
      </c>
      <c r="E37211" s="3" t="str">
        <f>_xll.SNL.Clients.Office.Excel.Functions.SPG(B37211, "IQ_PE_NORM", "LTM", A37211)</f>
        <v>NA</v>
      </c>
    </row>
    <row r="37212" spans="1:5" x14ac:dyDescent="0.25">
      <c r="A37212" s="1">
        <v>44285</v>
      </c>
      <c r="B37212" t="s">
        <v>241</v>
      </c>
      <c r="C37212" s="3">
        <f>_xll.SNL.Clients.Office.Excel.Functions.SPG(B37212, "SP_PRICE_CLOSE", A37212)</f>
        <v>15.811646757679179</v>
      </c>
      <c r="D37212" s="3">
        <f>_xll.SNL.Clients.Office.Excel.Functions.SPG(B37212, "IQ_PE", "LTM", A37212)</f>
        <v>24.957912</v>
      </c>
      <c r="E37212" s="3">
        <f>_xll.SNL.Clients.Office.Excel.Functions.SPG(B37212, "IQ_PE_NORM", "LTM", A37212)</f>
        <v>31.177707999999999</v>
      </c>
    </row>
    <row r="37213" spans="1:5" x14ac:dyDescent="0.25">
      <c r="A37213" s="1">
        <v>44285</v>
      </c>
      <c r="B37213" t="s">
        <v>242</v>
      </c>
      <c r="C37213" s="3">
        <f>_xll.SNL.Clients.Office.Excel.Functions.SPG(B37213, "SP_PRICE_CLOSE", A37213)</f>
        <v>6.2606655290102387</v>
      </c>
      <c r="D37213" s="3" t="str">
        <f>_xll.SNL.Clients.Office.Excel.Functions.SPG(B37213, "IQ_PE", "LTM", A37213)</f>
        <v>NA</v>
      </c>
      <c r="E37213" s="3" t="str">
        <f>_xll.SNL.Clients.Office.Excel.Functions.SPG(B37213, "IQ_PE_NORM", "LTM", A37213)</f>
        <v>NA</v>
      </c>
    </row>
    <row r="37214" spans="1:5" x14ac:dyDescent="0.25">
      <c r="A37214" s="1">
        <v>44285</v>
      </c>
      <c r="B37214" t="s">
        <v>243</v>
      </c>
      <c r="C37214" s="3">
        <f>_xll.SNL.Clients.Office.Excel.Functions.SPG(B37214, "SP_PRICE_CLOSE", A37214)</f>
        <v>17.038182327218429</v>
      </c>
      <c r="D37214" s="3" t="str">
        <f>_xll.SNL.Clients.Office.Excel.Functions.SPG(B37214, "IQ_PE", "LTM", A37214)</f>
        <v>NM</v>
      </c>
      <c r="E37214" s="3" t="str">
        <f>_xll.SNL.Clients.Office.Excel.Functions.SPG(B37214, "IQ_PE_NORM", "LTM", A37214)</f>
        <v>NM</v>
      </c>
    </row>
    <row r="37215" spans="1:5" x14ac:dyDescent="0.25">
      <c r="A37215" s="1">
        <v>44285</v>
      </c>
      <c r="B37215" t="s">
        <v>244</v>
      </c>
      <c r="C37215" s="3">
        <f>_xll.SNL.Clients.Office.Excel.Functions.SPG(B37215, "SP_PRICE_CLOSE", A37215)</f>
        <v>86.297386145477816</v>
      </c>
      <c r="D37215" s="3" t="str">
        <f>_xll.SNL.Clients.Office.Excel.Functions.SPG(B37215, "IQ_PE", "LTM", A37215)</f>
        <v>NM</v>
      </c>
      <c r="E37215" s="3" t="str">
        <f>_xll.SNL.Clients.Office.Excel.Functions.SPG(B37215, "IQ_PE_NORM", "LTM", A37215)</f>
        <v>NM</v>
      </c>
    </row>
    <row r="37216" spans="1:5" x14ac:dyDescent="0.25">
      <c r="A37216" s="1">
        <v>44285</v>
      </c>
      <c r="B37216" t="s">
        <v>245</v>
      </c>
      <c r="C37216" s="3">
        <f>_xll.SNL.Clients.Office.Excel.Functions.SPG(B37216, "SP_PRICE_CLOSE", A37216)</f>
        <v>15.848186060153582</v>
      </c>
      <c r="D37216" s="3" t="str">
        <f>_xll.SNL.Clients.Office.Excel.Functions.SPG(B37216, "IQ_PE", "LTM", A37216)</f>
        <v>NM</v>
      </c>
      <c r="E37216" s="3" t="str">
        <f>_xll.SNL.Clients.Office.Excel.Functions.SPG(B37216, "IQ_PE_NORM", "LTM", A37216)</f>
        <v>NM</v>
      </c>
    </row>
    <row r="37217" spans="1:5" x14ac:dyDescent="0.25">
      <c r="A37217" s="1">
        <v>44285</v>
      </c>
      <c r="B37217" t="s">
        <v>246</v>
      </c>
      <c r="C37217" s="3">
        <f>_xll.SNL.Clients.Office.Excel.Functions.SPG(B37217, "SP_PRICE_CLOSE", A37217)</f>
        <v>10.462883959044369</v>
      </c>
      <c r="D37217" s="3" t="str">
        <f>_xll.SNL.Clients.Office.Excel.Functions.SPG(B37217, "IQ_PE", "LTM", A37217)</f>
        <v>NM</v>
      </c>
      <c r="E37217" s="3" t="str">
        <f>_xll.SNL.Clients.Office.Excel.Functions.SPG(B37217, "IQ_PE_NORM", "LTM", A37217)</f>
        <v>NM</v>
      </c>
    </row>
    <row r="37218" spans="1:5" x14ac:dyDescent="0.25">
      <c r="A37218" s="1">
        <v>44285</v>
      </c>
      <c r="B37218" t="s">
        <v>247</v>
      </c>
      <c r="C37218" s="3">
        <f>_xll.SNL.Clients.Office.Excel.Functions.SPG(B37218, "SP_PRICE_CLOSE", A37218)</f>
        <v>8.3857721843003414</v>
      </c>
      <c r="D37218" s="3">
        <f>_xll.SNL.Clients.Office.Excel.Functions.SPG(B37218, "IQ_PE", "LTM", A37218)</f>
        <v>154.16666699999999</v>
      </c>
      <c r="E37218" s="3">
        <f>_xll.SNL.Clients.Office.Excel.Functions.SPG(B37218, "IQ_PE_NORM", "LTM", A37218)</f>
        <v>59.339623000000003</v>
      </c>
    </row>
    <row r="37219" spans="1:5" x14ac:dyDescent="0.25">
      <c r="A37219" s="1">
        <v>44285</v>
      </c>
      <c r="B37219" t="s">
        <v>248</v>
      </c>
      <c r="C37219" s="3">
        <f>_xll.SNL.Clients.Office.Excel.Functions.SPG(B37219, "SP_PRICE_CLOSE", A37219)</f>
        <v>4.1648890784982937</v>
      </c>
      <c r="D37219" s="3" t="str">
        <f>_xll.SNL.Clients.Office.Excel.Functions.SPG(B37219, "IQ_PE", "LTM", A37219)</f>
        <v>NM</v>
      </c>
      <c r="E37219" s="3" t="str">
        <f>_xll.SNL.Clients.Office.Excel.Functions.SPG(B37219, "IQ_PE_NORM", "LTM", A37219)</f>
        <v>NM</v>
      </c>
    </row>
    <row r="37220" spans="1:5" x14ac:dyDescent="0.25">
      <c r="A37220" s="1">
        <v>44285</v>
      </c>
      <c r="B37220" t="s">
        <v>249</v>
      </c>
      <c r="C37220" s="3" t="str">
        <f>_xll.SNL.Clients.Office.Excel.Functions.SPG(B37220, "SP_PRICE_CLOSE", A37220)</f>
        <v>NA</v>
      </c>
      <c r="D37220" s="3" t="str">
        <f>_xll.SNL.Clients.Office.Excel.Functions.SPG(B37220, "IQ_PE", "LTM", A37220)</f>
        <v>NA</v>
      </c>
      <c r="E37220" s="3" t="str">
        <f>_xll.SNL.Clients.Office.Excel.Functions.SPG(B37220, "IQ_PE_NORM", "LTM", A37220)</f>
        <v>NA</v>
      </c>
    </row>
    <row r="37221" spans="1:5" x14ac:dyDescent="0.25">
      <c r="A37221" s="1">
        <v>44285</v>
      </c>
      <c r="B37221" t="s">
        <v>250</v>
      </c>
      <c r="C37221" s="3">
        <f>_xll.SNL.Clients.Office.Excel.Functions.SPG(B37221, "SP_PRICE_CLOSE", A37221)</f>
        <v>9.8656143344709903</v>
      </c>
      <c r="D37221" s="3">
        <f>_xll.SNL.Clients.Office.Excel.Functions.SPG(B37221, "IQ_PE", "LTM", A37221)</f>
        <v>42.431193</v>
      </c>
      <c r="E37221" s="3">
        <f>_xll.SNL.Clients.Office.Excel.Functions.SPG(B37221, "IQ_PE_NORM", "LTM", A37221)</f>
        <v>58.637084000000002</v>
      </c>
    </row>
    <row r="37222" spans="1:5" x14ac:dyDescent="0.25">
      <c r="A37222" s="1">
        <v>44285</v>
      </c>
      <c r="B37222" t="s">
        <v>251</v>
      </c>
      <c r="C37222" s="3" t="str">
        <f>_xll.SNL.Clients.Office.Excel.Functions.SPG(B37222, "SP_PRICE_CLOSE", A37222)</f>
        <v>NA</v>
      </c>
      <c r="D37222" s="3" t="str">
        <f>_xll.SNL.Clients.Office.Excel.Functions.SPG(B37222, "IQ_PE", "LTM", A37222)</f>
        <v>NA</v>
      </c>
      <c r="E37222" s="3" t="str">
        <f>_xll.SNL.Clients.Office.Excel.Functions.SPG(B37222, "IQ_PE_NORM", "LTM", A37222)</f>
        <v>NA</v>
      </c>
    </row>
    <row r="37223" spans="1:5" x14ac:dyDescent="0.25">
      <c r="A37223" s="1">
        <v>44285</v>
      </c>
      <c r="B37223" t="s">
        <v>252</v>
      </c>
      <c r="C37223" s="3">
        <f>_xll.SNL.Clients.Office.Excel.Functions.SPG(B37223, "SP_PRICE_CLOSE", A37223)</f>
        <v>13.671268931313994</v>
      </c>
      <c r="D37223" s="3">
        <f>_xll.SNL.Clients.Office.Excel.Functions.SPG(B37223, "IQ_PE", "LTM", A37223)</f>
        <v>34.365099000000001</v>
      </c>
      <c r="E37223" s="3">
        <f>_xll.SNL.Clients.Office.Excel.Functions.SPG(B37223, "IQ_PE_NORM", "LTM", A37223)</f>
        <v>41.449254000000003</v>
      </c>
    </row>
    <row r="37224" spans="1:5" x14ac:dyDescent="0.25">
      <c r="A37224" s="1">
        <v>44285</v>
      </c>
      <c r="B37224" t="s">
        <v>253</v>
      </c>
      <c r="C37224" s="3">
        <f>_xll.SNL.Clients.Office.Excel.Functions.SPG(B37224, "SP_PRICE_CLOSE", A37224)</f>
        <v>10.892171501706486</v>
      </c>
      <c r="D37224" s="3">
        <f>_xll.SNL.Clients.Office.Excel.Functions.SPG(B37224, "IQ_PE", "LTM", A37224)</f>
        <v>39.278846000000001</v>
      </c>
      <c r="E37224" s="3">
        <f>_xll.SNL.Clients.Office.Excel.Functions.SPG(B37224, "IQ_PE_NORM", "LTM", A37224)</f>
        <v>43.830472</v>
      </c>
    </row>
    <row r="37225" spans="1:5" x14ac:dyDescent="0.25">
      <c r="A37225" s="1">
        <v>44285</v>
      </c>
      <c r="B37225" t="s">
        <v>254</v>
      </c>
      <c r="C37225" s="3">
        <f>_xll.SNL.Clients.Office.Excel.Functions.SPG(B37225, "SP_PRICE_CLOSE", A37225)</f>
        <v>6.5539675767918082</v>
      </c>
      <c r="D37225" s="3" t="str">
        <f>_xll.SNL.Clients.Office.Excel.Functions.SPG(B37225, "IQ_PE", "LTM", A37225)</f>
        <v>NM</v>
      </c>
      <c r="E37225" s="3" t="str">
        <f>_xll.SNL.Clients.Office.Excel.Functions.SPG(B37225, "IQ_PE_NORM", "LTM", A37225)</f>
        <v>NM</v>
      </c>
    </row>
    <row r="37226" spans="1:5" x14ac:dyDescent="0.25">
      <c r="A37226" s="1">
        <v>44285</v>
      </c>
      <c r="B37226" t="s">
        <v>255</v>
      </c>
      <c r="C37226" s="3">
        <f>_xll.SNL.Clients.Office.Excel.Functions.SPG(B37226, "SP_PRICE_CLOSE", A37226)</f>
        <v>6.8259385665529013</v>
      </c>
      <c r="D37226" s="3" t="str">
        <f>_xll.SNL.Clients.Office.Excel.Functions.SPG(B37226, "IQ_PE", "LTM", A37226)</f>
        <v>NM</v>
      </c>
      <c r="E37226" s="3" t="str">
        <f>_xll.SNL.Clients.Office.Excel.Functions.SPG(B37226, "IQ_PE_NORM", "LTM", A37226)</f>
        <v>NM</v>
      </c>
    </row>
    <row r="37227" spans="1:5" x14ac:dyDescent="0.25">
      <c r="A37227" s="1">
        <v>44285</v>
      </c>
      <c r="B37227" t="s">
        <v>256</v>
      </c>
      <c r="C37227" s="3">
        <f>_xll.SNL.Clients.Office.Excel.Functions.SPG(B37227, "SP_PRICE_CLOSE", A37227)</f>
        <v>4.8634812286689417</v>
      </c>
      <c r="D37227" s="3" t="str">
        <f>_xll.SNL.Clients.Office.Excel.Functions.SPG(B37227, "IQ_PE", "LTM", A37227)</f>
        <v>NA</v>
      </c>
      <c r="E37227" s="3" t="str">
        <f>_xll.SNL.Clients.Office.Excel.Functions.SPG(B37227, "IQ_PE_NORM", "LTM", A37227)</f>
        <v>NA</v>
      </c>
    </row>
    <row r="37228" spans="1:5" x14ac:dyDescent="0.25">
      <c r="A37228" s="1">
        <v>44285</v>
      </c>
      <c r="B37228" t="s">
        <v>257</v>
      </c>
      <c r="C37228" s="3">
        <f>_xll.SNL.Clients.Office.Excel.Functions.SPG(B37228, "SP_PRICE_CLOSE", A37228)</f>
        <v>3.480840710324232</v>
      </c>
      <c r="D37228" s="3">
        <f>_xll.SNL.Clients.Office.Excel.Functions.SPG(B37228, "IQ_PE", "LTM", A37228)</f>
        <v>25.201823999999998</v>
      </c>
      <c r="E37228" s="3">
        <f>_xll.SNL.Clients.Office.Excel.Functions.SPG(B37228, "IQ_PE_NORM", "LTM", A37228)</f>
        <v>33.559241999999998</v>
      </c>
    </row>
    <row r="37229" spans="1:5" x14ac:dyDescent="0.25">
      <c r="A37229" s="1">
        <v>44285</v>
      </c>
      <c r="B37229" t="s">
        <v>258</v>
      </c>
      <c r="C37229" s="3">
        <f>_xll.SNL.Clients.Office.Excel.Functions.SPG(B37229, "SP_PRICE_CLOSE", A37229)</f>
        <v>20.637798634812288</v>
      </c>
      <c r="D37229" s="3">
        <f>_xll.SNL.Clients.Office.Excel.Functions.SPG(B37229, "IQ_PE", "LTM", A37229)</f>
        <v>27.21519</v>
      </c>
      <c r="E37229" s="3">
        <f>_xll.SNL.Clients.Office.Excel.Functions.SPG(B37229, "IQ_PE_NORM", "LTM", A37229)</f>
        <v>32.616940999999997</v>
      </c>
    </row>
    <row r="37230" spans="1:5" x14ac:dyDescent="0.25">
      <c r="A37230" s="1">
        <v>44285</v>
      </c>
      <c r="B37230" t="s">
        <v>259</v>
      </c>
      <c r="C37230" s="3">
        <f>_xll.SNL.Clients.Office.Excel.Functions.SPG(B37230, "SP_PRICE_CLOSE", A37230)</f>
        <v>8.0258105802047783</v>
      </c>
      <c r="D37230" s="3" t="str">
        <f>_xll.SNL.Clients.Office.Excel.Functions.SPG(B37230, "IQ_PE", "LTM", A37230)</f>
        <v>NM</v>
      </c>
      <c r="E37230" s="3" t="str">
        <f>_xll.SNL.Clients.Office.Excel.Functions.SPG(B37230, "IQ_PE_NORM", "LTM", A37230)</f>
        <v>NM</v>
      </c>
    </row>
    <row r="37231" spans="1:5" x14ac:dyDescent="0.25">
      <c r="A37231" s="1">
        <v>44285</v>
      </c>
      <c r="B37231" t="s">
        <v>260</v>
      </c>
      <c r="C37231" s="3" t="str">
        <f>_xll.SNL.Clients.Office.Excel.Functions.SPG(B37231, "SP_PRICE_CLOSE", A37231)</f>
        <v>NA</v>
      </c>
      <c r="D37231" s="3" t="str">
        <f>_xll.SNL.Clients.Office.Excel.Functions.SPG(B37231, "IQ_PE", "LTM", A37231)</f>
        <v>NA</v>
      </c>
      <c r="E37231" s="3" t="str">
        <f>_xll.SNL.Clients.Office.Excel.Functions.SPG(B37231, "IQ_PE_NORM", "LTM", A37231)</f>
        <v>NA</v>
      </c>
    </row>
    <row r="37232" spans="1:5" x14ac:dyDescent="0.25">
      <c r="A37232" s="1">
        <v>44285</v>
      </c>
      <c r="B37232" t="s">
        <v>261</v>
      </c>
      <c r="C37232" s="3">
        <f>_xll.SNL.Clients.Office.Excel.Functions.SPG(B37232, "SP_PRICE_CLOSE", A37232)</f>
        <v>12.8839590443686</v>
      </c>
      <c r="D37232" s="3">
        <f>_xll.SNL.Clients.Office.Excel.Functions.SPG(B37232, "IQ_PE", "LTM", A37232)</f>
        <v>21.963636000000001</v>
      </c>
      <c r="E37232" s="3">
        <f>_xll.SNL.Clients.Office.Excel.Functions.SPG(B37232, "IQ_PE_NORM", "LTM", A37232)</f>
        <v>31.581699</v>
      </c>
    </row>
    <row r="37233" spans="1:5" x14ac:dyDescent="0.25">
      <c r="A37233" s="1">
        <v>44285</v>
      </c>
      <c r="B37233" t="s">
        <v>262</v>
      </c>
      <c r="C37233" s="3" t="str">
        <f>_xll.SNL.Clients.Office.Excel.Functions.SPG(B37233, "SP_PRICE_CLOSE", A37233)</f>
        <v>NA</v>
      </c>
      <c r="D37233" s="3" t="str">
        <f>_xll.SNL.Clients.Office.Excel.Functions.SPG(B37233, "IQ_PE", "LTM", A37233)</f>
        <v>NA</v>
      </c>
      <c r="E37233" s="3" t="str">
        <f>_xll.SNL.Clients.Office.Excel.Functions.SPG(B37233, "IQ_PE_NORM", "LTM", A37233)</f>
        <v>NA</v>
      </c>
    </row>
    <row r="37234" spans="1:5" x14ac:dyDescent="0.25">
      <c r="A37234" s="1">
        <v>44285</v>
      </c>
      <c r="B37234" t="s">
        <v>263</v>
      </c>
      <c r="C37234" s="3">
        <f>_xll.SNL.Clients.Office.Excel.Functions.SPG(B37234, "SP_PRICE_CLOSE", A37234)</f>
        <v>27.57039249146758</v>
      </c>
      <c r="D37234" s="3">
        <f>_xll.SNL.Clients.Office.Excel.Functions.SPG(B37234, "IQ_PE", "LTM", A37234)</f>
        <v>145.22471899999999</v>
      </c>
      <c r="E37234" s="3">
        <f>_xll.SNL.Clients.Office.Excel.Functions.SPG(B37234, "IQ_PE_NORM", "LTM", A37234)</f>
        <v>187.65880200000001</v>
      </c>
    </row>
    <row r="37235" spans="1:5" x14ac:dyDescent="0.25">
      <c r="A37235" s="1">
        <v>44285</v>
      </c>
      <c r="B37235" t="s">
        <v>264</v>
      </c>
      <c r="C37235" s="3">
        <f>_xll.SNL.Clients.Office.Excel.Functions.SPG(B37235, "SP_PRICE_CLOSE", A37235)</f>
        <v>43.24872013651877</v>
      </c>
      <c r="D37235" s="3">
        <f>_xll.SNL.Clients.Office.Excel.Functions.SPG(B37235, "IQ_PE", "LTM", A37235)</f>
        <v>18.605184999999999</v>
      </c>
      <c r="E37235" s="3">
        <f>_xll.SNL.Clients.Office.Excel.Functions.SPG(B37235, "IQ_PE_NORM", "LTM", A37235)</f>
        <v>26.607612</v>
      </c>
    </row>
    <row r="37236" spans="1:5" x14ac:dyDescent="0.25">
      <c r="A37236" s="1">
        <v>44285</v>
      </c>
      <c r="B37236" t="s">
        <v>265</v>
      </c>
      <c r="C37236" s="3">
        <f>_xll.SNL.Clients.Office.Excel.Functions.SPG(B37236, "SP_PRICE_CLOSE", A37236)</f>
        <v>39.451573965443686</v>
      </c>
      <c r="D37236" s="3">
        <f>_xll.SNL.Clients.Office.Excel.Functions.SPG(B37236, "IQ_PE", "LTM", A37236)</f>
        <v>22.946522999999999</v>
      </c>
      <c r="E37236" s="3">
        <f>_xll.SNL.Clients.Office.Excel.Functions.SPG(B37236, "IQ_PE_NORM", "LTM", A37236)</f>
        <v>33.019233</v>
      </c>
    </row>
    <row r="37237" spans="1:5" x14ac:dyDescent="0.25">
      <c r="A37237" s="1">
        <v>44285</v>
      </c>
      <c r="B37237" t="s">
        <v>266</v>
      </c>
      <c r="C37237" s="3" t="str">
        <f>_xll.SNL.Clients.Office.Excel.Functions.SPG(B37237, "SP_PRICE_CLOSE", A37237)</f>
        <v>NA</v>
      </c>
      <c r="D37237" s="3" t="str">
        <f>_xll.SNL.Clients.Office.Excel.Functions.SPG(B37237, "IQ_PE", "LTM", A37237)</f>
        <v>NA</v>
      </c>
      <c r="E37237" s="3" t="str">
        <f>_xll.SNL.Clients.Office.Excel.Functions.SPG(B37237, "IQ_PE_NORM", "LTM", A37237)</f>
        <v>NA</v>
      </c>
    </row>
    <row r="37238" spans="1:5" x14ac:dyDescent="0.25">
      <c r="A37238" s="1">
        <v>44285</v>
      </c>
      <c r="B37238" t="s">
        <v>267</v>
      </c>
      <c r="C37238" s="3">
        <f>_xll.SNL.Clients.Office.Excel.Functions.SPG(B37238, "SP_PRICE_CLOSE", A37238)</f>
        <v>2.5090656996587031</v>
      </c>
      <c r="D37238" s="3">
        <f>_xll.SNL.Clients.Office.Excel.Functions.SPG(B37238, "IQ_PE", "LTM", A37238)</f>
        <v>40.386265999999999</v>
      </c>
      <c r="E37238" s="3">
        <f>_xll.SNL.Clients.Office.Excel.Functions.SPG(B37238, "IQ_PE_NORM", "LTM", A37238)</f>
        <v>52.569831999999998</v>
      </c>
    </row>
    <row r="37239" spans="1:5" x14ac:dyDescent="0.25">
      <c r="A37239" s="1">
        <v>44285</v>
      </c>
      <c r="B37239" t="s">
        <v>268</v>
      </c>
      <c r="C37239" s="3">
        <f>_xll.SNL.Clients.Office.Excel.Functions.SPG(B37239, "SP_PRICE_CLOSE", A37239)</f>
        <v>5.0394624573378834</v>
      </c>
      <c r="D37239" s="3">
        <f>_xll.SNL.Clients.Office.Excel.Functions.SPG(B37239, "IQ_PE", "LTM", A37239)</f>
        <v>245.454545</v>
      </c>
      <c r="E37239" s="3" t="str">
        <f>_xll.SNL.Clients.Office.Excel.Functions.SPG(B37239, "IQ_PE_NORM", "LTM", A37239)</f>
        <v>NM</v>
      </c>
    </row>
    <row r="37240" spans="1:5" x14ac:dyDescent="0.25">
      <c r="A37240" s="1">
        <v>44285</v>
      </c>
      <c r="B37240" t="s">
        <v>269</v>
      </c>
      <c r="C37240" s="3" t="str">
        <f>_xll.SNL.Clients.Office.Excel.Functions.SPG(B37240, "SP_PRICE_CLOSE", A37240)</f>
        <v>NA</v>
      </c>
      <c r="D37240" s="3" t="str">
        <f>_xll.SNL.Clients.Office.Excel.Functions.SPG(B37240, "IQ_PE", "LTM", A37240)</f>
        <v>NA</v>
      </c>
      <c r="E37240" s="3" t="str">
        <f>_xll.SNL.Clients.Office.Excel.Functions.SPG(B37240, "IQ_PE_NORM", "LTM", A37240)</f>
        <v>NA</v>
      </c>
    </row>
    <row r="37241" spans="1:5" x14ac:dyDescent="0.25">
      <c r="A37241" s="1">
        <v>44285</v>
      </c>
      <c r="B37241" t="s">
        <v>270</v>
      </c>
      <c r="C37241" s="3" t="str">
        <f>_xll.SNL.Clients.Office.Excel.Functions.SPG(B37241, "SP_PRICE_CLOSE", A37241)</f>
        <v>NA</v>
      </c>
      <c r="D37241" s="3" t="str">
        <f>_xll.SNL.Clients.Office.Excel.Functions.SPG(B37241, "IQ_PE", "LTM", A37241)</f>
        <v>NA</v>
      </c>
      <c r="E37241" s="3" t="str">
        <f>_xll.SNL.Clients.Office.Excel.Functions.SPG(B37241, "IQ_PE_NORM", "LTM", A37241)</f>
        <v>NA</v>
      </c>
    </row>
    <row r="37242" spans="1:5" x14ac:dyDescent="0.25">
      <c r="A37242" s="1">
        <v>44285</v>
      </c>
      <c r="B37242" t="s">
        <v>271</v>
      </c>
      <c r="C37242" s="3" t="str">
        <f>_xll.SNL.Clients.Office.Excel.Functions.SPG(B37242, "SP_PRICE_CLOSE", A37242)</f>
        <v>NA</v>
      </c>
      <c r="D37242" s="3" t="str">
        <f>_xll.SNL.Clients.Office.Excel.Functions.SPG(B37242, "IQ_PE", "LTM", A37242)</f>
        <v>NA</v>
      </c>
      <c r="E37242" s="3" t="str">
        <f>_xll.SNL.Clients.Office.Excel.Functions.SPG(B37242, "IQ_PE_NORM", "LTM", A37242)</f>
        <v>NA</v>
      </c>
    </row>
    <row r="37243" spans="1:5" x14ac:dyDescent="0.25">
      <c r="A37243" s="1">
        <v>44285</v>
      </c>
      <c r="B37243" t="s">
        <v>272</v>
      </c>
      <c r="C37243" s="3" t="str">
        <f>_xll.SNL.Clients.Office.Excel.Functions.SPG(B37243, "SP_PRICE_CLOSE", A37243)</f>
        <v>NA</v>
      </c>
      <c r="D37243" s="3" t="str">
        <f>_xll.SNL.Clients.Office.Excel.Functions.SPG(B37243, "IQ_PE", "LTM", A37243)</f>
        <v>NA</v>
      </c>
      <c r="E37243" s="3" t="str">
        <f>_xll.SNL.Clients.Office.Excel.Functions.SPG(B37243, "IQ_PE_NORM", "LTM", A37243)</f>
        <v>NA</v>
      </c>
    </row>
    <row r="37244" spans="1:5" x14ac:dyDescent="0.25">
      <c r="A37244" s="1">
        <v>44285</v>
      </c>
      <c r="B37244" t="s">
        <v>273</v>
      </c>
      <c r="C37244" s="3">
        <f>_xll.SNL.Clients.Office.Excel.Functions.SPG(B37244, "SP_PRICE_CLOSE", A37244)</f>
        <v>23.330844709897612</v>
      </c>
      <c r="D37244" s="3">
        <f>_xll.SNL.Clients.Office.Excel.Functions.SPG(B37244, "IQ_PE", "LTM", A37244)</f>
        <v>20.114943</v>
      </c>
      <c r="E37244" s="3">
        <f>_xll.SNL.Clients.Office.Excel.Functions.SPG(B37244, "IQ_PE_NORM", "LTM", A37244)</f>
        <v>31.486146000000002</v>
      </c>
    </row>
    <row r="37245" spans="1:5" x14ac:dyDescent="0.25">
      <c r="A37245" s="1">
        <v>44285</v>
      </c>
      <c r="B37245" t="s">
        <v>274</v>
      </c>
      <c r="C37245" s="3" t="str">
        <f>_xll.SNL.Clients.Office.Excel.Functions.SPG(B37245, "SP_PRICE_CLOSE", A37245)</f>
        <v>NA</v>
      </c>
      <c r="D37245" s="3" t="str">
        <f>_xll.SNL.Clients.Office.Excel.Functions.SPG(B37245, "IQ_PE", "LTM", A37245)</f>
        <v>NA</v>
      </c>
      <c r="E37245" s="3" t="str">
        <f>_xll.SNL.Clients.Office.Excel.Functions.SPG(B37245, "IQ_PE_NORM", "LTM", A37245)</f>
        <v>NA</v>
      </c>
    </row>
    <row r="37246" spans="1:5" x14ac:dyDescent="0.25">
      <c r="A37246" s="1">
        <v>44285</v>
      </c>
      <c r="B37246" t="s">
        <v>275</v>
      </c>
      <c r="C37246" s="3">
        <f>_xll.SNL.Clients.Office.Excel.Functions.SPG(B37246, "SP_PRICE_CLOSE", A37246)</f>
        <v>9.9456058020477816</v>
      </c>
      <c r="D37246" s="3">
        <f>_xll.SNL.Clients.Office.Excel.Functions.SPG(B37246, "IQ_PE", "LTM", A37246)</f>
        <v>21.838407</v>
      </c>
      <c r="E37246" s="3">
        <f>_xll.SNL.Clients.Office.Excel.Functions.SPG(B37246, "IQ_PE_NORM", "LTM", A37246)</f>
        <v>60.064411999999997</v>
      </c>
    </row>
    <row r="37247" spans="1:5" x14ac:dyDescent="0.25">
      <c r="A37247" s="1">
        <v>44285</v>
      </c>
      <c r="B37247" t="s">
        <v>276</v>
      </c>
      <c r="C37247" s="3">
        <f>_xll.SNL.Clients.Office.Excel.Functions.SPG(B37247, "SP_PRICE_CLOSE", A37247)</f>
        <v>9.9456058020477816</v>
      </c>
      <c r="D37247" s="3" t="str">
        <f>_xll.SNL.Clients.Office.Excel.Functions.SPG(B37247, "IQ_PE", "LTM", A37247)</f>
        <v>NM</v>
      </c>
      <c r="E37247" s="3" t="str">
        <f>_xll.SNL.Clients.Office.Excel.Functions.SPG(B37247, "IQ_PE_NORM", "LTM", A37247)</f>
        <v>NM</v>
      </c>
    </row>
    <row r="37248" spans="1:5" x14ac:dyDescent="0.25">
      <c r="A37248" s="1">
        <v>44285</v>
      </c>
      <c r="B37248" t="s">
        <v>277</v>
      </c>
      <c r="C37248" s="3">
        <f>_xll.SNL.Clients.Office.Excel.Functions.SPG(B37248, "SP_PRICE_CLOSE", A37248)</f>
        <v>5.2634385665529004</v>
      </c>
      <c r="D37248" s="3">
        <f>_xll.SNL.Clients.Office.Excel.Functions.SPG(B37248, "IQ_PE", "LTM", A37248)</f>
        <v>34.450262000000002</v>
      </c>
      <c r="E37248" s="3">
        <f>_xll.SNL.Clients.Office.Excel.Functions.SPG(B37248, "IQ_PE_NORM", "LTM", A37248)</f>
        <v>54.681440000000002</v>
      </c>
    </row>
    <row r="37249" spans="1:5" x14ac:dyDescent="0.25">
      <c r="A37249" s="1">
        <v>44285</v>
      </c>
      <c r="B37249" t="s">
        <v>278</v>
      </c>
      <c r="C37249" s="3">
        <f>_xll.SNL.Clients.Office.Excel.Functions.SPG(B37249, "SP_PRICE_CLOSE", A37249)</f>
        <v>8.1991254266211602</v>
      </c>
      <c r="D37249" s="3">
        <f>_xll.SNL.Clients.Office.Excel.Functions.SPG(B37249, "IQ_PE", "LTM", A37249)</f>
        <v>49.918830999999997</v>
      </c>
      <c r="E37249" s="3">
        <f>_xll.SNL.Clients.Office.Excel.Functions.SPG(B37249, "IQ_PE_NORM", "LTM", A37249)</f>
        <v>49.516908000000001</v>
      </c>
    </row>
    <row r="37250" spans="1:5" x14ac:dyDescent="0.25">
      <c r="A37250" s="1">
        <v>44285</v>
      </c>
      <c r="B37250" t="s">
        <v>279</v>
      </c>
      <c r="C37250" s="3">
        <f>_xll.SNL.Clients.Office.Excel.Functions.SPG(B37250, "SP_PRICE_CLOSE", A37250)</f>
        <v>9.4966496906996589</v>
      </c>
      <c r="D37250" s="3" t="str">
        <f>_xll.SNL.Clients.Office.Excel.Functions.SPG(B37250, "IQ_PE", "LTM", A37250)</f>
        <v>NM</v>
      </c>
      <c r="E37250" s="3" t="str">
        <f>_xll.SNL.Clients.Office.Excel.Functions.SPG(B37250, "IQ_PE_NORM", "LTM", A37250)</f>
        <v>NM</v>
      </c>
    </row>
    <row r="37251" spans="1:5" x14ac:dyDescent="0.25">
      <c r="A37251" s="1">
        <v>44285</v>
      </c>
      <c r="B37251" t="s">
        <v>280</v>
      </c>
      <c r="C37251" s="3">
        <f>_xll.SNL.Clients.Office.Excel.Functions.SPG(B37251, "SP_PRICE_CLOSE", A37251)</f>
        <v>3.8289249146757678</v>
      </c>
      <c r="D37251" s="3">
        <f>_xll.SNL.Clients.Office.Excel.Functions.SPG(B37251, "IQ_PE", "LTM", A37251)</f>
        <v>20.632183999999999</v>
      </c>
      <c r="E37251" s="3">
        <f>_xll.SNL.Clients.Office.Excel.Functions.SPG(B37251, "IQ_PE_NORM", "LTM", A37251)</f>
        <v>29.730848999999999</v>
      </c>
    </row>
    <row r="37252" spans="1:5" x14ac:dyDescent="0.25">
      <c r="A37252" s="1">
        <v>44285</v>
      </c>
      <c r="B37252" t="s">
        <v>281</v>
      </c>
      <c r="C37252" s="3" t="str">
        <f>_xll.SNL.Clients.Office.Excel.Functions.SPG(B37252, "SP_PRICE_CLOSE", A37252)</f>
        <v>NA</v>
      </c>
      <c r="D37252" s="3" t="str">
        <f>_xll.SNL.Clients.Office.Excel.Functions.SPG(B37252, "IQ_PE", "LTM", A37252)</f>
        <v>NA</v>
      </c>
      <c r="E37252" s="3" t="str">
        <f>_xll.SNL.Clients.Office.Excel.Functions.SPG(B37252, "IQ_PE_NORM", "LTM", A37252)</f>
        <v>NA</v>
      </c>
    </row>
    <row r="37253" spans="1:5" x14ac:dyDescent="0.25">
      <c r="A37253" s="1">
        <v>44285</v>
      </c>
      <c r="B37253" t="s">
        <v>282</v>
      </c>
      <c r="C37253" s="3" t="str">
        <f>_xll.SNL.Clients.Office.Excel.Functions.SPG(B37253, "SP_PRICE_CLOSE", A37253)</f>
        <v>NA</v>
      </c>
      <c r="D37253" s="3" t="str">
        <f>_xll.SNL.Clients.Office.Excel.Functions.SPG(B37253, "IQ_PE", "LTM", A37253)</f>
        <v>NA</v>
      </c>
      <c r="E37253" s="3" t="str">
        <f>_xll.SNL.Clients.Office.Excel.Functions.SPG(B37253, "IQ_PE_NORM", "LTM", A37253)</f>
        <v>NA</v>
      </c>
    </row>
    <row r="37254" spans="1:5" x14ac:dyDescent="0.25">
      <c r="A37254" s="1">
        <v>44285</v>
      </c>
      <c r="B37254" t="s">
        <v>283</v>
      </c>
      <c r="C37254" s="3" t="str">
        <f>_xll.SNL.Clients.Office.Excel.Functions.SPG(B37254, "SP_PRICE_CLOSE", A37254)</f>
        <v>NA</v>
      </c>
      <c r="D37254" s="3" t="str">
        <f>_xll.SNL.Clients.Office.Excel.Functions.SPG(B37254, "IQ_PE", "LTM", A37254)</f>
        <v>NA</v>
      </c>
      <c r="E37254" s="3" t="str">
        <f>_xll.SNL.Clients.Office.Excel.Functions.SPG(B37254, "IQ_PE_NORM", "LTM", A37254)</f>
        <v>NA</v>
      </c>
    </row>
    <row r="37255" spans="1:5" x14ac:dyDescent="0.25">
      <c r="A37255" s="1">
        <v>44285</v>
      </c>
      <c r="B37255" t="s">
        <v>284</v>
      </c>
      <c r="C37255" s="3">
        <f>_xll.SNL.Clients.Office.Excel.Functions.SPG(B37255, "SP_PRICE_CLOSE", A37255)</f>
        <v>17.287044848549488</v>
      </c>
      <c r="D37255" s="3">
        <f>_xll.SNL.Clients.Office.Excel.Functions.SPG(B37255, "IQ_PE", "LTM", A37255)</f>
        <v>24.726672000000001</v>
      </c>
      <c r="E37255" s="3">
        <f>_xll.SNL.Clients.Office.Excel.Functions.SPG(B37255, "IQ_PE_NORM", "LTM", A37255)</f>
        <v>30.239428</v>
      </c>
    </row>
    <row r="37256" spans="1:5" x14ac:dyDescent="0.25">
      <c r="A37256" s="1">
        <v>44285</v>
      </c>
      <c r="B37256" t="s">
        <v>285</v>
      </c>
      <c r="C37256" s="3" t="str">
        <f>_xll.SNL.Clients.Office.Excel.Functions.SPG(B37256, "SP_PRICE_CLOSE", A37256)</f>
        <v>NA</v>
      </c>
      <c r="D37256" s="3" t="str">
        <f>_xll.SNL.Clients.Office.Excel.Functions.SPG(B37256, "IQ_PE", "LTM", A37256)</f>
        <v>NA</v>
      </c>
      <c r="E37256" s="3" t="str">
        <f>_xll.SNL.Clients.Office.Excel.Functions.SPG(B37256, "IQ_PE_NORM", "LTM", A37256)</f>
        <v>NA</v>
      </c>
    </row>
    <row r="37257" spans="1:5" x14ac:dyDescent="0.25">
      <c r="A37257" s="1">
        <v>44285</v>
      </c>
      <c r="B37257" t="s">
        <v>286</v>
      </c>
      <c r="C37257" s="3">
        <f>_xll.SNL.Clients.Office.Excel.Functions.SPG(B37257, "SP_PRICE_CLOSE", A37257)</f>
        <v>7.0514379799488056</v>
      </c>
      <c r="D37257" s="3">
        <f>_xll.SNL.Clients.Office.Excel.Functions.SPG(B37257, "IQ_PE", "LTM", A37257)</f>
        <v>50.181618999999998</v>
      </c>
      <c r="E37257" s="3">
        <f>_xll.SNL.Clients.Office.Excel.Functions.SPG(B37257, "IQ_PE_NORM", "LTM", A37257)</f>
        <v>53.970843000000002</v>
      </c>
    </row>
    <row r="37258" spans="1:5" x14ac:dyDescent="0.25">
      <c r="A37258" s="1">
        <v>44285</v>
      </c>
      <c r="B37258" t="s">
        <v>287</v>
      </c>
      <c r="C37258" s="3">
        <f>_xll.SNL.Clients.Office.Excel.Functions.SPG(B37258, "SP_PRICE_CLOSE", A37258)</f>
        <v>8.3991040955631391</v>
      </c>
      <c r="D37258" s="3">
        <f>_xll.SNL.Clients.Office.Excel.Functions.SPG(B37258, "IQ_PE", "LTM", A37258)</f>
        <v>89.743589999999998</v>
      </c>
      <c r="E37258" s="3">
        <f>_xll.SNL.Clients.Office.Excel.Functions.SPG(B37258, "IQ_PE_NORM", "LTM", A37258)</f>
        <v>110.13986</v>
      </c>
    </row>
    <row r="37259" spans="1:5" x14ac:dyDescent="0.25">
      <c r="A37259" s="1">
        <v>44285</v>
      </c>
      <c r="B37259" t="s">
        <v>288</v>
      </c>
      <c r="C37259" s="3">
        <f>_xll.SNL.Clients.Office.Excel.Functions.SPG(B37259, "SP_PRICE_CLOSE", A37259)</f>
        <v>10.025597269624575</v>
      </c>
      <c r="D37259" s="3" t="str">
        <f>_xll.SNL.Clients.Office.Excel.Functions.SPG(B37259, "IQ_PE", "LTM", A37259)</f>
        <v>NM</v>
      </c>
      <c r="E37259" s="3" t="str">
        <f>_xll.SNL.Clients.Office.Excel.Functions.SPG(B37259, "IQ_PE_NORM", "LTM", A37259)</f>
        <v>NM</v>
      </c>
    </row>
    <row r="37260" spans="1:5" x14ac:dyDescent="0.25">
      <c r="A37260" s="1">
        <v>44285</v>
      </c>
      <c r="B37260" t="s">
        <v>289</v>
      </c>
      <c r="C37260" s="3">
        <f>_xll.SNL.Clients.Office.Excel.Functions.SPG(B37260, "SP_PRICE_CLOSE", A37260)</f>
        <v>5.5176333191126288</v>
      </c>
      <c r="D37260" s="3">
        <f>_xll.SNL.Clients.Office.Excel.Functions.SPG(B37260, "IQ_PE", "LTM", A37260)</f>
        <v>9.7243099999999991</v>
      </c>
      <c r="E37260" s="3">
        <f>_xll.SNL.Clients.Office.Excel.Functions.SPG(B37260, "IQ_PE_NORM", "LTM", A37260)</f>
        <v>14.876587000000001</v>
      </c>
    </row>
    <row r="37261" spans="1:5" x14ac:dyDescent="0.25">
      <c r="A37261" s="1">
        <v>44285</v>
      </c>
      <c r="B37261" t="s">
        <v>290</v>
      </c>
      <c r="C37261" s="3" t="str">
        <f>_xll.SNL.Clients.Office.Excel.Functions.SPG(B37261, "SP_PRICE_CLOSE", A37261)</f>
        <v>NA</v>
      </c>
      <c r="D37261" s="3" t="str">
        <f>_xll.SNL.Clients.Office.Excel.Functions.SPG(B37261, "IQ_PE", "LTM", A37261)</f>
        <v>NA</v>
      </c>
      <c r="E37261" s="3" t="str">
        <f>_xll.SNL.Clients.Office.Excel.Functions.SPG(B37261, "IQ_PE_NORM", "LTM", A37261)</f>
        <v>NA</v>
      </c>
    </row>
    <row r="37262" spans="1:5" x14ac:dyDescent="0.25">
      <c r="A37262" s="1">
        <v>44285</v>
      </c>
      <c r="B37262" t="s">
        <v>291</v>
      </c>
      <c r="C37262" s="3">
        <f>_xll.SNL.Clients.Office.Excel.Functions.SPG(B37262, "SP_PRICE_CLOSE", A37262)</f>
        <v>23.270245040529012</v>
      </c>
      <c r="D37262" s="3" t="str">
        <f>_xll.SNL.Clients.Office.Excel.Functions.SPG(B37262, "IQ_PE", "LTM", A37262)</f>
        <v>NM</v>
      </c>
      <c r="E37262" s="3" t="str">
        <f>_xll.SNL.Clients.Office.Excel.Functions.SPG(B37262, "IQ_PE_NORM", "LTM", A37262)</f>
        <v>NM</v>
      </c>
    </row>
    <row r="37263" spans="1:5" x14ac:dyDescent="0.25">
      <c r="A37263" s="1">
        <v>44285</v>
      </c>
      <c r="B37263" t="s">
        <v>292</v>
      </c>
      <c r="C37263" s="3">
        <f>_xll.SNL.Clients.Office.Excel.Functions.SPG(B37263, "SP_PRICE_CLOSE", A37263)</f>
        <v>2.626919795221843</v>
      </c>
      <c r="D37263" s="3">
        <f>_xll.SNL.Clients.Office.Excel.Functions.SPG(B37263, "IQ_PE", "LTM", A37263)</f>
        <v>12.861618999999999</v>
      </c>
      <c r="E37263" s="3">
        <f>_xll.SNL.Clients.Office.Excel.Functions.SPG(B37263, "IQ_PE_NORM", "LTM", A37263)</f>
        <v>14.445748</v>
      </c>
    </row>
    <row r="37264" spans="1:5" x14ac:dyDescent="0.25">
      <c r="A37264" s="1">
        <v>44285</v>
      </c>
      <c r="B37264" t="s">
        <v>293</v>
      </c>
      <c r="C37264" s="3">
        <f>_xll.SNL.Clients.Office.Excel.Functions.SPG(B37264, "SP_PRICE_CLOSE", A37264)</f>
        <v>10.098922781569966</v>
      </c>
      <c r="D37264" s="3">
        <f>_xll.SNL.Clients.Office.Excel.Functions.SPG(B37264, "IQ_PE", "LTM", A37264)</f>
        <v>13.757719</v>
      </c>
      <c r="E37264" s="3">
        <f>_xll.SNL.Clients.Office.Excel.Functions.SPG(B37264, "IQ_PE_NORM", "LTM", A37264)</f>
        <v>19.004014000000002</v>
      </c>
    </row>
    <row r="37265" spans="1:5" x14ac:dyDescent="0.25">
      <c r="A37265" s="1">
        <v>44285</v>
      </c>
      <c r="B37265" t="s">
        <v>294</v>
      </c>
      <c r="C37265" s="3">
        <f>_xll.SNL.Clients.Office.Excel.Functions.SPG(B37265, "SP_PRICE_CLOSE", A37265)</f>
        <v>15.811646757679179</v>
      </c>
      <c r="D37265" s="3">
        <f>_xll.SNL.Clients.Office.Excel.Functions.SPG(B37265, "IQ_PE", "LTM", A37265)</f>
        <v>40.312711999999998</v>
      </c>
      <c r="E37265" s="3">
        <f>_xll.SNL.Clients.Office.Excel.Functions.SPG(B37265, "IQ_PE_NORM", "LTM", A37265)</f>
        <v>63.900861999999996</v>
      </c>
    </row>
    <row r="37266" spans="1:5" x14ac:dyDescent="0.25">
      <c r="A37266" s="1">
        <v>44285</v>
      </c>
      <c r="B37266" t="s">
        <v>295</v>
      </c>
      <c r="C37266" s="3">
        <f>_xll.SNL.Clients.Office.Excel.Functions.SPG(B37266, "SP_PRICE_CLOSE", A37266)</f>
        <v>17.639144091296927</v>
      </c>
      <c r="D37266" s="3" t="str">
        <f>_xll.SNL.Clients.Office.Excel.Functions.SPG(B37266, "IQ_PE", "LTM", A37266)</f>
        <v>NM</v>
      </c>
      <c r="E37266" s="3" t="str">
        <f>_xll.SNL.Clients.Office.Excel.Functions.SPG(B37266, "IQ_PE_NORM", "LTM", A37266)</f>
        <v>NM</v>
      </c>
    </row>
    <row r="37267" spans="1:5" x14ac:dyDescent="0.25">
      <c r="A37267" s="1">
        <v>44285</v>
      </c>
      <c r="B37267" t="s">
        <v>296</v>
      </c>
      <c r="C37267" s="3">
        <f>_xll.SNL.Clients.Office.Excel.Functions.SPG(B37267, "SP_PRICE_CLOSE", A37267)</f>
        <v>1.583831058020478</v>
      </c>
      <c r="D37267" s="3">
        <f>_xll.SNL.Clients.Office.Excel.Functions.SPG(B37267, "IQ_PE", "LTM", A37267)</f>
        <v>28.834951</v>
      </c>
      <c r="E37267" s="3">
        <f>_xll.SNL.Clients.Office.Excel.Functions.SPG(B37267, "IQ_PE_NORM", "LTM", A37267)</f>
        <v>39.078946999999999</v>
      </c>
    </row>
    <row r="37268" spans="1:5" x14ac:dyDescent="0.25">
      <c r="A37268" s="1">
        <v>44285</v>
      </c>
      <c r="B37268" t="s">
        <v>297</v>
      </c>
      <c r="C37268" s="3">
        <f>_xll.SNL.Clients.Office.Excel.Functions.SPG(B37268, "SP_PRICE_CLOSE", A37268)</f>
        <v>51.794475255972699</v>
      </c>
      <c r="D37268" s="3" t="str">
        <f>_xll.SNL.Clients.Office.Excel.Functions.SPG(B37268, "IQ_PE", "LTM", A37268)</f>
        <v>NM</v>
      </c>
      <c r="E37268" s="3" t="str">
        <f>_xll.SNL.Clients.Office.Excel.Functions.SPG(B37268, "IQ_PE_NORM", "LTM", A37268)</f>
        <v>NM</v>
      </c>
    </row>
    <row r="37269" spans="1:5" x14ac:dyDescent="0.25">
      <c r="A37269" s="1">
        <v>44285</v>
      </c>
      <c r="B37269" t="s">
        <v>298</v>
      </c>
      <c r="C37269" s="3">
        <f>_xll.SNL.Clients.Office.Excel.Functions.SPG(B37269, "SP_PRICE_CLOSE", A37269)</f>
        <v>1.4467107508532422</v>
      </c>
      <c r="D37269" s="3" t="str">
        <f>_xll.SNL.Clients.Office.Excel.Functions.SPG(B37269, "IQ_PE", "LTM", A37269)</f>
        <v>NA</v>
      </c>
      <c r="E37269" s="3" t="str">
        <f>_xll.SNL.Clients.Office.Excel.Functions.SPG(B37269, "IQ_PE_NORM", "LTM", A37269)</f>
        <v>NA</v>
      </c>
    </row>
    <row r="37270" spans="1:5" x14ac:dyDescent="0.25">
      <c r="A37270" s="1">
        <v>44285</v>
      </c>
      <c r="B37270" t="s">
        <v>299</v>
      </c>
      <c r="C37270" s="3" t="str">
        <f>_xll.SNL.Clients.Office.Excel.Functions.SPG(B37270, "SP_PRICE_CLOSE", A37270)</f>
        <v>NA</v>
      </c>
      <c r="D37270" s="3" t="str">
        <f>_xll.SNL.Clients.Office.Excel.Functions.SPG(B37270, "IQ_PE", "LTM", A37270)</f>
        <v>NA</v>
      </c>
      <c r="E37270" s="3" t="str">
        <f>_xll.SNL.Clients.Office.Excel.Functions.SPG(B37270, "IQ_PE_NORM", "LTM", A37270)</f>
        <v>NA</v>
      </c>
    </row>
    <row r="37271" spans="1:5" x14ac:dyDescent="0.25">
      <c r="A37271" s="1">
        <v>44285</v>
      </c>
      <c r="B37271" t="s">
        <v>300</v>
      </c>
      <c r="C37271" s="3" t="str">
        <f>_xll.SNL.Clients.Office.Excel.Functions.SPG(B37271, "SP_PRICE_CLOSE", A37271)</f>
        <v>NA</v>
      </c>
      <c r="D37271" s="3" t="str">
        <f>_xll.SNL.Clients.Office.Excel.Functions.SPG(B37271, "IQ_PE", "LTM", A37271)</f>
        <v>NA</v>
      </c>
      <c r="E37271" s="3" t="str">
        <f>_xll.SNL.Clients.Office.Excel.Functions.SPG(B37271, "IQ_PE_NORM", "LTM", A37271)</f>
        <v>NA</v>
      </c>
    </row>
    <row r="37272" spans="1:5" x14ac:dyDescent="0.25">
      <c r="A37272" s="1">
        <v>44285</v>
      </c>
      <c r="B37272" t="s">
        <v>301</v>
      </c>
      <c r="C37272" s="3">
        <f>_xll.SNL.Clients.Office.Excel.Functions.SPG(B37272, "SP_PRICE_CLOSE", A37272)</f>
        <v>8.039142491467576</v>
      </c>
      <c r="D37272" s="3">
        <f>_xll.SNL.Clients.Office.Excel.Functions.SPG(B37272, "IQ_PE", "LTM", A37272)</f>
        <v>14.088785</v>
      </c>
      <c r="E37272" s="3">
        <f>_xll.SNL.Clients.Office.Excel.Functions.SPG(B37272, "IQ_PE_NORM", "LTM", A37272)</f>
        <v>21.382978999999999</v>
      </c>
    </row>
    <row r="37273" spans="1:5" x14ac:dyDescent="0.25">
      <c r="A37273" s="1">
        <v>44285</v>
      </c>
      <c r="B37273" t="s">
        <v>302</v>
      </c>
      <c r="C37273" s="3">
        <f>_xll.SNL.Clients.Office.Excel.Functions.SPG(B37273, "SP_PRICE_CLOSE", A37273)</f>
        <v>6.2873293515358357</v>
      </c>
      <c r="D37273" s="3" t="str">
        <f>_xll.SNL.Clients.Office.Excel.Functions.SPG(B37273, "IQ_PE", "LTM", A37273)</f>
        <v>NM</v>
      </c>
      <c r="E37273" s="3" t="str">
        <f>_xll.SNL.Clients.Office.Excel.Functions.SPG(B37273, "IQ_PE_NORM", "LTM", A37273)</f>
        <v>NM</v>
      </c>
    </row>
    <row r="37274" spans="1:5" x14ac:dyDescent="0.25">
      <c r="A37274" s="1">
        <v>44285</v>
      </c>
      <c r="B37274" t="s">
        <v>303</v>
      </c>
      <c r="C37274" s="3">
        <f>_xll.SNL.Clients.Office.Excel.Functions.SPG(B37274, "SP_PRICE_CLOSE", A37274)</f>
        <v>21.997653583617748</v>
      </c>
      <c r="D37274" s="3">
        <f>_xll.SNL.Clients.Office.Excel.Functions.SPG(B37274, "IQ_PE", "LTM", A37274)</f>
        <v>22.615131999999999</v>
      </c>
      <c r="E37274" s="3">
        <f>_xll.SNL.Clients.Office.Excel.Functions.SPG(B37274, "IQ_PE_NORM", "LTM", A37274)</f>
        <v>33.212560000000003</v>
      </c>
    </row>
    <row r="37275" spans="1:5" x14ac:dyDescent="0.25">
      <c r="A37275" s="1">
        <v>44285</v>
      </c>
      <c r="B37275" t="s">
        <v>304</v>
      </c>
      <c r="C37275" s="3">
        <f>_xll.SNL.Clients.Office.Excel.Functions.SPG(B37275, "SP_PRICE_CLOSE", A37275)</f>
        <v>11.785409556313994</v>
      </c>
      <c r="D37275" s="3">
        <f>_xll.SNL.Clients.Office.Excel.Functions.SPG(B37275, "IQ_PE", "LTM", A37275)</f>
        <v>16.742424</v>
      </c>
      <c r="E37275" s="3">
        <f>_xll.SNL.Clients.Office.Excel.Functions.SPG(B37275, "IQ_PE_NORM", "LTM", A37275)</f>
        <v>25.923753999999999</v>
      </c>
    </row>
    <row r="37276" spans="1:5" x14ac:dyDescent="0.25">
      <c r="A37276" s="1">
        <v>44285</v>
      </c>
      <c r="B37276" t="s">
        <v>305</v>
      </c>
      <c r="C37276" s="3" t="str">
        <f>_xll.SNL.Clients.Office.Excel.Functions.SPG(B37276, "SP_PRICE_CLOSE", A37276)</f>
        <v>NA</v>
      </c>
      <c r="D37276" s="3" t="str">
        <f>_xll.SNL.Clients.Office.Excel.Functions.SPG(B37276, "IQ_PE", "LTM", A37276)</f>
        <v>NA</v>
      </c>
      <c r="E37276" s="3" t="str">
        <f>_xll.SNL.Clients.Office.Excel.Functions.SPG(B37276, "IQ_PE_NORM", "LTM", A37276)</f>
        <v>NA</v>
      </c>
    </row>
    <row r="37277" spans="1:5" x14ac:dyDescent="0.25">
      <c r="A37277" s="1">
        <v>44285</v>
      </c>
      <c r="B37277" t="s">
        <v>306</v>
      </c>
      <c r="C37277" s="3">
        <f>_xll.SNL.Clients.Office.Excel.Functions.SPG(B37277, "SP_PRICE_CLOSE", A37277)</f>
        <v>10.105588737201364</v>
      </c>
      <c r="D37277" s="3">
        <f>_xll.SNL.Clients.Office.Excel.Functions.SPG(B37277, "IQ_PE", "LTM", A37277)</f>
        <v>25.166003</v>
      </c>
      <c r="E37277" s="3">
        <f>_xll.SNL.Clients.Office.Excel.Functions.SPG(B37277, "IQ_PE_NORM", "LTM", A37277)</f>
        <v>31.929233</v>
      </c>
    </row>
    <row r="37278" spans="1:5" x14ac:dyDescent="0.25">
      <c r="A37278" s="1">
        <v>44285</v>
      </c>
      <c r="B37278" t="s">
        <v>307</v>
      </c>
      <c r="C37278" s="3" t="str">
        <f>_xll.SNL.Clients.Office.Excel.Functions.SPG(B37278, "SP_PRICE_CLOSE", A37278)</f>
        <v>NA</v>
      </c>
      <c r="D37278" s="3" t="str">
        <f>_xll.SNL.Clients.Office.Excel.Functions.SPG(B37278, "IQ_PE", "LTM", A37278)</f>
        <v>NA</v>
      </c>
      <c r="E37278" s="3" t="str">
        <f>_xll.SNL.Clients.Office.Excel.Functions.SPG(B37278, "IQ_PE_NORM", "LTM", A37278)</f>
        <v>NA</v>
      </c>
    </row>
    <row r="37279" spans="1:5" x14ac:dyDescent="0.25">
      <c r="A37279" s="1">
        <v>44285</v>
      </c>
      <c r="B37279" t="s">
        <v>308</v>
      </c>
      <c r="C37279" s="3">
        <f>_xll.SNL.Clients.Office.Excel.Functions.SPG(B37279, "SP_PRICE_CLOSE", A37279)</f>
        <v>47.461604095563139</v>
      </c>
      <c r="D37279" s="3" t="str">
        <f>_xll.SNL.Clients.Office.Excel.Functions.SPG(B37279, "IQ_PE", "LTM", A37279)</f>
        <v>NM</v>
      </c>
      <c r="E37279" s="3" t="str">
        <f>_xll.SNL.Clients.Office.Excel.Functions.SPG(B37279, "IQ_PE_NORM", "LTM", A37279)</f>
        <v>NM</v>
      </c>
    </row>
    <row r="37280" spans="1:5" x14ac:dyDescent="0.25">
      <c r="A37280" s="1">
        <v>44285</v>
      </c>
      <c r="B37280" t="s">
        <v>309</v>
      </c>
      <c r="C37280" s="3" t="str">
        <f>_xll.SNL.Clients.Office.Excel.Functions.SPG(B37280, "SP_PRICE_CLOSE", A37280)</f>
        <v>NA</v>
      </c>
      <c r="D37280" s="3" t="str">
        <f>_xll.SNL.Clients.Office.Excel.Functions.SPG(B37280, "IQ_PE", "LTM", A37280)</f>
        <v>NA</v>
      </c>
      <c r="E37280" s="3" t="str">
        <f>_xll.SNL.Clients.Office.Excel.Functions.SPG(B37280, "IQ_PE_NORM", "LTM", A37280)</f>
        <v>NA</v>
      </c>
    </row>
    <row r="37281" spans="1:5" x14ac:dyDescent="0.25">
      <c r="A37281" s="1">
        <v>44285</v>
      </c>
      <c r="B37281" t="s">
        <v>310</v>
      </c>
      <c r="C37281" s="3">
        <f>_xll.SNL.Clients.Office.Excel.Functions.SPG(B37281, "SP_PRICE_CLOSE", A37281)</f>
        <v>5.9940273037542662</v>
      </c>
      <c r="D37281" s="3">
        <f>_xll.SNL.Clients.Office.Excel.Functions.SPG(B37281, "IQ_PE", "LTM", A37281)</f>
        <v>23.991461999999999</v>
      </c>
      <c r="E37281" s="3">
        <f>_xll.SNL.Clients.Office.Excel.Functions.SPG(B37281, "IQ_PE_NORM", "LTM", A37281)</f>
        <v>28.1</v>
      </c>
    </row>
    <row r="37282" spans="1:5" x14ac:dyDescent="0.25">
      <c r="A37282" s="1">
        <v>44285</v>
      </c>
      <c r="B37282" t="s">
        <v>311</v>
      </c>
      <c r="C37282" s="3">
        <f>_xll.SNL.Clients.Office.Excel.Functions.SPG(B37282, "SP_PRICE_CLOSE", A37282)</f>
        <v>1.2674202751706483</v>
      </c>
      <c r="D37282" s="3">
        <f>_xll.SNL.Clients.Office.Excel.Functions.SPG(B37282, "IQ_PE", "LTM", A37282)</f>
        <v>27.797269</v>
      </c>
      <c r="E37282" s="3">
        <f>_xll.SNL.Clients.Office.Excel.Functions.SPG(B37282, "IQ_PE_NORM", "LTM", A37282)</f>
        <v>43.212117999999997</v>
      </c>
    </row>
    <row r="37283" spans="1:5" x14ac:dyDescent="0.25">
      <c r="A37283" s="1">
        <v>44285</v>
      </c>
      <c r="B37283" t="s">
        <v>312</v>
      </c>
      <c r="C37283" s="3">
        <f>_xll.SNL.Clients.Office.Excel.Functions.SPG(B37283, "SP_PRICE_CLOSE", A37283)</f>
        <v>12.691979522184301</v>
      </c>
      <c r="D37283" s="3">
        <f>_xll.SNL.Clients.Office.Excel.Functions.SPG(B37283, "IQ_PE", "LTM", A37283)</f>
        <v>122.051282</v>
      </c>
      <c r="E37283" s="3">
        <f>_xll.SNL.Clients.Office.Excel.Functions.SPG(B37283, "IQ_PE_NORM", "LTM", A37283)</f>
        <v>100.634249</v>
      </c>
    </row>
    <row r="37284" spans="1:5" x14ac:dyDescent="0.25">
      <c r="A37284" s="1">
        <v>44285</v>
      </c>
      <c r="B37284" t="s">
        <v>313</v>
      </c>
      <c r="C37284" s="3" t="str">
        <f>_xll.SNL.Clients.Office.Excel.Functions.SPG(B37284, "SP_PRICE_CLOSE", A37284)</f>
        <v>NA</v>
      </c>
      <c r="D37284" s="3" t="str">
        <f>_xll.SNL.Clients.Office.Excel.Functions.SPG(B37284, "IQ_PE", "LTM", A37284)</f>
        <v>NA</v>
      </c>
      <c r="E37284" s="3" t="str">
        <f>_xll.SNL.Clients.Office.Excel.Functions.SPG(B37284, "IQ_PE_NORM", "LTM", A37284)</f>
        <v>NA</v>
      </c>
    </row>
    <row r="37285" spans="1:5" x14ac:dyDescent="0.25">
      <c r="A37285" s="1">
        <v>44285</v>
      </c>
      <c r="B37285" t="s">
        <v>314</v>
      </c>
      <c r="C37285" s="3">
        <f>_xll.SNL.Clients.Office.Excel.Functions.SPG(B37285, "SP_PRICE_CLOSE", A37285)</f>
        <v>8.6390784982935145</v>
      </c>
      <c r="D37285" s="3">
        <f>_xll.SNL.Clients.Office.Excel.Functions.SPG(B37285, "IQ_PE", "LTM", A37285)</f>
        <v>18.060200999999999</v>
      </c>
      <c r="E37285" s="3">
        <f>_xll.SNL.Clients.Office.Excel.Functions.SPG(B37285, "IQ_PE_NORM", "LTM", A37285)</f>
        <v>27.906977000000001</v>
      </c>
    </row>
    <row r="37286" spans="1:5" x14ac:dyDescent="0.25">
      <c r="A37286" s="1">
        <v>44285</v>
      </c>
      <c r="B37286" t="s">
        <v>315</v>
      </c>
      <c r="C37286" s="3">
        <f>_xll.SNL.Clients.Office.Excel.Functions.SPG(B37286, "SP_PRICE_CLOSE", A37286)</f>
        <v>11.438779863481228</v>
      </c>
      <c r="D37286" s="3">
        <f>_xll.SNL.Clients.Office.Excel.Functions.SPG(B37286, "IQ_PE", "LTM", A37286)</f>
        <v>24.047084999999999</v>
      </c>
      <c r="E37286" s="3">
        <f>_xll.SNL.Clients.Office.Excel.Functions.SPG(B37286, "IQ_PE_NORM", "LTM", A37286)</f>
        <v>36.263736000000002</v>
      </c>
    </row>
    <row r="37287" spans="1:5" x14ac:dyDescent="0.25">
      <c r="A37287" s="1">
        <v>44285</v>
      </c>
      <c r="B37287" t="s">
        <v>316</v>
      </c>
      <c r="C37287" s="3" t="str">
        <f>_xll.SNL.Clients.Office.Excel.Functions.SPG(B37287, "SP_PRICE_CLOSE", A37287)</f>
        <v>NA</v>
      </c>
      <c r="D37287" s="3" t="str">
        <f>_xll.SNL.Clients.Office.Excel.Functions.SPG(B37287, "IQ_PE", "LTM", A37287)</f>
        <v>NA</v>
      </c>
      <c r="E37287" s="3" t="str">
        <f>_xll.SNL.Clients.Office.Excel.Functions.SPG(B37287, "IQ_PE_NORM", "LTM", A37287)</f>
        <v>NA</v>
      </c>
    </row>
    <row r="37288" spans="1:5" x14ac:dyDescent="0.25">
      <c r="A37288" s="1">
        <v>44285</v>
      </c>
      <c r="B37288" t="s">
        <v>317</v>
      </c>
      <c r="C37288" s="3">
        <f>_xll.SNL.Clients.Office.Excel.Functions.SPG(B37288, "SP_PRICE_CLOSE", A37288)</f>
        <v>14.967292022184301</v>
      </c>
      <c r="D37288" s="3">
        <f>_xll.SNL.Clients.Office.Excel.Functions.SPG(B37288, "IQ_PE", "LTM", A37288)</f>
        <v>31.133296000000001</v>
      </c>
      <c r="E37288" s="3">
        <f>_xll.SNL.Clients.Office.Excel.Functions.SPG(B37288, "IQ_PE_NORM", "LTM", A37288)</f>
        <v>42.719431</v>
      </c>
    </row>
    <row r="37289" spans="1:5" x14ac:dyDescent="0.25">
      <c r="A37289" s="1">
        <v>44285</v>
      </c>
      <c r="B37289" t="s">
        <v>318</v>
      </c>
      <c r="C37289" s="3">
        <f>_xll.SNL.Clients.Office.Excel.Functions.SPG(B37289, "SP_PRICE_CLOSE", A37289)</f>
        <v>6.2979948805460753</v>
      </c>
      <c r="D37289" s="3" t="str">
        <f>_xll.SNL.Clients.Office.Excel.Functions.SPG(B37289, "IQ_PE", "LTM", A37289)</f>
        <v>NA</v>
      </c>
      <c r="E37289" s="3" t="str">
        <f>_xll.SNL.Clients.Office.Excel.Functions.SPG(B37289, "IQ_PE_NORM", "LTM", A37289)</f>
        <v>NA</v>
      </c>
    </row>
    <row r="37290" spans="1:5" x14ac:dyDescent="0.25">
      <c r="A37290" s="1">
        <v>44292</v>
      </c>
      <c r="B37290" t="s">
        <v>3</v>
      </c>
      <c r="C37290" s="3" t="str">
        <f>_xll.SNL.Clients.Office.Excel.Functions.SPG(B37290, "SP_PRICE_CLOSE", A37290)</f>
        <v>NA</v>
      </c>
      <c r="D37290" s="3" t="str">
        <f>_xll.SNL.Clients.Office.Excel.Functions.SPG(B37290, "IQ_PE", "LTM", A37290)</f>
        <v>NA</v>
      </c>
      <c r="E37290" s="3" t="str">
        <f>_xll.SNL.Clients.Office.Excel.Functions.SPG(B37290, "IQ_PE_NORM", "LTM", A37290)</f>
        <v>NA</v>
      </c>
    </row>
    <row r="37291" spans="1:5" x14ac:dyDescent="0.25">
      <c r="A37291" s="1">
        <v>44292</v>
      </c>
      <c r="B37291" t="s">
        <v>4</v>
      </c>
      <c r="C37291" s="3">
        <f>_xll.SNL.Clients.Office.Excel.Functions.SPG(B37291, "SP_PRICE_CLOSE", A37291)</f>
        <v>3.3649744027303754</v>
      </c>
      <c r="D37291" s="3">
        <f>_xll.SNL.Clients.Office.Excel.Functions.SPG(B37291, "IQ_PE", "LTM", A37291)</f>
        <v>25.189620999999999</v>
      </c>
      <c r="E37291" s="3">
        <f>_xll.SNL.Clients.Office.Excel.Functions.SPG(B37291, "IQ_PE_NORM", "LTM", A37291)</f>
        <v>39.685535000000002</v>
      </c>
    </row>
    <row r="37292" spans="1:5" x14ac:dyDescent="0.25">
      <c r="A37292" s="1">
        <v>44292</v>
      </c>
      <c r="B37292" t="s">
        <v>5</v>
      </c>
      <c r="C37292" s="3">
        <f>_xll.SNL.Clients.Office.Excel.Functions.SPG(B37292, "SP_PRICE_CLOSE", A37292)</f>
        <v>14.025170648464163</v>
      </c>
      <c r="D37292" s="3">
        <f>_xll.SNL.Clients.Office.Excel.Functions.SPG(B37292, "IQ_PE", "LTM", A37292)</f>
        <v>106.04838700000001</v>
      </c>
      <c r="E37292" s="3">
        <f>_xll.SNL.Clients.Office.Excel.Functions.SPG(B37292, "IQ_PE_NORM", "LTM", A37292)</f>
        <v>127.980535</v>
      </c>
    </row>
    <row r="37293" spans="1:5" x14ac:dyDescent="0.25">
      <c r="A37293" s="1">
        <v>44292</v>
      </c>
      <c r="B37293" t="s">
        <v>6</v>
      </c>
      <c r="C37293" s="3" t="str">
        <f>_xll.SNL.Clients.Office.Excel.Functions.SPG(B37293, "SP_PRICE_CLOSE", A37293)</f>
        <v>NA</v>
      </c>
      <c r="D37293" s="3" t="str">
        <f>_xll.SNL.Clients.Office.Excel.Functions.SPG(B37293, "IQ_PE", "LTM", A37293)</f>
        <v>NA</v>
      </c>
      <c r="E37293" s="3" t="str">
        <f>_xll.SNL.Clients.Office.Excel.Functions.SPG(B37293, "IQ_PE_NORM", "LTM", A37293)</f>
        <v>NA</v>
      </c>
    </row>
    <row r="37294" spans="1:5" x14ac:dyDescent="0.25">
      <c r="A37294" s="1">
        <v>44292</v>
      </c>
      <c r="B37294" t="s">
        <v>7</v>
      </c>
      <c r="C37294" s="3" t="str">
        <f>_xll.SNL.Clients.Office.Excel.Functions.SPG(B37294, "SP_PRICE_CLOSE", A37294)</f>
        <v>NA</v>
      </c>
      <c r="D37294" s="3" t="str">
        <f>_xll.SNL.Clients.Office.Excel.Functions.SPG(B37294, "IQ_PE", "LTM", A37294)</f>
        <v>NA</v>
      </c>
      <c r="E37294" s="3" t="str">
        <f>_xll.SNL.Clients.Office.Excel.Functions.SPG(B37294, "IQ_PE_NORM", "LTM", A37294)</f>
        <v>NA</v>
      </c>
    </row>
    <row r="37295" spans="1:5" x14ac:dyDescent="0.25">
      <c r="A37295" s="1">
        <v>44292</v>
      </c>
      <c r="B37295" t="s">
        <v>8</v>
      </c>
      <c r="C37295" s="3" t="str">
        <f>_xll.SNL.Clients.Office.Excel.Functions.SPG(B37295, "SP_PRICE_CLOSE", A37295)</f>
        <v>NA</v>
      </c>
      <c r="D37295" s="3" t="str">
        <f>_xll.SNL.Clients.Office.Excel.Functions.SPG(B37295, "IQ_PE", "LTM", A37295)</f>
        <v>NA</v>
      </c>
      <c r="E37295" s="3" t="str">
        <f>_xll.SNL.Clients.Office.Excel.Functions.SPG(B37295, "IQ_PE_NORM", "LTM", A37295)</f>
        <v>NA</v>
      </c>
    </row>
    <row r="37296" spans="1:5" x14ac:dyDescent="0.25">
      <c r="A37296" s="1">
        <v>44292</v>
      </c>
      <c r="B37296" t="s">
        <v>9</v>
      </c>
      <c r="C37296" s="3" t="str">
        <f>_xll.SNL.Clients.Office.Excel.Functions.SPG(B37296, "SP_PRICE_CLOSE", A37296)</f>
        <v>NA</v>
      </c>
      <c r="D37296" s="3" t="str">
        <f>_xll.SNL.Clients.Office.Excel.Functions.SPG(B37296, "IQ_PE", "LTM", A37296)</f>
        <v>NA</v>
      </c>
      <c r="E37296" s="3" t="str">
        <f>_xll.SNL.Clients.Office.Excel.Functions.SPG(B37296, "IQ_PE_NORM", "LTM", A37296)</f>
        <v>NA</v>
      </c>
    </row>
    <row r="37297" spans="1:5" x14ac:dyDescent="0.25">
      <c r="A37297" s="1">
        <v>44292</v>
      </c>
      <c r="B37297" t="s">
        <v>10</v>
      </c>
      <c r="C37297" s="3">
        <f>_xll.SNL.Clients.Office.Excel.Functions.SPG(B37297, "SP_PRICE_CLOSE", A37297)</f>
        <v>16.664889078498295</v>
      </c>
      <c r="D37297" s="3">
        <f>_xll.SNL.Clients.Office.Excel.Functions.SPG(B37297, "IQ_PE", "LTM", A37297)</f>
        <v>27.256868999999998</v>
      </c>
      <c r="E37297" s="3">
        <f>_xll.SNL.Clients.Office.Excel.Functions.SPG(B37297, "IQ_PE_NORM", "LTM", A37297)</f>
        <v>41.611184999999999</v>
      </c>
    </row>
    <row r="37298" spans="1:5" x14ac:dyDescent="0.25">
      <c r="A37298" s="1">
        <v>44292</v>
      </c>
      <c r="B37298" t="s">
        <v>11</v>
      </c>
      <c r="C37298" s="3" t="str">
        <f>_xll.SNL.Clients.Office.Excel.Functions.SPG(B37298, "SP_PRICE_CLOSE", A37298)</f>
        <v>NA</v>
      </c>
      <c r="D37298" s="3" t="str">
        <f>_xll.SNL.Clients.Office.Excel.Functions.SPG(B37298, "IQ_PE", "LTM", A37298)</f>
        <v>NA</v>
      </c>
      <c r="E37298" s="3" t="str">
        <f>_xll.SNL.Clients.Office.Excel.Functions.SPG(B37298, "IQ_PE_NORM", "LTM", A37298)</f>
        <v>NA</v>
      </c>
    </row>
    <row r="37299" spans="1:5" x14ac:dyDescent="0.25">
      <c r="A37299" s="1">
        <v>44292</v>
      </c>
      <c r="B37299" t="s">
        <v>12</v>
      </c>
      <c r="C37299" s="3" t="str">
        <f>_xll.SNL.Clients.Office.Excel.Functions.SPG(B37299, "SP_PRICE_CLOSE", A37299)</f>
        <v>NA</v>
      </c>
      <c r="D37299" s="3" t="str">
        <f>_xll.SNL.Clients.Office.Excel.Functions.SPG(B37299, "IQ_PE", "LTM", A37299)</f>
        <v>NA</v>
      </c>
      <c r="E37299" s="3" t="str">
        <f>_xll.SNL.Clients.Office.Excel.Functions.SPG(B37299, "IQ_PE_NORM", "LTM", A37299)</f>
        <v>NA</v>
      </c>
    </row>
    <row r="37300" spans="1:5" x14ac:dyDescent="0.25">
      <c r="A37300" s="1">
        <v>44292</v>
      </c>
      <c r="B37300" t="s">
        <v>13</v>
      </c>
      <c r="C37300" s="3">
        <f>_xll.SNL.Clients.Office.Excel.Functions.SPG(B37300, "SP_PRICE_CLOSE", A37300)</f>
        <v>7.785836177474402</v>
      </c>
      <c r="D37300" s="3" t="str">
        <f>_xll.SNL.Clients.Office.Excel.Functions.SPG(B37300, "IQ_PE", "LTM", A37300)</f>
        <v>NA</v>
      </c>
      <c r="E37300" s="3" t="str">
        <f>_xll.SNL.Clients.Office.Excel.Functions.SPG(B37300, "IQ_PE_NORM", "LTM", A37300)</f>
        <v>NA</v>
      </c>
    </row>
    <row r="37301" spans="1:5" x14ac:dyDescent="0.25">
      <c r="A37301" s="1">
        <v>44292</v>
      </c>
      <c r="B37301" t="s">
        <v>14</v>
      </c>
      <c r="C37301" s="3">
        <f>_xll.SNL.Clients.Office.Excel.Functions.SPG(B37301, "SP_PRICE_CLOSE", A37301)</f>
        <v>5.9093696672354952</v>
      </c>
      <c r="D37301" s="3">
        <f>_xll.SNL.Clients.Office.Excel.Functions.SPG(B37301, "IQ_PE", "LTM", A37301)</f>
        <v>27.093520999999999</v>
      </c>
      <c r="E37301" s="3">
        <f>_xll.SNL.Clients.Office.Excel.Functions.SPG(B37301, "IQ_PE_NORM", "LTM", A37301)</f>
        <v>36.331966999999999</v>
      </c>
    </row>
    <row r="37302" spans="1:5" x14ac:dyDescent="0.25">
      <c r="A37302" s="1">
        <v>44292</v>
      </c>
      <c r="B37302" t="s">
        <v>15</v>
      </c>
      <c r="C37302" s="3">
        <f>_xll.SNL.Clients.Office.Excel.Functions.SPG(B37302, "SP_PRICE_CLOSE", A37302)</f>
        <v>5.9262446672354949</v>
      </c>
      <c r="D37302" s="3">
        <f>_xll.SNL.Clients.Office.Excel.Functions.SPG(B37302, "IQ_PE", "LTM", A37302)</f>
        <v>129.21969799999999</v>
      </c>
      <c r="E37302" s="3" t="str">
        <f>_xll.SNL.Clients.Office.Excel.Functions.SPG(B37302, "IQ_PE_NORM", "LTM", A37302)</f>
        <v>NM</v>
      </c>
    </row>
    <row r="37303" spans="1:5" x14ac:dyDescent="0.25">
      <c r="A37303" s="1">
        <v>44292</v>
      </c>
      <c r="B37303" t="s">
        <v>16</v>
      </c>
      <c r="C37303" s="3">
        <f>_xll.SNL.Clients.Office.Excel.Functions.SPG(B37303, "SP_PRICE_CLOSE", A37303)</f>
        <v>4.2942787436006826</v>
      </c>
      <c r="D37303" s="3" t="str">
        <f>_xll.SNL.Clients.Office.Excel.Functions.SPG(B37303, "IQ_PE", "LTM", A37303)</f>
        <v>NM</v>
      </c>
      <c r="E37303" s="3" t="str">
        <f>_xll.SNL.Clients.Office.Excel.Functions.SPG(B37303, "IQ_PE_NORM", "LTM", A37303)</f>
        <v>NM</v>
      </c>
    </row>
    <row r="37304" spans="1:5" x14ac:dyDescent="0.25">
      <c r="A37304" s="1">
        <v>44292</v>
      </c>
      <c r="B37304" t="s">
        <v>17</v>
      </c>
      <c r="C37304" s="3">
        <f>_xll.SNL.Clients.Office.Excel.Functions.SPG(B37304, "SP_PRICE_CLOSE", A37304)</f>
        <v>1.0430887372013651</v>
      </c>
      <c r="D37304" s="3">
        <f>_xll.SNL.Clients.Office.Excel.Functions.SPG(B37304, "IQ_PE", "LTM", A37304)</f>
        <v>52.864865000000002</v>
      </c>
      <c r="E37304" s="3">
        <f>_xll.SNL.Clients.Office.Excel.Functions.SPG(B37304, "IQ_PE_NORM", "LTM", A37304)</f>
        <v>78.239999999999995</v>
      </c>
    </row>
    <row r="37305" spans="1:5" x14ac:dyDescent="0.25">
      <c r="A37305" s="1">
        <v>44292</v>
      </c>
      <c r="B37305" t="s">
        <v>18</v>
      </c>
      <c r="C37305" s="3">
        <f>_xll.SNL.Clients.Office.Excel.Functions.SPG(B37305, "SP_PRICE_CLOSE", A37305)</f>
        <v>6.8659343003412969</v>
      </c>
      <c r="D37305" s="3">
        <f>_xll.SNL.Clients.Office.Excel.Functions.SPG(B37305, "IQ_PE", "LTM", A37305)</f>
        <v>19.914926999999999</v>
      </c>
      <c r="E37305" s="3">
        <f>_xll.SNL.Clients.Office.Excel.Functions.SPG(B37305, "IQ_PE_NORM", "LTM", A37305)</f>
        <v>32.107232000000003</v>
      </c>
    </row>
    <row r="37306" spans="1:5" x14ac:dyDescent="0.25">
      <c r="A37306" s="1">
        <v>44292</v>
      </c>
      <c r="B37306" t="s">
        <v>19</v>
      </c>
      <c r="C37306" s="3" t="str">
        <f>_xll.SNL.Clients.Office.Excel.Functions.SPG(B37306, "SP_PRICE_CLOSE", A37306)</f>
        <v>NA</v>
      </c>
      <c r="D37306" s="3" t="str">
        <f>_xll.SNL.Clients.Office.Excel.Functions.SPG(B37306, "IQ_PE", "LTM", A37306)</f>
        <v>NA</v>
      </c>
      <c r="E37306" s="3" t="str">
        <f>_xll.SNL.Clients.Office.Excel.Functions.SPG(B37306, "IQ_PE_NORM", "LTM", A37306)</f>
        <v>NA</v>
      </c>
    </row>
    <row r="37307" spans="1:5" x14ac:dyDescent="0.25">
      <c r="A37307" s="1">
        <v>44292</v>
      </c>
      <c r="B37307" t="s">
        <v>20</v>
      </c>
      <c r="C37307" s="3" t="str">
        <f>_xll.SNL.Clients.Office.Excel.Functions.SPG(B37307, "SP_PRICE_CLOSE", A37307)</f>
        <v>NA</v>
      </c>
      <c r="D37307" s="3" t="str">
        <f>_xll.SNL.Clients.Office.Excel.Functions.SPG(B37307, "IQ_PE", "LTM", A37307)</f>
        <v>NA</v>
      </c>
      <c r="E37307" s="3" t="str">
        <f>_xll.SNL.Clients.Office.Excel.Functions.SPG(B37307, "IQ_PE_NORM", "LTM", A37307)</f>
        <v>NA</v>
      </c>
    </row>
    <row r="37308" spans="1:5" x14ac:dyDescent="0.25">
      <c r="A37308" s="1">
        <v>44292</v>
      </c>
      <c r="B37308" t="s">
        <v>21</v>
      </c>
      <c r="C37308" s="3">
        <f>_xll.SNL.Clients.Office.Excel.Functions.SPG(B37308, "SP_PRICE_CLOSE", A37308)</f>
        <v>25.703924648037543</v>
      </c>
      <c r="D37308" s="3">
        <f>_xll.SNL.Clients.Office.Excel.Functions.SPG(B37308, "IQ_PE", "LTM", A37308)</f>
        <v>31.994689000000001</v>
      </c>
      <c r="E37308" s="3">
        <f>_xll.SNL.Clients.Office.Excel.Functions.SPG(B37308, "IQ_PE_NORM", "LTM", A37308)</f>
        <v>46.932814</v>
      </c>
    </row>
    <row r="37309" spans="1:5" x14ac:dyDescent="0.25">
      <c r="A37309" s="1">
        <v>44292</v>
      </c>
      <c r="B37309" t="s">
        <v>22</v>
      </c>
      <c r="C37309" s="3" t="str">
        <f>_xll.SNL.Clients.Office.Excel.Functions.SPG(B37309, "SP_PRICE_CLOSE", A37309)</f>
        <v>NA</v>
      </c>
      <c r="D37309" s="3" t="str">
        <f>_xll.SNL.Clients.Office.Excel.Functions.SPG(B37309, "IQ_PE", "LTM", A37309)</f>
        <v>NA</v>
      </c>
      <c r="E37309" s="3" t="str">
        <f>_xll.SNL.Clients.Office.Excel.Functions.SPG(B37309, "IQ_PE_NORM", "LTM", A37309)</f>
        <v>NA</v>
      </c>
    </row>
    <row r="37310" spans="1:5" x14ac:dyDescent="0.25">
      <c r="A37310" s="1">
        <v>44292</v>
      </c>
      <c r="B37310" t="s">
        <v>23</v>
      </c>
      <c r="C37310" s="3" t="str">
        <f>_xll.SNL.Clients.Office.Excel.Functions.SPG(B37310, "SP_PRICE_CLOSE", A37310)</f>
        <v>NA</v>
      </c>
      <c r="D37310" s="3" t="str">
        <f>_xll.SNL.Clients.Office.Excel.Functions.SPG(B37310, "IQ_PE", "LTM", A37310)</f>
        <v>NA</v>
      </c>
      <c r="E37310" s="3" t="str">
        <f>_xll.SNL.Clients.Office.Excel.Functions.SPG(B37310, "IQ_PE_NORM", "LTM", A37310)</f>
        <v>NA</v>
      </c>
    </row>
    <row r="37311" spans="1:5" x14ac:dyDescent="0.25">
      <c r="A37311" s="1">
        <v>44292</v>
      </c>
      <c r="B37311" t="s">
        <v>24</v>
      </c>
      <c r="C37311" s="3">
        <f>_xll.SNL.Clients.Office.Excel.Functions.SPG(B37311, "SP_PRICE_CLOSE", A37311)</f>
        <v>15.948298314846415</v>
      </c>
      <c r="D37311" s="3">
        <f>_xll.SNL.Clients.Office.Excel.Functions.SPG(B37311, "IQ_PE", "LTM", A37311)</f>
        <v>22.579274000000002</v>
      </c>
      <c r="E37311" s="3">
        <f>_xll.SNL.Clients.Office.Excel.Functions.SPG(B37311, "IQ_PE_NORM", "LTM", A37311)</f>
        <v>32.401136999999999</v>
      </c>
    </row>
    <row r="37312" spans="1:5" x14ac:dyDescent="0.25">
      <c r="A37312" s="1">
        <v>44292</v>
      </c>
      <c r="B37312" t="s">
        <v>25</v>
      </c>
      <c r="C37312" s="3">
        <f>_xll.SNL.Clients.Office.Excel.Functions.SPG(B37312, "SP_PRICE_CLOSE", A37312)</f>
        <v>9.3003412969283286</v>
      </c>
      <c r="D37312" s="3">
        <f>_xll.SNL.Clients.Office.Excel.Functions.SPG(B37312, "IQ_PE", "LTM", A37312)</f>
        <v>15.365639</v>
      </c>
      <c r="E37312" s="3">
        <f>_xll.SNL.Clients.Office.Excel.Functions.SPG(B37312, "IQ_PE_NORM", "LTM", A37312)</f>
        <v>22.160101999999998</v>
      </c>
    </row>
    <row r="37313" spans="1:5" x14ac:dyDescent="0.25">
      <c r="A37313" s="1">
        <v>44292</v>
      </c>
      <c r="B37313" t="s">
        <v>26</v>
      </c>
      <c r="C37313" s="3">
        <f>_xll.SNL.Clients.Office.Excel.Functions.SPG(B37313, "SP_PRICE_CLOSE", A37313)</f>
        <v>2.693046075085324</v>
      </c>
      <c r="D37313" s="3">
        <f>_xll.SNL.Clients.Office.Excel.Functions.SPG(B37313, "IQ_PE", "LTM", A37313)</f>
        <v>131.16883100000001</v>
      </c>
      <c r="E37313" s="3">
        <f>_xll.SNL.Clients.Office.Excel.Functions.SPG(B37313, "IQ_PE_NORM", "LTM", A37313)</f>
        <v>34.353740999999999</v>
      </c>
    </row>
    <row r="37314" spans="1:5" x14ac:dyDescent="0.25">
      <c r="A37314" s="1">
        <v>44292</v>
      </c>
      <c r="B37314" t="s">
        <v>27</v>
      </c>
      <c r="C37314" s="3" t="str">
        <f>_xll.SNL.Clients.Office.Excel.Functions.SPG(B37314, "SP_PRICE_CLOSE", A37314)</f>
        <v>NA</v>
      </c>
      <c r="D37314" s="3" t="str">
        <f>_xll.SNL.Clients.Office.Excel.Functions.SPG(B37314, "IQ_PE", "LTM", A37314)</f>
        <v>NA</v>
      </c>
      <c r="E37314" s="3" t="str">
        <f>_xll.SNL.Clients.Office.Excel.Functions.SPG(B37314, "IQ_PE_NORM", "LTM", A37314)</f>
        <v>NA</v>
      </c>
    </row>
    <row r="37315" spans="1:5" x14ac:dyDescent="0.25">
      <c r="A37315" s="1">
        <v>44292</v>
      </c>
      <c r="B37315" t="s">
        <v>28</v>
      </c>
      <c r="C37315" s="3">
        <f>_xll.SNL.Clients.Office.Excel.Functions.SPG(B37315, "SP_PRICE_CLOSE", A37315)</f>
        <v>13.042418142064847</v>
      </c>
      <c r="D37315" s="3" t="str">
        <f>_xll.SNL.Clients.Office.Excel.Functions.SPG(B37315, "IQ_PE", "LTM", A37315)</f>
        <v>NA</v>
      </c>
      <c r="E37315" s="3" t="str">
        <f>_xll.SNL.Clients.Office.Excel.Functions.SPG(B37315, "IQ_PE_NORM", "LTM", A37315)</f>
        <v>NA</v>
      </c>
    </row>
    <row r="37316" spans="1:5" x14ac:dyDescent="0.25">
      <c r="A37316" s="1">
        <v>44292</v>
      </c>
      <c r="B37316" t="s">
        <v>29</v>
      </c>
      <c r="C37316" s="3" t="str">
        <f>_xll.SNL.Clients.Office.Excel.Functions.SPG(B37316, "SP_PRICE_CLOSE", A37316)</f>
        <v>NA</v>
      </c>
      <c r="D37316" s="3" t="str">
        <f>_xll.SNL.Clients.Office.Excel.Functions.SPG(B37316, "IQ_PE", "LTM", A37316)</f>
        <v>NA</v>
      </c>
      <c r="E37316" s="3" t="str">
        <f>_xll.SNL.Clients.Office.Excel.Functions.SPG(B37316, "IQ_PE_NORM", "LTM", A37316)</f>
        <v>NA</v>
      </c>
    </row>
    <row r="37317" spans="1:5" x14ac:dyDescent="0.25">
      <c r="A37317" s="1">
        <v>44292</v>
      </c>
      <c r="B37317" t="s">
        <v>30</v>
      </c>
      <c r="C37317" s="3">
        <f>_xll.SNL.Clients.Office.Excel.Functions.SPG(B37317, "SP_PRICE_CLOSE", A37317)</f>
        <v>11.065486348122867</v>
      </c>
      <c r="D37317" s="3">
        <f>_xll.SNL.Clients.Office.Excel.Functions.SPG(B37317, "IQ_PE", "LTM", A37317)</f>
        <v>20.896273999999998</v>
      </c>
      <c r="E37317" s="3">
        <f>_xll.SNL.Clients.Office.Excel.Functions.SPG(B37317, "IQ_PE_NORM", "LTM", A37317)</f>
        <v>34.728033000000003</v>
      </c>
    </row>
    <row r="37318" spans="1:5" x14ac:dyDescent="0.25">
      <c r="A37318" s="1">
        <v>44292</v>
      </c>
      <c r="B37318" t="s">
        <v>31</v>
      </c>
      <c r="C37318" s="3">
        <f>_xll.SNL.Clients.Office.Excel.Functions.SPG(B37318, "SP_PRICE_CLOSE", A37318)</f>
        <v>4.6235068259385663</v>
      </c>
      <c r="D37318" s="3">
        <f>_xll.SNL.Clients.Office.Excel.Functions.SPG(B37318, "IQ_PE", "LTM", A37318)</f>
        <v>112.597403</v>
      </c>
      <c r="E37318" s="3">
        <f>_xll.SNL.Clients.Office.Excel.Functions.SPG(B37318, "IQ_PE_NORM", "LTM", A37318)</f>
        <v>51.454006</v>
      </c>
    </row>
    <row r="37319" spans="1:5" x14ac:dyDescent="0.25">
      <c r="A37319" s="1">
        <v>44292</v>
      </c>
      <c r="B37319" t="s">
        <v>32</v>
      </c>
      <c r="C37319" s="3">
        <f>_xll.SNL.Clients.Office.Excel.Functions.SPG(B37319, "SP_PRICE_CLOSE", A37319)</f>
        <v>5.8838166595563139</v>
      </c>
      <c r="D37319" s="3">
        <f>_xll.SNL.Clients.Office.Excel.Functions.SPG(B37319, "IQ_PE", "LTM", A37319)</f>
        <v>17.569002000000001</v>
      </c>
      <c r="E37319" s="3">
        <f>_xll.SNL.Clients.Office.Excel.Functions.SPG(B37319, "IQ_PE_NORM", "LTM", A37319)</f>
        <v>20.778404999999999</v>
      </c>
    </row>
    <row r="37320" spans="1:5" x14ac:dyDescent="0.25">
      <c r="A37320" s="1">
        <v>44292</v>
      </c>
      <c r="B37320" t="s">
        <v>33</v>
      </c>
      <c r="C37320" s="3">
        <f>_xll.SNL.Clients.Office.Excel.Functions.SPG(B37320, "SP_PRICE_CLOSE", A37320)</f>
        <v>0.1458345776450512</v>
      </c>
      <c r="D37320" s="3" t="str">
        <f>_xll.SNL.Clients.Office.Excel.Functions.SPG(B37320, "IQ_PE", "LTM", A37320)</f>
        <v>NM</v>
      </c>
      <c r="E37320" s="3" t="str">
        <f>_xll.SNL.Clients.Office.Excel.Functions.SPG(B37320, "IQ_PE_NORM", "LTM", A37320)</f>
        <v>NA</v>
      </c>
    </row>
    <row r="37321" spans="1:5" x14ac:dyDescent="0.25">
      <c r="A37321" s="1">
        <v>44292</v>
      </c>
      <c r="B37321" t="s">
        <v>34</v>
      </c>
      <c r="C37321" s="3" t="str">
        <f>_xll.SNL.Clients.Office.Excel.Functions.SPG(B37321, "SP_PRICE_CLOSE", A37321)</f>
        <v>NA</v>
      </c>
      <c r="D37321" s="3" t="str">
        <f>_xll.SNL.Clients.Office.Excel.Functions.SPG(B37321, "IQ_PE", "LTM", A37321)</f>
        <v>NA</v>
      </c>
      <c r="E37321" s="3" t="str">
        <f>_xll.SNL.Clients.Office.Excel.Functions.SPG(B37321, "IQ_PE_NORM", "LTM", A37321)</f>
        <v>NA</v>
      </c>
    </row>
    <row r="37322" spans="1:5" x14ac:dyDescent="0.25">
      <c r="A37322" s="1">
        <v>44292</v>
      </c>
      <c r="B37322" t="s">
        <v>35</v>
      </c>
      <c r="C37322" s="3">
        <f>_xll.SNL.Clients.Office.Excel.Functions.SPG(B37322, "SP_PRICE_CLOSE", A37322)</f>
        <v>11.662755972696246</v>
      </c>
      <c r="D37322" s="3">
        <f>_xll.SNL.Clients.Office.Excel.Functions.SPG(B37322, "IQ_PE", "LTM", A37322)</f>
        <v>36.11891</v>
      </c>
      <c r="E37322" s="3">
        <f>_xll.SNL.Clients.Office.Excel.Functions.SPG(B37322, "IQ_PE_NORM", "LTM", A37322)</f>
        <v>54.743428999999999</v>
      </c>
    </row>
    <row r="37323" spans="1:5" x14ac:dyDescent="0.25">
      <c r="A37323" s="1">
        <v>44292</v>
      </c>
      <c r="B37323" t="s">
        <v>36</v>
      </c>
      <c r="C37323" s="3">
        <f>_xll.SNL.Clients.Office.Excel.Functions.SPG(B37323, "SP_PRICE_CLOSE", A37323)</f>
        <v>5.162116040955631</v>
      </c>
      <c r="D37323" s="3">
        <f>_xll.SNL.Clients.Office.Excel.Functions.SPG(B37323, "IQ_PE", "LTM", A37323)</f>
        <v>35.072463999999997</v>
      </c>
      <c r="E37323" s="3">
        <f>_xll.SNL.Clients.Office.Excel.Functions.SPG(B37323, "IQ_PE_NORM", "LTM", A37323)</f>
        <v>38.642715000000003</v>
      </c>
    </row>
    <row r="37324" spans="1:5" x14ac:dyDescent="0.25">
      <c r="A37324" s="1">
        <v>44292</v>
      </c>
      <c r="B37324" t="s">
        <v>37</v>
      </c>
      <c r="C37324" s="3" t="str">
        <f>_xll.SNL.Clients.Office.Excel.Functions.SPG(B37324, "SP_PRICE_CLOSE", A37324)</f>
        <v>NA</v>
      </c>
      <c r="D37324" s="3" t="str">
        <f>_xll.SNL.Clients.Office.Excel.Functions.SPG(B37324, "IQ_PE", "LTM", A37324)</f>
        <v>NA</v>
      </c>
      <c r="E37324" s="3" t="str">
        <f>_xll.SNL.Clients.Office.Excel.Functions.SPG(B37324, "IQ_PE_NORM", "LTM", A37324)</f>
        <v>NA</v>
      </c>
    </row>
    <row r="37325" spans="1:5" x14ac:dyDescent="0.25">
      <c r="A37325" s="1">
        <v>44292</v>
      </c>
      <c r="B37325" t="s">
        <v>38</v>
      </c>
      <c r="C37325" s="3" t="str">
        <f>_xll.SNL.Clients.Office.Excel.Functions.SPG(B37325, "SP_PRICE_CLOSE", A37325)</f>
        <v>NA</v>
      </c>
      <c r="D37325" s="3" t="str">
        <f>_xll.SNL.Clients.Office.Excel.Functions.SPG(B37325, "IQ_PE", "LTM", A37325)</f>
        <v>NA</v>
      </c>
      <c r="E37325" s="3" t="str">
        <f>_xll.SNL.Clients.Office.Excel.Functions.SPG(B37325, "IQ_PE_NORM", "LTM", A37325)</f>
        <v>NA</v>
      </c>
    </row>
    <row r="37326" spans="1:5" x14ac:dyDescent="0.25">
      <c r="A37326" s="1">
        <v>44292</v>
      </c>
      <c r="B37326" t="s">
        <v>39</v>
      </c>
      <c r="C37326" s="3" t="str">
        <f>_xll.SNL.Clients.Office.Excel.Functions.SPG(B37326, "SP_PRICE_CLOSE", A37326)</f>
        <v>NA</v>
      </c>
      <c r="D37326" s="3" t="str">
        <f>_xll.SNL.Clients.Office.Excel.Functions.SPG(B37326, "IQ_PE", "LTM", A37326)</f>
        <v>NA</v>
      </c>
      <c r="E37326" s="3" t="str">
        <f>_xll.SNL.Clients.Office.Excel.Functions.SPG(B37326, "IQ_PE_NORM", "LTM", A37326)</f>
        <v>NA</v>
      </c>
    </row>
    <row r="37327" spans="1:5" x14ac:dyDescent="0.25">
      <c r="A37327" s="1">
        <v>44292</v>
      </c>
      <c r="B37327" t="s">
        <v>40</v>
      </c>
      <c r="C37327" s="3">
        <f>_xll.SNL.Clients.Office.Excel.Functions.SPG(B37327, "SP_PRICE_CLOSE", A37327)</f>
        <v>3.8651877133105801</v>
      </c>
      <c r="D37327" s="3">
        <f>_xll.SNL.Clients.Office.Excel.Functions.SPG(B37327, "IQ_PE", "LTM", A37327)</f>
        <v>18.30303</v>
      </c>
      <c r="E37327" s="3">
        <f>_xll.SNL.Clients.Office.Excel.Functions.SPG(B37327, "IQ_PE_NORM", "LTM", A37327)</f>
        <v>26.166065</v>
      </c>
    </row>
    <row r="37328" spans="1:5" x14ac:dyDescent="0.25">
      <c r="A37328" s="1">
        <v>44292</v>
      </c>
      <c r="B37328" t="s">
        <v>41</v>
      </c>
      <c r="C37328" s="3">
        <f>_xll.SNL.Clients.Office.Excel.Functions.SPG(B37328, "SP_PRICE_CLOSE", A37328)</f>
        <v>6.2926621160409564</v>
      </c>
      <c r="D37328" s="3" t="str">
        <f>_xll.SNL.Clients.Office.Excel.Functions.SPG(B37328, "IQ_PE", "LTM", A37328)</f>
        <v>NA</v>
      </c>
      <c r="E37328" s="3" t="str">
        <f>_xll.SNL.Clients.Office.Excel.Functions.SPG(B37328, "IQ_PE_NORM", "LTM", A37328)</f>
        <v>NA</v>
      </c>
    </row>
    <row r="37329" spans="1:5" x14ac:dyDescent="0.25">
      <c r="A37329" s="1">
        <v>44292</v>
      </c>
      <c r="B37329" t="s">
        <v>42</v>
      </c>
      <c r="C37329" s="3">
        <f>_xll.SNL.Clients.Office.Excel.Functions.SPG(B37329, "SP_PRICE_CLOSE", A37329)</f>
        <v>5.5616176941126279</v>
      </c>
      <c r="D37329" s="3">
        <f>_xll.SNL.Clients.Office.Excel.Functions.SPG(B37329, "IQ_PE", "LTM", A37329)</f>
        <v>26.402899999999999</v>
      </c>
      <c r="E37329" s="3">
        <f>_xll.SNL.Clients.Office.Excel.Functions.SPG(B37329, "IQ_PE_NORM", "LTM", A37329)</f>
        <v>40.978960999999998</v>
      </c>
    </row>
    <row r="37330" spans="1:5" x14ac:dyDescent="0.25">
      <c r="A37330" s="1">
        <v>44292</v>
      </c>
      <c r="B37330" t="s">
        <v>43</v>
      </c>
      <c r="C37330" s="3">
        <f>_xll.SNL.Clients.Office.Excel.Functions.SPG(B37330, "SP_PRICE_CLOSE", A37330)</f>
        <v>22.957551194539249</v>
      </c>
      <c r="D37330" s="3">
        <f>_xll.SNL.Clients.Office.Excel.Functions.SPG(B37330, "IQ_PE", "LTM", A37330)</f>
        <v>120.92696599999999</v>
      </c>
      <c r="E37330" s="3">
        <f>_xll.SNL.Clients.Office.Excel.Functions.SPG(B37330, "IQ_PE_NORM", "LTM", A37330)</f>
        <v>60.591132999999999</v>
      </c>
    </row>
    <row r="37331" spans="1:5" x14ac:dyDescent="0.25">
      <c r="A37331" s="1">
        <v>44292</v>
      </c>
      <c r="B37331" t="s">
        <v>44</v>
      </c>
      <c r="C37331" s="3" t="str">
        <f>_xll.SNL.Clients.Office.Excel.Functions.SPG(B37331, "SP_PRICE_CLOSE", A37331)</f>
        <v>NA</v>
      </c>
      <c r="D37331" s="3" t="str">
        <f>_xll.SNL.Clients.Office.Excel.Functions.SPG(B37331, "IQ_PE", "LTM", A37331)</f>
        <v>NA</v>
      </c>
      <c r="E37331" s="3" t="str">
        <f>_xll.SNL.Clients.Office.Excel.Functions.SPG(B37331, "IQ_PE_NORM", "LTM", A37331)</f>
        <v>NA</v>
      </c>
    </row>
    <row r="37332" spans="1:5" x14ac:dyDescent="0.25">
      <c r="A37332" s="1">
        <v>44292</v>
      </c>
      <c r="B37332" t="s">
        <v>45</v>
      </c>
      <c r="C37332" s="3">
        <f>_xll.SNL.Clients.Office.Excel.Functions.SPG(B37332, "SP_PRICE_CLOSE", A37332)</f>
        <v>12.705311433447099</v>
      </c>
      <c r="D37332" s="3" t="str">
        <f>_xll.SNL.Clients.Office.Excel.Functions.SPG(B37332, "IQ_PE", "LTM", A37332)</f>
        <v>NM</v>
      </c>
      <c r="E37332" s="3" t="str">
        <f>_xll.SNL.Clients.Office.Excel.Functions.SPG(B37332, "IQ_PE_NORM", "LTM", A37332)</f>
        <v>NM</v>
      </c>
    </row>
    <row r="37333" spans="1:5" x14ac:dyDescent="0.25">
      <c r="A37333" s="1">
        <v>44292</v>
      </c>
      <c r="B37333" t="s">
        <v>46</v>
      </c>
      <c r="C37333" s="3">
        <f>_xll.SNL.Clients.Office.Excel.Functions.SPG(B37333, "SP_PRICE_CLOSE", A37333)</f>
        <v>14.131825938566553</v>
      </c>
      <c r="D37333" s="3">
        <f>_xll.SNL.Clients.Office.Excel.Functions.SPG(B37333, "IQ_PE", "LTM", A37333)</f>
        <v>26.767676999999999</v>
      </c>
      <c r="E37333" s="3">
        <f>_xll.SNL.Clients.Office.Excel.Functions.SPG(B37333, "IQ_PE_NORM", "LTM", A37333)</f>
        <v>38.377986999999997</v>
      </c>
    </row>
    <row r="37334" spans="1:5" x14ac:dyDescent="0.25">
      <c r="A37334" s="1">
        <v>44292</v>
      </c>
      <c r="B37334" t="s">
        <v>47</v>
      </c>
      <c r="C37334" s="3" t="str">
        <f>_xll.SNL.Clients.Office.Excel.Functions.SPG(B37334, "SP_PRICE_CLOSE", A37334)</f>
        <v>NA</v>
      </c>
      <c r="D37334" s="3" t="str">
        <f>_xll.SNL.Clients.Office.Excel.Functions.SPG(B37334, "IQ_PE", "LTM", A37334)</f>
        <v>NA</v>
      </c>
      <c r="E37334" s="3" t="str">
        <f>_xll.SNL.Clients.Office.Excel.Functions.SPG(B37334, "IQ_PE_NORM", "LTM", A37334)</f>
        <v>NA</v>
      </c>
    </row>
    <row r="37335" spans="1:5" x14ac:dyDescent="0.25">
      <c r="A37335" s="1">
        <v>44292</v>
      </c>
      <c r="B37335" t="s">
        <v>48</v>
      </c>
      <c r="C37335" s="3" t="str">
        <f>_xll.SNL.Clients.Office.Excel.Functions.SPG(B37335, "SP_PRICE_CLOSE", A37335)</f>
        <v>NA</v>
      </c>
      <c r="D37335" s="3" t="str">
        <f>_xll.SNL.Clients.Office.Excel.Functions.SPG(B37335, "IQ_PE", "LTM", A37335)</f>
        <v>NA</v>
      </c>
      <c r="E37335" s="3" t="str">
        <f>_xll.SNL.Clients.Office.Excel.Functions.SPG(B37335, "IQ_PE_NORM", "LTM", A37335)</f>
        <v>NA</v>
      </c>
    </row>
    <row r="37336" spans="1:5" x14ac:dyDescent="0.25">
      <c r="A37336" s="1">
        <v>44292</v>
      </c>
      <c r="B37336" t="s">
        <v>49</v>
      </c>
      <c r="C37336" s="3" t="str">
        <f>_xll.SNL.Clients.Office.Excel.Functions.SPG(B37336, "SP_PRICE_CLOSE", A37336)</f>
        <v>NA</v>
      </c>
      <c r="D37336" s="3" t="str">
        <f>_xll.SNL.Clients.Office.Excel.Functions.SPG(B37336, "IQ_PE", "LTM", A37336)</f>
        <v>NA</v>
      </c>
      <c r="E37336" s="3" t="str">
        <f>_xll.SNL.Clients.Office.Excel.Functions.SPG(B37336, "IQ_PE_NORM", "LTM", A37336)</f>
        <v>NA</v>
      </c>
    </row>
    <row r="37337" spans="1:5" x14ac:dyDescent="0.25">
      <c r="A37337" s="1">
        <v>44292</v>
      </c>
      <c r="B37337" t="s">
        <v>50</v>
      </c>
      <c r="C37337" s="3" t="str">
        <f>_xll.SNL.Clients.Office.Excel.Functions.SPG(B37337, "SP_PRICE_CLOSE", A37337)</f>
        <v>NA</v>
      </c>
      <c r="D37337" s="3" t="str">
        <f>_xll.SNL.Clients.Office.Excel.Functions.SPG(B37337, "IQ_PE", "LTM", A37337)</f>
        <v>NA</v>
      </c>
      <c r="E37337" s="3" t="str">
        <f>_xll.SNL.Clients.Office.Excel.Functions.SPG(B37337, "IQ_PE_NORM", "LTM", A37337)</f>
        <v>NA</v>
      </c>
    </row>
    <row r="37338" spans="1:5" x14ac:dyDescent="0.25">
      <c r="A37338" s="1">
        <v>44292</v>
      </c>
      <c r="B37338" t="s">
        <v>51</v>
      </c>
      <c r="C37338" s="3">
        <f>_xll.SNL.Clients.Office.Excel.Functions.SPG(B37338, "SP_PRICE_CLOSE", A37338)</f>
        <v>28.263651877133107</v>
      </c>
      <c r="D37338" s="3">
        <f>_xll.SNL.Clients.Office.Excel.Functions.SPG(B37338, "IQ_PE", "LTM", A37338)</f>
        <v>245.37037000000001</v>
      </c>
      <c r="E37338" s="3">
        <f>_xll.SNL.Clients.Office.Excel.Functions.SPG(B37338, "IQ_PE_NORM", "LTM", A37338)</f>
        <v>149.92927900000001</v>
      </c>
    </row>
    <row r="37339" spans="1:5" x14ac:dyDescent="0.25">
      <c r="A37339" s="1">
        <v>44292</v>
      </c>
      <c r="B37339" t="s">
        <v>52</v>
      </c>
      <c r="C37339" s="3" t="str">
        <f>_xll.SNL.Clients.Office.Excel.Functions.SPG(B37339, "SP_PRICE_CLOSE", A37339)</f>
        <v>NA</v>
      </c>
      <c r="D37339" s="3" t="str">
        <f>_xll.SNL.Clients.Office.Excel.Functions.SPG(B37339, "IQ_PE", "LTM", A37339)</f>
        <v>NA</v>
      </c>
      <c r="E37339" s="3" t="str">
        <f>_xll.SNL.Clients.Office.Excel.Functions.SPG(B37339, "IQ_PE_NORM", "LTM", A37339)</f>
        <v>NA</v>
      </c>
    </row>
    <row r="37340" spans="1:5" x14ac:dyDescent="0.25">
      <c r="A37340" s="1">
        <v>44292</v>
      </c>
      <c r="B37340" t="s">
        <v>53</v>
      </c>
      <c r="C37340" s="3" t="str">
        <f>_xll.SNL.Clients.Office.Excel.Functions.SPG(B37340, "SP_PRICE_CLOSE", A37340)</f>
        <v>NA</v>
      </c>
      <c r="D37340" s="3" t="str">
        <f>_xll.SNL.Clients.Office.Excel.Functions.SPG(B37340, "IQ_PE", "LTM", A37340)</f>
        <v>NA</v>
      </c>
      <c r="E37340" s="3" t="str">
        <f>_xll.SNL.Clients.Office.Excel.Functions.SPG(B37340, "IQ_PE_NORM", "LTM", A37340)</f>
        <v>NA</v>
      </c>
    </row>
    <row r="37341" spans="1:5" x14ac:dyDescent="0.25">
      <c r="A37341" s="1">
        <v>44292</v>
      </c>
      <c r="B37341" t="s">
        <v>54</v>
      </c>
      <c r="C37341" s="3" t="str">
        <f>_xll.SNL.Clients.Office.Excel.Functions.SPG(B37341, "SP_PRICE_CLOSE", A37341)</f>
        <v>NA</v>
      </c>
      <c r="D37341" s="3" t="str">
        <f>_xll.SNL.Clients.Office.Excel.Functions.SPG(B37341, "IQ_PE", "LTM", A37341)</f>
        <v>NA</v>
      </c>
      <c r="E37341" s="3" t="str">
        <f>_xll.SNL.Clients.Office.Excel.Functions.SPG(B37341, "IQ_PE_NORM", "LTM", A37341)</f>
        <v>NA</v>
      </c>
    </row>
    <row r="37342" spans="1:5" x14ac:dyDescent="0.25">
      <c r="A37342" s="1">
        <v>44292</v>
      </c>
      <c r="B37342" t="s">
        <v>55</v>
      </c>
      <c r="C37342" s="3" t="str">
        <f>_xll.SNL.Clients.Office.Excel.Functions.SPG(B37342, "SP_PRICE_CLOSE", A37342)</f>
        <v>NA</v>
      </c>
      <c r="D37342" s="3" t="str">
        <f>_xll.SNL.Clients.Office.Excel.Functions.SPG(B37342, "IQ_PE", "LTM", A37342)</f>
        <v>NA</v>
      </c>
      <c r="E37342" s="3" t="str">
        <f>_xll.SNL.Clients.Office.Excel.Functions.SPG(B37342, "IQ_PE_NORM", "LTM", A37342)</f>
        <v>NA</v>
      </c>
    </row>
    <row r="37343" spans="1:5" x14ac:dyDescent="0.25">
      <c r="A37343" s="1">
        <v>44292</v>
      </c>
      <c r="B37343" t="s">
        <v>56</v>
      </c>
      <c r="C37343" s="3" t="str">
        <f>_xll.SNL.Clients.Office.Excel.Functions.SPG(B37343, "SP_PRICE_CLOSE", A37343)</f>
        <v>NA</v>
      </c>
      <c r="D37343" s="3" t="str">
        <f>_xll.SNL.Clients.Office.Excel.Functions.SPG(B37343, "IQ_PE", "LTM", A37343)</f>
        <v>NA</v>
      </c>
      <c r="E37343" s="3" t="str">
        <f>_xll.SNL.Clients.Office.Excel.Functions.SPG(B37343, "IQ_PE_NORM", "LTM", A37343)</f>
        <v>NA</v>
      </c>
    </row>
    <row r="37344" spans="1:5" x14ac:dyDescent="0.25">
      <c r="A37344" s="1">
        <v>44292</v>
      </c>
      <c r="B37344" t="s">
        <v>57</v>
      </c>
      <c r="C37344" s="3">
        <f>_xll.SNL.Clients.Office.Excel.Functions.SPG(B37344, "SP_PRICE_CLOSE", A37344)</f>
        <v>14.265145051194539</v>
      </c>
      <c r="D37344" s="3">
        <f>_xll.SNL.Clients.Office.Excel.Functions.SPG(B37344, "IQ_PE", "LTM", A37344)</f>
        <v>17.863105000000001</v>
      </c>
      <c r="E37344" s="3">
        <f>_xll.SNL.Clients.Office.Excel.Functions.SPG(B37344, "IQ_PE_NORM", "LTM", A37344)</f>
        <v>28.276955999999998</v>
      </c>
    </row>
    <row r="37345" spans="1:5" x14ac:dyDescent="0.25">
      <c r="A37345" s="1">
        <v>44292</v>
      </c>
      <c r="B37345" t="s">
        <v>58</v>
      </c>
      <c r="C37345" s="3" t="str">
        <f>_xll.SNL.Clients.Office.Excel.Functions.SPG(B37345, "SP_PRICE_CLOSE", A37345)</f>
        <v>NA</v>
      </c>
      <c r="D37345" s="3" t="str">
        <f>_xll.SNL.Clients.Office.Excel.Functions.SPG(B37345, "IQ_PE", "LTM", A37345)</f>
        <v>NA</v>
      </c>
      <c r="E37345" s="3" t="str">
        <f>_xll.SNL.Clients.Office.Excel.Functions.SPG(B37345, "IQ_PE_NORM", "LTM", A37345)</f>
        <v>NA</v>
      </c>
    </row>
    <row r="37346" spans="1:5" x14ac:dyDescent="0.25">
      <c r="A37346" s="1">
        <v>44292</v>
      </c>
      <c r="B37346" t="s">
        <v>59</v>
      </c>
      <c r="C37346" s="3">
        <f>_xll.SNL.Clients.Office.Excel.Functions.SPG(B37346, "SP_PRICE_CLOSE", A37346)</f>
        <v>18.631819805887371</v>
      </c>
      <c r="D37346" s="3" t="str">
        <f>_xll.SNL.Clients.Office.Excel.Functions.SPG(B37346, "IQ_PE", "LTM", A37346)</f>
        <v>NM</v>
      </c>
      <c r="E37346" s="3" t="str">
        <f>_xll.SNL.Clients.Office.Excel.Functions.SPG(B37346, "IQ_PE_NORM", "LTM", A37346)</f>
        <v>NM</v>
      </c>
    </row>
    <row r="37347" spans="1:5" x14ac:dyDescent="0.25">
      <c r="A37347" s="1">
        <v>44292</v>
      </c>
      <c r="B37347" t="s">
        <v>60</v>
      </c>
      <c r="C37347" s="3">
        <f>_xll.SNL.Clients.Office.Excel.Functions.SPG(B37347, "SP_PRICE_CLOSE", A37347)</f>
        <v>5.3280242107508533</v>
      </c>
      <c r="D37347" s="3">
        <f>_xll.SNL.Clients.Office.Excel.Functions.SPG(B37347, "IQ_PE", "LTM", A37347)</f>
        <v>20.600228999999999</v>
      </c>
      <c r="E37347" s="3">
        <f>_xll.SNL.Clients.Office.Excel.Functions.SPG(B37347, "IQ_PE_NORM", "LTM", A37347)</f>
        <v>28.223476999999999</v>
      </c>
    </row>
    <row r="37348" spans="1:5" x14ac:dyDescent="0.25">
      <c r="A37348" s="1">
        <v>44292</v>
      </c>
      <c r="B37348" t="s">
        <v>61</v>
      </c>
      <c r="C37348" s="3">
        <f>_xll.SNL.Clients.Office.Excel.Functions.SPG(B37348, "SP_PRICE_CLOSE", A37348)</f>
        <v>27.62372013651877</v>
      </c>
      <c r="D37348" s="3" t="str">
        <f>_xll.SNL.Clients.Office.Excel.Functions.SPG(B37348, "IQ_PE", "LTM", A37348)</f>
        <v>NM</v>
      </c>
      <c r="E37348" s="3" t="str">
        <f>_xll.SNL.Clients.Office.Excel.Functions.SPG(B37348, "IQ_PE_NORM", "LTM", A37348)</f>
        <v>NM</v>
      </c>
    </row>
    <row r="37349" spans="1:5" x14ac:dyDescent="0.25">
      <c r="A37349" s="1">
        <v>44292</v>
      </c>
      <c r="B37349" t="s">
        <v>62</v>
      </c>
      <c r="C37349" s="3" t="str">
        <f>_xll.SNL.Clients.Office.Excel.Functions.SPG(B37349, "SP_PRICE_CLOSE", A37349)</f>
        <v>NA</v>
      </c>
      <c r="D37349" s="3" t="str">
        <f>_xll.SNL.Clients.Office.Excel.Functions.SPG(B37349, "IQ_PE", "LTM", A37349)</f>
        <v>NA</v>
      </c>
      <c r="E37349" s="3" t="str">
        <f>_xll.SNL.Clients.Office.Excel.Functions.SPG(B37349, "IQ_PE_NORM", "LTM", A37349)</f>
        <v>NA</v>
      </c>
    </row>
    <row r="37350" spans="1:5" x14ac:dyDescent="0.25">
      <c r="A37350" s="1">
        <v>44292</v>
      </c>
      <c r="B37350" t="s">
        <v>63</v>
      </c>
      <c r="C37350" s="3">
        <f>_xll.SNL.Clients.Office.Excel.Functions.SPG(B37350, "SP_PRICE_CLOSE", A37350)</f>
        <v>4.2515465017064846</v>
      </c>
      <c r="D37350" s="3">
        <f>_xll.SNL.Clients.Office.Excel.Functions.SPG(B37350, "IQ_PE", "LTM", A37350)</f>
        <v>15.390927</v>
      </c>
      <c r="E37350" s="3">
        <f>_xll.SNL.Clients.Office.Excel.Functions.SPG(B37350, "IQ_PE_NORM", "LTM", A37350)</f>
        <v>19.807452999999999</v>
      </c>
    </row>
    <row r="37351" spans="1:5" x14ac:dyDescent="0.25">
      <c r="A37351" s="1">
        <v>44292</v>
      </c>
      <c r="B37351" t="s">
        <v>64</v>
      </c>
      <c r="C37351" s="3">
        <f>_xll.SNL.Clients.Office.Excel.Functions.SPG(B37351, "SP_PRICE_CLOSE", A37351)</f>
        <v>2.7197098976109211</v>
      </c>
      <c r="D37351" s="3" t="str">
        <f>_xll.SNL.Clients.Office.Excel.Functions.SPG(B37351, "IQ_PE", "LTM", A37351)</f>
        <v>NA</v>
      </c>
      <c r="E37351" s="3" t="str">
        <f>_xll.SNL.Clients.Office.Excel.Functions.SPG(B37351, "IQ_PE_NORM", "LTM", A37351)</f>
        <v>NA</v>
      </c>
    </row>
    <row r="37352" spans="1:5" x14ac:dyDescent="0.25">
      <c r="A37352" s="1">
        <v>44292</v>
      </c>
      <c r="B37352" t="s">
        <v>65</v>
      </c>
      <c r="C37352" s="3">
        <f>_xll.SNL.Clients.Office.Excel.Functions.SPG(B37352, "SP_PRICE_CLOSE", A37352)</f>
        <v>6.2126706484641643</v>
      </c>
      <c r="D37352" s="3">
        <f>_xll.SNL.Clients.Office.Excel.Functions.SPG(B37352, "IQ_PE", "LTM", A37352)</f>
        <v>98.728814</v>
      </c>
      <c r="E37352" s="3">
        <f>_xll.SNL.Clients.Office.Excel.Functions.SPG(B37352, "IQ_PE_NORM", "LTM", A37352)</f>
        <v>80.622837000000004</v>
      </c>
    </row>
    <row r="37353" spans="1:5" x14ac:dyDescent="0.25">
      <c r="A37353" s="1">
        <v>44292</v>
      </c>
      <c r="B37353" t="s">
        <v>66</v>
      </c>
      <c r="C37353" s="3">
        <f>_xll.SNL.Clients.Office.Excel.Functions.SPG(B37353, "SP_PRICE_CLOSE", A37353)</f>
        <v>11.82540529010239</v>
      </c>
      <c r="D37353" s="3">
        <f>_xll.SNL.Clients.Office.Excel.Functions.SPG(B37353, "IQ_PE", "LTM", A37353)</f>
        <v>23.985938000000001</v>
      </c>
      <c r="E37353" s="3">
        <f>_xll.SNL.Clients.Office.Excel.Functions.SPG(B37353, "IQ_PE_NORM", "LTM", A37353)</f>
        <v>35.142631000000002</v>
      </c>
    </row>
    <row r="37354" spans="1:5" x14ac:dyDescent="0.25">
      <c r="A37354" s="1">
        <v>44292</v>
      </c>
      <c r="B37354" t="s">
        <v>67</v>
      </c>
      <c r="C37354" s="3">
        <f>_xll.SNL.Clients.Office.Excel.Functions.SPG(B37354, "SP_PRICE_CLOSE", A37354)</f>
        <v>5.9940273037542662</v>
      </c>
      <c r="D37354" s="3">
        <f>_xll.SNL.Clients.Office.Excel.Functions.SPG(B37354, "IQ_PE", "LTM", A37354)</f>
        <v>23.465553</v>
      </c>
      <c r="E37354" s="3">
        <f>_xll.SNL.Clients.Office.Excel.Functions.SPG(B37354, "IQ_PE_NORM", "LTM", A37354)</f>
        <v>36.083466999999999</v>
      </c>
    </row>
    <row r="37355" spans="1:5" x14ac:dyDescent="0.25">
      <c r="A37355" s="1">
        <v>44292</v>
      </c>
      <c r="B37355" t="s">
        <v>68</v>
      </c>
      <c r="C37355" s="3">
        <f>_xll.SNL.Clients.Office.Excel.Functions.SPG(B37355, "SP_PRICE_CLOSE", A37355)</f>
        <v>1.5941408916382251</v>
      </c>
      <c r="D37355" s="3" t="str">
        <f>_xll.SNL.Clients.Office.Excel.Functions.SPG(B37355, "IQ_PE", "LTM", A37355)</f>
        <v>NM</v>
      </c>
      <c r="E37355" s="3" t="str">
        <f>_xll.SNL.Clients.Office.Excel.Functions.SPG(B37355, "IQ_PE_NORM", "LTM", A37355)</f>
        <v>NM</v>
      </c>
    </row>
    <row r="37356" spans="1:5" x14ac:dyDescent="0.25">
      <c r="A37356" s="1">
        <v>44292</v>
      </c>
      <c r="B37356" t="s">
        <v>69</v>
      </c>
      <c r="C37356" s="3" t="str">
        <f>_xll.SNL.Clients.Office.Excel.Functions.SPG(B37356, "SP_PRICE_CLOSE", A37356)</f>
        <v>NA</v>
      </c>
      <c r="D37356" s="3" t="str">
        <f>_xll.SNL.Clients.Office.Excel.Functions.SPG(B37356, "IQ_PE", "LTM", A37356)</f>
        <v>NA</v>
      </c>
      <c r="E37356" s="3" t="str">
        <f>_xll.SNL.Clients.Office.Excel.Functions.SPG(B37356, "IQ_PE_NORM", "LTM", A37356)</f>
        <v>NA</v>
      </c>
    </row>
    <row r="37357" spans="1:5" x14ac:dyDescent="0.25">
      <c r="A37357" s="1">
        <v>44292</v>
      </c>
      <c r="B37357" t="s">
        <v>70</v>
      </c>
      <c r="C37357" s="3">
        <f>_xll.SNL.Clients.Office.Excel.Functions.SPG(B37357, "SP_PRICE_CLOSE", A37357)</f>
        <v>6.1893398037542662</v>
      </c>
      <c r="D37357" s="3">
        <f>_xll.SNL.Clients.Office.Excel.Functions.SPG(B37357, "IQ_PE", "LTM", A37357)</f>
        <v>29.198112999999999</v>
      </c>
      <c r="E37357" s="3">
        <f>_xll.SNL.Clients.Office.Excel.Functions.SPG(B37357, "IQ_PE_NORM", "LTM", A37357)</f>
        <v>33.936404000000003</v>
      </c>
    </row>
    <row r="37358" spans="1:5" x14ac:dyDescent="0.25">
      <c r="A37358" s="1">
        <v>44292</v>
      </c>
      <c r="B37358" t="s">
        <v>71</v>
      </c>
      <c r="C37358" s="3" t="str">
        <f>_xll.SNL.Clients.Office.Excel.Functions.SPG(B37358, "SP_PRICE_CLOSE", A37358)</f>
        <v>NA</v>
      </c>
      <c r="D37358" s="3" t="str">
        <f>_xll.SNL.Clients.Office.Excel.Functions.SPG(B37358, "IQ_PE", "LTM", A37358)</f>
        <v>NA</v>
      </c>
      <c r="E37358" s="3" t="str">
        <f>_xll.SNL.Clients.Office.Excel.Functions.SPG(B37358, "IQ_PE_NORM", "LTM", A37358)</f>
        <v>NA</v>
      </c>
    </row>
    <row r="37359" spans="1:5" x14ac:dyDescent="0.25">
      <c r="A37359" s="1">
        <v>44292</v>
      </c>
      <c r="B37359" t="s">
        <v>72</v>
      </c>
      <c r="C37359" s="3" t="str">
        <f>_xll.SNL.Clients.Office.Excel.Functions.SPG(B37359, "SP_PRICE_CLOSE", A37359)</f>
        <v>NA</v>
      </c>
      <c r="D37359" s="3" t="str">
        <f>_xll.SNL.Clients.Office.Excel.Functions.SPG(B37359, "IQ_PE", "LTM", A37359)</f>
        <v>NA</v>
      </c>
      <c r="E37359" s="3" t="str">
        <f>_xll.SNL.Clients.Office.Excel.Functions.SPG(B37359, "IQ_PE_NORM", "LTM", A37359)</f>
        <v>NA</v>
      </c>
    </row>
    <row r="37360" spans="1:5" x14ac:dyDescent="0.25">
      <c r="A37360" s="1">
        <v>44292</v>
      </c>
      <c r="B37360" t="s">
        <v>73</v>
      </c>
      <c r="C37360" s="3" t="str">
        <f>_xll.SNL.Clients.Office.Excel.Functions.SPG(B37360, "SP_PRICE_CLOSE", A37360)</f>
        <v>NA</v>
      </c>
      <c r="D37360" s="3" t="str">
        <f>_xll.SNL.Clients.Office.Excel.Functions.SPG(B37360, "IQ_PE", "LTM", A37360)</f>
        <v>NA</v>
      </c>
      <c r="E37360" s="3" t="str">
        <f>_xll.SNL.Clients.Office.Excel.Functions.SPG(B37360, "IQ_PE_NORM", "LTM", A37360)</f>
        <v>NA</v>
      </c>
    </row>
    <row r="37361" spans="1:5" x14ac:dyDescent="0.25">
      <c r="A37361" s="1">
        <v>44292</v>
      </c>
      <c r="B37361" t="s">
        <v>74</v>
      </c>
      <c r="C37361" s="3">
        <f>_xll.SNL.Clients.Office.Excel.Functions.SPG(B37361, "SP_PRICE_CLOSE", A37361)</f>
        <v>5.834044368600682</v>
      </c>
      <c r="D37361" s="3">
        <f>_xll.SNL.Clients.Office.Excel.Functions.SPG(B37361, "IQ_PE", "LTM", A37361)</f>
        <v>17.067083</v>
      </c>
      <c r="E37361" s="3">
        <f>_xll.SNL.Clients.Office.Excel.Functions.SPG(B37361, "IQ_PE_NORM", "LTM", A37361)</f>
        <v>26.329723000000001</v>
      </c>
    </row>
    <row r="37362" spans="1:5" x14ac:dyDescent="0.25">
      <c r="A37362" s="1">
        <v>44292</v>
      </c>
      <c r="B37362" t="s">
        <v>75</v>
      </c>
      <c r="C37362" s="3" t="str">
        <f>_xll.SNL.Clients.Office.Excel.Functions.SPG(B37362, "SP_PRICE_CLOSE", A37362)</f>
        <v>NA</v>
      </c>
      <c r="D37362" s="3" t="str">
        <f>_xll.SNL.Clients.Office.Excel.Functions.SPG(B37362, "IQ_PE", "LTM", A37362)</f>
        <v>NA</v>
      </c>
      <c r="E37362" s="3" t="str">
        <f>_xll.SNL.Clients.Office.Excel.Functions.SPG(B37362, "IQ_PE_NORM", "LTM", A37362)</f>
        <v>NA</v>
      </c>
    </row>
    <row r="37363" spans="1:5" x14ac:dyDescent="0.25">
      <c r="A37363" s="1">
        <v>44292</v>
      </c>
      <c r="B37363" t="s">
        <v>76</v>
      </c>
      <c r="C37363" s="3">
        <f>_xll.SNL.Clients.Office.Excel.Functions.SPG(B37363, "SP_PRICE_CLOSE", A37363)</f>
        <v>29.596843003412967</v>
      </c>
      <c r="D37363" s="3" t="str">
        <f>_xll.SNL.Clients.Office.Excel.Functions.SPG(B37363, "IQ_PE", "LTM", A37363)</f>
        <v>NA</v>
      </c>
      <c r="E37363" s="3" t="str">
        <f>_xll.SNL.Clients.Office.Excel.Functions.SPG(B37363, "IQ_PE_NORM", "LTM", A37363)</f>
        <v>NA</v>
      </c>
    </row>
    <row r="37364" spans="1:5" x14ac:dyDescent="0.25">
      <c r="A37364" s="1">
        <v>44292</v>
      </c>
      <c r="B37364" t="s">
        <v>77</v>
      </c>
      <c r="C37364" s="3">
        <f>_xll.SNL.Clients.Office.Excel.Functions.SPG(B37364, "SP_PRICE_CLOSE", A37364)</f>
        <v>8.0658063139931748</v>
      </c>
      <c r="D37364" s="3">
        <f>_xll.SNL.Clients.Office.Excel.Functions.SPG(B37364, "IQ_PE", "LTM", A37364)</f>
        <v>20.963270999999999</v>
      </c>
      <c r="E37364" s="3">
        <f>_xll.SNL.Clients.Office.Excel.Functions.SPG(B37364, "IQ_PE_NORM", "LTM", A37364)</f>
        <v>11.056286999999999</v>
      </c>
    </row>
    <row r="37365" spans="1:5" x14ac:dyDescent="0.25">
      <c r="A37365" s="1">
        <v>44292</v>
      </c>
      <c r="B37365" t="s">
        <v>78</v>
      </c>
      <c r="C37365" s="3">
        <f>_xll.SNL.Clients.Office.Excel.Functions.SPG(B37365, "SP_PRICE_CLOSE", A37365)</f>
        <v>11.036224136092152</v>
      </c>
      <c r="D37365" s="3">
        <f>_xll.SNL.Clients.Office.Excel.Functions.SPG(B37365, "IQ_PE", "LTM", A37365)</f>
        <v>32.513947000000002</v>
      </c>
      <c r="E37365" s="3">
        <f>_xll.SNL.Clients.Office.Excel.Functions.SPG(B37365, "IQ_PE_NORM", "LTM", A37365)</f>
        <v>50.723351999999998</v>
      </c>
    </row>
    <row r="37366" spans="1:5" x14ac:dyDescent="0.25">
      <c r="A37366" s="1">
        <v>44292</v>
      </c>
      <c r="B37366" t="s">
        <v>79</v>
      </c>
      <c r="C37366" s="3" t="str">
        <f>_xll.SNL.Clients.Office.Excel.Functions.SPG(B37366, "SP_PRICE_CLOSE", A37366)</f>
        <v>NA</v>
      </c>
      <c r="D37366" s="3" t="str">
        <f>_xll.SNL.Clients.Office.Excel.Functions.SPG(B37366, "IQ_PE", "LTM", A37366)</f>
        <v>NA</v>
      </c>
      <c r="E37366" s="3" t="str">
        <f>_xll.SNL.Clients.Office.Excel.Functions.SPG(B37366, "IQ_PE_NORM", "LTM", A37366)</f>
        <v>NA</v>
      </c>
    </row>
    <row r="37367" spans="1:5" x14ac:dyDescent="0.25">
      <c r="A37367" s="1">
        <v>44292</v>
      </c>
      <c r="B37367" t="s">
        <v>80</v>
      </c>
      <c r="C37367" s="3">
        <f>_xll.SNL.Clients.Office.Excel.Functions.SPG(B37367, "SP_PRICE_CLOSE", A37367)</f>
        <v>5.6207337883959037</v>
      </c>
      <c r="D37367" s="3">
        <f>_xll.SNL.Clients.Office.Excel.Functions.SPG(B37367, "IQ_PE", "LTM", A37367)</f>
        <v>53.098236999999997</v>
      </c>
      <c r="E37367" s="3" t="str">
        <f>_xll.SNL.Clients.Office.Excel.Functions.SPG(B37367, "IQ_PE_NORM", "LTM", A37367)</f>
        <v>NM</v>
      </c>
    </row>
    <row r="37368" spans="1:5" x14ac:dyDescent="0.25">
      <c r="A37368" s="1">
        <v>44292</v>
      </c>
      <c r="B37368" t="s">
        <v>81</v>
      </c>
      <c r="C37368" s="3">
        <f>_xll.SNL.Clients.Office.Excel.Functions.SPG(B37368, "SP_PRICE_CLOSE", A37368)</f>
        <v>2.117396811006826</v>
      </c>
      <c r="D37368" s="3" t="str">
        <f>_xll.SNL.Clients.Office.Excel.Functions.SPG(B37368, "IQ_PE", "LTM", A37368)</f>
        <v>NM</v>
      </c>
      <c r="E37368" s="3" t="str">
        <f>_xll.SNL.Clients.Office.Excel.Functions.SPG(B37368, "IQ_PE_NORM", "LTM", A37368)</f>
        <v>NM</v>
      </c>
    </row>
    <row r="37369" spans="1:5" x14ac:dyDescent="0.25">
      <c r="A37369" s="1">
        <v>44292</v>
      </c>
      <c r="B37369" t="s">
        <v>82</v>
      </c>
      <c r="C37369" s="3">
        <f>_xll.SNL.Clients.Office.Excel.Functions.SPG(B37369, "SP_PRICE_CLOSE", A37369)</f>
        <v>2.7730375426621161</v>
      </c>
      <c r="D37369" s="3">
        <f>_xll.SNL.Clients.Office.Excel.Functions.SPG(B37369, "IQ_PE", "LTM", A37369)</f>
        <v>40.154440000000001</v>
      </c>
      <c r="E37369" s="3">
        <f>_xll.SNL.Clients.Office.Excel.Functions.SPG(B37369, "IQ_PE_NORM", "LTM", A37369)</f>
        <v>55.614972999999999</v>
      </c>
    </row>
    <row r="37370" spans="1:5" x14ac:dyDescent="0.25">
      <c r="A37370" s="1">
        <v>44292</v>
      </c>
      <c r="B37370" t="s">
        <v>83</v>
      </c>
      <c r="C37370" s="3" t="str">
        <f>_xll.SNL.Clients.Office.Excel.Functions.SPG(B37370, "SP_PRICE_CLOSE", A37370)</f>
        <v>NA</v>
      </c>
      <c r="D37370" s="3" t="str">
        <f>_xll.SNL.Clients.Office.Excel.Functions.SPG(B37370, "IQ_PE", "LTM", A37370)</f>
        <v>NA</v>
      </c>
      <c r="E37370" s="3" t="str">
        <f>_xll.SNL.Clients.Office.Excel.Functions.SPG(B37370, "IQ_PE_NORM", "LTM", A37370)</f>
        <v>NA</v>
      </c>
    </row>
    <row r="37371" spans="1:5" x14ac:dyDescent="0.25">
      <c r="A37371" s="1">
        <v>44292</v>
      </c>
      <c r="B37371" t="s">
        <v>84</v>
      </c>
      <c r="C37371" s="3" t="str">
        <f>_xll.SNL.Clients.Office.Excel.Functions.SPG(B37371, "SP_PRICE_CLOSE", A37371)</f>
        <v>NA</v>
      </c>
      <c r="D37371" s="3" t="str">
        <f>_xll.SNL.Clients.Office.Excel.Functions.SPG(B37371, "IQ_PE", "LTM", A37371)</f>
        <v>NA</v>
      </c>
      <c r="E37371" s="3" t="str">
        <f>_xll.SNL.Clients.Office.Excel.Functions.SPG(B37371, "IQ_PE_NORM", "LTM", A37371)</f>
        <v>NA</v>
      </c>
    </row>
    <row r="37372" spans="1:5" x14ac:dyDescent="0.25">
      <c r="A37372" s="1">
        <v>44292</v>
      </c>
      <c r="B37372" t="s">
        <v>85</v>
      </c>
      <c r="C37372" s="3" t="str">
        <f>_xll.SNL.Clients.Office.Excel.Functions.SPG(B37372, "SP_PRICE_CLOSE", A37372)</f>
        <v>NA</v>
      </c>
      <c r="D37372" s="3" t="str">
        <f>_xll.SNL.Clients.Office.Excel.Functions.SPG(B37372, "IQ_PE", "LTM", A37372)</f>
        <v>NA</v>
      </c>
      <c r="E37372" s="3" t="str">
        <f>_xll.SNL.Clients.Office.Excel.Functions.SPG(B37372, "IQ_PE_NORM", "LTM", A37372)</f>
        <v>NA</v>
      </c>
    </row>
    <row r="37373" spans="1:5" x14ac:dyDescent="0.25">
      <c r="A37373" s="1">
        <v>44292</v>
      </c>
      <c r="B37373" t="s">
        <v>86</v>
      </c>
      <c r="C37373" s="3">
        <f>_xll.SNL.Clients.Office.Excel.Functions.SPG(B37373, "SP_PRICE_CLOSE", A37373)</f>
        <v>5.6154010238907848</v>
      </c>
      <c r="D37373" s="3">
        <f>_xll.SNL.Clients.Office.Excel.Functions.SPG(B37373, "IQ_PE", "LTM", A37373)</f>
        <v>19.410138</v>
      </c>
      <c r="E37373" s="3">
        <f>_xll.SNL.Clients.Office.Excel.Functions.SPG(B37373, "IQ_PE_NORM", "LTM", A37373)</f>
        <v>27.89404</v>
      </c>
    </row>
    <row r="37374" spans="1:5" x14ac:dyDescent="0.25">
      <c r="A37374" s="1">
        <v>44292</v>
      </c>
      <c r="B37374" t="s">
        <v>87</v>
      </c>
      <c r="C37374" s="3">
        <f>_xll.SNL.Clients.Office.Excel.Functions.SPG(B37374, "SP_PRICE_CLOSE", A37374)</f>
        <v>3.4556313993174061</v>
      </c>
      <c r="D37374" s="3" t="str">
        <f>_xll.SNL.Clients.Office.Excel.Functions.SPG(B37374, "IQ_PE", "LTM", A37374)</f>
        <v>NM</v>
      </c>
      <c r="E37374" s="3" t="str">
        <f>_xll.SNL.Clients.Office.Excel.Functions.SPG(B37374, "IQ_PE_NORM", "LTM", A37374)</f>
        <v>NM</v>
      </c>
    </row>
    <row r="37375" spans="1:5" x14ac:dyDescent="0.25">
      <c r="A37375" s="1">
        <v>44292</v>
      </c>
      <c r="B37375" t="s">
        <v>88</v>
      </c>
      <c r="C37375" s="3">
        <f>_xll.SNL.Clients.Office.Excel.Functions.SPG(B37375, "SP_PRICE_CLOSE", A37375)</f>
        <v>4.4994931207337885</v>
      </c>
      <c r="D37375" s="3">
        <f>_xll.SNL.Clients.Office.Excel.Functions.SPG(B37375, "IQ_PE", "LTM", A37375)</f>
        <v>27.173749999999998</v>
      </c>
      <c r="E37375" s="3">
        <f>_xll.SNL.Clients.Office.Excel.Functions.SPG(B37375, "IQ_PE_NORM", "LTM", A37375)</f>
        <v>33.415641999999998</v>
      </c>
    </row>
    <row r="37376" spans="1:5" x14ac:dyDescent="0.25">
      <c r="A37376" s="1">
        <v>44292</v>
      </c>
      <c r="B37376" t="s">
        <v>89</v>
      </c>
      <c r="C37376" s="3">
        <f>_xll.SNL.Clients.Office.Excel.Functions.SPG(B37376, "SP_PRICE_CLOSE", A37376)</f>
        <v>10.665529010238908</v>
      </c>
      <c r="D37376" s="3">
        <f>_xll.SNL.Clients.Office.Excel.Functions.SPG(B37376, "IQ_PE", "LTM", A37376)</f>
        <v>28.469750999999999</v>
      </c>
      <c r="E37376" s="3">
        <f>_xll.SNL.Clients.Office.Excel.Functions.SPG(B37376, "IQ_PE_NORM", "LTM", A37376)</f>
        <v>44.792833000000002</v>
      </c>
    </row>
    <row r="37377" spans="1:5" x14ac:dyDescent="0.25">
      <c r="A37377" s="1">
        <v>44292</v>
      </c>
      <c r="B37377" t="s">
        <v>90</v>
      </c>
      <c r="C37377" s="3" t="str">
        <f>_xll.SNL.Clients.Office.Excel.Functions.SPG(B37377, "SP_PRICE_CLOSE", A37377)</f>
        <v>NA</v>
      </c>
      <c r="D37377" s="3" t="str">
        <f>_xll.SNL.Clients.Office.Excel.Functions.SPG(B37377, "IQ_PE", "LTM", A37377)</f>
        <v>NA</v>
      </c>
      <c r="E37377" s="3" t="str">
        <f>_xll.SNL.Clients.Office.Excel.Functions.SPG(B37377, "IQ_PE_NORM", "LTM", A37377)</f>
        <v>NA</v>
      </c>
    </row>
    <row r="37378" spans="1:5" x14ac:dyDescent="0.25">
      <c r="A37378" s="1">
        <v>44292</v>
      </c>
      <c r="B37378" t="s">
        <v>91</v>
      </c>
      <c r="C37378" s="3">
        <f>_xll.SNL.Clients.Office.Excel.Functions.SPG(B37378, "SP_PRICE_CLOSE", A37378)</f>
        <v>0.99189419795221845</v>
      </c>
      <c r="D37378" s="3" t="str">
        <f>_xll.SNL.Clients.Office.Excel.Functions.SPG(B37378, "IQ_PE", "LTM", A37378)</f>
        <v>NM</v>
      </c>
      <c r="E37378" s="3" t="str">
        <f>_xll.SNL.Clients.Office.Excel.Functions.SPG(B37378, "IQ_PE_NORM", "LTM", A37378)</f>
        <v>NM</v>
      </c>
    </row>
    <row r="37379" spans="1:5" x14ac:dyDescent="0.25">
      <c r="A37379" s="1">
        <v>44292</v>
      </c>
      <c r="B37379" t="s">
        <v>92</v>
      </c>
      <c r="C37379" s="3">
        <f>_xll.SNL.Clients.Office.Excel.Functions.SPG(B37379, "SP_PRICE_CLOSE", A37379)</f>
        <v>9.3323378839590436</v>
      </c>
      <c r="D37379" s="3">
        <f>_xll.SNL.Clients.Office.Excel.Functions.SPG(B37379, "IQ_PE", "LTM", A37379)</f>
        <v>23.286760000000001</v>
      </c>
      <c r="E37379" s="3">
        <f>_xll.SNL.Clients.Office.Excel.Functions.SPG(B37379, "IQ_PE_NORM", "LTM", A37379)</f>
        <v>29.560811000000001</v>
      </c>
    </row>
    <row r="37380" spans="1:5" x14ac:dyDescent="0.25">
      <c r="A37380" s="1">
        <v>44292</v>
      </c>
      <c r="B37380" t="s">
        <v>93</v>
      </c>
      <c r="C37380" s="3" t="str">
        <f>_xll.SNL.Clients.Office.Excel.Functions.SPG(B37380, "SP_PRICE_CLOSE", A37380)</f>
        <v>NA</v>
      </c>
      <c r="D37380" s="3" t="str">
        <f>_xll.SNL.Clients.Office.Excel.Functions.SPG(B37380, "IQ_PE", "LTM", A37380)</f>
        <v>NA</v>
      </c>
      <c r="E37380" s="3" t="str">
        <f>_xll.SNL.Clients.Office.Excel.Functions.SPG(B37380, "IQ_PE_NORM", "LTM", A37380)</f>
        <v>NA</v>
      </c>
    </row>
    <row r="37381" spans="1:5" x14ac:dyDescent="0.25">
      <c r="A37381" s="1">
        <v>44292</v>
      </c>
      <c r="B37381" t="s">
        <v>94</v>
      </c>
      <c r="C37381" s="3">
        <f>_xll.SNL.Clients.Office.Excel.Functions.SPG(B37381, "SP_PRICE_CLOSE", A37381)</f>
        <v>2.8743600682593855</v>
      </c>
      <c r="D37381" s="3">
        <f>_xll.SNL.Clients.Office.Excel.Functions.SPG(B37381, "IQ_PE", "LTM", A37381)</f>
        <v>27.5</v>
      </c>
      <c r="E37381" s="3">
        <f>_xll.SNL.Clients.Office.Excel.Functions.SPG(B37381, "IQ_PE_NORM", "LTM", A37381)</f>
        <v>42.948206999999996</v>
      </c>
    </row>
    <row r="37382" spans="1:5" x14ac:dyDescent="0.25">
      <c r="A37382" s="1">
        <v>44292</v>
      </c>
      <c r="B37382" t="s">
        <v>95</v>
      </c>
      <c r="C37382" s="3">
        <f>_xll.SNL.Clients.Office.Excel.Functions.SPG(B37382, "SP_PRICE_CLOSE", A37382)</f>
        <v>25.21331058020478</v>
      </c>
      <c r="D37382" s="3">
        <f>_xll.SNL.Clients.Office.Excel.Functions.SPG(B37382, "IQ_PE", "LTM", A37382)</f>
        <v>20.278790000000001</v>
      </c>
      <c r="E37382" s="3">
        <f>_xll.SNL.Clients.Office.Excel.Functions.SPG(B37382, "IQ_PE_NORM", "LTM", A37382)</f>
        <v>27.416643000000001</v>
      </c>
    </row>
    <row r="37383" spans="1:5" x14ac:dyDescent="0.25">
      <c r="A37383" s="1">
        <v>44292</v>
      </c>
      <c r="B37383" t="s">
        <v>96</v>
      </c>
      <c r="C37383" s="3">
        <f>_xll.SNL.Clients.Office.Excel.Functions.SPG(B37383, "SP_PRICE_CLOSE", A37383)</f>
        <v>7.6258532423208196</v>
      </c>
      <c r="D37383" s="3">
        <f>_xll.SNL.Clients.Office.Excel.Functions.SPG(B37383, "IQ_PE", "LTM", A37383)</f>
        <v>149.73822000000001</v>
      </c>
      <c r="E37383" s="3">
        <f>_xll.SNL.Clients.Office.Excel.Functions.SPG(B37383, "IQ_PE_NORM", "LTM", A37383)</f>
        <v>80.337079000000003</v>
      </c>
    </row>
    <row r="37384" spans="1:5" x14ac:dyDescent="0.25">
      <c r="A37384" s="1">
        <v>44292</v>
      </c>
      <c r="B37384" t="s">
        <v>97</v>
      </c>
      <c r="C37384" s="3" t="str">
        <f>_xll.SNL.Clients.Office.Excel.Functions.SPG(B37384, "SP_PRICE_CLOSE", A37384)</f>
        <v>NA</v>
      </c>
      <c r="D37384" s="3" t="str">
        <f>_xll.SNL.Clients.Office.Excel.Functions.SPG(B37384, "IQ_PE", "LTM", A37384)</f>
        <v>NA</v>
      </c>
      <c r="E37384" s="3" t="str">
        <f>_xll.SNL.Clients.Office.Excel.Functions.SPG(B37384, "IQ_PE_NORM", "LTM", A37384)</f>
        <v>NA</v>
      </c>
    </row>
    <row r="37385" spans="1:5" x14ac:dyDescent="0.25">
      <c r="A37385" s="1">
        <v>44292</v>
      </c>
      <c r="B37385" t="s">
        <v>98</v>
      </c>
      <c r="C37385" s="3">
        <f>_xll.SNL.Clients.Office.Excel.Functions.SPG(B37385, "SP_PRICE_CLOSE", A37385)</f>
        <v>20.264505119453926</v>
      </c>
      <c r="D37385" s="3" t="str">
        <f>_xll.SNL.Clients.Office.Excel.Functions.SPG(B37385, "IQ_PE", "LTM", A37385)</f>
        <v>NM</v>
      </c>
      <c r="E37385" s="3" t="str">
        <f>_xll.SNL.Clients.Office.Excel.Functions.SPG(B37385, "IQ_PE_NORM", "LTM", A37385)</f>
        <v>NM</v>
      </c>
    </row>
    <row r="37386" spans="1:5" x14ac:dyDescent="0.25">
      <c r="A37386" s="1">
        <v>44292</v>
      </c>
      <c r="B37386" t="s">
        <v>99</v>
      </c>
      <c r="C37386" s="3">
        <f>_xll.SNL.Clients.Office.Excel.Functions.SPG(B37386, "SP_PRICE_CLOSE", A37386)</f>
        <v>7.5903013011945388</v>
      </c>
      <c r="D37386" s="3">
        <f>_xll.SNL.Clients.Office.Excel.Functions.SPG(B37386, "IQ_PE", "LTM", A37386)</f>
        <v>28.184818</v>
      </c>
      <c r="E37386" s="3">
        <f>_xll.SNL.Clients.Office.Excel.Functions.SPG(B37386, "IQ_PE_NORM", "LTM", A37386)</f>
        <v>37.114297000000001</v>
      </c>
    </row>
    <row r="37387" spans="1:5" x14ac:dyDescent="0.25">
      <c r="A37387" s="1">
        <v>44292</v>
      </c>
      <c r="B37387" t="s">
        <v>100</v>
      </c>
      <c r="C37387" s="3">
        <f>_xll.SNL.Clients.Office.Excel.Functions.SPG(B37387, "SP_PRICE_CLOSE", A37387)</f>
        <v>7.1459044368600688</v>
      </c>
      <c r="D37387" s="3">
        <f>_xll.SNL.Clients.Office.Excel.Functions.SPG(B37387, "IQ_PE", "LTM", A37387)</f>
        <v>17.015872999999999</v>
      </c>
      <c r="E37387" s="3">
        <f>_xll.SNL.Clients.Office.Excel.Functions.SPG(B37387, "IQ_PE_NORM", "LTM", A37387)</f>
        <v>26.666667</v>
      </c>
    </row>
    <row r="37388" spans="1:5" x14ac:dyDescent="0.25">
      <c r="A37388" s="1">
        <v>44292</v>
      </c>
      <c r="B37388" t="s">
        <v>101</v>
      </c>
      <c r="C37388" s="3" t="str">
        <f>_xll.SNL.Clients.Office.Excel.Functions.SPG(B37388, "SP_PRICE_CLOSE", A37388)</f>
        <v>NA</v>
      </c>
      <c r="D37388" s="3" t="str">
        <f>_xll.SNL.Clients.Office.Excel.Functions.SPG(B37388, "IQ_PE", "LTM", A37388)</f>
        <v>NA</v>
      </c>
      <c r="E37388" s="3" t="str">
        <f>_xll.SNL.Clients.Office.Excel.Functions.SPG(B37388, "IQ_PE_NORM", "LTM", A37388)</f>
        <v>NA</v>
      </c>
    </row>
    <row r="37389" spans="1:5" x14ac:dyDescent="0.25">
      <c r="A37389" s="1">
        <v>44292</v>
      </c>
      <c r="B37389" t="s">
        <v>102</v>
      </c>
      <c r="C37389" s="3">
        <f>_xll.SNL.Clients.Office.Excel.Functions.SPG(B37389, "SP_PRICE_CLOSE", A37389)</f>
        <v>14.825085324232083</v>
      </c>
      <c r="D37389" s="3">
        <f>_xll.SNL.Clients.Office.Excel.Functions.SPG(B37389, "IQ_PE", "LTM", A37389)</f>
        <v>49.290779999999998</v>
      </c>
      <c r="E37389" s="3">
        <f>_xll.SNL.Clients.Office.Excel.Functions.SPG(B37389, "IQ_PE_NORM", "LTM", A37389)</f>
        <v>70.379746999999995</v>
      </c>
    </row>
    <row r="37390" spans="1:5" x14ac:dyDescent="0.25">
      <c r="A37390" s="1">
        <v>44292</v>
      </c>
      <c r="B37390" t="s">
        <v>103</v>
      </c>
      <c r="C37390" s="3">
        <f>_xll.SNL.Clients.Office.Excel.Functions.SPG(B37390, "SP_PRICE_CLOSE", A37390)</f>
        <v>2.5330631399317407</v>
      </c>
      <c r="D37390" s="3" t="str">
        <f>_xll.SNL.Clients.Office.Excel.Functions.SPG(B37390, "IQ_PE", "LTM", A37390)</f>
        <v>NM</v>
      </c>
      <c r="E37390" s="3" t="str">
        <f>_xll.SNL.Clients.Office.Excel.Functions.SPG(B37390, "IQ_PE_NORM", "LTM", A37390)</f>
        <v>NM</v>
      </c>
    </row>
    <row r="37391" spans="1:5" x14ac:dyDescent="0.25">
      <c r="A37391" s="1">
        <v>44292</v>
      </c>
      <c r="B37391" t="s">
        <v>104</v>
      </c>
      <c r="C37391" s="3" t="str">
        <f>_xll.SNL.Clients.Office.Excel.Functions.SPG(B37391, "SP_PRICE_CLOSE", A37391)</f>
        <v>NA</v>
      </c>
      <c r="D37391" s="3" t="str">
        <f>_xll.SNL.Clients.Office.Excel.Functions.SPG(B37391, "IQ_PE", "LTM", A37391)</f>
        <v>NA</v>
      </c>
      <c r="E37391" s="3" t="str">
        <f>_xll.SNL.Clients.Office.Excel.Functions.SPG(B37391, "IQ_PE_NORM", "LTM", A37391)</f>
        <v>NA</v>
      </c>
    </row>
    <row r="37392" spans="1:5" x14ac:dyDescent="0.25">
      <c r="A37392" s="1">
        <v>44292</v>
      </c>
      <c r="B37392" t="s">
        <v>105</v>
      </c>
      <c r="C37392" s="3">
        <f>_xll.SNL.Clients.Office.Excel.Functions.SPG(B37392, "SP_PRICE_CLOSE", A37392)</f>
        <v>6.6977048109123583E-2</v>
      </c>
      <c r="D37392" s="3" t="str">
        <f>_xll.SNL.Clients.Office.Excel.Functions.SPG(B37392, "IQ_PE", "LTM", A37392)</f>
        <v>NM</v>
      </c>
      <c r="E37392" s="3" t="str">
        <f>_xll.SNL.Clients.Office.Excel.Functions.SPG(B37392, "IQ_PE_NORM", "LTM", A37392)</f>
        <v>NM</v>
      </c>
    </row>
    <row r="37393" spans="1:5" x14ac:dyDescent="0.25">
      <c r="A37393" s="1">
        <v>44292</v>
      </c>
      <c r="B37393" t="s">
        <v>106</v>
      </c>
      <c r="C37393" s="3" t="str">
        <f>_xll.SNL.Clients.Office.Excel.Functions.SPG(B37393, "SP_PRICE_CLOSE", A37393)</f>
        <v>NA</v>
      </c>
      <c r="D37393" s="3" t="str">
        <f>_xll.SNL.Clients.Office.Excel.Functions.SPG(B37393, "IQ_PE", "LTM", A37393)</f>
        <v>NA</v>
      </c>
      <c r="E37393" s="3" t="str">
        <f>_xll.SNL.Clients.Office.Excel.Functions.SPG(B37393, "IQ_PE_NORM", "LTM", A37393)</f>
        <v>NA</v>
      </c>
    </row>
    <row r="37394" spans="1:5" x14ac:dyDescent="0.25">
      <c r="A37394" s="1">
        <v>44292</v>
      </c>
      <c r="B37394" t="s">
        <v>107</v>
      </c>
      <c r="C37394" s="3">
        <f>_xll.SNL.Clients.Office.Excel.Functions.SPG(B37394, "SP_PRICE_CLOSE", A37394)</f>
        <v>32.218785462883957</v>
      </c>
      <c r="D37394" s="3" t="str">
        <f>_xll.SNL.Clients.Office.Excel.Functions.SPG(B37394, "IQ_PE", "LTM", A37394)</f>
        <v>NA</v>
      </c>
      <c r="E37394" s="3" t="str">
        <f>_xll.SNL.Clients.Office.Excel.Functions.SPG(B37394, "IQ_PE_NORM", "LTM", A37394)</f>
        <v>NA</v>
      </c>
    </row>
    <row r="37395" spans="1:5" x14ac:dyDescent="0.25">
      <c r="A37395" s="1">
        <v>44292</v>
      </c>
      <c r="B37395" t="s">
        <v>108</v>
      </c>
      <c r="C37395" s="3" t="str">
        <f>_xll.SNL.Clients.Office.Excel.Functions.SPG(B37395, "SP_PRICE_CLOSE", A37395)</f>
        <v>NA</v>
      </c>
      <c r="D37395" s="3" t="str">
        <f>_xll.SNL.Clients.Office.Excel.Functions.SPG(B37395, "IQ_PE", "LTM", A37395)</f>
        <v>NA</v>
      </c>
      <c r="E37395" s="3" t="str">
        <f>_xll.SNL.Clients.Office.Excel.Functions.SPG(B37395, "IQ_PE_NORM", "LTM", A37395)</f>
        <v>NA</v>
      </c>
    </row>
    <row r="37396" spans="1:5" x14ac:dyDescent="0.25">
      <c r="A37396" s="1">
        <v>44292</v>
      </c>
      <c r="B37396" t="s">
        <v>109</v>
      </c>
      <c r="C37396" s="3" t="str">
        <f>_xll.SNL.Clients.Office.Excel.Functions.SPG(B37396, "SP_PRICE_CLOSE", A37396)</f>
        <v>NA</v>
      </c>
      <c r="D37396" s="3" t="str">
        <f>_xll.SNL.Clients.Office.Excel.Functions.SPG(B37396, "IQ_PE", "LTM", A37396)</f>
        <v>NA</v>
      </c>
      <c r="E37396" s="3" t="str">
        <f>_xll.SNL.Clients.Office.Excel.Functions.SPG(B37396, "IQ_PE_NORM", "LTM", A37396)</f>
        <v>NA</v>
      </c>
    </row>
    <row r="37397" spans="1:5" x14ac:dyDescent="0.25">
      <c r="A37397" s="1">
        <v>44292</v>
      </c>
      <c r="B37397" t="s">
        <v>110</v>
      </c>
      <c r="C37397" s="3">
        <f>_xll.SNL.Clients.Office.Excel.Functions.SPG(B37397, "SP_PRICE_CLOSE", A37397)</f>
        <v>33.649744027303754</v>
      </c>
      <c r="D37397" s="3">
        <f>_xll.SNL.Clients.Office.Excel.Functions.SPG(B37397, "IQ_PE", "LTM", A37397)</f>
        <v>41.843501000000003</v>
      </c>
      <c r="E37397" s="3">
        <f>_xll.SNL.Clients.Office.Excel.Functions.SPG(B37397, "IQ_PE_NORM", "LTM", A37397)</f>
        <v>60.907336000000001</v>
      </c>
    </row>
    <row r="37398" spans="1:5" x14ac:dyDescent="0.25">
      <c r="A37398" s="1">
        <v>44292</v>
      </c>
      <c r="B37398" t="s">
        <v>111</v>
      </c>
      <c r="C37398" s="3" t="str">
        <f>_xll.SNL.Clients.Office.Excel.Functions.SPG(B37398, "SP_PRICE_CLOSE", A37398)</f>
        <v>NA</v>
      </c>
      <c r="D37398" s="3" t="str">
        <f>_xll.SNL.Clients.Office.Excel.Functions.SPG(B37398, "IQ_PE", "LTM", A37398)</f>
        <v>NA</v>
      </c>
      <c r="E37398" s="3" t="str">
        <f>_xll.SNL.Clients.Office.Excel.Functions.SPG(B37398, "IQ_PE_NORM", "LTM", A37398)</f>
        <v>NA</v>
      </c>
    </row>
    <row r="37399" spans="1:5" x14ac:dyDescent="0.25">
      <c r="A37399" s="1">
        <v>44292</v>
      </c>
      <c r="B37399" t="s">
        <v>112</v>
      </c>
      <c r="C37399" s="3">
        <f>_xll.SNL.Clients.Office.Excel.Functions.SPG(B37399, "SP_PRICE_CLOSE", A37399)</f>
        <v>15.22504266211604</v>
      </c>
      <c r="D37399" s="3">
        <f>_xll.SNL.Clients.Office.Excel.Functions.SPG(B37399, "IQ_PE", "LTM", A37399)</f>
        <v>22.604908999999999</v>
      </c>
      <c r="E37399" s="3">
        <f>_xll.SNL.Clients.Office.Excel.Functions.SPG(B37399, "IQ_PE_NORM", "LTM", A37399)</f>
        <v>31.792873</v>
      </c>
    </row>
    <row r="37400" spans="1:5" x14ac:dyDescent="0.25">
      <c r="A37400" s="1">
        <v>44292</v>
      </c>
      <c r="B37400" t="s">
        <v>113</v>
      </c>
      <c r="C37400" s="3" t="str">
        <f>_xll.SNL.Clients.Office.Excel.Functions.SPG(B37400, "SP_PRICE_CLOSE", A37400)</f>
        <v>NA</v>
      </c>
      <c r="D37400" s="3" t="str">
        <f>_xll.SNL.Clients.Office.Excel.Functions.SPG(B37400, "IQ_PE", "LTM", A37400)</f>
        <v>NA</v>
      </c>
      <c r="E37400" s="3" t="str">
        <f>_xll.SNL.Clients.Office.Excel.Functions.SPG(B37400, "IQ_PE_NORM", "LTM", A37400)</f>
        <v>NA</v>
      </c>
    </row>
    <row r="37401" spans="1:5" x14ac:dyDescent="0.25">
      <c r="A37401" s="1">
        <v>44292</v>
      </c>
      <c r="B37401" t="s">
        <v>114</v>
      </c>
      <c r="C37401" s="3">
        <f>_xll.SNL.Clients.Office.Excel.Functions.SPG(B37401, "SP_PRICE_CLOSE", A37401)</f>
        <v>0.32156569965870307</v>
      </c>
      <c r="D37401" s="3">
        <f>_xll.SNL.Clients.Office.Excel.Functions.SPG(B37401, "IQ_PE", "LTM", A37401)</f>
        <v>57.428570999999998</v>
      </c>
      <c r="E37401" s="3">
        <f>_xll.SNL.Clients.Office.Excel.Functions.SPG(B37401, "IQ_PE_NORM", "LTM", A37401)</f>
        <v>63.473683999999999</v>
      </c>
    </row>
    <row r="37402" spans="1:5" x14ac:dyDescent="0.25">
      <c r="A37402" s="1">
        <v>44292</v>
      </c>
      <c r="B37402" t="s">
        <v>115</v>
      </c>
      <c r="C37402" s="3" t="str">
        <f>_xll.SNL.Clients.Office.Excel.Functions.SPG(B37402, "SP_PRICE_CLOSE", A37402)</f>
        <v>NA</v>
      </c>
      <c r="D37402" s="3" t="str">
        <f>_xll.SNL.Clients.Office.Excel.Functions.SPG(B37402, "IQ_PE", "LTM", A37402)</f>
        <v>NA</v>
      </c>
      <c r="E37402" s="3" t="str">
        <f>_xll.SNL.Clients.Office.Excel.Functions.SPG(B37402, "IQ_PE_NORM", "LTM", A37402)</f>
        <v>NA</v>
      </c>
    </row>
    <row r="37403" spans="1:5" x14ac:dyDescent="0.25">
      <c r="A37403" s="1">
        <v>44292</v>
      </c>
      <c r="B37403" t="s">
        <v>116</v>
      </c>
      <c r="C37403" s="3">
        <f>_xll.SNL.Clients.Office.Excel.Functions.SPG(B37403, "SP_PRICE_CLOSE", A37403)</f>
        <v>6.4219557913822527</v>
      </c>
      <c r="D37403" s="3" t="str">
        <f>_xll.SNL.Clients.Office.Excel.Functions.SPG(B37403, "IQ_PE", "LTM", A37403)</f>
        <v>NM</v>
      </c>
      <c r="E37403" s="3" t="str">
        <f>_xll.SNL.Clients.Office.Excel.Functions.SPG(B37403, "IQ_PE_NORM", "LTM", A37403)</f>
        <v>NM</v>
      </c>
    </row>
    <row r="37404" spans="1:5" x14ac:dyDescent="0.25">
      <c r="A37404" s="1">
        <v>44292</v>
      </c>
      <c r="B37404" t="s">
        <v>117</v>
      </c>
      <c r="C37404" s="3" t="str">
        <f>_xll.SNL.Clients.Office.Excel.Functions.SPG(B37404, "SP_PRICE_CLOSE", A37404)</f>
        <v>NA</v>
      </c>
      <c r="D37404" s="3" t="str">
        <f>_xll.SNL.Clients.Office.Excel.Functions.SPG(B37404, "IQ_PE", "LTM", A37404)</f>
        <v>NA</v>
      </c>
      <c r="E37404" s="3" t="str">
        <f>_xll.SNL.Clients.Office.Excel.Functions.SPG(B37404, "IQ_PE_NORM", "LTM", A37404)</f>
        <v>NA</v>
      </c>
    </row>
    <row r="37405" spans="1:5" x14ac:dyDescent="0.25">
      <c r="A37405" s="1">
        <v>44292</v>
      </c>
      <c r="B37405" t="s">
        <v>118</v>
      </c>
      <c r="C37405" s="3">
        <f>_xll.SNL.Clients.Office.Excel.Functions.SPG(B37405, "SP_PRICE_CLOSE", A37405)</f>
        <v>26.5284617640785</v>
      </c>
      <c r="D37405" s="3">
        <f>_xll.SNL.Clients.Office.Excel.Functions.SPG(B37405, "IQ_PE", "LTM", A37405)</f>
        <v>9.5886990000000001</v>
      </c>
      <c r="E37405" s="3">
        <f>_xll.SNL.Clients.Office.Excel.Functions.SPG(B37405, "IQ_PE_NORM", "LTM", A37405)</f>
        <v>14.909687</v>
      </c>
    </row>
    <row r="37406" spans="1:5" x14ac:dyDescent="0.25">
      <c r="A37406" s="1">
        <v>44292</v>
      </c>
      <c r="B37406" t="s">
        <v>119</v>
      </c>
      <c r="C37406" s="3">
        <f>_xll.SNL.Clients.Office.Excel.Functions.SPG(B37406, "SP_PRICE_CLOSE", A37406)</f>
        <v>8.039142491467576</v>
      </c>
      <c r="D37406" s="3">
        <f>_xll.SNL.Clients.Office.Excel.Functions.SPG(B37406, "IQ_PE", "LTM", A37406)</f>
        <v>29.646018000000002</v>
      </c>
      <c r="E37406" s="3">
        <f>_xll.SNL.Clients.Office.Excel.Functions.SPG(B37406, "IQ_PE_NORM", "LTM", A37406)</f>
        <v>44.208210999999999</v>
      </c>
    </row>
    <row r="37407" spans="1:5" x14ac:dyDescent="0.25">
      <c r="A37407" s="1">
        <v>44292</v>
      </c>
      <c r="B37407" t="s">
        <v>120</v>
      </c>
      <c r="C37407" s="3" t="str">
        <f>_xll.SNL.Clients.Office.Excel.Functions.SPG(B37407, "SP_PRICE_CLOSE", A37407)</f>
        <v>NA</v>
      </c>
      <c r="D37407" s="3" t="str">
        <f>_xll.SNL.Clients.Office.Excel.Functions.SPG(B37407, "IQ_PE", "LTM", A37407)</f>
        <v>NA</v>
      </c>
      <c r="E37407" s="3" t="str">
        <f>_xll.SNL.Clients.Office.Excel.Functions.SPG(B37407, "IQ_PE_NORM", "LTM", A37407)</f>
        <v>NA</v>
      </c>
    </row>
    <row r="37408" spans="1:5" x14ac:dyDescent="0.25">
      <c r="A37408" s="1">
        <v>44292</v>
      </c>
      <c r="B37408" t="s">
        <v>121</v>
      </c>
      <c r="C37408" s="3">
        <f>_xll.SNL.Clients.Office.Excel.Functions.SPG(B37408, "SP_PRICE_CLOSE", A37408)</f>
        <v>10.870740720989762</v>
      </c>
      <c r="D37408" s="3" t="str">
        <f>_xll.SNL.Clients.Office.Excel.Functions.SPG(B37408, "IQ_PE", "LTM", A37408)</f>
        <v>NM</v>
      </c>
      <c r="E37408" s="3" t="str">
        <f>_xll.SNL.Clients.Office.Excel.Functions.SPG(B37408, "IQ_PE_NORM", "LTM", A37408)</f>
        <v>NM</v>
      </c>
    </row>
    <row r="37409" spans="1:5" x14ac:dyDescent="0.25">
      <c r="A37409" s="1">
        <v>44292</v>
      </c>
      <c r="B37409" t="s">
        <v>122</v>
      </c>
      <c r="C37409" s="3" t="str">
        <f>_xll.SNL.Clients.Office.Excel.Functions.SPG(B37409, "SP_PRICE_CLOSE", A37409)</f>
        <v>NA</v>
      </c>
      <c r="D37409" s="3" t="str">
        <f>_xll.SNL.Clients.Office.Excel.Functions.SPG(B37409, "IQ_PE", "LTM", A37409)</f>
        <v>NA</v>
      </c>
      <c r="E37409" s="3" t="str">
        <f>_xll.SNL.Clients.Office.Excel.Functions.SPG(B37409, "IQ_PE_NORM", "LTM", A37409)</f>
        <v>NA</v>
      </c>
    </row>
    <row r="37410" spans="1:5" x14ac:dyDescent="0.25">
      <c r="A37410" s="1">
        <v>44292</v>
      </c>
      <c r="B37410" t="s">
        <v>123</v>
      </c>
      <c r="C37410" s="3">
        <f>_xll.SNL.Clients.Office.Excel.Functions.SPG(B37410, "SP_PRICE_CLOSE", A37410)</f>
        <v>17.544795221843003</v>
      </c>
      <c r="D37410" s="3" t="str">
        <f>_xll.SNL.Clients.Office.Excel.Functions.SPG(B37410, "IQ_PE", "LTM", A37410)</f>
        <v>NM</v>
      </c>
      <c r="E37410" s="3" t="str">
        <f>_xll.SNL.Clients.Office.Excel.Functions.SPG(B37410, "IQ_PE_NORM", "LTM", A37410)</f>
        <v>NM</v>
      </c>
    </row>
    <row r="37411" spans="1:5" x14ac:dyDescent="0.25">
      <c r="A37411" s="1">
        <v>44292</v>
      </c>
      <c r="B37411" t="s">
        <v>124</v>
      </c>
      <c r="C37411" s="3" t="str">
        <f>_xll.SNL.Clients.Office.Excel.Functions.SPG(B37411, "SP_PRICE_CLOSE", A37411)</f>
        <v>NA</v>
      </c>
      <c r="D37411" s="3" t="str">
        <f>_xll.SNL.Clients.Office.Excel.Functions.SPG(B37411, "IQ_PE", "LTM", A37411)</f>
        <v>NA</v>
      </c>
      <c r="E37411" s="3" t="str">
        <f>_xll.SNL.Clients.Office.Excel.Functions.SPG(B37411, "IQ_PE_NORM", "LTM", A37411)</f>
        <v>NA</v>
      </c>
    </row>
    <row r="37412" spans="1:5" x14ac:dyDescent="0.25">
      <c r="A37412" s="1">
        <v>44292</v>
      </c>
      <c r="B37412" t="s">
        <v>125</v>
      </c>
      <c r="C37412" s="3">
        <f>_xll.SNL.Clients.Office.Excel.Functions.SPG(B37412, "SP_PRICE_CLOSE", A37412)</f>
        <v>0.89723762798634821</v>
      </c>
      <c r="D37412" s="3">
        <f>_xll.SNL.Clients.Office.Excel.Functions.SPG(B37412, "IQ_PE", "LTM", A37412)</f>
        <v>61.181818</v>
      </c>
      <c r="E37412" s="3" t="str">
        <f>_xll.SNL.Clients.Office.Excel.Functions.SPG(B37412, "IQ_PE_NORM", "LTM", A37412)</f>
        <v>NM</v>
      </c>
    </row>
    <row r="37413" spans="1:5" x14ac:dyDescent="0.25">
      <c r="A37413" s="1">
        <v>44292</v>
      </c>
      <c r="B37413" t="s">
        <v>126</v>
      </c>
      <c r="C37413" s="3" t="str">
        <f>_xll.SNL.Clients.Office.Excel.Functions.SPG(B37413, "SP_PRICE_CLOSE", A37413)</f>
        <v>NA</v>
      </c>
      <c r="D37413" s="3" t="str">
        <f>_xll.SNL.Clients.Office.Excel.Functions.SPG(B37413, "IQ_PE", "LTM", A37413)</f>
        <v>NA</v>
      </c>
      <c r="E37413" s="3" t="str">
        <f>_xll.SNL.Clients.Office.Excel.Functions.SPG(B37413, "IQ_PE_NORM", "LTM", A37413)</f>
        <v>NA</v>
      </c>
    </row>
    <row r="37414" spans="1:5" x14ac:dyDescent="0.25">
      <c r="A37414" s="1">
        <v>44292</v>
      </c>
      <c r="B37414" t="s">
        <v>127</v>
      </c>
      <c r="C37414" s="3" t="str">
        <f>_xll.SNL.Clients.Office.Excel.Functions.SPG(B37414, "SP_PRICE_CLOSE", A37414)</f>
        <v>NA</v>
      </c>
      <c r="D37414" s="3" t="str">
        <f>_xll.SNL.Clients.Office.Excel.Functions.SPG(B37414, "IQ_PE", "LTM", A37414)</f>
        <v>NA</v>
      </c>
      <c r="E37414" s="3" t="str">
        <f>_xll.SNL.Clients.Office.Excel.Functions.SPG(B37414, "IQ_PE_NORM", "LTM", A37414)</f>
        <v>NA</v>
      </c>
    </row>
    <row r="37415" spans="1:5" x14ac:dyDescent="0.25">
      <c r="A37415" s="1">
        <v>44292</v>
      </c>
      <c r="B37415" t="s">
        <v>128</v>
      </c>
      <c r="C37415" s="3" t="str">
        <f>_xll.SNL.Clients.Office.Excel.Functions.SPG(B37415, "SP_PRICE_CLOSE", A37415)</f>
        <v>NA</v>
      </c>
      <c r="D37415" s="3" t="str">
        <f>_xll.SNL.Clients.Office.Excel.Functions.SPG(B37415, "IQ_PE", "LTM", A37415)</f>
        <v>NA</v>
      </c>
      <c r="E37415" s="3" t="str">
        <f>_xll.SNL.Clients.Office.Excel.Functions.SPG(B37415, "IQ_PE_NORM", "LTM", A37415)</f>
        <v>NA</v>
      </c>
    </row>
    <row r="37416" spans="1:5" x14ac:dyDescent="0.25">
      <c r="A37416" s="1">
        <v>44292</v>
      </c>
      <c r="B37416" t="s">
        <v>129</v>
      </c>
      <c r="C37416" s="3" t="str">
        <f>_xll.SNL.Clients.Office.Excel.Functions.SPG(B37416, "SP_PRICE_CLOSE", A37416)</f>
        <v>NA</v>
      </c>
      <c r="D37416" s="3" t="str">
        <f>_xll.SNL.Clients.Office.Excel.Functions.SPG(B37416, "IQ_PE", "LTM", A37416)</f>
        <v>NA</v>
      </c>
      <c r="E37416" s="3" t="str">
        <f>_xll.SNL.Clients.Office.Excel.Functions.SPG(B37416, "IQ_PE_NORM", "LTM", A37416)</f>
        <v>NA</v>
      </c>
    </row>
    <row r="37417" spans="1:5" x14ac:dyDescent="0.25">
      <c r="A37417" s="1">
        <v>44292</v>
      </c>
      <c r="B37417" t="s">
        <v>130</v>
      </c>
      <c r="C37417" s="3" t="str">
        <f>_xll.SNL.Clients.Office.Excel.Functions.SPG(B37417, "SP_PRICE_CLOSE", A37417)</f>
        <v>NA</v>
      </c>
      <c r="D37417" s="3" t="str">
        <f>_xll.SNL.Clients.Office.Excel.Functions.SPG(B37417, "IQ_PE", "LTM", A37417)</f>
        <v>NA</v>
      </c>
      <c r="E37417" s="3" t="str">
        <f>_xll.SNL.Clients.Office.Excel.Functions.SPG(B37417, "IQ_PE_NORM", "LTM", A37417)</f>
        <v>NA</v>
      </c>
    </row>
    <row r="37418" spans="1:5" x14ac:dyDescent="0.25">
      <c r="A37418" s="1">
        <v>44292</v>
      </c>
      <c r="B37418" t="s">
        <v>131</v>
      </c>
      <c r="C37418" s="3">
        <f>_xll.SNL.Clients.Office.Excel.Functions.SPG(B37418, "SP_PRICE_CLOSE", A37418)</f>
        <v>11.77652143771331</v>
      </c>
      <c r="D37418" s="3">
        <f>_xll.SNL.Clients.Office.Excel.Functions.SPG(B37418, "IQ_PE", "LTM", A37418)</f>
        <v>141.10755900000001</v>
      </c>
      <c r="E37418" s="3">
        <f>_xll.SNL.Clients.Office.Excel.Functions.SPG(B37418, "IQ_PE_NORM", "LTM", A37418)</f>
        <v>95.598844</v>
      </c>
    </row>
    <row r="37419" spans="1:5" x14ac:dyDescent="0.25">
      <c r="A37419" s="1">
        <v>44292</v>
      </c>
      <c r="B37419" t="s">
        <v>132</v>
      </c>
      <c r="C37419" s="3">
        <f>_xll.SNL.Clients.Office.Excel.Functions.SPG(B37419, "SP_PRICE_CLOSE", A37419)</f>
        <v>5.6260665529010243</v>
      </c>
      <c r="D37419" s="3" t="str">
        <f>_xll.SNL.Clients.Office.Excel.Functions.SPG(B37419, "IQ_PE", "LTM", A37419)</f>
        <v>NM</v>
      </c>
      <c r="E37419" s="3" t="str">
        <f>_xll.SNL.Clients.Office.Excel.Functions.SPG(B37419, "IQ_PE_NORM", "LTM", A37419)</f>
        <v>NM</v>
      </c>
    </row>
    <row r="37420" spans="1:5" x14ac:dyDescent="0.25">
      <c r="A37420" s="1">
        <v>44292</v>
      </c>
      <c r="B37420" t="s">
        <v>133</v>
      </c>
      <c r="C37420" s="3" t="str">
        <f>_xll.SNL.Clients.Office.Excel.Functions.SPG(B37420, "SP_PRICE_CLOSE", A37420)</f>
        <v>NA</v>
      </c>
      <c r="D37420" s="3" t="str">
        <f>_xll.SNL.Clients.Office.Excel.Functions.SPG(B37420, "IQ_PE", "LTM", A37420)</f>
        <v>NA</v>
      </c>
      <c r="E37420" s="3" t="str">
        <f>_xll.SNL.Clients.Office.Excel.Functions.SPG(B37420, "IQ_PE_NORM", "LTM", A37420)</f>
        <v>NA</v>
      </c>
    </row>
    <row r="37421" spans="1:5" x14ac:dyDescent="0.25">
      <c r="A37421" s="1">
        <v>44292</v>
      </c>
      <c r="B37421" t="s">
        <v>134</v>
      </c>
      <c r="C37421" s="3">
        <f>_xll.SNL.Clients.Office.Excel.Functions.SPG(B37421, "SP_PRICE_CLOSE", A37421)</f>
        <v>17.544795221843003</v>
      </c>
      <c r="D37421" s="3">
        <f>_xll.SNL.Clients.Office.Excel.Functions.SPG(B37421, "IQ_PE", "LTM", A37421)</f>
        <v>80.538556</v>
      </c>
      <c r="E37421" s="3">
        <f>_xll.SNL.Clients.Office.Excel.Functions.SPG(B37421, "IQ_PE_NORM", "LTM", A37421)</f>
        <v>102.97339599999999</v>
      </c>
    </row>
    <row r="37422" spans="1:5" x14ac:dyDescent="0.25">
      <c r="A37422" s="1">
        <v>44292</v>
      </c>
      <c r="B37422" t="s">
        <v>135</v>
      </c>
      <c r="C37422" s="3" t="str">
        <f>_xll.SNL.Clients.Office.Excel.Functions.SPG(B37422, "SP_PRICE_CLOSE", A37422)</f>
        <v>NA</v>
      </c>
      <c r="D37422" s="3" t="str">
        <f>_xll.SNL.Clients.Office.Excel.Functions.SPG(B37422, "IQ_PE", "LTM", A37422)</f>
        <v>NA</v>
      </c>
      <c r="E37422" s="3" t="str">
        <f>_xll.SNL.Clients.Office.Excel.Functions.SPG(B37422, "IQ_PE_NORM", "LTM", A37422)</f>
        <v>NA</v>
      </c>
    </row>
    <row r="37423" spans="1:5" x14ac:dyDescent="0.25">
      <c r="A37423" s="1">
        <v>44292</v>
      </c>
      <c r="B37423" t="s">
        <v>136</v>
      </c>
      <c r="C37423" s="3" t="str">
        <f>_xll.SNL.Clients.Office.Excel.Functions.SPG(B37423, "SP_PRICE_CLOSE", A37423)</f>
        <v>NA</v>
      </c>
      <c r="D37423" s="3" t="str">
        <f>_xll.SNL.Clients.Office.Excel.Functions.SPG(B37423, "IQ_PE", "LTM", A37423)</f>
        <v>NA</v>
      </c>
      <c r="E37423" s="3" t="str">
        <f>_xll.SNL.Clients.Office.Excel.Functions.SPG(B37423, "IQ_PE_NORM", "LTM", A37423)</f>
        <v>NA</v>
      </c>
    </row>
    <row r="37424" spans="1:5" x14ac:dyDescent="0.25">
      <c r="A37424" s="1">
        <v>44292</v>
      </c>
      <c r="B37424" t="s">
        <v>137</v>
      </c>
      <c r="C37424" s="3" t="str">
        <f>_xll.SNL.Clients.Office.Excel.Functions.SPG(B37424, "SP_PRICE_CLOSE", A37424)</f>
        <v>NA</v>
      </c>
      <c r="D37424" s="3" t="str">
        <f>_xll.SNL.Clients.Office.Excel.Functions.SPG(B37424, "IQ_PE", "LTM", A37424)</f>
        <v>NA</v>
      </c>
      <c r="E37424" s="3" t="str">
        <f>_xll.SNL.Clients.Office.Excel.Functions.SPG(B37424, "IQ_PE_NORM", "LTM", A37424)</f>
        <v>NA</v>
      </c>
    </row>
    <row r="37425" spans="1:5" x14ac:dyDescent="0.25">
      <c r="A37425" s="1">
        <v>44292</v>
      </c>
      <c r="B37425" t="s">
        <v>138</v>
      </c>
      <c r="C37425" s="3" t="str">
        <f>_xll.SNL.Clients.Office.Excel.Functions.SPG(B37425, "SP_PRICE_CLOSE", A37425)</f>
        <v>NA</v>
      </c>
      <c r="D37425" s="3" t="str">
        <f>_xll.SNL.Clients.Office.Excel.Functions.SPG(B37425, "IQ_PE", "LTM", A37425)</f>
        <v>NA</v>
      </c>
      <c r="E37425" s="3" t="str">
        <f>_xll.SNL.Clients.Office.Excel.Functions.SPG(B37425, "IQ_PE_NORM", "LTM", A37425)</f>
        <v>NA</v>
      </c>
    </row>
    <row r="37426" spans="1:5" x14ac:dyDescent="0.25">
      <c r="A37426" s="1">
        <v>44292</v>
      </c>
      <c r="B37426" t="s">
        <v>139</v>
      </c>
      <c r="C37426" s="3" t="str">
        <f>_xll.SNL.Clients.Office.Excel.Functions.SPG(B37426, "SP_PRICE_CLOSE", A37426)</f>
        <v>NA</v>
      </c>
      <c r="D37426" s="3" t="str">
        <f>_xll.SNL.Clients.Office.Excel.Functions.SPG(B37426, "IQ_PE", "LTM", A37426)</f>
        <v>NA</v>
      </c>
      <c r="E37426" s="3" t="str">
        <f>_xll.SNL.Clients.Office.Excel.Functions.SPG(B37426, "IQ_PE_NORM", "LTM", A37426)</f>
        <v>NA</v>
      </c>
    </row>
    <row r="37427" spans="1:5" x14ac:dyDescent="0.25">
      <c r="A37427" s="1">
        <v>44292</v>
      </c>
      <c r="B37427" t="s">
        <v>140</v>
      </c>
      <c r="C37427" s="3">
        <f>_xll.SNL.Clients.Office.Excel.Functions.SPG(B37427, "SP_PRICE_CLOSE", A37427)</f>
        <v>7.8125</v>
      </c>
      <c r="D37427" s="3" t="str">
        <f>_xll.SNL.Clients.Office.Excel.Functions.SPG(B37427, "IQ_PE", "LTM", A37427)</f>
        <v>NA</v>
      </c>
      <c r="E37427" s="3" t="str">
        <f>_xll.SNL.Clients.Office.Excel.Functions.SPG(B37427, "IQ_PE_NORM", "LTM", A37427)</f>
        <v>NA</v>
      </c>
    </row>
    <row r="37428" spans="1:5" x14ac:dyDescent="0.25">
      <c r="A37428" s="1">
        <v>44292</v>
      </c>
      <c r="B37428" t="s">
        <v>141</v>
      </c>
      <c r="C37428" s="3" t="str">
        <f>_xll.SNL.Clients.Office.Excel.Functions.SPG(B37428, "SP_PRICE_CLOSE", A37428)</f>
        <v>NA</v>
      </c>
      <c r="D37428" s="3" t="str">
        <f>_xll.SNL.Clients.Office.Excel.Functions.SPG(B37428, "IQ_PE", "LTM", A37428)</f>
        <v>NA</v>
      </c>
      <c r="E37428" s="3" t="str">
        <f>_xll.SNL.Clients.Office.Excel.Functions.SPG(B37428, "IQ_PE_NORM", "LTM", A37428)</f>
        <v>NA</v>
      </c>
    </row>
    <row r="37429" spans="1:5" x14ac:dyDescent="0.25">
      <c r="A37429" s="1">
        <v>44292</v>
      </c>
      <c r="B37429" t="s">
        <v>142</v>
      </c>
      <c r="C37429" s="3" t="str">
        <f>_xll.SNL.Clients.Office.Excel.Functions.SPG(B37429, "SP_PRICE_CLOSE", A37429)</f>
        <v>NA</v>
      </c>
      <c r="D37429" s="3" t="str">
        <f>_xll.SNL.Clients.Office.Excel.Functions.SPG(B37429, "IQ_PE", "LTM", A37429)</f>
        <v>NA</v>
      </c>
      <c r="E37429" s="3" t="str">
        <f>_xll.SNL.Clients.Office.Excel.Functions.SPG(B37429, "IQ_PE_NORM", "LTM", A37429)</f>
        <v>NA</v>
      </c>
    </row>
    <row r="37430" spans="1:5" x14ac:dyDescent="0.25">
      <c r="A37430" s="1">
        <v>44292</v>
      </c>
      <c r="B37430" t="s">
        <v>143</v>
      </c>
      <c r="C37430" s="3" t="str">
        <f>_xll.SNL.Clients.Office.Excel.Functions.SPG(B37430, "SP_PRICE_CLOSE", A37430)</f>
        <v>NA</v>
      </c>
      <c r="D37430" s="3" t="str">
        <f>_xll.SNL.Clients.Office.Excel.Functions.SPG(B37430, "IQ_PE", "LTM", A37430)</f>
        <v>NA</v>
      </c>
      <c r="E37430" s="3" t="str">
        <f>_xll.SNL.Clients.Office.Excel.Functions.SPG(B37430, "IQ_PE_NORM", "LTM", A37430)</f>
        <v>NA</v>
      </c>
    </row>
    <row r="37431" spans="1:5" x14ac:dyDescent="0.25">
      <c r="A37431" s="1">
        <v>44292</v>
      </c>
      <c r="B37431" t="s">
        <v>144</v>
      </c>
      <c r="C37431" s="3">
        <f>_xll.SNL.Clients.Office.Excel.Functions.SPG(B37431, "SP_PRICE_CLOSE", A37431)</f>
        <v>4.9861348122866893</v>
      </c>
      <c r="D37431" s="3">
        <f>_xll.SNL.Clients.Office.Excel.Functions.SPG(B37431, "IQ_PE", "LTM", A37431)</f>
        <v>22.368421000000001</v>
      </c>
      <c r="E37431" s="3">
        <f>_xll.SNL.Clients.Office.Excel.Functions.SPG(B37431, "IQ_PE_NORM", "LTM", A37431)</f>
        <v>34.124088</v>
      </c>
    </row>
    <row r="37432" spans="1:5" x14ac:dyDescent="0.25">
      <c r="A37432" s="1">
        <v>44292</v>
      </c>
      <c r="B37432" t="s">
        <v>145</v>
      </c>
      <c r="C37432" s="3">
        <f>_xll.SNL.Clients.Office.Excel.Functions.SPG(B37432, "SP_PRICE_CLOSE", A37432)</f>
        <v>5.8767064846416384</v>
      </c>
      <c r="D37432" s="3">
        <f>_xll.SNL.Clients.Office.Excel.Functions.SPG(B37432, "IQ_PE", "LTM", A37432)</f>
        <v>104.952381</v>
      </c>
      <c r="E37432" s="3">
        <f>_xll.SNL.Clients.Office.Excel.Functions.SPG(B37432, "IQ_PE_NORM", "LTM", A37432)</f>
        <v>160.875912</v>
      </c>
    </row>
    <row r="37433" spans="1:5" x14ac:dyDescent="0.25">
      <c r="A37433" s="1">
        <v>44292</v>
      </c>
      <c r="B37433" t="s">
        <v>146</v>
      </c>
      <c r="C37433" s="3" t="str">
        <f>_xll.SNL.Clients.Office.Excel.Functions.SPG(B37433, "SP_PRICE_CLOSE", A37433)</f>
        <v>NA</v>
      </c>
      <c r="D37433" s="3" t="str">
        <f>_xll.SNL.Clients.Office.Excel.Functions.SPG(B37433, "IQ_PE", "LTM", A37433)</f>
        <v>NA</v>
      </c>
      <c r="E37433" s="3" t="str">
        <f>_xll.SNL.Clients.Office.Excel.Functions.SPG(B37433, "IQ_PE_NORM", "LTM", A37433)</f>
        <v>NA</v>
      </c>
    </row>
    <row r="37434" spans="1:5" x14ac:dyDescent="0.25">
      <c r="A37434" s="1">
        <v>44292</v>
      </c>
      <c r="B37434" t="s">
        <v>147</v>
      </c>
      <c r="C37434" s="3">
        <f>_xll.SNL.Clients.Office.Excel.Functions.SPG(B37434, "SP_PRICE_CLOSE", A37434)</f>
        <v>2.1597696245733786</v>
      </c>
      <c r="D37434" s="3" t="str">
        <f>_xll.SNL.Clients.Office.Excel.Functions.SPG(B37434, "IQ_PE", "LTM", A37434)</f>
        <v>NM</v>
      </c>
      <c r="E37434" s="3" t="str">
        <f>_xll.SNL.Clients.Office.Excel.Functions.SPG(B37434, "IQ_PE_NORM", "LTM", A37434)</f>
        <v>NM</v>
      </c>
    </row>
    <row r="37435" spans="1:5" x14ac:dyDescent="0.25">
      <c r="A37435" s="1">
        <v>44292</v>
      </c>
      <c r="B37435" t="s">
        <v>148</v>
      </c>
      <c r="C37435" s="3">
        <f>_xll.SNL.Clients.Office.Excel.Functions.SPG(B37435, "SP_PRICE_CLOSE", A37435)</f>
        <v>4.6715017064846416</v>
      </c>
      <c r="D37435" s="3" t="str">
        <f>_xll.SNL.Clients.Office.Excel.Functions.SPG(B37435, "IQ_PE", "LTM", A37435)</f>
        <v>NM</v>
      </c>
      <c r="E37435" s="3" t="str">
        <f>_xll.SNL.Clients.Office.Excel.Functions.SPG(B37435, "IQ_PE_NORM", "LTM", A37435)</f>
        <v>NM</v>
      </c>
    </row>
    <row r="37436" spans="1:5" x14ac:dyDescent="0.25">
      <c r="A37436" s="1">
        <v>44292</v>
      </c>
      <c r="B37436" t="s">
        <v>149</v>
      </c>
      <c r="C37436" s="3" t="str">
        <f>_xll.SNL.Clients.Office.Excel.Functions.SPG(B37436, "SP_PRICE_CLOSE", A37436)</f>
        <v>NA</v>
      </c>
      <c r="D37436" s="3" t="str">
        <f>_xll.SNL.Clients.Office.Excel.Functions.SPG(B37436, "IQ_PE", "LTM", A37436)</f>
        <v>NA</v>
      </c>
      <c r="E37436" s="3" t="str">
        <f>_xll.SNL.Clients.Office.Excel.Functions.SPG(B37436, "IQ_PE_NORM", "LTM", A37436)</f>
        <v>NA</v>
      </c>
    </row>
    <row r="37437" spans="1:5" x14ac:dyDescent="0.25">
      <c r="A37437" s="1">
        <v>44292</v>
      </c>
      <c r="B37437" t="s">
        <v>150</v>
      </c>
      <c r="C37437" s="3" t="str">
        <f>_xll.SNL.Clients.Office.Excel.Functions.SPG(B37437, "SP_PRICE_CLOSE", A37437)</f>
        <v>NA</v>
      </c>
      <c r="D37437" s="3" t="str">
        <f>_xll.SNL.Clients.Office.Excel.Functions.SPG(B37437, "IQ_PE", "LTM", A37437)</f>
        <v>NA</v>
      </c>
      <c r="E37437" s="3" t="str">
        <f>_xll.SNL.Clients.Office.Excel.Functions.SPG(B37437, "IQ_PE_NORM", "LTM", A37437)</f>
        <v>NA</v>
      </c>
    </row>
    <row r="37438" spans="1:5" x14ac:dyDescent="0.25">
      <c r="A37438" s="1">
        <v>44292</v>
      </c>
      <c r="B37438" t="s">
        <v>151</v>
      </c>
      <c r="C37438" s="3" t="str">
        <f>_xll.SNL.Clients.Office.Excel.Functions.SPG(B37438, "SP_PRICE_CLOSE", A37438)</f>
        <v>NA</v>
      </c>
      <c r="D37438" s="3" t="str">
        <f>_xll.SNL.Clients.Office.Excel.Functions.SPG(B37438, "IQ_PE", "LTM", A37438)</f>
        <v>NA</v>
      </c>
      <c r="E37438" s="3" t="str">
        <f>_xll.SNL.Clients.Office.Excel.Functions.SPG(B37438, "IQ_PE_NORM", "LTM", A37438)</f>
        <v>NA</v>
      </c>
    </row>
    <row r="37439" spans="1:5" x14ac:dyDescent="0.25">
      <c r="A37439" s="1">
        <v>44292</v>
      </c>
      <c r="B37439" t="s">
        <v>152</v>
      </c>
      <c r="C37439" s="3" t="str">
        <f>_xll.SNL.Clients.Office.Excel.Functions.SPG(B37439, "SP_PRICE_CLOSE", A37439)</f>
        <v>NA</v>
      </c>
      <c r="D37439" s="3" t="str">
        <f>_xll.SNL.Clients.Office.Excel.Functions.SPG(B37439, "IQ_PE", "LTM", A37439)</f>
        <v>NA</v>
      </c>
      <c r="E37439" s="3" t="str">
        <f>_xll.SNL.Clients.Office.Excel.Functions.SPG(B37439, "IQ_PE_NORM", "LTM", A37439)</f>
        <v>NA</v>
      </c>
    </row>
    <row r="37440" spans="1:5" x14ac:dyDescent="0.25">
      <c r="A37440" s="1">
        <v>44292</v>
      </c>
      <c r="B37440" t="s">
        <v>153</v>
      </c>
      <c r="C37440" s="3" t="str">
        <f>_xll.SNL.Clients.Office.Excel.Functions.SPG(B37440, "SP_PRICE_CLOSE", A37440)</f>
        <v>NA</v>
      </c>
      <c r="D37440" s="3" t="str">
        <f>_xll.SNL.Clients.Office.Excel.Functions.SPG(B37440, "IQ_PE", "LTM", A37440)</f>
        <v>NA</v>
      </c>
      <c r="E37440" s="3" t="str">
        <f>_xll.SNL.Clients.Office.Excel.Functions.SPG(B37440, "IQ_PE_NORM", "LTM", A37440)</f>
        <v>NA</v>
      </c>
    </row>
    <row r="37441" spans="1:5" x14ac:dyDescent="0.25">
      <c r="A37441" s="1">
        <v>44292</v>
      </c>
      <c r="B37441" t="s">
        <v>154</v>
      </c>
      <c r="C37441" s="3">
        <f>_xll.SNL.Clients.Office.Excel.Functions.SPG(B37441, "SP_PRICE_CLOSE", A37441)</f>
        <v>6.1753412969283277</v>
      </c>
      <c r="D37441" s="3" t="str">
        <f>_xll.SNL.Clients.Office.Excel.Functions.SPG(B37441, "IQ_PE", "LTM", A37441)</f>
        <v>NA</v>
      </c>
      <c r="E37441" s="3" t="str">
        <f>_xll.SNL.Clients.Office.Excel.Functions.SPG(B37441, "IQ_PE_NORM", "LTM", A37441)</f>
        <v>NA</v>
      </c>
    </row>
    <row r="37442" spans="1:5" x14ac:dyDescent="0.25">
      <c r="A37442" s="1">
        <v>44292</v>
      </c>
      <c r="B37442" t="s">
        <v>155</v>
      </c>
      <c r="C37442" s="3" t="str">
        <f>_xll.SNL.Clients.Office.Excel.Functions.SPG(B37442, "SP_PRICE_CLOSE", A37442)</f>
        <v>NA</v>
      </c>
      <c r="D37442" s="3" t="str">
        <f>_xll.SNL.Clients.Office.Excel.Functions.SPG(B37442, "IQ_PE", "LTM", A37442)</f>
        <v>NA</v>
      </c>
      <c r="E37442" s="3" t="str">
        <f>_xll.SNL.Clients.Office.Excel.Functions.SPG(B37442, "IQ_PE_NORM", "LTM", A37442)</f>
        <v>NA</v>
      </c>
    </row>
    <row r="37443" spans="1:5" x14ac:dyDescent="0.25">
      <c r="A37443" s="1">
        <v>44292</v>
      </c>
      <c r="B37443" t="s">
        <v>156</v>
      </c>
      <c r="C37443" s="3">
        <f>_xll.SNL.Clients.Office.Excel.Functions.SPG(B37443, "SP_PRICE_CLOSE", A37443)</f>
        <v>19.197952218430032</v>
      </c>
      <c r="D37443" s="3" t="str">
        <f>_xll.SNL.Clients.Office.Excel.Functions.SPG(B37443, "IQ_PE", "LTM", A37443)</f>
        <v>NA</v>
      </c>
      <c r="E37443" s="3" t="str">
        <f>_xll.SNL.Clients.Office.Excel.Functions.SPG(B37443, "IQ_PE_NORM", "LTM", A37443)</f>
        <v>NA</v>
      </c>
    </row>
    <row r="37444" spans="1:5" x14ac:dyDescent="0.25">
      <c r="A37444" s="1">
        <v>44292</v>
      </c>
      <c r="B37444" t="s">
        <v>157</v>
      </c>
      <c r="C37444" s="3" t="str">
        <f>_xll.SNL.Clients.Office.Excel.Functions.SPG(B37444, "SP_PRICE_CLOSE", A37444)</f>
        <v>NA</v>
      </c>
      <c r="D37444" s="3" t="str">
        <f>_xll.SNL.Clients.Office.Excel.Functions.SPG(B37444, "IQ_PE", "LTM", A37444)</f>
        <v>NA</v>
      </c>
      <c r="E37444" s="3" t="str">
        <f>_xll.SNL.Clients.Office.Excel.Functions.SPG(B37444, "IQ_PE_NORM", "LTM", A37444)</f>
        <v>NA</v>
      </c>
    </row>
    <row r="37445" spans="1:5" x14ac:dyDescent="0.25">
      <c r="A37445" s="1">
        <v>44292</v>
      </c>
      <c r="B37445" t="s">
        <v>158</v>
      </c>
      <c r="C37445" s="3">
        <f>_xll.SNL.Clients.Office.Excel.Functions.SPG(B37445, "SP_PRICE_CLOSE", A37445)</f>
        <v>1.6376029223549486</v>
      </c>
      <c r="D37445" s="3">
        <f>_xll.SNL.Clients.Office.Excel.Functions.SPG(B37445, "IQ_PE", "LTM", A37445)</f>
        <v>15.587985</v>
      </c>
      <c r="E37445" s="3">
        <f>_xll.SNL.Clients.Office.Excel.Functions.SPG(B37445, "IQ_PE_NORM", "LTM", A37445)</f>
        <v>23.712996</v>
      </c>
    </row>
    <row r="37446" spans="1:5" x14ac:dyDescent="0.25">
      <c r="A37446" s="1">
        <v>44292</v>
      </c>
      <c r="B37446" t="s">
        <v>159</v>
      </c>
      <c r="C37446" s="3">
        <f>_xll.SNL.Clients.Office.Excel.Functions.SPG(B37446, "SP_PRICE_CLOSE", A37446)</f>
        <v>6.6926194539249151</v>
      </c>
      <c r="D37446" s="3">
        <f>_xll.SNL.Clients.Office.Excel.Functions.SPG(B37446, "IQ_PE", "LTM", A37446)</f>
        <v>166.225166</v>
      </c>
      <c r="E37446" s="3">
        <f>_xll.SNL.Clients.Office.Excel.Functions.SPG(B37446, "IQ_PE_NORM", "LTM", A37446)</f>
        <v>88.692580000000007</v>
      </c>
    </row>
    <row r="37447" spans="1:5" x14ac:dyDescent="0.25">
      <c r="A37447" s="1">
        <v>44292</v>
      </c>
      <c r="B37447" t="s">
        <v>160</v>
      </c>
      <c r="C37447" s="3" t="str">
        <f>_xll.SNL.Clients.Office.Excel.Functions.SPG(B37447, "SP_PRICE_CLOSE", A37447)</f>
        <v>NA</v>
      </c>
      <c r="D37447" s="3" t="str">
        <f>_xll.SNL.Clients.Office.Excel.Functions.SPG(B37447, "IQ_PE", "LTM", A37447)</f>
        <v>NA</v>
      </c>
      <c r="E37447" s="3" t="str">
        <f>_xll.SNL.Clients.Office.Excel.Functions.SPG(B37447, "IQ_PE_NORM", "LTM", A37447)</f>
        <v>NA</v>
      </c>
    </row>
    <row r="37448" spans="1:5" x14ac:dyDescent="0.25">
      <c r="A37448" s="1">
        <v>44292</v>
      </c>
      <c r="B37448" t="s">
        <v>161</v>
      </c>
      <c r="C37448" s="3" t="str">
        <f>_xll.SNL.Clients.Office.Excel.Functions.SPG(B37448, "SP_PRICE_CLOSE", A37448)</f>
        <v>NA</v>
      </c>
      <c r="D37448" s="3" t="str">
        <f>_xll.SNL.Clients.Office.Excel.Functions.SPG(B37448, "IQ_PE", "LTM", A37448)</f>
        <v>NA</v>
      </c>
      <c r="E37448" s="3" t="str">
        <f>_xll.SNL.Clients.Office.Excel.Functions.SPG(B37448, "IQ_PE_NORM", "LTM", A37448)</f>
        <v>NA</v>
      </c>
    </row>
    <row r="37449" spans="1:5" x14ac:dyDescent="0.25">
      <c r="A37449" s="1">
        <v>44292</v>
      </c>
      <c r="B37449" t="s">
        <v>162</v>
      </c>
      <c r="C37449" s="3">
        <f>_xll.SNL.Clients.Office.Excel.Functions.SPG(B37449, "SP_PRICE_CLOSE", A37449)</f>
        <v>7.122472802901024</v>
      </c>
      <c r="D37449" s="3" t="str">
        <f>_xll.SNL.Clients.Office.Excel.Functions.SPG(B37449, "IQ_PE", "LTM", A37449)</f>
        <v>NM</v>
      </c>
      <c r="E37449" s="3" t="str">
        <f>_xll.SNL.Clients.Office.Excel.Functions.SPG(B37449, "IQ_PE_NORM", "LTM", A37449)</f>
        <v>NM</v>
      </c>
    </row>
    <row r="37450" spans="1:5" x14ac:dyDescent="0.25">
      <c r="A37450" s="1">
        <v>44292</v>
      </c>
      <c r="B37450" t="s">
        <v>163</v>
      </c>
      <c r="C37450" s="3" t="str">
        <f>_xll.SNL.Clients.Office.Excel.Functions.SPG(B37450, "SP_PRICE_CLOSE", A37450)</f>
        <v>NA</v>
      </c>
      <c r="D37450" s="3" t="str">
        <f>_xll.SNL.Clients.Office.Excel.Functions.SPG(B37450, "IQ_PE", "LTM", A37450)</f>
        <v>NA</v>
      </c>
      <c r="E37450" s="3" t="str">
        <f>_xll.SNL.Clients.Office.Excel.Functions.SPG(B37450, "IQ_PE_NORM", "LTM", A37450)</f>
        <v>NA</v>
      </c>
    </row>
    <row r="37451" spans="1:5" x14ac:dyDescent="0.25">
      <c r="A37451" s="1">
        <v>44292</v>
      </c>
      <c r="B37451" t="s">
        <v>164</v>
      </c>
      <c r="C37451" s="3">
        <f>_xll.SNL.Clients.Office.Excel.Functions.SPG(B37451, "SP_PRICE_CLOSE", A37451)</f>
        <v>4.7314953071672354</v>
      </c>
      <c r="D37451" s="3">
        <f>_xll.SNL.Clients.Office.Excel.Functions.SPG(B37451, "IQ_PE", "LTM", A37451)</f>
        <v>58.371710999999998</v>
      </c>
      <c r="E37451" s="3">
        <f>_xll.SNL.Clients.Office.Excel.Functions.SPG(B37451, "IQ_PE_NORM", "LTM", A37451)</f>
        <v>75.190678000000005</v>
      </c>
    </row>
    <row r="37452" spans="1:5" x14ac:dyDescent="0.25">
      <c r="A37452" s="1">
        <v>44292</v>
      </c>
      <c r="B37452" t="s">
        <v>165</v>
      </c>
      <c r="C37452" s="3" t="str">
        <f>_xll.SNL.Clients.Office.Excel.Functions.SPG(B37452, "SP_PRICE_CLOSE", A37452)</f>
        <v>NA</v>
      </c>
      <c r="D37452" s="3" t="str">
        <f>_xll.SNL.Clients.Office.Excel.Functions.SPG(B37452, "IQ_PE", "LTM", A37452)</f>
        <v>NA</v>
      </c>
      <c r="E37452" s="3" t="str">
        <f>_xll.SNL.Clients.Office.Excel.Functions.SPG(B37452, "IQ_PE_NORM", "LTM", A37452)</f>
        <v>NA</v>
      </c>
    </row>
    <row r="37453" spans="1:5" x14ac:dyDescent="0.25">
      <c r="A37453" s="1">
        <v>44292</v>
      </c>
      <c r="B37453" t="s">
        <v>166</v>
      </c>
      <c r="C37453" s="3">
        <f>_xll.SNL.Clients.Office.Excel.Functions.SPG(B37453, "SP_PRICE_CLOSE", A37453)</f>
        <v>5.610068259385665</v>
      </c>
      <c r="D37453" s="3" t="str">
        <f>_xll.SNL.Clients.Office.Excel.Functions.SPG(B37453, "IQ_PE", "LTM", A37453)</f>
        <v>NM</v>
      </c>
      <c r="E37453" s="3">
        <f>_xll.SNL.Clients.Office.Excel.Functions.SPG(B37453, "IQ_PE_NORM", "LTM", A37453)</f>
        <v>50.698794999999997</v>
      </c>
    </row>
    <row r="37454" spans="1:5" x14ac:dyDescent="0.25">
      <c r="A37454" s="1">
        <v>44292</v>
      </c>
      <c r="B37454" t="s">
        <v>167</v>
      </c>
      <c r="C37454" s="3" t="str">
        <f>_xll.SNL.Clients.Office.Excel.Functions.SPG(B37454, "SP_PRICE_CLOSE", A37454)</f>
        <v>NA</v>
      </c>
      <c r="D37454" s="3" t="str">
        <f>_xll.SNL.Clients.Office.Excel.Functions.SPG(B37454, "IQ_PE", "LTM", A37454)</f>
        <v>NA</v>
      </c>
      <c r="E37454" s="3" t="str">
        <f>_xll.SNL.Clients.Office.Excel.Functions.SPG(B37454, "IQ_PE_NORM", "LTM", A37454)</f>
        <v>NA</v>
      </c>
    </row>
    <row r="37455" spans="1:5" x14ac:dyDescent="0.25">
      <c r="A37455" s="1">
        <v>44292</v>
      </c>
      <c r="B37455" t="s">
        <v>168</v>
      </c>
      <c r="C37455" s="3" t="str">
        <f>_xll.SNL.Clients.Office.Excel.Functions.SPG(B37455, "SP_PRICE_CLOSE", A37455)</f>
        <v>NA</v>
      </c>
      <c r="D37455" s="3" t="str">
        <f>_xll.SNL.Clients.Office.Excel.Functions.SPG(B37455, "IQ_PE", "LTM", A37455)</f>
        <v>NA</v>
      </c>
      <c r="E37455" s="3" t="str">
        <f>_xll.SNL.Clients.Office.Excel.Functions.SPG(B37455, "IQ_PE_NORM", "LTM", A37455)</f>
        <v>NA</v>
      </c>
    </row>
    <row r="37456" spans="1:5" x14ac:dyDescent="0.25">
      <c r="A37456" s="1">
        <v>44292</v>
      </c>
      <c r="B37456" t="s">
        <v>169</v>
      </c>
      <c r="C37456" s="3" t="str">
        <f>_xll.SNL.Clients.Office.Excel.Functions.SPG(B37456, "SP_PRICE_CLOSE", A37456)</f>
        <v>NA</v>
      </c>
      <c r="D37456" s="3" t="str">
        <f>_xll.SNL.Clients.Office.Excel.Functions.SPG(B37456, "IQ_PE", "LTM", A37456)</f>
        <v>NA</v>
      </c>
      <c r="E37456" s="3" t="str">
        <f>_xll.SNL.Clients.Office.Excel.Functions.SPG(B37456, "IQ_PE_NORM", "LTM", A37456)</f>
        <v>NA</v>
      </c>
    </row>
    <row r="37457" spans="1:5" x14ac:dyDescent="0.25">
      <c r="A37457" s="1">
        <v>44292</v>
      </c>
      <c r="B37457" t="s">
        <v>170</v>
      </c>
      <c r="C37457" s="3" t="str">
        <f>_xll.SNL.Clients.Office.Excel.Functions.SPG(B37457, "SP_PRICE_CLOSE", A37457)</f>
        <v>NA</v>
      </c>
      <c r="D37457" s="3" t="str">
        <f>_xll.SNL.Clients.Office.Excel.Functions.SPG(B37457, "IQ_PE", "LTM", A37457)</f>
        <v>NA</v>
      </c>
      <c r="E37457" s="3" t="str">
        <f>_xll.SNL.Clients.Office.Excel.Functions.SPG(B37457, "IQ_PE_NORM", "LTM", A37457)</f>
        <v>NA</v>
      </c>
    </row>
    <row r="37458" spans="1:5" x14ac:dyDescent="0.25">
      <c r="A37458" s="1">
        <v>44292</v>
      </c>
      <c r="B37458" t="s">
        <v>171</v>
      </c>
      <c r="C37458" s="3" t="str">
        <f>_xll.SNL.Clients.Office.Excel.Functions.SPG(B37458, "SP_PRICE_CLOSE", A37458)</f>
        <v>NA</v>
      </c>
      <c r="D37458" s="3" t="str">
        <f>_xll.SNL.Clients.Office.Excel.Functions.SPG(B37458, "IQ_PE", "LTM", A37458)</f>
        <v>NA</v>
      </c>
      <c r="E37458" s="3" t="str">
        <f>_xll.SNL.Clients.Office.Excel.Functions.SPG(B37458, "IQ_PE_NORM", "LTM", A37458)</f>
        <v>NA</v>
      </c>
    </row>
    <row r="37459" spans="1:5" x14ac:dyDescent="0.25">
      <c r="A37459" s="1">
        <v>44292</v>
      </c>
      <c r="B37459" t="s">
        <v>172</v>
      </c>
      <c r="C37459" s="3" t="str">
        <f>_xll.SNL.Clients.Office.Excel.Functions.SPG(B37459, "SP_PRICE_CLOSE", A37459)</f>
        <v>NA</v>
      </c>
      <c r="D37459" s="3" t="str">
        <f>_xll.SNL.Clients.Office.Excel.Functions.SPG(B37459, "IQ_PE", "LTM", A37459)</f>
        <v>NA</v>
      </c>
      <c r="E37459" s="3" t="str">
        <f>_xll.SNL.Clients.Office.Excel.Functions.SPG(B37459, "IQ_PE_NORM", "LTM", A37459)</f>
        <v>NA</v>
      </c>
    </row>
    <row r="37460" spans="1:5" x14ac:dyDescent="0.25">
      <c r="A37460" s="1">
        <v>44292</v>
      </c>
      <c r="B37460" t="s">
        <v>173</v>
      </c>
      <c r="C37460" s="3" t="str">
        <f>_xll.SNL.Clients.Office.Excel.Functions.SPG(B37460, "SP_PRICE_CLOSE", A37460)</f>
        <v>NA</v>
      </c>
      <c r="D37460" s="3" t="str">
        <f>_xll.SNL.Clients.Office.Excel.Functions.SPG(B37460, "IQ_PE", "LTM", A37460)</f>
        <v>NA</v>
      </c>
      <c r="E37460" s="3" t="str">
        <f>_xll.SNL.Clients.Office.Excel.Functions.SPG(B37460, "IQ_PE_NORM", "LTM", A37460)</f>
        <v>NA</v>
      </c>
    </row>
    <row r="37461" spans="1:5" x14ac:dyDescent="0.25">
      <c r="A37461" s="1">
        <v>44292</v>
      </c>
      <c r="B37461" t="s">
        <v>174</v>
      </c>
      <c r="C37461" s="3">
        <f>_xll.SNL.Clients.Office.Excel.Functions.SPG(B37461, "SP_PRICE_CLOSE", A37461)</f>
        <v>22.66424914675768</v>
      </c>
      <c r="D37461" s="3">
        <f>_xll.SNL.Clients.Office.Excel.Functions.SPG(B37461, "IQ_PE", "LTM", A37461)</f>
        <v>32.184778000000001</v>
      </c>
      <c r="E37461" s="3">
        <f>_xll.SNL.Clients.Office.Excel.Functions.SPG(B37461, "IQ_PE_NORM", "LTM", A37461)</f>
        <v>52.019584000000002</v>
      </c>
    </row>
    <row r="37462" spans="1:5" x14ac:dyDescent="0.25">
      <c r="A37462" s="1">
        <v>44292</v>
      </c>
      <c r="B37462" t="s">
        <v>175</v>
      </c>
      <c r="C37462" s="3" t="str">
        <f>_xll.SNL.Clients.Office.Excel.Functions.SPG(B37462, "SP_PRICE_CLOSE", A37462)</f>
        <v>NA</v>
      </c>
      <c r="D37462" s="3" t="str">
        <f>_xll.SNL.Clients.Office.Excel.Functions.SPG(B37462, "IQ_PE", "LTM", A37462)</f>
        <v>NA</v>
      </c>
      <c r="E37462" s="3" t="str">
        <f>_xll.SNL.Clients.Office.Excel.Functions.SPG(B37462, "IQ_PE_NORM", "LTM", A37462)</f>
        <v>NA</v>
      </c>
    </row>
    <row r="37463" spans="1:5" x14ac:dyDescent="0.25">
      <c r="A37463" s="1">
        <v>44292</v>
      </c>
      <c r="B37463" t="s">
        <v>176</v>
      </c>
      <c r="C37463" s="3">
        <f>_xll.SNL.Clients.Office.Excel.Functions.SPG(B37463, "SP_PRICE_CLOSE", A37463)</f>
        <v>2.4450725255972694</v>
      </c>
      <c r="D37463" s="3">
        <f>_xll.SNL.Clients.Office.Excel.Functions.SPG(B37463, "IQ_PE", "LTM", A37463)</f>
        <v>34.216417999999997</v>
      </c>
      <c r="E37463" s="3">
        <f>_xll.SNL.Clients.Office.Excel.Functions.SPG(B37463, "IQ_PE_NORM", "LTM", A37463)</f>
        <v>46.548223</v>
      </c>
    </row>
    <row r="37464" spans="1:5" x14ac:dyDescent="0.25">
      <c r="A37464" s="1">
        <v>44292</v>
      </c>
      <c r="B37464" t="s">
        <v>177</v>
      </c>
      <c r="C37464" s="3" t="str">
        <f>_xll.SNL.Clients.Office.Excel.Functions.SPG(B37464, "SP_PRICE_CLOSE", A37464)</f>
        <v>NA</v>
      </c>
      <c r="D37464" s="3" t="str">
        <f>_xll.SNL.Clients.Office.Excel.Functions.SPG(B37464, "IQ_PE", "LTM", A37464)</f>
        <v>NA</v>
      </c>
      <c r="E37464" s="3" t="str">
        <f>_xll.SNL.Clients.Office.Excel.Functions.SPG(B37464, "IQ_PE_NORM", "LTM", A37464)</f>
        <v>NA</v>
      </c>
    </row>
    <row r="37465" spans="1:5" x14ac:dyDescent="0.25">
      <c r="A37465" s="1">
        <v>44292</v>
      </c>
      <c r="B37465" t="s">
        <v>178</v>
      </c>
      <c r="C37465" s="3" t="str">
        <f>_xll.SNL.Clients.Office.Excel.Functions.SPG(B37465, "SP_PRICE_CLOSE", A37465)</f>
        <v>NA</v>
      </c>
      <c r="D37465" s="3" t="str">
        <f>_xll.SNL.Clients.Office.Excel.Functions.SPG(B37465, "IQ_PE", "LTM", A37465)</f>
        <v>NA</v>
      </c>
      <c r="E37465" s="3" t="str">
        <f>_xll.SNL.Clients.Office.Excel.Functions.SPG(B37465, "IQ_PE_NORM", "LTM", A37465)</f>
        <v>NA</v>
      </c>
    </row>
    <row r="37466" spans="1:5" x14ac:dyDescent="0.25">
      <c r="A37466" s="1">
        <v>44292</v>
      </c>
      <c r="B37466" t="s">
        <v>179</v>
      </c>
      <c r="C37466" s="3" t="str">
        <f>_xll.SNL.Clients.Office.Excel.Functions.SPG(B37466, "SP_PRICE_CLOSE", A37466)</f>
        <v>NA</v>
      </c>
      <c r="D37466" s="3" t="str">
        <f>_xll.SNL.Clients.Office.Excel.Functions.SPG(B37466, "IQ_PE", "LTM", A37466)</f>
        <v>NA</v>
      </c>
      <c r="E37466" s="3" t="str">
        <f>_xll.SNL.Clients.Office.Excel.Functions.SPG(B37466, "IQ_PE_NORM", "LTM", A37466)</f>
        <v>NA</v>
      </c>
    </row>
    <row r="37467" spans="1:5" x14ac:dyDescent="0.25">
      <c r="A37467" s="1">
        <v>44292</v>
      </c>
      <c r="B37467" t="s">
        <v>180</v>
      </c>
      <c r="C37467" s="3">
        <f>_xll.SNL.Clients.Office.Excel.Functions.SPG(B37467, "SP_PRICE_CLOSE", A37467)</f>
        <v>2.6557167235494883</v>
      </c>
      <c r="D37467" s="3">
        <f>_xll.SNL.Clients.Office.Excel.Functions.SPG(B37467, "IQ_PE", "LTM", A37467)</f>
        <v>24.292683</v>
      </c>
      <c r="E37467" s="3">
        <f>_xll.SNL.Clients.Office.Excel.Functions.SPG(B37467, "IQ_PE_NORM", "LTM", A37467)</f>
        <v>39.058824000000001</v>
      </c>
    </row>
    <row r="37468" spans="1:5" x14ac:dyDescent="0.25">
      <c r="A37468" s="1">
        <v>44292</v>
      </c>
      <c r="B37468" t="s">
        <v>181</v>
      </c>
      <c r="C37468" s="3" t="str">
        <f>_xll.SNL.Clients.Office.Excel.Functions.SPG(B37468, "SP_PRICE_CLOSE", A37468)</f>
        <v>NA</v>
      </c>
      <c r="D37468" s="3" t="str">
        <f>_xll.SNL.Clients.Office.Excel.Functions.SPG(B37468, "IQ_PE", "LTM", A37468)</f>
        <v>NA</v>
      </c>
      <c r="E37468" s="3" t="str">
        <f>_xll.SNL.Clients.Office.Excel.Functions.SPG(B37468, "IQ_PE_NORM", "LTM", A37468)</f>
        <v>NA</v>
      </c>
    </row>
    <row r="37469" spans="1:5" x14ac:dyDescent="0.25">
      <c r="A37469" s="1">
        <v>44292</v>
      </c>
      <c r="B37469" t="s">
        <v>182</v>
      </c>
      <c r="C37469" s="3" t="str">
        <f>_xll.SNL.Clients.Office.Excel.Functions.SPG(B37469, "SP_PRICE_CLOSE", A37469)</f>
        <v>NA</v>
      </c>
      <c r="D37469" s="3" t="str">
        <f>_xll.SNL.Clients.Office.Excel.Functions.SPG(B37469, "IQ_PE", "LTM", A37469)</f>
        <v>NA</v>
      </c>
      <c r="E37469" s="3" t="str">
        <f>_xll.SNL.Clients.Office.Excel.Functions.SPG(B37469, "IQ_PE_NORM", "LTM", A37469)</f>
        <v>NA</v>
      </c>
    </row>
    <row r="37470" spans="1:5" x14ac:dyDescent="0.25">
      <c r="A37470" s="1">
        <v>44292</v>
      </c>
      <c r="B37470" t="s">
        <v>183</v>
      </c>
      <c r="C37470" s="3">
        <f>_xll.SNL.Clients.Office.Excel.Functions.SPG(B37470, "SP_PRICE_CLOSE", A37470)</f>
        <v>5.9193686006825939</v>
      </c>
      <c r="D37470" s="3">
        <f>_xll.SNL.Clients.Office.Excel.Functions.SPG(B37470, "IQ_PE", "LTM", A37470)</f>
        <v>18.469218000000001</v>
      </c>
      <c r="E37470" s="3">
        <f>_xll.SNL.Clients.Office.Excel.Functions.SPG(B37470, "IQ_PE_NORM", "LTM", A37470)</f>
        <v>31.136044999999999</v>
      </c>
    </row>
    <row r="37471" spans="1:5" x14ac:dyDescent="0.25">
      <c r="A37471" s="1">
        <v>44292</v>
      </c>
      <c r="B37471" t="s">
        <v>184</v>
      </c>
      <c r="C37471" s="3">
        <f>_xll.SNL.Clients.Office.Excel.Functions.SPG(B37471, "SP_PRICE_CLOSE", A37471)</f>
        <v>9.9056100682593851</v>
      </c>
      <c r="D37471" s="3" t="str">
        <f>_xll.SNL.Clients.Office.Excel.Functions.SPG(B37471, "IQ_PE", "LTM", A37471)</f>
        <v>NA</v>
      </c>
      <c r="E37471" s="3" t="str">
        <f>_xll.SNL.Clients.Office.Excel.Functions.SPG(B37471, "IQ_PE_NORM", "LTM", A37471)</f>
        <v>NA</v>
      </c>
    </row>
    <row r="37472" spans="1:5" x14ac:dyDescent="0.25">
      <c r="A37472" s="1">
        <v>44292</v>
      </c>
      <c r="B37472" t="s">
        <v>185</v>
      </c>
      <c r="C37472" s="3" t="str">
        <f>_xll.SNL.Clients.Office.Excel.Functions.SPG(B37472, "SP_PRICE_CLOSE", A37472)</f>
        <v>NA</v>
      </c>
      <c r="D37472" s="3" t="str">
        <f>_xll.SNL.Clients.Office.Excel.Functions.SPG(B37472, "IQ_PE", "LTM", A37472)</f>
        <v>NA</v>
      </c>
      <c r="E37472" s="3" t="str">
        <f>_xll.SNL.Clients.Office.Excel.Functions.SPG(B37472, "IQ_PE_NORM", "LTM", A37472)</f>
        <v>NA</v>
      </c>
    </row>
    <row r="37473" spans="1:5" x14ac:dyDescent="0.25">
      <c r="A37473" s="1">
        <v>44292</v>
      </c>
      <c r="B37473" t="s">
        <v>186</v>
      </c>
      <c r="C37473" s="3" t="str">
        <f>_xll.SNL.Clients.Office.Excel.Functions.SPG(B37473, "SP_PRICE_CLOSE", A37473)</f>
        <v>NA</v>
      </c>
      <c r="D37473" s="3" t="str">
        <f>_xll.SNL.Clients.Office.Excel.Functions.SPG(B37473, "IQ_PE", "LTM", A37473)</f>
        <v>NA</v>
      </c>
      <c r="E37473" s="3" t="str">
        <f>_xll.SNL.Clients.Office.Excel.Functions.SPG(B37473, "IQ_PE_NORM", "LTM", A37473)</f>
        <v>NA</v>
      </c>
    </row>
    <row r="37474" spans="1:5" x14ac:dyDescent="0.25">
      <c r="A37474" s="1">
        <v>44292</v>
      </c>
      <c r="B37474" t="s">
        <v>187</v>
      </c>
      <c r="C37474" s="3">
        <f>_xll.SNL.Clients.Office.Excel.Functions.SPG(B37474, "SP_PRICE_CLOSE", A37474)</f>
        <v>51.782476535836182</v>
      </c>
      <c r="D37474" s="3" t="str">
        <f>_xll.SNL.Clients.Office.Excel.Functions.SPG(B37474, "IQ_PE", "LTM", A37474)</f>
        <v>NM</v>
      </c>
      <c r="E37474" s="3" t="str">
        <f>_xll.SNL.Clients.Office.Excel.Functions.SPG(B37474, "IQ_PE_NORM", "LTM", A37474)</f>
        <v>NM</v>
      </c>
    </row>
    <row r="37475" spans="1:5" x14ac:dyDescent="0.25">
      <c r="A37475" s="1">
        <v>44292</v>
      </c>
      <c r="B37475" t="s">
        <v>188</v>
      </c>
      <c r="C37475" s="3" t="str">
        <f>_xll.SNL.Clients.Office.Excel.Functions.SPG(B37475, "SP_PRICE_CLOSE", A37475)</f>
        <v>NA</v>
      </c>
      <c r="D37475" s="3" t="str">
        <f>_xll.SNL.Clients.Office.Excel.Functions.SPG(B37475, "IQ_PE", "LTM", A37475)</f>
        <v>NA</v>
      </c>
      <c r="E37475" s="3" t="str">
        <f>_xll.SNL.Clients.Office.Excel.Functions.SPG(B37475, "IQ_PE_NORM", "LTM", A37475)</f>
        <v>NA</v>
      </c>
    </row>
    <row r="37476" spans="1:5" x14ac:dyDescent="0.25">
      <c r="A37476" s="1">
        <v>44292</v>
      </c>
      <c r="B37476" t="s">
        <v>189</v>
      </c>
      <c r="C37476" s="3">
        <f>_xll.SNL.Clients.Office.Excel.Functions.SPG(B37476, "SP_PRICE_CLOSE", A37476)</f>
        <v>88.417235494880558</v>
      </c>
      <c r="D37476" s="3">
        <f>_xll.SNL.Clients.Office.Excel.Functions.SPG(B37476, "IQ_PE", "LTM", A37476)</f>
        <v>170.92783499999999</v>
      </c>
      <c r="E37476" s="3" t="str">
        <f>_xll.SNL.Clients.Office.Excel.Functions.SPG(B37476, "IQ_PE_NORM", "LTM", A37476)</f>
        <v>NM</v>
      </c>
    </row>
    <row r="37477" spans="1:5" x14ac:dyDescent="0.25">
      <c r="A37477" s="1">
        <v>44292</v>
      </c>
      <c r="B37477" t="s">
        <v>190</v>
      </c>
      <c r="C37477" s="3">
        <f>_xll.SNL.Clients.Office.Excel.Functions.SPG(B37477, "SP_PRICE_CLOSE", A37477)</f>
        <v>13.065273037542662</v>
      </c>
      <c r="D37477" s="3">
        <f>_xll.SNL.Clients.Office.Excel.Functions.SPG(B37477, "IQ_PE", "LTM", A37477)</f>
        <v>42.168675</v>
      </c>
      <c r="E37477" s="3">
        <f>_xll.SNL.Clients.Office.Excel.Functions.SPG(B37477, "IQ_PE_NORM", "LTM", A37477)</f>
        <v>59.756098000000001</v>
      </c>
    </row>
    <row r="37478" spans="1:5" x14ac:dyDescent="0.25">
      <c r="A37478" s="1">
        <v>44292</v>
      </c>
      <c r="B37478" t="s">
        <v>191</v>
      </c>
      <c r="C37478" s="3" t="str">
        <f>_xll.SNL.Clients.Office.Excel.Functions.SPG(B37478, "SP_PRICE_CLOSE", A37478)</f>
        <v>NA</v>
      </c>
      <c r="D37478" s="3" t="str">
        <f>_xll.SNL.Clients.Office.Excel.Functions.SPG(B37478, "IQ_PE", "LTM", A37478)</f>
        <v>NA</v>
      </c>
      <c r="E37478" s="3" t="str">
        <f>_xll.SNL.Clients.Office.Excel.Functions.SPG(B37478, "IQ_PE_NORM", "LTM", A37478)</f>
        <v>NA</v>
      </c>
    </row>
    <row r="37479" spans="1:5" x14ac:dyDescent="0.25">
      <c r="A37479" s="1">
        <v>44292</v>
      </c>
      <c r="B37479" t="s">
        <v>192</v>
      </c>
      <c r="C37479" s="3">
        <f>_xll.SNL.Clients.Office.Excel.Functions.SPG(B37479, "SP_PRICE_CLOSE", A37479)</f>
        <v>8.6390784982935145</v>
      </c>
      <c r="D37479" s="3">
        <f>_xll.SNL.Clients.Office.Excel.Functions.SPG(B37479, "IQ_PE", "LTM", A37479)</f>
        <v>85.488127000000006</v>
      </c>
      <c r="E37479" s="3">
        <f>_xll.SNL.Clients.Office.Excel.Functions.SPG(B37479, "IQ_PE_NORM", "LTM", A37479)</f>
        <v>71.840355000000002</v>
      </c>
    </row>
    <row r="37480" spans="1:5" x14ac:dyDescent="0.25">
      <c r="A37480" s="1">
        <v>44292</v>
      </c>
      <c r="B37480" t="s">
        <v>193</v>
      </c>
      <c r="C37480" s="3">
        <f>_xll.SNL.Clients.Office.Excel.Functions.SPG(B37480, "SP_PRICE_CLOSE", A37480)</f>
        <v>8.4390998293515356</v>
      </c>
      <c r="D37480" s="3">
        <f>_xll.SNL.Clients.Office.Excel.Functions.SPG(B37480, "IQ_PE", "LTM", A37480)</f>
        <v>26.936170000000001</v>
      </c>
      <c r="E37480" s="3">
        <f>_xll.SNL.Clients.Office.Excel.Functions.SPG(B37480, "IQ_PE_NORM", "LTM", A37480)</f>
        <v>38.977832999999997</v>
      </c>
    </row>
    <row r="37481" spans="1:5" x14ac:dyDescent="0.25">
      <c r="A37481" s="1">
        <v>44292</v>
      </c>
      <c r="B37481" t="s">
        <v>194</v>
      </c>
      <c r="C37481" s="3">
        <f>_xll.SNL.Clients.Office.Excel.Functions.SPG(B37481, "SP_PRICE_CLOSE", A37481)</f>
        <v>4.3622013651877127</v>
      </c>
      <c r="D37481" s="3" t="str">
        <f>_xll.SNL.Clients.Office.Excel.Functions.SPG(B37481, "IQ_PE", "LTM", A37481)</f>
        <v>NA</v>
      </c>
      <c r="E37481" s="3">
        <f>_xll.SNL.Clients.Office.Excel.Functions.SPG(B37481, "IQ_PE_NORM", "LTM", A37481)</f>
        <v>52.944983999999998</v>
      </c>
    </row>
    <row r="37482" spans="1:5" x14ac:dyDescent="0.25">
      <c r="A37482" s="1">
        <v>44292</v>
      </c>
      <c r="B37482" t="s">
        <v>195</v>
      </c>
      <c r="C37482" s="3">
        <f>_xll.SNL.Clients.Office.Excel.Functions.SPG(B37482, "SP_PRICE_CLOSE", A37482)</f>
        <v>14.85174914675768</v>
      </c>
      <c r="D37482" s="3">
        <f>_xll.SNL.Clients.Office.Excel.Functions.SPG(B37482, "IQ_PE", "LTM", A37482)</f>
        <v>25.680036999999999</v>
      </c>
      <c r="E37482" s="3">
        <f>_xll.SNL.Clients.Office.Excel.Functions.SPG(B37482, "IQ_PE_NORM", "LTM", A37482)</f>
        <v>32.421419999999998</v>
      </c>
    </row>
    <row r="37483" spans="1:5" x14ac:dyDescent="0.25">
      <c r="A37483" s="1">
        <v>44292</v>
      </c>
      <c r="B37483" t="s">
        <v>196</v>
      </c>
      <c r="C37483" s="3">
        <f>_xll.SNL.Clients.Office.Excel.Functions.SPG(B37483, "SP_PRICE_CLOSE", A37483)</f>
        <v>11.884285942832763</v>
      </c>
      <c r="D37483" s="3" t="str">
        <f>_xll.SNL.Clients.Office.Excel.Functions.SPG(B37483, "IQ_PE", "LTM", A37483)</f>
        <v>NA</v>
      </c>
      <c r="E37483" s="3" t="str">
        <f>_xll.SNL.Clients.Office.Excel.Functions.SPG(B37483, "IQ_PE_NORM", "LTM", A37483)</f>
        <v>NA</v>
      </c>
    </row>
    <row r="37484" spans="1:5" x14ac:dyDescent="0.25">
      <c r="A37484" s="1">
        <v>44292</v>
      </c>
      <c r="B37484" t="s">
        <v>197</v>
      </c>
      <c r="C37484" s="3" t="str">
        <f>_xll.SNL.Clients.Office.Excel.Functions.SPG(B37484, "SP_PRICE_CLOSE", A37484)</f>
        <v>NA</v>
      </c>
      <c r="D37484" s="3" t="str">
        <f>_xll.SNL.Clients.Office.Excel.Functions.SPG(B37484, "IQ_PE", "LTM", A37484)</f>
        <v>NA</v>
      </c>
      <c r="E37484" s="3" t="str">
        <f>_xll.SNL.Clients.Office.Excel.Functions.SPG(B37484, "IQ_PE_NORM", "LTM", A37484)</f>
        <v>NA</v>
      </c>
    </row>
    <row r="37485" spans="1:5" x14ac:dyDescent="0.25">
      <c r="A37485" s="1">
        <v>44292</v>
      </c>
      <c r="B37485" t="s">
        <v>198</v>
      </c>
      <c r="C37485" s="3" t="str">
        <f>_xll.SNL.Clients.Office.Excel.Functions.SPG(B37485, "SP_PRICE_CLOSE", A37485)</f>
        <v>NA</v>
      </c>
      <c r="D37485" s="3" t="str">
        <f>_xll.SNL.Clients.Office.Excel.Functions.SPG(B37485, "IQ_PE", "LTM", A37485)</f>
        <v>NA</v>
      </c>
      <c r="E37485" s="3" t="str">
        <f>_xll.SNL.Clients.Office.Excel.Functions.SPG(B37485, "IQ_PE_NORM", "LTM", A37485)</f>
        <v>NA</v>
      </c>
    </row>
    <row r="37486" spans="1:5" x14ac:dyDescent="0.25">
      <c r="A37486" s="1">
        <v>44292</v>
      </c>
      <c r="B37486" t="s">
        <v>199</v>
      </c>
      <c r="C37486" s="3" t="str">
        <f>_xll.SNL.Clients.Office.Excel.Functions.SPG(B37486, "SP_PRICE_CLOSE", A37486)</f>
        <v>NA</v>
      </c>
      <c r="D37486" s="3" t="str">
        <f>_xll.SNL.Clients.Office.Excel.Functions.SPG(B37486, "IQ_PE", "LTM", A37486)</f>
        <v>NA</v>
      </c>
      <c r="E37486" s="3" t="str">
        <f>_xll.SNL.Clients.Office.Excel.Functions.SPG(B37486, "IQ_PE_NORM", "LTM", A37486)</f>
        <v>NA</v>
      </c>
    </row>
    <row r="37487" spans="1:5" x14ac:dyDescent="0.25">
      <c r="A37487" s="1">
        <v>44292</v>
      </c>
      <c r="B37487" t="s">
        <v>200</v>
      </c>
      <c r="C37487" s="3" t="str">
        <f>_xll.SNL.Clients.Office.Excel.Functions.SPG(B37487, "SP_PRICE_CLOSE", A37487)</f>
        <v>NA</v>
      </c>
      <c r="D37487" s="3" t="str">
        <f>_xll.SNL.Clients.Office.Excel.Functions.SPG(B37487, "IQ_PE", "LTM", A37487)</f>
        <v>NA</v>
      </c>
      <c r="E37487" s="3" t="str">
        <f>_xll.SNL.Clients.Office.Excel.Functions.SPG(B37487, "IQ_PE_NORM", "LTM", A37487)</f>
        <v>NA</v>
      </c>
    </row>
    <row r="37488" spans="1:5" x14ac:dyDescent="0.25">
      <c r="A37488" s="1">
        <v>44292</v>
      </c>
      <c r="B37488" t="s">
        <v>201</v>
      </c>
      <c r="C37488" s="3" t="str">
        <f>_xll.SNL.Clients.Office.Excel.Functions.SPG(B37488, "SP_PRICE_CLOSE", A37488)</f>
        <v>NA</v>
      </c>
      <c r="D37488" s="3" t="str">
        <f>_xll.SNL.Clients.Office.Excel.Functions.SPG(B37488, "IQ_PE", "LTM", A37488)</f>
        <v>NA</v>
      </c>
      <c r="E37488" s="3" t="str">
        <f>_xll.SNL.Clients.Office.Excel.Functions.SPG(B37488, "IQ_PE_NORM", "LTM", A37488)</f>
        <v>NA</v>
      </c>
    </row>
    <row r="37489" spans="1:5" x14ac:dyDescent="0.25">
      <c r="A37489" s="1">
        <v>44292</v>
      </c>
      <c r="B37489" t="s">
        <v>202</v>
      </c>
      <c r="C37489" s="3">
        <f>_xll.SNL.Clients.Office.Excel.Functions.SPG(B37489, "SP_PRICE_CLOSE", A37489)</f>
        <v>3.7755972696245732</v>
      </c>
      <c r="D37489" s="3">
        <f>_xll.SNL.Clients.Office.Excel.Functions.SPG(B37489, "IQ_PE", "LTM", A37489)</f>
        <v>23.678930000000001</v>
      </c>
      <c r="E37489" s="3">
        <f>_xll.SNL.Clients.Office.Excel.Functions.SPG(B37489, "IQ_PE_NORM", "LTM", A37489)</f>
        <v>34.876846999999998</v>
      </c>
    </row>
    <row r="37490" spans="1:5" x14ac:dyDescent="0.25">
      <c r="A37490" s="1">
        <v>44292</v>
      </c>
      <c r="B37490" t="s">
        <v>203</v>
      </c>
      <c r="C37490" s="3" t="str">
        <f>_xll.SNL.Clients.Office.Excel.Functions.SPG(B37490, "SP_PRICE_CLOSE", A37490)</f>
        <v>NA</v>
      </c>
      <c r="D37490" s="3" t="str">
        <f>_xll.SNL.Clients.Office.Excel.Functions.SPG(B37490, "IQ_PE", "LTM", A37490)</f>
        <v>NA</v>
      </c>
      <c r="E37490" s="3" t="str">
        <f>_xll.SNL.Clients.Office.Excel.Functions.SPG(B37490, "IQ_PE_NORM", "LTM", A37490)</f>
        <v>NA</v>
      </c>
    </row>
    <row r="37491" spans="1:5" x14ac:dyDescent="0.25">
      <c r="A37491" s="1">
        <v>44292</v>
      </c>
      <c r="B37491" t="s">
        <v>204</v>
      </c>
      <c r="C37491" s="3" t="str">
        <f>_xll.SNL.Clients.Office.Excel.Functions.SPG(B37491, "SP_PRICE_CLOSE", A37491)</f>
        <v>NA</v>
      </c>
      <c r="D37491" s="3" t="str">
        <f>_xll.SNL.Clients.Office.Excel.Functions.SPG(B37491, "IQ_PE", "LTM", A37491)</f>
        <v>NA</v>
      </c>
      <c r="E37491" s="3" t="str">
        <f>_xll.SNL.Clients.Office.Excel.Functions.SPG(B37491, "IQ_PE_NORM", "LTM", A37491)</f>
        <v>NA</v>
      </c>
    </row>
    <row r="37492" spans="1:5" x14ac:dyDescent="0.25">
      <c r="A37492" s="1">
        <v>44292</v>
      </c>
      <c r="B37492" t="s">
        <v>205</v>
      </c>
      <c r="C37492" s="3" t="str">
        <f>_xll.SNL.Clients.Office.Excel.Functions.SPG(B37492, "SP_PRICE_CLOSE", A37492)</f>
        <v>NA</v>
      </c>
      <c r="D37492" s="3" t="str">
        <f>_xll.SNL.Clients.Office.Excel.Functions.SPG(B37492, "IQ_PE", "LTM", A37492)</f>
        <v>NA</v>
      </c>
      <c r="E37492" s="3" t="str">
        <f>_xll.SNL.Clients.Office.Excel.Functions.SPG(B37492, "IQ_PE_NORM", "LTM", A37492)</f>
        <v>NA</v>
      </c>
    </row>
    <row r="37493" spans="1:5" x14ac:dyDescent="0.25">
      <c r="A37493" s="1">
        <v>44292</v>
      </c>
      <c r="B37493" t="s">
        <v>206</v>
      </c>
      <c r="C37493" s="3" t="str">
        <f>_xll.SNL.Clients.Office.Excel.Functions.SPG(B37493, "SP_PRICE_CLOSE", A37493)</f>
        <v>NA</v>
      </c>
      <c r="D37493" s="3" t="str">
        <f>_xll.SNL.Clients.Office.Excel.Functions.SPG(B37493, "IQ_PE", "LTM", A37493)</f>
        <v>NA</v>
      </c>
      <c r="E37493" s="3" t="str">
        <f>_xll.SNL.Clients.Office.Excel.Functions.SPG(B37493, "IQ_PE_NORM", "LTM", A37493)</f>
        <v>NA</v>
      </c>
    </row>
    <row r="37494" spans="1:5" x14ac:dyDescent="0.25">
      <c r="A37494" s="1">
        <v>44292</v>
      </c>
      <c r="B37494" t="s">
        <v>207</v>
      </c>
      <c r="C37494" s="3" t="str">
        <f>_xll.SNL.Clients.Office.Excel.Functions.SPG(B37494, "SP_PRICE_CLOSE", A37494)</f>
        <v>NA</v>
      </c>
      <c r="D37494" s="3" t="str">
        <f>_xll.SNL.Clients.Office.Excel.Functions.SPG(B37494, "IQ_PE", "LTM", A37494)</f>
        <v>NA</v>
      </c>
      <c r="E37494" s="3" t="str">
        <f>_xll.SNL.Clients.Office.Excel.Functions.SPG(B37494, "IQ_PE_NORM", "LTM", A37494)</f>
        <v>NA</v>
      </c>
    </row>
    <row r="37495" spans="1:5" x14ac:dyDescent="0.25">
      <c r="A37495" s="1">
        <v>44292</v>
      </c>
      <c r="B37495" t="s">
        <v>208</v>
      </c>
      <c r="C37495" s="3" t="str">
        <f>_xll.SNL.Clients.Office.Excel.Functions.SPG(B37495, "SP_PRICE_CLOSE", A37495)</f>
        <v>NA</v>
      </c>
      <c r="D37495" s="3" t="str">
        <f>_xll.SNL.Clients.Office.Excel.Functions.SPG(B37495, "IQ_PE", "LTM", A37495)</f>
        <v>NA</v>
      </c>
      <c r="E37495" s="3" t="str">
        <f>_xll.SNL.Clients.Office.Excel.Functions.SPG(B37495, "IQ_PE_NORM", "LTM", A37495)</f>
        <v>NA</v>
      </c>
    </row>
    <row r="37496" spans="1:5" x14ac:dyDescent="0.25">
      <c r="A37496" s="1">
        <v>44292</v>
      </c>
      <c r="B37496" t="s">
        <v>209</v>
      </c>
      <c r="C37496" s="3">
        <f>_xll.SNL.Clients.Office.Excel.Functions.SPG(B37496, "SP_PRICE_CLOSE", A37496)</f>
        <v>22.717576791808874</v>
      </c>
      <c r="D37496" s="3">
        <f>_xll.SNL.Clients.Office.Excel.Functions.SPG(B37496, "IQ_PE", "LTM", A37496)</f>
        <v>18.283262000000001</v>
      </c>
      <c r="E37496" s="3">
        <f>_xll.SNL.Clients.Office.Excel.Functions.SPG(B37496, "IQ_PE_NORM", "LTM", A37496)</f>
        <v>27.546071999999999</v>
      </c>
    </row>
    <row r="37497" spans="1:5" x14ac:dyDescent="0.25">
      <c r="A37497" s="1">
        <v>44292</v>
      </c>
      <c r="B37497" t="s">
        <v>210</v>
      </c>
      <c r="C37497" s="3" t="str">
        <f>_xll.SNL.Clients.Office.Excel.Functions.SPG(B37497, "SP_PRICE_CLOSE", A37497)</f>
        <v>NA</v>
      </c>
      <c r="D37497" s="3" t="str">
        <f>_xll.SNL.Clients.Office.Excel.Functions.SPG(B37497, "IQ_PE", "LTM", A37497)</f>
        <v>NA</v>
      </c>
      <c r="E37497" s="3" t="str">
        <f>_xll.SNL.Clients.Office.Excel.Functions.SPG(B37497, "IQ_PE_NORM", "LTM", A37497)</f>
        <v>NA</v>
      </c>
    </row>
    <row r="37498" spans="1:5" x14ac:dyDescent="0.25">
      <c r="A37498" s="1">
        <v>44292</v>
      </c>
      <c r="B37498" t="s">
        <v>211</v>
      </c>
      <c r="C37498" s="3" t="str">
        <f>_xll.SNL.Clients.Office.Excel.Functions.SPG(B37498, "SP_PRICE_CLOSE", A37498)</f>
        <v>NA</v>
      </c>
      <c r="D37498" s="3" t="str">
        <f>_xll.SNL.Clients.Office.Excel.Functions.SPG(B37498, "IQ_PE", "LTM", A37498)</f>
        <v>NA</v>
      </c>
      <c r="E37498" s="3" t="str">
        <f>_xll.SNL.Clients.Office.Excel.Functions.SPG(B37498, "IQ_PE_NORM", "LTM", A37498)</f>
        <v>NA</v>
      </c>
    </row>
    <row r="37499" spans="1:5" x14ac:dyDescent="0.25">
      <c r="A37499" s="1">
        <v>44292</v>
      </c>
      <c r="B37499" t="s">
        <v>212</v>
      </c>
      <c r="C37499" s="3">
        <f>_xll.SNL.Clients.Office.Excel.Functions.SPG(B37499, "SP_PRICE_CLOSE", A37499)</f>
        <v>4.6661689419795218</v>
      </c>
      <c r="D37499" s="3" t="str">
        <f>_xll.SNL.Clients.Office.Excel.Functions.SPG(B37499, "IQ_PE", "LTM", A37499)</f>
        <v>NM</v>
      </c>
      <c r="E37499" s="3" t="str">
        <f>_xll.SNL.Clients.Office.Excel.Functions.SPG(B37499, "IQ_PE_NORM", "LTM", A37499)</f>
        <v>NM</v>
      </c>
    </row>
    <row r="37500" spans="1:5" x14ac:dyDescent="0.25">
      <c r="A37500" s="1">
        <v>44292</v>
      </c>
      <c r="B37500" t="s">
        <v>213</v>
      </c>
      <c r="C37500" s="3" t="str">
        <f>_xll.SNL.Clients.Office.Excel.Functions.SPG(B37500, "SP_PRICE_CLOSE", A37500)</f>
        <v>NA</v>
      </c>
      <c r="D37500" s="3" t="str">
        <f>_xll.SNL.Clients.Office.Excel.Functions.SPG(B37500, "IQ_PE", "LTM", A37500)</f>
        <v>NA</v>
      </c>
      <c r="E37500" s="3" t="str">
        <f>_xll.SNL.Clients.Office.Excel.Functions.SPG(B37500, "IQ_PE_NORM", "LTM", A37500)</f>
        <v>NA</v>
      </c>
    </row>
    <row r="37501" spans="1:5" x14ac:dyDescent="0.25">
      <c r="A37501" s="1">
        <v>44292</v>
      </c>
      <c r="B37501" t="s">
        <v>214</v>
      </c>
      <c r="C37501" s="3" t="str">
        <f>_xll.SNL.Clients.Office.Excel.Functions.SPG(B37501, "SP_PRICE_CLOSE", A37501)</f>
        <v>NA</v>
      </c>
      <c r="D37501" s="3" t="str">
        <f>_xll.SNL.Clients.Office.Excel.Functions.SPG(B37501, "IQ_PE", "LTM", A37501)</f>
        <v>NA</v>
      </c>
      <c r="E37501" s="3" t="str">
        <f>_xll.SNL.Clients.Office.Excel.Functions.SPG(B37501, "IQ_PE_NORM", "LTM", A37501)</f>
        <v>NA</v>
      </c>
    </row>
    <row r="37502" spans="1:5" x14ac:dyDescent="0.25">
      <c r="A37502" s="1">
        <v>44292</v>
      </c>
      <c r="B37502" t="s">
        <v>215</v>
      </c>
      <c r="C37502" s="3" t="str">
        <f>_xll.SNL.Clients.Office.Excel.Functions.SPG(B37502, "SP_PRICE_CLOSE", A37502)</f>
        <v>NA</v>
      </c>
      <c r="D37502" s="3" t="str">
        <f>_xll.SNL.Clients.Office.Excel.Functions.SPG(B37502, "IQ_PE", "LTM", A37502)</f>
        <v>NA</v>
      </c>
      <c r="E37502" s="3" t="str">
        <f>_xll.SNL.Clients.Office.Excel.Functions.SPG(B37502, "IQ_PE_NORM", "LTM", A37502)</f>
        <v>NA</v>
      </c>
    </row>
    <row r="37503" spans="1:5" x14ac:dyDescent="0.25">
      <c r="A37503" s="1">
        <v>44292</v>
      </c>
      <c r="B37503" t="s">
        <v>216</v>
      </c>
      <c r="C37503" s="3" t="str">
        <f>_xll.SNL.Clients.Office.Excel.Functions.SPG(B37503, "SP_PRICE_CLOSE", A37503)</f>
        <v>NA</v>
      </c>
      <c r="D37503" s="3" t="str">
        <f>_xll.SNL.Clients.Office.Excel.Functions.SPG(B37503, "IQ_PE", "LTM", A37503)</f>
        <v>NA</v>
      </c>
      <c r="E37503" s="3" t="str">
        <f>_xll.SNL.Clients.Office.Excel.Functions.SPG(B37503, "IQ_PE_NORM", "LTM", A37503)</f>
        <v>NA</v>
      </c>
    </row>
    <row r="37504" spans="1:5" x14ac:dyDescent="0.25">
      <c r="A37504" s="1">
        <v>44292</v>
      </c>
      <c r="B37504" t="s">
        <v>217</v>
      </c>
      <c r="C37504" s="3">
        <f>_xll.SNL.Clients.Office.Excel.Functions.SPG(B37504, "SP_PRICE_CLOSE", A37504)</f>
        <v>19.458917182167237</v>
      </c>
      <c r="D37504" s="3" t="str">
        <f>_xll.SNL.Clients.Office.Excel.Functions.SPG(B37504, "IQ_PE", "LTM", A37504)</f>
        <v>NA</v>
      </c>
      <c r="E37504" s="3" t="str">
        <f>_xll.SNL.Clients.Office.Excel.Functions.SPG(B37504, "IQ_PE_NORM", "LTM", A37504)</f>
        <v>NA</v>
      </c>
    </row>
    <row r="37505" spans="1:5" x14ac:dyDescent="0.25">
      <c r="A37505" s="1">
        <v>44292</v>
      </c>
      <c r="B37505" t="s">
        <v>218</v>
      </c>
      <c r="C37505" s="3">
        <f>_xll.SNL.Clients.Office.Excel.Functions.SPG(B37505, "SP_PRICE_CLOSE", A37505)</f>
        <v>6.3993174061433447</v>
      </c>
      <c r="D37505" s="3">
        <f>_xll.SNL.Clients.Office.Excel.Functions.SPG(B37505, "IQ_PE", "LTM", A37505)</f>
        <v>15.267175999999999</v>
      </c>
      <c r="E37505" s="3">
        <f>_xll.SNL.Clients.Office.Excel.Functions.SPG(B37505, "IQ_PE_NORM", "LTM", A37505)</f>
        <v>21.257750000000001</v>
      </c>
    </row>
    <row r="37506" spans="1:5" x14ac:dyDescent="0.25">
      <c r="A37506" s="1">
        <v>44292</v>
      </c>
      <c r="B37506" t="s">
        <v>219</v>
      </c>
      <c r="C37506" s="3">
        <f>_xll.SNL.Clients.Office.Excel.Functions.SPG(B37506, "SP_PRICE_CLOSE", A37506)</f>
        <v>2.3410836177474401</v>
      </c>
      <c r="D37506" s="3">
        <f>_xll.SNL.Clients.Office.Excel.Functions.SPG(B37506, "IQ_PE", "LTM", A37506)</f>
        <v>33.511450000000004</v>
      </c>
      <c r="E37506" s="3">
        <f>_xll.SNL.Clients.Office.Excel.Functions.SPG(B37506, "IQ_PE_NORM", "LTM", A37506)</f>
        <v>53.536585000000002</v>
      </c>
    </row>
    <row r="37507" spans="1:5" x14ac:dyDescent="0.25">
      <c r="A37507" s="1">
        <v>44292</v>
      </c>
      <c r="B37507" t="s">
        <v>220</v>
      </c>
      <c r="C37507" s="3" t="str">
        <f>_xll.SNL.Clients.Office.Excel.Functions.SPG(B37507, "SP_PRICE_CLOSE", A37507)</f>
        <v>NA</v>
      </c>
      <c r="D37507" s="3" t="str">
        <f>_xll.SNL.Clients.Office.Excel.Functions.SPG(B37507, "IQ_PE", "LTM", A37507)</f>
        <v>NA</v>
      </c>
      <c r="E37507" s="3" t="str">
        <f>_xll.SNL.Clients.Office.Excel.Functions.SPG(B37507, "IQ_PE_NORM", "LTM", A37507)</f>
        <v>NA</v>
      </c>
    </row>
    <row r="37508" spans="1:5" x14ac:dyDescent="0.25">
      <c r="A37508" s="1">
        <v>44292</v>
      </c>
      <c r="B37508" t="s">
        <v>221</v>
      </c>
      <c r="C37508" s="3">
        <f>_xll.SNL.Clients.Office.Excel.Functions.SPG(B37508, "SP_PRICE_CLOSE", A37508)</f>
        <v>8.7324018771331051</v>
      </c>
      <c r="D37508" s="3">
        <f>_xll.SNL.Clients.Office.Excel.Functions.SPG(B37508, "IQ_PE", "LTM", A37508)</f>
        <v>17.866885</v>
      </c>
      <c r="E37508" s="3">
        <f>_xll.SNL.Clients.Office.Excel.Functions.SPG(B37508, "IQ_PE_NORM", "LTM", A37508)</f>
        <v>27.848638999999999</v>
      </c>
    </row>
    <row r="37509" spans="1:5" x14ac:dyDescent="0.25">
      <c r="A37509" s="1">
        <v>44292</v>
      </c>
      <c r="B37509" t="s">
        <v>222</v>
      </c>
      <c r="C37509" s="3" t="str">
        <f>_xll.SNL.Clients.Office.Excel.Functions.SPG(B37509, "SP_PRICE_CLOSE", A37509)</f>
        <v>NA</v>
      </c>
      <c r="D37509" s="3" t="str">
        <f>_xll.SNL.Clients.Office.Excel.Functions.SPG(B37509, "IQ_PE", "LTM", A37509)</f>
        <v>NA</v>
      </c>
      <c r="E37509" s="3" t="str">
        <f>_xll.SNL.Clients.Office.Excel.Functions.SPG(B37509, "IQ_PE_NORM", "LTM", A37509)</f>
        <v>NA</v>
      </c>
    </row>
    <row r="37510" spans="1:5" x14ac:dyDescent="0.25">
      <c r="A37510" s="1">
        <v>44292</v>
      </c>
      <c r="B37510" t="s">
        <v>223</v>
      </c>
      <c r="C37510" s="3" t="str">
        <f>_xll.SNL.Clients.Office.Excel.Functions.SPG(B37510, "SP_PRICE_CLOSE", A37510)</f>
        <v>NA</v>
      </c>
      <c r="D37510" s="3" t="str">
        <f>_xll.SNL.Clients.Office.Excel.Functions.SPG(B37510, "IQ_PE", "LTM", A37510)</f>
        <v>NA</v>
      </c>
      <c r="E37510" s="3" t="str">
        <f>_xll.SNL.Clients.Office.Excel.Functions.SPG(B37510, "IQ_PE_NORM", "LTM", A37510)</f>
        <v>NA</v>
      </c>
    </row>
    <row r="37511" spans="1:5" x14ac:dyDescent="0.25">
      <c r="A37511" s="1">
        <v>44292</v>
      </c>
      <c r="B37511" t="s">
        <v>224</v>
      </c>
      <c r="C37511" s="3">
        <f>_xll.SNL.Clients.Office.Excel.Functions.SPG(B37511, "SP_PRICE_CLOSE", A37511)</f>
        <v>9.3590017064846425</v>
      </c>
      <c r="D37511" s="3" t="str">
        <f>_xll.SNL.Clients.Office.Excel.Functions.SPG(B37511, "IQ_PE", "LTM", A37511)</f>
        <v>NM</v>
      </c>
      <c r="E37511" s="3" t="str">
        <f>_xll.SNL.Clients.Office.Excel.Functions.SPG(B37511, "IQ_PE_NORM", "LTM", A37511)</f>
        <v>NM</v>
      </c>
    </row>
    <row r="37512" spans="1:5" x14ac:dyDescent="0.25">
      <c r="A37512" s="1">
        <v>44292</v>
      </c>
      <c r="B37512" t="s">
        <v>225</v>
      </c>
      <c r="C37512" s="3">
        <f>_xll.SNL.Clients.Office.Excel.Functions.SPG(B37512, "SP_PRICE_CLOSE", A37512)</f>
        <v>6.1166808873720138</v>
      </c>
      <c r="D37512" s="3">
        <f>_xll.SNL.Clients.Office.Excel.Functions.SPG(B37512, "IQ_PE", "LTM", A37512)</f>
        <v>94.793387999999993</v>
      </c>
      <c r="E37512" s="3">
        <f>_xll.SNL.Clients.Office.Excel.Functions.SPG(B37512, "IQ_PE_NORM", "LTM", A37512)</f>
        <v>44.285713999999999</v>
      </c>
    </row>
    <row r="37513" spans="1:5" x14ac:dyDescent="0.25">
      <c r="A37513" s="1">
        <v>44292</v>
      </c>
      <c r="B37513" t="s">
        <v>226</v>
      </c>
      <c r="C37513" s="3" t="str">
        <f>_xll.SNL.Clients.Office.Excel.Functions.SPG(B37513, "SP_PRICE_CLOSE", A37513)</f>
        <v>NA</v>
      </c>
      <c r="D37513" s="3" t="str">
        <f>_xll.SNL.Clients.Office.Excel.Functions.SPG(B37513, "IQ_PE", "LTM", A37513)</f>
        <v>NA</v>
      </c>
      <c r="E37513" s="3" t="str">
        <f>_xll.SNL.Clients.Office.Excel.Functions.SPG(B37513, "IQ_PE_NORM", "LTM", A37513)</f>
        <v>NA</v>
      </c>
    </row>
    <row r="37514" spans="1:5" x14ac:dyDescent="0.25">
      <c r="A37514" s="1">
        <v>44292</v>
      </c>
      <c r="B37514" t="s">
        <v>227</v>
      </c>
      <c r="C37514" s="3">
        <f>_xll.SNL.Clients.Office.Excel.Functions.SPG(B37514, "SP_PRICE_CLOSE", A37514)</f>
        <v>17.864760292235491</v>
      </c>
      <c r="D37514" s="3">
        <f>_xll.SNL.Clients.Office.Excel.Functions.SPG(B37514, "IQ_PE", "LTM", A37514)</f>
        <v>48.691858000000003</v>
      </c>
      <c r="E37514" s="3">
        <f>_xll.SNL.Clients.Office.Excel.Functions.SPG(B37514, "IQ_PE_NORM", "LTM", A37514)</f>
        <v>54.251010000000001</v>
      </c>
    </row>
    <row r="37515" spans="1:5" x14ac:dyDescent="0.25">
      <c r="A37515" s="1">
        <v>44292</v>
      </c>
      <c r="B37515" t="s">
        <v>228</v>
      </c>
      <c r="C37515" s="3" t="str">
        <f>_xll.SNL.Clients.Office.Excel.Functions.SPG(B37515, "SP_PRICE_CLOSE", A37515)</f>
        <v>NA</v>
      </c>
      <c r="D37515" s="3" t="str">
        <f>_xll.SNL.Clients.Office.Excel.Functions.SPG(B37515, "IQ_PE", "LTM", A37515)</f>
        <v>NA</v>
      </c>
      <c r="E37515" s="3" t="str">
        <f>_xll.SNL.Clients.Office.Excel.Functions.SPG(B37515, "IQ_PE_NORM", "LTM", A37515)</f>
        <v>NA</v>
      </c>
    </row>
    <row r="37516" spans="1:5" x14ac:dyDescent="0.25">
      <c r="A37516" s="1">
        <v>44292</v>
      </c>
      <c r="B37516" t="s">
        <v>229</v>
      </c>
      <c r="C37516" s="3">
        <f>_xll.SNL.Clients.Office.Excel.Functions.SPG(B37516, "SP_PRICE_CLOSE", A37516)</f>
        <v>9.2323485494880551</v>
      </c>
      <c r="D37516" s="3">
        <f>_xll.SNL.Clients.Office.Excel.Functions.SPG(B37516, "IQ_PE", "LTM", A37516)</f>
        <v>79.597701000000001</v>
      </c>
      <c r="E37516" s="3">
        <f>_xll.SNL.Clients.Office.Excel.Functions.SPG(B37516, "IQ_PE_NORM", "LTM", A37516)</f>
        <v>114.273927</v>
      </c>
    </row>
    <row r="37517" spans="1:5" x14ac:dyDescent="0.25">
      <c r="A37517" s="1">
        <v>44292</v>
      </c>
      <c r="B37517" t="s">
        <v>230</v>
      </c>
      <c r="C37517" s="3">
        <f>_xll.SNL.Clients.Office.Excel.Functions.SPG(B37517, "SP_PRICE_CLOSE", A37517)</f>
        <v>6.2446672354948811</v>
      </c>
      <c r="D37517" s="3">
        <f>_xll.SNL.Clients.Office.Excel.Functions.SPG(B37517, "IQ_PE", "LTM", A37517)</f>
        <v>14.850982999999999</v>
      </c>
      <c r="E37517" s="3">
        <f>_xll.SNL.Clients.Office.Excel.Functions.SPG(B37517, "IQ_PE_NORM", "LTM", A37517)</f>
        <v>19.516667000000002</v>
      </c>
    </row>
    <row r="37518" spans="1:5" x14ac:dyDescent="0.25">
      <c r="A37518" s="1">
        <v>44292</v>
      </c>
      <c r="B37518" t="s">
        <v>231</v>
      </c>
      <c r="C37518" s="3">
        <f>_xll.SNL.Clients.Office.Excel.Functions.SPG(B37518, "SP_PRICE_CLOSE", A37518)</f>
        <v>5.0661260132252552</v>
      </c>
      <c r="D37518" s="3" t="str">
        <f>_xll.SNL.Clients.Office.Excel.Functions.SPG(B37518, "IQ_PE", "LTM", A37518)</f>
        <v>NM</v>
      </c>
      <c r="E37518" s="3" t="str">
        <f>_xll.SNL.Clients.Office.Excel.Functions.SPG(B37518, "IQ_PE_NORM", "LTM", A37518)</f>
        <v>NM</v>
      </c>
    </row>
    <row r="37519" spans="1:5" x14ac:dyDescent="0.25">
      <c r="A37519" s="1">
        <v>44292</v>
      </c>
      <c r="B37519" t="s">
        <v>232</v>
      </c>
      <c r="C37519" s="3">
        <f>_xll.SNL.Clients.Office.Excel.Functions.SPG(B37519, "SP_PRICE_CLOSE", A37519)</f>
        <v>7.811838203924915</v>
      </c>
      <c r="D37519" s="3">
        <f>_xll.SNL.Clients.Office.Excel.Functions.SPG(B37519, "IQ_PE", "LTM", A37519)</f>
        <v>38.297409000000002</v>
      </c>
      <c r="E37519" s="3">
        <f>_xll.SNL.Clients.Office.Excel.Functions.SPG(B37519, "IQ_PE_NORM", "LTM", A37519)</f>
        <v>30.266031000000002</v>
      </c>
    </row>
    <row r="37520" spans="1:5" x14ac:dyDescent="0.25">
      <c r="A37520" s="1">
        <v>44292</v>
      </c>
      <c r="B37520" t="s">
        <v>233</v>
      </c>
      <c r="C37520" s="3">
        <f>_xll.SNL.Clients.Office.Excel.Functions.SPG(B37520, "SP_PRICE_CLOSE", A37520)</f>
        <v>52.474402730375431</v>
      </c>
      <c r="D37520" s="3">
        <f>_xll.SNL.Clients.Office.Excel.Functions.SPG(B37520, "IQ_PE", "LTM", A37520)</f>
        <v>220.627803</v>
      </c>
      <c r="E37520" s="3" t="str">
        <f>_xll.SNL.Clients.Office.Excel.Functions.SPG(B37520, "IQ_PE_NORM", "LTM", A37520)</f>
        <v>NM</v>
      </c>
    </row>
    <row r="37521" spans="1:5" x14ac:dyDescent="0.25">
      <c r="A37521" s="1">
        <v>44292</v>
      </c>
      <c r="B37521" t="s">
        <v>234</v>
      </c>
      <c r="C37521" s="3">
        <f>_xll.SNL.Clients.Office.Excel.Functions.SPG(B37521, "SP_PRICE_CLOSE", A37521)</f>
        <v>8.2962574658703083</v>
      </c>
      <c r="D37521" s="3">
        <f>_xll.SNL.Clients.Office.Excel.Functions.SPG(B37521, "IQ_PE", "LTM", A37521)</f>
        <v>54.300669999999997</v>
      </c>
      <c r="E37521" s="3">
        <f>_xll.SNL.Clients.Office.Excel.Functions.SPG(B37521, "IQ_PE_NORM", "LTM", A37521)</f>
        <v>77.980661999999995</v>
      </c>
    </row>
    <row r="37522" spans="1:5" x14ac:dyDescent="0.25">
      <c r="A37522" s="1">
        <v>44292</v>
      </c>
      <c r="B37522" t="s">
        <v>235</v>
      </c>
      <c r="C37522" s="3">
        <f>_xll.SNL.Clients.Office.Excel.Functions.SPG(B37522, "SP_PRICE_CLOSE", A37522)</f>
        <v>7.2658916382252556</v>
      </c>
      <c r="D37522" s="3" t="str">
        <f>_xll.SNL.Clients.Office.Excel.Functions.SPG(B37522, "IQ_PE", "LTM", A37522)</f>
        <v>NM</v>
      </c>
      <c r="E37522" s="3">
        <f>_xll.SNL.Clients.Office.Excel.Functions.SPG(B37522, "IQ_PE_NORM", "LTM", A37522)</f>
        <v>23.903509</v>
      </c>
    </row>
    <row r="37523" spans="1:5" x14ac:dyDescent="0.25">
      <c r="A37523" s="1">
        <v>44292</v>
      </c>
      <c r="B37523" t="s">
        <v>236</v>
      </c>
      <c r="C37523" s="3" t="str">
        <f>_xll.SNL.Clients.Office.Excel.Functions.SPG(B37523, "SP_PRICE_CLOSE", A37523)</f>
        <v>NA</v>
      </c>
      <c r="D37523" s="3" t="str">
        <f>_xll.SNL.Clients.Office.Excel.Functions.SPG(B37523, "IQ_PE", "LTM", A37523)</f>
        <v>NA</v>
      </c>
      <c r="E37523" s="3" t="str">
        <f>_xll.SNL.Clients.Office.Excel.Functions.SPG(B37523, "IQ_PE_NORM", "LTM", A37523)</f>
        <v>NA</v>
      </c>
    </row>
    <row r="37524" spans="1:5" x14ac:dyDescent="0.25">
      <c r="A37524" s="1">
        <v>44292</v>
      </c>
      <c r="B37524" t="s">
        <v>237</v>
      </c>
      <c r="C37524" s="3">
        <f>_xll.SNL.Clients.Office.Excel.Functions.SPG(B37524, "SP_PRICE_CLOSE", A37524)</f>
        <v>43.51469789889078</v>
      </c>
      <c r="D37524" s="3">
        <f>_xll.SNL.Clients.Office.Excel.Functions.SPG(B37524, "IQ_PE", "LTM", A37524)</f>
        <v>271.99587200000002</v>
      </c>
      <c r="E37524" s="3" t="str">
        <f>_xll.SNL.Clients.Office.Excel.Functions.SPG(B37524, "IQ_PE_NORM", "LTM", A37524)</f>
        <v>NM</v>
      </c>
    </row>
    <row r="37525" spans="1:5" x14ac:dyDescent="0.25">
      <c r="A37525" s="1">
        <v>44292</v>
      </c>
      <c r="B37525" t="s">
        <v>238</v>
      </c>
      <c r="C37525" s="3">
        <f>_xll.SNL.Clients.Office.Excel.Functions.SPG(B37525, "SP_PRICE_CLOSE", A37525)</f>
        <v>17.811433447098974</v>
      </c>
      <c r="D37525" s="3">
        <f>_xll.SNL.Clients.Office.Excel.Functions.SPG(B37525, "IQ_PE", "LTM", A37525)</f>
        <v>22.416107</v>
      </c>
      <c r="E37525" s="3">
        <f>_xll.SNL.Clients.Office.Excel.Functions.SPG(B37525, "IQ_PE_NORM", "LTM", A37525)</f>
        <v>34.046891000000002</v>
      </c>
    </row>
    <row r="37526" spans="1:5" x14ac:dyDescent="0.25">
      <c r="A37526" s="1">
        <v>44292</v>
      </c>
      <c r="B37526" t="s">
        <v>239</v>
      </c>
      <c r="C37526" s="3">
        <f>_xll.SNL.Clients.Office.Excel.Functions.SPG(B37526, "SP_PRICE_CLOSE", A37526)</f>
        <v>8.6390784982935145</v>
      </c>
      <c r="D37526" s="3">
        <f>_xll.SNL.Clients.Office.Excel.Functions.SPG(B37526, "IQ_PE", "LTM", A37526)</f>
        <v>41.326531000000003</v>
      </c>
      <c r="E37526" s="3">
        <f>_xll.SNL.Clients.Office.Excel.Functions.SPG(B37526, "IQ_PE_NORM", "LTM", A37526)</f>
        <v>45.314684999999997</v>
      </c>
    </row>
    <row r="37527" spans="1:5" x14ac:dyDescent="0.25">
      <c r="A37527" s="1">
        <v>44292</v>
      </c>
      <c r="B37527" t="s">
        <v>240</v>
      </c>
      <c r="C37527" s="3">
        <f>_xll.SNL.Clients.Office.Excel.Functions.SPG(B37527, "SP_PRICE_CLOSE", A37527)</f>
        <v>0.98256186006825941</v>
      </c>
      <c r="D37527" s="3">
        <f>_xll.SNL.Clients.Office.Excel.Functions.SPG(B37527, "IQ_PE", "LTM", A37527)</f>
        <v>41.875</v>
      </c>
      <c r="E37527" s="3">
        <f>_xll.SNL.Clients.Office.Excel.Functions.SPG(B37527, "IQ_PE_NORM", "LTM", A37527)</f>
        <v>46.645569999999999</v>
      </c>
    </row>
    <row r="37528" spans="1:5" x14ac:dyDescent="0.25">
      <c r="A37528" s="1">
        <v>44292</v>
      </c>
      <c r="B37528" t="s">
        <v>241</v>
      </c>
      <c r="C37528" s="3">
        <f>_xll.SNL.Clients.Office.Excel.Functions.SPG(B37528, "SP_PRICE_CLOSE", A37528)</f>
        <v>17.064846416382252</v>
      </c>
      <c r="D37528" s="3">
        <f>_xll.SNL.Clients.Office.Excel.Functions.SPG(B37528, "IQ_PE", "LTM", A37528)</f>
        <v>26.936026999999999</v>
      </c>
      <c r="E37528" s="3">
        <f>_xll.SNL.Clients.Office.Excel.Functions.SPG(B37528, "IQ_PE_NORM", "LTM", A37528)</f>
        <v>33.648791000000003</v>
      </c>
    </row>
    <row r="37529" spans="1:5" x14ac:dyDescent="0.25">
      <c r="A37529" s="1">
        <v>44292</v>
      </c>
      <c r="B37529" t="s">
        <v>242</v>
      </c>
      <c r="C37529" s="3">
        <f>_xll.SNL.Clients.Office.Excel.Functions.SPG(B37529, "SP_PRICE_CLOSE", A37529)</f>
        <v>6.6339590443686003</v>
      </c>
      <c r="D37529" s="3">
        <f>_xll.SNL.Clients.Office.Excel.Functions.SPG(B37529, "IQ_PE", "LTM", A37529)</f>
        <v>49.365079000000001</v>
      </c>
      <c r="E37529" s="3">
        <f>_xll.SNL.Clients.Office.Excel.Functions.SPG(B37529, "IQ_PE_NORM", "LTM", A37529)</f>
        <v>44.349375999999999</v>
      </c>
    </row>
    <row r="37530" spans="1:5" x14ac:dyDescent="0.25">
      <c r="A37530" s="1">
        <v>44292</v>
      </c>
      <c r="B37530" t="s">
        <v>243</v>
      </c>
      <c r="C37530" s="3">
        <f>_xll.SNL.Clients.Office.Excel.Functions.SPG(B37530, "SP_PRICE_CLOSE", A37530)</f>
        <v>16.778210057593856</v>
      </c>
      <c r="D37530" s="3" t="str">
        <f>_xll.SNL.Clients.Office.Excel.Functions.SPG(B37530, "IQ_PE", "LTM", A37530)</f>
        <v>NM</v>
      </c>
      <c r="E37530" s="3" t="str">
        <f>_xll.SNL.Clients.Office.Excel.Functions.SPG(B37530, "IQ_PE_NORM", "LTM", A37530)</f>
        <v>NM</v>
      </c>
    </row>
    <row r="37531" spans="1:5" x14ac:dyDescent="0.25">
      <c r="A37531" s="1">
        <v>44292</v>
      </c>
      <c r="B37531" t="s">
        <v>244</v>
      </c>
      <c r="C37531" s="3">
        <f>_xll.SNL.Clients.Office.Excel.Functions.SPG(B37531, "SP_PRICE_CLOSE", A37531)</f>
        <v>90.437113374573372</v>
      </c>
      <c r="D37531" s="3" t="str">
        <f>_xll.SNL.Clients.Office.Excel.Functions.SPG(B37531, "IQ_PE", "LTM", A37531)</f>
        <v>NM</v>
      </c>
      <c r="E37531" s="3" t="str">
        <f>_xll.SNL.Clients.Office.Excel.Functions.SPG(B37531, "IQ_PE_NORM", "LTM", A37531)</f>
        <v>NM</v>
      </c>
    </row>
    <row r="37532" spans="1:5" x14ac:dyDescent="0.25">
      <c r="A37532" s="1">
        <v>44292</v>
      </c>
      <c r="B37532" t="s">
        <v>245</v>
      </c>
      <c r="C37532" s="3">
        <f>_xll.SNL.Clients.Office.Excel.Functions.SPG(B37532, "SP_PRICE_CLOSE", A37532)</f>
        <v>16.195803114334471</v>
      </c>
      <c r="D37532" s="3" t="str">
        <f>_xll.SNL.Clients.Office.Excel.Functions.SPG(B37532, "IQ_PE", "LTM", A37532)</f>
        <v>NM</v>
      </c>
      <c r="E37532" s="3" t="str">
        <f>_xll.SNL.Clients.Office.Excel.Functions.SPG(B37532, "IQ_PE_NORM", "LTM", A37532)</f>
        <v>NM</v>
      </c>
    </row>
    <row r="37533" spans="1:5" x14ac:dyDescent="0.25">
      <c r="A37533" s="1">
        <v>44292</v>
      </c>
      <c r="B37533" t="s">
        <v>246</v>
      </c>
      <c r="C37533" s="3">
        <f>_xll.SNL.Clients.Office.Excel.Functions.SPG(B37533, "SP_PRICE_CLOSE", A37533)</f>
        <v>9.9989334470989757</v>
      </c>
      <c r="D37533" s="3" t="str">
        <f>_xll.SNL.Clients.Office.Excel.Functions.SPG(B37533, "IQ_PE", "LTM", A37533)</f>
        <v>NM</v>
      </c>
      <c r="E37533" s="3" t="str">
        <f>_xll.SNL.Clients.Office.Excel.Functions.SPG(B37533, "IQ_PE_NORM", "LTM", A37533)</f>
        <v>NM</v>
      </c>
    </row>
    <row r="37534" spans="1:5" x14ac:dyDescent="0.25">
      <c r="A37534" s="1">
        <v>44292</v>
      </c>
      <c r="B37534" t="s">
        <v>247</v>
      </c>
      <c r="C37534" s="3">
        <f>_xll.SNL.Clients.Office.Excel.Functions.SPG(B37534, "SP_PRICE_CLOSE", A37534)</f>
        <v>9.0390358361774741</v>
      </c>
      <c r="D37534" s="3">
        <f>_xll.SNL.Clients.Office.Excel.Functions.SPG(B37534, "IQ_PE", "LTM", A37534)</f>
        <v>166.17647099999999</v>
      </c>
      <c r="E37534" s="3">
        <f>_xll.SNL.Clients.Office.Excel.Functions.SPG(B37534, "IQ_PE_NORM", "LTM", A37534)</f>
        <v>63.962263999999998</v>
      </c>
    </row>
    <row r="37535" spans="1:5" x14ac:dyDescent="0.25">
      <c r="A37535" s="1">
        <v>44292</v>
      </c>
      <c r="B37535" t="s">
        <v>248</v>
      </c>
      <c r="C37535" s="3">
        <f>_xll.SNL.Clients.Office.Excel.Functions.SPG(B37535, "SP_PRICE_CLOSE", A37535)</f>
        <v>4.2982081911262799</v>
      </c>
      <c r="D37535" s="3" t="str">
        <f>_xll.SNL.Clients.Office.Excel.Functions.SPG(B37535, "IQ_PE", "LTM", A37535)</f>
        <v>NM</v>
      </c>
      <c r="E37535" s="3" t="str">
        <f>_xll.SNL.Clients.Office.Excel.Functions.SPG(B37535, "IQ_PE_NORM", "LTM", A37535)</f>
        <v>NM</v>
      </c>
    </row>
    <row r="37536" spans="1:5" x14ac:dyDescent="0.25">
      <c r="A37536" s="1">
        <v>44292</v>
      </c>
      <c r="B37536" t="s">
        <v>249</v>
      </c>
      <c r="C37536" s="3" t="str">
        <f>_xll.SNL.Clients.Office.Excel.Functions.SPG(B37536, "SP_PRICE_CLOSE", A37536)</f>
        <v>NA</v>
      </c>
      <c r="D37536" s="3" t="str">
        <f>_xll.SNL.Clients.Office.Excel.Functions.SPG(B37536, "IQ_PE", "LTM", A37536)</f>
        <v>NA</v>
      </c>
      <c r="E37536" s="3" t="str">
        <f>_xll.SNL.Clients.Office.Excel.Functions.SPG(B37536, "IQ_PE_NORM", "LTM", A37536)</f>
        <v>NA</v>
      </c>
    </row>
    <row r="37537" spans="1:5" x14ac:dyDescent="0.25">
      <c r="A37537" s="1">
        <v>44292</v>
      </c>
      <c r="B37537" t="s">
        <v>250</v>
      </c>
      <c r="C37537" s="3">
        <f>_xll.SNL.Clients.Office.Excel.Functions.SPG(B37537, "SP_PRICE_CLOSE", A37537)</f>
        <v>10.132252559726963</v>
      </c>
      <c r="D37537" s="3">
        <f>_xll.SNL.Clients.Office.Excel.Functions.SPG(B37537, "IQ_PE", "LTM", A37537)</f>
        <v>44.134726999999998</v>
      </c>
      <c r="E37537" s="3">
        <f>_xll.SNL.Clients.Office.Excel.Functions.SPG(B37537, "IQ_PE_NORM", "LTM", A37537)</f>
        <v>66.666667000000004</v>
      </c>
    </row>
    <row r="37538" spans="1:5" x14ac:dyDescent="0.25">
      <c r="A37538" s="1">
        <v>44292</v>
      </c>
      <c r="B37538" t="s">
        <v>251</v>
      </c>
      <c r="C37538" s="3" t="str">
        <f>_xll.SNL.Clients.Office.Excel.Functions.SPG(B37538, "SP_PRICE_CLOSE", A37538)</f>
        <v>NA</v>
      </c>
      <c r="D37538" s="3" t="str">
        <f>_xll.SNL.Clients.Office.Excel.Functions.SPG(B37538, "IQ_PE", "LTM", A37538)</f>
        <v>NA</v>
      </c>
      <c r="E37538" s="3" t="str">
        <f>_xll.SNL.Clients.Office.Excel.Functions.SPG(B37538, "IQ_PE_NORM", "LTM", A37538)</f>
        <v>NA</v>
      </c>
    </row>
    <row r="37539" spans="1:5" x14ac:dyDescent="0.25">
      <c r="A37539" s="1">
        <v>44292</v>
      </c>
      <c r="B37539" t="s">
        <v>252</v>
      </c>
      <c r="C37539" s="3">
        <f>_xll.SNL.Clients.Office.Excel.Functions.SPG(B37539, "SP_PRICE_CLOSE", A37539)</f>
        <v>14.30150463950512</v>
      </c>
      <c r="D37539" s="3">
        <f>_xll.SNL.Clients.Office.Excel.Functions.SPG(B37539, "IQ_PE", "LTM", A37539)</f>
        <v>35.949305000000003</v>
      </c>
      <c r="E37539" s="3">
        <f>_xll.SNL.Clients.Office.Excel.Functions.SPG(B37539, "IQ_PE_NORM", "LTM", A37539)</f>
        <v>43.360035000000003</v>
      </c>
    </row>
    <row r="37540" spans="1:5" x14ac:dyDescent="0.25">
      <c r="A37540" s="1">
        <v>44292</v>
      </c>
      <c r="B37540" t="s">
        <v>253</v>
      </c>
      <c r="C37540" s="3">
        <f>_xll.SNL.Clients.Office.Excel.Functions.SPG(B37540, "SP_PRICE_CLOSE", A37540)</f>
        <v>10.892171501706486</v>
      </c>
      <c r="D37540" s="3">
        <f>_xll.SNL.Clients.Office.Excel.Functions.SPG(B37540, "IQ_PE", "LTM", A37540)</f>
        <v>39.278846000000001</v>
      </c>
      <c r="E37540" s="3">
        <f>_xll.SNL.Clients.Office.Excel.Functions.SPG(B37540, "IQ_PE_NORM", "LTM", A37540)</f>
        <v>43.830472</v>
      </c>
    </row>
    <row r="37541" spans="1:5" x14ac:dyDescent="0.25">
      <c r="A37541" s="1">
        <v>44292</v>
      </c>
      <c r="B37541" t="s">
        <v>254</v>
      </c>
      <c r="C37541" s="3">
        <f>_xll.SNL.Clients.Office.Excel.Functions.SPG(B37541, "SP_PRICE_CLOSE", A37541)</f>
        <v>6.7592790102389078</v>
      </c>
      <c r="D37541" s="3" t="str">
        <f>_xll.SNL.Clients.Office.Excel.Functions.SPG(B37541, "IQ_PE", "LTM", A37541)</f>
        <v>NM</v>
      </c>
      <c r="E37541" s="3" t="str">
        <f>_xll.SNL.Clients.Office.Excel.Functions.SPG(B37541, "IQ_PE_NORM", "LTM", A37541)</f>
        <v>NM</v>
      </c>
    </row>
    <row r="37542" spans="1:5" x14ac:dyDescent="0.25">
      <c r="A37542" s="1">
        <v>44292</v>
      </c>
      <c r="B37542" t="s">
        <v>255</v>
      </c>
      <c r="C37542" s="3">
        <f>_xll.SNL.Clients.Office.Excel.Functions.SPG(B37542, "SP_PRICE_CLOSE", A37542)</f>
        <v>6.6926194539249151</v>
      </c>
      <c r="D37542" s="3" t="str">
        <f>_xll.SNL.Clients.Office.Excel.Functions.SPG(B37542, "IQ_PE", "LTM", A37542)</f>
        <v>NM</v>
      </c>
      <c r="E37542" s="3" t="str">
        <f>_xll.SNL.Clients.Office.Excel.Functions.SPG(B37542, "IQ_PE_NORM", "LTM", A37542)</f>
        <v>NM</v>
      </c>
    </row>
    <row r="37543" spans="1:5" x14ac:dyDescent="0.25">
      <c r="A37543" s="1">
        <v>44292</v>
      </c>
      <c r="B37543" t="s">
        <v>256</v>
      </c>
      <c r="C37543" s="3">
        <f>_xll.SNL.Clients.Office.Excel.Functions.SPG(B37543, "SP_PRICE_CLOSE", A37543)</f>
        <v>4.9168088737201368</v>
      </c>
      <c r="D37543" s="3" t="str">
        <f>_xll.SNL.Clients.Office.Excel.Functions.SPG(B37543, "IQ_PE", "LTM", A37543)</f>
        <v>NM</v>
      </c>
      <c r="E37543" s="3" t="str">
        <f>_xll.SNL.Clients.Office.Excel.Functions.SPG(B37543, "IQ_PE_NORM", "LTM", A37543)</f>
        <v>NM</v>
      </c>
    </row>
    <row r="37544" spans="1:5" x14ac:dyDescent="0.25">
      <c r="A37544" s="1">
        <v>44292</v>
      </c>
      <c r="B37544" t="s">
        <v>257</v>
      </c>
      <c r="C37544" s="3">
        <f>_xll.SNL.Clients.Office.Excel.Functions.SPG(B37544, "SP_PRICE_CLOSE", A37544)</f>
        <v>3.5050805247440273</v>
      </c>
      <c r="D37544" s="3">
        <f>_xll.SNL.Clients.Office.Excel.Functions.SPG(B37544, "IQ_PE", "LTM", A37544)</f>
        <v>25.377324000000002</v>
      </c>
      <c r="E37544" s="3">
        <f>_xll.SNL.Clients.Office.Excel.Functions.SPG(B37544, "IQ_PE_NORM", "LTM", A37544)</f>
        <v>33.792940999999999</v>
      </c>
    </row>
    <row r="37545" spans="1:5" x14ac:dyDescent="0.25">
      <c r="A37545" s="1">
        <v>44292</v>
      </c>
      <c r="B37545" t="s">
        <v>258</v>
      </c>
      <c r="C37545" s="3">
        <f>_xll.SNL.Clients.Office.Excel.Functions.SPG(B37545, "SP_PRICE_CLOSE", A37545)</f>
        <v>21.411049488054605</v>
      </c>
      <c r="D37545" s="3">
        <f>_xll.SNL.Clients.Office.Excel.Functions.SPG(B37545, "IQ_PE", "LTM", A37545)</f>
        <v>26.147835000000001</v>
      </c>
      <c r="E37545" s="3">
        <f>_xll.SNL.Clients.Office.Excel.Functions.SPG(B37545, "IQ_PE_NORM", "LTM", A37545)</f>
        <v>27.747063000000001</v>
      </c>
    </row>
    <row r="37546" spans="1:5" x14ac:dyDescent="0.25">
      <c r="A37546" s="1">
        <v>44292</v>
      </c>
      <c r="B37546" t="s">
        <v>259</v>
      </c>
      <c r="C37546" s="3">
        <f>_xll.SNL.Clients.Office.Excel.Functions.SPG(B37546, "SP_PRICE_CLOSE", A37546)</f>
        <v>8.119133959044369</v>
      </c>
      <c r="D37546" s="3" t="str">
        <f>_xll.SNL.Clients.Office.Excel.Functions.SPG(B37546, "IQ_PE", "LTM", A37546)</f>
        <v>NM</v>
      </c>
      <c r="E37546" s="3" t="str">
        <f>_xll.SNL.Clients.Office.Excel.Functions.SPG(B37546, "IQ_PE_NORM", "LTM", A37546)</f>
        <v>NM</v>
      </c>
    </row>
    <row r="37547" spans="1:5" x14ac:dyDescent="0.25">
      <c r="A37547" s="1">
        <v>44292</v>
      </c>
      <c r="B37547" t="s">
        <v>260</v>
      </c>
      <c r="C37547" s="3" t="str">
        <f>_xll.SNL.Clients.Office.Excel.Functions.SPG(B37547, "SP_PRICE_CLOSE", A37547)</f>
        <v>NA</v>
      </c>
      <c r="D37547" s="3" t="str">
        <f>_xll.SNL.Clients.Office.Excel.Functions.SPG(B37547, "IQ_PE", "LTM", A37547)</f>
        <v>NA</v>
      </c>
      <c r="E37547" s="3" t="str">
        <f>_xll.SNL.Clients.Office.Excel.Functions.SPG(B37547, "IQ_PE_NORM", "LTM", A37547)</f>
        <v>NA</v>
      </c>
    </row>
    <row r="37548" spans="1:5" x14ac:dyDescent="0.25">
      <c r="A37548" s="1">
        <v>44292</v>
      </c>
      <c r="B37548" t="s">
        <v>261</v>
      </c>
      <c r="C37548" s="3">
        <f>_xll.SNL.Clients.Office.Excel.Functions.SPG(B37548, "SP_PRICE_CLOSE", A37548)</f>
        <v>13.331911262798634</v>
      </c>
      <c r="D37548" s="3">
        <f>_xll.SNL.Clients.Office.Excel.Functions.SPG(B37548, "IQ_PE", "LTM", A37548)</f>
        <v>22.727273</v>
      </c>
      <c r="E37548" s="3">
        <f>_xll.SNL.Clients.Office.Excel.Functions.SPG(B37548, "IQ_PE_NORM", "LTM", A37548)</f>
        <v>32.679738999999998</v>
      </c>
    </row>
    <row r="37549" spans="1:5" x14ac:dyDescent="0.25">
      <c r="A37549" s="1">
        <v>44292</v>
      </c>
      <c r="B37549" t="s">
        <v>262</v>
      </c>
      <c r="C37549" s="3" t="str">
        <f>_xll.SNL.Clients.Office.Excel.Functions.SPG(B37549, "SP_PRICE_CLOSE", A37549)</f>
        <v>NA</v>
      </c>
      <c r="D37549" s="3" t="str">
        <f>_xll.SNL.Clients.Office.Excel.Functions.SPG(B37549, "IQ_PE", "LTM", A37549)</f>
        <v>NA</v>
      </c>
      <c r="E37549" s="3" t="str">
        <f>_xll.SNL.Clients.Office.Excel.Functions.SPG(B37549, "IQ_PE_NORM", "LTM", A37549)</f>
        <v>NA</v>
      </c>
    </row>
    <row r="37550" spans="1:5" x14ac:dyDescent="0.25">
      <c r="A37550" s="1">
        <v>44292</v>
      </c>
      <c r="B37550" t="s">
        <v>263</v>
      </c>
      <c r="C37550" s="3">
        <f>_xll.SNL.Clients.Office.Excel.Functions.SPG(B37550, "SP_PRICE_CLOSE", A37550)</f>
        <v>27.090443686006825</v>
      </c>
      <c r="D37550" s="3">
        <f>_xll.SNL.Clients.Office.Excel.Functions.SPG(B37550, "IQ_PE", "LTM", A37550)</f>
        <v>142.696629</v>
      </c>
      <c r="E37550" s="3">
        <f>_xll.SNL.Clients.Office.Excel.Functions.SPG(B37550, "IQ_PE_NORM", "LTM", A37550)</f>
        <v>184.39201499999999</v>
      </c>
    </row>
    <row r="37551" spans="1:5" x14ac:dyDescent="0.25">
      <c r="A37551" s="1">
        <v>44292</v>
      </c>
      <c r="B37551" t="s">
        <v>264</v>
      </c>
      <c r="C37551" s="3">
        <f>_xll.SNL.Clients.Office.Excel.Functions.SPG(B37551, "SP_PRICE_CLOSE", A37551)</f>
        <v>44.795221843003411</v>
      </c>
      <c r="D37551" s="3">
        <f>_xll.SNL.Clients.Office.Excel.Functions.SPG(B37551, "IQ_PE", "LTM", A37551)</f>
        <v>19.270475000000001</v>
      </c>
      <c r="E37551" s="3">
        <f>_xll.SNL.Clients.Office.Excel.Functions.SPG(B37551, "IQ_PE_NORM", "LTM", A37551)</f>
        <v>27.559055000000001</v>
      </c>
    </row>
    <row r="37552" spans="1:5" x14ac:dyDescent="0.25">
      <c r="A37552" s="1">
        <v>44292</v>
      </c>
      <c r="B37552" t="s">
        <v>265</v>
      </c>
      <c r="C37552" s="3">
        <f>_xll.SNL.Clients.Office.Excel.Functions.SPG(B37552, "SP_PRICE_CLOSE", A37552)</f>
        <v>40.560047461604093</v>
      </c>
      <c r="D37552" s="3">
        <f>_xll.SNL.Clients.Office.Excel.Functions.SPG(B37552, "IQ_PE", "LTM", A37552)</f>
        <v>23.591252999999998</v>
      </c>
      <c r="E37552" s="3">
        <f>_xll.SNL.Clients.Office.Excel.Functions.SPG(B37552, "IQ_PE_NORM", "LTM", A37552)</f>
        <v>33.946976999999997</v>
      </c>
    </row>
    <row r="37553" spans="1:5" x14ac:dyDescent="0.25">
      <c r="A37553" s="1">
        <v>44292</v>
      </c>
      <c r="B37553" t="s">
        <v>266</v>
      </c>
      <c r="C37553" s="3" t="str">
        <f>_xll.SNL.Clients.Office.Excel.Functions.SPG(B37553, "SP_PRICE_CLOSE", A37553)</f>
        <v>NA</v>
      </c>
      <c r="D37553" s="3" t="str">
        <f>_xll.SNL.Clients.Office.Excel.Functions.SPG(B37553, "IQ_PE", "LTM", A37553)</f>
        <v>NA</v>
      </c>
      <c r="E37553" s="3" t="str">
        <f>_xll.SNL.Clients.Office.Excel.Functions.SPG(B37553, "IQ_PE_NORM", "LTM", A37553)</f>
        <v>NA</v>
      </c>
    </row>
    <row r="37554" spans="1:5" x14ac:dyDescent="0.25">
      <c r="A37554" s="1">
        <v>44292</v>
      </c>
      <c r="B37554" t="s">
        <v>267</v>
      </c>
      <c r="C37554" s="3">
        <f>_xll.SNL.Clients.Office.Excel.Functions.SPG(B37554, "SP_PRICE_CLOSE", A37554)</f>
        <v>2.5410622866894195</v>
      </c>
      <c r="D37554" s="3">
        <f>_xll.SNL.Clients.Office.Excel.Functions.SPG(B37554, "IQ_PE", "LTM", A37554)</f>
        <v>40.901288000000001</v>
      </c>
      <c r="E37554" s="3">
        <f>_xll.SNL.Clients.Office.Excel.Functions.SPG(B37554, "IQ_PE_NORM", "LTM", A37554)</f>
        <v>53.240223</v>
      </c>
    </row>
    <row r="37555" spans="1:5" x14ac:dyDescent="0.25">
      <c r="A37555" s="1">
        <v>44292</v>
      </c>
      <c r="B37555" t="s">
        <v>268</v>
      </c>
      <c r="C37555" s="3">
        <f>_xll.SNL.Clients.Office.Excel.Functions.SPG(B37555, "SP_PRICE_CLOSE", A37555)</f>
        <v>5.0821245733788389</v>
      </c>
      <c r="D37555" s="3">
        <f>_xll.SNL.Clients.Office.Excel.Functions.SPG(B37555, "IQ_PE", "LTM", A37555)</f>
        <v>247.53246799999999</v>
      </c>
      <c r="E37555" s="3" t="str">
        <f>_xll.SNL.Clients.Office.Excel.Functions.SPG(B37555, "IQ_PE_NORM", "LTM", A37555)</f>
        <v>NM</v>
      </c>
    </row>
    <row r="37556" spans="1:5" x14ac:dyDescent="0.25">
      <c r="A37556" s="1">
        <v>44292</v>
      </c>
      <c r="B37556" t="s">
        <v>269</v>
      </c>
      <c r="C37556" s="3" t="str">
        <f>_xll.SNL.Clients.Office.Excel.Functions.SPG(B37556, "SP_PRICE_CLOSE", A37556)</f>
        <v>NA</v>
      </c>
      <c r="D37556" s="3" t="str">
        <f>_xll.SNL.Clients.Office.Excel.Functions.SPG(B37556, "IQ_PE", "LTM", A37556)</f>
        <v>NA</v>
      </c>
      <c r="E37556" s="3" t="str">
        <f>_xll.SNL.Clients.Office.Excel.Functions.SPG(B37556, "IQ_PE_NORM", "LTM", A37556)</f>
        <v>NA</v>
      </c>
    </row>
    <row r="37557" spans="1:5" x14ac:dyDescent="0.25">
      <c r="A37557" s="1">
        <v>44292</v>
      </c>
      <c r="B37557" t="s">
        <v>270</v>
      </c>
      <c r="C37557" s="3" t="str">
        <f>_xll.SNL.Clients.Office.Excel.Functions.SPG(B37557, "SP_PRICE_CLOSE", A37557)</f>
        <v>NA</v>
      </c>
      <c r="D37557" s="3" t="str">
        <f>_xll.SNL.Clients.Office.Excel.Functions.SPG(B37557, "IQ_PE", "LTM", A37557)</f>
        <v>NA</v>
      </c>
      <c r="E37557" s="3" t="str">
        <f>_xll.SNL.Clients.Office.Excel.Functions.SPG(B37557, "IQ_PE_NORM", "LTM", A37557)</f>
        <v>NA</v>
      </c>
    </row>
    <row r="37558" spans="1:5" x14ac:dyDescent="0.25">
      <c r="A37558" s="1">
        <v>44292</v>
      </c>
      <c r="B37558" t="s">
        <v>271</v>
      </c>
      <c r="C37558" s="3" t="str">
        <f>_xll.SNL.Clients.Office.Excel.Functions.SPG(B37558, "SP_PRICE_CLOSE", A37558)</f>
        <v>NA</v>
      </c>
      <c r="D37558" s="3" t="str">
        <f>_xll.SNL.Clients.Office.Excel.Functions.SPG(B37558, "IQ_PE", "LTM", A37558)</f>
        <v>NA</v>
      </c>
      <c r="E37558" s="3" t="str">
        <f>_xll.SNL.Clients.Office.Excel.Functions.SPG(B37558, "IQ_PE_NORM", "LTM", A37558)</f>
        <v>NA</v>
      </c>
    </row>
    <row r="37559" spans="1:5" x14ac:dyDescent="0.25">
      <c r="A37559" s="1">
        <v>44292</v>
      </c>
      <c r="B37559" t="s">
        <v>272</v>
      </c>
      <c r="C37559" s="3" t="str">
        <f>_xll.SNL.Clients.Office.Excel.Functions.SPG(B37559, "SP_PRICE_CLOSE", A37559)</f>
        <v>NA</v>
      </c>
      <c r="D37559" s="3" t="str">
        <f>_xll.SNL.Clients.Office.Excel.Functions.SPG(B37559, "IQ_PE", "LTM", A37559)</f>
        <v>NA</v>
      </c>
      <c r="E37559" s="3" t="str">
        <f>_xll.SNL.Clients.Office.Excel.Functions.SPG(B37559, "IQ_PE_NORM", "LTM", A37559)</f>
        <v>NA</v>
      </c>
    </row>
    <row r="37560" spans="1:5" x14ac:dyDescent="0.25">
      <c r="A37560" s="1">
        <v>44292</v>
      </c>
      <c r="B37560" t="s">
        <v>273</v>
      </c>
      <c r="C37560" s="3">
        <f>_xll.SNL.Clients.Office.Excel.Functions.SPG(B37560, "SP_PRICE_CLOSE", A37560)</f>
        <v>23.410836177474401</v>
      </c>
      <c r="D37560" s="3">
        <f>_xll.SNL.Clients.Office.Excel.Functions.SPG(B37560, "IQ_PE", "LTM", A37560)</f>
        <v>20.183907999999999</v>
      </c>
      <c r="E37560" s="3">
        <f>_xll.SNL.Clients.Office.Excel.Functions.SPG(B37560, "IQ_PE_NORM", "LTM", A37560)</f>
        <v>31.594099</v>
      </c>
    </row>
    <row r="37561" spans="1:5" x14ac:dyDescent="0.25">
      <c r="A37561" s="1">
        <v>44292</v>
      </c>
      <c r="B37561" t="s">
        <v>274</v>
      </c>
      <c r="C37561" s="3" t="str">
        <f>_xll.SNL.Clients.Office.Excel.Functions.SPG(B37561, "SP_PRICE_CLOSE", A37561)</f>
        <v>NA</v>
      </c>
      <c r="D37561" s="3" t="str">
        <f>_xll.SNL.Clients.Office.Excel.Functions.SPG(B37561, "IQ_PE", "LTM", A37561)</f>
        <v>NA</v>
      </c>
      <c r="E37561" s="3" t="str">
        <f>_xll.SNL.Clients.Office.Excel.Functions.SPG(B37561, "IQ_PE_NORM", "LTM", A37561)</f>
        <v>NA</v>
      </c>
    </row>
    <row r="37562" spans="1:5" x14ac:dyDescent="0.25">
      <c r="A37562" s="1">
        <v>44292</v>
      </c>
      <c r="B37562" t="s">
        <v>275</v>
      </c>
      <c r="C37562" s="3">
        <f>_xll.SNL.Clients.Office.Excel.Functions.SPG(B37562, "SP_PRICE_CLOSE", A37562)</f>
        <v>10.278903583617746</v>
      </c>
      <c r="D37562" s="3">
        <f>_xll.SNL.Clients.Office.Excel.Functions.SPG(B37562, "IQ_PE", "LTM", A37562)</f>
        <v>22.570257999999999</v>
      </c>
      <c r="E37562" s="3">
        <f>_xll.SNL.Clients.Office.Excel.Functions.SPG(B37562, "IQ_PE_NORM", "LTM", A37562)</f>
        <v>62.077294999999999</v>
      </c>
    </row>
    <row r="37563" spans="1:5" x14ac:dyDescent="0.25">
      <c r="A37563" s="1">
        <v>44292</v>
      </c>
      <c r="B37563" t="s">
        <v>276</v>
      </c>
      <c r="C37563" s="3">
        <f>_xll.SNL.Clients.Office.Excel.Functions.SPG(B37563, "SP_PRICE_CLOSE", A37563)</f>
        <v>10.238907849829351</v>
      </c>
      <c r="D37563" s="3" t="str">
        <f>_xll.SNL.Clients.Office.Excel.Functions.SPG(B37563, "IQ_PE", "LTM", A37563)</f>
        <v>NM</v>
      </c>
      <c r="E37563" s="3" t="str">
        <f>_xll.SNL.Clients.Office.Excel.Functions.SPG(B37563, "IQ_PE_NORM", "LTM", A37563)</f>
        <v>NM</v>
      </c>
    </row>
    <row r="37564" spans="1:5" x14ac:dyDescent="0.25">
      <c r="A37564" s="1">
        <v>44292</v>
      </c>
      <c r="B37564" t="s">
        <v>277</v>
      </c>
      <c r="C37564" s="3">
        <f>_xll.SNL.Clients.Office.Excel.Functions.SPG(B37564, "SP_PRICE_CLOSE", A37564)</f>
        <v>5.4180887372013649</v>
      </c>
      <c r="D37564" s="3">
        <f>_xll.SNL.Clients.Office.Excel.Functions.SPG(B37564, "IQ_PE", "LTM", A37564)</f>
        <v>35.462477999999997</v>
      </c>
      <c r="E37564" s="3">
        <f>_xll.SNL.Clients.Office.Excel.Functions.SPG(B37564, "IQ_PE_NORM", "LTM", A37564)</f>
        <v>56.288088999999999</v>
      </c>
    </row>
    <row r="37565" spans="1:5" x14ac:dyDescent="0.25">
      <c r="A37565" s="1">
        <v>44292</v>
      </c>
      <c r="B37565" t="s">
        <v>278</v>
      </c>
      <c r="C37565" s="3">
        <f>_xll.SNL.Clients.Office.Excel.Functions.SPG(B37565, "SP_PRICE_CLOSE", A37565)</f>
        <v>8.2657849829351537</v>
      </c>
      <c r="D37565" s="3">
        <f>_xll.SNL.Clients.Office.Excel.Functions.SPG(B37565, "IQ_PE", "LTM", A37565)</f>
        <v>50.324674999999999</v>
      </c>
      <c r="E37565" s="3">
        <f>_xll.SNL.Clients.Office.Excel.Functions.SPG(B37565, "IQ_PE_NORM", "LTM", A37565)</f>
        <v>49.919485000000002</v>
      </c>
    </row>
    <row r="37566" spans="1:5" x14ac:dyDescent="0.25">
      <c r="A37566" s="1">
        <v>44292</v>
      </c>
      <c r="B37566" t="s">
        <v>279</v>
      </c>
      <c r="C37566" s="3">
        <f>_xll.SNL.Clients.Office.Excel.Functions.SPG(B37566, "SP_PRICE_CLOSE", A37566)</f>
        <v>9.4639401130546066</v>
      </c>
      <c r="D37566" s="3" t="str">
        <f>_xll.SNL.Clients.Office.Excel.Functions.SPG(B37566, "IQ_PE", "LTM", A37566)</f>
        <v>NM</v>
      </c>
      <c r="E37566" s="3" t="str">
        <f>_xll.SNL.Clients.Office.Excel.Functions.SPG(B37566, "IQ_PE_NORM", "LTM", A37566)</f>
        <v>NM</v>
      </c>
    </row>
    <row r="37567" spans="1:5" x14ac:dyDescent="0.25">
      <c r="A37567" s="1">
        <v>44292</v>
      </c>
      <c r="B37567" t="s">
        <v>280</v>
      </c>
      <c r="C37567" s="3">
        <f>_xll.SNL.Clients.Office.Excel.Functions.SPG(B37567, "SP_PRICE_CLOSE", A37567)</f>
        <v>3.8555887372013653</v>
      </c>
      <c r="D37567" s="3">
        <f>_xll.SNL.Clients.Office.Excel.Functions.SPG(B37567, "IQ_PE", "LTM", A37567)</f>
        <v>20.775862</v>
      </c>
      <c r="E37567" s="3">
        <f>_xll.SNL.Clients.Office.Excel.Functions.SPG(B37567, "IQ_PE_NORM", "LTM", A37567)</f>
        <v>29.937888000000001</v>
      </c>
    </row>
    <row r="37568" spans="1:5" x14ac:dyDescent="0.25">
      <c r="A37568" s="1">
        <v>44292</v>
      </c>
      <c r="B37568" t="s">
        <v>281</v>
      </c>
      <c r="C37568" s="3" t="str">
        <f>_xll.SNL.Clients.Office.Excel.Functions.SPG(B37568, "SP_PRICE_CLOSE", A37568)</f>
        <v>NA</v>
      </c>
      <c r="D37568" s="3" t="str">
        <f>_xll.SNL.Clients.Office.Excel.Functions.SPG(B37568, "IQ_PE", "LTM", A37568)</f>
        <v>NA</v>
      </c>
      <c r="E37568" s="3" t="str">
        <f>_xll.SNL.Clients.Office.Excel.Functions.SPG(B37568, "IQ_PE_NORM", "LTM", A37568)</f>
        <v>NA</v>
      </c>
    </row>
    <row r="37569" spans="1:5" x14ac:dyDescent="0.25">
      <c r="A37569" s="1">
        <v>44292</v>
      </c>
      <c r="B37569" t="s">
        <v>282</v>
      </c>
      <c r="C37569" s="3" t="str">
        <f>_xll.SNL.Clients.Office.Excel.Functions.SPG(B37569, "SP_PRICE_CLOSE", A37569)</f>
        <v>NA</v>
      </c>
      <c r="D37569" s="3" t="str">
        <f>_xll.SNL.Clients.Office.Excel.Functions.SPG(B37569, "IQ_PE", "LTM", A37569)</f>
        <v>NA</v>
      </c>
      <c r="E37569" s="3" t="str">
        <f>_xll.SNL.Clients.Office.Excel.Functions.SPG(B37569, "IQ_PE_NORM", "LTM", A37569)</f>
        <v>NA</v>
      </c>
    </row>
    <row r="37570" spans="1:5" x14ac:dyDescent="0.25">
      <c r="A37570" s="1">
        <v>44292</v>
      </c>
      <c r="B37570" t="s">
        <v>283</v>
      </c>
      <c r="C37570" s="3" t="str">
        <f>_xll.SNL.Clients.Office.Excel.Functions.SPG(B37570, "SP_PRICE_CLOSE", A37570)</f>
        <v>NA</v>
      </c>
      <c r="D37570" s="3" t="str">
        <f>_xll.SNL.Clients.Office.Excel.Functions.SPG(B37570, "IQ_PE", "LTM", A37570)</f>
        <v>NA</v>
      </c>
      <c r="E37570" s="3" t="str">
        <f>_xll.SNL.Clients.Office.Excel.Functions.SPG(B37570, "IQ_PE_NORM", "LTM", A37570)</f>
        <v>NA</v>
      </c>
    </row>
    <row r="37571" spans="1:5" x14ac:dyDescent="0.25">
      <c r="A37571" s="1">
        <v>44292</v>
      </c>
      <c r="B37571" t="s">
        <v>284</v>
      </c>
      <c r="C37571" s="3">
        <f>_xll.SNL.Clients.Office.Excel.Functions.SPG(B37571, "SP_PRICE_CLOSE", A37571)</f>
        <v>17.886980855375427</v>
      </c>
      <c r="D37571" s="3">
        <f>_xll.SNL.Clients.Office.Excel.Functions.SPG(B37571, "IQ_PE", "LTM", A37571)</f>
        <v>25.584795</v>
      </c>
      <c r="E37571" s="3">
        <f>_xll.SNL.Clients.Office.Excel.Functions.SPG(B37571, "IQ_PE_NORM", "LTM", A37571)</f>
        <v>31.288868000000001</v>
      </c>
    </row>
    <row r="37572" spans="1:5" x14ac:dyDescent="0.25">
      <c r="A37572" s="1">
        <v>44292</v>
      </c>
      <c r="B37572" t="s">
        <v>285</v>
      </c>
      <c r="C37572" s="3" t="str">
        <f>_xll.SNL.Clients.Office.Excel.Functions.SPG(B37572, "SP_PRICE_CLOSE", A37572)</f>
        <v>NA</v>
      </c>
      <c r="D37572" s="3" t="str">
        <f>_xll.SNL.Clients.Office.Excel.Functions.SPG(B37572, "IQ_PE", "LTM", A37572)</f>
        <v>NA</v>
      </c>
      <c r="E37572" s="3" t="str">
        <f>_xll.SNL.Clients.Office.Excel.Functions.SPG(B37572, "IQ_PE_NORM", "LTM", A37572)</f>
        <v>NA</v>
      </c>
    </row>
    <row r="37573" spans="1:5" x14ac:dyDescent="0.25">
      <c r="A37573" s="1">
        <v>44292</v>
      </c>
      <c r="B37573" t="s">
        <v>286</v>
      </c>
      <c r="C37573" s="3">
        <f>_xll.SNL.Clients.Office.Excel.Functions.SPG(B37573, "SP_PRICE_CLOSE", A37573)</f>
        <v>6.8868840656996584</v>
      </c>
      <c r="D37573" s="3">
        <f>_xll.SNL.Clients.Office.Excel.Functions.SPG(B37573, "IQ_PE", "LTM", A37573)</f>
        <v>49.010568999999997</v>
      </c>
      <c r="E37573" s="3">
        <f>_xll.SNL.Clients.Office.Excel.Functions.SPG(B37573, "IQ_PE_NORM", "LTM", A37573)</f>
        <v>52.711367000000003</v>
      </c>
    </row>
    <row r="37574" spans="1:5" x14ac:dyDescent="0.25">
      <c r="A37574" s="1">
        <v>44292</v>
      </c>
      <c r="B37574" t="s">
        <v>287</v>
      </c>
      <c r="C37574" s="3">
        <f>_xll.SNL.Clients.Office.Excel.Functions.SPG(B37574, "SP_PRICE_CLOSE", A37574)</f>
        <v>9.2523464163822524</v>
      </c>
      <c r="D37574" s="3">
        <f>_xll.SNL.Clients.Office.Excel.Functions.SPG(B37574, "IQ_PE", "LTM", A37574)</f>
        <v>98.860399000000001</v>
      </c>
      <c r="E37574" s="3">
        <f>_xll.SNL.Clients.Office.Excel.Functions.SPG(B37574, "IQ_PE_NORM", "LTM", A37574)</f>
        <v>121.328671</v>
      </c>
    </row>
    <row r="37575" spans="1:5" x14ac:dyDescent="0.25">
      <c r="A37575" s="1">
        <v>44292</v>
      </c>
      <c r="B37575" t="s">
        <v>288</v>
      </c>
      <c r="C37575" s="3">
        <f>_xll.SNL.Clients.Office.Excel.Functions.SPG(B37575, "SP_PRICE_CLOSE", A37575)</f>
        <v>9.9189419795221845</v>
      </c>
      <c r="D37575" s="3" t="str">
        <f>_xll.SNL.Clients.Office.Excel.Functions.SPG(B37575, "IQ_PE", "LTM", A37575)</f>
        <v>NM</v>
      </c>
      <c r="E37575" s="3" t="str">
        <f>_xll.SNL.Clients.Office.Excel.Functions.SPG(B37575, "IQ_PE_NORM", "LTM", A37575)</f>
        <v>NM</v>
      </c>
    </row>
    <row r="37576" spans="1:5" x14ac:dyDescent="0.25">
      <c r="A37576" s="1">
        <v>44292</v>
      </c>
      <c r="B37576" t="s">
        <v>289</v>
      </c>
      <c r="C37576" s="3">
        <f>_xll.SNL.Clients.Office.Excel.Functions.SPG(B37576, "SP_PRICE_CLOSE", A37576)</f>
        <v>5.5602954351535843</v>
      </c>
      <c r="D37576" s="3">
        <f>_xll.SNL.Clients.Office.Excel.Functions.SPG(B37576, "IQ_PE", "LTM", A37576)</f>
        <v>9.7994979999999998</v>
      </c>
      <c r="E37576" s="3">
        <f>_xll.SNL.Clients.Office.Excel.Functions.SPG(B37576, "IQ_PE_NORM", "LTM", A37576)</f>
        <v>14.991612</v>
      </c>
    </row>
    <row r="37577" spans="1:5" x14ac:dyDescent="0.25">
      <c r="A37577" s="1">
        <v>44292</v>
      </c>
      <c r="B37577" t="s">
        <v>290</v>
      </c>
      <c r="C37577" s="3" t="str">
        <f>_xll.SNL.Clients.Office.Excel.Functions.SPG(B37577, "SP_PRICE_CLOSE", A37577)</f>
        <v>NA</v>
      </c>
      <c r="D37577" s="3" t="str">
        <f>_xll.SNL.Clients.Office.Excel.Functions.SPG(B37577, "IQ_PE", "LTM", A37577)</f>
        <v>NA</v>
      </c>
      <c r="E37577" s="3" t="str">
        <f>_xll.SNL.Clients.Office.Excel.Functions.SPG(B37577, "IQ_PE_NORM", "LTM", A37577)</f>
        <v>NA</v>
      </c>
    </row>
    <row r="37578" spans="1:5" x14ac:dyDescent="0.25">
      <c r="A37578" s="1">
        <v>44292</v>
      </c>
      <c r="B37578" t="s">
        <v>291</v>
      </c>
      <c r="C37578" s="3">
        <f>_xll.SNL.Clients.Office.Excel.Functions.SPG(B37578, "SP_PRICE_CLOSE", A37578)</f>
        <v>24.045919901877134</v>
      </c>
      <c r="D37578" s="3" t="str">
        <f>_xll.SNL.Clients.Office.Excel.Functions.SPG(B37578, "IQ_PE", "LTM", A37578)</f>
        <v>NM</v>
      </c>
      <c r="E37578" s="3" t="str">
        <f>_xll.SNL.Clients.Office.Excel.Functions.SPG(B37578, "IQ_PE_NORM", "LTM", A37578)</f>
        <v>NM</v>
      </c>
    </row>
    <row r="37579" spans="1:5" x14ac:dyDescent="0.25">
      <c r="A37579" s="1">
        <v>44292</v>
      </c>
      <c r="B37579" t="s">
        <v>292</v>
      </c>
      <c r="C37579" s="3">
        <f>_xll.SNL.Clients.Office.Excel.Functions.SPG(B37579, "SP_PRICE_CLOSE", A37579)</f>
        <v>2.7005119453924915</v>
      </c>
      <c r="D37579" s="3">
        <f>_xll.SNL.Clients.Office.Excel.Functions.SPG(B37579, "IQ_PE", "LTM", A37579)</f>
        <v>13.221932000000001</v>
      </c>
      <c r="E37579" s="3">
        <f>_xll.SNL.Clients.Office.Excel.Functions.SPG(B37579, "IQ_PE_NORM", "LTM", A37579)</f>
        <v>14.850440000000001</v>
      </c>
    </row>
    <row r="37580" spans="1:5" x14ac:dyDescent="0.25">
      <c r="A37580" s="1">
        <v>44292</v>
      </c>
      <c r="B37580" t="s">
        <v>293</v>
      </c>
      <c r="C37580" s="3">
        <f>_xll.SNL.Clients.Office.Excel.Functions.SPG(B37580, "SP_PRICE_CLOSE", A37580)</f>
        <v>11.138811860068259</v>
      </c>
      <c r="D37580" s="3">
        <f>_xll.SNL.Clients.Office.Excel.Functions.SPG(B37580, "IQ_PE", "LTM", A37580)</f>
        <v>15.174355</v>
      </c>
      <c r="E37580" s="3">
        <f>_xll.SNL.Clients.Office.Excel.Functions.SPG(B37580, "IQ_PE_NORM", "LTM", A37580)</f>
        <v>20.960863</v>
      </c>
    </row>
    <row r="37581" spans="1:5" x14ac:dyDescent="0.25">
      <c r="A37581" s="1">
        <v>44292</v>
      </c>
      <c r="B37581" t="s">
        <v>294</v>
      </c>
      <c r="C37581" s="3">
        <f>_xll.SNL.Clients.Office.Excel.Functions.SPG(B37581, "SP_PRICE_CLOSE", A37581)</f>
        <v>14.291808873720138</v>
      </c>
      <c r="D37581" s="3">
        <f>_xll.SNL.Clients.Office.Excel.Functions.SPG(B37581, "IQ_PE", "LTM", A37581)</f>
        <v>36.437797000000003</v>
      </c>
      <c r="E37581" s="3">
        <f>_xll.SNL.Clients.Office.Excel.Functions.SPG(B37581, "IQ_PE_NORM", "LTM", A37581)</f>
        <v>57.758620999999998</v>
      </c>
    </row>
    <row r="37582" spans="1:5" x14ac:dyDescent="0.25">
      <c r="A37582" s="1">
        <v>44292</v>
      </c>
      <c r="B37582" t="s">
        <v>295</v>
      </c>
      <c r="C37582" s="3">
        <f>_xll.SNL.Clients.Office.Excel.Functions.SPG(B37582, "SP_PRICE_CLOSE", A37582)</f>
        <v>17.639144091296927</v>
      </c>
      <c r="D37582" s="3" t="str">
        <f>_xll.SNL.Clients.Office.Excel.Functions.SPG(B37582, "IQ_PE", "LTM", A37582)</f>
        <v>NM</v>
      </c>
      <c r="E37582" s="3" t="str">
        <f>_xll.SNL.Clients.Office.Excel.Functions.SPG(B37582, "IQ_PE_NORM", "LTM", A37582)</f>
        <v>NM</v>
      </c>
    </row>
    <row r="37583" spans="1:5" x14ac:dyDescent="0.25">
      <c r="A37583" s="1">
        <v>44292</v>
      </c>
      <c r="B37583" t="s">
        <v>296</v>
      </c>
      <c r="C37583" s="3">
        <f>_xll.SNL.Clients.Office.Excel.Functions.SPG(B37583, "SP_PRICE_CLOSE", A37583)</f>
        <v>1.5518344709897611</v>
      </c>
      <c r="D37583" s="3">
        <f>_xll.SNL.Clients.Office.Excel.Functions.SPG(B37583, "IQ_PE", "LTM", A37583)</f>
        <v>28.252427000000001</v>
      </c>
      <c r="E37583" s="3">
        <f>_xll.SNL.Clients.Office.Excel.Functions.SPG(B37583, "IQ_PE_NORM", "LTM", A37583)</f>
        <v>38.289473999999998</v>
      </c>
    </row>
    <row r="37584" spans="1:5" x14ac:dyDescent="0.25">
      <c r="A37584" s="1">
        <v>44292</v>
      </c>
      <c r="B37584" t="s">
        <v>297</v>
      </c>
      <c r="C37584" s="3">
        <f>_xll.SNL.Clients.Office.Excel.Functions.SPG(B37584, "SP_PRICE_CLOSE", A37584)</f>
        <v>56.927261092150168</v>
      </c>
      <c r="D37584" s="3" t="str">
        <f>_xll.SNL.Clients.Office.Excel.Functions.SPG(B37584, "IQ_PE", "LTM", A37584)</f>
        <v>NM</v>
      </c>
      <c r="E37584" s="3" t="str">
        <f>_xll.SNL.Clients.Office.Excel.Functions.SPG(B37584, "IQ_PE_NORM", "LTM", A37584)</f>
        <v>NM</v>
      </c>
    </row>
    <row r="37585" spans="1:5" x14ac:dyDescent="0.25">
      <c r="A37585" s="1">
        <v>44292</v>
      </c>
      <c r="B37585" t="s">
        <v>298</v>
      </c>
      <c r="C37585" s="3">
        <f>_xll.SNL.Clients.Office.Excel.Functions.SPG(B37585, "SP_PRICE_CLOSE", A37585)</f>
        <v>1.4827498400170649</v>
      </c>
      <c r="D37585" s="3" t="str">
        <f>_xll.SNL.Clients.Office.Excel.Functions.SPG(B37585, "IQ_PE", "LTM", A37585)</f>
        <v>NA</v>
      </c>
      <c r="E37585" s="3" t="str">
        <f>_xll.SNL.Clients.Office.Excel.Functions.SPG(B37585, "IQ_PE_NORM", "LTM", A37585)</f>
        <v>NA</v>
      </c>
    </row>
    <row r="37586" spans="1:5" x14ac:dyDescent="0.25">
      <c r="A37586" s="1">
        <v>44292</v>
      </c>
      <c r="B37586" t="s">
        <v>299</v>
      </c>
      <c r="C37586" s="3" t="str">
        <f>_xll.SNL.Clients.Office.Excel.Functions.SPG(B37586, "SP_PRICE_CLOSE", A37586)</f>
        <v>NA</v>
      </c>
      <c r="D37586" s="3" t="str">
        <f>_xll.SNL.Clients.Office.Excel.Functions.SPG(B37586, "IQ_PE", "LTM", A37586)</f>
        <v>NA</v>
      </c>
      <c r="E37586" s="3" t="str">
        <f>_xll.SNL.Clients.Office.Excel.Functions.SPG(B37586, "IQ_PE_NORM", "LTM", A37586)</f>
        <v>NA</v>
      </c>
    </row>
    <row r="37587" spans="1:5" x14ac:dyDescent="0.25">
      <c r="A37587" s="1">
        <v>44292</v>
      </c>
      <c r="B37587" t="s">
        <v>300</v>
      </c>
      <c r="C37587" s="3" t="str">
        <f>_xll.SNL.Clients.Office.Excel.Functions.SPG(B37587, "SP_PRICE_CLOSE", A37587)</f>
        <v>NA</v>
      </c>
      <c r="D37587" s="3" t="str">
        <f>_xll.SNL.Clients.Office.Excel.Functions.SPG(B37587, "IQ_PE", "LTM", A37587)</f>
        <v>NA</v>
      </c>
      <c r="E37587" s="3" t="str">
        <f>_xll.SNL.Clients.Office.Excel.Functions.SPG(B37587, "IQ_PE_NORM", "LTM", A37587)</f>
        <v>NA</v>
      </c>
    </row>
    <row r="37588" spans="1:5" x14ac:dyDescent="0.25">
      <c r="A37588" s="1">
        <v>44292</v>
      </c>
      <c r="B37588" t="s">
        <v>301</v>
      </c>
      <c r="C37588" s="3">
        <f>_xll.SNL.Clients.Office.Excel.Functions.SPG(B37588, "SP_PRICE_CLOSE", A37588)</f>
        <v>8.2257892491467572</v>
      </c>
      <c r="D37588" s="3">
        <f>_xll.SNL.Clients.Office.Excel.Functions.SPG(B37588, "IQ_PE", "LTM", A37588)</f>
        <v>14.415888000000001</v>
      </c>
      <c r="E37588" s="3">
        <f>_xll.SNL.Clients.Office.Excel.Functions.SPG(B37588, "IQ_PE_NORM", "LTM", A37588)</f>
        <v>21.879432999999999</v>
      </c>
    </row>
    <row r="37589" spans="1:5" x14ac:dyDescent="0.25">
      <c r="A37589" s="1">
        <v>44292</v>
      </c>
      <c r="B37589" t="s">
        <v>302</v>
      </c>
      <c r="C37589" s="3">
        <f>_xll.SNL.Clients.Office.Excel.Functions.SPG(B37589, "SP_PRICE_CLOSE", A37589)</f>
        <v>6.2340017064846416</v>
      </c>
      <c r="D37589" s="3" t="str">
        <f>_xll.SNL.Clients.Office.Excel.Functions.SPG(B37589, "IQ_PE", "LTM", A37589)</f>
        <v>NM</v>
      </c>
      <c r="E37589" s="3" t="str">
        <f>_xll.SNL.Clients.Office.Excel.Functions.SPG(B37589, "IQ_PE_NORM", "LTM", A37589)</f>
        <v>NM</v>
      </c>
    </row>
    <row r="37590" spans="1:5" x14ac:dyDescent="0.25">
      <c r="A37590" s="1">
        <v>44292</v>
      </c>
      <c r="B37590" t="s">
        <v>303</v>
      </c>
      <c r="C37590" s="3">
        <f>_xll.SNL.Clients.Office.Excel.Functions.SPG(B37590, "SP_PRICE_CLOSE", A37590)</f>
        <v>23.705804714163822</v>
      </c>
      <c r="D37590" s="3">
        <f>_xll.SNL.Clients.Office.Excel.Functions.SPG(B37590, "IQ_PE", "LTM", A37590)</f>
        <v>24.371231000000002</v>
      </c>
      <c r="E37590" s="3">
        <f>_xll.SNL.Clients.Office.Excel.Functions.SPG(B37590, "IQ_PE_NORM", "LTM", A37590)</f>
        <v>35.791566000000003</v>
      </c>
    </row>
    <row r="37591" spans="1:5" x14ac:dyDescent="0.25">
      <c r="A37591" s="1">
        <v>44292</v>
      </c>
      <c r="B37591" t="s">
        <v>304</v>
      </c>
      <c r="C37591" s="3">
        <f>_xll.SNL.Clients.Office.Excel.Functions.SPG(B37591, "SP_PRICE_CLOSE", A37591)</f>
        <v>11.678754266211604</v>
      </c>
      <c r="D37591" s="3">
        <f>_xll.SNL.Clients.Office.Excel.Functions.SPG(B37591, "IQ_PE", "LTM", A37591)</f>
        <v>16.590909</v>
      </c>
      <c r="E37591" s="3">
        <f>_xll.SNL.Clients.Office.Excel.Functions.SPG(B37591, "IQ_PE_NORM", "LTM", A37591)</f>
        <v>25.689150000000001</v>
      </c>
    </row>
    <row r="37592" spans="1:5" x14ac:dyDescent="0.25">
      <c r="A37592" s="1">
        <v>44292</v>
      </c>
      <c r="B37592" t="s">
        <v>305</v>
      </c>
      <c r="C37592" s="3" t="str">
        <f>_xll.SNL.Clients.Office.Excel.Functions.SPG(B37592, "SP_PRICE_CLOSE", A37592)</f>
        <v>NA</v>
      </c>
      <c r="D37592" s="3" t="str">
        <f>_xll.SNL.Clients.Office.Excel.Functions.SPG(B37592, "IQ_PE", "LTM", A37592)</f>
        <v>NA</v>
      </c>
      <c r="E37592" s="3" t="str">
        <f>_xll.SNL.Clients.Office.Excel.Functions.SPG(B37592, "IQ_PE_NORM", "LTM", A37592)</f>
        <v>NA</v>
      </c>
    </row>
    <row r="37593" spans="1:5" x14ac:dyDescent="0.25">
      <c r="A37593" s="1">
        <v>44292</v>
      </c>
      <c r="B37593" t="s">
        <v>306</v>
      </c>
      <c r="C37593" s="3">
        <f>_xll.SNL.Clients.Office.Excel.Functions.SPG(B37593, "SP_PRICE_CLOSE", A37593)</f>
        <v>9.9189419795221845</v>
      </c>
      <c r="D37593" s="3">
        <f>_xll.SNL.Clients.Office.Excel.Functions.SPG(B37593, "IQ_PE", "LTM", A37593)</f>
        <v>24.701194999999998</v>
      </c>
      <c r="E37593" s="3">
        <f>_xll.SNL.Clients.Office.Excel.Functions.SPG(B37593, "IQ_PE_NORM", "LTM", A37593)</f>
        <v>31.339511000000002</v>
      </c>
    </row>
    <row r="37594" spans="1:5" x14ac:dyDescent="0.25">
      <c r="A37594" s="1">
        <v>44292</v>
      </c>
      <c r="B37594" t="s">
        <v>307</v>
      </c>
      <c r="C37594" s="3" t="str">
        <f>_xll.SNL.Clients.Office.Excel.Functions.SPG(B37594, "SP_PRICE_CLOSE", A37594)</f>
        <v>NA</v>
      </c>
      <c r="D37594" s="3" t="str">
        <f>_xll.SNL.Clients.Office.Excel.Functions.SPG(B37594, "IQ_PE", "LTM", A37594)</f>
        <v>NA</v>
      </c>
      <c r="E37594" s="3" t="str">
        <f>_xll.SNL.Clients.Office.Excel.Functions.SPG(B37594, "IQ_PE_NORM", "LTM", A37594)</f>
        <v>NA</v>
      </c>
    </row>
    <row r="37595" spans="1:5" x14ac:dyDescent="0.25">
      <c r="A37595" s="1">
        <v>44292</v>
      </c>
      <c r="B37595" t="s">
        <v>308</v>
      </c>
      <c r="C37595" s="3">
        <f>_xll.SNL.Clients.Office.Excel.Functions.SPG(B37595, "SP_PRICE_CLOSE", A37595)</f>
        <v>46.715017064846414</v>
      </c>
      <c r="D37595" s="3" t="str">
        <f>_xll.SNL.Clients.Office.Excel.Functions.SPG(B37595, "IQ_PE", "LTM", A37595)</f>
        <v>NM</v>
      </c>
      <c r="E37595" s="3" t="str">
        <f>_xll.SNL.Clients.Office.Excel.Functions.SPG(B37595, "IQ_PE_NORM", "LTM", A37595)</f>
        <v>NM</v>
      </c>
    </row>
    <row r="37596" spans="1:5" x14ac:dyDescent="0.25">
      <c r="A37596" s="1">
        <v>44292</v>
      </c>
      <c r="B37596" t="s">
        <v>309</v>
      </c>
      <c r="C37596" s="3" t="str">
        <f>_xll.SNL.Clients.Office.Excel.Functions.SPG(B37596, "SP_PRICE_CLOSE", A37596)</f>
        <v>NA</v>
      </c>
      <c r="D37596" s="3" t="str">
        <f>_xll.SNL.Clients.Office.Excel.Functions.SPG(B37596, "IQ_PE", "LTM", A37596)</f>
        <v>NA</v>
      </c>
      <c r="E37596" s="3" t="str">
        <f>_xll.SNL.Clients.Office.Excel.Functions.SPG(B37596, "IQ_PE_NORM", "LTM", A37596)</f>
        <v>NA</v>
      </c>
    </row>
    <row r="37597" spans="1:5" x14ac:dyDescent="0.25">
      <c r="A37597" s="1">
        <v>44292</v>
      </c>
      <c r="B37597" t="s">
        <v>310</v>
      </c>
      <c r="C37597" s="3">
        <f>_xll.SNL.Clients.Office.Excel.Functions.SPG(B37597, "SP_PRICE_CLOSE", A37597)</f>
        <v>6.2446672354948811</v>
      </c>
      <c r="D37597" s="3">
        <f>_xll.SNL.Clients.Office.Excel.Functions.SPG(B37597, "IQ_PE", "LTM", A37597)</f>
        <v>24.994664</v>
      </c>
      <c r="E37597" s="3">
        <f>_xll.SNL.Clients.Office.Excel.Functions.SPG(B37597, "IQ_PE_NORM", "LTM", A37597)</f>
        <v>29.274999999999999</v>
      </c>
    </row>
    <row r="37598" spans="1:5" x14ac:dyDescent="0.25">
      <c r="A37598" s="1">
        <v>44292</v>
      </c>
      <c r="B37598" t="s">
        <v>311</v>
      </c>
      <c r="C37598" s="3">
        <f>_xll.SNL.Clients.Office.Excel.Functions.SPG(B37598, "SP_PRICE_CLOSE", A37598)</f>
        <v>1.2496443046075085</v>
      </c>
      <c r="D37598" s="3">
        <f>_xll.SNL.Clients.Office.Excel.Functions.SPG(B37598, "IQ_PE", "LTM", A37598)</f>
        <v>27.407404</v>
      </c>
      <c r="E37598" s="3">
        <f>_xll.SNL.Clients.Office.Excel.Functions.SPG(B37598, "IQ_PE_NORM", "LTM", A37598)</f>
        <v>42.606054999999998</v>
      </c>
    </row>
    <row r="37599" spans="1:5" x14ac:dyDescent="0.25">
      <c r="A37599" s="1">
        <v>44292</v>
      </c>
      <c r="B37599" t="s">
        <v>312</v>
      </c>
      <c r="C37599" s="3">
        <f>_xll.SNL.Clients.Office.Excel.Functions.SPG(B37599, "SP_PRICE_CLOSE", A37599)</f>
        <v>12.705311433447099</v>
      </c>
      <c r="D37599" s="3">
        <f>_xll.SNL.Clients.Office.Excel.Functions.SPG(B37599, "IQ_PE", "LTM", A37599)</f>
        <v>122.17948699999999</v>
      </c>
      <c r="E37599" s="3">
        <f>_xll.SNL.Clients.Office.Excel.Functions.SPG(B37599, "IQ_PE_NORM", "LTM", A37599)</f>
        <v>100.739958</v>
      </c>
    </row>
    <row r="37600" spans="1:5" x14ac:dyDescent="0.25">
      <c r="A37600" s="1">
        <v>44292</v>
      </c>
      <c r="B37600" t="s">
        <v>313</v>
      </c>
      <c r="C37600" s="3" t="str">
        <f>_xll.SNL.Clients.Office.Excel.Functions.SPG(B37600, "SP_PRICE_CLOSE", A37600)</f>
        <v>NA</v>
      </c>
      <c r="D37600" s="3" t="str">
        <f>_xll.SNL.Clients.Office.Excel.Functions.SPG(B37600, "IQ_PE", "LTM", A37600)</f>
        <v>NA</v>
      </c>
      <c r="E37600" s="3" t="str">
        <f>_xll.SNL.Clients.Office.Excel.Functions.SPG(B37600, "IQ_PE_NORM", "LTM", A37600)</f>
        <v>NA</v>
      </c>
    </row>
    <row r="37601" spans="1:5" x14ac:dyDescent="0.25">
      <c r="A37601" s="1">
        <v>44292</v>
      </c>
      <c r="B37601" t="s">
        <v>314</v>
      </c>
      <c r="C37601" s="3">
        <f>_xll.SNL.Clients.Office.Excel.Functions.SPG(B37601, "SP_PRICE_CLOSE", A37601)</f>
        <v>8.7190699658703075</v>
      </c>
      <c r="D37601" s="3">
        <f>_xll.SNL.Clients.Office.Excel.Functions.SPG(B37601, "IQ_PE", "LTM", A37601)</f>
        <v>18.227425</v>
      </c>
      <c r="E37601" s="3">
        <f>_xll.SNL.Clients.Office.Excel.Functions.SPG(B37601, "IQ_PE_NORM", "LTM", A37601)</f>
        <v>28.165375000000001</v>
      </c>
    </row>
    <row r="37602" spans="1:5" x14ac:dyDescent="0.25">
      <c r="A37602" s="1">
        <v>44292</v>
      </c>
      <c r="B37602" t="s">
        <v>315</v>
      </c>
      <c r="C37602" s="3">
        <f>_xll.SNL.Clients.Office.Excel.Functions.SPG(B37602, "SP_PRICE_CLOSE", A37602)</f>
        <v>11.652090443686008</v>
      </c>
      <c r="D37602" s="3">
        <f>_xll.SNL.Clients.Office.Excel.Functions.SPG(B37602, "IQ_PE", "LTM", A37602)</f>
        <v>24.495515999999999</v>
      </c>
      <c r="E37602" s="3">
        <f>_xll.SNL.Clients.Office.Excel.Functions.SPG(B37602, "IQ_PE_NORM", "LTM", A37602)</f>
        <v>36.939982999999998</v>
      </c>
    </row>
    <row r="37603" spans="1:5" x14ac:dyDescent="0.25">
      <c r="A37603" s="1">
        <v>44292</v>
      </c>
      <c r="B37603" t="s">
        <v>316</v>
      </c>
      <c r="C37603" s="3" t="str">
        <f>_xll.SNL.Clients.Office.Excel.Functions.SPG(B37603, "SP_PRICE_CLOSE", A37603)</f>
        <v>NA</v>
      </c>
      <c r="D37603" s="3" t="str">
        <f>_xll.SNL.Clients.Office.Excel.Functions.SPG(B37603, "IQ_PE", "LTM", A37603)</f>
        <v>NA</v>
      </c>
      <c r="E37603" s="3" t="str">
        <f>_xll.SNL.Clients.Office.Excel.Functions.SPG(B37603, "IQ_PE_NORM", "LTM", A37603)</f>
        <v>NA</v>
      </c>
    </row>
    <row r="37604" spans="1:5" x14ac:dyDescent="0.25">
      <c r="A37604" s="1">
        <v>44292</v>
      </c>
      <c r="B37604" t="s">
        <v>317</v>
      </c>
      <c r="C37604" s="3">
        <f>_xll.SNL.Clients.Office.Excel.Functions.SPG(B37604, "SP_PRICE_CLOSE", A37604)</f>
        <v>14.611774477389078</v>
      </c>
      <c r="D37604" s="3">
        <f>_xll.SNL.Clients.Office.Excel.Functions.SPG(B37604, "IQ_PE", "LTM", A37604)</f>
        <v>30.393788000000001</v>
      </c>
      <c r="E37604" s="3">
        <f>_xll.SNL.Clients.Office.Excel.Functions.SPG(B37604, "IQ_PE_NORM", "LTM", A37604)</f>
        <v>41.704718</v>
      </c>
    </row>
    <row r="37605" spans="1:5" x14ac:dyDescent="0.25">
      <c r="A37605" s="1">
        <v>44292</v>
      </c>
      <c r="B37605" t="s">
        <v>318</v>
      </c>
      <c r="C37605" s="3">
        <f>_xll.SNL.Clients.Office.Excel.Functions.SPG(B37605, "SP_PRICE_CLOSE", A37605)</f>
        <v>6.5166382252559734</v>
      </c>
      <c r="D37605" s="3" t="str">
        <f>_xll.SNL.Clients.Office.Excel.Functions.SPG(B37605, "IQ_PE", "LTM", A37605)</f>
        <v>NA</v>
      </c>
      <c r="E37605" s="3" t="str">
        <f>_xll.SNL.Clients.Office.Excel.Functions.SPG(B37605, "IQ_PE_NORM", "LTM", A37605)</f>
        <v>NA</v>
      </c>
    </row>
    <row r="37606" spans="1:5" x14ac:dyDescent="0.25">
      <c r="A37606" s="1">
        <v>44299</v>
      </c>
      <c r="B37606" t="s">
        <v>3</v>
      </c>
      <c r="C37606" s="3" t="str">
        <f>_xll.SNL.Clients.Office.Excel.Functions.SPG(B37606, "SP_PRICE_CLOSE", A37606)</f>
        <v>NA</v>
      </c>
      <c r="D37606" s="3" t="str">
        <f>_xll.SNL.Clients.Office.Excel.Functions.SPG(B37606, "IQ_PE", "LTM", A37606)</f>
        <v>NA</v>
      </c>
      <c r="E37606" s="3" t="str">
        <f>_xll.SNL.Clients.Office.Excel.Functions.SPG(B37606, "IQ_PE_NORM", "LTM", A37606)</f>
        <v>NA</v>
      </c>
    </row>
    <row r="37607" spans="1:5" x14ac:dyDescent="0.25">
      <c r="A37607" s="1">
        <v>44299</v>
      </c>
      <c r="B37607" t="s">
        <v>4</v>
      </c>
      <c r="C37607" s="3">
        <f>_xll.SNL.Clients.Office.Excel.Functions.SPG(B37607, "SP_PRICE_CLOSE", A37607)</f>
        <v>3.3918191029811746</v>
      </c>
      <c r="D37607" s="3">
        <f>_xll.SNL.Clients.Office.Excel.Functions.SPG(B37607, "IQ_PE", "LTM", A37607)</f>
        <v>25.389222</v>
      </c>
      <c r="E37607" s="3">
        <f>_xll.SNL.Clients.Office.Excel.Functions.SPG(B37607, "IQ_PE_NORM", "LTM", A37607)</f>
        <v>40</v>
      </c>
    </row>
    <row r="37608" spans="1:5" x14ac:dyDescent="0.25">
      <c r="A37608" s="1">
        <v>44299</v>
      </c>
      <c r="B37608" t="s">
        <v>5</v>
      </c>
      <c r="C37608" s="3">
        <f>_xll.SNL.Clients.Office.Excel.Functions.SPG(B37608, "SP_PRICE_CLOSE", A37608)</f>
        <v>13.812596661511385</v>
      </c>
      <c r="D37608" s="3">
        <f>_xll.SNL.Clients.Office.Excel.Functions.SPG(B37608, "IQ_PE", "LTM", A37608)</f>
        <v>104.435484</v>
      </c>
      <c r="E37608" s="3">
        <f>_xll.SNL.Clients.Office.Excel.Functions.SPG(B37608, "IQ_PE_NORM", "LTM", A37608)</f>
        <v>126.034063</v>
      </c>
    </row>
    <row r="37609" spans="1:5" x14ac:dyDescent="0.25">
      <c r="A37609" s="1">
        <v>44299</v>
      </c>
      <c r="B37609" t="s">
        <v>6</v>
      </c>
      <c r="C37609" s="3" t="str">
        <f>_xll.SNL.Clients.Office.Excel.Functions.SPG(B37609, "SP_PRICE_CLOSE", A37609)</f>
        <v>NA</v>
      </c>
      <c r="D37609" s="3" t="str">
        <f>_xll.SNL.Clients.Office.Excel.Functions.SPG(B37609, "IQ_PE", "LTM", A37609)</f>
        <v>NA</v>
      </c>
      <c r="E37609" s="3" t="str">
        <f>_xll.SNL.Clients.Office.Excel.Functions.SPG(B37609, "IQ_PE_NORM", "LTM", A37609)</f>
        <v>NA</v>
      </c>
    </row>
    <row r="37610" spans="1:5" x14ac:dyDescent="0.25">
      <c r="A37610" s="1">
        <v>44299</v>
      </c>
      <c r="B37610" t="s">
        <v>7</v>
      </c>
      <c r="C37610" s="3" t="str">
        <f>_xll.SNL.Clients.Office.Excel.Functions.SPG(B37610, "SP_PRICE_CLOSE", A37610)</f>
        <v>NA</v>
      </c>
      <c r="D37610" s="3" t="str">
        <f>_xll.SNL.Clients.Office.Excel.Functions.SPG(B37610, "IQ_PE", "LTM", A37610)</f>
        <v>NA</v>
      </c>
      <c r="E37610" s="3" t="str">
        <f>_xll.SNL.Clients.Office.Excel.Functions.SPG(B37610, "IQ_PE_NORM", "LTM", A37610)</f>
        <v>NA</v>
      </c>
    </row>
    <row r="37611" spans="1:5" x14ac:dyDescent="0.25">
      <c r="A37611" s="1">
        <v>44299</v>
      </c>
      <c r="B37611" t="s">
        <v>8</v>
      </c>
      <c r="C37611" s="3" t="str">
        <f>_xll.SNL.Clients.Office.Excel.Functions.SPG(B37611, "SP_PRICE_CLOSE", A37611)</f>
        <v>NA</v>
      </c>
      <c r="D37611" s="3" t="str">
        <f>_xll.SNL.Clients.Office.Excel.Functions.SPG(B37611, "IQ_PE", "LTM", A37611)</f>
        <v>NA</v>
      </c>
      <c r="E37611" s="3" t="str">
        <f>_xll.SNL.Clients.Office.Excel.Functions.SPG(B37611, "IQ_PE_NORM", "LTM", A37611)</f>
        <v>NA</v>
      </c>
    </row>
    <row r="37612" spans="1:5" x14ac:dyDescent="0.25">
      <c r="A37612" s="1">
        <v>44299</v>
      </c>
      <c r="B37612" t="s">
        <v>9</v>
      </c>
      <c r="C37612" s="3" t="str">
        <f>_xll.SNL.Clients.Office.Excel.Functions.SPG(B37612, "SP_PRICE_CLOSE", A37612)</f>
        <v>NA</v>
      </c>
      <c r="D37612" s="3" t="str">
        <f>_xll.SNL.Clients.Office.Excel.Functions.SPG(B37612, "IQ_PE", "LTM", A37612)</f>
        <v>NA</v>
      </c>
      <c r="E37612" s="3" t="str">
        <f>_xll.SNL.Clients.Office.Excel.Functions.SPG(B37612, "IQ_PE_NORM", "LTM", A37612)</f>
        <v>NA</v>
      </c>
    </row>
    <row r="37613" spans="1:5" x14ac:dyDescent="0.25">
      <c r="A37613" s="1">
        <v>44299</v>
      </c>
      <c r="B37613" t="s">
        <v>10</v>
      </c>
      <c r="C37613" s="3">
        <f>_xll.SNL.Clients.Office.Excel.Functions.SPG(B37613, "SP_PRICE_CLOSE", A37613)</f>
        <v>17.287966775105328</v>
      </c>
      <c r="D37613" s="3">
        <f>_xll.SNL.Clients.Office.Excel.Functions.SPG(B37613, "IQ_PE", "LTM", A37613)</f>
        <v>28.274457999999999</v>
      </c>
      <c r="E37613" s="3">
        <f>_xll.SNL.Clients.Office.Excel.Functions.SPG(B37613, "IQ_PE_NORM", "LTM", A37613)</f>
        <v>43.164669000000004</v>
      </c>
    </row>
    <row r="37614" spans="1:5" x14ac:dyDescent="0.25">
      <c r="A37614" s="1">
        <v>44299</v>
      </c>
      <c r="B37614" t="s">
        <v>11</v>
      </c>
      <c r="C37614" s="3" t="str">
        <f>_xll.SNL.Clients.Office.Excel.Functions.SPG(B37614, "SP_PRICE_CLOSE", A37614)</f>
        <v>NA</v>
      </c>
      <c r="D37614" s="3" t="str">
        <f>_xll.SNL.Clients.Office.Excel.Functions.SPG(B37614, "IQ_PE", "LTM", A37614)</f>
        <v>NA</v>
      </c>
      <c r="E37614" s="3" t="str">
        <f>_xll.SNL.Clients.Office.Excel.Functions.SPG(B37614, "IQ_PE_NORM", "LTM", A37614)</f>
        <v>NA</v>
      </c>
    </row>
    <row r="37615" spans="1:5" x14ac:dyDescent="0.25">
      <c r="A37615" s="1">
        <v>44299</v>
      </c>
      <c r="B37615" t="s">
        <v>12</v>
      </c>
      <c r="C37615" s="3" t="str">
        <f>_xll.SNL.Clients.Office.Excel.Functions.SPG(B37615, "SP_PRICE_CLOSE", A37615)</f>
        <v>NA</v>
      </c>
      <c r="D37615" s="3" t="str">
        <f>_xll.SNL.Clients.Office.Excel.Functions.SPG(B37615, "IQ_PE", "LTM", A37615)</f>
        <v>NA</v>
      </c>
      <c r="E37615" s="3" t="str">
        <f>_xll.SNL.Clients.Office.Excel.Functions.SPG(B37615, "IQ_PE_NORM", "LTM", A37615)</f>
        <v>NA</v>
      </c>
    </row>
    <row r="37616" spans="1:5" x14ac:dyDescent="0.25">
      <c r="A37616" s="1">
        <v>44299</v>
      </c>
      <c r="B37616" t="s">
        <v>13</v>
      </c>
      <c r="C37616" s="3">
        <f>_xll.SNL.Clients.Office.Excel.Functions.SPG(B37616, "SP_PRICE_CLOSE", A37616)</f>
        <v>7.6929230441043153</v>
      </c>
      <c r="D37616" s="3" t="str">
        <f>_xll.SNL.Clients.Office.Excel.Functions.SPG(B37616, "IQ_PE", "LTM", A37616)</f>
        <v>NM</v>
      </c>
      <c r="E37616" s="3" t="str">
        <f>_xll.SNL.Clients.Office.Excel.Functions.SPG(B37616, "IQ_PE_NORM", "LTM", A37616)</f>
        <v>NM</v>
      </c>
    </row>
    <row r="37617" spans="1:5" x14ac:dyDescent="0.25">
      <c r="A37617" s="1">
        <v>44299</v>
      </c>
      <c r="B37617" t="s">
        <v>14</v>
      </c>
      <c r="C37617" s="3">
        <f>_xll.SNL.Clients.Office.Excel.Functions.SPG(B37617, "SP_PRICE_CLOSE", A37617)</f>
        <v>6.0096794837608671</v>
      </c>
      <c r="D37617" s="3">
        <f>_xll.SNL.Clients.Office.Excel.Functions.SPG(B37617, "IQ_PE", "LTM", A37617)</f>
        <v>27.551956000000001</v>
      </c>
      <c r="E37617" s="3">
        <f>_xll.SNL.Clients.Office.Excel.Functions.SPG(B37617, "IQ_PE_NORM", "LTM", A37617)</f>
        <v>36.946720999999997</v>
      </c>
    </row>
    <row r="37618" spans="1:5" x14ac:dyDescent="0.25">
      <c r="A37618" s="1">
        <v>44299</v>
      </c>
      <c r="B37618" t="s">
        <v>15</v>
      </c>
      <c r="C37618" s="3">
        <f>_xll.SNL.Clients.Office.Excel.Functions.SPG(B37618, "SP_PRICE_CLOSE", A37618)</f>
        <v>5.8902386539384572</v>
      </c>
      <c r="D37618" s="3">
        <f>_xll.SNL.Clients.Office.Excel.Functions.SPG(B37618, "IQ_PE", "LTM", A37618)</f>
        <v>128.42775</v>
      </c>
      <c r="E37618" s="3" t="str">
        <f>_xll.SNL.Clients.Office.Excel.Functions.SPG(B37618, "IQ_PE_NORM", "LTM", A37618)</f>
        <v>NM</v>
      </c>
    </row>
    <row r="37619" spans="1:5" x14ac:dyDescent="0.25">
      <c r="A37619" s="1">
        <v>44299</v>
      </c>
      <c r="B37619" t="s">
        <v>16</v>
      </c>
      <c r="C37619" s="3">
        <f>_xll.SNL.Clients.Office.Excel.Functions.SPG(B37619, "SP_PRICE_CLOSE", A37619)</f>
        <v>4.3295936216735109</v>
      </c>
      <c r="D37619" s="3" t="str">
        <f>_xll.SNL.Clients.Office.Excel.Functions.SPG(B37619, "IQ_PE", "LTM", A37619)</f>
        <v>NM</v>
      </c>
      <c r="E37619" s="3" t="str">
        <f>_xll.SNL.Clients.Office.Excel.Functions.SPG(B37619, "IQ_PE_NORM", "LTM", A37619)</f>
        <v>NM</v>
      </c>
    </row>
    <row r="37620" spans="1:5" x14ac:dyDescent="0.25">
      <c r="A37620" s="1">
        <v>44299</v>
      </c>
      <c r="B37620" t="s">
        <v>17</v>
      </c>
      <c r="C37620" s="3">
        <f>_xll.SNL.Clients.Office.Excel.Functions.SPG(B37620, "SP_PRICE_CLOSE", A37620)</f>
        <v>1.0250119993600342</v>
      </c>
      <c r="D37620" s="3">
        <f>_xll.SNL.Clients.Office.Excel.Functions.SPG(B37620, "IQ_PE", "LTM", A37620)</f>
        <v>51.945945999999999</v>
      </c>
      <c r="E37620" s="3">
        <f>_xll.SNL.Clients.Office.Excel.Functions.SPG(B37620, "IQ_PE_NORM", "LTM", A37620)</f>
        <v>76.88</v>
      </c>
    </row>
    <row r="37621" spans="1:5" x14ac:dyDescent="0.25">
      <c r="A37621" s="1">
        <v>44299</v>
      </c>
      <c r="B37621" t="s">
        <v>18</v>
      </c>
      <c r="C37621" s="3">
        <f>_xll.SNL.Clients.Office.Excel.Functions.SPG(B37621, "SP_PRICE_CLOSE", A37621)</f>
        <v>6.612980641032479</v>
      </c>
      <c r="D37621" s="3">
        <f>_xll.SNL.Clients.Office.Excel.Functions.SPG(B37621, "IQ_PE", "LTM", A37621)</f>
        <v>103.76569000000001</v>
      </c>
      <c r="E37621" s="3">
        <f>_xll.SNL.Clients.Office.Excel.Functions.SPG(B37621, "IQ_PE_NORM", "LTM", A37621)</f>
        <v>111.71171200000001</v>
      </c>
    </row>
    <row r="37622" spans="1:5" x14ac:dyDescent="0.25">
      <c r="A37622" s="1">
        <v>44299</v>
      </c>
      <c r="B37622" t="s">
        <v>19</v>
      </c>
      <c r="C37622" s="3" t="str">
        <f>_xll.SNL.Clients.Office.Excel.Functions.SPG(B37622, "SP_PRICE_CLOSE", A37622)</f>
        <v>NA</v>
      </c>
      <c r="D37622" s="3" t="str">
        <f>_xll.SNL.Clients.Office.Excel.Functions.SPG(B37622, "IQ_PE", "LTM", A37622)</f>
        <v>NA</v>
      </c>
      <c r="E37622" s="3" t="str">
        <f>_xll.SNL.Clients.Office.Excel.Functions.SPG(B37622, "IQ_PE_NORM", "LTM", A37622)</f>
        <v>NA</v>
      </c>
    </row>
    <row r="37623" spans="1:5" x14ac:dyDescent="0.25">
      <c r="A37623" s="1">
        <v>44299</v>
      </c>
      <c r="B37623" t="s">
        <v>20</v>
      </c>
      <c r="C37623" s="3" t="str">
        <f>_xll.SNL.Clients.Office.Excel.Functions.SPG(B37623, "SP_PRICE_CLOSE", A37623)</f>
        <v>NA</v>
      </c>
      <c r="D37623" s="3" t="str">
        <f>_xll.SNL.Clients.Office.Excel.Functions.SPG(B37623, "IQ_PE", "LTM", A37623)</f>
        <v>NA</v>
      </c>
      <c r="E37623" s="3" t="str">
        <f>_xll.SNL.Clients.Office.Excel.Functions.SPG(B37623, "IQ_PE_NORM", "LTM", A37623)</f>
        <v>NA</v>
      </c>
    </row>
    <row r="37624" spans="1:5" x14ac:dyDescent="0.25">
      <c r="A37624" s="1">
        <v>44299</v>
      </c>
      <c r="B37624" t="s">
        <v>21</v>
      </c>
      <c r="C37624" s="3">
        <f>_xll.SNL.Clients.Office.Excel.Functions.SPG(B37624, "SP_PRICE_CLOSE", A37624)</f>
        <v>25.998613407284946</v>
      </c>
      <c r="D37624" s="3">
        <f>_xll.SNL.Clients.Office.Excel.Functions.SPG(B37624, "IQ_PE", "LTM", A37624)</f>
        <v>32.359774000000002</v>
      </c>
      <c r="E37624" s="3">
        <f>_xll.SNL.Clients.Office.Excel.Functions.SPG(B37624, "IQ_PE_NORM", "LTM", A37624)</f>
        <v>47.468353999999998</v>
      </c>
    </row>
    <row r="37625" spans="1:5" x14ac:dyDescent="0.25">
      <c r="A37625" s="1">
        <v>44299</v>
      </c>
      <c r="B37625" t="s">
        <v>22</v>
      </c>
      <c r="C37625" s="3" t="str">
        <f>_xll.SNL.Clients.Office.Excel.Functions.SPG(B37625, "SP_PRICE_CLOSE", A37625)</f>
        <v>NA</v>
      </c>
      <c r="D37625" s="3" t="str">
        <f>_xll.SNL.Clients.Office.Excel.Functions.SPG(B37625, "IQ_PE", "LTM", A37625)</f>
        <v>NA</v>
      </c>
      <c r="E37625" s="3" t="str">
        <f>_xll.SNL.Clients.Office.Excel.Functions.SPG(B37625, "IQ_PE_NORM", "LTM", A37625)</f>
        <v>NA</v>
      </c>
    </row>
    <row r="37626" spans="1:5" x14ac:dyDescent="0.25">
      <c r="A37626" s="1">
        <v>44299</v>
      </c>
      <c r="B37626" t="s">
        <v>23</v>
      </c>
      <c r="C37626" s="3" t="str">
        <f>_xll.SNL.Clients.Office.Excel.Functions.SPG(B37626, "SP_PRICE_CLOSE", A37626)</f>
        <v>NA</v>
      </c>
      <c r="D37626" s="3" t="str">
        <f>_xll.SNL.Clients.Office.Excel.Functions.SPG(B37626, "IQ_PE", "LTM", A37626)</f>
        <v>NA</v>
      </c>
      <c r="E37626" s="3" t="str">
        <f>_xll.SNL.Clients.Office.Excel.Functions.SPG(B37626, "IQ_PE_NORM", "LTM", A37626)</f>
        <v>NA</v>
      </c>
    </row>
    <row r="37627" spans="1:5" x14ac:dyDescent="0.25">
      <c r="A37627" s="1">
        <v>44299</v>
      </c>
      <c r="B37627" t="s">
        <v>24</v>
      </c>
      <c r="C37627" s="3">
        <f>_xll.SNL.Clients.Office.Excel.Functions.SPG(B37627, "SP_PRICE_CLOSE", A37627)</f>
        <v>15.182523065436511</v>
      </c>
      <c r="D37627" s="3">
        <f>_xll.SNL.Clients.Office.Excel.Functions.SPG(B37627, "IQ_PE", "LTM", A37627)</f>
        <v>21.493959</v>
      </c>
      <c r="E37627" s="3">
        <f>_xll.SNL.Clients.Office.Excel.Functions.SPG(B37627, "IQ_PE_NORM", "LTM", A37627)</f>
        <v>30.843715</v>
      </c>
    </row>
    <row r="37628" spans="1:5" x14ac:dyDescent="0.25">
      <c r="A37628" s="1">
        <v>44299</v>
      </c>
      <c r="B37628" t="s">
        <v>25</v>
      </c>
      <c r="C37628" s="3">
        <f>_xll.SNL.Clients.Office.Excel.Functions.SPG(B37628, "SP_PRICE_CLOSE", A37628)</f>
        <v>9.1301797237480677</v>
      </c>
      <c r="D37628" s="3">
        <f>_xll.SNL.Clients.Office.Excel.Functions.SPG(B37628, "IQ_PE", "LTM", A37628)</f>
        <v>15.0837</v>
      </c>
      <c r="E37628" s="3">
        <f>_xll.SNL.Clients.Office.Excel.Functions.SPG(B37628, "IQ_PE_NORM", "LTM", A37628)</f>
        <v>21.753494</v>
      </c>
    </row>
    <row r="37629" spans="1:5" x14ac:dyDescent="0.25">
      <c r="A37629" s="1">
        <v>44299</v>
      </c>
      <c r="B37629" t="s">
        <v>26</v>
      </c>
      <c r="C37629" s="3">
        <f>_xll.SNL.Clients.Office.Excel.Functions.SPG(B37629, "SP_PRICE_CLOSE", A37629)</f>
        <v>2.7198549410698094</v>
      </c>
      <c r="D37629" s="3">
        <f>_xll.SNL.Clients.Office.Excel.Functions.SPG(B37629, "IQ_PE", "LTM", A37629)</f>
        <v>132.46753200000001</v>
      </c>
      <c r="E37629" s="3">
        <f>_xll.SNL.Clients.Office.Excel.Functions.SPG(B37629, "IQ_PE_NORM", "LTM", A37629)</f>
        <v>34.693877999999998</v>
      </c>
    </row>
    <row r="37630" spans="1:5" x14ac:dyDescent="0.25">
      <c r="A37630" s="1">
        <v>44299</v>
      </c>
      <c r="B37630" t="s">
        <v>27</v>
      </c>
      <c r="C37630" s="3" t="str">
        <f>_xll.SNL.Clients.Office.Excel.Functions.SPG(B37630, "SP_PRICE_CLOSE", A37630)</f>
        <v>NA</v>
      </c>
      <c r="D37630" s="3" t="str">
        <f>_xll.SNL.Clients.Office.Excel.Functions.SPG(B37630, "IQ_PE", "LTM", A37630)</f>
        <v>NA</v>
      </c>
      <c r="E37630" s="3" t="str">
        <f>_xll.SNL.Clients.Office.Excel.Functions.SPG(B37630, "IQ_PE_NORM", "LTM", A37630)</f>
        <v>NA</v>
      </c>
    </row>
    <row r="37631" spans="1:5" x14ac:dyDescent="0.25">
      <c r="A37631" s="1">
        <v>44299</v>
      </c>
      <c r="B37631" t="s">
        <v>28</v>
      </c>
      <c r="C37631" s="3">
        <f>_xll.SNL.Clients.Office.Excel.Functions.SPG(B37631, "SP_PRICE_CLOSE", A37631)</f>
        <v>13.088825662631328</v>
      </c>
      <c r="D37631" s="3" t="str">
        <f>_xll.SNL.Clients.Office.Excel.Functions.SPG(B37631, "IQ_PE", "LTM", A37631)</f>
        <v>NM</v>
      </c>
      <c r="E37631" s="3" t="str">
        <f>_xll.SNL.Clients.Office.Excel.Functions.SPG(B37631, "IQ_PE_NORM", "LTM", A37631)</f>
        <v>NM</v>
      </c>
    </row>
    <row r="37632" spans="1:5" x14ac:dyDescent="0.25">
      <c r="A37632" s="1">
        <v>44299</v>
      </c>
      <c r="B37632" t="s">
        <v>29</v>
      </c>
      <c r="C37632" s="3" t="str">
        <f>_xll.SNL.Clients.Office.Excel.Functions.SPG(B37632, "SP_PRICE_CLOSE", A37632)</f>
        <v>NA</v>
      </c>
      <c r="D37632" s="3" t="str">
        <f>_xll.SNL.Clients.Office.Excel.Functions.SPG(B37632, "IQ_PE", "LTM", A37632)</f>
        <v>NA</v>
      </c>
      <c r="E37632" s="3" t="str">
        <f>_xll.SNL.Clients.Office.Excel.Functions.SPG(B37632, "IQ_PE_NORM", "LTM", A37632)</f>
        <v>NA</v>
      </c>
    </row>
    <row r="37633" spans="1:5" x14ac:dyDescent="0.25">
      <c r="A37633" s="1">
        <v>44299</v>
      </c>
      <c r="B37633" t="s">
        <v>30</v>
      </c>
      <c r="C37633" s="3">
        <f>_xll.SNL.Clients.Office.Excel.Functions.SPG(B37633, "SP_PRICE_CLOSE", A37633)</f>
        <v>10.986080742360409</v>
      </c>
      <c r="D37633" s="3">
        <f>_xll.SNL.Clients.Office.Excel.Functions.SPG(B37633, "IQ_PE", "LTM", A37633)</f>
        <v>20.745217</v>
      </c>
      <c r="E37633" s="3">
        <f>_xll.SNL.Clients.Office.Excel.Functions.SPG(B37633, "IQ_PE_NORM", "LTM", A37633)</f>
        <v>34.476987000000001</v>
      </c>
    </row>
    <row r="37634" spans="1:5" x14ac:dyDescent="0.25">
      <c r="A37634" s="1">
        <v>44299</v>
      </c>
      <c r="B37634" t="s">
        <v>31</v>
      </c>
      <c r="C37634" s="3">
        <f>_xll.SNL.Clients.Office.Excel.Functions.SPG(B37634, "SP_PRICE_CLOSE", A37634)</f>
        <v>4.6717508399552026</v>
      </c>
      <c r="D37634" s="3">
        <f>_xll.SNL.Clients.Office.Excel.Functions.SPG(B37634, "IQ_PE", "LTM", A37634)</f>
        <v>113.766234</v>
      </c>
      <c r="E37634" s="3">
        <f>_xll.SNL.Clients.Office.Excel.Functions.SPG(B37634, "IQ_PE_NORM", "LTM", A37634)</f>
        <v>51.988131000000003</v>
      </c>
    </row>
    <row r="37635" spans="1:5" x14ac:dyDescent="0.25">
      <c r="A37635" s="1">
        <v>44299</v>
      </c>
      <c r="B37635" t="s">
        <v>32</v>
      </c>
      <c r="C37635" s="3">
        <f>_xll.SNL.Clients.Office.Excel.Functions.SPG(B37635, "SP_PRICE_CLOSE", A37635)</f>
        <v>5.8841304463761936</v>
      </c>
      <c r="D37635" s="3">
        <f>_xll.SNL.Clients.Office.Excel.Functions.SPG(B37635, "IQ_PE", "LTM", A37635)</f>
        <v>17.569002000000001</v>
      </c>
      <c r="E37635" s="3">
        <f>_xll.SNL.Clients.Office.Excel.Functions.SPG(B37635, "IQ_PE_NORM", "LTM", A37635)</f>
        <v>20.778404999999999</v>
      </c>
    </row>
    <row r="37636" spans="1:5" x14ac:dyDescent="0.25">
      <c r="A37636" s="1">
        <v>44299</v>
      </c>
      <c r="B37636" t="s">
        <v>33</v>
      </c>
      <c r="C37636" s="3">
        <f>_xll.SNL.Clients.Office.Excel.Functions.SPG(B37636, "SP_PRICE_CLOSE", A37636)</f>
        <v>0.13767959042184416</v>
      </c>
      <c r="D37636" s="3" t="str">
        <f>_xll.SNL.Clients.Office.Excel.Functions.SPG(B37636, "IQ_PE", "LTM", A37636)</f>
        <v>NM</v>
      </c>
      <c r="E37636" s="3" t="str">
        <f>_xll.SNL.Clients.Office.Excel.Functions.SPG(B37636, "IQ_PE_NORM", "LTM", A37636)</f>
        <v>NA</v>
      </c>
    </row>
    <row r="37637" spans="1:5" x14ac:dyDescent="0.25">
      <c r="A37637" s="1">
        <v>44299</v>
      </c>
      <c r="B37637" t="s">
        <v>34</v>
      </c>
      <c r="C37637" s="3" t="str">
        <f>_xll.SNL.Clients.Office.Excel.Functions.SPG(B37637, "SP_PRICE_CLOSE", A37637)</f>
        <v>NA</v>
      </c>
      <c r="D37637" s="3" t="str">
        <f>_xll.SNL.Clients.Office.Excel.Functions.SPG(B37637, "IQ_PE", "LTM", A37637)</f>
        <v>NA</v>
      </c>
      <c r="E37637" s="3" t="str">
        <f>_xll.SNL.Clients.Office.Excel.Functions.SPG(B37637, "IQ_PE_NORM", "LTM", A37637)</f>
        <v>NA</v>
      </c>
    </row>
    <row r="37638" spans="1:5" x14ac:dyDescent="0.25">
      <c r="A37638" s="1">
        <v>44299</v>
      </c>
      <c r="B37638" t="s">
        <v>35</v>
      </c>
      <c r="C37638" s="3">
        <f>_xll.SNL.Clients.Office.Excel.Functions.SPG(B37638, "SP_PRICE_CLOSE", A37638)</f>
        <v>12.175350647965441</v>
      </c>
      <c r="D37638" s="3">
        <f>_xll.SNL.Clients.Office.Excel.Functions.SPG(B37638, "IQ_PE", "LTM", A37638)</f>
        <v>37.704377000000001</v>
      </c>
      <c r="E37638" s="3">
        <f>_xll.SNL.Clients.Office.Excel.Functions.SPG(B37638, "IQ_PE_NORM", "LTM", A37638)</f>
        <v>57.146433000000002</v>
      </c>
    </row>
    <row r="37639" spans="1:5" x14ac:dyDescent="0.25">
      <c r="A37639" s="1">
        <v>44299</v>
      </c>
      <c r="B37639" t="s">
        <v>36</v>
      </c>
      <c r="C37639" s="3">
        <f>_xll.SNL.Clients.Office.Excel.Functions.SPG(B37639, "SP_PRICE_CLOSE", A37639)</f>
        <v>5.0898616073809402</v>
      </c>
      <c r="D37639" s="3">
        <f>_xll.SNL.Clients.Office.Excel.Functions.SPG(B37639, "IQ_PE", "LTM", A37639)</f>
        <v>34.579707999999997</v>
      </c>
      <c r="E37639" s="3">
        <f>_xll.SNL.Clients.Office.Excel.Functions.SPG(B37639, "IQ_PE_NORM", "LTM", A37639)</f>
        <v>38.099798</v>
      </c>
    </row>
    <row r="37640" spans="1:5" x14ac:dyDescent="0.25">
      <c r="A37640" s="1">
        <v>44299</v>
      </c>
      <c r="B37640" t="s">
        <v>37</v>
      </c>
      <c r="C37640" s="3" t="str">
        <f>_xll.SNL.Clients.Office.Excel.Functions.SPG(B37640, "SP_PRICE_CLOSE", A37640)</f>
        <v>NA</v>
      </c>
      <c r="D37640" s="3" t="str">
        <f>_xll.SNL.Clients.Office.Excel.Functions.SPG(B37640, "IQ_PE", "LTM", A37640)</f>
        <v>NA</v>
      </c>
      <c r="E37640" s="3" t="str">
        <f>_xll.SNL.Clients.Office.Excel.Functions.SPG(B37640, "IQ_PE_NORM", "LTM", A37640)</f>
        <v>NA</v>
      </c>
    </row>
    <row r="37641" spans="1:5" x14ac:dyDescent="0.25">
      <c r="A37641" s="1">
        <v>44299</v>
      </c>
      <c r="B37641" t="s">
        <v>38</v>
      </c>
      <c r="C37641" s="3" t="str">
        <f>_xll.SNL.Clients.Office.Excel.Functions.SPG(B37641, "SP_PRICE_CLOSE", A37641)</f>
        <v>NA</v>
      </c>
      <c r="D37641" s="3" t="str">
        <f>_xll.SNL.Clients.Office.Excel.Functions.SPG(B37641, "IQ_PE", "LTM", A37641)</f>
        <v>NA</v>
      </c>
      <c r="E37641" s="3" t="str">
        <f>_xll.SNL.Clients.Office.Excel.Functions.SPG(B37641, "IQ_PE_NORM", "LTM", A37641)</f>
        <v>NA</v>
      </c>
    </row>
    <row r="37642" spans="1:5" x14ac:dyDescent="0.25">
      <c r="A37642" s="1">
        <v>44299</v>
      </c>
      <c r="B37642" t="s">
        <v>39</v>
      </c>
      <c r="C37642" s="3" t="str">
        <f>_xll.SNL.Clients.Office.Excel.Functions.SPG(B37642, "SP_PRICE_CLOSE", A37642)</f>
        <v>NA</v>
      </c>
      <c r="D37642" s="3" t="str">
        <f>_xll.SNL.Clients.Office.Excel.Functions.SPG(B37642, "IQ_PE", "LTM", A37642)</f>
        <v>NA</v>
      </c>
      <c r="E37642" s="3" t="str">
        <f>_xll.SNL.Clients.Office.Excel.Functions.SPG(B37642, "IQ_PE_NORM", "LTM", A37642)</f>
        <v>NA</v>
      </c>
    </row>
    <row r="37643" spans="1:5" x14ac:dyDescent="0.25">
      <c r="A37643" s="1">
        <v>44299</v>
      </c>
      <c r="B37643" t="s">
        <v>40</v>
      </c>
      <c r="C37643" s="3">
        <f>_xll.SNL.Clients.Office.Excel.Functions.SPG(B37643, "SP_PRICE_CLOSE", A37643)</f>
        <v>3.6990027198549411</v>
      </c>
      <c r="D37643" s="3">
        <f>_xll.SNL.Clients.Office.Excel.Functions.SPG(B37643, "IQ_PE", "LTM", A37643)</f>
        <v>17.515152</v>
      </c>
      <c r="E37643" s="3">
        <f>_xll.SNL.Clients.Office.Excel.Functions.SPG(B37643, "IQ_PE_NORM", "LTM", A37643)</f>
        <v>25.039711</v>
      </c>
    </row>
    <row r="37644" spans="1:5" x14ac:dyDescent="0.25">
      <c r="A37644" s="1">
        <v>44299</v>
      </c>
      <c r="B37644" t="s">
        <v>41</v>
      </c>
      <c r="C37644" s="3">
        <f>_xll.SNL.Clients.Office.Excel.Functions.SPG(B37644, "SP_PRICE_CLOSE", A37644)</f>
        <v>6.6449789344568302</v>
      </c>
      <c r="D37644" s="3" t="str">
        <f>_xll.SNL.Clients.Office.Excel.Functions.SPG(B37644, "IQ_PE", "LTM", A37644)</f>
        <v>NA</v>
      </c>
      <c r="E37644" s="3" t="str">
        <f>_xll.SNL.Clients.Office.Excel.Functions.SPG(B37644, "IQ_PE_NORM", "LTM", A37644)</f>
        <v>NA</v>
      </c>
    </row>
    <row r="37645" spans="1:5" x14ac:dyDescent="0.25">
      <c r="A37645" s="1">
        <v>44299</v>
      </c>
      <c r="B37645" t="s">
        <v>42</v>
      </c>
      <c r="C37645" s="3">
        <f>_xll.SNL.Clients.Office.Excel.Functions.SPG(B37645, "SP_PRICE_CLOSE", A37645)</f>
        <v>5.2861954029118454</v>
      </c>
      <c r="D37645" s="3">
        <f>_xll.SNL.Clients.Office.Excel.Functions.SPG(B37645, "IQ_PE", "LTM", A37645)</f>
        <v>25.094038000000001</v>
      </c>
      <c r="E37645" s="3">
        <f>_xll.SNL.Clients.Office.Excel.Functions.SPG(B37645, "IQ_PE_NORM", "LTM", A37645)</f>
        <v>38.947524999999999</v>
      </c>
    </row>
    <row r="37646" spans="1:5" x14ac:dyDescent="0.25">
      <c r="A37646" s="1">
        <v>44299</v>
      </c>
      <c r="B37646" t="s">
        <v>43</v>
      </c>
      <c r="C37646" s="3">
        <f>_xll.SNL.Clients.Office.Excel.Functions.SPG(B37646, "SP_PRICE_CLOSE", A37646)</f>
        <v>23.918724334702151</v>
      </c>
      <c r="D37646" s="3">
        <f>_xll.SNL.Clients.Office.Excel.Functions.SPG(B37646, "IQ_PE", "LTM", A37646)</f>
        <v>125.983146</v>
      </c>
      <c r="E37646" s="3">
        <f>_xll.SNL.Clients.Office.Excel.Functions.SPG(B37646, "IQ_PE_NORM", "LTM", A37646)</f>
        <v>63.124560000000002</v>
      </c>
    </row>
    <row r="37647" spans="1:5" x14ac:dyDescent="0.25">
      <c r="A37647" s="1">
        <v>44299</v>
      </c>
      <c r="B37647" t="s">
        <v>44</v>
      </c>
      <c r="C37647" s="3" t="str">
        <f>_xll.SNL.Clients.Office.Excel.Functions.SPG(B37647, "SP_PRICE_CLOSE", A37647)</f>
        <v>NA</v>
      </c>
      <c r="D37647" s="3" t="str">
        <f>_xll.SNL.Clients.Office.Excel.Functions.SPG(B37647, "IQ_PE", "LTM", A37647)</f>
        <v>NA</v>
      </c>
      <c r="E37647" s="3" t="str">
        <f>_xll.SNL.Clients.Office.Excel.Functions.SPG(B37647, "IQ_PE_NORM", "LTM", A37647)</f>
        <v>NA</v>
      </c>
    </row>
    <row r="37648" spans="1:5" x14ac:dyDescent="0.25">
      <c r="A37648" s="1">
        <v>44299</v>
      </c>
      <c r="B37648" t="s">
        <v>45</v>
      </c>
      <c r="C37648" s="3">
        <f>_xll.SNL.Clients.Office.Excel.Functions.SPG(B37648, "SP_PRICE_CLOSE", A37648)</f>
        <v>12.386006079675752</v>
      </c>
      <c r="D37648" s="3" t="str">
        <f>_xll.SNL.Clients.Office.Excel.Functions.SPG(B37648, "IQ_PE", "LTM", A37648)</f>
        <v>NM</v>
      </c>
      <c r="E37648" s="3">
        <f>_xll.SNL.Clients.Office.Excel.Functions.SPG(B37648, "IQ_PE_NORM", "LTM", A37648)</f>
        <v>295.85987299999999</v>
      </c>
    </row>
    <row r="37649" spans="1:5" x14ac:dyDescent="0.25">
      <c r="A37649" s="1">
        <v>44299</v>
      </c>
      <c r="B37649" t="s">
        <v>46</v>
      </c>
      <c r="C37649" s="3">
        <f>_xll.SNL.Clients.Office.Excel.Functions.SPG(B37649, "SP_PRICE_CLOSE", A37649)</f>
        <v>14.079249106714309</v>
      </c>
      <c r="D37649" s="3">
        <f>_xll.SNL.Clients.Office.Excel.Functions.SPG(B37649, "IQ_PE", "LTM", A37649)</f>
        <v>26.532662999999999</v>
      </c>
      <c r="E37649" s="3">
        <f>_xll.SNL.Clients.Office.Excel.Functions.SPG(B37649, "IQ_PE_NORM", "LTM", A37649)</f>
        <v>38.288615</v>
      </c>
    </row>
    <row r="37650" spans="1:5" x14ac:dyDescent="0.25">
      <c r="A37650" s="1">
        <v>44299</v>
      </c>
      <c r="B37650" t="s">
        <v>47</v>
      </c>
      <c r="C37650" s="3" t="str">
        <f>_xll.SNL.Clients.Office.Excel.Functions.SPG(B37650, "SP_PRICE_CLOSE", A37650)</f>
        <v>NA</v>
      </c>
      <c r="D37650" s="3" t="str">
        <f>_xll.SNL.Clients.Office.Excel.Functions.SPG(B37650, "IQ_PE", "LTM", A37650)</f>
        <v>NA</v>
      </c>
      <c r="E37650" s="3" t="str">
        <f>_xll.SNL.Clients.Office.Excel.Functions.SPG(B37650, "IQ_PE_NORM", "LTM", A37650)</f>
        <v>NA</v>
      </c>
    </row>
    <row r="37651" spans="1:5" x14ac:dyDescent="0.25">
      <c r="A37651" s="1">
        <v>44299</v>
      </c>
      <c r="B37651" t="s">
        <v>48</v>
      </c>
      <c r="C37651" s="3" t="str">
        <f>_xll.SNL.Clients.Office.Excel.Functions.SPG(B37651, "SP_PRICE_CLOSE", A37651)</f>
        <v>NA</v>
      </c>
      <c r="D37651" s="3" t="str">
        <f>_xll.SNL.Clients.Office.Excel.Functions.SPG(B37651, "IQ_PE", "LTM", A37651)</f>
        <v>NA</v>
      </c>
      <c r="E37651" s="3" t="str">
        <f>_xll.SNL.Clients.Office.Excel.Functions.SPG(B37651, "IQ_PE_NORM", "LTM", A37651)</f>
        <v>NA</v>
      </c>
    </row>
    <row r="37652" spans="1:5" x14ac:dyDescent="0.25">
      <c r="A37652" s="1">
        <v>44299</v>
      </c>
      <c r="B37652" t="s">
        <v>49</v>
      </c>
      <c r="C37652" s="3" t="str">
        <f>_xll.SNL.Clients.Office.Excel.Functions.SPG(B37652, "SP_PRICE_CLOSE", A37652)</f>
        <v>NA</v>
      </c>
      <c r="D37652" s="3" t="str">
        <f>_xll.SNL.Clients.Office.Excel.Functions.SPG(B37652, "IQ_PE", "LTM", A37652)</f>
        <v>NA</v>
      </c>
      <c r="E37652" s="3" t="str">
        <f>_xll.SNL.Clients.Office.Excel.Functions.SPG(B37652, "IQ_PE_NORM", "LTM", A37652)</f>
        <v>NA</v>
      </c>
    </row>
    <row r="37653" spans="1:5" x14ac:dyDescent="0.25">
      <c r="A37653" s="1">
        <v>44299</v>
      </c>
      <c r="B37653" t="s">
        <v>50</v>
      </c>
      <c r="C37653" s="3" t="str">
        <f>_xll.SNL.Clients.Office.Excel.Functions.SPG(B37653, "SP_PRICE_CLOSE", A37653)</f>
        <v>NA</v>
      </c>
      <c r="D37653" s="3" t="str">
        <f>_xll.SNL.Clients.Office.Excel.Functions.SPG(B37653, "IQ_PE", "LTM", A37653)</f>
        <v>NA</v>
      </c>
      <c r="E37653" s="3" t="str">
        <f>_xll.SNL.Clients.Office.Excel.Functions.SPG(B37653, "IQ_PE_NORM", "LTM", A37653)</f>
        <v>NA</v>
      </c>
    </row>
    <row r="37654" spans="1:5" x14ac:dyDescent="0.25">
      <c r="A37654" s="1">
        <v>44299</v>
      </c>
      <c r="B37654" t="s">
        <v>51</v>
      </c>
      <c r="C37654" s="3">
        <f>_xll.SNL.Clients.Office.Excel.Functions.SPG(B37654, "SP_PRICE_CLOSE", A37654)</f>
        <v>27.998506746306866</v>
      </c>
      <c r="D37654" s="3" t="str">
        <f>_xll.SNL.Clients.Office.Excel.Functions.SPG(B37654, "IQ_PE", "LTM", A37654)</f>
        <v>NM</v>
      </c>
      <c r="E37654" s="3">
        <f>_xll.SNL.Clients.Office.Excel.Functions.SPG(B37654, "IQ_PE_NORM", "LTM", A37654)</f>
        <v>265.82278500000001</v>
      </c>
    </row>
    <row r="37655" spans="1:5" x14ac:dyDescent="0.25">
      <c r="A37655" s="1">
        <v>44299</v>
      </c>
      <c r="B37655" t="s">
        <v>52</v>
      </c>
      <c r="C37655" s="3" t="str">
        <f>_xll.SNL.Clients.Office.Excel.Functions.SPG(B37655, "SP_PRICE_CLOSE", A37655)</f>
        <v>NA</v>
      </c>
      <c r="D37655" s="3" t="str">
        <f>_xll.SNL.Clients.Office.Excel.Functions.SPG(B37655, "IQ_PE", "LTM", A37655)</f>
        <v>NA</v>
      </c>
      <c r="E37655" s="3" t="str">
        <f>_xll.SNL.Clients.Office.Excel.Functions.SPG(B37655, "IQ_PE_NORM", "LTM", A37655)</f>
        <v>NA</v>
      </c>
    </row>
    <row r="37656" spans="1:5" x14ac:dyDescent="0.25">
      <c r="A37656" s="1">
        <v>44299</v>
      </c>
      <c r="B37656" t="s">
        <v>53</v>
      </c>
      <c r="C37656" s="3" t="str">
        <f>_xll.SNL.Clients.Office.Excel.Functions.SPG(B37656, "SP_PRICE_CLOSE", A37656)</f>
        <v>NA</v>
      </c>
      <c r="D37656" s="3" t="str">
        <f>_xll.SNL.Clients.Office.Excel.Functions.SPG(B37656, "IQ_PE", "LTM", A37656)</f>
        <v>NA</v>
      </c>
      <c r="E37656" s="3" t="str">
        <f>_xll.SNL.Clients.Office.Excel.Functions.SPG(B37656, "IQ_PE_NORM", "LTM", A37656)</f>
        <v>NA</v>
      </c>
    </row>
    <row r="37657" spans="1:5" x14ac:dyDescent="0.25">
      <c r="A37657" s="1">
        <v>44299</v>
      </c>
      <c r="B37657" t="s">
        <v>54</v>
      </c>
      <c r="C37657" s="3" t="str">
        <f>_xll.SNL.Clients.Office.Excel.Functions.SPG(B37657, "SP_PRICE_CLOSE", A37657)</f>
        <v>NA</v>
      </c>
      <c r="D37657" s="3" t="str">
        <f>_xll.SNL.Clients.Office.Excel.Functions.SPG(B37657, "IQ_PE", "LTM", A37657)</f>
        <v>NA</v>
      </c>
      <c r="E37657" s="3" t="str">
        <f>_xll.SNL.Clients.Office.Excel.Functions.SPG(B37657, "IQ_PE_NORM", "LTM", A37657)</f>
        <v>NA</v>
      </c>
    </row>
    <row r="37658" spans="1:5" x14ac:dyDescent="0.25">
      <c r="A37658" s="1">
        <v>44299</v>
      </c>
      <c r="B37658" t="s">
        <v>55</v>
      </c>
      <c r="C37658" s="3" t="str">
        <f>_xll.SNL.Clients.Office.Excel.Functions.SPG(B37658, "SP_PRICE_CLOSE", A37658)</f>
        <v>NA</v>
      </c>
      <c r="D37658" s="3" t="str">
        <f>_xll.SNL.Clients.Office.Excel.Functions.SPG(B37658, "IQ_PE", "LTM", A37658)</f>
        <v>NA</v>
      </c>
      <c r="E37658" s="3" t="str">
        <f>_xll.SNL.Clients.Office.Excel.Functions.SPG(B37658, "IQ_PE_NORM", "LTM", A37658)</f>
        <v>NA</v>
      </c>
    </row>
    <row r="37659" spans="1:5" x14ac:dyDescent="0.25">
      <c r="A37659" s="1">
        <v>44299</v>
      </c>
      <c r="B37659" t="s">
        <v>56</v>
      </c>
      <c r="C37659" s="3" t="str">
        <f>_xll.SNL.Clients.Office.Excel.Functions.SPG(B37659, "SP_PRICE_CLOSE", A37659)</f>
        <v>NA</v>
      </c>
      <c r="D37659" s="3" t="str">
        <f>_xll.SNL.Clients.Office.Excel.Functions.SPG(B37659, "IQ_PE", "LTM", A37659)</f>
        <v>NA</v>
      </c>
      <c r="E37659" s="3" t="str">
        <f>_xll.SNL.Clients.Office.Excel.Functions.SPG(B37659, "IQ_PE_NORM", "LTM", A37659)</f>
        <v>NA</v>
      </c>
    </row>
    <row r="37660" spans="1:5" x14ac:dyDescent="0.25">
      <c r="A37660" s="1">
        <v>44299</v>
      </c>
      <c r="B37660" t="s">
        <v>57</v>
      </c>
      <c r="C37660" s="3">
        <f>_xll.SNL.Clients.Office.Excel.Functions.SPG(B37660, "SP_PRICE_CLOSE", A37660)</f>
        <v>14.399232040957816</v>
      </c>
      <c r="D37660" s="3">
        <f>_xll.SNL.Clients.Office.Excel.Functions.SPG(B37660, "IQ_PE", "LTM", A37660)</f>
        <v>18.030049999999999</v>
      </c>
      <c r="E37660" s="3">
        <f>_xll.SNL.Clients.Office.Excel.Functions.SPG(B37660, "IQ_PE_NORM", "LTM", A37660)</f>
        <v>28.541226000000002</v>
      </c>
    </row>
    <row r="37661" spans="1:5" x14ac:dyDescent="0.25">
      <c r="A37661" s="1">
        <v>44299</v>
      </c>
      <c r="B37661" t="s">
        <v>58</v>
      </c>
      <c r="C37661" s="3" t="str">
        <f>_xll.SNL.Clients.Office.Excel.Functions.SPG(B37661, "SP_PRICE_CLOSE", A37661)</f>
        <v>NA</v>
      </c>
      <c r="D37661" s="3" t="str">
        <f>_xll.SNL.Clients.Office.Excel.Functions.SPG(B37661, "IQ_PE", "LTM", A37661)</f>
        <v>NA</v>
      </c>
      <c r="E37661" s="3" t="str">
        <f>_xll.SNL.Clients.Office.Excel.Functions.SPG(B37661, "IQ_PE_NORM", "LTM", A37661)</f>
        <v>NA</v>
      </c>
    </row>
    <row r="37662" spans="1:5" x14ac:dyDescent="0.25">
      <c r="A37662" s="1">
        <v>44299</v>
      </c>
      <c r="B37662" t="s">
        <v>59</v>
      </c>
      <c r="C37662" s="3">
        <f>_xll.SNL.Clients.Office.Excel.Functions.SPG(B37662, "SP_PRICE_CLOSE", A37662)</f>
        <v>17.919006986294065</v>
      </c>
      <c r="D37662" s="3" t="str">
        <f>_xll.SNL.Clients.Office.Excel.Functions.SPG(B37662, "IQ_PE", "LTM", A37662)</f>
        <v>NM</v>
      </c>
      <c r="E37662" s="3" t="str">
        <f>_xll.SNL.Clients.Office.Excel.Functions.SPG(B37662, "IQ_PE_NORM", "LTM", A37662)</f>
        <v>NM</v>
      </c>
    </row>
    <row r="37663" spans="1:5" x14ac:dyDescent="0.25">
      <c r="A37663" s="1">
        <v>44299</v>
      </c>
      <c r="B37663" t="s">
        <v>60</v>
      </c>
      <c r="C37663" s="3">
        <f>_xll.SNL.Clients.Office.Excel.Functions.SPG(B37663, "SP_PRICE_CLOSE", A37663)</f>
        <v>5.3425297317476401</v>
      </c>
      <c r="D37663" s="3">
        <f>_xll.SNL.Clients.Office.Excel.Functions.SPG(B37663, "IQ_PE", "LTM", A37663)</f>
        <v>20.655211000000001</v>
      </c>
      <c r="E37663" s="3">
        <f>_xll.SNL.Clients.Office.Excel.Functions.SPG(B37663, "IQ_PE_NORM", "LTM", A37663)</f>
        <v>28.298805999999999</v>
      </c>
    </row>
    <row r="37664" spans="1:5" x14ac:dyDescent="0.25">
      <c r="A37664" s="1">
        <v>44299</v>
      </c>
      <c r="B37664" t="s">
        <v>61</v>
      </c>
      <c r="C37664" s="3">
        <f>_xll.SNL.Clients.Office.Excel.Functions.SPG(B37664, "SP_PRICE_CLOSE", A37664)</f>
        <v>26.931896965495174</v>
      </c>
      <c r="D37664" s="3" t="str">
        <f>_xll.SNL.Clients.Office.Excel.Functions.SPG(B37664, "IQ_PE", "LTM", A37664)</f>
        <v>NM</v>
      </c>
      <c r="E37664" s="3" t="str">
        <f>_xll.SNL.Clients.Office.Excel.Functions.SPG(B37664, "IQ_PE_NORM", "LTM", A37664)</f>
        <v>NM</v>
      </c>
    </row>
    <row r="37665" spans="1:5" x14ac:dyDescent="0.25">
      <c r="A37665" s="1">
        <v>44299</v>
      </c>
      <c r="B37665" t="s">
        <v>62</v>
      </c>
      <c r="C37665" s="3" t="str">
        <f>_xll.SNL.Clients.Office.Excel.Functions.SPG(B37665, "SP_PRICE_CLOSE", A37665)</f>
        <v>NA</v>
      </c>
      <c r="D37665" s="3" t="str">
        <f>_xll.SNL.Clients.Office.Excel.Functions.SPG(B37665, "IQ_PE", "LTM", A37665)</f>
        <v>NA</v>
      </c>
      <c r="E37665" s="3" t="str">
        <f>_xll.SNL.Clients.Office.Excel.Functions.SPG(B37665, "IQ_PE_NORM", "LTM", A37665)</f>
        <v>NA</v>
      </c>
    </row>
    <row r="37666" spans="1:5" x14ac:dyDescent="0.25">
      <c r="A37666" s="1">
        <v>44299</v>
      </c>
      <c r="B37666" t="s">
        <v>63</v>
      </c>
      <c r="C37666" s="3">
        <f>_xll.SNL.Clients.Office.Excel.Functions.SPG(B37666, "SP_PRICE_CLOSE", A37666)</f>
        <v>4.239773878726468</v>
      </c>
      <c r="D37666" s="3">
        <f>_xll.SNL.Clients.Office.Excel.Functions.SPG(B37666, "IQ_PE", "LTM", A37666)</f>
        <v>15.347490000000001</v>
      </c>
      <c r="E37666" s="3">
        <f>_xll.SNL.Clients.Office.Excel.Functions.SPG(B37666, "IQ_PE_NORM", "LTM", A37666)</f>
        <v>19.751553000000001</v>
      </c>
    </row>
    <row r="37667" spans="1:5" x14ac:dyDescent="0.25">
      <c r="A37667" s="1">
        <v>44299</v>
      </c>
      <c r="B37667" t="s">
        <v>64</v>
      </c>
      <c r="C37667" s="3">
        <f>_xll.SNL.Clients.Office.Excel.Functions.SPG(B37667, "SP_PRICE_CLOSE", A37667)</f>
        <v>2.6665244520292255</v>
      </c>
      <c r="D37667" s="3" t="str">
        <f>_xll.SNL.Clients.Office.Excel.Functions.SPG(B37667, "IQ_PE", "LTM", A37667)</f>
        <v>NA</v>
      </c>
      <c r="E37667" s="3" t="str">
        <f>_xll.SNL.Clients.Office.Excel.Functions.SPG(B37667, "IQ_PE_NORM", "LTM", A37667)</f>
        <v>NA</v>
      </c>
    </row>
    <row r="37668" spans="1:5" x14ac:dyDescent="0.25">
      <c r="A37668" s="1">
        <v>44299</v>
      </c>
      <c r="B37668" t="s">
        <v>65</v>
      </c>
      <c r="C37668" s="3">
        <f>_xll.SNL.Clients.Office.Excel.Functions.SPG(B37668, "SP_PRICE_CLOSE", A37668)</f>
        <v>6.3889925870620239</v>
      </c>
      <c r="D37668" s="3">
        <f>_xll.SNL.Clients.Office.Excel.Functions.SPG(B37668, "IQ_PE", "LTM", A37668)</f>
        <v>101.525424</v>
      </c>
      <c r="E37668" s="3">
        <f>_xll.SNL.Clients.Office.Excel.Functions.SPG(B37668, "IQ_PE_NORM", "LTM", A37668)</f>
        <v>82.906574000000006</v>
      </c>
    </row>
    <row r="37669" spans="1:5" x14ac:dyDescent="0.25">
      <c r="A37669" s="1">
        <v>44299</v>
      </c>
      <c r="B37669" t="s">
        <v>66</v>
      </c>
      <c r="C37669" s="3">
        <f>_xll.SNL.Clients.Office.Excel.Functions.SPG(B37669, "SP_PRICE_CLOSE", A37669)</f>
        <v>11.29273105434377</v>
      </c>
      <c r="D37669" s="3">
        <f>_xll.SNL.Clients.Office.Excel.Functions.SPG(B37669, "IQ_PE", "LTM", A37669)</f>
        <v>22.904273</v>
      </c>
      <c r="E37669" s="3">
        <f>_xll.SNL.Clients.Office.Excel.Functions.SPG(B37669, "IQ_PE_NORM", "LTM", A37669)</f>
        <v>33.557845</v>
      </c>
    </row>
    <row r="37670" spans="1:5" x14ac:dyDescent="0.25">
      <c r="A37670" s="1">
        <v>44299</v>
      </c>
      <c r="B37670" t="s">
        <v>67</v>
      </c>
      <c r="C37670" s="3">
        <f>_xll.SNL.Clients.Office.Excel.Functions.SPG(B37670, "SP_PRICE_CLOSE", A37670)</f>
        <v>6.2609994133646207</v>
      </c>
      <c r="D37670" s="3">
        <f>_xll.SNL.Clients.Office.Excel.Functions.SPG(B37670, "IQ_PE", "LTM", A37670)</f>
        <v>24.509395000000001</v>
      </c>
      <c r="E37670" s="3">
        <f>_xll.SNL.Clients.Office.Excel.Functions.SPG(B37670, "IQ_PE_NORM", "LTM", A37670)</f>
        <v>37.688603999999998</v>
      </c>
    </row>
    <row r="37671" spans="1:5" x14ac:dyDescent="0.25">
      <c r="A37671" s="1">
        <v>44299</v>
      </c>
      <c r="B37671" t="s">
        <v>68</v>
      </c>
      <c r="C37671" s="3">
        <f>_xll.SNL.Clients.Office.Excel.Functions.SPG(B37671, "SP_PRICE_CLOSE", A37671)</f>
        <v>1.5330737027358541</v>
      </c>
      <c r="D37671" s="3" t="str">
        <f>_xll.SNL.Clients.Office.Excel.Functions.SPG(B37671, "IQ_PE", "LTM", A37671)</f>
        <v>NM</v>
      </c>
      <c r="E37671" s="3" t="str">
        <f>_xll.SNL.Clients.Office.Excel.Functions.SPG(B37671, "IQ_PE_NORM", "LTM", A37671)</f>
        <v>NM</v>
      </c>
    </row>
    <row r="37672" spans="1:5" x14ac:dyDescent="0.25">
      <c r="A37672" s="1">
        <v>44299</v>
      </c>
      <c r="B37672" t="s">
        <v>69</v>
      </c>
      <c r="C37672" s="3" t="str">
        <f>_xll.SNL.Clients.Office.Excel.Functions.SPG(B37672, "SP_PRICE_CLOSE", A37672)</f>
        <v>NA</v>
      </c>
      <c r="D37672" s="3" t="str">
        <f>_xll.SNL.Clients.Office.Excel.Functions.SPG(B37672, "IQ_PE", "LTM", A37672)</f>
        <v>NA</v>
      </c>
      <c r="E37672" s="3" t="str">
        <f>_xll.SNL.Clients.Office.Excel.Functions.SPG(B37672, "IQ_PE_NORM", "LTM", A37672)</f>
        <v>NA</v>
      </c>
    </row>
    <row r="37673" spans="1:5" x14ac:dyDescent="0.25">
      <c r="A37673" s="1">
        <v>44299</v>
      </c>
      <c r="B37673" t="s">
        <v>70</v>
      </c>
      <c r="C37673" s="3">
        <f>_xll.SNL.Clients.Office.Excel.Functions.SPG(B37673, "SP_PRICE_CLOSE", A37673)</f>
        <v>6.0496773505413053</v>
      </c>
      <c r="D37673" s="3">
        <f>_xll.SNL.Clients.Office.Excel.Functions.SPG(B37673, "IQ_PE", "LTM", A37673)</f>
        <v>28.537735999999999</v>
      </c>
      <c r="E37673" s="3">
        <f>_xll.SNL.Clients.Office.Excel.Functions.SPG(B37673, "IQ_PE_NORM", "LTM", A37673)</f>
        <v>33.168860000000002</v>
      </c>
    </row>
    <row r="37674" spans="1:5" x14ac:dyDescent="0.25">
      <c r="A37674" s="1">
        <v>44299</v>
      </c>
      <c r="B37674" t="s">
        <v>71</v>
      </c>
      <c r="C37674" s="3" t="str">
        <f>_xll.SNL.Clients.Office.Excel.Functions.SPG(B37674, "SP_PRICE_CLOSE", A37674)</f>
        <v>NA</v>
      </c>
      <c r="D37674" s="3" t="str">
        <f>_xll.SNL.Clients.Office.Excel.Functions.SPG(B37674, "IQ_PE", "LTM", A37674)</f>
        <v>NA</v>
      </c>
      <c r="E37674" s="3" t="str">
        <f>_xll.SNL.Clients.Office.Excel.Functions.SPG(B37674, "IQ_PE_NORM", "LTM", A37674)</f>
        <v>NA</v>
      </c>
    </row>
    <row r="37675" spans="1:5" x14ac:dyDescent="0.25">
      <c r="A37675" s="1">
        <v>44299</v>
      </c>
      <c r="B37675" t="s">
        <v>72</v>
      </c>
      <c r="C37675" s="3" t="str">
        <f>_xll.SNL.Clients.Office.Excel.Functions.SPG(B37675, "SP_PRICE_CLOSE", A37675)</f>
        <v>NA</v>
      </c>
      <c r="D37675" s="3" t="str">
        <f>_xll.SNL.Clients.Office.Excel.Functions.SPG(B37675, "IQ_PE", "LTM", A37675)</f>
        <v>NA</v>
      </c>
      <c r="E37675" s="3" t="str">
        <f>_xll.SNL.Clients.Office.Excel.Functions.SPG(B37675, "IQ_PE_NORM", "LTM", A37675)</f>
        <v>NA</v>
      </c>
    </row>
    <row r="37676" spans="1:5" x14ac:dyDescent="0.25">
      <c r="A37676" s="1">
        <v>44299</v>
      </c>
      <c r="B37676" t="s">
        <v>73</v>
      </c>
      <c r="C37676" s="3" t="str">
        <f>_xll.SNL.Clients.Office.Excel.Functions.SPG(B37676, "SP_PRICE_CLOSE", A37676)</f>
        <v>NA</v>
      </c>
      <c r="D37676" s="3" t="str">
        <f>_xll.SNL.Clients.Office.Excel.Functions.SPG(B37676, "IQ_PE", "LTM", A37676)</f>
        <v>NA</v>
      </c>
      <c r="E37676" s="3" t="str">
        <f>_xll.SNL.Clients.Office.Excel.Functions.SPG(B37676, "IQ_PE_NORM", "LTM", A37676)</f>
        <v>NA</v>
      </c>
    </row>
    <row r="37677" spans="1:5" x14ac:dyDescent="0.25">
      <c r="A37677" s="1">
        <v>44299</v>
      </c>
      <c r="B37677" t="s">
        <v>74</v>
      </c>
      <c r="C37677" s="3">
        <f>_xll.SNL.Clients.Office.Excel.Functions.SPG(B37677, "SP_PRICE_CLOSE", A37677)</f>
        <v>6.2609994133646207</v>
      </c>
      <c r="D37677" s="3">
        <f>_xll.SNL.Clients.Office.Excel.Functions.SPG(B37677, "IQ_PE", "LTM", A37677)</f>
        <v>18.315132999999999</v>
      </c>
      <c r="E37677" s="3">
        <f>_xll.SNL.Clients.Office.Excel.Functions.SPG(B37677, "IQ_PE_NORM", "LTM", A37677)</f>
        <v>28.255113999999999</v>
      </c>
    </row>
    <row r="37678" spans="1:5" x14ac:dyDescent="0.25">
      <c r="A37678" s="1">
        <v>44299</v>
      </c>
      <c r="B37678" t="s">
        <v>75</v>
      </c>
      <c r="C37678" s="3" t="str">
        <f>_xll.SNL.Clients.Office.Excel.Functions.SPG(B37678, "SP_PRICE_CLOSE", A37678)</f>
        <v>NA</v>
      </c>
      <c r="D37678" s="3" t="str">
        <f>_xll.SNL.Clients.Office.Excel.Functions.SPG(B37678, "IQ_PE", "LTM", A37678)</f>
        <v>NA</v>
      </c>
      <c r="E37678" s="3" t="str">
        <f>_xll.SNL.Clients.Office.Excel.Functions.SPG(B37678, "IQ_PE_NORM", "LTM", A37678)</f>
        <v>NA</v>
      </c>
    </row>
    <row r="37679" spans="1:5" x14ac:dyDescent="0.25">
      <c r="A37679" s="1">
        <v>44299</v>
      </c>
      <c r="B37679" t="s">
        <v>76</v>
      </c>
      <c r="C37679" s="3">
        <f>_xll.SNL.Clients.Office.Excel.Functions.SPG(B37679, "SP_PRICE_CLOSE", A37679)</f>
        <v>28.798464081915633</v>
      </c>
      <c r="D37679" s="3" t="str">
        <f>_xll.SNL.Clients.Office.Excel.Functions.SPG(B37679, "IQ_PE", "LTM", A37679)</f>
        <v>NA</v>
      </c>
      <c r="E37679" s="3" t="str">
        <f>_xll.SNL.Clients.Office.Excel.Functions.SPG(B37679, "IQ_PE_NORM", "LTM", A37679)</f>
        <v>NA</v>
      </c>
    </row>
    <row r="37680" spans="1:5" x14ac:dyDescent="0.25">
      <c r="A37680" s="1">
        <v>44299</v>
      </c>
      <c r="B37680" t="s">
        <v>77</v>
      </c>
      <c r="C37680" s="3">
        <f>_xll.SNL.Clients.Office.Excel.Functions.SPG(B37680, "SP_PRICE_CLOSE", A37680)</f>
        <v>7.7329209108847534</v>
      </c>
      <c r="D37680" s="3">
        <f>_xll.SNL.Clients.Office.Excel.Functions.SPG(B37680, "IQ_PE", "LTM", A37680)</f>
        <v>20.097020000000001</v>
      </c>
      <c r="E37680" s="3">
        <f>_xll.SNL.Clients.Office.Excel.Functions.SPG(B37680, "IQ_PE_NORM", "LTM", A37680)</f>
        <v>10.599415</v>
      </c>
    </row>
    <row r="37681" spans="1:5" x14ac:dyDescent="0.25">
      <c r="A37681" s="1">
        <v>44299</v>
      </c>
      <c r="B37681" t="s">
        <v>78</v>
      </c>
      <c r="C37681" s="3">
        <f>_xll.SNL.Clients.Office.Excel.Functions.SPG(B37681, "SP_PRICE_CLOSE", A37681)</f>
        <v>10.593312623326756</v>
      </c>
      <c r="D37681" s="3">
        <f>_xll.SNL.Clients.Office.Excel.Functions.SPG(B37681, "IQ_PE", "LTM", A37681)</f>
        <v>31.207415999999998</v>
      </c>
      <c r="E37681" s="3">
        <f>_xll.SNL.Clients.Office.Excel.Functions.SPG(B37681, "IQ_PE_NORM", "LTM", A37681)</f>
        <v>48.685099000000001</v>
      </c>
    </row>
    <row r="37682" spans="1:5" x14ac:dyDescent="0.25">
      <c r="A37682" s="1">
        <v>44299</v>
      </c>
      <c r="B37682" t="s">
        <v>79</v>
      </c>
      <c r="C37682" s="3" t="str">
        <f>_xll.SNL.Clients.Office.Excel.Functions.SPG(B37682, "SP_PRICE_CLOSE", A37682)</f>
        <v>NA</v>
      </c>
      <c r="D37682" s="3" t="str">
        <f>_xll.SNL.Clients.Office.Excel.Functions.SPG(B37682, "IQ_PE", "LTM", A37682)</f>
        <v>NA</v>
      </c>
      <c r="E37682" s="3" t="str">
        <f>_xll.SNL.Clients.Office.Excel.Functions.SPG(B37682, "IQ_PE_NORM", "LTM", A37682)</f>
        <v>NA</v>
      </c>
    </row>
    <row r="37683" spans="1:5" x14ac:dyDescent="0.25">
      <c r="A37683" s="1">
        <v>44299</v>
      </c>
      <c r="B37683" t="s">
        <v>80</v>
      </c>
      <c r="C37683" s="3">
        <f>_xll.SNL.Clients.Office.Excel.Functions.SPG(B37683, "SP_PRICE_CLOSE", A37683)</f>
        <v>5.519705615700496</v>
      </c>
      <c r="D37683" s="3">
        <f>_xll.SNL.Clients.Office.Excel.Functions.SPG(B37683, "IQ_PE", "LTM", A37683)</f>
        <v>52.141058000000001</v>
      </c>
      <c r="E37683" s="3" t="str">
        <f>_xll.SNL.Clients.Office.Excel.Functions.SPG(B37683, "IQ_PE_NORM", "LTM", A37683)</f>
        <v>NM</v>
      </c>
    </row>
    <row r="37684" spans="1:5" x14ac:dyDescent="0.25">
      <c r="A37684" s="1">
        <v>44299</v>
      </c>
      <c r="B37684" t="s">
        <v>81</v>
      </c>
      <c r="C37684" s="3">
        <f>_xll.SNL.Clients.Office.Excel.Functions.SPG(B37684, "SP_PRICE_CLOSE", A37684)</f>
        <v>1.9975174657351609</v>
      </c>
      <c r="D37684" s="3" t="str">
        <f>_xll.SNL.Clients.Office.Excel.Functions.SPG(B37684, "IQ_PE", "LTM", A37684)</f>
        <v>NM</v>
      </c>
      <c r="E37684" s="3" t="str">
        <f>_xll.SNL.Clients.Office.Excel.Functions.SPG(B37684, "IQ_PE_NORM", "LTM", A37684)</f>
        <v>NM</v>
      </c>
    </row>
    <row r="37685" spans="1:5" x14ac:dyDescent="0.25">
      <c r="A37685" s="1">
        <v>44299</v>
      </c>
      <c r="B37685" t="s">
        <v>82</v>
      </c>
      <c r="C37685" s="3">
        <f>_xll.SNL.Clients.Office.Excel.Functions.SPG(B37685, "SP_PRICE_CLOSE", A37685)</f>
        <v>2.7465201855901022</v>
      </c>
      <c r="D37685" s="3">
        <f>_xll.SNL.Clients.Office.Excel.Functions.SPG(B37685, "IQ_PE", "LTM", A37685)</f>
        <v>39.768340000000002</v>
      </c>
      <c r="E37685" s="3">
        <f>_xll.SNL.Clients.Office.Excel.Functions.SPG(B37685, "IQ_PE_NORM", "LTM", A37685)</f>
        <v>55.080213999999998</v>
      </c>
    </row>
    <row r="37686" spans="1:5" x14ac:dyDescent="0.25">
      <c r="A37686" s="1">
        <v>44299</v>
      </c>
      <c r="B37686" t="s">
        <v>83</v>
      </c>
      <c r="C37686" s="3" t="str">
        <f>_xll.SNL.Clients.Office.Excel.Functions.SPG(B37686, "SP_PRICE_CLOSE", A37686)</f>
        <v>NA</v>
      </c>
      <c r="D37686" s="3" t="str">
        <f>_xll.SNL.Clients.Office.Excel.Functions.SPG(B37686, "IQ_PE", "LTM", A37686)</f>
        <v>NA</v>
      </c>
      <c r="E37686" s="3" t="str">
        <f>_xll.SNL.Clients.Office.Excel.Functions.SPG(B37686, "IQ_PE_NORM", "LTM", A37686)</f>
        <v>NA</v>
      </c>
    </row>
    <row r="37687" spans="1:5" x14ac:dyDescent="0.25">
      <c r="A37687" s="1">
        <v>44299</v>
      </c>
      <c r="B37687" t="s">
        <v>84</v>
      </c>
      <c r="C37687" s="3" t="str">
        <f>_xll.SNL.Clients.Office.Excel.Functions.SPG(B37687, "SP_PRICE_CLOSE", A37687)</f>
        <v>NA</v>
      </c>
      <c r="D37687" s="3" t="str">
        <f>_xll.SNL.Clients.Office.Excel.Functions.SPG(B37687, "IQ_PE", "LTM", A37687)</f>
        <v>NA</v>
      </c>
      <c r="E37687" s="3" t="str">
        <f>_xll.SNL.Clients.Office.Excel.Functions.SPG(B37687, "IQ_PE_NORM", "LTM", A37687)</f>
        <v>NA</v>
      </c>
    </row>
    <row r="37688" spans="1:5" x14ac:dyDescent="0.25">
      <c r="A37688" s="1">
        <v>44299</v>
      </c>
      <c r="B37688" t="s">
        <v>85</v>
      </c>
      <c r="C37688" s="3" t="str">
        <f>_xll.SNL.Clients.Office.Excel.Functions.SPG(B37688, "SP_PRICE_CLOSE", A37688)</f>
        <v>NA</v>
      </c>
      <c r="D37688" s="3" t="str">
        <f>_xll.SNL.Clients.Office.Excel.Functions.SPG(B37688, "IQ_PE", "LTM", A37688)</f>
        <v>NA</v>
      </c>
      <c r="E37688" s="3" t="str">
        <f>_xll.SNL.Clients.Office.Excel.Functions.SPG(B37688, "IQ_PE_NORM", "LTM", A37688)</f>
        <v>NA</v>
      </c>
    </row>
    <row r="37689" spans="1:5" x14ac:dyDescent="0.25">
      <c r="A37689" s="1">
        <v>44299</v>
      </c>
      <c r="B37689" t="s">
        <v>86</v>
      </c>
      <c r="C37689" s="3">
        <f>_xll.SNL.Clients.Office.Excel.Functions.SPG(B37689, "SP_PRICE_CLOSE", A37689)</f>
        <v>5.6636979361100739</v>
      </c>
      <c r="D37689" s="3">
        <f>_xll.SNL.Clients.Office.Excel.Functions.SPG(B37689, "IQ_PE", "LTM", A37689)</f>
        <v>19.576036999999999</v>
      </c>
      <c r="E37689" s="3">
        <f>_xll.SNL.Clients.Office.Excel.Functions.SPG(B37689, "IQ_PE_NORM", "LTM", A37689)</f>
        <v>28.132449999999999</v>
      </c>
    </row>
    <row r="37690" spans="1:5" x14ac:dyDescent="0.25">
      <c r="A37690" s="1">
        <v>44299</v>
      </c>
      <c r="B37690" t="s">
        <v>87</v>
      </c>
      <c r="C37690" s="3">
        <f>_xll.SNL.Clients.Office.Excel.Functions.SPG(B37690, "SP_PRICE_CLOSE", A37690)</f>
        <v>3.5240787158018239</v>
      </c>
      <c r="D37690" s="3" t="str">
        <f>_xll.SNL.Clients.Office.Excel.Functions.SPG(B37690, "IQ_PE", "LTM", A37690)</f>
        <v>NM</v>
      </c>
      <c r="E37690" s="3" t="str">
        <f>_xll.SNL.Clients.Office.Excel.Functions.SPG(B37690, "IQ_PE_NORM", "LTM", A37690)</f>
        <v>NM</v>
      </c>
    </row>
    <row r="37691" spans="1:5" x14ac:dyDescent="0.25">
      <c r="A37691" s="1">
        <v>44299</v>
      </c>
      <c r="B37691" t="s">
        <v>88</v>
      </c>
      <c r="C37691" s="3">
        <f>_xll.SNL.Clients.Office.Excel.Functions.SPG(B37691, "SP_PRICE_CLOSE", A37691)</f>
        <v>4.4483075569302972</v>
      </c>
      <c r="D37691" s="3">
        <f>_xll.SNL.Clients.Office.Excel.Functions.SPG(B37691, "IQ_PE", "LTM", A37691)</f>
        <v>26.863192999999999</v>
      </c>
      <c r="E37691" s="3">
        <f>_xll.SNL.Clients.Office.Excel.Functions.SPG(B37691, "IQ_PE_NORM", "LTM", A37691)</f>
        <v>33.033749</v>
      </c>
    </row>
    <row r="37692" spans="1:5" x14ac:dyDescent="0.25">
      <c r="A37692" s="1">
        <v>44299</v>
      </c>
      <c r="B37692" t="s">
        <v>89</v>
      </c>
      <c r="C37692" s="3">
        <f>_xll.SNL.Clients.Office.Excel.Functions.SPG(B37692, "SP_PRICE_CLOSE", A37692)</f>
        <v>10.506106340995148</v>
      </c>
      <c r="D37692" s="3">
        <f>_xll.SNL.Clients.Office.Excel.Functions.SPG(B37692, "IQ_PE", "LTM", A37692)</f>
        <v>28.042705000000002</v>
      </c>
      <c r="E37692" s="3">
        <f>_xll.SNL.Clients.Office.Excel.Functions.SPG(B37692, "IQ_PE_NORM", "LTM", A37692)</f>
        <v>44.120941000000002</v>
      </c>
    </row>
    <row r="37693" spans="1:5" x14ac:dyDescent="0.25">
      <c r="A37693" s="1">
        <v>44299</v>
      </c>
      <c r="B37693" t="s">
        <v>90</v>
      </c>
      <c r="C37693" s="3" t="str">
        <f>_xll.SNL.Clients.Office.Excel.Functions.SPG(B37693, "SP_PRICE_CLOSE", A37693)</f>
        <v>NA</v>
      </c>
      <c r="D37693" s="3" t="str">
        <f>_xll.SNL.Clients.Office.Excel.Functions.SPG(B37693, "IQ_PE", "LTM", A37693)</f>
        <v>NA</v>
      </c>
      <c r="E37693" s="3" t="str">
        <f>_xll.SNL.Clients.Office.Excel.Functions.SPG(B37693, "IQ_PE_NORM", "LTM", A37693)</f>
        <v>NA</v>
      </c>
    </row>
    <row r="37694" spans="1:5" x14ac:dyDescent="0.25">
      <c r="A37694" s="1">
        <v>44299</v>
      </c>
      <c r="B37694" t="s">
        <v>91</v>
      </c>
      <c r="C37694" s="3">
        <f>_xll.SNL.Clients.Office.Excel.Functions.SPG(B37694, "SP_PRICE_CLOSE", A37694)</f>
        <v>0.98794730947682796</v>
      </c>
      <c r="D37694" s="3" t="str">
        <f>_xll.SNL.Clients.Office.Excel.Functions.SPG(B37694, "IQ_PE", "LTM", A37694)</f>
        <v>NM</v>
      </c>
      <c r="E37694" s="3" t="str">
        <f>_xll.SNL.Clients.Office.Excel.Functions.SPG(B37694, "IQ_PE_NORM", "LTM", A37694)</f>
        <v>NM</v>
      </c>
    </row>
    <row r="37695" spans="1:5" x14ac:dyDescent="0.25">
      <c r="A37695" s="1">
        <v>44299</v>
      </c>
      <c r="B37695" t="s">
        <v>92</v>
      </c>
      <c r="C37695" s="3">
        <f>_xll.SNL.Clients.Office.Excel.Functions.SPG(B37695, "SP_PRICE_CLOSE", A37695)</f>
        <v>9.6528185163457962</v>
      </c>
      <c r="D37695" s="3">
        <f>_xll.SNL.Clients.Office.Excel.Functions.SPG(B37695, "IQ_PE", "LTM", A37695)</f>
        <v>24.085163000000001</v>
      </c>
      <c r="E37695" s="3">
        <f>_xll.SNL.Clients.Office.Excel.Functions.SPG(B37695, "IQ_PE_NORM", "LTM", A37695)</f>
        <v>30.574324000000001</v>
      </c>
    </row>
    <row r="37696" spans="1:5" x14ac:dyDescent="0.25">
      <c r="A37696" s="1">
        <v>44299</v>
      </c>
      <c r="B37696" t="s">
        <v>93</v>
      </c>
      <c r="C37696" s="3" t="str">
        <f>_xll.SNL.Clients.Office.Excel.Functions.SPG(B37696, "SP_PRICE_CLOSE", A37696)</f>
        <v>NA</v>
      </c>
      <c r="D37696" s="3" t="str">
        <f>_xll.SNL.Clients.Office.Excel.Functions.SPG(B37696, "IQ_PE", "LTM", A37696)</f>
        <v>NA</v>
      </c>
      <c r="E37696" s="3" t="str">
        <f>_xll.SNL.Clients.Office.Excel.Functions.SPG(B37696, "IQ_PE_NORM", "LTM", A37696)</f>
        <v>NA</v>
      </c>
    </row>
    <row r="37697" spans="1:5" x14ac:dyDescent="0.25">
      <c r="A37697" s="1">
        <v>44299</v>
      </c>
      <c r="B37697" t="s">
        <v>94</v>
      </c>
      <c r="C37697" s="3">
        <f>_xll.SNL.Clients.Office.Excel.Functions.SPG(B37697, "SP_PRICE_CLOSE", A37697)</f>
        <v>2.8425150658631542</v>
      </c>
      <c r="D37697" s="3">
        <f>_xll.SNL.Clients.Office.Excel.Functions.SPG(B37697, "IQ_PE", "LTM", A37697)</f>
        <v>27.193878000000002</v>
      </c>
      <c r="E37697" s="3">
        <f>_xll.SNL.Clients.Office.Excel.Functions.SPG(B37697, "IQ_PE_NORM", "LTM", A37697)</f>
        <v>42.470120000000001</v>
      </c>
    </row>
    <row r="37698" spans="1:5" x14ac:dyDescent="0.25">
      <c r="A37698" s="1">
        <v>44299</v>
      </c>
      <c r="B37698" t="s">
        <v>95</v>
      </c>
      <c r="C37698" s="3">
        <f>_xll.SNL.Clients.Office.Excel.Functions.SPG(B37698, "SP_PRICE_CLOSE", A37698)</f>
        <v>24.532024958668874</v>
      </c>
      <c r="D37698" s="3">
        <f>_xll.SNL.Clients.Office.Excel.Functions.SPG(B37698, "IQ_PE", "LTM", A37698)</f>
        <v>19.729787999999999</v>
      </c>
      <c r="E37698" s="3">
        <f>_xll.SNL.Clients.Office.Excel.Functions.SPG(B37698, "IQ_PE_NORM", "LTM", A37698)</f>
        <v>26.674398</v>
      </c>
    </row>
    <row r="37699" spans="1:5" x14ac:dyDescent="0.25">
      <c r="A37699" s="1">
        <v>44299</v>
      </c>
      <c r="B37699" t="s">
        <v>96</v>
      </c>
      <c r="C37699" s="3">
        <f>_xll.SNL.Clients.Office.Excel.Functions.SPG(B37699, "SP_PRICE_CLOSE", A37699)</f>
        <v>7.1996160204789081</v>
      </c>
      <c r="D37699" s="3">
        <f>_xll.SNL.Clients.Office.Excel.Functions.SPG(B37699, "IQ_PE", "LTM", A37699)</f>
        <v>141.36125699999999</v>
      </c>
      <c r="E37699" s="3">
        <f>_xll.SNL.Clients.Office.Excel.Functions.SPG(B37699, "IQ_PE_NORM", "LTM", A37699)</f>
        <v>75.842697000000001</v>
      </c>
    </row>
    <row r="37700" spans="1:5" x14ac:dyDescent="0.25">
      <c r="A37700" s="1">
        <v>44299</v>
      </c>
      <c r="B37700" t="s">
        <v>97</v>
      </c>
      <c r="C37700" s="3" t="str">
        <f>_xll.SNL.Clients.Office.Excel.Functions.SPG(B37700, "SP_PRICE_CLOSE", A37700)</f>
        <v>NA</v>
      </c>
      <c r="D37700" s="3" t="str">
        <f>_xll.SNL.Clients.Office.Excel.Functions.SPG(B37700, "IQ_PE", "LTM", A37700)</f>
        <v>NA</v>
      </c>
      <c r="E37700" s="3" t="str">
        <f>_xll.SNL.Clients.Office.Excel.Functions.SPG(B37700, "IQ_PE_NORM", "LTM", A37700)</f>
        <v>NA</v>
      </c>
    </row>
    <row r="37701" spans="1:5" x14ac:dyDescent="0.25">
      <c r="A37701" s="1">
        <v>44299</v>
      </c>
      <c r="B37701" t="s">
        <v>98</v>
      </c>
      <c r="C37701" s="3">
        <f>_xll.SNL.Clients.Office.Excel.Functions.SPG(B37701, "SP_PRICE_CLOSE", A37701)</f>
        <v>20.265585835422112</v>
      </c>
      <c r="D37701" s="3" t="str">
        <f>_xll.SNL.Clients.Office.Excel.Functions.SPG(B37701, "IQ_PE", "LTM", A37701)</f>
        <v>NM</v>
      </c>
      <c r="E37701" s="3" t="str">
        <f>_xll.SNL.Clients.Office.Excel.Functions.SPG(B37701, "IQ_PE_NORM", "LTM", A37701)</f>
        <v>NM</v>
      </c>
    </row>
    <row r="37702" spans="1:5" x14ac:dyDescent="0.25">
      <c r="A37702" s="1">
        <v>44299</v>
      </c>
      <c r="B37702" t="s">
        <v>99</v>
      </c>
      <c r="C37702" s="3">
        <f>_xll.SNL.Clients.Office.Excel.Functions.SPG(B37702, "SP_PRICE_CLOSE", A37702)</f>
        <v>7.5462639325902625</v>
      </c>
      <c r="D37702" s="3">
        <f>_xll.SNL.Clients.Office.Excel.Functions.SPG(B37702, "IQ_PE", "LTM", A37702)</f>
        <v>28.019801000000001</v>
      </c>
      <c r="E37702" s="3">
        <f>_xll.SNL.Clients.Office.Excel.Functions.SPG(B37702, "IQ_PE_NORM", "LTM", A37702)</f>
        <v>36.896999999999998</v>
      </c>
    </row>
    <row r="37703" spans="1:5" x14ac:dyDescent="0.25">
      <c r="A37703" s="1">
        <v>44299</v>
      </c>
      <c r="B37703" t="s">
        <v>100</v>
      </c>
      <c r="C37703" s="3">
        <f>_xll.SNL.Clients.Office.Excel.Functions.SPG(B37703, "SP_PRICE_CLOSE", A37703)</f>
        <v>7.1462855314383242</v>
      </c>
      <c r="D37703" s="3">
        <f>_xll.SNL.Clients.Office.Excel.Functions.SPG(B37703, "IQ_PE", "LTM", A37703)</f>
        <v>17.015872999999999</v>
      </c>
      <c r="E37703" s="3">
        <f>_xll.SNL.Clients.Office.Excel.Functions.SPG(B37703, "IQ_PE_NORM", "LTM", A37703)</f>
        <v>26.666667</v>
      </c>
    </row>
    <row r="37704" spans="1:5" x14ac:dyDescent="0.25">
      <c r="A37704" s="1">
        <v>44299</v>
      </c>
      <c r="B37704" t="s">
        <v>101</v>
      </c>
      <c r="C37704" s="3" t="str">
        <f>_xll.SNL.Clients.Office.Excel.Functions.SPG(B37704, "SP_PRICE_CLOSE", A37704)</f>
        <v>NA</v>
      </c>
      <c r="D37704" s="3" t="str">
        <f>_xll.SNL.Clients.Office.Excel.Functions.SPG(B37704, "IQ_PE", "LTM", A37704)</f>
        <v>NA</v>
      </c>
      <c r="E37704" s="3" t="str">
        <f>_xll.SNL.Clients.Office.Excel.Functions.SPG(B37704, "IQ_PE_NORM", "LTM", A37704)</f>
        <v>NA</v>
      </c>
    </row>
    <row r="37705" spans="1:5" x14ac:dyDescent="0.25">
      <c r="A37705" s="1">
        <v>44299</v>
      </c>
      <c r="B37705" t="s">
        <v>102</v>
      </c>
      <c r="C37705" s="3">
        <f>_xll.SNL.Clients.Office.Excel.Functions.SPG(B37705, "SP_PRICE_CLOSE", A37705)</f>
        <v>14.852541197802786</v>
      </c>
      <c r="D37705" s="3">
        <f>_xll.SNL.Clients.Office.Excel.Functions.SPG(B37705, "IQ_PE", "LTM", A37705)</f>
        <v>49.379432999999999</v>
      </c>
      <c r="E37705" s="3">
        <f>_xll.SNL.Clients.Office.Excel.Functions.SPG(B37705, "IQ_PE_NORM", "LTM", A37705)</f>
        <v>70.506328999999994</v>
      </c>
    </row>
    <row r="37706" spans="1:5" x14ac:dyDescent="0.25">
      <c r="A37706" s="1">
        <v>44299</v>
      </c>
      <c r="B37706" t="s">
        <v>103</v>
      </c>
      <c r="C37706" s="3">
        <f>_xll.SNL.Clients.Office.Excel.Functions.SPG(B37706, "SP_PRICE_CLOSE", A37706)</f>
        <v>2.5785291451122609</v>
      </c>
      <c r="D37706" s="3" t="str">
        <f>_xll.SNL.Clients.Office.Excel.Functions.SPG(B37706, "IQ_PE", "LTM", A37706)</f>
        <v>NM</v>
      </c>
      <c r="E37706" s="3" t="str">
        <f>_xll.SNL.Clients.Office.Excel.Functions.SPG(B37706, "IQ_PE_NORM", "LTM", A37706)</f>
        <v>NM</v>
      </c>
    </row>
    <row r="37707" spans="1:5" x14ac:dyDescent="0.25">
      <c r="A37707" s="1">
        <v>44299</v>
      </c>
      <c r="B37707" t="s">
        <v>104</v>
      </c>
      <c r="C37707" s="3" t="str">
        <f>_xll.SNL.Clients.Office.Excel.Functions.SPG(B37707, "SP_PRICE_CLOSE", A37707)</f>
        <v>NA</v>
      </c>
      <c r="D37707" s="3" t="str">
        <f>_xll.SNL.Clients.Office.Excel.Functions.SPG(B37707, "IQ_PE", "LTM", A37707)</f>
        <v>NA</v>
      </c>
      <c r="E37707" s="3" t="str">
        <f>_xll.SNL.Clients.Office.Excel.Functions.SPG(B37707, "IQ_PE_NORM", "LTM", A37707)</f>
        <v>NA</v>
      </c>
    </row>
    <row r="37708" spans="1:5" x14ac:dyDescent="0.25">
      <c r="A37708" s="1">
        <v>44299</v>
      </c>
      <c r="B37708" t="s">
        <v>105</v>
      </c>
      <c r="C37708" s="3">
        <f>_xll.SNL.Clients.Office.Excel.Functions.SPG(B37708, "SP_PRICE_CLOSE", A37708)</f>
        <v>6.6973401214233216E-2</v>
      </c>
      <c r="D37708" s="3" t="str">
        <f>_xll.SNL.Clients.Office.Excel.Functions.SPG(B37708, "IQ_PE", "LTM", A37708)</f>
        <v>NM</v>
      </c>
      <c r="E37708" s="3" t="str">
        <f>_xll.SNL.Clients.Office.Excel.Functions.SPG(B37708, "IQ_PE_NORM", "LTM", A37708)</f>
        <v>NM</v>
      </c>
    </row>
    <row r="37709" spans="1:5" x14ac:dyDescent="0.25">
      <c r="A37709" s="1">
        <v>44299</v>
      </c>
      <c r="B37709" t="s">
        <v>106</v>
      </c>
      <c r="C37709" s="3" t="str">
        <f>_xll.SNL.Clients.Office.Excel.Functions.SPG(B37709, "SP_PRICE_CLOSE", A37709)</f>
        <v>NA</v>
      </c>
      <c r="D37709" s="3" t="str">
        <f>_xll.SNL.Clients.Office.Excel.Functions.SPG(B37709, "IQ_PE", "LTM", A37709)</f>
        <v>NA</v>
      </c>
      <c r="E37709" s="3" t="str">
        <f>_xll.SNL.Clients.Office.Excel.Functions.SPG(B37709, "IQ_PE_NORM", "LTM", A37709)</f>
        <v>NA</v>
      </c>
    </row>
    <row r="37710" spans="1:5" x14ac:dyDescent="0.25">
      <c r="A37710" s="1">
        <v>44299</v>
      </c>
      <c r="B37710" t="s">
        <v>107</v>
      </c>
      <c r="C37710" s="3">
        <f>_xll.SNL.Clients.Office.Excel.Functions.SPG(B37710, "SP_PRICE_CLOSE", A37710)</f>
        <v>33.331555650365317</v>
      </c>
      <c r="D37710" s="3" t="str">
        <f>_xll.SNL.Clients.Office.Excel.Functions.SPG(B37710, "IQ_PE", "LTM", A37710)</f>
        <v>NA</v>
      </c>
      <c r="E37710" s="3" t="str">
        <f>_xll.SNL.Clients.Office.Excel.Functions.SPG(B37710, "IQ_PE_NORM", "LTM", A37710)</f>
        <v>NA</v>
      </c>
    </row>
    <row r="37711" spans="1:5" x14ac:dyDescent="0.25">
      <c r="A37711" s="1">
        <v>44299</v>
      </c>
      <c r="B37711" t="s">
        <v>108</v>
      </c>
      <c r="C37711" s="3" t="str">
        <f>_xll.SNL.Clients.Office.Excel.Functions.SPG(B37711, "SP_PRICE_CLOSE", A37711)</f>
        <v>NA</v>
      </c>
      <c r="D37711" s="3" t="str">
        <f>_xll.SNL.Clients.Office.Excel.Functions.SPG(B37711, "IQ_PE", "LTM", A37711)</f>
        <v>NA</v>
      </c>
      <c r="E37711" s="3" t="str">
        <f>_xll.SNL.Clients.Office.Excel.Functions.SPG(B37711, "IQ_PE_NORM", "LTM", A37711)</f>
        <v>NA</v>
      </c>
    </row>
    <row r="37712" spans="1:5" x14ac:dyDescent="0.25">
      <c r="A37712" s="1">
        <v>44299</v>
      </c>
      <c r="B37712" t="s">
        <v>109</v>
      </c>
      <c r="C37712" s="3" t="str">
        <f>_xll.SNL.Clients.Office.Excel.Functions.SPG(B37712, "SP_PRICE_CLOSE", A37712)</f>
        <v>NA</v>
      </c>
      <c r="D37712" s="3" t="str">
        <f>_xll.SNL.Clients.Office.Excel.Functions.SPG(B37712, "IQ_PE", "LTM", A37712)</f>
        <v>NA</v>
      </c>
      <c r="E37712" s="3" t="str">
        <f>_xll.SNL.Clients.Office.Excel.Functions.SPG(B37712, "IQ_PE_NORM", "LTM", A37712)</f>
        <v>NA</v>
      </c>
    </row>
    <row r="37713" spans="1:5" x14ac:dyDescent="0.25">
      <c r="A37713" s="1">
        <v>44299</v>
      </c>
      <c r="B37713" t="s">
        <v>110</v>
      </c>
      <c r="C37713" s="3">
        <f>_xll.SNL.Clients.Office.Excel.Functions.SPG(B37713, "SP_PRICE_CLOSE", A37713)</f>
        <v>34.558156898298755</v>
      </c>
      <c r="D37713" s="3">
        <f>_xll.SNL.Clients.Office.Excel.Functions.SPG(B37713, "IQ_PE", "LTM", A37713)</f>
        <v>42.970821999999998</v>
      </c>
      <c r="E37713" s="3">
        <f>_xll.SNL.Clients.Office.Excel.Functions.SPG(B37713, "IQ_PE_NORM", "LTM", A37713)</f>
        <v>62.548262999999999</v>
      </c>
    </row>
    <row r="37714" spans="1:5" x14ac:dyDescent="0.25">
      <c r="A37714" s="1">
        <v>44299</v>
      </c>
      <c r="B37714" t="s">
        <v>111</v>
      </c>
      <c r="C37714" s="3" t="str">
        <f>_xll.SNL.Clients.Office.Excel.Functions.SPG(B37714, "SP_PRICE_CLOSE", A37714)</f>
        <v>NA</v>
      </c>
      <c r="D37714" s="3" t="str">
        <f>_xll.SNL.Clients.Office.Excel.Functions.SPG(B37714, "IQ_PE", "LTM", A37714)</f>
        <v>NA</v>
      </c>
      <c r="E37714" s="3" t="str">
        <f>_xll.SNL.Clients.Office.Excel.Functions.SPG(B37714, "IQ_PE_NORM", "LTM", A37714)</f>
        <v>NA</v>
      </c>
    </row>
    <row r="37715" spans="1:5" x14ac:dyDescent="0.25">
      <c r="A37715" s="1">
        <v>44299</v>
      </c>
      <c r="B37715" t="s">
        <v>112</v>
      </c>
      <c r="C37715" s="3">
        <f>_xll.SNL.Clients.Office.Excel.Functions.SPG(B37715, "SP_PRICE_CLOSE", A37715)</f>
        <v>13.385952749186712</v>
      </c>
      <c r="D37715" s="3">
        <f>_xll.SNL.Clients.Office.Excel.Functions.SPG(B37715, "IQ_PE", "LTM", A37715)</f>
        <v>19.873317</v>
      </c>
      <c r="E37715" s="3">
        <f>_xll.SNL.Clients.Office.Excel.Functions.SPG(B37715, "IQ_PE_NORM", "LTM", A37715)</f>
        <v>27.951001999999999</v>
      </c>
    </row>
    <row r="37716" spans="1:5" x14ac:dyDescent="0.25">
      <c r="A37716" s="1">
        <v>44299</v>
      </c>
      <c r="B37716" t="s">
        <v>113</v>
      </c>
      <c r="C37716" s="3" t="str">
        <f>_xll.SNL.Clients.Office.Excel.Functions.SPG(B37716, "SP_PRICE_CLOSE", A37716)</f>
        <v>NA</v>
      </c>
      <c r="D37716" s="3" t="str">
        <f>_xll.SNL.Clients.Office.Excel.Functions.SPG(B37716, "IQ_PE", "LTM", A37716)</f>
        <v>NA</v>
      </c>
      <c r="E37716" s="3" t="str">
        <f>_xll.SNL.Clients.Office.Excel.Functions.SPG(B37716, "IQ_PE_NORM", "LTM", A37716)</f>
        <v>NA</v>
      </c>
    </row>
    <row r="37717" spans="1:5" x14ac:dyDescent="0.25">
      <c r="A37717" s="1">
        <v>44299</v>
      </c>
      <c r="B37717" t="s">
        <v>114</v>
      </c>
      <c r="C37717" s="3">
        <f>_xll.SNL.Clients.Office.Excel.Functions.SPG(B37717, "SP_PRICE_CLOSE", A37717)</f>
        <v>0.31571649512026023</v>
      </c>
      <c r="D37717" s="3">
        <f>_xll.SNL.Clients.Office.Excel.Functions.SPG(B37717, "IQ_PE", "LTM", A37717)</f>
        <v>56.380952000000001</v>
      </c>
      <c r="E37717" s="3">
        <f>_xll.SNL.Clients.Office.Excel.Functions.SPG(B37717, "IQ_PE_NORM", "LTM", A37717)</f>
        <v>62.315789000000002</v>
      </c>
    </row>
    <row r="37718" spans="1:5" x14ac:dyDescent="0.25">
      <c r="A37718" s="1">
        <v>44299</v>
      </c>
      <c r="B37718" t="s">
        <v>115</v>
      </c>
      <c r="C37718" s="3" t="str">
        <f>_xll.SNL.Clients.Office.Excel.Functions.SPG(B37718, "SP_PRICE_CLOSE", A37718)</f>
        <v>NA</v>
      </c>
      <c r="D37718" s="3" t="str">
        <f>_xll.SNL.Clients.Office.Excel.Functions.SPG(B37718, "IQ_PE", "LTM", A37718)</f>
        <v>NA</v>
      </c>
      <c r="E37718" s="3" t="str">
        <f>_xll.SNL.Clients.Office.Excel.Functions.SPG(B37718, "IQ_PE_NORM", "LTM", A37718)</f>
        <v>NA</v>
      </c>
    </row>
    <row r="37719" spans="1:5" x14ac:dyDescent="0.25">
      <c r="A37719" s="1">
        <v>44299</v>
      </c>
      <c r="B37719" t="s">
        <v>116</v>
      </c>
      <c r="C37719" s="3">
        <f>_xll.SNL.Clients.Office.Excel.Functions.SPG(B37719, "SP_PRICE_CLOSE", A37719)</f>
        <v>5.8447536131406324</v>
      </c>
      <c r="D37719" s="3" t="str">
        <f>_xll.SNL.Clients.Office.Excel.Functions.SPG(B37719, "IQ_PE", "LTM", A37719)</f>
        <v>NM</v>
      </c>
      <c r="E37719" s="3" t="str">
        <f>_xll.SNL.Clients.Office.Excel.Functions.SPG(B37719, "IQ_PE_NORM", "LTM", A37719)</f>
        <v>NM</v>
      </c>
    </row>
    <row r="37720" spans="1:5" x14ac:dyDescent="0.25">
      <c r="A37720" s="1">
        <v>44299</v>
      </c>
      <c r="B37720" t="s">
        <v>117</v>
      </c>
      <c r="C37720" s="3" t="str">
        <f>_xll.SNL.Clients.Office.Excel.Functions.SPG(B37720, "SP_PRICE_CLOSE", A37720)</f>
        <v>NA</v>
      </c>
      <c r="D37720" s="3" t="str">
        <f>_xll.SNL.Clients.Office.Excel.Functions.SPG(B37720, "IQ_PE", "LTM", A37720)</f>
        <v>NA</v>
      </c>
      <c r="E37720" s="3" t="str">
        <f>_xll.SNL.Clients.Office.Excel.Functions.SPG(B37720, "IQ_PE_NORM", "LTM", A37720)</f>
        <v>NA</v>
      </c>
    </row>
    <row r="37721" spans="1:5" x14ac:dyDescent="0.25">
      <c r="A37721" s="1">
        <v>44299</v>
      </c>
      <c r="B37721" t="s">
        <v>118</v>
      </c>
      <c r="C37721" s="3">
        <f>_xll.SNL.Clients.Office.Excel.Functions.SPG(B37721, "SP_PRICE_CLOSE", A37721)</f>
        <v>25.311667911044747</v>
      </c>
      <c r="D37721" s="3">
        <f>_xll.SNL.Clients.Office.Excel.Functions.SPG(B37721, "IQ_PE", "LTM", A37721)</f>
        <v>9.1484020000000008</v>
      </c>
      <c r="E37721" s="3">
        <f>_xll.SNL.Clients.Office.Excel.Functions.SPG(B37721, "IQ_PE_NORM", "LTM", A37721)</f>
        <v>14.225059</v>
      </c>
    </row>
    <row r="37722" spans="1:5" x14ac:dyDescent="0.25">
      <c r="A37722" s="1">
        <v>44299</v>
      </c>
      <c r="B37722" t="s">
        <v>119</v>
      </c>
      <c r="C37722" s="3">
        <f>_xll.SNL.Clients.Office.Excel.Functions.SPG(B37722, "SP_PRICE_CLOSE", A37722)</f>
        <v>7.9995733560876756</v>
      </c>
      <c r="D37722" s="3">
        <f>_xll.SNL.Clients.Office.Excel.Functions.SPG(B37722, "IQ_PE", "LTM", A37722)</f>
        <v>29.498525000000001</v>
      </c>
      <c r="E37722" s="3">
        <f>_xll.SNL.Clients.Office.Excel.Functions.SPG(B37722, "IQ_PE_NORM", "LTM", A37722)</f>
        <v>43.98827</v>
      </c>
    </row>
    <row r="37723" spans="1:5" x14ac:dyDescent="0.25">
      <c r="A37723" s="1">
        <v>44299</v>
      </c>
      <c r="B37723" t="s">
        <v>120</v>
      </c>
      <c r="C37723" s="3" t="str">
        <f>_xll.SNL.Clients.Office.Excel.Functions.SPG(B37723, "SP_PRICE_CLOSE", A37723)</f>
        <v>NA</v>
      </c>
      <c r="D37723" s="3" t="str">
        <f>_xll.SNL.Clients.Office.Excel.Functions.SPG(B37723, "IQ_PE", "LTM", A37723)</f>
        <v>NA</v>
      </c>
      <c r="E37723" s="3" t="str">
        <f>_xll.SNL.Clients.Office.Excel.Functions.SPG(B37723, "IQ_PE_NORM", "LTM", A37723)</f>
        <v>NA</v>
      </c>
    </row>
    <row r="37724" spans="1:5" x14ac:dyDescent="0.25">
      <c r="A37724" s="1">
        <v>44299</v>
      </c>
      <c r="B37724" t="s">
        <v>121</v>
      </c>
      <c r="C37724" s="3">
        <f>_xll.SNL.Clients.Office.Excel.Functions.SPG(B37724, "SP_PRICE_CLOSE", A37724)</f>
        <v>10.490726627913178</v>
      </c>
      <c r="D37724" s="3" t="str">
        <f>_xll.SNL.Clients.Office.Excel.Functions.SPG(B37724, "IQ_PE", "LTM", A37724)</f>
        <v>NM</v>
      </c>
      <c r="E37724" s="3" t="str">
        <f>_xll.SNL.Clients.Office.Excel.Functions.SPG(B37724, "IQ_PE_NORM", "LTM", A37724)</f>
        <v>NM</v>
      </c>
    </row>
    <row r="37725" spans="1:5" x14ac:dyDescent="0.25">
      <c r="A37725" s="1">
        <v>44299</v>
      </c>
      <c r="B37725" t="s">
        <v>122</v>
      </c>
      <c r="C37725" s="3" t="str">
        <f>_xll.SNL.Clients.Office.Excel.Functions.SPG(B37725, "SP_PRICE_CLOSE", A37725)</f>
        <v>NA</v>
      </c>
      <c r="D37725" s="3" t="str">
        <f>_xll.SNL.Clients.Office.Excel.Functions.SPG(B37725, "IQ_PE", "LTM", A37725)</f>
        <v>NA</v>
      </c>
      <c r="E37725" s="3" t="str">
        <f>_xll.SNL.Clients.Office.Excel.Functions.SPG(B37725, "IQ_PE_NORM", "LTM", A37725)</f>
        <v>NA</v>
      </c>
    </row>
    <row r="37726" spans="1:5" x14ac:dyDescent="0.25">
      <c r="A37726" s="1">
        <v>44299</v>
      </c>
      <c r="B37726" t="s">
        <v>123</v>
      </c>
      <c r="C37726" s="3">
        <f>_xll.SNL.Clients.Office.Excel.Functions.SPG(B37726, "SP_PRICE_CLOSE", A37726)</f>
        <v>17.145752226547916</v>
      </c>
      <c r="D37726" s="3" t="str">
        <f>_xll.SNL.Clients.Office.Excel.Functions.SPG(B37726, "IQ_PE", "LTM", A37726)</f>
        <v>NM</v>
      </c>
      <c r="E37726" s="3" t="str">
        <f>_xll.SNL.Clients.Office.Excel.Functions.SPG(B37726, "IQ_PE_NORM", "LTM", A37726)</f>
        <v>NM</v>
      </c>
    </row>
    <row r="37727" spans="1:5" x14ac:dyDescent="0.25">
      <c r="A37727" s="1">
        <v>44299</v>
      </c>
      <c r="B37727" t="s">
        <v>124</v>
      </c>
      <c r="C37727" s="3" t="str">
        <f>_xll.SNL.Clients.Office.Excel.Functions.SPG(B37727, "SP_PRICE_CLOSE", A37727)</f>
        <v>NA</v>
      </c>
      <c r="D37727" s="3" t="str">
        <f>_xll.SNL.Clients.Office.Excel.Functions.SPG(B37727, "IQ_PE", "LTM", A37727)</f>
        <v>NA</v>
      </c>
      <c r="E37727" s="3" t="str">
        <f>_xll.SNL.Clients.Office.Excel.Functions.SPG(B37727, "IQ_PE_NORM", "LTM", A37727)</f>
        <v>NA</v>
      </c>
    </row>
    <row r="37728" spans="1:5" x14ac:dyDescent="0.25">
      <c r="A37728" s="1">
        <v>44299</v>
      </c>
      <c r="B37728" t="s">
        <v>125</v>
      </c>
      <c r="C37728" s="3">
        <f>_xll.SNL.Clients.Office.Excel.Functions.SPG(B37728, "SP_PRICE_CLOSE", A37728)</f>
        <v>0.84128846461522055</v>
      </c>
      <c r="D37728" s="3">
        <f>_xll.SNL.Clients.Office.Excel.Functions.SPG(B37728, "IQ_PE", "LTM", A37728)</f>
        <v>57.363636</v>
      </c>
      <c r="E37728" s="3" t="str">
        <f>_xll.SNL.Clients.Office.Excel.Functions.SPG(B37728, "IQ_PE_NORM", "LTM", A37728)</f>
        <v>NM</v>
      </c>
    </row>
    <row r="37729" spans="1:5" x14ac:dyDescent="0.25">
      <c r="A37729" s="1">
        <v>44299</v>
      </c>
      <c r="B37729" t="s">
        <v>126</v>
      </c>
      <c r="C37729" s="3" t="str">
        <f>_xll.SNL.Clients.Office.Excel.Functions.SPG(B37729, "SP_PRICE_CLOSE", A37729)</f>
        <v>NA</v>
      </c>
      <c r="D37729" s="3" t="str">
        <f>_xll.SNL.Clients.Office.Excel.Functions.SPG(B37729, "IQ_PE", "LTM", A37729)</f>
        <v>NA</v>
      </c>
      <c r="E37729" s="3" t="str">
        <f>_xll.SNL.Clients.Office.Excel.Functions.SPG(B37729, "IQ_PE_NORM", "LTM", A37729)</f>
        <v>NA</v>
      </c>
    </row>
    <row r="37730" spans="1:5" x14ac:dyDescent="0.25">
      <c r="A37730" s="1">
        <v>44299</v>
      </c>
      <c r="B37730" t="s">
        <v>127</v>
      </c>
      <c r="C37730" s="3" t="str">
        <f>_xll.SNL.Clients.Office.Excel.Functions.SPG(B37730, "SP_PRICE_CLOSE", A37730)</f>
        <v>NA</v>
      </c>
      <c r="D37730" s="3" t="str">
        <f>_xll.SNL.Clients.Office.Excel.Functions.SPG(B37730, "IQ_PE", "LTM", A37730)</f>
        <v>NA</v>
      </c>
      <c r="E37730" s="3" t="str">
        <f>_xll.SNL.Clients.Office.Excel.Functions.SPG(B37730, "IQ_PE_NORM", "LTM", A37730)</f>
        <v>NA</v>
      </c>
    </row>
    <row r="37731" spans="1:5" x14ac:dyDescent="0.25">
      <c r="A37731" s="1">
        <v>44299</v>
      </c>
      <c r="B37731" t="s">
        <v>128</v>
      </c>
      <c r="C37731" s="3" t="str">
        <f>_xll.SNL.Clients.Office.Excel.Functions.SPG(B37731, "SP_PRICE_CLOSE", A37731)</f>
        <v>NA</v>
      </c>
      <c r="D37731" s="3" t="str">
        <f>_xll.SNL.Clients.Office.Excel.Functions.SPG(B37731, "IQ_PE", "LTM", A37731)</f>
        <v>NA</v>
      </c>
      <c r="E37731" s="3" t="str">
        <f>_xll.SNL.Clients.Office.Excel.Functions.SPG(B37731, "IQ_PE_NORM", "LTM", A37731)</f>
        <v>NA</v>
      </c>
    </row>
    <row r="37732" spans="1:5" x14ac:dyDescent="0.25">
      <c r="A37732" s="1">
        <v>44299</v>
      </c>
      <c r="B37732" t="s">
        <v>129</v>
      </c>
      <c r="C37732" s="3" t="str">
        <f>_xll.SNL.Clients.Office.Excel.Functions.SPG(B37732, "SP_PRICE_CLOSE", A37732)</f>
        <v>NA</v>
      </c>
      <c r="D37732" s="3" t="str">
        <f>_xll.SNL.Clients.Office.Excel.Functions.SPG(B37732, "IQ_PE", "LTM", A37732)</f>
        <v>NA</v>
      </c>
      <c r="E37732" s="3" t="str">
        <f>_xll.SNL.Clients.Office.Excel.Functions.SPG(B37732, "IQ_PE_NORM", "LTM", A37732)</f>
        <v>NA</v>
      </c>
    </row>
    <row r="37733" spans="1:5" x14ac:dyDescent="0.25">
      <c r="A37733" s="1">
        <v>44299</v>
      </c>
      <c r="B37733" t="s">
        <v>130</v>
      </c>
      <c r="C37733" s="3" t="str">
        <f>_xll.SNL.Clients.Office.Excel.Functions.SPG(B37733, "SP_PRICE_CLOSE", A37733)</f>
        <v>NA</v>
      </c>
      <c r="D37733" s="3" t="str">
        <f>_xll.SNL.Clients.Office.Excel.Functions.SPG(B37733, "IQ_PE", "LTM", A37733)</f>
        <v>NA</v>
      </c>
      <c r="E37733" s="3" t="str">
        <f>_xll.SNL.Clients.Office.Excel.Functions.SPG(B37733, "IQ_PE_NORM", "LTM", A37733)</f>
        <v>NA</v>
      </c>
    </row>
    <row r="37734" spans="1:5" x14ac:dyDescent="0.25">
      <c r="A37734" s="1">
        <v>44299</v>
      </c>
      <c r="B37734" t="s">
        <v>131</v>
      </c>
      <c r="C37734" s="3">
        <f>_xll.SNL.Clients.Office.Excel.Functions.SPG(B37734, "SP_PRICE_CLOSE", A37734)</f>
        <v>11.777149485360781</v>
      </c>
      <c r="D37734" s="3">
        <f>_xll.SNL.Clients.Office.Excel.Functions.SPG(B37734, "IQ_PE", "LTM", A37734)</f>
        <v>141.10755900000001</v>
      </c>
      <c r="E37734" s="3">
        <f>_xll.SNL.Clients.Office.Excel.Functions.SPG(B37734, "IQ_PE_NORM", "LTM", A37734)</f>
        <v>95.598844</v>
      </c>
    </row>
    <row r="37735" spans="1:5" x14ac:dyDescent="0.25">
      <c r="A37735" s="1">
        <v>44299</v>
      </c>
      <c r="B37735" t="s">
        <v>132</v>
      </c>
      <c r="C37735" s="3">
        <f>_xll.SNL.Clients.Office.Excel.Functions.SPG(B37735, "SP_PRICE_CLOSE", A37735)</f>
        <v>5.3863793930990349</v>
      </c>
      <c r="D37735" s="3" t="str">
        <f>_xll.SNL.Clients.Office.Excel.Functions.SPG(B37735, "IQ_PE", "LTM", A37735)</f>
        <v>NM</v>
      </c>
      <c r="E37735" s="3" t="str">
        <f>_xll.SNL.Clients.Office.Excel.Functions.SPG(B37735, "IQ_PE_NORM", "LTM", A37735)</f>
        <v>NM</v>
      </c>
    </row>
    <row r="37736" spans="1:5" x14ac:dyDescent="0.25">
      <c r="A37736" s="1">
        <v>44299</v>
      </c>
      <c r="B37736" t="s">
        <v>133</v>
      </c>
      <c r="C37736" s="3" t="str">
        <f>_xll.SNL.Clients.Office.Excel.Functions.SPG(B37736, "SP_PRICE_CLOSE", A37736)</f>
        <v>NA</v>
      </c>
      <c r="D37736" s="3" t="str">
        <f>_xll.SNL.Clients.Office.Excel.Functions.SPG(B37736, "IQ_PE", "LTM", A37736)</f>
        <v>NA</v>
      </c>
      <c r="E37736" s="3" t="str">
        <f>_xll.SNL.Clients.Office.Excel.Functions.SPG(B37736, "IQ_PE_NORM", "LTM", A37736)</f>
        <v>NA</v>
      </c>
    </row>
    <row r="37737" spans="1:5" x14ac:dyDescent="0.25">
      <c r="A37737" s="1">
        <v>44299</v>
      </c>
      <c r="B37737" t="s">
        <v>134</v>
      </c>
      <c r="C37737" s="3">
        <f>_xll.SNL.Clients.Office.Excel.Functions.SPG(B37737, "SP_PRICE_CLOSE", A37737)</f>
        <v>17.03909124846675</v>
      </c>
      <c r="D37737" s="3">
        <f>_xll.SNL.Clients.Office.Excel.Functions.SPG(B37737, "IQ_PE", "LTM", A37737)</f>
        <v>78.212974000000003</v>
      </c>
      <c r="E37737" s="3">
        <f>_xll.SNL.Clients.Office.Excel.Functions.SPG(B37737, "IQ_PE_NORM", "LTM", A37737)</f>
        <v>100</v>
      </c>
    </row>
    <row r="37738" spans="1:5" x14ac:dyDescent="0.25">
      <c r="A37738" s="1">
        <v>44299</v>
      </c>
      <c r="B37738" t="s">
        <v>135</v>
      </c>
      <c r="C37738" s="3" t="str">
        <f>_xll.SNL.Clients.Office.Excel.Functions.SPG(B37738, "SP_PRICE_CLOSE", A37738)</f>
        <v>NA</v>
      </c>
      <c r="D37738" s="3" t="str">
        <f>_xll.SNL.Clients.Office.Excel.Functions.SPG(B37738, "IQ_PE", "LTM", A37738)</f>
        <v>NA</v>
      </c>
      <c r="E37738" s="3" t="str">
        <f>_xll.SNL.Clients.Office.Excel.Functions.SPG(B37738, "IQ_PE_NORM", "LTM", A37738)</f>
        <v>NA</v>
      </c>
    </row>
    <row r="37739" spans="1:5" x14ac:dyDescent="0.25">
      <c r="A37739" s="1">
        <v>44299</v>
      </c>
      <c r="B37739" t="s">
        <v>136</v>
      </c>
      <c r="C37739" s="3" t="str">
        <f>_xll.SNL.Clients.Office.Excel.Functions.SPG(B37739, "SP_PRICE_CLOSE", A37739)</f>
        <v>NA</v>
      </c>
      <c r="D37739" s="3" t="str">
        <f>_xll.SNL.Clients.Office.Excel.Functions.SPG(B37739, "IQ_PE", "LTM", A37739)</f>
        <v>NA</v>
      </c>
      <c r="E37739" s="3" t="str">
        <f>_xll.SNL.Clients.Office.Excel.Functions.SPG(B37739, "IQ_PE_NORM", "LTM", A37739)</f>
        <v>NA</v>
      </c>
    </row>
    <row r="37740" spans="1:5" x14ac:dyDescent="0.25">
      <c r="A37740" s="1">
        <v>44299</v>
      </c>
      <c r="B37740" t="s">
        <v>137</v>
      </c>
      <c r="C37740" s="3" t="str">
        <f>_xll.SNL.Clients.Office.Excel.Functions.SPG(B37740, "SP_PRICE_CLOSE", A37740)</f>
        <v>NA</v>
      </c>
      <c r="D37740" s="3" t="str">
        <f>_xll.SNL.Clients.Office.Excel.Functions.SPG(B37740, "IQ_PE", "LTM", A37740)</f>
        <v>NA</v>
      </c>
      <c r="E37740" s="3" t="str">
        <f>_xll.SNL.Clients.Office.Excel.Functions.SPG(B37740, "IQ_PE_NORM", "LTM", A37740)</f>
        <v>NA</v>
      </c>
    </row>
    <row r="37741" spans="1:5" x14ac:dyDescent="0.25">
      <c r="A37741" s="1">
        <v>44299</v>
      </c>
      <c r="B37741" t="s">
        <v>138</v>
      </c>
      <c r="C37741" s="3" t="str">
        <f>_xll.SNL.Clients.Office.Excel.Functions.SPG(B37741, "SP_PRICE_CLOSE", A37741)</f>
        <v>NA</v>
      </c>
      <c r="D37741" s="3" t="str">
        <f>_xll.SNL.Clients.Office.Excel.Functions.SPG(B37741, "IQ_PE", "LTM", A37741)</f>
        <v>NA</v>
      </c>
      <c r="E37741" s="3" t="str">
        <f>_xll.SNL.Clients.Office.Excel.Functions.SPG(B37741, "IQ_PE_NORM", "LTM", A37741)</f>
        <v>NA</v>
      </c>
    </row>
    <row r="37742" spans="1:5" x14ac:dyDescent="0.25">
      <c r="A37742" s="1">
        <v>44299</v>
      </c>
      <c r="B37742" t="s">
        <v>139</v>
      </c>
      <c r="C37742" s="3" t="str">
        <f>_xll.SNL.Clients.Office.Excel.Functions.SPG(B37742, "SP_PRICE_CLOSE", A37742)</f>
        <v>NA</v>
      </c>
      <c r="D37742" s="3" t="str">
        <f>_xll.SNL.Clients.Office.Excel.Functions.SPG(B37742, "IQ_PE", "LTM", A37742)</f>
        <v>NA</v>
      </c>
      <c r="E37742" s="3" t="str">
        <f>_xll.SNL.Clients.Office.Excel.Functions.SPG(B37742, "IQ_PE_NORM", "LTM", A37742)</f>
        <v>NA</v>
      </c>
    </row>
    <row r="37743" spans="1:5" x14ac:dyDescent="0.25">
      <c r="A37743" s="1">
        <v>44299</v>
      </c>
      <c r="B37743" t="s">
        <v>140</v>
      </c>
      <c r="C37743" s="3">
        <f>_xll.SNL.Clients.Office.Excel.Functions.SPG(B37743, "SP_PRICE_CLOSE", A37743)</f>
        <v>7.6129273105434381</v>
      </c>
      <c r="D37743" s="3" t="str">
        <f>_xll.SNL.Clients.Office.Excel.Functions.SPG(B37743, "IQ_PE", "LTM", A37743)</f>
        <v>NM</v>
      </c>
      <c r="E37743" s="3" t="str">
        <f>_xll.SNL.Clients.Office.Excel.Functions.SPG(B37743, "IQ_PE_NORM", "LTM", A37743)</f>
        <v>NM</v>
      </c>
    </row>
    <row r="37744" spans="1:5" x14ac:dyDescent="0.25">
      <c r="A37744" s="1">
        <v>44299</v>
      </c>
      <c r="B37744" t="s">
        <v>141</v>
      </c>
      <c r="C37744" s="3" t="str">
        <f>_xll.SNL.Clients.Office.Excel.Functions.SPG(B37744, "SP_PRICE_CLOSE", A37744)</f>
        <v>NA</v>
      </c>
      <c r="D37744" s="3" t="str">
        <f>_xll.SNL.Clients.Office.Excel.Functions.SPG(B37744, "IQ_PE", "LTM", A37744)</f>
        <v>NA</v>
      </c>
      <c r="E37744" s="3" t="str">
        <f>_xll.SNL.Clients.Office.Excel.Functions.SPG(B37744, "IQ_PE_NORM", "LTM", A37744)</f>
        <v>NA</v>
      </c>
    </row>
    <row r="37745" spans="1:5" x14ac:dyDescent="0.25">
      <c r="A37745" s="1">
        <v>44299</v>
      </c>
      <c r="B37745" t="s">
        <v>142</v>
      </c>
      <c r="C37745" s="3" t="str">
        <f>_xll.SNL.Clients.Office.Excel.Functions.SPG(B37745, "SP_PRICE_CLOSE", A37745)</f>
        <v>NA</v>
      </c>
      <c r="D37745" s="3" t="str">
        <f>_xll.SNL.Clients.Office.Excel.Functions.SPG(B37745, "IQ_PE", "LTM", A37745)</f>
        <v>NA</v>
      </c>
      <c r="E37745" s="3" t="str">
        <f>_xll.SNL.Clients.Office.Excel.Functions.SPG(B37745, "IQ_PE_NORM", "LTM", A37745)</f>
        <v>NA</v>
      </c>
    </row>
    <row r="37746" spans="1:5" x14ac:dyDescent="0.25">
      <c r="A37746" s="1">
        <v>44299</v>
      </c>
      <c r="B37746" t="s">
        <v>143</v>
      </c>
      <c r="C37746" s="3" t="str">
        <f>_xll.SNL.Clients.Office.Excel.Functions.SPG(B37746, "SP_PRICE_CLOSE", A37746)</f>
        <v>NA</v>
      </c>
      <c r="D37746" s="3" t="str">
        <f>_xll.SNL.Clients.Office.Excel.Functions.SPG(B37746, "IQ_PE", "LTM", A37746)</f>
        <v>NA</v>
      </c>
      <c r="E37746" s="3" t="str">
        <f>_xll.SNL.Clients.Office.Excel.Functions.SPG(B37746, "IQ_PE_NORM", "LTM", A37746)</f>
        <v>NA</v>
      </c>
    </row>
    <row r="37747" spans="1:5" x14ac:dyDescent="0.25">
      <c r="A37747" s="1">
        <v>44299</v>
      </c>
      <c r="B37747" t="s">
        <v>144</v>
      </c>
      <c r="C37747" s="3">
        <f>_xll.SNL.Clients.Office.Excel.Functions.SPG(B37747, "SP_PRICE_CLOSE", A37747)</f>
        <v>4.9864007252946507</v>
      </c>
      <c r="D37747" s="3">
        <f>_xll.SNL.Clients.Office.Excel.Functions.SPG(B37747, "IQ_PE", "LTM", A37747)</f>
        <v>22.368421000000001</v>
      </c>
      <c r="E37747" s="3">
        <f>_xll.SNL.Clients.Office.Excel.Functions.SPG(B37747, "IQ_PE_NORM", "LTM", A37747)</f>
        <v>34.124088</v>
      </c>
    </row>
    <row r="37748" spans="1:5" x14ac:dyDescent="0.25">
      <c r="A37748" s="1">
        <v>44299</v>
      </c>
      <c r="B37748" t="s">
        <v>145</v>
      </c>
      <c r="C37748" s="3">
        <f>_xll.SNL.Clients.Office.Excel.Functions.SPG(B37748, "SP_PRICE_CLOSE", A37748)</f>
        <v>5.9570156258332894</v>
      </c>
      <c r="D37748" s="3">
        <f>_xll.SNL.Clients.Office.Excel.Functions.SPG(B37748, "IQ_PE", "LTM", A37748)</f>
        <v>106.38095199999999</v>
      </c>
      <c r="E37748" s="3">
        <f>_xll.SNL.Clients.Office.Excel.Functions.SPG(B37748, "IQ_PE_NORM", "LTM", A37748)</f>
        <v>163.06569300000001</v>
      </c>
    </row>
    <row r="37749" spans="1:5" x14ac:dyDescent="0.25">
      <c r="A37749" s="1">
        <v>44299</v>
      </c>
      <c r="B37749" t="s">
        <v>146</v>
      </c>
      <c r="C37749" s="3" t="str">
        <f>_xll.SNL.Clients.Office.Excel.Functions.SPG(B37749, "SP_PRICE_CLOSE", A37749)</f>
        <v>NA</v>
      </c>
      <c r="D37749" s="3" t="str">
        <f>_xll.SNL.Clients.Office.Excel.Functions.SPG(B37749, "IQ_PE", "LTM", A37749)</f>
        <v>NA</v>
      </c>
      <c r="E37749" s="3" t="str">
        <f>_xll.SNL.Clients.Office.Excel.Functions.SPG(B37749, "IQ_PE_NORM", "LTM", A37749)</f>
        <v>NA</v>
      </c>
    </row>
    <row r="37750" spans="1:5" x14ac:dyDescent="0.25">
      <c r="A37750" s="1">
        <v>44299</v>
      </c>
      <c r="B37750" t="s">
        <v>147</v>
      </c>
      <c r="C37750" s="3">
        <f>_xll.SNL.Clients.Office.Excel.Functions.SPG(B37750, "SP_PRICE_CLOSE", A37750)</f>
        <v>2.1598848061436722</v>
      </c>
      <c r="D37750" s="3" t="str">
        <f>_xll.SNL.Clients.Office.Excel.Functions.SPG(B37750, "IQ_PE", "LTM", A37750)</f>
        <v>NM</v>
      </c>
      <c r="E37750" s="3" t="str">
        <f>_xll.SNL.Clients.Office.Excel.Functions.SPG(B37750, "IQ_PE_NORM", "LTM", A37750)</f>
        <v>NM</v>
      </c>
    </row>
    <row r="37751" spans="1:5" x14ac:dyDescent="0.25">
      <c r="A37751" s="1">
        <v>44299</v>
      </c>
      <c r="B37751" t="s">
        <v>148</v>
      </c>
      <c r="C37751" s="3">
        <f>_xll.SNL.Clients.Office.Excel.Functions.SPG(B37751, "SP_PRICE_CLOSE", A37751)</f>
        <v>4.5970881552983842</v>
      </c>
      <c r="D37751" s="3" t="str">
        <f>_xll.SNL.Clients.Office.Excel.Functions.SPG(B37751, "IQ_PE", "LTM", A37751)</f>
        <v>NM</v>
      </c>
      <c r="E37751" s="3" t="str">
        <f>_xll.SNL.Clients.Office.Excel.Functions.SPG(B37751, "IQ_PE_NORM", "LTM", A37751)</f>
        <v>NM</v>
      </c>
    </row>
    <row r="37752" spans="1:5" x14ac:dyDescent="0.25">
      <c r="A37752" s="1">
        <v>44299</v>
      </c>
      <c r="B37752" t="s">
        <v>149</v>
      </c>
      <c r="C37752" s="3" t="str">
        <f>_xll.SNL.Clients.Office.Excel.Functions.SPG(B37752, "SP_PRICE_CLOSE", A37752)</f>
        <v>NA</v>
      </c>
      <c r="D37752" s="3" t="str">
        <f>_xll.SNL.Clients.Office.Excel.Functions.SPG(B37752, "IQ_PE", "LTM", A37752)</f>
        <v>NA</v>
      </c>
      <c r="E37752" s="3" t="str">
        <f>_xll.SNL.Clients.Office.Excel.Functions.SPG(B37752, "IQ_PE_NORM", "LTM", A37752)</f>
        <v>NA</v>
      </c>
    </row>
    <row r="37753" spans="1:5" x14ac:dyDescent="0.25">
      <c r="A37753" s="1">
        <v>44299</v>
      </c>
      <c r="B37753" t="s">
        <v>150</v>
      </c>
      <c r="C37753" s="3" t="str">
        <f>_xll.SNL.Clients.Office.Excel.Functions.SPG(B37753, "SP_PRICE_CLOSE", A37753)</f>
        <v>NA</v>
      </c>
      <c r="D37753" s="3" t="str">
        <f>_xll.SNL.Clients.Office.Excel.Functions.SPG(B37753, "IQ_PE", "LTM", A37753)</f>
        <v>NA</v>
      </c>
      <c r="E37753" s="3" t="str">
        <f>_xll.SNL.Clients.Office.Excel.Functions.SPG(B37753, "IQ_PE_NORM", "LTM", A37753)</f>
        <v>NA</v>
      </c>
    </row>
    <row r="37754" spans="1:5" x14ac:dyDescent="0.25">
      <c r="A37754" s="1">
        <v>44299</v>
      </c>
      <c r="B37754" t="s">
        <v>151</v>
      </c>
      <c r="C37754" s="3" t="str">
        <f>_xll.SNL.Clients.Office.Excel.Functions.SPG(B37754, "SP_PRICE_CLOSE", A37754)</f>
        <v>NA</v>
      </c>
      <c r="D37754" s="3" t="str">
        <f>_xll.SNL.Clients.Office.Excel.Functions.SPG(B37754, "IQ_PE", "LTM", A37754)</f>
        <v>NA</v>
      </c>
      <c r="E37754" s="3" t="str">
        <f>_xll.SNL.Clients.Office.Excel.Functions.SPG(B37754, "IQ_PE_NORM", "LTM", A37754)</f>
        <v>NA</v>
      </c>
    </row>
    <row r="37755" spans="1:5" x14ac:dyDescent="0.25">
      <c r="A37755" s="1">
        <v>44299</v>
      </c>
      <c r="B37755" t="s">
        <v>152</v>
      </c>
      <c r="C37755" s="3" t="str">
        <f>_xll.SNL.Clients.Office.Excel.Functions.SPG(B37755, "SP_PRICE_CLOSE", A37755)</f>
        <v>NA</v>
      </c>
      <c r="D37755" s="3" t="str">
        <f>_xll.SNL.Clients.Office.Excel.Functions.SPG(B37755, "IQ_PE", "LTM", A37755)</f>
        <v>NA</v>
      </c>
      <c r="E37755" s="3" t="str">
        <f>_xll.SNL.Clients.Office.Excel.Functions.SPG(B37755, "IQ_PE_NORM", "LTM", A37755)</f>
        <v>NA</v>
      </c>
    </row>
    <row r="37756" spans="1:5" x14ac:dyDescent="0.25">
      <c r="A37756" s="1">
        <v>44299</v>
      </c>
      <c r="B37756" t="s">
        <v>153</v>
      </c>
      <c r="C37756" s="3" t="str">
        <f>_xll.SNL.Clients.Office.Excel.Functions.SPG(B37756, "SP_PRICE_CLOSE", A37756)</f>
        <v>NA</v>
      </c>
      <c r="D37756" s="3" t="str">
        <f>_xll.SNL.Clients.Office.Excel.Functions.SPG(B37756, "IQ_PE", "LTM", A37756)</f>
        <v>NA</v>
      </c>
      <c r="E37756" s="3" t="str">
        <f>_xll.SNL.Clients.Office.Excel.Functions.SPG(B37756, "IQ_PE_NORM", "LTM", A37756)</f>
        <v>NA</v>
      </c>
    </row>
    <row r="37757" spans="1:5" x14ac:dyDescent="0.25">
      <c r="A37757" s="1">
        <v>44299</v>
      </c>
      <c r="B37757" t="s">
        <v>154</v>
      </c>
      <c r="C37757" s="3">
        <f>_xll.SNL.Clients.Office.Excel.Functions.SPG(B37757, "SP_PRICE_CLOSE", A37757)</f>
        <v>5.8183563543277694</v>
      </c>
      <c r="D37757" s="3" t="str">
        <f>_xll.SNL.Clients.Office.Excel.Functions.SPG(B37757, "IQ_PE", "LTM", A37757)</f>
        <v>NA</v>
      </c>
      <c r="E37757" s="3" t="str">
        <f>_xll.SNL.Clients.Office.Excel.Functions.SPG(B37757, "IQ_PE_NORM", "LTM", A37757)</f>
        <v>NA</v>
      </c>
    </row>
    <row r="37758" spans="1:5" x14ac:dyDescent="0.25">
      <c r="A37758" s="1">
        <v>44299</v>
      </c>
      <c r="B37758" t="s">
        <v>155</v>
      </c>
      <c r="C37758" s="3" t="str">
        <f>_xll.SNL.Clients.Office.Excel.Functions.SPG(B37758, "SP_PRICE_CLOSE", A37758)</f>
        <v>NA</v>
      </c>
      <c r="D37758" s="3" t="str">
        <f>_xll.SNL.Clients.Office.Excel.Functions.SPG(B37758, "IQ_PE", "LTM", A37758)</f>
        <v>NA</v>
      </c>
      <c r="E37758" s="3" t="str">
        <f>_xll.SNL.Clients.Office.Excel.Functions.SPG(B37758, "IQ_PE_NORM", "LTM", A37758)</f>
        <v>NA</v>
      </c>
    </row>
    <row r="37759" spans="1:5" x14ac:dyDescent="0.25">
      <c r="A37759" s="1">
        <v>44299</v>
      </c>
      <c r="B37759" t="s">
        <v>156</v>
      </c>
      <c r="C37759" s="3">
        <f>_xll.SNL.Clients.Office.Excel.Functions.SPG(B37759, "SP_PRICE_CLOSE", A37759)</f>
        <v>19.998933390219189</v>
      </c>
      <c r="D37759" s="3" t="str">
        <f>_xll.SNL.Clients.Office.Excel.Functions.SPG(B37759, "IQ_PE", "LTM", A37759)</f>
        <v>NA</v>
      </c>
      <c r="E37759" s="3" t="str">
        <f>_xll.SNL.Clients.Office.Excel.Functions.SPG(B37759, "IQ_PE_NORM", "LTM", A37759)</f>
        <v>NA</v>
      </c>
    </row>
    <row r="37760" spans="1:5" x14ac:dyDescent="0.25">
      <c r="A37760" s="1">
        <v>44299</v>
      </c>
      <c r="B37760" t="s">
        <v>157</v>
      </c>
      <c r="C37760" s="3" t="str">
        <f>_xll.SNL.Clients.Office.Excel.Functions.SPG(B37760, "SP_PRICE_CLOSE", A37760)</f>
        <v>NA</v>
      </c>
      <c r="D37760" s="3" t="str">
        <f>_xll.SNL.Clients.Office.Excel.Functions.SPG(B37760, "IQ_PE", "LTM", A37760)</f>
        <v>NA</v>
      </c>
      <c r="E37760" s="3" t="str">
        <f>_xll.SNL.Clients.Office.Excel.Functions.SPG(B37760, "IQ_PE_NORM", "LTM", A37760)</f>
        <v>NA</v>
      </c>
    </row>
    <row r="37761" spans="1:5" x14ac:dyDescent="0.25">
      <c r="A37761" s="1">
        <v>44299</v>
      </c>
      <c r="B37761" t="s">
        <v>158</v>
      </c>
      <c r="C37761" s="3">
        <f>_xll.SNL.Clients.Office.Excel.Functions.SPG(B37761, "SP_PRICE_CLOSE", A37761)</f>
        <v>1.6332462268679004</v>
      </c>
      <c r="D37761" s="3">
        <f>_xll.SNL.Clients.Office.Excel.Functions.SPG(B37761, "IQ_PE", "LTM", A37761)</f>
        <v>15.545685000000001</v>
      </c>
      <c r="E37761" s="3">
        <f>_xll.SNL.Clients.Office.Excel.Functions.SPG(B37761, "IQ_PE_NORM", "LTM", A37761)</f>
        <v>23.648648999999999</v>
      </c>
    </row>
    <row r="37762" spans="1:5" x14ac:dyDescent="0.25">
      <c r="A37762" s="1">
        <v>44299</v>
      </c>
      <c r="B37762" t="s">
        <v>159</v>
      </c>
      <c r="C37762" s="3">
        <f>_xll.SNL.Clients.Office.Excel.Functions.SPG(B37762, "SP_PRICE_CLOSE", A37762)</f>
        <v>6.3676603914457894</v>
      </c>
      <c r="D37762" s="3">
        <f>_xll.SNL.Clients.Office.Excel.Functions.SPG(B37762, "IQ_PE", "LTM", A37762)</f>
        <v>158.14569499999999</v>
      </c>
      <c r="E37762" s="3">
        <f>_xll.SNL.Clients.Office.Excel.Functions.SPG(B37762, "IQ_PE_NORM", "LTM", A37762)</f>
        <v>84.381625</v>
      </c>
    </row>
    <row r="37763" spans="1:5" x14ac:dyDescent="0.25">
      <c r="A37763" s="1">
        <v>44299</v>
      </c>
      <c r="B37763" t="s">
        <v>160</v>
      </c>
      <c r="C37763" s="3" t="str">
        <f>_xll.SNL.Clients.Office.Excel.Functions.SPG(B37763, "SP_PRICE_CLOSE", A37763)</f>
        <v>NA</v>
      </c>
      <c r="D37763" s="3" t="str">
        <f>_xll.SNL.Clients.Office.Excel.Functions.SPG(B37763, "IQ_PE", "LTM", A37763)</f>
        <v>NA</v>
      </c>
      <c r="E37763" s="3" t="str">
        <f>_xll.SNL.Clients.Office.Excel.Functions.SPG(B37763, "IQ_PE_NORM", "LTM", A37763)</f>
        <v>NA</v>
      </c>
    </row>
    <row r="37764" spans="1:5" x14ac:dyDescent="0.25">
      <c r="A37764" s="1">
        <v>44299</v>
      </c>
      <c r="B37764" t="s">
        <v>161</v>
      </c>
      <c r="C37764" s="3" t="str">
        <f>_xll.SNL.Clients.Office.Excel.Functions.SPG(B37764, "SP_PRICE_CLOSE", A37764)</f>
        <v>NA</v>
      </c>
      <c r="D37764" s="3" t="str">
        <f>_xll.SNL.Clients.Office.Excel.Functions.SPG(B37764, "IQ_PE", "LTM", A37764)</f>
        <v>NA</v>
      </c>
      <c r="E37764" s="3" t="str">
        <f>_xll.SNL.Clients.Office.Excel.Functions.SPG(B37764, "IQ_PE_NORM", "LTM", A37764)</f>
        <v>NA</v>
      </c>
    </row>
    <row r="37765" spans="1:5" x14ac:dyDescent="0.25">
      <c r="A37765" s="1">
        <v>44299</v>
      </c>
      <c r="B37765" t="s">
        <v>162</v>
      </c>
      <c r="C37765" s="3">
        <f>_xll.SNL.Clients.Office.Excel.Functions.SPG(B37765, "SP_PRICE_CLOSE", A37765)</f>
        <v>6.7891179137112694</v>
      </c>
      <c r="D37765" s="3" t="str">
        <f>_xll.SNL.Clients.Office.Excel.Functions.SPG(B37765, "IQ_PE", "LTM", A37765)</f>
        <v>NM</v>
      </c>
      <c r="E37765" s="3" t="str">
        <f>_xll.SNL.Clients.Office.Excel.Functions.SPG(B37765, "IQ_PE_NORM", "LTM", A37765)</f>
        <v>NM</v>
      </c>
    </row>
    <row r="37766" spans="1:5" x14ac:dyDescent="0.25">
      <c r="A37766" s="1">
        <v>44299</v>
      </c>
      <c r="B37766" t="s">
        <v>163</v>
      </c>
      <c r="C37766" s="3" t="str">
        <f>_xll.SNL.Clients.Office.Excel.Functions.SPG(B37766, "SP_PRICE_CLOSE", A37766)</f>
        <v>NA</v>
      </c>
      <c r="D37766" s="3" t="str">
        <f>_xll.SNL.Clients.Office.Excel.Functions.SPG(B37766, "IQ_PE", "LTM", A37766)</f>
        <v>NA</v>
      </c>
      <c r="E37766" s="3" t="str">
        <f>_xll.SNL.Clients.Office.Excel.Functions.SPG(B37766, "IQ_PE_NORM", "LTM", A37766)</f>
        <v>NA</v>
      </c>
    </row>
    <row r="37767" spans="1:5" x14ac:dyDescent="0.25">
      <c r="A37767" s="1">
        <v>44299</v>
      </c>
      <c r="B37767" t="s">
        <v>164</v>
      </c>
      <c r="C37767" s="3">
        <f>_xll.SNL.Clients.Office.Excel.Functions.SPG(B37767, "SP_PRICE_CLOSE", A37767)</f>
        <v>4.7397472134819472</v>
      </c>
      <c r="D37767" s="3">
        <f>_xll.SNL.Clients.Office.Excel.Functions.SPG(B37767, "IQ_PE", "LTM", A37767)</f>
        <v>58.470395000000003</v>
      </c>
      <c r="E37767" s="3">
        <f>_xll.SNL.Clients.Office.Excel.Functions.SPG(B37767, "IQ_PE_NORM", "LTM", A37767)</f>
        <v>75.317796999999999</v>
      </c>
    </row>
    <row r="37768" spans="1:5" x14ac:dyDescent="0.25">
      <c r="A37768" s="1">
        <v>44299</v>
      </c>
      <c r="B37768" t="s">
        <v>165</v>
      </c>
      <c r="C37768" s="3" t="str">
        <f>_xll.SNL.Clients.Office.Excel.Functions.SPG(B37768, "SP_PRICE_CLOSE", A37768)</f>
        <v>NA</v>
      </c>
      <c r="D37768" s="3" t="str">
        <f>_xll.SNL.Clients.Office.Excel.Functions.SPG(B37768, "IQ_PE", "LTM", A37768)</f>
        <v>NA</v>
      </c>
      <c r="E37768" s="3" t="str">
        <f>_xll.SNL.Clients.Office.Excel.Functions.SPG(B37768, "IQ_PE_NORM", "LTM", A37768)</f>
        <v>NA</v>
      </c>
    </row>
    <row r="37769" spans="1:5" x14ac:dyDescent="0.25">
      <c r="A37769" s="1">
        <v>44299</v>
      </c>
      <c r="B37769" t="s">
        <v>166</v>
      </c>
      <c r="C37769" s="3">
        <f>_xll.SNL.Clients.Office.Excel.Functions.SPG(B37769, "SP_PRICE_CLOSE", A37769)</f>
        <v>5.4663751266599121</v>
      </c>
      <c r="D37769" s="3" t="str">
        <f>_xll.SNL.Clients.Office.Excel.Functions.SPG(B37769, "IQ_PE", "LTM", A37769)</f>
        <v>NM</v>
      </c>
      <c r="E37769" s="3">
        <f>_xll.SNL.Clients.Office.Excel.Functions.SPG(B37769, "IQ_PE_NORM", "LTM", A37769)</f>
        <v>49.397590000000001</v>
      </c>
    </row>
    <row r="37770" spans="1:5" x14ac:dyDescent="0.25">
      <c r="A37770" s="1">
        <v>44299</v>
      </c>
      <c r="B37770" t="s">
        <v>167</v>
      </c>
      <c r="C37770" s="3" t="str">
        <f>_xll.SNL.Clients.Office.Excel.Functions.SPG(B37770, "SP_PRICE_CLOSE", A37770)</f>
        <v>NA</v>
      </c>
      <c r="D37770" s="3" t="str">
        <f>_xll.SNL.Clients.Office.Excel.Functions.SPG(B37770, "IQ_PE", "LTM", A37770)</f>
        <v>NA</v>
      </c>
      <c r="E37770" s="3" t="str">
        <f>_xll.SNL.Clients.Office.Excel.Functions.SPG(B37770, "IQ_PE_NORM", "LTM", A37770)</f>
        <v>NA</v>
      </c>
    </row>
    <row r="37771" spans="1:5" x14ac:dyDescent="0.25">
      <c r="A37771" s="1">
        <v>44299</v>
      </c>
      <c r="B37771" t="s">
        <v>168</v>
      </c>
      <c r="C37771" s="3" t="str">
        <f>_xll.SNL.Clients.Office.Excel.Functions.SPG(B37771, "SP_PRICE_CLOSE", A37771)</f>
        <v>NA</v>
      </c>
      <c r="D37771" s="3" t="str">
        <f>_xll.SNL.Clients.Office.Excel.Functions.SPG(B37771, "IQ_PE", "LTM", A37771)</f>
        <v>NA</v>
      </c>
      <c r="E37771" s="3" t="str">
        <f>_xll.SNL.Clients.Office.Excel.Functions.SPG(B37771, "IQ_PE_NORM", "LTM", A37771)</f>
        <v>NA</v>
      </c>
    </row>
    <row r="37772" spans="1:5" x14ac:dyDescent="0.25">
      <c r="A37772" s="1">
        <v>44299</v>
      </c>
      <c r="B37772" t="s">
        <v>169</v>
      </c>
      <c r="C37772" s="3" t="str">
        <f>_xll.SNL.Clients.Office.Excel.Functions.SPG(B37772, "SP_PRICE_CLOSE", A37772)</f>
        <v>NA</v>
      </c>
      <c r="D37772" s="3" t="str">
        <f>_xll.SNL.Clients.Office.Excel.Functions.SPG(B37772, "IQ_PE", "LTM", A37772)</f>
        <v>NA</v>
      </c>
      <c r="E37772" s="3" t="str">
        <f>_xll.SNL.Clients.Office.Excel.Functions.SPG(B37772, "IQ_PE_NORM", "LTM", A37772)</f>
        <v>NA</v>
      </c>
    </row>
    <row r="37773" spans="1:5" x14ac:dyDescent="0.25">
      <c r="A37773" s="1">
        <v>44299</v>
      </c>
      <c r="B37773" t="s">
        <v>170</v>
      </c>
      <c r="C37773" s="3" t="str">
        <f>_xll.SNL.Clients.Office.Excel.Functions.SPG(B37773, "SP_PRICE_CLOSE", A37773)</f>
        <v>NA</v>
      </c>
      <c r="D37773" s="3" t="str">
        <f>_xll.SNL.Clients.Office.Excel.Functions.SPG(B37773, "IQ_PE", "LTM", A37773)</f>
        <v>NA</v>
      </c>
      <c r="E37773" s="3" t="str">
        <f>_xll.SNL.Clients.Office.Excel.Functions.SPG(B37773, "IQ_PE_NORM", "LTM", A37773)</f>
        <v>NA</v>
      </c>
    </row>
    <row r="37774" spans="1:5" x14ac:dyDescent="0.25">
      <c r="A37774" s="1">
        <v>44299</v>
      </c>
      <c r="B37774" t="s">
        <v>171</v>
      </c>
      <c r="C37774" s="3" t="str">
        <f>_xll.SNL.Clients.Office.Excel.Functions.SPG(B37774, "SP_PRICE_CLOSE", A37774)</f>
        <v>NA</v>
      </c>
      <c r="D37774" s="3" t="str">
        <f>_xll.SNL.Clients.Office.Excel.Functions.SPG(B37774, "IQ_PE", "LTM", A37774)</f>
        <v>NA</v>
      </c>
      <c r="E37774" s="3" t="str">
        <f>_xll.SNL.Clients.Office.Excel.Functions.SPG(B37774, "IQ_PE_NORM", "LTM", A37774)</f>
        <v>NA</v>
      </c>
    </row>
    <row r="37775" spans="1:5" x14ac:dyDescent="0.25">
      <c r="A37775" s="1">
        <v>44299</v>
      </c>
      <c r="B37775" t="s">
        <v>172</v>
      </c>
      <c r="C37775" s="3" t="str">
        <f>_xll.SNL.Clients.Office.Excel.Functions.SPG(B37775, "SP_PRICE_CLOSE", A37775)</f>
        <v>NA</v>
      </c>
      <c r="D37775" s="3" t="str">
        <f>_xll.SNL.Clients.Office.Excel.Functions.SPG(B37775, "IQ_PE", "LTM", A37775)</f>
        <v>NA</v>
      </c>
      <c r="E37775" s="3" t="str">
        <f>_xll.SNL.Clients.Office.Excel.Functions.SPG(B37775, "IQ_PE_NORM", "LTM", A37775)</f>
        <v>NA</v>
      </c>
    </row>
    <row r="37776" spans="1:5" x14ac:dyDescent="0.25">
      <c r="A37776" s="1">
        <v>44299</v>
      </c>
      <c r="B37776" t="s">
        <v>173</v>
      </c>
      <c r="C37776" s="3" t="str">
        <f>_xll.SNL.Clients.Office.Excel.Functions.SPG(B37776, "SP_PRICE_CLOSE", A37776)</f>
        <v>NA</v>
      </c>
      <c r="D37776" s="3" t="str">
        <f>_xll.SNL.Clients.Office.Excel.Functions.SPG(B37776, "IQ_PE", "LTM", A37776)</f>
        <v>NA</v>
      </c>
      <c r="E37776" s="3" t="str">
        <f>_xll.SNL.Clients.Office.Excel.Functions.SPG(B37776, "IQ_PE_NORM", "LTM", A37776)</f>
        <v>NA</v>
      </c>
    </row>
    <row r="37777" spans="1:5" x14ac:dyDescent="0.25">
      <c r="A37777" s="1">
        <v>44299</v>
      </c>
      <c r="B37777" t="s">
        <v>174</v>
      </c>
      <c r="C37777" s="3">
        <f>_xll.SNL.Clients.Office.Excel.Functions.SPG(B37777, "SP_PRICE_CLOSE", A37777)</f>
        <v>23.225427977174551</v>
      </c>
      <c r="D37777" s="3">
        <f>_xll.SNL.Clients.Office.Excel.Functions.SPG(B37777, "IQ_PE", "LTM", A37777)</f>
        <v>32.979931999999998</v>
      </c>
      <c r="E37777" s="3">
        <f>_xll.SNL.Clients.Office.Excel.Functions.SPG(B37777, "IQ_PE_NORM", "LTM", A37777)</f>
        <v>53.304774000000002</v>
      </c>
    </row>
    <row r="37778" spans="1:5" x14ac:dyDescent="0.25">
      <c r="A37778" s="1">
        <v>44299</v>
      </c>
      <c r="B37778" t="s">
        <v>175</v>
      </c>
      <c r="C37778" s="3" t="str">
        <f>_xll.SNL.Clients.Office.Excel.Functions.SPG(B37778, "SP_PRICE_CLOSE", A37778)</f>
        <v>NA</v>
      </c>
      <c r="D37778" s="3" t="str">
        <f>_xll.SNL.Clients.Office.Excel.Functions.SPG(B37778, "IQ_PE", "LTM", A37778)</f>
        <v>NA</v>
      </c>
      <c r="E37778" s="3" t="str">
        <f>_xll.SNL.Clients.Office.Excel.Functions.SPG(B37778, "IQ_PE_NORM", "LTM", A37778)</f>
        <v>NA</v>
      </c>
    </row>
    <row r="37779" spans="1:5" x14ac:dyDescent="0.25">
      <c r="A37779" s="1">
        <v>44299</v>
      </c>
      <c r="B37779" t="s">
        <v>176</v>
      </c>
      <c r="C37779" s="3">
        <f>_xll.SNL.Clients.Office.Excel.Functions.SPG(B37779, "SP_PRICE_CLOSE", A37779)</f>
        <v>2.461202069222975</v>
      </c>
      <c r="D37779" s="3">
        <f>_xll.SNL.Clients.Office.Excel.Functions.SPG(B37779, "IQ_PE", "LTM", A37779)</f>
        <v>34.440299000000003</v>
      </c>
      <c r="E37779" s="3">
        <f>_xll.SNL.Clients.Office.Excel.Functions.SPG(B37779, "IQ_PE_NORM", "LTM", A37779)</f>
        <v>46.852792000000001</v>
      </c>
    </row>
    <row r="37780" spans="1:5" x14ac:dyDescent="0.25">
      <c r="A37780" s="1">
        <v>44299</v>
      </c>
      <c r="B37780" t="s">
        <v>177</v>
      </c>
      <c r="C37780" s="3" t="str">
        <f>_xll.SNL.Clients.Office.Excel.Functions.SPG(B37780, "SP_PRICE_CLOSE", A37780)</f>
        <v>NA</v>
      </c>
      <c r="D37780" s="3" t="str">
        <f>_xll.SNL.Clients.Office.Excel.Functions.SPG(B37780, "IQ_PE", "LTM", A37780)</f>
        <v>NA</v>
      </c>
      <c r="E37780" s="3" t="str">
        <f>_xll.SNL.Clients.Office.Excel.Functions.SPG(B37780, "IQ_PE_NORM", "LTM", A37780)</f>
        <v>NA</v>
      </c>
    </row>
    <row r="37781" spans="1:5" x14ac:dyDescent="0.25">
      <c r="A37781" s="1">
        <v>44299</v>
      </c>
      <c r="B37781" t="s">
        <v>178</v>
      </c>
      <c r="C37781" s="3" t="str">
        <f>_xll.SNL.Clients.Office.Excel.Functions.SPG(B37781, "SP_PRICE_CLOSE", A37781)</f>
        <v>NA</v>
      </c>
      <c r="D37781" s="3" t="str">
        <f>_xll.SNL.Clients.Office.Excel.Functions.SPG(B37781, "IQ_PE", "LTM", A37781)</f>
        <v>NA</v>
      </c>
      <c r="E37781" s="3" t="str">
        <f>_xll.SNL.Clients.Office.Excel.Functions.SPG(B37781, "IQ_PE_NORM", "LTM", A37781)</f>
        <v>NA</v>
      </c>
    </row>
    <row r="37782" spans="1:5" x14ac:dyDescent="0.25">
      <c r="A37782" s="1">
        <v>44299</v>
      </c>
      <c r="B37782" t="s">
        <v>179</v>
      </c>
      <c r="C37782" s="3" t="str">
        <f>_xll.SNL.Clients.Office.Excel.Functions.SPG(B37782, "SP_PRICE_CLOSE", A37782)</f>
        <v>NA</v>
      </c>
      <c r="D37782" s="3" t="str">
        <f>_xll.SNL.Clients.Office.Excel.Functions.SPG(B37782, "IQ_PE", "LTM", A37782)</f>
        <v>NA</v>
      </c>
      <c r="E37782" s="3" t="str">
        <f>_xll.SNL.Clients.Office.Excel.Functions.SPG(B37782, "IQ_PE_NORM", "LTM", A37782)</f>
        <v>NA</v>
      </c>
    </row>
    <row r="37783" spans="1:5" x14ac:dyDescent="0.25">
      <c r="A37783" s="1">
        <v>44299</v>
      </c>
      <c r="B37783" t="s">
        <v>180</v>
      </c>
      <c r="C37783" s="3">
        <f>_xll.SNL.Clients.Office.Excel.Functions.SPG(B37783, "SP_PRICE_CLOSE", A37783)</f>
        <v>2.6585248786731377</v>
      </c>
      <c r="D37783" s="3">
        <f>_xll.SNL.Clients.Office.Excel.Functions.SPG(B37783, "IQ_PE", "LTM", A37783)</f>
        <v>24.317073000000001</v>
      </c>
      <c r="E37783" s="3">
        <f>_xll.SNL.Clients.Office.Excel.Functions.SPG(B37783, "IQ_PE_NORM", "LTM", A37783)</f>
        <v>39.098039</v>
      </c>
    </row>
    <row r="37784" spans="1:5" x14ac:dyDescent="0.25">
      <c r="A37784" s="1">
        <v>44299</v>
      </c>
      <c r="B37784" t="s">
        <v>181</v>
      </c>
      <c r="C37784" s="3" t="str">
        <f>_xll.SNL.Clients.Office.Excel.Functions.SPG(B37784, "SP_PRICE_CLOSE", A37784)</f>
        <v>NA</v>
      </c>
      <c r="D37784" s="3" t="str">
        <f>_xll.SNL.Clients.Office.Excel.Functions.SPG(B37784, "IQ_PE", "LTM", A37784)</f>
        <v>NA</v>
      </c>
      <c r="E37784" s="3" t="str">
        <f>_xll.SNL.Clients.Office.Excel.Functions.SPG(B37784, "IQ_PE_NORM", "LTM", A37784)</f>
        <v>NA</v>
      </c>
    </row>
    <row r="37785" spans="1:5" x14ac:dyDescent="0.25">
      <c r="A37785" s="1">
        <v>44299</v>
      </c>
      <c r="B37785" t="s">
        <v>182</v>
      </c>
      <c r="C37785" s="3" t="str">
        <f>_xll.SNL.Clients.Office.Excel.Functions.SPG(B37785, "SP_PRICE_CLOSE", A37785)</f>
        <v>NA</v>
      </c>
      <c r="D37785" s="3" t="str">
        <f>_xll.SNL.Clients.Office.Excel.Functions.SPG(B37785, "IQ_PE", "LTM", A37785)</f>
        <v>NA</v>
      </c>
      <c r="E37785" s="3" t="str">
        <f>_xll.SNL.Clients.Office.Excel.Functions.SPG(B37785, "IQ_PE_NORM", "LTM", A37785)</f>
        <v>NA</v>
      </c>
    </row>
    <row r="37786" spans="1:5" x14ac:dyDescent="0.25">
      <c r="A37786" s="1">
        <v>44299</v>
      </c>
      <c r="B37786" t="s">
        <v>183</v>
      </c>
      <c r="C37786" s="3">
        <f>_xll.SNL.Clients.Office.Excel.Functions.SPG(B37786, "SP_PRICE_CLOSE", A37786)</f>
        <v>5.9196842835048802</v>
      </c>
      <c r="D37786" s="3">
        <f>_xll.SNL.Clients.Office.Excel.Functions.SPG(B37786, "IQ_PE", "LTM", A37786)</f>
        <v>18.469218000000001</v>
      </c>
      <c r="E37786" s="3">
        <f>_xll.SNL.Clients.Office.Excel.Functions.SPG(B37786, "IQ_PE_NORM", "LTM", A37786)</f>
        <v>31.136044999999999</v>
      </c>
    </row>
    <row r="37787" spans="1:5" x14ac:dyDescent="0.25">
      <c r="A37787" s="1">
        <v>44299</v>
      </c>
      <c r="B37787" t="s">
        <v>184</v>
      </c>
      <c r="C37787" s="3">
        <f>_xll.SNL.Clients.Office.Excel.Functions.SPG(B37787, "SP_PRICE_CLOSE", A37787)</f>
        <v>9.5994880273052114</v>
      </c>
      <c r="D37787" s="3" t="str">
        <f>_xll.SNL.Clients.Office.Excel.Functions.SPG(B37787, "IQ_PE", "LTM", A37787)</f>
        <v>NA</v>
      </c>
      <c r="E37787" s="3" t="str">
        <f>_xll.SNL.Clients.Office.Excel.Functions.SPG(B37787, "IQ_PE_NORM", "LTM", A37787)</f>
        <v>NA</v>
      </c>
    </row>
    <row r="37788" spans="1:5" x14ac:dyDescent="0.25">
      <c r="A37788" s="1">
        <v>44299</v>
      </c>
      <c r="B37788" t="s">
        <v>185</v>
      </c>
      <c r="C37788" s="3" t="str">
        <f>_xll.SNL.Clients.Office.Excel.Functions.SPG(B37788, "SP_PRICE_CLOSE", A37788)</f>
        <v>NA</v>
      </c>
      <c r="D37788" s="3" t="str">
        <f>_xll.SNL.Clients.Office.Excel.Functions.SPG(B37788, "IQ_PE", "LTM", A37788)</f>
        <v>NA</v>
      </c>
      <c r="E37788" s="3" t="str">
        <f>_xll.SNL.Clients.Office.Excel.Functions.SPG(B37788, "IQ_PE_NORM", "LTM", A37788)</f>
        <v>NA</v>
      </c>
    </row>
    <row r="37789" spans="1:5" x14ac:dyDescent="0.25">
      <c r="A37789" s="1">
        <v>44299</v>
      </c>
      <c r="B37789" t="s">
        <v>186</v>
      </c>
      <c r="C37789" s="3" t="str">
        <f>_xll.SNL.Clients.Office.Excel.Functions.SPG(B37789, "SP_PRICE_CLOSE", A37789)</f>
        <v>NA</v>
      </c>
      <c r="D37789" s="3" t="str">
        <f>_xll.SNL.Clients.Office.Excel.Functions.SPG(B37789, "IQ_PE", "LTM", A37789)</f>
        <v>NA</v>
      </c>
      <c r="E37789" s="3" t="str">
        <f>_xll.SNL.Clients.Office.Excel.Functions.SPG(B37789, "IQ_PE_NORM", "LTM", A37789)</f>
        <v>NA</v>
      </c>
    </row>
    <row r="37790" spans="1:5" x14ac:dyDescent="0.25">
      <c r="A37790" s="1">
        <v>44299</v>
      </c>
      <c r="B37790" t="s">
        <v>187</v>
      </c>
      <c r="C37790" s="3">
        <f>_xll.SNL.Clients.Office.Excel.Functions.SPG(B37790, "SP_PRICE_CLOSE", A37790)</f>
        <v>51.474526691909766</v>
      </c>
      <c r="D37790" s="3" t="str">
        <f>_xll.SNL.Clients.Office.Excel.Functions.SPG(B37790, "IQ_PE", "LTM", A37790)</f>
        <v>NM</v>
      </c>
      <c r="E37790" s="3" t="str">
        <f>_xll.SNL.Clients.Office.Excel.Functions.SPG(B37790, "IQ_PE_NORM", "LTM", A37790)</f>
        <v>NM</v>
      </c>
    </row>
    <row r="37791" spans="1:5" x14ac:dyDescent="0.25">
      <c r="A37791" s="1">
        <v>44299</v>
      </c>
      <c r="B37791" t="s">
        <v>188</v>
      </c>
      <c r="C37791" s="3" t="str">
        <f>_xll.SNL.Clients.Office.Excel.Functions.SPG(B37791, "SP_PRICE_CLOSE", A37791)</f>
        <v>NA</v>
      </c>
      <c r="D37791" s="3" t="str">
        <f>_xll.SNL.Clients.Office.Excel.Functions.SPG(B37791, "IQ_PE", "LTM", A37791)</f>
        <v>NA</v>
      </c>
      <c r="E37791" s="3" t="str">
        <f>_xll.SNL.Clients.Office.Excel.Functions.SPG(B37791, "IQ_PE_NORM", "LTM", A37791)</f>
        <v>NA</v>
      </c>
    </row>
    <row r="37792" spans="1:5" x14ac:dyDescent="0.25">
      <c r="A37792" s="1">
        <v>44299</v>
      </c>
      <c r="B37792" t="s">
        <v>189</v>
      </c>
      <c r="C37792" s="3">
        <f>_xll.SNL.Clients.Office.Excel.Functions.SPG(B37792, "SP_PRICE_CLOSE", A37792)</f>
        <v>91.995093595008271</v>
      </c>
      <c r="D37792" s="3">
        <f>_xll.SNL.Clients.Office.Excel.Functions.SPG(B37792, "IQ_PE", "LTM", A37792)</f>
        <v>177.83505199999999</v>
      </c>
      <c r="E37792" s="3" t="str">
        <f>_xll.SNL.Clients.Office.Excel.Functions.SPG(B37792, "IQ_PE_NORM", "LTM", A37792)</f>
        <v>NM</v>
      </c>
    </row>
    <row r="37793" spans="1:5" x14ac:dyDescent="0.25">
      <c r="A37793" s="1">
        <v>44299</v>
      </c>
      <c r="B37793" t="s">
        <v>190</v>
      </c>
      <c r="C37793" s="3">
        <f>_xll.SNL.Clients.Office.Excel.Functions.SPG(B37793, "SP_PRICE_CLOSE", A37793)</f>
        <v>12.852647858780866</v>
      </c>
      <c r="D37793" s="3">
        <f>_xll.SNL.Clients.Office.Excel.Functions.SPG(B37793, "IQ_PE", "LTM", A37793)</f>
        <v>41.480207</v>
      </c>
      <c r="E37793" s="3">
        <f>_xll.SNL.Clients.Office.Excel.Functions.SPG(B37793, "IQ_PE_NORM", "LTM", A37793)</f>
        <v>58.780487999999998</v>
      </c>
    </row>
    <row r="37794" spans="1:5" x14ac:dyDescent="0.25">
      <c r="A37794" s="1">
        <v>44299</v>
      </c>
      <c r="B37794" t="s">
        <v>191</v>
      </c>
      <c r="C37794" s="3" t="str">
        <f>_xll.SNL.Clients.Office.Excel.Functions.SPG(B37794, "SP_PRICE_CLOSE", A37794)</f>
        <v>NA</v>
      </c>
      <c r="D37794" s="3" t="str">
        <f>_xll.SNL.Clients.Office.Excel.Functions.SPG(B37794, "IQ_PE", "LTM", A37794)</f>
        <v>NA</v>
      </c>
      <c r="E37794" s="3" t="str">
        <f>_xll.SNL.Clients.Office.Excel.Functions.SPG(B37794, "IQ_PE_NORM", "LTM", A37794)</f>
        <v>NA</v>
      </c>
    </row>
    <row r="37795" spans="1:5" x14ac:dyDescent="0.25">
      <c r="A37795" s="1">
        <v>44299</v>
      </c>
      <c r="B37795" t="s">
        <v>192</v>
      </c>
      <c r="C37795" s="3">
        <f>_xll.SNL.Clients.Office.Excel.Functions.SPG(B37795, "SP_PRICE_CLOSE", A37795)</f>
        <v>8.7462002026558583</v>
      </c>
      <c r="D37795" s="3">
        <f>_xll.SNL.Clients.Office.Excel.Functions.SPG(B37795, "IQ_PE", "LTM", A37795)</f>
        <v>17.972602999999999</v>
      </c>
      <c r="E37795" s="3">
        <f>_xll.SNL.Clients.Office.Excel.Functions.SPG(B37795, "IQ_PE_NORM", "LTM", A37795)</f>
        <v>27.632687000000001</v>
      </c>
    </row>
    <row r="37796" spans="1:5" x14ac:dyDescent="0.25">
      <c r="A37796" s="1">
        <v>44299</v>
      </c>
      <c r="B37796" t="s">
        <v>193</v>
      </c>
      <c r="C37796" s="3">
        <f>_xll.SNL.Clients.Office.Excel.Functions.SPG(B37796, "SP_PRICE_CLOSE", A37796)</f>
        <v>8.2795584235507445</v>
      </c>
      <c r="D37796" s="3">
        <f>_xll.SNL.Clients.Office.Excel.Functions.SPG(B37796, "IQ_PE", "LTM", A37796)</f>
        <v>26.425532</v>
      </c>
      <c r="E37796" s="3">
        <f>_xll.SNL.Clients.Office.Excel.Functions.SPG(B37796, "IQ_PE_NORM", "LTM", A37796)</f>
        <v>38.238916000000003</v>
      </c>
    </row>
    <row r="37797" spans="1:5" x14ac:dyDescent="0.25">
      <c r="A37797" s="1">
        <v>44299</v>
      </c>
      <c r="B37797" t="s">
        <v>194</v>
      </c>
      <c r="C37797" s="3">
        <f>_xll.SNL.Clients.Office.Excel.Functions.SPG(B37797, "SP_PRICE_CLOSE", A37797)</f>
        <v>4.3944322969441636</v>
      </c>
      <c r="D37797" s="3" t="str">
        <f>_xll.SNL.Clients.Office.Excel.Functions.SPG(B37797, "IQ_PE", "LTM", A37797)</f>
        <v>NA</v>
      </c>
      <c r="E37797" s="3">
        <f>_xll.SNL.Clients.Office.Excel.Functions.SPG(B37797, "IQ_PE_NORM", "LTM", A37797)</f>
        <v>53.333333000000003</v>
      </c>
    </row>
    <row r="37798" spans="1:5" x14ac:dyDescent="0.25">
      <c r="A37798" s="1">
        <v>44299</v>
      </c>
      <c r="B37798" t="s">
        <v>195</v>
      </c>
      <c r="C37798" s="3">
        <f>_xll.SNL.Clients.Office.Excel.Functions.SPG(B37798, "SP_PRICE_CLOSE", A37798)</f>
        <v>15.092528398485415</v>
      </c>
      <c r="D37798" s="3">
        <f>_xll.SNL.Clients.Office.Excel.Functions.SPG(B37798, "IQ_PE", "LTM", A37798)</f>
        <v>26.094975000000002</v>
      </c>
      <c r="E37798" s="3">
        <f>_xll.SNL.Clients.Office.Excel.Functions.SPG(B37798, "IQ_PE_NORM", "LTM", A37798)</f>
        <v>32.945284999999998</v>
      </c>
    </row>
    <row r="37799" spans="1:5" x14ac:dyDescent="0.25">
      <c r="A37799" s="1">
        <v>44299</v>
      </c>
      <c r="B37799" t="s">
        <v>196</v>
      </c>
      <c r="C37799" s="3">
        <f>_xll.SNL.Clients.Office.Excel.Functions.SPG(B37799, "SP_PRICE_CLOSE", A37799)</f>
        <v>11.436432190283186</v>
      </c>
      <c r="D37799" s="3" t="str">
        <f>_xll.SNL.Clients.Office.Excel.Functions.SPG(B37799, "IQ_PE", "LTM", A37799)</f>
        <v>NA</v>
      </c>
      <c r="E37799" s="3" t="str">
        <f>_xll.SNL.Clients.Office.Excel.Functions.SPG(B37799, "IQ_PE_NORM", "LTM", A37799)</f>
        <v>NA</v>
      </c>
    </row>
    <row r="37800" spans="1:5" x14ac:dyDescent="0.25">
      <c r="A37800" s="1">
        <v>44299</v>
      </c>
      <c r="B37800" t="s">
        <v>197</v>
      </c>
      <c r="C37800" s="3" t="str">
        <f>_xll.SNL.Clients.Office.Excel.Functions.SPG(B37800, "SP_PRICE_CLOSE", A37800)</f>
        <v>NA</v>
      </c>
      <c r="D37800" s="3" t="str">
        <f>_xll.SNL.Clients.Office.Excel.Functions.SPG(B37800, "IQ_PE", "LTM", A37800)</f>
        <v>NA</v>
      </c>
      <c r="E37800" s="3" t="str">
        <f>_xll.SNL.Clients.Office.Excel.Functions.SPG(B37800, "IQ_PE_NORM", "LTM", A37800)</f>
        <v>NA</v>
      </c>
    </row>
    <row r="37801" spans="1:5" x14ac:dyDescent="0.25">
      <c r="A37801" s="1">
        <v>44299</v>
      </c>
      <c r="B37801" t="s">
        <v>198</v>
      </c>
      <c r="C37801" s="3" t="str">
        <f>_xll.SNL.Clients.Office.Excel.Functions.SPG(B37801, "SP_PRICE_CLOSE", A37801)</f>
        <v>NA</v>
      </c>
      <c r="D37801" s="3" t="str">
        <f>_xll.SNL.Clients.Office.Excel.Functions.SPG(B37801, "IQ_PE", "LTM", A37801)</f>
        <v>NA</v>
      </c>
      <c r="E37801" s="3" t="str">
        <f>_xll.SNL.Clients.Office.Excel.Functions.SPG(B37801, "IQ_PE_NORM", "LTM", A37801)</f>
        <v>NA</v>
      </c>
    </row>
    <row r="37802" spans="1:5" x14ac:dyDescent="0.25">
      <c r="A37802" s="1">
        <v>44299</v>
      </c>
      <c r="B37802" t="s">
        <v>199</v>
      </c>
      <c r="C37802" s="3" t="str">
        <f>_xll.SNL.Clients.Office.Excel.Functions.SPG(B37802, "SP_PRICE_CLOSE", A37802)</f>
        <v>NA</v>
      </c>
      <c r="D37802" s="3" t="str">
        <f>_xll.SNL.Clients.Office.Excel.Functions.SPG(B37802, "IQ_PE", "LTM", A37802)</f>
        <v>NA</v>
      </c>
      <c r="E37802" s="3" t="str">
        <f>_xll.SNL.Clients.Office.Excel.Functions.SPG(B37802, "IQ_PE_NORM", "LTM", A37802)</f>
        <v>NA</v>
      </c>
    </row>
    <row r="37803" spans="1:5" x14ac:dyDescent="0.25">
      <c r="A37803" s="1">
        <v>44299</v>
      </c>
      <c r="B37803" t="s">
        <v>200</v>
      </c>
      <c r="C37803" s="3" t="str">
        <f>_xll.SNL.Clients.Office.Excel.Functions.SPG(B37803, "SP_PRICE_CLOSE", A37803)</f>
        <v>NA</v>
      </c>
      <c r="D37803" s="3" t="str">
        <f>_xll.SNL.Clients.Office.Excel.Functions.SPG(B37803, "IQ_PE", "LTM", A37803)</f>
        <v>NA</v>
      </c>
      <c r="E37803" s="3" t="str">
        <f>_xll.SNL.Clients.Office.Excel.Functions.SPG(B37803, "IQ_PE_NORM", "LTM", A37803)</f>
        <v>NA</v>
      </c>
    </row>
    <row r="37804" spans="1:5" x14ac:dyDescent="0.25">
      <c r="A37804" s="1">
        <v>44299</v>
      </c>
      <c r="B37804" t="s">
        <v>201</v>
      </c>
      <c r="C37804" s="3" t="str">
        <f>_xll.SNL.Clients.Office.Excel.Functions.SPG(B37804, "SP_PRICE_CLOSE", A37804)</f>
        <v>NA</v>
      </c>
      <c r="D37804" s="3" t="str">
        <f>_xll.SNL.Clients.Office.Excel.Functions.SPG(B37804, "IQ_PE", "LTM", A37804)</f>
        <v>NA</v>
      </c>
      <c r="E37804" s="3" t="str">
        <f>_xll.SNL.Clients.Office.Excel.Functions.SPG(B37804, "IQ_PE_NORM", "LTM", A37804)</f>
        <v>NA</v>
      </c>
    </row>
    <row r="37805" spans="1:5" x14ac:dyDescent="0.25">
      <c r="A37805" s="1">
        <v>44299</v>
      </c>
      <c r="B37805" t="s">
        <v>202</v>
      </c>
      <c r="C37805" s="3">
        <f>_xll.SNL.Clients.Office.Excel.Functions.SPG(B37805, "SP_PRICE_CLOSE", A37805)</f>
        <v>3.9731214335235459</v>
      </c>
      <c r="D37805" s="3">
        <f>_xll.SNL.Clients.Office.Excel.Functions.SPG(B37805, "IQ_PE", "LTM", A37805)</f>
        <v>24.916388000000001</v>
      </c>
      <c r="E37805" s="3">
        <f>_xll.SNL.Clients.Office.Excel.Functions.SPG(B37805, "IQ_PE_NORM", "LTM", A37805)</f>
        <v>36.699506999999997</v>
      </c>
    </row>
    <row r="37806" spans="1:5" x14ac:dyDescent="0.25">
      <c r="A37806" s="1">
        <v>44299</v>
      </c>
      <c r="B37806" t="s">
        <v>203</v>
      </c>
      <c r="C37806" s="3" t="str">
        <f>_xll.SNL.Clients.Office.Excel.Functions.SPG(B37806, "SP_PRICE_CLOSE", A37806)</f>
        <v>NA</v>
      </c>
      <c r="D37806" s="3" t="str">
        <f>_xll.SNL.Clients.Office.Excel.Functions.SPG(B37806, "IQ_PE", "LTM", A37806)</f>
        <v>NA</v>
      </c>
      <c r="E37806" s="3" t="str">
        <f>_xll.SNL.Clients.Office.Excel.Functions.SPG(B37806, "IQ_PE_NORM", "LTM", A37806)</f>
        <v>NA</v>
      </c>
    </row>
    <row r="37807" spans="1:5" x14ac:dyDescent="0.25">
      <c r="A37807" s="1">
        <v>44299</v>
      </c>
      <c r="B37807" t="s">
        <v>204</v>
      </c>
      <c r="C37807" s="3" t="str">
        <f>_xll.SNL.Clients.Office.Excel.Functions.SPG(B37807, "SP_PRICE_CLOSE", A37807)</f>
        <v>NA</v>
      </c>
      <c r="D37807" s="3" t="str">
        <f>_xll.SNL.Clients.Office.Excel.Functions.SPG(B37807, "IQ_PE", "LTM", A37807)</f>
        <v>NA</v>
      </c>
      <c r="E37807" s="3" t="str">
        <f>_xll.SNL.Clients.Office.Excel.Functions.SPG(B37807, "IQ_PE_NORM", "LTM", A37807)</f>
        <v>NA</v>
      </c>
    </row>
    <row r="37808" spans="1:5" x14ac:dyDescent="0.25">
      <c r="A37808" s="1">
        <v>44299</v>
      </c>
      <c r="B37808" t="s">
        <v>205</v>
      </c>
      <c r="C37808" s="3" t="str">
        <f>_xll.SNL.Clients.Office.Excel.Functions.SPG(B37808, "SP_PRICE_CLOSE", A37808)</f>
        <v>NA</v>
      </c>
      <c r="D37808" s="3" t="str">
        <f>_xll.SNL.Clients.Office.Excel.Functions.SPG(B37808, "IQ_PE", "LTM", A37808)</f>
        <v>NA</v>
      </c>
      <c r="E37808" s="3" t="str">
        <f>_xll.SNL.Clients.Office.Excel.Functions.SPG(B37808, "IQ_PE_NORM", "LTM", A37808)</f>
        <v>NA</v>
      </c>
    </row>
    <row r="37809" spans="1:5" x14ac:dyDescent="0.25">
      <c r="A37809" s="1">
        <v>44299</v>
      </c>
      <c r="B37809" t="s">
        <v>206</v>
      </c>
      <c r="C37809" s="3" t="str">
        <f>_xll.SNL.Clients.Office.Excel.Functions.SPG(B37809, "SP_PRICE_CLOSE", A37809)</f>
        <v>NA</v>
      </c>
      <c r="D37809" s="3" t="str">
        <f>_xll.SNL.Clients.Office.Excel.Functions.SPG(B37809, "IQ_PE", "LTM", A37809)</f>
        <v>NA</v>
      </c>
      <c r="E37809" s="3" t="str">
        <f>_xll.SNL.Clients.Office.Excel.Functions.SPG(B37809, "IQ_PE_NORM", "LTM", A37809)</f>
        <v>NA</v>
      </c>
    </row>
    <row r="37810" spans="1:5" x14ac:dyDescent="0.25">
      <c r="A37810" s="1">
        <v>44299</v>
      </c>
      <c r="B37810" t="s">
        <v>207</v>
      </c>
      <c r="C37810" s="3" t="str">
        <f>_xll.SNL.Clients.Office.Excel.Functions.SPG(B37810, "SP_PRICE_CLOSE", A37810)</f>
        <v>NA</v>
      </c>
      <c r="D37810" s="3" t="str">
        <f>_xll.SNL.Clients.Office.Excel.Functions.SPG(B37810, "IQ_PE", "LTM", A37810)</f>
        <v>NA</v>
      </c>
      <c r="E37810" s="3" t="str">
        <f>_xll.SNL.Clients.Office.Excel.Functions.SPG(B37810, "IQ_PE_NORM", "LTM", A37810)</f>
        <v>NA</v>
      </c>
    </row>
    <row r="37811" spans="1:5" x14ac:dyDescent="0.25">
      <c r="A37811" s="1">
        <v>44299</v>
      </c>
      <c r="B37811" t="s">
        <v>208</v>
      </c>
      <c r="C37811" s="3" t="str">
        <f>_xll.SNL.Clients.Office.Excel.Functions.SPG(B37811, "SP_PRICE_CLOSE", A37811)</f>
        <v>NA</v>
      </c>
      <c r="D37811" s="3" t="str">
        <f>_xll.SNL.Clients.Office.Excel.Functions.SPG(B37811, "IQ_PE", "LTM", A37811)</f>
        <v>NA</v>
      </c>
      <c r="E37811" s="3" t="str">
        <f>_xll.SNL.Clients.Office.Excel.Functions.SPG(B37811, "IQ_PE_NORM", "LTM", A37811)</f>
        <v>NA</v>
      </c>
    </row>
    <row r="37812" spans="1:5" x14ac:dyDescent="0.25">
      <c r="A37812" s="1">
        <v>44299</v>
      </c>
      <c r="B37812" t="s">
        <v>209</v>
      </c>
      <c r="C37812" s="3">
        <f>_xll.SNL.Clients.Office.Excel.Functions.SPG(B37812, "SP_PRICE_CLOSE", A37812)</f>
        <v>22.505466375126662</v>
      </c>
      <c r="D37812" s="3">
        <f>_xll.SNL.Clients.Office.Excel.Functions.SPG(B37812, "IQ_PE", "LTM", A37812)</f>
        <v>18.111588000000001</v>
      </c>
      <c r="E37812" s="3">
        <f>_xll.SNL.Clients.Office.Excel.Functions.SPG(B37812, "IQ_PE_NORM", "LTM", A37812)</f>
        <v>27.287423</v>
      </c>
    </row>
    <row r="37813" spans="1:5" x14ac:dyDescent="0.25">
      <c r="A37813" s="1">
        <v>44299</v>
      </c>
      <c r="B37813" t="s">
        <v>210</v>
      </c>
      <c r="C37813" s="3" t="str">
        <f>_xll.SNL.Clients.Office.Excel.Functions.SPG(B37813, "SP_PRICE_CLOSE", A37813)</f>
        <v>NA</v>
      </c>
      <c r="D37813" s="3" t="str">
        <f>_xll.SNL.Clients.Office.Excel.Functions.SPG(B37813, "IQ_PE", "LTM", A37813)</f>
        <v>NA</v>
      </c>
      <c r="E37813" s="3" t="str">
        <f>_xll.SNL.Clients.Office.Excel.Functions.SPG(B37813, "IQ_PE_NORM", "LTM", A37813)</f>
        <v>NA</v>
      </c>
    </row>
    <row r="37814" spans="1:5" x14ac:dyDescent="0.25">
      <c r="A37814" s="1">
        <v>44299</v>
      </c>
      <c r="B37814" t="s">
        <v>211</v>
      </c>
      <c r="C37814" s="3" t="str">
        <f>_xll.SNL.Clients.Office.Excel.Functions.SPG(B37814, "SP_PRICE_CLOSE", A37814)</f>
        <v>NA</v>
      </c>
      <c r="D37814" s="3" t="str">
        <f>_xll.SNL.Clients.Office.Excel.Functions.SPG(B37814, "IQ_PE", "LTM", A37814)</f>
        <v>NA</v>
      </c>
      <c r="E37814" s="3" t="str">
        <f>_xll.SNL.Clients.Office.Excel.Functions.SPG(B37814, "IQ_PE_NORM", "LTM", A37814)</f>
        <v>NA</v>
      </c>
    </row>
    <row r="37815" spans="1:5" x14ac:dyDescent="0.25">
      <c r="A37815" s="1">
        <v>44299</v>
      </c>
      <c r="B37815" t="s">
        <v>212</v>
      </c>
      <c r="C37815" s="3">
        <f>_xll.SNL.Clients.Office.Excel.Functions.SPG(B37815, "SP_PRICE_CLOSE", A37815)</f>
        <v>4.6610847421470858</v>
      </c>
      <c r="D37815" s="3" t="str">
        <f>_xll.SNL.Clients.Office.Excel.Functions.SPG(B37815, "IQ_PE", "LTM", A37815)</f>
        <v>NM</v>
      </c>
      <c r="E37815" s="3" t="str">
        <f>_xll.SNL.Clients.Office.Excel.Functions.SPG(B37815, "IQ_PE_NORM", "LTM", A37815)</f>
        <v>NM</v>
      </c>
    </row>
    <row r="37816" spans="1:5" x14ac:dyDescent="0.25">
      <c r="A37816" s="1">
        <v>44299</v>
      </c>
      <c r="B37816" t="s">
        <v>213</v>
      </c>
      <c r="C37816" s="3" t="str">
        <f>_xll.SNL.Clients.Office.Excel.Functions.SPG(B37816, "SP_PRICE_CLOSE", A37816)</f>
        <v>NA</v>
      </c>
      <c r="D37816" s="3" t="str">
        <f>_xll.SNL.Clients.Office.Excel.Functions.SPG(B37816, "IQ_PE", "LTM", A37816)</f>
        <v>NA</v>
      </c>
      <c r="E37816" s="3" t="str">
        <f>_xll.SNL.Clients.Office.Excel.Functions.SPG(B37816, "IQ_PE_NORM", "LTM", A37816)</f>
        <v>NA</v>
      </c>
    </row>
    <row r="37817" spans="1:5" x14ac:dyDescent="0.25">
      <c r="A37817" s="1">
        <v>44299</v>
      </c>
      <c r="B37817" t="s">
        <v>214</v>
      </c>
      <c r="C37817" s="3" t="str">
        <f>_xll.SNL.Clients.Office.Excel.Functions.SPG(B37817, "SP_PRICE_CLOSE", A37817)</f>
        <v>NA</v>
      </c>
      <c r="D37817" s="3" t="str">
        <f>_xll.SNL.Clients.Office.Excel.Functions.SPG(B37817, "IQ_PE", "LTM", A37817)</f>
        <v>NA</v>
      </c>
      <c r="E37817" s="3" t="str">
        <f>_xll.SNL.Clients.Office.Excel.Functions.SPG(B37817, "IQ_PE_NORM", "LTM", A37817)</f>
        <v>NA</v>
      </c>
    </row>
    <row r="37818" spans="1:5" x14ac:dyDescent="0.25">
      <c r="A37818" s="1">
        <v>44299</v>
      </c>
      <c r="B37818" t="s">
        <v>215</v>
      </c>
      <c r="C37818" s="3" t="str">
        <f>_xll.SNL.Clients.Office.Excel.Functions.SPG(B37818, "SP_PRICE_CLOSE", A37818)</f>
        <v>NA</v>
      </c>
      <c r="D37818" s="3" t="str">
        <f>_xll.SNL.Clients.Office.Excel.Functions.SPG(B37818, "IQ_PE", "LTM", A37818)</f>
        <v>NA</v>
      </c>
      <c r="E37818" s="3" t="str">
        <f>_xll.SNL.Clients.Office.Excel.Functions.SPG(B37818, "IQ_PE_NORM", "LTM", A37818)</f>
        <v>NA</v>
      </c>
    </row>
    <row r="37819" spans="1:5" x14ac:dyDescent="0.25">
      <c r="A37819" s="1">
        <v>44299</v>
      </c>
      <c r="B37819" t="s">
        <v>216</v>
      </c>
      <c r="C37819" s="3" t="str">
        <f>_xll.SNL.Clients.Office.Excel.Functions.SPG(B37819, "SP_PRICE_CLOSE", A37819)</f>
        <v>NA</v>
      </c>
      <c r="D37819" s="3" t="str">
        <f>_xll.SNL.Clients.Office.Excel.Functions.SPG(B37819, "IQ_PE", "LTM", A37819)</f>
        <v>NA</v>
      </c>
      <c r="E37819" s="3" t="str">
        <f>_xll.SNL.Clients.Office.Excel.Functions.SPG(B37819, "IQ_PE_NORM", "LTM", A37819)</f>
        <v>NA</v>
      </c>
    </row>
    <row r="37820" spans="1:5" x14ac:dyDescent="0.25">
      <c r="A37820" s="1">
        <v>44299</v>
      </c>
      <c r="B37820" t="s">
        <v>217</v>
      </c>
      <c r="C37820" s="3">
        <f>_xll.SNL.Clients.Office.Excel.Functions.SPG(B37820, "SP_PRICE_CLOSE", A37820)</f>
        <v>19.31811850034665</v>
      </c>
      <c r="D37820" s="3" t="str">
        <f>_xll.SNL.Clients.Office.Excel.Functions.SPG(B37820, "IQ_PE", "LTM", A37820)</f>
        <v>NA</v>
      </c>
      <c r="E37820" s="3" t="str">
        <f>_xll.SNL.Clients.Office.Excel.Functions.SPG(B37820, "IQ_PE_NORM", "LTM", A37820)</f>
        <v>NA</v>
      </c>
    </row>
    <row r="37821" spans="1:5" x14ac:dyDescent="0.25">
      <c r="A37821" s="1">
        <v>44299</v>
      </c>
      <c r="B37821" t="s">
        <v>218</v>
      </c>
      <c r="C37821" s="3">
        <f>_xll.SNL.Clients.Office.Excel.Functions.SPG(B37821, "SP_PRICE_CLOSE", A37821)</f>
        <v>6.4849874673350758</v>
      </c>
      <c r="D37821" s="3">
        <f>_xll.SNL.Clients.Office.Excel.Functions.SPG(B37821, "IQ_PE", "LTM", A37821)</f>
        <v>15.470738000000001</v>
      </c>
      <c r="E37821" s="3">
        <f>_xll.SNL.Clients.Office.Excel.Functions.SPG(B37821, "IQ_PE_NORM", "LTM", A37821)</f>
        <v>21.541187000000001</v>
      </c>
    </row>
    <row r="37822" spans="1:5" x14ac:dyDescent="0.25">
      <c r="A37822" s="1">
        <v>44299</v>
      </c>
      <c r="B37822" t="s">
        <v>219</v>
      </c>
      <c r="C37822" s="3">
        <f>_xll.SNL.Clients.Office.Excel.Functions.SPG(B37822, "SP_PRICE_CLOSE", A37822)</f>
        <v>2.3518745666897769</v>
      </c>
      <c r="D37822" s="3">
        <f>_xll.SNL.Clients.Office.Excel.Functions.SPG(B37822, "IQ_PE", "LTM", A37822)</f>
        <v>33.664121999999999</v>
      </c>
      <c r="E37822" s="3">
        <f>_xll.SNL.Clients.Office.Excel.Functions.SPG(B37822, "IQ_PE_NORM", "LTM", A37822)</f>
        <v>53.780487999999998</v>
      </c>
    </row>
    <row r="37823" spans="1:5" x14ac:dyDescent="0.25">
      <c r="A37823" s="1">
        <v>44299</v>
      </c>
      <c r="B37823" t="s">
        <v>220</v>
      </c>
      <c r="C37823" s="3" t="str">
        <f>_xll.SNL.Clients.Office.Excel.Functions.SPG(B37823, "SP_PRICE_CLOSE", A37823)</f>
        <v>NA</v>
      </c>
      <c r="D37823" s="3" t="str">
        <f>_xll.SNL.Clients.Office.Excel.Functions.SPG(B37823, "IQ_PE", "LTM", A37823)</f>
        <v>NA</v>
      </c>
      <c r="E37823" s="3" t="str">
        <f>_xll.SNL.Clients.Office.Excel.Functions.SPG(B37823, "IQ_PE_NORM", "LTM", A37823)</f>
        <v>NA</v>
      </c>
    </row>
    <row r="37824" spans="1:5" x14ac:dyDescent="0.25">
      <c r="A37824" s="1">
        <v>44299</v>
      </c>
      <c r="B37824" t="s">
        <v>221</v>
      </c>
      <c r="C37824" s="3">
        <f>_xll.SNL.Clients.Office.Excel.Functions.SPG(B37824, "SP_PRICE_CLOSE", A37824)</f>
        <v>8.8528611807370279</v>
      </c>
      <c r="D37824" s="3">
        <f>_xll.SNL.Clients.Office.Excel.Functions.SPG(B37824, "IQ_PE", "LTM", A37824)</f>
        <v>18.112383999999999</v>
      </c>
      <c r="E37824" s="3">
        <f>_xll.SNL.Clients.Office.Excel.Functions.SPG(B37824, "IQ_PE_NORM", "LTM", A37824)</f>
        <v>28.231293000000001</v>
      </c>
    </row>
    <row r="37825" spans="1:5" x14ac:dyDescent="0.25">
      <c r="A37825" s="1">
        <v>44299</v>
      </c>
      <c r="B37825" t="s">
        <v>222</v>
      </c>
      <c r="C37825" s="3" t="str">
        <f>_xll.SNL.Clients.Office.Excel.Functions.SPG(B37825, "SP_PRICE_CLOSE", A37825)</f>
        <v>NA</v>
      </c>
      <c r="D37825" s="3" t="str">
        <f>_xll.SNL.Clients.Office.Excel.Functions.SPG(B37825, "IQ_PE", "LTM", A37825)</f>
        <v>NA</v>
      </c>
      <c r="E37825" s="3" t="str">
        <f>_xll.SNL.Clients.Office.Excel.Functions.SPG(B37825, "IQ_PE_NORM", "LTM", A37825)</f>
        <v>NA</v>
      </c>
    </row>
    <row r="37826" spans="1:5" x14ac:dyDescent="0.25">
      <c r="A37826" s="1">
        <v>44299</v>
      </c>
      <c r="B37826" t="s">
        <v>223</v>
      </c>
      <c r="C37826" s="3" t="str">
        <f>_xll.SNL.Clients.Office.Excel.Functions.SPG(B37826, "SP_PRICE_CLOSE", A37826)</f>
        <v>NA</v>
      </c>
      <c r="D37826" s="3" t="str">
        <f>_xll.SNL.Clients.Office.Excel.Functions.SPG(B37826, "IQ_PE", "LTM", A37826)</f>
        <v>NA</v>
      </c>
      <c r="E37826" s="3" t="str">
        <f>_xll.SNL.Clients.Office.Excel.Functions.SPG(B37826, "IQ_PE_NORM", "LTM", A37826)</f>
        <v>NA</v>
      </c>
    </row>
    <row r="37827" spans="1:5" x14ac:dyDescent="0.25">
      <c r="A37827" s="1">
        <v>44299</v>
      </c>
      <c r="B37827" t="s">
        <v>224</v>
      </c>
      <c r="C37827" s="3">
        <f>_xll.SNL.Clients.Office.Excel.Functions.SPG(B37827, "SP_PRICE_CLOSE", A37827)</f>
        <v>9.5674897338808602</v>
      </c>
      <c r="D37827" s="3" t="str">
        <f>_xll.SNL.Clients.Office.Excel.Functions.SPG(B37827, "IQ_PE", "LTM", A37827)</f>
        <v>NM</v>
      </c>
      <c r="E37827" s="3" t="str">
        <f>_xll.SNL.Clients.Office.Excel.Functions.SPG(B37827, "IQ_PE_NORM", "LTM", A37827)</f>
        <v>NM</v>
      </c>
    </row>
    <row r="37828" spans="1:5" x14ac:dyDescent="0.25">
      <c r="A37828" s="1">
        <v>44299</v>
      </c>
      <c r="B37828" t="s">
        <v>225</v>
      </c>
      <c r="C37828" s="3">
        <f>_xll.SNL.Clients.Office.Excel.Functions.SPG(B37828, "SP_PRICE_CLOSE", A37828)</f>
        <v>6.0903418484347505</v>
      </c>
      <c r="D37828" s="3">
        <f>_xll.SNL.Clients.Office.Excel.Functions.SPG(B37828, "IQ_PE", "LTM", A37828)</f>
        <v>94.380165000000005</v>
      </c>
      <c r="E37828" s="3">
        <f>_xll.SNL.Clients.Office.Excel.Functions.SPG(B37828, "IQ_PE_NORM", "LTM", A37828)</f>
        <v>44.092663999999999</v>
      </c>
    </row>
    <row r="37829" spans="1:5" x14ac:dyDescent="0.25">
      <c r="A37829" s="1">
        <v>44299</v>
      </c>
      <c r="B37829" t="s">
        <v>226</v>
      </c>
      <c r="C37829" s="3" t="str">
        <f>_xll.SNL.Clients.Office.Excel.Functions.SPG(B37829, "SP_PRICE_CLOSE", A37829)</f>
        <v>NA</v>
      </c>
      <c r="D37829" s="3" t="str">
        <f>_xll.SNL.Clients.Office.Excel.Functions.SPG(B37829, "IQ_PE", "LTM", A37829)</f>
        <v>NA</v>
      </c>
      <c r="E37829" s="3" t="str">
        <f>_xll.SNL.Clients.Office.Excel.Functions.SPG(B37829, "IQ_PE_NORM", "LTM", A37829)</f>
        <v>NA</v>
      </c>
    </row>
    <row r="37830" spans="1:5" x14ac:dyDescent="0.25">
      <c r="A37830" s="1">
        <v>44299</v>
      </c>
      <c r="B37830" t="s">
        <v>227</v>
      </c>
      <c r="C37830" s="3">
        <f>_xll.SNL.Clients.Office.Excel.Functions.SPG(B37830, "SP_PRICE_CLOSE", A37830)</f>
        <v>17.132418804330435</v>
      </c>
      <c r="D37830" s="3">
        <f>_xll.SNL.Clients.Office.Excel.Functions.SPG(B37830, "IQ_PE", "LTM", A37830)</f>
        <v>173.648641</v>
      </c>
      <c r="E37830" s="3">
        <f>_xll.SNL.Clients.Office.Excel.Functions.SPG(B37830, "IQ_PE_NORM", "LTM", A37830)</f>
        <v>106.02309700000001</v>
      </c>
    </row>
    <row r="37831" spans="1:5" x14ac:dyDescent="0.25">
      <c r="A37831" s="1">
        <v>44299</v>
      </c>
      <c r="B37831" t="s">
        <v>228</v>
      </c>
      <c r="C37831" s="3" t="str">
        <f>_xll.SNL.Clients.Office.Excel.Functions.SPG(B37831, "SP_PRICE_CLOSE", A37831)</f>
        <v>NA</v>
      </c>
      <c r="D37831" s="3" t="str">
        <f>_xll.SNL.Clients.Office.Excel.Functions.SPG(B37831, "IQ_PE", "LTM", A37831)</f>
        <v>NA</v>
      </c>
      <c r="E37831" s="3" t="str">
        <f>_xll.SNL.Clients.Office.Excel.Functions.SPG(B37831, "IQ_PE_NORM", "LTM", A37831)</f>
        <v>NA</v>
      </c>
    </row>
    <row r="37832" spans="1:5" x14ac:dyDescent="0.25">
      <c r="A37832" s="1">
        <v>44299</v>
      </c>
      <c r="B37832" t="s">
        <v>229</v>
      </c>
      <c r="C37832" s="3">
        <f>_xll.SNL.Clients.Office.Excel.Functions.SPG(B37832, "SP_PRICE_CLOSE", A37832)</f>
        <v>9.1106247666791109</v>
      </c>
      <c r="D37832" s="3">
        <f>_xll.SNL.Clients.Office.Excel.Functions.SPG(B37832, "IQ_PE", "LTM", A37832)</f>
        <v>78.544056999999995</v>
      </c>
      <c r="E37832" s="3">
        <f>_xll.SNL.Clients.Office.Excel.Functions.SPG(B37832, "IQ_PE_NORM", "LTM", A37832)</f>
        <v>112.76127099999999</v>
      </c>
    </row>
    <row r="37833" spans="1:5" x14ac:dyDescent="0.25">
      <c r="A37833" s="1">
        <v>44299</v>
      </c>
      <c r="B37833" t="s">
        <v>230</v>
      </c>
      <c r="C37833" s="3">
        <f>_xll.SNL.Clients.Office.Excel.Functions.SPG(B37833, "SP_PRICE_CLOSE", A37833)</f>
        <v>5.9996800170657565</v>
      </c>
      <c r="D37833" s="3">
        <f>_xll.SNL.Clients.Office.Excel.Functions.SPG(B37833, "IQ_PE", "LTM", A37833)</f>
        <v>14.267597</v>
      </c>
      <c r="E37833" s="3">
        <f>_xll.SNL.Clients.Office.Excel.Functions.SPG(B37833, "IQ_PE_NORM", "LTM", A37833)</f>
        <v>18.75</v>
      </c>
    </row>
    <row r="37834" spans="1:5" x14ac:dyDescent="0.25">
      <c r="A37834" s="1">
        <v>44299</v>
      </c>
      <c r="B37834" t="s">
        <v>231</v>
      </c>
      <c r="C37834" s="3">
        <f>_xll.SNL.Clients.Office.Excel.Functions.SPG(B37834, "SP_PRICE_CLOSE", A37834)</f>
        <v>4.9152930510372785</v>
      </c>
      <c r="D37834" s="3" t="str">
        <f>_xll.SNL.Clients.Office.Excel.Functions.SPG(B37834, "IQ_PE", "LTM", A37834)</f>
        <v>NM</v>
      </c>
      <c r="E37834" s="3" t="str">
        <f>_xll.SNL.Clients.Office.Excel.Functions.SPG(B37834, "IQ_PE_NORM", "LTM", A37834)</f>
        <v>NM</v>
      </c>
    </row>
    <row r="37835" spans="1:5" x14ac:dyDescent="0.25">
      <c r="A37835" s="1">
        <v>44299</v>
      </c>
      <c r="B37835" t="s">
        <v>232</v>
      </c>
      <c r="C37835" s="3">
        <f>_xll.SNL.Clients.Office.Excel.Functions.SPG(B37835, "SP_PRICE_CLOSE", A37835)</f>
        <v>7.8122548130766365</v>
      </c>
      <c r="D37835" s="3">
        <f>_xll.SNL.Clients.Office.Excel.Functions.SPG(B37835, "IQ_PE", "LTM", A37835)</f>
        <v>38.297409000000002</v>
      </c>
      <c r="E37835" s="3">
        <f>_xll.SNL.Clients.Office.Excel.Functions.SPG(B37835, "IQ_PE_NORM", "LTM", A37835)</f>
        <v>30.266031000000002</v>
      </c>
    </row>
    <row r="37836" spans="1:5" x14ac:dyDescent="0.25">
      <c r="A37836" s="1">
        <v>44299</v>
      </c>
      <c r="B37836" t="s">
        <v>233</v>
      </c>
      <c r="C37836" s="3">
        <f>_xll.SNL.Clients.Office.Excel.Functions.SPG(B37836, "SP_PRICE_CLOSE", A37836)</f>
        <v>52.477201215935153</v>
      </c>
      <c r="D37836" s="3">
        <f>_xll.SNL.Clients.Office.Excel.Functions.SPG(B37836, "IQ_PE", "LTM", A37836)</f>
        <v>220.627803</v>
      </c>
      <c r="E37836" s="3" t="str">
        <f>_xll.SNL.Clients.Office.Excel.Functions.SPG(B37836, "IQ_PE_NORM", "LTM", A37836)</f>
        <v>NM</v>
      </c>
    </row>
    <row r="37837" spans="1:5" x14ac:dyDescent="0.25">
      <c r="A37837" s="1">
        <v>44299</v>
      </c>
      <c r="B37837" t="s">
        <v>234</v>
      </c>
      <c r="C37837" s="3">
        <f>_xll.SNL.Clients.Office.Excel.Functions.SPG(B37837, "SP_PRICE_CLOSE", A37837)</f>
        <v>8.0110010132792926</v>
      </c>
      <c r="D37837" s="3">
        <f>_xll.SNL.Clients.Office.Excel.Functions.SPG(B37837, "IQ_PE", "LTM", A37837)</f>
        <v>52.430813000000001</v>
      </c>
      <c r="E37837" s="3">
        <f>_xll.SNL.Clients.Office.Excel.Functions.SPG(B37837, "IQ_PE_NORM", "LTM", A37837)</f>
        <v>75.295377999999999</v>
      </c>
    </row>
    <row r="37838" spans="1:5" x14ac:dyDescent="0.25">
      <c r="A37838" s="1">
        <v>44299</v>
      </c>
      <c r="B37838" t="s">
        <v>235</v>
      </c>
      <c r="C37838" s="3">
        <f>_xll.SNL.Clients.Office.Excel.Functions.SPG(B37838, "SP_PRICE_CLOSE", A37838)</f>
        <v>7.386272732120954</v>
      </c>
      <c r="D37838" s="3" t="str">
        <f>_xll.SNL.Clients.Office.Excel.Functions.SPG(B37838, "IQ_PE", "LTM", A37838)</f>
        <v>NM</v>
      </c>
      <c r="E37838" s="3">
        <f>_xll.SNL.Clients.Office.Excel.Functions.SPG(B37838, "IQ_PE_NORM", "LTM", A37838)</f>
        <v>24.298245999999999</v>
      </c>
    </row>
    <row r="37839" spans="1:5" x14ac:dyDescent="0.25">
      <c r="A37839" s="1">
        <v>44299</v>
      </c>
      <c r="B37839" t="s">
        <v>236</v>
      </c>
      <c r="C37839" s="3" t="str">
        <f>_xll.SNL.Clients.Office.Excel.Functions.SPG(B37839, "SP_PRICE_CLOSE", A37839)</f>
        <v>NA</v>
      </c>
      <c r="D37839" s="3" t="str">
        <f>_xll.SNL.Clients.Office.Excel.Functions.SPG(B37839, "IQ_PE", "LTM", A37839)</f>
        <v>NA</v>
      </c>
      <c r="E37839" s="3" t="str">
        <f>_xll.SNL.Clients.Office.Excel.Functions.SPG(B37839, "IQ_PE_NORM", "LTM", A37839)</f>
        <v>NA</v>
      </c>
    </row>
    <row r="37840" spans="1:5" x14ac:dyDescent="0.25">
      <c r="A37840" s="1">
        <v>44299</v>
      </c>
      <c r="B37840" t="s">
        <v>237</v>
      </c>
      <c r="C37840" s="3">
        <f>_xll.SNL.Clients.Office.Excel.Functions.SPG(B37840, "SP_PRICE_CLOSE", A37840)</f>
        <v>41.787865447176152</v>
      </c>
      <c r="D37840" s="3" t="str">
        <f>_xll.SNL.Clients.Office.Excel.Functions.SPG(B37840, "IQ_PE", "LTM", A37840)</f>
        <v>NM</v>
      </c>
      <c r="E37840" s="3" t="str">
        <f>_xll.SNL.Clients.Office.Excel.Functions.SPG(B37840, "IQ_PE_NORM", "LTM", A37840)</f>
        <v>NM</v>
      </c>
    </row>
    <row r="37841" spans="1:5" x14ac:dyDescent="0.25">
      <c r="A37841" s="1">
        <v>44299</v>
      </c>
      <c r="B37841" t="s">
        <v>238</v>
      </c>
      <c r="C37841" s="3">
        <f>_xll.SNL.Clients.Office.Excel.Functions.SPG(B37841, "SP_PRICE_CLOSE", A37841)</f>
        <v>16.879099781344994</v>
      </c>
      <c r="D37841" s="3">
        <f>_xll.SNL.Clients.Office.Excel.Functions.SPG(B37841, "IQ_PE", "LTM", A37841)</f>
        <v>21.241610999999999</v>
      </c>
      <c r="E37841" s="3">
        <f>_xll.SNL.Clients.Office.Excel.Functions.SPG(B37841, "IQ_PE_NORM", "LTM", A37841)</f>
        <v>32.262996999999999</v>
      </c>
    </row>
    <row r="37842" spans="1:5" x14ac:dyDescent="0.25">
      <c r="A37842" s="1">
        <v>44299</v>
      </c>
      <c r="B37842" t="s">
        <v>239</v>
      </c>
      <c r="C37842" s="3">
        <f>_xll.SNL.Clients.Office.Excel.Functions.SPG(B37842, "SP_PRICE_CLOSE", A37842)</f>
        <v>8.6502053223828064</v>
      </c>
      <c r="D37842" s="3">
        <f>_xll.SNL.Clients.Office.Excel.Functions.SPG(B37842, "IQ_PE", "LTM", A37842)</f>
        <v>41.377550999999997</v>
      </c>
      <c r="E37842" s="3">
        <f>_xll.SNL.Clients.Office.Excel.Functions.SPG(B37842, "IQ_PE_NORM", "LTM", A37842)</f>
        <v>45.370629000000001</v>
      </c>
    </row>
    <row r="37843" spans="1:5" x14ac:dyDescent="0.25">
      <c r="A37843" s="1">
        <v>44299</v>
      </c>
      <c r="B37843" t="s">
        <v>240</v>
      </c>
      <c r="C37843" s="3">
        <f>_xll.SNL.Clients.Office.Excel.Functions.SPG(B37843, "SP_PRICE_CLOSE", A37843)</f>
        <v>0.96261532718255027</v>
      </c>
      <c r="D37843" s="3">
        <f>_xll.SNL.Clients.Office.Excel.Functions.SPG(B37843, "IQ_PE", "LTM", A37843)</f>
        <v>41.022727000000003</v>
      </c>
      <c r="E37843" s="3">
        <f>_xll.SNL.Clients.Office.Excel.Functions.SPG(B37843, "IQ_PE_NORM", "LTM", A37843)</f>
        <v>45.696202999999997</v>
      </c>
    </row>
    <row r="37844" spans="1:5" x14ac:dyDescent="0.25">
      <c r="A37844" s="1">
        <v>44299</v>
      </c>
      <c r="B37844" t="s">
        <v>241</v>
      </c>
      <c r="C37844" s="3">
        <f>_xll.SNL.Clients.Office.Excel.Functions.SPG(B37844, "SP_PRICE_CLOSE", A37844)</f>
        <v>17.919044317636395</v>
      </c>
      <c r="D37844" s="3">
        <f>_xll.SNL.Clients.Office.Excel.Functions.SPG(B37844, "IQ_PE", "LTM", A37844)</f>
        <v>28.282827999999999</v>
      </c>
      <c r="E37844" s="3">
        <f>_xll.SNL.Clients.Office.Excel.Functions.SPG(B37844, "IQ_PE_NORM", "LTM", A37844)</f>
        <v>35.331229999999998</v>
      </c>
    </row>
    <row r="37845" spans="1:5" x14ac:dyDescent="0.25">
      <c r="A37845" s="1">
        <v>44299</v>
      </c>
      <c r="B37845" t="s">
        <v>242</v>
      </c>
      <c r="C37845" s="3">
        <f>_xll.SNL.Clients.Office.Excel.Functions.SPG(B37845, "SP_PRICE_CLOSE", A37845)</f>
        <v>6.612980641032479</v>
      </c>
      <c r="D37845" s="3">
        <f>_xll.SNL.Clients.Office.Excel.Functions.SPG(B37845, "IQ_PE", "LTM", A37845)</f>
        <v>49.206349000000003</v>
      </c>
      <c r="E37845" s="3">
        <f>_xll.SNL.Clients.Office.Excel.Functions.SPG(B37845, "IQ_PE_NORM", "LTM", A37845)</f>
        <v>44.206774000000003</v>
      </c>
    </row>
    <row r="37846" spans="1:5" x14ac:dyDescent="0.25">
      <c r="A37846" s="1">
        <v>44299</v>
      </c>
      <c r="B37846" t="s">
        <v>243</v>
      </c>
      <c r="C37846" s="3">
        <f>_xll.SNL.Clients.Office.Excel.Functions.SPG(B37846, "SP_PRICE_CLOSE", A37846)</f>
        <v>16.179136846034879</v>
      </c>
      <c r="D37846" s="3" t="str">
        <f>_xll.SNL.Clients.Office.Excel.Functions.SPG(B37846, "IQ_PE", "LTM", A37846)</f>
        <v>NM</v>
      </c>
      <c r="E37846" s="3" t="str">
        <f>_xll.SNL.Clients.Office.Excel.Functions.SPG(B37846, "IQ_PE_NORM", "LTM", A37846)</f>
        <v>NM</v>
      </c>
    </row>
    <row r="37847" spans="1:5" x14ac:dyDescent="0.25">
      <c r="A37847" s="1">
        <v>44299</v>
      </c>
      <c r="B37847" t="s">
        <v>244</v>
      </c>
      <c r="C37847" s="3">
        <f>_xll.SNL.Clients.Office.Excel.Functions.SPG(B37847, "SP_PRICE_CLOSE", A37847)</f>
        <v>87.575818623006768</v>
      </c>
      <c r="D37847" s="3" t="str">
        <f>_xll.SNL.Clients.Office.Excel.Functions.SPG(B37847, "IQ_PE", "LTM", A37847)</f>
        <v>NM</v>
      </c>
      <c r="E37847" s="3" t="str">
        <f>_xll.SNL.Clients.Office.Excel.Functions.SPG(B37847, "IQ_PE_NORM", "LTM", A37847)</f>
        <v>NM</v>
      </c>
    </row>
    <row r="37848" spans="1:5" x14ac:dyDescent="0.25">
      <c r="A37848" s="1">
        <v>44299</v>
      </c>
      <c r="B37848" t="s">
        <v>245</v>
      </c>
      <c r="C37848" s="3">
        <f>_xll.SNL.Clients.Office.Excel.Functions.SPG(B37848, "SP_PRICE_CLOSE", A37848)</f>
        <v>15.612006826302597</v>
      </c>
      <c r="D37848" s="3" t="str">
        <f>_xll.SNL.Clients.Office.Excel.Functions.SPG(B37848, "IQ_PE", "LTM", A37848)</f>
        <v>NM</v>
      </c>
      <c r="E37848" s="3" t="str">
        <f>_xll.SNL.Clients.Office.Excel.Functions.SPG(B37848, "IQ_PE_NORM", "LTM", A37848)</f>
        <v>NM</v>
      </c>
    </row>
    <row r="37849" spans="1:5" x14ac:dyDescent="0.25">
      <c r="A37849" s="1">
        <v>44299</v>
      </c>
      <c r="B37849" t="s">
        <v>246</v>
      </c>
      <c r="C37849" s="3">
        <f>_xll.SNL.Clients.Office.Excel.Functions.SPG(B37849, "SP_PRICE_CLOSE", A37849)</f>
        <v>9.9834675483974191</v>
      </c>
      <c r="D37849" s="3" t="str">
        <f>_xll.SNL.Clients.Office.Excel.Functions.SPG(B37849, "IQ_PE", "LTM", A37849)</f>
        <v>NM</v>
      </c>
      <c r="E37849" s="3" t="str">
        <f>_xll.SNL.Clients.Office.Excel.Functions.SPG(B37849, "IQ_PE_NORM", "LTM", A37849)</f>
        <v>NM</v>
      </c>
    </row>
    <row r="37850" spans="1:5" x14ac:dyDescent="0.25">
      <c r="A37850" s="1">
        <v>44299</v>
      </c>
      <c r="B37850" t="s">
        <v>247</v>
      </c>
      <c r="C37850" s="3">
        <f>_xll.SNL.Clients.Office.Excel.Functions.SPG(B37850, "SP_PRICE_CLOSE", A37850)</f>
        <v>8.8395285584768821</v>
      </c>
      <c r="D37850" s="3">
        <f>_xll.SNL.Clients.Office.Excel.Functions.SPG(B37850, "IQ_PE", "LTM", A37850)</f>
        <v>162.5</v>
      </c>
      <c r="E37850" s="3">
        <f>_xll.SNL.Clients.Office.Excel.Functions.SPG(B37850, "IQ_PE_NORM", "LTM", A37850)</f>
        <v>62.547170000000001</v>
      </c>
    </row>
    <row r="37851" spans="1:5" x14ac:dyDescent="0.25">
      <c r="A37851" s="1">
        <v>44299</v>
      </c>
      <c r="B37851" t="s">
        <v>248</v>
      </c>
      <c r="C37851" s="3">
        <f>_xll.SNL.Clients.Office.Excel.Functions.SPG(B37851, "SP_PRICE_CLOSE", A37851)</f>
        <v>4.3731001013279291</v>
      </c>
      <c r="D37851" s="3" t="str">
        <f>_xll.SNL.Clients.Office.Excel.Functions.SPG(B37851, "IQ_PE", "LTM", A37851)</f>
        <v>NM</v>
      </c>
      <c r="E37851" s="3" t="str">
        <f>_xll.SNL.Clients.Office.Excel.Functions.SPG(B37851, "IQ_PE_NORM", "LTM", A37851)</f>
        <v>NM</v>
      </c>
    </row>
    <row r="37852" spans="1:5" x14ac:dyDescent="0.25">
      <c r="A37852" s="1">
        <v>44299</v>
      </c>
      <c r="B37852" t="s">
        <v>249</v>
      </c>
      <c r="C37852" s="3" t="str">
        <f>_xll.SNL.Clients.Office.Excel.Functions.SPG(B37852, "SP_PRICE_CLOSE", A37852)</f>
        <v>NA</v>
      </c>
      <c r="D37852" s="3" t="str">
        <f>_xll.SNL.Clients.Office.Excel.Functions.SPG(B37852, "IQ_PE", "LTM", A37852)</f>
        <v>NA</v>
      </c>
      <c r="E37852" s="3" t="str">
        <f>_xll.SNL.Clients.Office.Excel.Functions.SPG(B37852, "IQ_PE_NORM", "LTM", A37852)</f>
        <v>NA</v>
      </c>
    </row>
    <row r="37853" spans="1:5" x14ac:dyDescent="0.25">
      <c r="A37853" s="1">
        <v>44299</v>
      </c>
      <c r="B37853" t="s">
        <v>250</v>
      </c>
      <c r="C37853" s="3">
        <f>_xll.SNL.Clients.Office.Excel.Functions.SPG(B37853, "SP_PRICE_CLOSE", A37853)</f>
        <v>9.8261426057276964</v>
      </c>
      <c r="D37853" s="3">
        <f>_xll.SNL.Clients.Office.Excel.Functions.SPG(B37853, "IQ_PE", "LTM", A37853)</f>
        <v>42.799070999999998</v>
      </c>
      <c r="E37853" s="3">
        <f>_xll.SNL.Clients.Office.Excel.Functions.SPG(B37853, "IQ_PE_NORM", "LTM", A37853)</f>
        <v>64.649123000000003</v>
      </c>
    </row>
    <row r="37854" spans="1:5" x14ac:dyDescent="0.25">
      <c r="A37854" s="1">
        <v>44299</v>
      </c>
      <c r="B37854" t="s">
        <v>251</v>
      </c>
      <c r="C37854" s="3" t="str">
        <f>_xll.SNL.Clients.Office.Excel.Functions.SPG(B37854, "SP_PRICE_CLOSE", A37854)</f>
        <v>NA</v>
      </c>
      <c r="D37854" s="3" t="str">
        <f>_xll.SNL.Clients.Office.Excel.Functions.SPG(B37854, "IQ_PE", "LTM", A37854)</f>
        <v>NA</v>
      </c>
      <c r="E37854" s="3" t="str">
        <f>_xll.SNL.Clients.Office.Excel.Functions.SPG(B37854, "IQ_PE_NORM", "LTM", A37854)</f>
        <v>NA</v>
      </c>
    </row>
    <row r="37855" spans="1:5" x14ac:dyDescent="0.25">
      <c r="A37855" s="1">
        <v>44299</v>
      </c>
      <c r="B37855" t="s">
        <v>252</v>
      </c>
      <c r="C37855" s="3">
        <f>_xll.SNL.Clients.Office.Excel.Functions.SPG(B37855, "SP_PRICE_CLOSE", A37855)</f>
        <v>14.059856007679592</v>
      </c>
      <c r="D37855" s="3">
        <f>_xll.SNL.Clients.Office.Excel.Functions.SPG(B37855, "IQ_PE", "LTM", A37855)</f>
        <v>35.339995000000002</v>
      </c>
      <c r="E37855" s="3">
        <f>_xll.SNL.Clients.Office.Excel.Functions.SPG(B37855, "IQ_PE_NORM", "LTM", A37855)</f>
        <v>42.625118999999998</v>
      </c>
    </row>
    <row r="37856" spans="1:5" x14ac:dyDescent="0.25">
      <c r="A37856" s="1">
        <v>44299</v>
      </c>
      <c r="B37856" t="s">
        <v>253</v>
      </c>
      <c r="C37856" s="3">
        <f>_xll.SNL.Clients.Office.Excel.Functions.SPG(B37856, "SP_PRICE_CLOSE", A37856)</f>
        <v>11.106074342701723</v>
      </c>
      <c r="D37856" s="3">
        <f>_xll.SNL.Clients.Office.Excel.Functions.SPG(B37856, "IQ_PE", "LTM", A37856)</f>
        <v>40.048076999999999</v>
      </c>
      <c r="E37856" s="3">
        <f>_xll.SNL.Clients.Office.Excel.Functions.SPG(B37856, "IQ_PE_NORM", "LTM", A37856)</f>
        <v>44.688840999999996</v>
      </c>
    </row>
    <row r="37857" spans="1:5" x14ac:dyDescent="0.25">
      <c r="A37857" s="1">
        <v>44299</v>
      </c>
      <c r="B37857" t="s">
        <v>254</v>
      </c>
      <c r="C37857" s="3">
        <f>_xll.SNL.Clients.Office.Excel.Functions.SPG(B37857, "SP_PRICE_CLOSE", A37857)</f>
        <v>6.6663111300730629</v>
      </c>
      <c r="D37857" s="3" t="str">
        <f>_xll.SNL.Clients.Office.Excel.Functions.SPG(B37857, "IQ_PE", "LTM", A37857)</f>
        <v>NM</v>
      </c>
      <c r="E37857" s="3" t="str">
        <f>_xll.SNL.Clients.Office.Excel.Functions.SPG(B37857, "IQ_PE_NORM", "LTM", A37857)</f>
        <v>NM</v>
      </c>
    </row>
    <row r="37858" spans="1:5" x14ac:dyDescent="0.25">
      <c r="A37858" s="1">
        <v>44299</v>
      </c>
      <c r="B37858" t="s">
        <v>255</v>
      </c>
      <c r="C37858" s="3">
        <f>_xll.SNL.Clients.Office.Excel.Functions.SPG(B37858, "SP_PRICE_CLOSE", A37858)</f>
        <v>6.3889925870620239</v>
      </c>
      <c r="D37858" s="3" t="str">
        <f>_xll.SNL.Clients.Office.Excel.Functions.SPG(B37858, "IQ_PE", "LTM", A37858)</f>
        <v>NM</v>
      </c>
      <c r="E37858" s="3" t="str">
        <f>_xll.SNL.Clients.Office.Excel.Functions.SPG(B37858, "IQ_PE_NORM", "LTM", A37858)</f>
        <v>NM</v>
      </c>
    </row>
    <row r="37859" spans="1:5" x14ac:dyDescent="0.25">
      <c r="A37859" s="1">
        <v>44299</v>
      </c>
      <c r="B37859" t="s">
        <v>256</v>
      </c>
      <c r="C37859" s="3">
        <f>_xll.SNL.Clients.Office.Excel.Functions.SPG(B37859, "SP_PRICE_CLOSE", A37859)</f>
        <v>4.9650685296784181</v>
      </c>
      <c r="D37859" s="3" t="str">
        <f>_xll.SNL.Clients.Office.Excel.Functions.SPG(B37859, "IQ_PE", "LTM", A37859)</f>
        <v>NM</v>
      </c>
      <c r="E37859" s="3" t="str">
        <f>_xll.SNL.Clients.Office.Excel.Functions.SPG(B37859, "IQ_PE_NORM", "LTM", A37859)</f>
        <v>NM</v>
      </c>
    </row>
    <row r="37860" spans="1:5" x14ac:dyDescent="0.25">
      <c r="A37860" s="1">
        <v>44299</v>
      </c>
      <c r="B37860" t="s">
        <v>257</v>
      </c>
      <c r="C37860" s="3">
        <f>_xll.SNL.Clients.Office.Excel.Functions.SPG(B37860, "SP_PRICE_CLOSE", A37860)</f>
        <v>3.4179993067036425</v>
      </c>
      <c r="D37860" s="3">
        <f>_xll.SNL.Clients.Office.Excel.Functions.SPG(B37860, "IQ_PE", "LTM", A37860)</f>
        <v>24.745522999999999</v>
      </c>
      <c r="E37860" s="3">
        <f>_xll.SNL.Clients.Office.Excel.Functions.SPG(B37860, "IQ_PE_NORM", "LTM", A37860)</f>
        <v>32.951622</v>
      </c>
    </row>
    <row r="37861" spans="1:5" x14ac:dyDescent="0.25">
      <c r="A37861" s="1">
        <v>44299</v>
      </c>
      <c r="B37861" t="s">
        <v>258</v>
      </c>
      <c r="C37861" s="3">
        <f>_xll.SNL.Clients.Office.Excel.Functions.SPG(B37861, "SP_PRICE_CLOSE", A37861)</f>
        <v>22.452135886086079</v>
      </c>
      <c r="D37861" s="3">
        <f>_xll.SNL.Clients.Office.Excel.Functions.SPG(B37861, "IQ_PE", "LTM", A37861)</f>
        <v>27.417778999999999</v>
      </c>
      <c r="E37861" s="3">
        <f>_xll.SNL.Clients.Office.Excel.Functions.SPG(B37861, "IQ_PE_NORM", "LTM", A37861)</f>
        <v>29.094678999999999</v>
      </c>
    </row>
    <row r="37862" spans="1:5" x14ac:dyDescent="0.25">
      <c r="A37862" s="1">
        <v>44299</v>
      </c>
      <c r="B37862" t="s">
        <v>259</v>
      </c>
      <c r="C37862" s="3">
        <f>_xll.SNL.Clients.Office.Excel.Functions.SPG(B37862, "SP_PRICE_CLOSE", A37862)</f>
        <v>7.8395818889659221</v>
      </c>
      <c r="D37862" s="3" t="str">
        <f>_xll.SNL.Clients.Office.Excel.Functions.SPG(B37862, "IQ_PE", "LTM", A37862)</f>
        <v>NM</v>
      </c>
      <c r="E37862" s="3" t="str">
        <f>_xll.SNL.Clients.Office.Excel.Functions.SPG(B37862, "IQ_PE_NORM", "LTM", A37862)</f>
        <v>NM</v>
      </c>
    </row>
    <row r="37863" spans="1:5" x14ac:dyDescent="0.25">
      <c r="A37863" s="1">
        <v>44299</v>
      </c>
      <c r="B37863" t="s">
        <v>260</v>
      </c>
      <c r="C37863" s="3" t="str">
        <f>_xll.SNL.Clients.Office.Excel.Functions.SPG(B37863, "SP_PRICE_CLOSE", A37863)</f>
        <v>NA</v>
      </c>
      <c r="D37863" s="3" t="str">
        <f>_xll.SNL.Clients.Office.Excel.Functions.SPG(B37863, "IQ_PE", "LTM", A37863)</f>
        <v>NA</v>
      </c>
      <c r="E37863" s="3" t="str">
        <f>_xll.SNL.Clients.Office.Excel.Functions.SPG(B37863, "IQ_PE_NORM", "LTM", A37863)</f>
        <v>NA</v>
      </c>
    </row>
    <row r="37864" spans="1:5" x14ac:dyDescent="0.25">
      <c r="A37864" s="1">
        <v>44299</v>
      </c>
      <c r="B37864" t="s">
        <v>261</v>
      </c>
      <c r="C37864" s="3">
        <f>_xll.SNL.Clients.Office.Excel.Functions.SPG(B37864, "SP_PRICE_CLOSE", A37864)</f>
        <v>12.777985174124048</v>
      </c>
      <c r="D37864" s="3">
        <f>_xll.SNL.Clients.Office.Excel.Functions.SPG(B37864, "IQ_PE", "LTM", A37864)</f>
        <v>21.781818000000001</v>
      </c>
      <c r="E37864" s="3">
        <f>_xll.SNL.Clients.Office.Excel.Functions.SPG(B37864, "IQ_PE_NORM", "LTM", A37864)</f>
        <v>31.320260999999999</v>
      </c>
    </row>
    <row r="37865" spans="1:5" x14ac:dyDescent="0.25">
      <c r="A37865" s="1">
        <v>44299</v>
      </c>
      <c r="B37865" t="s">
        <v>262</v>
      </c>
      <c r="C37865" s="3" t="str">
        <f>_xll.SNL.Clients.Office.Excel.Functions.SPG(B37865, "SP_PRICE_CLOSE", A37865)</f>
        <v>NA</v>
      </c>
      <c r="D37865" s="3" t="str">
        <f>_xll.SNL.Clients.Office.Excel.Functions.SPG(B37865, "IQ_PE", "LTM", A37865)</f>
        <v>NA</v>
      </c>
      <c r="E37865" s="3" t="str">
        <f>_xll.SNL.Clients.Office.Excel.Functions.SPG(B37865, "IQ_PE_NORM", "LTM", A37865)</f>
        <v>NA</v>
      </c>
    </row>
    <row r="37866" spans="1:5" x14ac:dyDescent="0.25">
      <c r="A37866" s="1">
        <v>44299</v>
      </c>
      <c r="B37866" t="s">
        <v>263</v>
      </c>
      <c r="C37866" s="3">
        <f>_xll.SNL.Clients.Office.Excel.Functions.SPG(B37866, "SP_PRICE_CLOSE", A37866)</f>
        <v>26.345261586048746</v>
      </c>
      <c r="D37866" s="3">
        <f>_xll.SNL.Clients.Office.Excel.Functions.SPG(B37866, "IQ_PE", "LTM", A37866)</f>
        <v>138.76404500000001</v>
      </c>
      <c r="E37866" s="3">
        <f>_xll.SNL.Clients.Office.Excel.Functions.SPG(B37866, "IQ_PE_NORM", "LTM", A37866)</f>
        <v>179.31034500000001</v>
      </c>
    </row>
    <row r="37867" spans="1:5" x14ac:dyDescent="0.25">
      <c r="A37867" s="1">
        <v>44299</v>
      </c>
      <c r="B37867" t="s">
        <v>264</v>
      </c>
      <c r="C37867" s="3">
        <f>_xll.SNL.Clients.Office.Excel.Functions.SPG(B37867, "SP_PRICE_CLOSE", A37867)</f>
        <v>45.757559596821501</v>
      </c>
      <c r="D37867" s="3">
        <f>_xll.SNL.Clients.Office.Excel.Functions.SPG(B37867, "IQ_PE", "LTM", A37867)</f>
        <v>19.683413999999999</v>
      </c>
      <c r="E37867" s="3">
        <f>_xll.SNL.Clients.Office.Excel.Functions.SPG(B37867, "IQ_PE_NORM", "LTM", A37867)</f>
        <v>28.149605999999999</v>
      </c>
    </row>
    <row r="37868" spans="1:5" x14ac:dyDescent="0.25">
      <c r="A37868" s="1">
        <v>44299</v>
      </c>
      <c r="B37868" t="s">
        <v>265</v>
      </c>
      <c r="C37868" s="3">
        <f>_xll.SNL.Clients.Office.Excel.Functions.SPG(B37868, "SP_PRICE_CLOSE", A37868)</f>
        <v>42.577724121380193</v>
      </c>
      <c r="D37868" s="3">
        <f>_xll.SNL.Clients.Office.Excel.Functions.SPG(B37868, "IQ_PE", "LTM", A37868)</f>
        <v>24.763490000000001</v>
      </c>
      <c r="E37868" s="3">
        <f>_xll.SNL.Clients.Office.Excel.Functions.SPG(B37868, "IQ_PE_NORM", "LTM", A37868)</f>
        <v>35.633783000000001</v>
      </c>
    </row>
    <row r="37869" spans="1:5" x14ac:dyDescent="0.25">
      <c r="A37869" s="1">
        <v>44299</v>
      </c>
      <c r="B37869" t="s">
        <v>266</v>
      </c>
      <c r="C37869" s="3" t="str">
        <f>_xll.SNL.Clients.Office.Excel.Functions.SPG(B37869, "SP_PRICE_CLOSE", A37869)</f>
        <v>NA</v>
      </c>
      <c r="D37869" s="3" t="str">
        <f>_xll.SNL.Clients.Office.Excel.Functions.SPG(B37869, "IQ_PE", "LTM", A37869)</f>
        <v>NA</v>
      </c>
      <c r="E37869" s="3" t="str">
        <f>_xll.SNL.Clients.Office.Excel.Functions.SPG(B37869, "IQ_PE_NORM", "LTM", A37869)</f>
        <v>NA</v>
      </c>
    </row>
    <row r="37870" spans="1:5" x14ac:dyDescent="0.25">
      <c r="A37870" s="1">
        <v>44299</v>
      </c>
      <c r="B37870" t="s">
        <v>267</v>
      </c>
      <c r="C37870" s="3">
        <f>_xll.SNL.Clients.Office.Excel.Functions.SPG(B37870, "SP_PRICE_CLOSE", A37870)</f>
        <v>2.6718575009332834</v>
      </c>
      <c r="D37870" s="3">
        <f>_xll.SNL.Clients.Office.Excel.Functions.SPG(B37870, "IQ_PE", "LTM", A37870)</f>
        <v>43.004292</v>
      </c>
      <c r="E37870" s="3">
        <f>_xll.SNL.Clients.Office.Excel.Functions.SPG(B37870, "IQ_PE_NORM", "LTM", A37870)</f>
        <v>55.977654000000001</v>
      </c>
    </row>
    <row r="37871" spans="1:5" x14ac:dyDescent="0.25">
      <c r="A37871" s="1">
        <v>44299</v>
      </c>
      <c r="B37871" t="s">
        <v>268</v>
      </c>
      <c r="C37871" s="3">
        <f>_xll.SNL.Clients.Office.Excel.Functions.SPG(B37871, "SP_PRICE_CLOSE", A37871)</f>
        <v>5.1197269478961127</v>
      </c>
      <c r="D37871" s="3">
        <f>_xll.SNL.Clients.Office.Excel.Functions.SPG(B37871, "IQ_PE", "LTM", A37871)</f>
        <v>249.350649</v>
      </c>
      <c r="E37871" s="3" t="str">
        <f>_xll.SNL.Clients.Office.Excel.Functions.SPG(B37871, "IQ_PE_NORM", "LTM", A37871)</f>
        <v>NM</v>
      </c>
    </row>
    <row r="37872" spans="1:5" x14ac:dyDescent="0.25">
      <c r="A37872" s="1">
        <v>44299</v>
      </c>
      <c r="B37872" t="s">
        <v>269</v>
      </c>
      <c r="C37872" s="3" t="str">
        <f>_xll.SNL.Clients.Office.Excel.Functions.SPG(B37872, "SP_PRICE_CLOSE", A37872)</f>
        <v>NA</v>
      </c>
      <c r="D37872" s="3" t="str">
        <f>_xll.SNL.Clients.Office.Excel.Functions.SPG(B37872, "IQ_PE", "LTM", A37872)</f>
        <v>NA</v>
      </c>
      <c r="E37872" s="3" t="str">
        <f>_xll.SNL.Clients.Office.Excel.Functions.SPG(B37872, "IQ_PE_NORM", "LTM", A37872)</f>
        <v>NA</v>
      </c>
    </row>
    <row r="37873" spans="1:5" x14ac:dyDescent="0.25">
      <c r="A37873" s="1">
        <v>44299</v>
      </c>
      <c r="B37873" t="s">
        <v>270</v>
      </c>
      <c r="C37873" s="3" t="str">
        <f>_xll.SNL.Clients.Office.Excel.Functions.SPG(B37873, "SP_PRICE_CLOSE", A37873)</f>
        <v>NA</v>
      </c>
      <c r="D37873" s="3" t="str">
        <f>_xll.SNL.Clients.Office.Excel.Functions.SPG(B37873, "IQ_PE", "LTM", A37873)</f>
        <v>NA</v>
      </c>
      <c r="E37873" s="3" t="str">
        <f>_xll.SNL.Clients.Office.Excel.Functions.SPG(B37873, "IQ_PE_NORM", "LTM", A37873)</f>
        <v>NA</v>
      </c>
    </row>
    <row r="37874" spans="1:5" x14ac:dyDescent="0.25">
      <c r="A37874" s="1">
        <v>44299</v>
      </c>
      <c r="B37874" t="s">
        <v>271</v>
      </c>
      <c r="C37874" s="3" t="str">
        <f>_xll.SNL.Clients.Office.Excel.Functions.SPG(B37874, "SP_PRICE_CLOSE", A37874)</f>
        <v>NA</v>
      </c>
      <c r="D37874" s="3" t="str">
        <f>_xll.SNL.Clients.Office.Excel.Functions.SPG(B37874, "IQ_PE", "LTM", A37874)</f>
        <v>NA</v>
      </c>
      <c r="E37874" s="3" t="str">
        <f>_xll.SNL.Clients.Office.Excel.Functions.SPG(B37874, "IQ_PE_NORM", "LTM", A37874)</f>
        <v>NA</v>
      </c>
    </row>
    <row r="37875" spans="1:5" x14ac:dyDescent="0.25">
      <c r="A37875" s="1">
        <v>44299</v>
      </c>
      <c r="B37875" t="s">
        <v>272</v>
      </c>
      <c r="C37875" s="3" t="str">
        <f>_xll.SNL.Clients.Office.Excel.Functions.SPG(B37875, "SP_PRICE_CLOSE", A37875)</f>
        <v>NA</v>
      </c>
      <c r="D37875" s="3" t="str">
        <f>_xll.SNL.Clients.Office.Excel.Functions.SPG(B37875, "IQ_PE", "LTM", A37875)</f>
        <v>NA</v>
      </c>
      <c r="E37875" s="3" t="str">
        <f>_xll.SNL.Clients.Office.Excel.Functions.SPG(B37875, "IQ_PE_NORM", "LTM", A37875)</f>
        <v>NA</v>
      </c>
    </row>
    <row r="37876" spans="1:5" x14ac:dyDescent="0.25">
      <c r="A37876" s="1">
        <v>44299</v>
      </c>
      <c r="B37876" t="s">
        <v>273</v>
      </c>
      <c r="C37876" s="3">
        <f>_xll.SNL.Clients.Office.Excel.Functions.SPG(B37876, "SP_PRICE_CLOSE", A37876)</f>
        <v>22.345474908004906</v>
      </c>
      <c r="D37876" s="3">
        <f>_xll.SNL.Clients.Office.Excel.Functions.SPG(B37876, "IQ_PE", "LTM", A37876)</f>
        <v>19.264368000000001</v>
      </c>
      <c r="E37876" s="3">
        <f>_xll.SNL.Clients.Office.Excel.Functions.SPG(B37876, "IQ_PE_NORM", "LTM", A37876)</f>
        <v>30.154731999999999</v>
      </c>
    </row>
    <row r="37877" spans="1:5" x14ac:dyDescent="0.25">
      <c r="A37877" s="1">
        <v>44299</v>
      </c>
      <c r="B37877" t="s">
        <v>274</v>
      </c>
      <c r="C37877" s="3" t="str">
        <f>_xll.SNL.Clients.Office.Excel.Functions.SPG(B37877, "SP_PRICE_CLOSE", A37877)</f>
        <v>NA</v>
      </c>
      <c r="D37877" s="3" t="str">
        <f>_xll.SNL.Clients.Office.Excel.Functions.SPG(B37877, "IQ_PE", "LTM", A37877)</f>
        <v>NA</v>
      </c>
      <c r="E37877" s="3" t="str">
        <f>_xll.SNL.Clients.Office.Excel.Functions.SPG(B37877, "IQ_PE_NORM", "LTM", A37877)</f>
        <v>NA</v>
      </c>
    </row>
    <row r="37878" spans="1:5" x14ac:dyDescent="0.25">
      <c r="A37878" s="1">
        <v>44299</v>
      </c>
      <c r="B37878" t="s">
        <v>275</v>
      </c>
      <c r="C37878" s="3">
        <f>_xll.SNL.Clients.Office.Excel.Functions.SPG(B37878, "SP_PRICE_CLOSE", A37878)</f>
        <v>11.239400565303184</v>
      </c>
      <c r="D37878" s="3">
        <f>_xll.SNL.Clients.Office.Excel.Functions.SPG(B37878, "IQ_PE", "LTM", A37878)</f>
        <v>24.677986000000001</v>
      </c>
      <c r="E37878" s="3">
        <f>_xll.SNL.Clients.Office.Excel.Functions.SPG(B37878, "IQ_PE_NORM", "LTM", A37878)</f>
        <v>67.874396000000004</v>
      </c>
    </row>
    <row r="37879" spans="1:5" x14ac:dyDescent="0.25">
      <c r="A37879" s="1">
        <v>44299</v>
      </c>
      <c r="B37879" t="s">
        <v>276</v>
      </c>
      <c r="C37879" s="3">
        <f>_xll.SNL.Clients.Office.Excel.Functions.SPG(B37879, "SP_PRICE_CLOSE", A37879)</f>
        <v>7.5062663324622685</v>
      </c>
      <c r="D37879" s="3" t="str">
        <f>_xll.SNL.Clients.Office.Excel.Functions.SPG(B37879, "IQ_PE", "LTM", A37879)</f>
        <v>NM</v>
      </c>
      <c r="E37879" s="3" t="str">
        <f>_xll.SNL.Clients.Office.Excel.Functions.SPG(B37879, "IQ_PE_NORM", "LTM", A37879)</f>
        <v>NM</v>
      </c>
    </row>
    <row r="37880" spans="1:5" x14ac:dyDescent="0.25">
      <c r="A37880" s="1">
        <v>44299</v>
      </c>
      <c r="B37880" t="s">
        <v>277</v>
      </c>
      <c r="C37880" s="3">
        <f>_xll.SNL.Clients.Office.Excel.Functions.SPG(B37880, "SP_PRICE_CLOSE", A37880)</f>
        <v>5.3703802463868602</v>
      </c>
      <c r="D37880" s="3">
        <f>_xll.SNL.Clients.Office.Excel.Functions.SPG(B37880, "IQ_PE", "LTM", A37880)</f>
        <v>35.148342</v>
      </c>
      <c r="E37880" s="3">
        <f>_xll.SNL.Clients.Office.Excel.Functions.SPG(B37880, "IQ_PE_NORM", "LTM", A37880)</f>
        <v>55.789473999999998</v>
      </c>
    </row>
    <row r="37881" spans="1:5" x14ac:dyDescent="0.25">
      <c r="A37881" s="1">
        <v>44299</v>
      </c>
      <c r="B37881" t="s">
        <v>278</v>
      </c>
      <c r="C37881" s="3">
        <f>_xll.SNL.Clients.Office.Excel.Functions.SPG(B37881, "SP_PRICE_CLOSE", A37881)</f>
        <v>8.2928910458108902</v>
      </c>
      <c r="D37881" s="3">
        <f>_xll.SNL.Clients.Office.Excel.Functions.SPG(B37881, "IQ_PE", "LTM", A37881)</f>
        <v>50.487012999999997</v>
      </c>
      <c r="E37881" s="3">
        <f>_xll.SNL.Clients.Office.Excel.Functions.SPG(B37881, "IQ_PE_NORM", "LTM", A37881)</f>
        <v>50.080514999999998</v>
      </c>
    </row>
    <row r="37882" spans="1:5" x14ac:dyDescent="0.25">
      <c r="A37882" s="1">
        <v>44299</v>
      </c>
      <c r="B37882" t="s">
        <v>279</v>
      </c>
      <c r="C37882" s="3">
        <f>_xll.SNL.Clients.Office.Excel.Functions.SPG(B37882, "SP_PRICE_CLOSE", A37882)</f>
        <v>9.2463700602634535</v>
      </c>
      <c r="D37882" s="3" t="str">
        <f>_xll.SNL.Clients.Office.Excel.Functions.SPG(B37882, "IQ_PE", "LTM", A37882)</f>
        <v>NM</v>
      </c>
      <c r="E37882" s="3" t="str">
        <f>_xll.SNL.Clients.Office.Excel.Functions.SPG(B37882, "IQ_PE_NORM", "LTM", A37882)</f>
        <v>NM</v>
      </c>
    </row>
    <row r="37883" spans="1:5" x14ac:dyDescent="0.25">
      <c r="A37883" s="1">
        <v>44299</v>
      </c>
      <c r="B37883" t="s">
        <v>280</v>
      </c>
      <c r="C37883" s="3">
        <f>_xll.SNL.Clients.Office.Excel.Functions.SPG(B37883, "SP_PRICE_CLOSE", A37883)</f>
        <v>3.9997866780438378</v>
      </c>
      <c r="D37883" s="3">
        <f>_xll.SNL.Clients.Office.Excel.Functions.SPG(B37883, "IQ_PE", "LTM", A37883)</f>
        <v>21.551724</v>
      </c>
      <c r="E37883" s="3">
        <f>_xll.SNL.Clients.Office.Excel.Functions.SPG(B37883, "IQ_PE_NORM", "LTM", A37883)</f>
        <v>31.055900999999999</v>
      </c>
    </row>
    <row r="37884" spans="1:5" x14ac:dyDescent="0.25">
      <c r="A37884" s="1">
        <v>44299</v>
      </c>
      <c r="B37884" t="s">
        <v>281</v>
      </c>
      <c r="C37884" s="3" t="str">
        <f>_xll.SNL.Clients.Office.Excel.Functions.SPG(B37884, "SP_PRICE_CLOSE", A37884)</f>
        <v>NA</v>
      </c>
      <c r="D37884" s="3" t="str">
        <f>_xll.SNL.Clients.Office.Excel.Functions.SPG(B37884, "IQ_PE", "LTM", A37884)</f>
        <v>NA</v>
      </c>
      <c r="E37884" s="3" t="str">
        <f>_xll.SNL.Clients.Office.Excel.Functions.SPG(B37884, "IQ_PE_NORM", "LTM", A37884)</f>
        <v>NA</v>
      </c>
    </row>
    <row r="37885" spans="1:5" x14ac:dyDescent="0.25">
      <c r="A37885" s="1">
        <v>44299</v>
      </c>
      <c r="B37885" t="s">
        <v>282</v>
      </c>
      <c r="C37885" s="3" t="str">
        <f>_xll.SNL.Clients.Office.Excel.Functions.SPG(B37885, "SP_PRICE_CLOSE", A37885)</f>
        <v>NA</v>
      </c>
      <c r="D37885" s="3" t="str">
        <f>_xll.SNL.Clients.Office.Excel.Functions.SPG(B37885, "IQ_PE", "LTM", A37885)</f>
        <v>NA</v>
      </c>
      <c r="E37885" s="3" t="str">
        <f>_xll.SNL.Clients.Office.Excel.Functions.SPG(B37885, "IQ_PE_NORM", "LTM", A37885)</f>
        <v>NA</v>
      </c>
    </row>
    <row r="37886" spans="1:5" x14ac:dyDescent="0.25">
      <c r="A37886" s="1">
        <v>44299</v>
      </c>
      <c r="B37886" t="s">
        <v>283</v>
      </c>
      <c r="C37886" s="3" t="str">
        <f>_xll.SNL.Clients.Office.Excel.Functions.SPG(B37886, "SP_PRICE_CLOSE", A37886)</f>
        <v>NA</v>
      </c>
      <c r="D37886" s="3" t="str">
        <f>_xll.SNL.Clients.Office.Excel.Functions.SPG(B37886, "IQ_PE", "LTM", A37886)</f>
        <v>NA</v>
      </c>
      <c r="E37886" s="3" t="str">
        <f>_xll.SNL.Clients.Office.Excel.Functions.SPG(B37886, "IQ_PE_NORM", "LTM", A37886)</f>
        <v>NA</v>
      </c>
    </row>
    <row r="37887" spans="1:5" x14ac:dyDescent="0.25">
      <c r="A37887" s="1">
        <v>44299</v>
      </c>
      <c r="B37887" t="s">
        <v>284</v>
      </c>
      <c r="C37887" s="3">
        <f>_xll.SNL.Clients.Office.Excel.Functions.SPG(B37887, "SP_PRICE_CLOSE", A37887)</f>
        <v>17.621282331608981</v>
      </c>
      <c r="D37887" s="3">
        <f>_xll.SNL.Clients.Office.Excel.Functions.SPG(B37887, "IQ_PE", "LTM", A37887)</f>
        <v>25.203406999999999</v>
      </c>
      <c r="E37887" s="3">
        <f>_xll.SNL.Clients.Office.Excel.Functions.SPG(B37887, "IQ_PE_NORM", "LTM", A37887)</f>
        <v>30.82245</v>
      </c>
    </row>
    <row r="37888" spans="1:5" x14ac:dyDescent="0.25">
      <c r="A37888" s="1">
        <v>44299</v>
      </c>
      <c r="B37888" t="s">
        <v>285</v>
      </c>
      <c r="C37888" s="3" t="str">
        <f>_xll.SNL.Clients.Office.Excel.Functions.SPG(B37888, "SP_PRICE_CLOSE", A37888)</f>
        <v>NA</v>
      </c>
      <c r="D37888" s="3" t="str">
        <f>_xll.SNL.Clients.Office.Excel.Functions.SPG(B37888, "IQ_PE", "LTM", A37888)</f>
        <v>NA</v>
      </c>
      <c r="E37888" s="3" t="str">
        <f>_xll.SNL.Clients.Office.Excel.Functions.SPG(B37888, "IQ_PE_NORM", "LTM", A37888)</f>
        <v>NA</v>
      </c>
    </row>
    <row r="37889" spans="1:5" x14ac:dyDescent="0.25">
      <c r="A37889" s="1">
        <v>44299</v>
      </c>
      <c r="B37889" t="s">
        <v>286</v>
      </c>
      <c r="C37889" s="3">
        <f>_xll.SNL.Clients.Office.Excel.Functions.SPG(B37889, "SP_PRICE_CLOSE", A37889)</f>
        <v>6.771447922777452</v>
      </c>
      <c r="D37889" s="3">
        <f>_xll.SNL.Clients.Office.Excel.Functions.SPG(B37889, "IQ_PE", "LTM", A37889)</f>
        <v>48.186497000000003</v>
      </c>
      <c r="E37889" s="3">
        <f>_xll.SNL.Clients.Office.Excel.Functions.SPG(B37889, "IQ_PE_NORM", "LTM", A37889)</f>
        <v>51.825068999999999</v>
      </c>
    </row>
    <row r="37890" spans="1:5" x14ac:dyDescent="0.25">
      <c r="A37890" s="1">
        <v>44299</v>
      </c>
      <c r="B37890" t="s">
        <v>287</v>
      </c>
      <c r="C37890" s="3">
        <f>_xll.SNL.Clients.Office.Excel.Functions.SPG(B37890, "SP_PRICE_CLOSE", A37890)</f>
        <v>8.9995200255986347</v>
      </c>
      <c r="D37890" s="3">
        <f>_xll.SNL.Clients.Office.Excel.Functions.SPG(B37890, "IQ_PE", "LTM", A37890)</f>
        <v>96.153846000000001</v>
      </c>
      <c r="E37890" s="3">
        <f>_xll.SNL.Clients.Office.Excel.Functions.SPG(B37890, "IQ_PE_NORM", "LTM", A37890)</f>
        <v>118.00699299999999</v>
      </c>
    </row>
    <row r="37891" spans="1:5" x14ac:dyDescent="0.25">
      <c r="A37891" s="1">
        <v>44299</v>
      </c>
      <c r="B37891" t="s">
        <v>288</v>
      </c>
      <c r="C37891" s="3">
        <f>_xll.SNL.Clients.Office.Excel.Functions.SPG(B37891, "SP_PRICE_CLOSE", A37891)</f>
        <v>9.9194709615487184</v>
      </c>
      <c r="D37891" s="3" t="str">
        <f>_xll.SNL.Clients.Office.Excel.Functions.SPG(B37891, "IQ_PE", "LTM", A37891)</f>
        <v>NM</v>
      </c>
      <c r="E37891" s="3" t="str">
        <f>_xll.SNL.Clients.Office.Excel.Functions.SPG(B37891, "IQ_PE_NORM", "LTM", A37891)</f>
        <v>NM</v>
      </c>
    </row>
    <row r="37892" spans="1:5" x14ac:dyDescent="0.25">
      <c r="A37892" s="1">
        <v>44299</v>
      </c>
      <c r="B37892" t="s">
        <v>289</v>
      </c>
      <c r="C37892" s="3">
        <f>_xll.SNL.Clients.Office.Excel.Functions.SPG(B37892, "SP_PRICE_CLOSE", A37892)</f>
        <v>5.4965956482320948</v>
      </c>
      <c r="D37892" s="3">
        <f>_xll.SNL.Clients.Office.Excel.Functions.SPG(B37892, "IQ_PE", "LTM", A37892)</f>
        <v>9.6867169999999998</v>
      </c>
      <c r="E37892" s="3">
        <f>_xll.SNL.Clients.Office.Excel.Functions.SPG(B37892, "IQ_PE_NORM", "LTM", A37892)</f>
        <v>14.819075</v>
      </c>
    </row>
    <row r="37893" spans="1:5" x14ac:dyDescent="0.25">
      <c r="A37893" s="1">
        <v>44299</v>
      </c>
      <c r="B37893" t="s">
        <v>290</v>
      </c>
      <c r="C37893" s="3" t="str">
        <f>_xll.SNL.Clients.Office.Excel.Functions.SPG(B37893, "SP_PRICE_CLOSE", A37893)</f>
        <v>NA</v>
      </c>
      <c r="D37893" s="3" t="str">
        <f>_xll.SNL.Clients.Office.Excel.Functions.SPG(B37893, "IQ_PE", "LTM", A37893)</f>
        <v>NA</v>
      </c>
      <c r="E37893" s="3" t="str">
        <f>_xll.SNL.Clients.Office.Excel.Functions.SPG(B37893, "IQ_PE_NORM", "LTM", A37893)</f>
        <v>NA</v>
      </c>
    </row>
    <row r="37894" spans="1:5" x14ac:dyDescent="0.25">
      <c r="A37894" s="1">
        <v>44299</v>
      </c>
      <c r="B37894" t="s">
        <v>291</v>
      </c>
      <c r="C37894" s="3">
        <f>_xll.SNL.Clients.Office.Excel.Functions.SPG(B37894, "SP_PRICE_CLOSE", A37894)</f>
        <v>23.314581355661034</v>
      </c>
      <c r="D37894" s="3" t="str">
        <f>_xll.SNL.Clients.Office.Excel.Functions.SPG(B37894, "IQ_PE", "LTM", A37894)</f>
        <v>NM</v>
      </c>
      <c r="E37894" s="3" t="str">
        <f>_xll.SNL.Clients.Office.Excel.Functions.SPG(B37894, "IQ_PE_NORM", "LTM", A37894)</f>
        <v>NM</v>
      </c>
    </row>
    <row r="37895" spans="1:5" x14ac:dyDescent="0.25">
      <c r="A37895" s="1">
        <v>44299</v>
      </c>
      <c r="B37895" t="s">
        <v>292</v>
      </c>
      <c r="C37895" s="3">
        <f>_xll.SNL.Clients.Office.Excel.Functions.SPG(B37895, "SP_PRICE_CLOSE", A37895)</f>
        <v>2.7262545997546801</v>
      </c>
      <c r="D37895" s="3">
        <f>_xll.SNL.Clients.Office.Excel.Functions.SPG(B37895, "IQ_PE", "LTM", A37895)</f>
        <v>13.347258</v>
      </c>
      <c r="E37895" s="3">
        <f>_xll.SNL.Clients.Office.Excel.Functions.SPG(B37895, "IQ_PE_NORM", "LTM", A37895)</f>
        <v>14.991201999999999</v>
      </c>
    </row>
    <row r="37896" spans="1:5" x14ac:dyDescent="0.25">
      <c r="A37896" s="1">
        <v>44299</v>
      </c>
      <c r="B37896" t="s">
        <v>293</v>
      </c>
      <c r="C37896" s="3">
        <f>_xll.SNL.Clients.Office.Excel.Functions.SPG(B37896, "SP_PRICE_CLOSE", A37896)</f>
        <v>10.539437896645513</v>
      </c>
      <c r="D37896" s="3">
        <f>_xll.SNL.Clients.Office.Excel.Functions.SPG(B37896, "IQ_PE", "LTM", A37896)</f>
        <v>14.357065</v>
      </c>
      <c r="E37896" s="3">
        <f>_xll.SNL.Clients.Office.Excel.Functions.SPG(B37896, "IQ_PE_NORM", "LTM", A37896)</f>
        <v>19.831911999999999</v>
      </c>
    </row>
    <row r="37897" spans="1:5" x14ac:dyDescent="0.25">
      <c r="A37897" s="1">
        <v>44299</v>
      </c>
      <c r="B37897" t="s">
        <v>294</v>
      </c>
      <c r="C37897" s="3">
        <f>_xll.SNL.Clients.Office.Excel.Functions.SPG(B37897, "SP_PRICE_CLOSE", A37897)</f>
        <v>14.105914351234601</v>
      </c>
      <c r="D37897" s="3">
        <f>_xll.SNL.Clients.Office.Excel.Functions.SPG(B37897, "IQ_PE", "LTM", A37897)</f>
        <v>35.961931</v>
      </c>
      <c r="E37897" s="3">
        <f>_xll.SNL.Clients.Office.Excel.Functions.SPG(B37897, "IQ_PE_NORM", "LTM", A37897)</f>
        <v>57.004309999999997</v>
      </c>
    </row>
    <row r="37898" spans="1:5" x14ac:dyDescent="0.25">
      <c r="A37898" s="1">
        <v>44299</v>
      </c>
      <c r="B37898" t="s">
        <v>295</v>
      </c>
      <c r="C37898" s="3">
        <f>_xll.SNL.Clients.Office.Excel.Functions.SPG(B37898, "SP_PRICE_CLOSE", A37898)</f>
        <v>17.640084795477577</v>
      </c>
      <c r="D37898" s="3" t="str">
        <f>_xll.SNL.Clients.Office.Excel.Functions.SPG(B37898, "IQ_PE", "LTM", A37898)</f>
        <v>NM</v>
      </c>
      <c r="E37898" s="3" t="str">
        <f>_xll.SNL.Clients.Office.Excel.Functions.SPG(B37898, "IQ_PE_NORM", "LTM", A37898)</f>
        <v>NM</v>
      </c>
    </row>
    <row r="37899" spans="1:5" x14ac:dyDescent="0.25">
      <c r="A37899" s="1">
        <v>44299</v>
      </c>
      <c r="B37899" t="s">
        <v>296</v>
      </c>
      <c r="C37899" s="3">
        <f>_xll.SNL.Clients.Office.Excel.Functions.SPG(B37899, "SP_PRICE_CLOSE", A37899)</f>
        <v>1.5159191509786145</v>
      </c>
      <c r="D37899" s="3">
        <f>_xll.SNL.Clients.Office.Excel.Functions.SPG(B37899, "IQ_PE", "LTM", A37899)</f>
        <v>27.597086999999998</v>
      </c>
      <c r="E37899" s="3">
        <f>_xll.SNL.Clients.Office.Excel.Functions.SPG(B37899, "IQ_PE_NORM", "LTM", A37899)</f>
        <v>37.401316000000001</v>
      </c>
    </row>
    <row r="37900" spans="1:5" x14ac:dyDescent="0.25">
      <c r="A37900" s="1">
        <v>44299</v>
      </c>
      <c r="B37900" t="s">
        <v>297</v>
      </c>
      <c r="C37900" s="3">
        <f>_xll.SNL.Clients.Office.Excel.Functions.SPG(B37900, "SP_PRICE_CLOSE", A37900)</f>
        <v>55.437043357687593</v>
      </c>
      <c r="D37900" s="3" t="str">
        <f>_xll.SNL.Clients.Office.Excel.Functions.SPG(B37900, "IQ_PE", "LTM", A37900)</f>
        <v>NM</v>
      </c>
      <c r="E37900" s="3" t="str">
        <f>_xll.SNL.Clients.Office.Excel.Functions.SPG(B37900, "IQ_PE_NORM", "LTM", A37900)</f>
        <v>NM</v>
      </c>
    </row>
    <row r="37901" spans="1:5" x14ac:dyDescent="0.25">
      <c r="A37901" s="1">
        <v>44299</v>
      </c>
      <c r="B37901" t="s">
        <v>298</v>
      </c>
      <c r="C37901" s="3">
        <f>_xll.SNL.Clients.Office.Excel.Functions.SPG(B37901, "SP_PRICE_CLOSE", A37901)</f>
        <v>1.4442136419390965</v>
      </c>
      <c r="D37901" s="3" t="str">
        <f>_xll.SNL.Clients.Office.Excel.Functions.SPG(B37901, "IQ_PE", "LTM", A37901)</f>
        <v>NA</v>
      </c>
      <c r="E37901" s="3" t="str">
        <f>_xll.SNL.Clients.Office.Excel.Functions.SPG(B37901, "IQ_PE_NORM", "LTM", A37901)</f>
        <v>NA</v>
      </c>
    </row>
    <row r="37902" spans="1:5" x14ac:dyDescent="0.25">
      <c r="A37902" s="1">
        <v>44299</v>
      </c>
      <c r="B37902" t="s">
        <v>299</v>
      </c>
      <c r="C37902" s="3" t="str">
        <f>_xll.SNL.Clients.Office.Excel.Functions.SPG(B37902, "SP_PRICE_CLOSE", A37902)</f>
        <v>NA</v>
      </c>
      <c r="D37902" s="3" t="str">
        <f>_xll.SNL.Clients.Office.Excel.Functions.SPG(B37902, "IQ_PE", "LTM", A37902)</f>
        <v>NA</v>
      </c>
      <c r="E37902" s="3" t="str">
        <f>_xll.SNL.Clients.Office.Excel.Functions.SPG(B37902, "IQ_PE_NORM", "LTM", A37902)</f>
        <v>NA</v>
      </c>
    </row>
    <row r="37903" spans="1:5" x14ac:dyDescent="0.25">
      <c r="A37903" s="1">
        <v>44299</v>
      </c>
      <c r="B37903" t="s">
        <v>300</v>
      </c>
      <c r="C37903" s="3" t="str">
        <f>_xll.SNL.Clients.Office.Excel.Functions.SPG(B37903, "SP_PRICE_CLOSE", A37903)</f>
        <v>NA</v>
      </c>
      <c r="D37903" s="3" t="str">
        <f>_xll.SNL.Clients.Office.Excel.Functions.SPG(B37903, "IQ_PE", "LTM", A37903)</f>
        <v>NA</v>
      </c>
      <c r="E37903" s="3" t="str">
        <f>_xll.SNL.Clients.Office.Excel.Functions.SPG(B37903, "IQ_PE_NORM", "LTM", A37903)</f>
        <v>NA</v>
      </c>
    </row>
    <row r="37904" spans="1:5" x14ac:dyDescent="0.25">
      <c r="A37904" s="1">
        <v>44299</v>
      </c>
      <c r="B37904" t="s">
        <v>301</v>
      </c>
      <c r="C37904" s="3">
        <f>_xll.SNL.Clients.Office.Excel.Functions.SPG(B37904, "SP_PRICE_CLOSE", A37904)</f>
        <v>8.0129059783478223</v>
      </c>
      <c r="D37904" s="3">
        <f>_xll.SNL.Clients.Office.Excel.Functions.SPG(B37904, "IQ_PE", "LTM", A37904)</f>
        <v>14.042056000000001</v>
      </c>
      <c r="E37904" s="3">
        <f>_xll.SNL.Clients.Office.Excel.Functions.SPG(B37904, "IQ_PE_NORM", "LTM", A37904)</f>
        <v>21.312056999999999</v>
      </c>
    </row>
    <row r="37905" spans="1:5" x14ac:dyDescent="0.25">
      <c r="A37905" s="1">
        <v>44299</v>
      </c>
      <c r="B37905" t="s">
        <v>302</v>
      </c>
      <c r="C37905" s="3">
        <f>_xll.SNL.Clients.Office.Excel.Functions.SPG(B37905, "SP_PRICE_CLOSE", A37905)</f>
        <v>6.1863367287078024</v>
      </c>
      <c r="D37905" s="3" t="str">
        <f>_xll.SNL.Clients.Office.Excel.Functions.SPG(B37905, "IQ_PE", "LTM", A37905)</f>
        <v>NM</v>
      </c>
      <c r="E37905" s="3" t="str">
        <f>_xll.SNL.Clients.Office.Excel.Functions.SPG(B37905, "IQ_PE_NORM", "LTM", A37905)</f>
        <v>NM</v>
      </c>
    </row>
    <row r="37906" spans="1:5" x14ac:dyDescent="0.25">
      <c r="A37906" s="1">
        <v>44299</v>
      </c>
      <c r="B37906" t="s">
        <v>303</v>
      </c>
      <c r="C37906" s="3">
        <f>_xll.SNL.Clients.Office.Excel.Functions.SPG(B37906, "SP_PRICE_CLOSE", A37906)</f>
        <v>23.832062290011201</v>
      </c>
      <c r="D37906" s="3">
        <f>_xll.SNL.Clients.Office.Excel.Functions.SPG(B37906, "IQ_PE", "LTM", A37906)</f>
        <v>24.499725999999999</v>
      </c>
      <c r="E37906" s="3">
        <f>_xll.SNL.Clients.Office.Excel.Functions.SPG(B37906, "IQ_PE_NORM", "LTM", A37906)</f>
        <v>35.980274000000001</v>
      </c>
    </row>
    <row r="37907" spans="1:5" x14ac:dyDescent="0.25">
      <c r="A37907" s="1">
        <v>44299</v>
      </c>
      <c r="B37907" t="s">
        <v>304</v>
      </c>
      <c r="C37907" s="3">
        <f>_xll.SNL.Clients.Office.Excel.Functions.SPG(B37907, "SP_PRICE_CLOSE", A37907)</f>
        <v>11.439389899205375</v>
      </c>
      <c r="D37907" s="3">
        <f>_xll.SNL.Clients.Office.Excel.Functions.SPG(B37907, "IQ_PE", "LTM", A37907)</f>
        <v>16.25</v>
      </c>
      <c r="E37907" s="3">
        <f>_xll.SNL.Clients.Office.Excel.Functions.SPG(B37907, "IQ_PE_NORM", "LTM", A37907)</f>
        <v>25.161290000000001</v>
      </c>
    </row>
    <row r="37908" spans="1:5" x14ac:dyDescent="0.25">
      <c r="A37908" s="1">
        <v>44299</v>
      </c>
      <c r="B37908" t="s">
        <v>305</v>
      </c>
      <c r="C37908" s="3" t="str">
        <f>_xll.SNL.Clients.Office.Excel.Functions.SPG(B37908, "SP_PRICE_CLOSE", A37908)</f>
        <v>NA</v>
      </c>
      <c r="D37908" s="3" t="str">
        <f>_xll.SNL.Clients.Office.Excel.Functions.SPG(B37908, "IQ_PE", "LTM", A37908)</f>
        <v>NA</v>
      </c>
      <c r="E37908" s="3" t="str">
        <f>_xll.SNL.Clients.Office.Excel.Functions.SPG(B37908, "IQ_PE_NORM", "LTM", A37908)</f>
        <v>NA</v>
      </c>
    </row>
    <row r="37909" spans="1:5" x14ac:dyDescent="0.25">
      <c r="A37909" s="1">
        <v>44299</v>
      </c>
      <c r="B37909" t="s">
        <v>306</v>
      </c>
      <c r="C37909" s="3">
        <f>_xll.SNL.Clients.Office.Excel.Functions.SPG(B37909, "SP_PRICE_CLOSE", A37909)</f>
        <v>9.8928057170284269</v>
      </c>
      <c r="D37909" s="3">
        <f>_xll.SNL.Clients.Office.Excel.Functions.SPG(B37909, "IQ_PE", "LTM", A37909)</f>
        <v>24.634793999999999</v>
      </c>
      <c r="E37909" s="3">
        <f>_xll.SNL.Clients.Office.Excel.Functions.SPG(B37909, "IQ_PE_NORM", "LTM", A37909)</f>
        <v>31.255265000000001</v>
      </c>
    </row>
    <row r="37910" spans="1:5" x14ac:dyDescent="0.25">
      <c r="A37910" s="1">
        <v>44299</v>
      </c>
      <c r="B37910" t="s">
        <v>307</v>
      </c>
      <c r="C37910" s="3" t="str">
        <f>_xll.SNL.Clients.Office.Excel.Functions.SPG(B37910, "SP_PRICE_CLOSE", A37910)</f>
        <v>NA</v>
      </c>
      <c r="D37910" s="3" t="str">
        <f>_xll.SNL.Clients.Office.Excel.Functions.SPG(B37910, "IQ_PE", "LTM", A37910)</f>
        <v>NA</v>
      </c>
      <c r="E37910" s="3" t="str">
        <f>_xll.SNL.Clients.Office.Excel.Functions.SPG(B37910, "IQ_PE_NORM", "LTM", A37910)</f>
        <v>NA</v>
      </c>
    </row>
    <row r="37911" spans="1:5" x14ac:dyDescent="0.25">
      <c r="A37911" s="1">
        <v>44299</v>
      </c>
      <c r="B37911" t="s">
        <v>308</v>
      </c>
      <c r="C37911" s="3">
        <f>_xll.SNL.Clients.Office.Excel.Functions.SPG(B37911, "SP_PRICE_CLOSE", A37911)</f>
        <v>45.437576662578003</v>
      </c>
      <c r="D37911" s="3" t="str">
        <f>_xll.SNL.Clients.Office.Excel.Functions.SPG(B37911, "IQ_PE", "LTM", A37911)</f>
        <v>NM</v>
      </c>
      <c r="E37911" s="3" t="str">
        <f>_xll.SNL.Clients.Office.Excel.Functions.SPG(B37911, "IQ_PE_NORM", "LTM", A37911)</f>
        <v>NM</v>
      </c>
    </row>
    <row r="37912" spans="1:5" x14ac:dyDescent="0.25">
      <c r="A37912" s="1">
        <v>44299</v>
      </c>
      <c r="B37912" t="s">
        <v>309</v>
      </c>
      <c r="C37912" s="3" t="str">
        <f>_xll.SNL.Clients.Office.Excel.Functions.SPG(B37912, "SP_PRICE_CLOSE", A37912)</f>
        <v>NA</v>
      </c>
      <c r="D37912" s="3" t="str">
        <f>_xll.SNL.Clients.Office.Excel.Functions.SPG(B37912, "IQ_PE", "LTM", A37912)</f>
        <v>NA</v>
      </c>
      <c r="E37912" s="3" t="str">
        <f>_xll.SNL.Clients.Office.Excel.Functions.SPG(B37912, "IQ_PE_NORM", "LTM", A37912)</f>
        <v>NA</v>
      </c>
    </row>
    <row r="37913" spans="1:5" x14ac:dyDescent="0.25">
      <c r="A37913" s="1">
        <v>44299</v>
      </c>
      <c r="B37913" t="s">
        <v>310</v>
      </c>
      <c r="C37913" s="3">
        <f>_xll.SNL.Clients.Office.Excel.Functions.SPG(B37913, "SP_PRICE_CLOSE", A37913)</f>
        <v>5.9143512346008213</v>
      </c>
      <c r="D37913" s="3">
        <f>_xll.SNL.Clients.Office.Excel.Functions.SPG(B37913, "IQ_PE", "LTM", A37913)</f>
        <v>23.671291</v>
      </c>
      <c r="E37913" s="3">
        <f>_xll.SNL.Clients.Office.Excel.Functions.SPG(B37913, "IQ_PE_NORM", "LTM", A37913)</f>
        <v>27.725000000000001</v>
      </c>
    </row>
    <row r="37914" spans="1:5" x14ac:dyDescent="0.25">
      <c r="A37914" s="1">
        <v>44299</v>
      </c>
      <c r="B37914" t="s">
        <v>311</v>
      </c>
      <c r="C37914" s="3">
        <f>_xll.SNL.Clients.Office.Excel.Functions.SPG(B37914, "SP_PRICE_CLOSE", A37914)</f>
        <v>1.2426001279931738</v>
      </c>
      <c r="D37914" s="3">
        <f>_xll.SNL.Clients.Office.Excel.Functions.SPG(B37914, "IQ_PE", "LTM", A37914)</f>
        <v>27.251456000000001</v>
      </c>
      <c r="E37914" s="3">
        <f>_xll.SNL.Clients.Office.Excel.Functions.SPG(B37914, "IQ_PE_NORM", "LTM", A37914)</f>
        <v>42.363627000000001</v>
      </c>
    </row>
    <row r="37915" spans="1:5" x14ac:dyDescent="0.25">
      <c r="A37915" s="1">
        <v>44299</v>
      </c>
      <c r="B37915" t="s">
        <v>312</v>
      </c>
      <c r="C37915" s="3">
        <f>_xll.SNL.Clients.Office.Excel.Functions.SPG(B37915, "SP_PRICE_CLOSE", A37915)</f>
        <v>12.11935363447283</v>
      </c>
      <c r="D37915" s="3">
        <f>_xll.SNL.Clients.Office.Excel.Functions.SPG(B37915, "IQ_PE", "LTM", A37915)</f>
        <v>116.538462</v>
      </c>
      <c r="E37915" s="3">
        <f>_xll.SNL.Clients.Office.Excel.Functions.SPG(B37915, "IQ_PE_NORM", "LTM", A37915)</f>
        <v>96.088795000000005</v>
      </c>
    </row>
    <row r="37916" spans="1:5" x14ac:dyDescent="0.25">
      <c r="A37916" s="1">
        <v>44299</v>
      </c>
      <c r="B37916" t="s">
        <v>313</v>
      </c>
      <c r="C37916" s="3" t="str">
        <f>_xll.SNL.Clients.Office.Excel.Functions.SPG(B37916, "SP_PRICE_CLOSE", A37916)</f>
        <v>NA</v>
      </c>
      <c r="D37916" s="3" t="str">
        <f>_xll.SNL.Clients.Office.Excel.Functions.SPG(B37916, "IQ_PE", "LTM", A37916)</f>
        <v>NA</v>
      </c>
      <c r="E37916" s="3" t="str">
        <f>_xll.SNL.Clients.Office.Excel.Functions.SPG(B37916, "IQ_PE_NORM", "LTM", A37916)</f>
        <v>NA</v>
      </c>
    </row>
    <row r="37917" spans="1:5" x14ac:dyDescent="0.25">
      <c r="A37917" s="1">
        <v>44299</v>
      </c>
      <c r="B37917" t="s">
        <v>314</v>
      </c>
      <c r="C37917" s="3">
        <f>_xll.SNL.Clients.Office.Excel.Functions.SPG(B37917, "SP_PRICE_CLOSE", A37917)</f>
        <v>8.5195456242333751</v>
      </c>
      <c r="D37917" s="3">
        <f>_xll.SNL.Clients.Office.Excel.Functions.SPG(B37917, "IQ_PE", "LTM", A37917)</f>
        <v>17.809365</v>
      </c>
      <c r="E37917" s="3">
        <f>_xll.SNL.Clients.Office.Excel.Functions.SPG(B37917, "IQ_PE_NORM", "LTM", A37917)</f>
        <v>27.519380000000002</v>
      </c>
    </row>
    <row r="37918" spans="1:5" x14ac:dyDescent="0.25">
      <c r="A37918" s="1">
        <v>44299</v>
      </c>
      <c r="B37918" t="s">
        <v>315</v>
      </c>
      <c r="C37918" s="3">
        <f>_xll.SNL.Clients.Office.Excel.Functions.SPG(B37918, "SP_PRICE_CLOSE", A37918)</f>
        <v>11.186070076262601</v>
      </c>
      <c r="D37918" s="3">
        <f>_xll.SNL.Clients.Office.Excel.Functions.SPG(B37918, "IQ_PE", "LTM", A37918)</f>
        <v>23.514574</v>
      </c>
      <c r="E37918" s="3">
        <f>_xll.SNL.Clients.Office.Excel.Functions.SPG(B37918, "IQ_PE_NORM", "LTM", A37918)</f>
        <v>35.460692999999999</v>
      </c>
    </row>
    <row r="37919" spans="1:5" x14ac:dyDescent="0.25">
      <c r="A37919" s="1">
        <v>44299</v>
      </c>
      <c r="B37919" t="s">
        <v>316</v>
      </c>
      <c r="C37919" s="3" t="str">
        <f>_xll.SNL.Clients.Office.Excel.Functions.SPG(B37919, "SP_PRICE_CLOSE", A37919)</f>
        <v>NA</v>
      </c>
      <c r="D37919" s="3" t="str">
        <f>_xll.SNL.Clients.Office.Excel.Functions.SPG(B37919, "IQ_PE", "LTM", A37919)</f>
        <v>NA</v>
      </c>
      <c r="E37919" s="3" t="str">
        <f>_xll.SNL.Clients.Office.Excel.Functions.SPG(B37919, "IQ_PE_NORM", "LTM", A37919)</f>
        <v>NA</v>
      </c>
    </row>
    <row r="37920" spans="1:5" x14ac:dyDescent="0.25">
      <c r="A37920" s="1">
        <v>44299</v>
      </c>
      <c r="B37920" t="s">
        <v>317</v>
      </c>
      <c r="C37920" s="3">
        <f>_xll.SNL.Clients.Office.Excel.Functions.SPG(B37920, "SP_PRICE_CLOSE", A37920)</f>
        <v>14.434785344781613</v>
      </c>
      <c r="D37920" s="3">
        <f>_xll.SNL.Clients.Office.Excel.Functions.SPG(B37920, "IQ_PE", "LTM", A37920)</f>
        <v>30.024032999999999</v>
      </c>
      <c r="E37920" s="3">
        <f>_xll.SNL.Clients.Office.Excel.Functions.SPG(B37920, "IQ_PE_NORM", "LTM", A37920)</f>
        <v>41.197361000000001</v>
      </c>
    </row>
    <row r="37921" spans="1:5" x14ac:dyDescent="0.25">
      <c r="A37921" s="1">
        <v>44299</v>
      </c>
      <c r="B37921" t="s">
        <v>318</v>
      </c>
      <c r="C37921" s="3">
        <f>_xll.SNL.Clients.Office.Excel.Functions.SPG(B37921, "SP_PRICE_CLOSE", A37921)</f>
        <v>6.5063196629513094</v>
      </c>
      <c r="D37921" s="3" t="str">
        <f>_xll.SNL.Clients.Office.Excel.Functions.SPG(B37921, "IQ_PE", "LTM", A37921)</f>
        <v>NA</v>
      </c>
      <c r="E37921" s="3" t="str">
        <f>_xll.SNL.Clients.Office.Excel.Functions.SPG(B37921, "IQ_PE_NORM", "LTM", A37921)</f>
        <v>NA</v>
      </c>
    </row>
    <row r="37922" spans="1:5" x14ac:dyDescent="0.25">
      <c r="A37922" s="1">
        <v>44306</v>
      </c>
      <c r="B37922" t="s">
        <v>3</v>
      </c>
      <c r="C37922" s="3" t="str">
        <f>_xll.SNL.Clients.Office.Excel.Functions.SPG(B37922, "SP_PRICE_CLOSE", A37922)</f>
        <v>NA</v>
      </c>
      <c r="D37922" s="3" t="str">
        <f>_xll.SNL.Clients.Office.Excel.Functions.SPG(B37922, "IQ_PE", "LTM", A37922)</f>
        <v>NA</v>
      </c>
      <c r="E37922" s="3" t="str">
        <f>_xll.SNL.Clients.Office.Excel.Functions.SPG(B37922, "IQ_PE_NORM", "LTM", A37922)</f>
        <v>NA</v>
      </c>
    </row>
    <row r="37923" spans="1:5" x14ac:dyDescent="0.25">
      <c r="A37923" s="1">
        <v>44306</v>
      </c>
      <c r="B37923" t="s">
        <v>4</v>
      </c>
      <c r="C37923" s="3">
        <f>_xll.SNL.Clients.Office.Excel.Functions.SPG(B37923, "SP_PRICE_CLOSE", A37923)</f>
        <v>3.4878139832542265</v>
      </c>
      <c r="D37923" s="3">
        <f>_xll.SNL.Clients.Office.Excel.Functions.SPG(B37923, "IQ_PE", "LTM", A37923)</f>
        <v>26.107783999999999</v>
      </c>
      <c r="E37923" s="3">
        <f>_xll.SNL.Clients.Office.Excel.Functions.SPG(B37923, "IQ_PE_NORM", "LTM", A37923)</f>
        <v>41.132075</v>
      </c>
    </row>
    <row r="37924" spans="1:5" x14ac:dyDescent="0.25">
      <c r="A37924" s="1">
        <v>44306</v>
      </c>
      <c r="B37924" t="s">
        <v>5</v>
      </c>
      <c r="C37924" s="3">
        <f>_xll.SNL.Clients.Office.Excel.Functions.SPG(B37924, "SP_PRICE_CLOSE", A37924)</f>
        <v>13.759266172470802</v>
      </c>
      <c r="D37924" s="3">
        <f>_xll.SNL.Clients.Office.Excel.Functions.SPG(B37924, "IQ_PE", "LTM", A37924)</f>
        <v>104.032258</v>
      </c>
      <c r="E37924" s="3">
        <f>_xll.SNL.Clients.Office.Excel.Functions.SPG(B37924, "IQ_PE_NORM", "LTM", A37924)</f>
        <v>125.547445</v>
      </c>
    </row>
    <row r="37925" spans="1:5" x14ac:dyDescent="0.25">
      <c r="A37925" s="1">
        <v>44306</v>
      </c>
      <c r="B37925" t="s">
        <v>6</v>
      </c>
      <c r="C37925" s="3" t="str">
        <f>_xll.SNL.Clients.Office.Excel.Functions.SPG(B37925, "SP_PRICE_CLOSE", A37925)</f>
        <v>NA</v>
      </c>
      <c r="D37925" s="3" t="str">
        <f>_xll.SNL.Clients.Office.Excel.Functions.SPG(B37925, "IQ_PE", "LTM", A37925)</f>
        <v>NA</v>
      </c>
      <c r="E37925" s="3" t="str">
        <f>_xll.SNL.Clients.Office.Excel.Functions.SPG(B37925, "IQ_PE_NORM", "LTM", A37925)</f>
        <v>NA</v>
      </c>
    </row>
    <row r="37926" spans="1:5" x14ac:dyDescent="0.25">
      <c r="A37926" s="1">
        <v>44306</v>
      </c>
      <c r="B37926" t="s">
        <v>7</v>
      </c>
      <c r="C37926" s="3" t="str">
        <f>_xll.SNL.Clients.Office.Excel.Functions.SPG(B37926, "SP_PRICE_CLOSE", A37926)</f>
        <v>NA</v>
      </c>
      <c r="D37926" s="3" t="str">
        <f>_xll.SNL.Clients.Office.Excel.Functions.SPG(B37926, "IQ_PE", "LTM", A37926)</f>
        <v>NA</v>
      </c>
      <c r="E37926" s="3" t="str">
        <f>_xll.SNL.Clients.Office.Excel.Functions.SPG(B37926, "IQ_PE_NORM", "LTM", A37926)</f>
        <v>NA</v>
      </c>
    </row>
    <row r="37927" spans="1:5" x14ac:dyDescent="0.25">
      <c r="A37927" s="1">
        <v>44306</v>
      </c>
      <c r="B37927" t="s">
        <v>8</v>
      </c>
      <c r="C37927" s="3" t="str">
        <f>_xll.SNL.Clients.Office.Excel.Functions.SPG(B37927, "SP_PRICE_CLOSE", A37927)</f>
        <v>NA</v>
      </c>
      <c r="D37927" s="3" t="str">
        <f>_xll.SNL.Clients.Office.Excel.Functions.SPG(B37927, "IQ_PE", "LTM", A37927)</f>
        <v>NA</v>
      </c>
      <c r="E37927" s="3" t="str">
        <f>_xll.SNL.Clients.Office.Excel.Functions.SPG(B37927, "IQ_PE_NORM", "LTM", A37927)</f>
        <v>NA</v>
      </c>
    </row>
    <row r="37928" spans="1:5" x14ac:dyDescent="0.25">
      <c r="A37928" s="1">
        <v>44306</v>
      </c>
      <c r="B37928" t="s">
        <v>9</v>
      </c>
      <c r="C37928" s="3" t="str">
        <f>_xll.SNL.Clients.Office.Excel.Functions.SPG(B37928, "SP_PRICE_CLOSE", A37928)</f>
        <v>NA</v>
      </c>
      <c r="D37928" s="3" t="str">
        <f>_xll.SNL.Clients.Office.Excel.Functions.SPG(B37928, "IQ_PE", "LTM", A37928)</f>
        <v>NA</v>
      </c>
      <c r="E37928" s="3" t="str">
        <f>_xll.SNL.Clients.Office.Excel.Functions.SPG(B37928, "IQ_PE_NORM", "LTM", A37928)</f>
        <v>NA</v>
      </c>
    </row>
    <row r="37929" spans="1:5" x14ac:dyDescent="0.25">
      <c r="A37929" s="1">
        <v>44306</v>
      </c>
      <c r="B37929" t="s">
        <v>10</v>
      </c>
      <c r="C37929" s="3">
        <f>_xll.SNL.Clients.Office.Excel.Functions.SPG(B37929, "SP_PRICE_CLOSE", A37929)</f>
        <v>17.665724494693617</v>
      </c>
      <c r="D37929" s="3">
        <f>_xll.SNL.Clients.Office.Excel.Functions.SPG(B37929, "IQ_PE", "LTM", A37929)</f>
        <v>28.892281000000001</v>
      </c>
      <c r="E37929" s="3">
        <f>_xll.SNL.Clients.Office.Excel.Functions.SPG(B37929, "IQ_PE_NORM", "LTM", A37929)</f>
        <v>44.107855999999998</v>
      </c>
    </row>
    <row r="37930" spans="1:5" x14ac:dyDescent="0.25">
      <c r="A37930" s="1">
        <v>44306</v>
      </c>
      <c r="B37930" t="s">
        <v>11</v>
      </c>
      <c r="C37930" s="3" t="str">
        <f>_xll.SNL.Clients.Office.Excel.Functions.SPG(B37930, "SP_PRICE_CLOSE", A37930)</f>
        <v>NA</v>
      </c>
      <c r="D37930" s="3" t="str">
        <f>_xll.SNL.Clients.Office.Excel.Functions.SPG(B37930, "IQ_PE", "LTM", A37930)</f>
        <v>NA</v>
      </c>
      <c r="E37930" s="3" t="str">
        <f>_xll.SNL.Clients.Office.Excel.Functions.SPG(B37930, "IQ_PE_NORM", "LTM", A37930)</f>
        <v>NA</v>
      </c>
    </row>
    <row r="37931" spans="1:5" x14ac:dyDescent="0.25">
      <c r="A37931" s="1">
        <v>44306</v>
      </c>
      <c r="B37931" t="s">
        <v>12</v>
      </c>
      <c r="C37931" s="3" t="str">
        <f>_xll.SNL.Clients.Office.Excel.Functions.SPG(B37931, "SP_PRICE_CLOSE", A37931)</f>
        <v>NA</v>
      </c>
      <c r="D37931" s="3" t="str">
        <f>_xll.SNL.Clients.Office.Excel.Functions.SPG(B37931, "IQ_PE", "LTM", A37931)</f>
        <v>NA</v>
      </c>
      <c r="E37931" s="3" t="str">
        <f>_xll.SNL.Clients.Office.Excel.Functions.SPG(B37931, "IQ_PE_NORM", "LTM", A37931)</f>
        <v>NA</v>
      </c>
    </row>
    <row r="37932" spans="1:5" x14ac:dyDescent="0.25">
      <c r="A37932" s="1">
        <v>44306</v>
      </c>
      <c r="B37932" t="s">
        <v>13</v>
      </c>
      <c r="C37932" s="3">
        <f>_xll.SNL.Clients.Office.Excel.Functions.SPG(B37932, "SP_PRICE_CLOSE", A37932)</f>
        <v>7.7462535331449001</v>
      </c>
      <c r="D37932" s="3" t="str">
        <f>_xll.SNL.Clients.Office.Excel.Functions.SPG(B37932, "IQ_PE", "LTM", A37932)</f>
        <v>NM</v>
      </c>
      <c r="E37932" s="3" t="str">
        <f>_xll.SNL.Clients.Office.Excel.Functions.SPG(B37932, "IQ_PE_NORM", "LTM", A37932)</f>
        <v>NM</v>
      </c>
    </row>
    <row r="37933" spans="1:5" x14ac:dyDescent="0.25">
      <c r="A37933" s="1">
        <v>44306</v>
      </c>
      <c r="B37933" t="s">
        <v>14</v>
      </c>
      <c r="C37933" s="3">
        <f>_xll.SNL.Clients.Office.Excel.Functions.SPG(B37933, "SP_PRICE_CLOSE", A37933)</f>
        <v>6.339661884699483</v>
      </c>
      <c r="D37933" s="3">
        <f>_xll.SNL.Clients.Office.Excel.Functions.SPG(B37933, "IQ_PE", "LTM", A37933)</f>
        <v>29.064792000000001</v>
      </c>
      <c r="E37933" s="3">
        <f>_xll.SNL.Clients.Office.Excel.Functions.SPG(B37933, "IQ_PE_NORM", "LTM", A37933)</f>
        <v>38.975409999999997</v>
      </c>
    </row>
    <row r="37934" spans="1:5" x14ac:dyDescent="0.25">
      <c r="A37934" s="1">
        <v>44306</v>
      </c>
      <c r="B37934" t="s">
        <v>15</v>
      </c>
      <c r="C37934" s="3">
        <f>_xll.SNL.Clients.Office.Excel.Functions.SPG(B37934, "SP_PRICE_CLOSE", A37934)</f>
        <v>5.9144533624873343</v>
      </c>
      <c r="D37934" s="3">
        <f>_xll.SNL.Clients.Office.Excel.Functions.SPG(B37934, "IQ_PE", "LTM", A37934)</f>
        <v>128.955715</v>
      </c>
      <c r="E37934" s="3" t="str">
        <f>_xll.SNL.Clients.Office.Excel.Functions.SPG(B37934, "IQ_PE_NORM", "LTM", A37934)</f>
        <v>NM</v>
      </c>
    </row>
    <row r="37935" spans="1:5" x14ac:dyDescent="0.25">
      <c r="A37935" s="1">
        <v>44306</v>
      </c>
      <c r="B37935" t="s">
        <v>16</v>
      </c>
      <c r="C37935" s="3">
        <f>_xll.SNL.Clients.Office.Excel.Functions.SPG(B37935, "SP_PRICE_CLOSE", A37935)</f>
        <v>4.8909671484187509</v>
      </c>
      <c r="D37935" s="3" t="str">
        <f>_xll.SNL.Clients.Office.Excel.Functions.SPG(B37935, "IQ_PE", "LTM", A37935)</f>
        <v>NM</v>
      </c>
      <c r="E37935" s="3" t="str">
        <f>_xll.SNL.Clients.Office.Excel.Functions.SPG(B37935, "IQ_PE_NORM", "LTM", A37935)</f>
        <v>NM</v>
      </c>
    </row>
    <row r="37936" spans="1:5" x14ac:dyDescent="0.25">
      <c r="A37936" s="1">
        <v>44306</v>
      </c>
      <c r="B37936" t="s">
        <v>17</v>
      </c>
      <c r="C37936" s="3">
        <f>_xll.SNL.Clients.Office.Excel.Functions.SPG(B37936, "SP_PRICE_CLOSE", A37936)</f>
        <v>1.0164791211135407</v>
      </c>
      <c r="D37936" s="3">
        <f>_xll.SNL.Clients.Office.Excel.Functions.SPG(B37936, "IQ_PE", "LTM", A37936)</f>
        <v>51.513514000000001</v>
      </c>
      <c r="E37936" s="3">
        <f>_xll.SNL.Clients.Office.Excel.Functions.SPG(B37936, "IQ_PE_NORM", "LTM", A37936)</f>
        <v>76.239999999999995</v>
      </c>
    </row>
    <row r="37937" spans="1:5" x14ac:dyDescent="0.25">
      <c r="A37937" s="1">
        <v>44306</v>
      </c>
      <c r="B37937" t="s">
        <v>18</v>
      </c>
      <c r="C37937" s="3">
        <f>_xll.SNL.Clients.Office.Excel.Functions.SPG(B37937, "SP_PRICE_CLOSE", A37937)</f>
        <v>6.7196416191136477</v>
      </c>
      <c r="D37937" s="3">
        <f>_xll.SNL.Clients.Office.Excel.Functions.SPG(B37937, "IQ_PE", "LTM", A37937)</f>
        <v>105.439331</v>
      </c>
      <c r="E37937" s="3">
        <f>_xll.SNL.Clients.Office.Excel.Functions.SPG(B37937, "IQ_PE_NORM", "LTM", A37937)</f>
        <v>113.513514</v>
      </c>
    </row>
    <row r="37938" spans="1:5" x14ac:dyDescent="0.25">
      <c r="A37938" s="1">
        <v>44306</v>
      </c>
      <c r="B37938" t="s">
        <v>19</v>
      </c>
      <c r="C37938" s="3" t="str">
        <f>_xll.SNL.Clients.Office.Excel.Functions.SPG(B37938, "SP_PRICE_CLOSE", A37938)</f>
        <v>NA</v>
      </c>
      <c r="D37938" s="3" t="str">
        <f>_xll.SNL.Clients.Office.Excel.Functions.SPG(B37938, "IQ_PE", "LTM", A37938)</f>
        <v>NA</v>
      </c>
      <c r="E37938" s="3" t="str">
        <f>_xll.SNL.Clients.Office.Excel.Functions.SPG(B37938, "IQ_PE_NORM", "LTM", A37938)</f>
        <v>NA</v>
      </c>
    </row>
    <row r="37939" spans="1:5" x14ac:dyDescent="0.25">
      <c r="A37939" s="1">
        <v>44306</v>
      </c>
      <c r="B37939" t="s">
        <v>20</v>
      </c>
      <c r="C37939" s="3" t="str">
        <f>_xll.SNL.Clients.Office.Excel.Functions.SPG(B37939, "SP_PRICE_CLOSE", A37939)</f>
        <v>NA</v>
      </c>
      <c r="D37939" s="3" t="str">
        <f>_xll.SNL.Clients.Office.Excel.Functions.SPG(B37939, "IQ_PE", "LTM", A37939)</f>
        <v>NA</v>
      </c>
      <c r="E37939" s="3" t="str">
        <f>_xll.SNL.Clients.Office.Excel.Functions.SPG(B37939, "IQ_PE_NORM", "LTM", A37939)</f>
        <v>NA</v>
      </c>
    </row>
    <row r="37940" spans="1:5" x14ac:dyDescent="0.25">
      <c r="A37940" s="1">
        <v>44306</v>
      </c>
      <c r="B37940" t="s">
        <v>21</v>
      </c>
      <c r="C37940" s="3">
        <f>_xll.SNL.Clients.Office.Excel.Functions.SPG(B37940, "SP_PRICE_CLOSE", A37940)</f>
        <v>25.465308516879102</v>
      </c>
      <c r="D37940" s="3">
        <f>_xll.SNL.Clients.Office.Excel.Functions.SPG(B37940, "IQ_PE", "LTM", A37940)</f>
        <v>31.695983999999999</v>
      </c>
      <c r="E37940" s="3">
        <f>_xll.SNL.Clients.Office.Excel.Functions.SPG(B37940, "IQ_PE_NORM", "LTM", A37940)</f>
        <v>46.494644999999998</v>
      </c>
    </row>
    <row r="37941" spans="1:5" x14ac:dyDescent="0.25">
      <c r="A37941" s="1">
        <v>44306</v>
      </c>
      <c r="B37941" t="s">
        <v>22</v>
      </c>
      <c r="C37941" s="3" t="str">
        <f>_xll.SNL.Clients.Office.Excel.Functions.SPG(B37941, "SP_PRICE_CLOSE", A37941)</f>
        <v>NA</v>
      </c>
      <c r="D37941" s="3" t="str">
        <f>_xll.SNL.Clients.Office.Excel.Functions.SPG(B37941, "IQ_PE", "LTM", A37941)</f>
        <v>NA</v>
      </c>
      <c r="E37941" s="3" t="str">
        <f>_xll.SNL.Clients.Office.Excel.Functions.SPG(B37941, "IQ_PE_NORM", "LTM", A37941)</f>
        <v>NA</v>
      </c>
    </row>
    <row r="37942" spans="1:5" x14ac:dyDescent="0.25">
      <c r="A37942" s="1">
        <v>44306</v>
      </c>
      <c r="B37942" t="s">
        <v>23</v>
      </c>
      <c r="C37942" s="3" t="str">
        <f>_xll.SNL.Clients.Office.Excel.Functions.SPG(B37942, "SP_PRICE_CLOSE", A37942)</f>
        <v>NA</v>
      </c>
      <c r="D37942" s="3" t="str">
        <f>_xll.SNL.Clients.Office.Excel.Functions.SPG(B37942, "IQ_PE", "LTM", A37942)</f>
        <v>NA</v>
      </c>
      <c r="E37942" s="3" t="str">
        <f>_xll.SNL.Clients.Office.Excel.Functions.SPG(B37942, "IQ_PE_NORM", "LTM", A37942)</f>
        <v>NA</v>
      </c>
    </row>
    <row r="37943" spans="1:5" x14ac:dyDescent="0.25">
      <c r="A37943" s="1">
        <v>44306</v>
      </c>
      <c r="B37943" t="s">
        <v>24</v>
      </c>
      <c r="C37943" s="3">
        <f>_xll.SNL.Clients.Office.Excel.Functions.SPG(B37943, "SP_PRICE_CLOSE", A37943)</f>
        <v>15.865819956269</v>
      </c>
      <c r="D37943" s="3">
        <f>_xll.SNL.Clients.Office.Excel.Functions.SPG(B37943, "IQ_PE", "LTM", A37943)</f>
        <v>22.461304999999999</v>
      </c>
      <c r="E37943" s="3">
        <f>_xll.SNL.Clients.Office.Excel.Functions.SPG(B37943, "IQ_PE_NORM", "LTM", A37943)</f>
        <v>32.231852000000003</v>
      </c>
    </row>
    <row r="37944" spans="1:5" x14ac:dyDescent="0.25">
      <c r="A37944" s="1">
        <v>44306</v>
      </c>
      <c r="B37944" t="s">
        <v>25</v>
      </c>
      <c r="C37944" s="3">
        <f>_xll.SNL.Clients.Office.Excel.Functions.SPG(B37944, "SP_PRICE_CLOSE", A37944)</f>
        <v>9.0235187456668999</v>
      </c>
      <c r="D37944" s="3">
        <f>_xll.SNL.Clients.Office.Excel.Functions.SPG(B37944, "IQ_PE", "LTM", A37944)</f>
        <v>14.907489</v>
      </c>
      <c r="E37944" s="3">
        <f>_xll.SNL.Clients.Office.Excel.Functions.SPG(B37944, "IQ_PE_NORM", "LTM", A37944)</f>
        <v>21.499365000000001</v>
      </c>
    </row>
    <row r="37945" spans="1:5" x14ac:dyDescent="0.25">
      <c r="A37945" s="1">
        <v>44306</v>
      </c>
      <c r="B37945" t="s">
        <v>26</v>
      </c>
      <c r="C37945" s="3">
        <f>_xll.SNL.Clients.Office.Excel.Functions.SPG(B37945, "SP_PRICE_CLOSE", A37945)</f>
        <v>2.6931896965495175</v>
      </c>
      <c r="D37945" s="3">
        <f>_xll.SNL.Clients.Office.Excel.Functions.SPG(B37945, "IQ_PE", "LTM", A37945)</f>
        <v>131.16883100000001</v>
      </c>
      <c r="E37945" s="3">
        <f>_xll.SNL.Clients.Office.Excel.Functions.SPG(B37945, "IQ_PE_NORM", "LTM", A37945)</f>
        <v>34.353740999999999</v>
      </c>
    </row>
    <row r="37946" spans="1:5" x14ac:dyDescent="0.25">
      <c r="A37946" s="1">
        <v>44306</v>
      </c>
      <c r="B37946" t="s">
        <v>27</v>
      </c>
      <c r="C37946" s="3" t="str">
        <f>_xll.SNL.Clients.Office.Excel.Functions.SPG(B37946, "SP_PRICE_CLOSE", A37946)</f>
        <v>NA</v>
      </c>
      <c r="D37946" s="3" t="str">
        <f>_xll.SNL.Clients.Office.Excel.Functions.SPG(B37946, "IQ_PE", "LTM", A37946)</f>
        <v>NA</v>
      </c>
      <c r="E37946" s="3" t="str">
        <f>_xll.SNL.Clients.Office.Excel.Functions.SPG(B37946, "IQ_PE_NORM", "LTM", A37946)</f>
        <v>NA</v>
      </c>
    </row>
    <row r="37947" spans="1:5" x14ac:dyDescent="0.25">
      <c r="A37947" s="1">
        <v>44306</v>
      </c>
      <c r="B37947" t="s">
        <v>28</v>
      </c>
      <c r="C37947" s="3">
        <f>_xll.SNL.Clients.Office.Excel.Functions.SPG(B37947, "SP_PRICE_CLOSE", A37947)</f>
        <v>13.180249320036266</v>
      </c>
      <c r="D37947" s="3" t="str">
        <f>_xll.SNL.Clients.Office.Excel.Functions.SPG(B37947, "IQ_PE", "LTM", A37947)</f>
        <v>NM</v>
      </c>
      <c r="E37947" s="3" t="str">
        <f>_xll.SNL.Clients.Office.Excel.Functions.SPG(B37947, "IQ_PE_NORM", "LTM", A37947)</f>
        <v>NM</v>
      </c>
    </row>
    <row r="37948" spans="1:5" x14ac:dyDescent="0.25">
      <c r="A37948" s="1">
        <v>44306</v>
      </c>
      <c r="B37948" t="s">
        <v>29</v>
      </c>
      <c r="C37948" s="3" t="str">
        <f>_xll.SNL.Clients.Office.Excel.Functions.SPG(B37948, "SP_PRICE_CLOSE", A37948)</f>
        <v>NA</v>
      </c>
      <c r="D37948" s="3" t="str">
        <f>_xll.SNL.Clients.Office.Excel.Functions.SPG(B37948, "IQ_PE", "LTM", A37948)</f>
        <v>NA</v>
      </c>
      <c r="E37948" s="3" t="str">
        <f>_xll.SNL.Clients.Office.Excel.Functions.SPG(B37948, "IQ_PE_NORM", "LTM", A37948)</f>
        <v>NA</v>
      </c>
    </row>
    <row r="37949" spans="1:5" x14ac:dyDescent="0.25">
      <c r="A37949" s="1">
        <v>44306</v>
      </c>
      <c r="B37949" t="s">
        <v>30</v>
      </c>
      <c r="C37949" s="3">
        <f>_xll.SNL.Clients.Office.Excel.Functions.SPG(B37949, "SP_PRICE_CLOSE", A37949)</f>
        <v>11.252733187563331</v>
      </c>
      <c r="D37949" s="3">
        <f>_xll.SNL.Clients.Office.Excel.Functions.SPG(B37949, "IQ_PE", "LTM", A37949)</f>
        <v>21.248740999999999</v>
      </c>
      <c r="E37949" s="3">
        <f>_xll.SNL.Clients.Office.Excel.Functions.SPG(B37949, "IQ_PE_NORM", "LTM", A37949)</f>
        <v>35.313808000000002</v>
      </c>
    </row>
    <row r="37950" spans="1:5" x14ac:dyDescent="0.25">
      <c r="A37950" s="1">
        <v>44306</v>
      </c>
      <c r="B37950" t="s">
        <v>31</v>
      </c>
      <c r="C37950" s="3">
        <f>_xll.SNL.Clients.Office.Excel.Functions.SPG(B37950, "SP_PRICE_CLOSE", A37950)</f>
        <v>4.9397365473841397</v>
      </c>
      <c r="D37950" s="3">
        <f>_xll.SNL.Clients.Office.Excel.Functions.SPG(B37950, "IQ_PE", "LTM", A37950)</f>
        <v>120.292208</v>
      </c>
      <c r="E37950" s="3">
        <f>_xll.SNL.Clients.Office.Excel.Functions.SPG(B37950, "IQ_PE_NORM", "LTM", A37950)</f>
        <v>54.970326</v>
      </c>
    </row>
    <row r="37951" spans="1:5" x14ac:dyDescent="0.25">
      <c r="A37951" s="1">
        <v>44306</v>
      </c>
      <c r="B37951" t="s">
        <v>32</v>
      </c>
      <c r="C37951" s="3">
        <f>_xll.SNL.Clients.Office.Excel.Functions.SPG(B37951, "SP_PRICE_CLOSE", A37951)</f>
        <v>6.2130017065756498</v>
      </c>
      <c r="D37951" s="3">
        <f>_xll.SNL.Clients.Office.Excel.Functions.SPG(B37951, "IQ_PE", "LTM", A37951)</f>
        <v>18.550954999999998</v>
      </c>
      <c r="E37951" s="3">
        <f>_xll.SNL.Clients.Office.Excel.Functions.SPG(B37951, "IQ_PE_NORM", "LTM", A37951)</f>
        <v>21.939734999999999</v>
      </c>
    </row>
    <row r="37952" spans="1:5" x14ac:dyDescent="0.25">
      <c r="A37952" s="1">
        <v>44306</v>
      </c>
      <c r="B37952" t="s">
        <v>33</v>
      </c>
      <c r="C37952" s="3">
        <f>_xll.SNL.Clients.Office.Excel.Functions.SPG(B37952, "SP_PRICE_CLOSE", A37952)</f>
        <v>0.1391307130286385</v>
      </c>
      <c r="D37952" s="3" t="str">
        <f>_xll.SNL.Clients.Office.Excel.Functions.SPG(B37952, "IQ_PE", "LTM", A37952)</f>
        <v>NM</v>
      </c>
      <c r="E37952" s="3" t="str">
        <f>_xll.SNL.Clients.Office.Excel.Functions.SPG(B37952, "IQ_PE_NORM", "LTM", A37952)</f>
        <v>NA</v>
      </c>
    </row>
    <row r="37953" spans="1:5" x14ac:dyDescent="0.25">
      <c r="A37953" s="1">
        <v>44306</v>
      </c>
      <c r="B37953" t="s">
        <v>34</v>
      </c>
      <c r="C37953" s="3" t="str">
        <f>_xll.SNL.Clients.Office.Excel.Functions.SPG(B37953, "SP_PRICE_CLOSE", A37953)</f>
        <v>NA</v>
      </c>
      <c r="D37953" s="3" t="str">
        <f>_xll.SNL.Clients.Office.Excel.Functions.SPG(B37953, "IQ_PE", "LTM", A37953)</f>
        <v>NA</v>
      </c>
      <c r="E37953" s="3" t="str">
        <f>_xll.SNL.Clients.Office.Excel.Functions.SPG(B37953, "IQ_PE_NORM", "LTM", A37953)</f>
        <v>NA</v>
      </c>
    </row>
    <row r="37954" spans="1:5" x14ac:dyDescent="0.25">
      <c r="A37954" s="1">
        <v>44306</v>
      </c>
      <c r="B37954" t="s">
        <v>35</v>
      </c>
      <c r="C37954" s="3">
        <f>_xll.SNL.Clients.Office.Excel.Functions.SPG(B37954, "SP_PRICE_CLOSE", A37954)</f>
        <v>12.079355767692389</v>
      </c>
      <c r="D37954" s="3">
        <f>_xll.SNL.Clients.Office.Excel.Functions.SPG(B37954, "IQ_PE", "LTM", A37954)</f>
        <v>37.407102000000002</v>
      </c>
      <c r="E37954" s="3">
        <f>_xll.SNL.Clients.Office.Excel.Functions.SPG(B37954, "IQ_PE_NORM", "LTM", A37954)</f>
        <v>56.695869999999999</v>
      </c>
    </row>
    <row r="37955" spans="1:5" x14ac:dyDescent="0.25">
      <c r="A37955" s="1">
        <v>44306</v>
      </c>
      <c r="B37955" t="s">
        <v>36</v>
      </c>
      <c r="C37955" s="3">
        <f>_xll.SNL.Clients.Office.Excel.Functions.SPG(B37955, "SP_PRICE_CLOSE", A37955)</f>
        <v>5.1197269478961127</v>
      </c>
      <c r="D37955" s="3">
        <f>_xll.SNL.Clients.Office.Excel.Functions.SPG(B37955, "IQ_PE", "LTM", A37955)</f>
        <v>34.782609000000001</v>
      </c>
      <c r="E37955" s="3">
        <f>_xll.SNL.Clients.Office.Excel.Functions.SPG(B37955, "IQ_PE_NORM", "LTM", A37955)</f>
        <v>38.323352999999997</v>
      </c>
    </row>
    <row r="37956" spans="1:5" x14ac:dyDescent="0.25">
      <c r="A37956" s="1">
        <v>44306</v>
      </c>
      <c r="B37956" t="s">
        <v>37</v>
      </c>
      <c r="C37956" s="3" t="str">
        <f>_xll.SNL.Clients.Office.Excel.Functions.SPG(B37956, "SP_PRICE_CLOSE", A37956)</f>
        <v>NA</v>
      </c>
      <c r="D37956" s="3" t="str">
        <f>_xll.SNL.Clients.Office.Excel.Functions.SPG(B37956, "IQ_PE", "LTM", A37956)</f>
        <v>NA</v>
      </c>
      <c r="E37956" s="3" t="str">
        <f>_xll.SNL.Clients.Office.Excel.Functions.SPG(B37956, "IQ_PE_NORM", "LTM", A37956)</f>
        <v>NA</v>
      </c>
    </row>
    <row r="37957" spans="1:5" x14ac:dyDescent="0.25">
      <c r="A37957" s="1">
        <v>44306</v>
      </c>
      <c r="B37957" t="s">
        <v>38</v>
      </c>
      <c r="C37957" s="3" t="str">
        <f>_xll.SNL.Clients.Office.Excel.Functions.SPG(B37957, "SP_PRICE_CLOSE", A37957)</f>
        <v>NA</v>
      </c>
      <c r="D37957" s="3" t="str">
        <f>_xll.SNL.Clients.Office.Excel.Functions.SPG(B37957, "IQ_PE", "LTM", A37957)</f>
        <v>NA</v>
      </c>
      <c r="E37957" s="3" t="str">
        <f>_xll.SNL.Clients.Office.Excel.Functions.SPG(B37957, "IQ_PE_NORM", "LTM", A37957)</f>
        <v>NA</v>
      </c>
    </row>
    <row r="37958" spans="1:5" x14ac:dyDescent="0.25">
      <c r="A37958" s="1">
        <v>44306</v>
      </c>
      <c r="B37958" t="s">
        <v>39</v>
      </c>
      <c r="C37958" s="3" t="str">
        <f>_xll.SNL.Clients.Office.Excel.Functions.SPG(B37958, "SP_PRICE_CLOSE", A37958)</f>
        <v>NA</v>
      </c>
      <c r="D37958" s="3" t="str">
        <f>_xll.SNL.Clients.Office.Excel.Functions.SPG(B37958, "IQ_PE", "LTM", A37958)</f>
        <v>NA</v>
      </c>
      <c r="E37958" s="3" t="str">
        <f>_xll.SNL.Clients.Office.Excel.Functions.SPG(B37958, "IQ_PE_NORM", "LTM", A37958)</f>
        <v>NA</v>
      </c>
    </row>
    <row r="37959" spans="1:5" x14ac:dyDescent="0.25">
      <c r="A37959" s="1">
        <v>44306</v>
      </c>
      <c r="B37959" t="s">
        <v>40</v>
      </c>
      <c r="C37959" s="3">
        <f>_xll.SNL.Clients.Office.Excel.Functions.SPG(B37959, "SP_PRICE_CLOSE", A37959)</f>
        <v>3.8397952109220843</v>
      </c>
      <c r="D37959" s="3">
        <f>_xll.SNL.Clients.Office.Excel.Functions.SPG(B37959, "IQ_PE", "LTM", A37959)</f>
        <v>18.181818</v>
      </c>
      <c r="E37959" s="3">
        <f>_xll.SNL.Clients.Office.Excel.Functions.SPG(B37959, "IQ_PE_NORM", "LTM", A37959)</f>
        <v>25.99278</v>
      </c>
    </row>
    <row r="37960" spans="1:5" x14ac:dyDescent="0.25">
      <c r="A37960" s="1">
        <v>44306</v>
      </c>
      <c r="B37960" t="s">
        <v>41</v>
      </c>
      <c r="C37960" s="3">
        <f>_xll.SNL.Clients.Office.Excel.Functions.SPG(B37960, "SP_PRICE_CLOSE", A37960)</f>
        <v>6.5383179563756606</v>
      </c>
      <c r="D37960" s="3" t="str">
        <f>_xll.SNL.Clients.Office.Excel.Functions.SPG(B37960, "IQ_PE", "LTM", A37960)</f>
        <v>NA</v>
      </c>
      <c r="E37960" s="3" t="str">
        <f>_xll.SNL.Clients.Office.Excel.Functions.SPG(B37960, "IQ_PE_NORM", "LTM", A37960)</f>
        <v>NA</v>
      </c>
    </row>
    <row r="37961" spans="1:5" x14ac:dyDescent="0.25">
      <c r="A37961" s="1">
        <v>44306</v>
      </c>
      <c r="B37961" t="s">
        <v>42</v>
      </c>
      <c r="C37961" s="3">
        <f>_xll.SNL.Clients.Office.Excel.Functions.SPG(B37961, "SP_PRICE_CLOSE", A37961)</f>
        <v>5.4288085968748332</v>
      </c>
      <c r="D37961" s="3">
        <f>_xll.SNL.Clients.Office.Excel.Functions.SPG(B37961, "IQ_PE", "LTM", A37961)</f>
        <v>25.771035000000001</v>
      </c>
      <c r="E37961" s="3">
        <f>_xll.SNL.Clients.Office.Excel.Functions.SPG(B37961, "IQ_PE_NORM", "LTM", A37961)</f>
        <v>39.998266999999998</v>
      </c>
    </row>
    <row r="37962" spans="1:5" x14ac:dyDescent="0.25">
      <c r="A37962" s="1">
        <v>44306</v>
      </c>
      <c r="B37962" t="s">
        <v>43</v>
      </c>
      <c r="C37962" s="3">
        <f>_xll.SNL.Clients.Office.Excel.Functions.SPG(B37962, "SP_PRICE_CLOSE", A37962)</f>
        <v>26.265265852487868</v>
      </c>
      <c r="D37962" s="3">
        <f>_xll.SNL.Clients.Office.Excel.Functions.SPG(B37962, "IQ_PE", "LTM", A37962)</f>
        <v>138.34269699999999</v>
      </c>
      <c r="E37962" s="3">
        <f>_xll.SNL.Clients.Office.Excel.Functions.SPG(B37962, "IQ_PE_NORM", "LTM", A37962)</f>
        <v>69.317381999999995</v>
      </c>
    </row>
    <row r="37963" spans="1:5" x14ac:dyDescent="0.25">
      <c r="A37963" s="1">
        <v>44306</v>
      </c>
      <c r="B37963" t="s">
        <v>44</v>
      </c>
      <c r="C37963" s="3" t="str">
        <f>_xll.SNL.Clients.Office.Excel.Functions.SPG(B37963, "SP_PRICE_CLOSE", A37963)</f>
        <v>NA</v>
      </c>
      <c r="D37963" s="3" t="str">
        <f>_xll.SNL.Clients.Office.Excel.Functions.SPG(B37963, "IQ_PE", "LTM", A37963)</f>
        <v>NA</v>
      </c>
      <c r="E37963" s="3" t="str">
        <f>_xll.SNL.Clients.Office.Excel.Functions.SPG(B37963, "IQ_PE_NORM", "LTM", A37963)</f>
        <v>NA</v>
      </c>
    </row>
    <row r="37964" spans="1:5" x14ac:dyDescent="0.25">
      <c r="A37964" s="1">
        <v>44306</v>
      </c>
      <c r="B37964" t="s">
        <v>45</v>
      </c>
      <c r="C37964" s="3">
        <f>_xll.SNL.Clients.Office.Excel.Functions.SPG(B37964, "SP_PRICE_CLOSE", A37964)</f>
        <v>12.399338701935898</v>
      </c>
      <c r="D37964" s="3" t="str">
        <f>_xll.SNL.Clients.Office.Excel.Functions.SPG(B37964, "IQ_PE", "LTM", A37964)</f>
        <v>NM</v>
      </c>
      <c r="E37964" s="3">
        <f>_xll.SNL.Clients.Office.Excel.Functions.SPG(B37964, "IQ_PE_NORM", "LTM", A37964)</f>
        <v>296.17834399999998</v>
      </c>
    </row>
    <row r="37965" spans="1:5" x14ac:dyDescent="0.25">
      <c r="A37965" s="1">
        <v>44306</v>
      </c>
      <c r="B37965" t="s">
        <v>46</v>
      </c>
      <c r="C37965" s="3">
        <f>_xll.SNL.Clients.Office.Excel.Functions.SPG(B37965, "SP_PRICE_CLOSE", A37965)</f>
        <v>13.97258812863314</v>
      </c>
      <c r="D37965" s="3">
        <f>_xll.SNL.Clients.Office.Excel.Functions.SPG(B37965, "IQ_PE", "LTM", A37965)</f>
        <v>26.331658000000001</v>
      </c>
      <c r="E37965" s="3">
        <f>_xll.SNL.Clients.Office.Excel.Functions.SPG(B37965, "IQ_PE_NORM", "LTM", A37965)</f>
        <v>37.998550000000002</v>
      </c>
    </row>
    <row r="37966" spans="1:5" x14ac:dyDescent="0.25">
      <c r="A37966" s="1">
        <v>44306</v>
      </c>
      <c r="B37966" t="s">
        <v>47</v>
      </c>
      <c r="C37966" s="3" t="str">
        <f>_xll.SNL.Clients.Office.Excel.Functions.SPG(B37966, "SP_PRICE_CLOSE", A37966)</f>
        <v>NA</v>
      </c>
      <c r="D37966" s="3" t="str">
        <f>_xll.SNL.Clients.Office.Excel.Functions.SPG(B37966, "IQ_PE", "LTM", A37966)</f>
        <v>NA</v>
      </c>
      <c r="E37966" s="3" t="str">
        <f>_xll.SNL.Clients.Office.Excel.Functions.SPG(B37966, "IQ_PE_NORM", "LTM", A37966)</f>
        <v>NA</v>
      </c>
    </row>
    <row r="37967" spans="1:5" x14ac:dyDescent="0.25">
      <c r="A37967" s="1">
        <v>44306</v>
      </c>
      <c r="B37967" t="s">
        <v>48</v>
      </c>
      <c r="C37967" s="3" t="str">
        <f>_xll.SNL.Clients.Office.Excel.Functions.SPG(B37967, "SP_PRICE_CLOSE", A37967)</f>
        <v>NA</v>
      </c>
      <c r="D37967" s="3" t="str">
        <f>_xll.SNL.Clients.Office.Excel.Functions.SPG(B37967, "IQ_PE", "LTM", A37967)</f>
        <v>NA</v>
      </c>
      <c r="E37967" s="3" t="str">
        <f>_xll.SNL.Clients.Office.Excel.Functions.SPG(B37967, "IQ_PE_NORM", "LTM", A37967)</f>
        <v>NA</v>
      </c>
    </row>
    <row r="37968" spans="1:5" x14ac:dyDescent="0.25">
      <c r="A37968" s="1">
        <v>44306</v>
      </c>
      <c r="B37968" t="s">
        <v>49</v>
      </c>
      <c r="C37968" s="3" t="str">
        <f>_xll.SNL.Clients.Office.Excel.Functions.SPG(B37968, "SP_PRICE_CLOSE", A37968)</f>
        <v>NA</v>
      </c>
      <c r="D37968" s="3" t="str">
        <f>_xll.SNL.Clients.Office.Excel.Functions.SPG(B37968, "IQ_PE", "LTM", A37968)</f>
        <v>NA</v>
      </c>
      <c r="E37968" s="3" t="str">
        <f>_xll.SNL.Clients.Office.Excel.Functions.SPG(B37968, "IQ_PE_NORM", "LTM", A37968)</f>
        <v>NA</v>
      </c>
    </row>
    <row r="37969" spans="1:5" x14ac:dyDescent="0.25">
      <c r="A37969" s="1">
        <v>44306</v>
      </c>
      <c r="B37969" t="s">
        <v>50</v>
      </c>
      <c r="C37969" s="3" t="str">
        <f>_xll.SNL.Clients.Office.Excel.Functions.SPG(B37969, "SP_PRICE_CLOSE", A37969)</f>
        <v>NA</v>
      </c>
      <c r="D37969" s="3" t="str">
        <f>_xll.SNL.Clients.Office.Excel.Functions.SPG(B37969, "IQ_PE", "LTM", A37969)</f>
        <v>NA</v>
      </c>
      <c r="E37969" s="3" t="str">
        <f>_xll.SNL.Clients.Office.Excel.Functions.SPG(B37969, "IQ_PE_NORM", "LTM", A37969)</f>
        <v>NA</v>
      </c>
    </row>
    <row r="37970" spans="1:5" x14ac:dyDescent="0.25">
      <c r="A37970" s="1">
        <v>44306</v>
      </c>
      <c r="B37970" t="s">
        <v>51</v>
      </c>
      <c r="C37970" s="3">
        <f>_xll.SNL.Clients.Office.Excel.Functions.SPG(B37970, "SP_PRICE_CLOSE", A37970)</f>
        <v>27.838515279185113</v>
      </c>
      <c r="D37970" s="3" t="str">
        <f>_xll.SNL.Clients.Office.Excel.Functions.SPG(B37970, "IQ_PE", "LTM", A37970)</f>
        <v>NM</v>
      </c>
      <c r="E37970" s="3">
        <f>_xll.SNL.Clients.Office.Excel.Functions.SPG(B37970, "IQ_PE_NORM", "LTM", A37970)</f>
        <v>264.30379699999997</v>
      </c>
    </row>
    <row r="37971" spans="1:5" x14ac:dyDescent="0.25">
      <c r="A37971" s="1">
        <v>44306</v>
      </c>
      <c r="B37971" t="s">
        <v>52</v>
      </c>
      <c r="C37971" s="3" t="str">
        <f>_xll.SNL.Clients.Office.Excel.Functions.SPG(B37971, "SP_PRICE_CLOSE", A37971)</f>
        <v>NA</v>
      </c>
      <c r="D37971" s="3" t="str">
        <f>_xll.SNL.Clients.Office.Excel.Functions.SPG(B37971, "IQ_PE", "LTM", A37971)</f>
        <v>NA</v>
      </c>
      <c r="E37971" s="3" t="str">
        <f>_xll.SNL.Clients.Office.Excel.Functions.SPG(B37971, "IQ_PE_NORM", "LTM", A37971)</f>
        <v>NA</v>
      </c>
    </row>
    <row r="37972" spans="1:5" x14ac:dyDescent="0.25">
      <c r="A37972" s="1">
        <v>44306</v>
      </c>
      <c r="B37972" t="s">
        <v>53</v>
      </c>
      <c r="C37972" s="3" t="str">
        <f>_xll.SNL.Clients.Office.Excel.Functions.SPG(B37972, "SP_PRICE_CLOSE", A37972)</f>
        <v>NA</v>
      </c>
      <c r="D37972" s="3" t="str">
        <f>_xll.SNL.Clients.Office.Excel.Functions.SPG(B37972, "IQ_PE", "LTM", A37972)</f>
        <v>NA</v>
      </c>
      <c r="E37972" s="3" t="str">
        <f>_xll.SNL.Clients.Office.Excel.Functions.SPG(B37972, "IQ_PE_NORM", "LTM", A37972)</f>
        <v>NA</v>
      </c>
    </row>
    <row r="37973" spans="1:5" x14ac:dyDescent="0.25">
      <c r="A37973" s="1">
        <v>44306</v>
      </c>
      <c r="B37973" t="s">
        <v>54</v>
      </c>
      <c r="C37973" s="3" t="str">
        <f>_xll.SNL.Clients.Office.Excel.Functions.SPG(B37973, "SP_PRICE_CLOSE", A37973)</f>
        <v>NA</v>
      </c>
      <c r="D37973" s="3" t="str">
        <f>_xll.SNL.Clients.Office.Excel.Functions.SPG(B37973, "IQ_PE", "LTM", A37973)</f>
        <v>NA</v>
      </c>
      <c r="E37973" s="3" t="str">
        <f>_xll.SNL.Clients.Office.Excel.Functions.SPG(B37973, "IQ_PE_NORM", "LTM", A37973)</f>
        <v>NA</v>
      </c>
    </row>
    <row r="37974" spans="1:5" x14ac:dyDescent="0.25">
      <c r="A37974" s="1">
        <v>44306</v>
      </c>
      <c r="B37974" t="s">
        <v>55</v>
      </c>
      <c r="C37974" s="3" t="str">
        <f>_xll.SNL.Clients.Office.Excel.Functions.SPG(B37974, "SP_PRICE_CLOSE", A37974)</f>
        <v>NA</v>
      </c>
      <c r="D37974" s="3" t="str">
        <f>_xll.SNL.Clients.Office.Excel.Functions.SPG(B37974, "IQ_PE", "LTM", A37974)</f>
        <v>NA</v>
      </c>
      <c r="E37974" s="3" t="str">
        <f>_xll.SNL.Clients.Office.Excel.Functions.SPG(B37974, "IQ_PE_NORM", "LTM", A37974)</f>
        <v>NA</v>
      </c>
    </row>
    <row r="37975" spans="1:5" x14ac:dyDescent="0.25">
      <c r="A37975" s="1">
        <v>44306</v>
      </c>
      <c r="B37975" t="s">
        <v>56</v>
      </c>
      <c r="C37975" s="3" t="str">
        <f>_xll.SNL.Clients.Office.Excel.Functions.SPG(B37975, "SP_PRICE_CLOSE", A37975)</f>
        <v>NA</v>
      </c>
      <c r="D37975" s="3" t="str">
        <f>_xll.SNL.Clients.Office.Excel.Functions.SPG(B37975, "IQ_PE", "LTM", A37975)</f>
        <v>NA</v>
      </c>
      <c r="E37975" s="3" t="str">
        <f>_xll.SNL.Clients.Office.Excel.Functions.SPG(B37975, "IQ_PE_NORM", "LTM", A37975)</f>
        <v>NA</v>
      </c>
    </row>
    <row r="37976" spans="1:5" x14ac:dyDescent="0.25">
      <c r="A37976" s="1">
        <v>44306</v>
      </c>
      <c r="B37976" t="s">
        <v>57</v>
      </c>
      <c r="C37976" s="3">
        <f>_xll.SNL.Clients.Office.Excel.Functions.SPG(B37976, "SP_PRICE_CLOSE", A37976)</f>
        <v>14.452562529998401</v>
      </c>
      <c r="D37976" s="3">
        <f>_xll.SNL.Clients.Office.Excel.Functions.SPG(B37976, "IQ_PE", "LTM", A37976)</f>
        <v>18.096827999999999</v>
      </c>
      <c r="E37976" s="3">
        <f>_xll.SNL.Clients.Office.Excel.Functions.SPG(B37976, "IQ_PE_NORM", "LTM", A37976)</f>
        <v>28.646934000000002</v>
      </c>
    </row>
    <row r="37977" spans="1:5" x14ac:dyDescent="0.25">
      <c r="A37977" s="1">
        <v>44306</v>
      </c>
      <c r="B37977" t="s">
        <v>58</v>
      </c>
      <c r="C37977" s="3" t="str">
        <f>_xll.SNL.Clients.Office.Excel.Functions.SPG(B37977, "SP_PRICE_CLOSE", A37977)</f>
        <v>NA</v>
      </c>
      <c r="D37977" s="3" t="str">
        <f>_xll.SNL.Clients.Office.Excel.Functions.SPG(B37977, "IQ_PE", "LTM", A37977)</f>
        <v>NA</v>
      </c>
      <c r="E37977" s="3" t="str">
        <f>_xll.SNL.Clients.Office.Excel.Functions.SPG(B37977, "IQ_PE_NORM", "LTM", A37977)</f>
        <v>NA</v>
      </c>
    </row>
    <row r="37978" spans="1:5" x14ac:dyDescent="0.25">
      <c r="A37978" s="1">
        <v>44306</v>
      </c>
      <c r="B37978" t="s">
        <v>59</v>
      </c>
      <c r="C37978" s="3">
        <f>_xll.SNL.Clients.Office.Excel.Functions.SPG(B37978, "SP_PRICE_CLOSE", A37978)</f>
        <v>18.214375233320894</v>
      </c>
      <c r="D37978" s="3" t="str">
        <f>_xll.SNL.Clients.Office.Excel.Functions.SPG(B37978, "IQ_PE", "LTM", A37978)</f>
        <v>NM</v>
      </c>
      <c r="E37978" s="3" t="str">
        <f>_xll.SNL.Clients.Office.Excel.Functions.SPG(B37978, "IQ_PE_NORM", "LTM", A37978)</f>
        <v>NM</v>
      </c>
    </row>
    <row r="37979" spans="1:5" x14ac:dyDescent="0.25">
      <c r="A37979" s="1">
        <v>44306</v>
      </c>
      <c r="B37979" t="s">
        <v>60</v>
      </c>
      <c r="C37979" s="3">
        <f>_xll.SNL.Clients.Office.Excel.Functions.SPG(B37979, "SP_PRICE_CLOSE", A37979)</f>
        <v>5.4373396085542103</v>
      </c>
      <c r="D37979" s="3">
        <f>_xll.SNL.Clients.Office.Excel.Functions.SPG(B37979, "IQ_PE", "LTM", A37979)</f>
        <v>21.021764000000001</v>
      </c>
      <c r="E37979" s="3">
        <f>_xll.SNL.Clients.Office.Excel.Functions.SPG(B37979, "IQ_PE_NORM", "LTM", A37979)</f>
        <v>28.801003999999999</v>
      </c>
    </row>
    <row r="37980" spans="1:5" x14ac:dyDescent="0.25">
      <c r="A37980" s="1">
        <v>44306</v>
      </c>
      <c r="B37980" t="s">
        <v>61</v>
      </c>
      <c r="C37980" s="3">
        <f>_xll.SNL.Clients.Office.Excel.Functions.SPG(B37980, "SP_PRICE_CLOSE", A37980)</f>
        <v>26.718575009332838</v>
      </c>
      <c r="D37980" s="3" t="str">
        <f>_xll.SNL.Clients.Office.Excel.Functions.SPG(B37980, "IQ_PE", "LTM", A37980)</f>
        <v>NM</v>
      </c>
      <c r="E37980" s="3" t="str">
        <f>_xll.SNL.Clients.Office.Excel.Functions.SPG(B37980, "IQ_PE_NORM", "LTM", A37980)</f>
        <v>NM</v>
      </c>
    </row>
    <row r="37981" spans="1:5" x14ac:dyDescent="0.25">
      <c r="A37981" s="1">
        <v>44306</v>
      </c>
      <c r="B37981" t="s">
        <v>62</v>
      </c>
      <c r="C37981" s="3" t="str">
        <f>_xll.SNL.Clients.Office.Excel.Functions.SPG(B37981, "SP_PRICE_CLOSE", A37981)</f>
        <v>NA</v>
      </c>
      <c r="D37981" s="3" t="str">
        <f>_xll.SNL.Clients.Office.Excel.Functions.SPG(B37981, "IQ_PE", "LTM", A37981)</f>
        <v>NA</v>
      </c>
      <c r="E37981" s="3" t="str">
        <f>_xll.SNL.Clients.Office.Excel.Functions.SPG(B37981, "IQ_PE_NORM", "LTM", A37981)</f>
        <v>NA</v>
      </c>
    </row>
    <row r="37982" spans="1:5" x14ac:dyDescent="0.25">
      <c r="A37982" s="1">
        <v>44306</v>
      </c>
      <c r="B37982" t="s">
        <v>63</v>
      </c>
      <c r="C37982" s="3">
        <f>_xll.SNL.Clients.Office.Excel.Functions.SPG(B37982, "SP_PRICE_CLOSE", A37982)</f>
        <v>4.2997706788971257</v>
      </c>
      <c r="D37982" s="3">
        <f>_xll.SNL.Clients.Office.Excel.Functions.SPG(B37982, "IQ_PE", "LTM", A37982)</f>
        <v>15.564672</v>
      </c>
      <c r="E37982" s="3">
        <f>_xll.SNL.Clients.Office.Excel.Functions.SPG(B37982, "IQ_PE_NORM", "LTM", A37982)</f>
        <v>20.031056</v>
      </c>
    </row>
    <row r="37983" spans="1:5" x14ac:dyDescent="0.25">
      <c r="A37983" s="1">
        <v>44306</v>
      </c>
      <c r="B37983" t="s">
        <v>64</v>
      </c>
      <c r="C37983" s="3">
        <f>_xll.SNL.Clients.Office.Excel.Functions.SPG(B37983, "SP_PRICE_CLOSE", A37983)</f>
        <v>2.6025278651805239</v>
      </c>
      <c r="D37983" s="3" t="str">
        <f>_xll.SNL.Clients.Office.Excel.Functions.SPG(B37983, "IQ_PE", "LTM", A37983)</f>
        <v>NA</v>
      </c>
      <c r="E37983" s="3" t="str">
        <f>_xll.SNL.Clients.Office.Excel.Functions.SPG(B37983, "IQ_PE_NORM", "LTM", A37983)</f>
        <v>NA</v>
      </c>
    </row>
    <row r="37984" spans="1:5" x14ac:dyDescent="0.25">
      <c r="A37984" s="1">
        <v>44306</v>
      </c>
      <c r="B37984" t="s">
        <v>65</v>
      </c>
      <c r="C37984" s="3">
        <f>_xll.SNL.Clients.Office.Excel.Functions.SPG(B37984, "SP_PRICE_CLOSE", A37984)</f>
        <v>6.7463068636339401</v>
      </c>
      <c r="D37984" s="3">
        <f>_xll.SNL.Clients.Office.Excel.Functions.SPG(B37984, "IQ_PE", "LTM", A37984)</f>
        <v>107.20339</v>
      </c>
      <c r="E37984" s="3">
        <f>_xll.SNL.Clients.Office.Excel.Functions.SPG(B37984, "IQ_PE_NORM", "LTM", A37984)</f>
        <v>87.543253000000007</v>
      </c>
    </row>
    <row r="37985" spans="1:5" x14ac:dyDescent="0.25">
      <c r="A37985" s="1">
        <v>44306</v>
      </c>
      <c r="B37985" t="s">
        <v>66</v>
      </c>
      <c r="C37985" s="3">
        <f>_xll.SNL.Clients.Office.Excel.Functions.SPG(B37985, "SP_PRICE_CLOSE", A37985)</f>
        <v>11.466055143725669</v>
      </c>
      <c r="D37985" s="3">
        <f>_xll.SNL.Clients.Office.Excel.Functions.SPG(B37985, "IQ_PE", "LTM", A37985)</f>
        <v>23.255814000000001</v>
      </c>
      <c r="E37985" s="3">
        <f>_xll.SNL.Clients.Office.Excel.Functions.SPG(B37985, "IQ_PE_NORM", "LTM", A37985)</f>
        <v>34.072899999999997</v>
      </c>
    </row>
    <row r="37986" spans="1:5" x14ac:dyDescent="0.25">
      <c r="A37986" s="1">
        <v>44306</v>
      </c>
      <c r="B37986" t="s">
        <v>67</v>
      </c>
      <c r="C37986" s="3">
        <f>_xll.SNL.Clients.Office.Excel.Functions.SPG(B37986, "SP_PRICE_CLOSE", A37986)</f>
        <v>6.4636552717188414</v>
      </c>
      <c r="D37986" s="3">
        <f>_xll.SNL.Clients.Office.Excel.Functions.SPG(B37986, "IQ_PE", "LTM", A37986)</f>
        <v>25.302714000000002</v>
      </c>
      <c r="E37986" s="3">
        <f>_xll.SNL.Clients.Office.Excel.Functions.SPG(B37986, "IQ_PE_NORM", "LTM", A37986)</f>
        <v>38.908507</v>
      </c>
    </row>
    <row r="37987" spans="1:5" x14ac:dyDescent="0.25">
      <c r="A37987" s="1">
        <v>44306</v>
      </c>
      <c r="B37987" t="s">
        <v>68</v>
      </c>
      <c r="C37987" s="3">
        <f>_xll.SNL.Clients.Office.Excel.Functions.SPG(B37987, "SP_PRICE_CLOSE", A37987)</f>
        <v>1.5430286384726151</v>
      </c>
      <c r="D37987" s="3" t="str">
        <f>_xll.SNL.Clients.Office.Excel.Functions.SPG(B37987, "IQ_PE", "LTM", A37987)</f>
        <v>NM</v>
      </c>
      <c r="E37987" s="3" t="str">
        <f>_xll.SNL.Clients.Office.Excel.Functions.SPG(B37987, "IQ_PE_NORM", "LTM", A37987)</f>
        <v>NM</v>
      </c>
    </row>
    <row r="37988" spans="1:5" x14ac:dyDescent="0.25">
      <c r="A37988" s="1">
        <v>44306</v>
      </c>
      <c r="B37988" t="s">
        <v>69</v>
      </c>
      <c r="C37988" s="3" t="str">
        <f>_xll.SNL.Clients.Office.Excel.Functions.SPG(B37988, "SP_PRICE_CLOSE", A37988)</f>
        <v>NA</v>
      </c>
      <c r="D37988" s="3" t="str">
        <f>_xll.SNL.Clients.Office.Excel.Functions.SPG(B37988, "IQ_PE", "LTM", A37988)</f>
        <v>NA</v>
      </c>
      <c r="E37988" s="3" t="str">
        <f>_xll.SNL.Clients.Office.Excel.Functions.SPG(B37988, "IQ_PE_NORM", "LTM", A37988)</f>
        <v>NA</v>
      </c>
    </row>
    <row r="37989" spans="1:5" x14ac:dyDescent="0.25">
      <c r="A37989" s="1">
        <v>44306</v>
      </c>
      <c r="B37989" t="s">
        <v>70</v>
      </c>
      <c r="C37989" s="3">
        <f>_xll.SNL.Clients.Office.Excel.Functions.SPG(B37989, "SP_PRICE_CLOSE", A37989)</f>
        <v>6.019678950455976</v>
      </c>
      <c r="D37989" s="3">
        <f>_xll.SNL.Clients.Office.Excel.Functions.SPG(B37989, "IQ_PE", "LTM", A37989)</f>
        <v>28.396225999999999</v>
      </c>
      <c r="E37989" s="3">
        <f>_xll.SNL.Clients.Office.Excel.Functions.SPG(B37989, "IQ_PE_NORM", "LTM", A37989)</f>
        <v>33.004385999999997</v>
      </c>
    </row>
    <row r="37990" spans="1:5" x14ac:dyDescent="0.25">
      <c r="A37990" s="1">
        <v>44306</v>
      </c>
      <c r="B37990" t="s">
        <v>71</v>
      </c>
      <c r="C37990" s="3" t="str">
        <f>_xll.SNL.Clients.Office.Excel.Functions.SPG(B37990, "SP_PRICE_CLOSE", A37990)</f>
        <v>NA</v>
      </c>
      <c r="D37990" s="3" t="str">
        <f>_xll.SNL.Clients.Office.Excel.Functions.SPG(B37990, "IQ_PE", "LTM", A37990)</f>
        <v>NA</v>
      </c>
      <c r="E37990" s="3" t="str">
        <f>_xll.SNL.Clients.Office.Excel.Functions.SPG(B37990, "IQ_PE_NORM", "LTM", A37990)</f>
        <v>NA</v>
      </c>
    </row>
    <row r="37991" spans="1:5" x14ac:dyDescent="0.25">
      <c r="A37991" s="1">
        <v>44306</v>
      </c>
      <c r="B37991" t="s">
        <v>72</v>
      </c>
      <c r="C37991" s="3" t="str">
        <f>_xll.SNL.Clients.Office.Excel.Functions.SPG(B37991, "SP_PRICE_CLOSE", A37991)</f>
        <v>NA</v>
      </c>
      <c r="D37991" s="3" t="str">
        <f>_xll.SNL.Clients.Office.Excel.Functions.SPG(B37991, "IQ_PE", "LTM", A37991)</f>
        <v>NA</v>
      </c>
      <c r="E37991" s="3" t="str">
        <f>_xll.SNL.Clients.Office.Excel.Functions.SPG(B37991, "IQ_PE_NORM", "LTM", A37991)</f>
        <v>NA</v>
      </c>
    </row>
    <row r="37992" spans="1:5" x14ac:dyDescent="0.25">
      <c r="A37992" s="1">
        <v>44306</v>
      </c>
      <c r="B37992" t="s">
        <v>73</v>
      </c>
      <c r="C37992" s="3" t="str">
        <f>_xll.SNL.Clients.Office.Excel.Functions.SPG(B37992, "SP_PRICE_CLOSE", A37992)</f>
        <v>NA</v>
      </c>
      <c r="D37992" s="3" t="str">
        <f>_xll.SNL.Clients.Office.Excel.Functions.SPG(B37992, "IQ_PE", "LTM", A37992)</f>
        <v>NA</v>
      </c>
      <c r="E37992" s="3" t="str">
        <f>_xll.SNL.Clients.Office.Excel.Functions.SPG(B37992, "IQ_PE_NORM", "LTM", A37992)</f>
        <v>NA</v>
      </c>
    </row>
    <row r="37993" spans="1:5" x14ac:dyDescent="0.25">
      <c r="A37993" s="1">
        <v>44306</v>
      </c>
      <c r="B37993" t="s">
        <v>74</v>
      </c>
      <c r="C37993" s="3">
        <f>_xll.SNL.Clients.Office.Excel.Functions.SPG(B37993, "SP_PRICE_CLOSE", A37993)</f>
        <v>5.9623486747373473</v>
      </c>
      <c r="D37993" s="3">
        <f>_xll.SNL.Clients.Office.Excel.Functions.SPG(B37993, "IQ_PE", "LTM", A37993)</f>
        <v>17.441497999999999</v>
      </c>
      <c r="E37993" s="3">
        <f>_xll.SNL.Clients.Office.Excel.Functions.SPG(B37993, "IQ_PE_NORM", "LTM", A37993)</f>
        <v>26.907340999999999</v>
      </c>
    </row>
    <row r="37994" spans="1:5" x14ac:dyDescent="0.25">
      <c r="A37994" s="1">
        <v>44306</v>
      </c>
      <c r="B37994" t="s">
        <v>75</v>
      </c>
      <c r="C37994" s="3" t="str">
        <f>_xll.SNL.Clients.Office.Excel.Functions.SPG(B37994, "SP_PRICE_CLOSE", A37994)</f>
        <v>NA</v>
      </c>
      <c r="D37994" s="3" t="str">
        <f>_xll.SNL.Clients.Office.Excel.Functions.SPG(B37994, "IQ_PE", "LTM", A37994)</f>
        <v>NA</v>
      </c>
      <c r="E37994" s="3" t="str">
        <f>_xll.SNL.Clients.Office.Excel.Functions.SPG(B37994, "IQ_PE_NORM", "LTM", A37994)</f>
        <v>NA</v>
      </c>
    </row>
    <row r="37995" spans="1:5" x14ac:dyDescent="0.25">
      <c r="A37995" s="1">
        <v>44306</v>
      </c>
      <c r="B37995" t="s">
        <v>76</v>
      </c>
      <c r="C37995" s="3">
        <f>_xll.SNL.Clients.Office.Excel.Functions.SPG(B37995, "SP_PRICE_CLOSE", A37995)</f>
        <v>28.371820169590958</v>
      </c>
      <c r="D37995" s="3" t="str">
        <f>_xll.SNL.Clients.Office.Excel.Functions.SPG(B37995, "IQ_PE", "LTM", A37995)</f>
        <v>NA</v>
      </c>
      <c r="E37995" s="3" t="str">
        <f>_xll.SNL.Clients.Office.Excel.Functions.SPG(B37995, "IQ_PE_NORM", "LTM", A37995)</f>
        <v>NA</v>
      </c>
    </row>
    <row r="37996" spans="1:5" x14ac:dyDescent="0.25">
      <c r="A37996" s="1">
        <v>44306</v>
      </c>
      <c r="B37996" t="s">
        <v>77</v>
      </c>
      <c r="C37996" s="3">
        <f>_xll.SNL.Clients.Office.Excel.Functions.SPG(B37996, "SP_PRICE_CLOSE", A37996)</f>
        <v>7.8395818889659221</v>
      </c>
      <c r="D37996" s="3">
        <f>_xll.SNL.Clients.Office.Excel.Functions.SPG(B37996, "IQ_PE", "LTM", A37996)</f>
        <v>20.374220000000001</v>
      </c>
      <c r="E37996" s="3">
        <f>_xll.SNL.Clients.Office.Excel.Functions.SPG(B37996, "IQ_PE_NORM", "LTM", A37996)</f>
        <v>10.745614</v>
      </c>
    </row>
    <row r="37997" spans="1:5" x14ac:dyDescent="0.25">
      <c r="A37997" s="1">
        <v>44306</v>
      </c>
      <c r="B37997" t="s">
        <v>78</v>
      </c>
      <c r="C37997" s="3">
        <f>_xll.SNL.Clients.Office.Excel.Functions.SPG(B37997, "SP_PRICE_CLOSE", A37997)</f>
        <v>10.631327129219775</v>
      </c>
      <c r="D37997" s="3">
        <f>_xll.SNL.Clients.Office.Excel.Functions.SPG(B37997, "IQ_PE", "LTM", A37997)</f>
        <v>31.319405</v>
      </c>
      <c r="E37997" s="3">
        <f>_xll.SNL.Clients.Office.Excel.Functions.SPG(B37997, "IQ_PE_NORM", "LTM", A37997)</f>
        <v>48.859808000000001</v>
      </c>
    </row>
    <row r="37998" spans="1:5" x14ac:dyDescent="0.25">
      <c r="A37998" s="1">
        <v>44306</v>
      </c>
      <c r="B37998" t="s">
        <v>79</v>
      </c>
      <c r="C37998" s="3" t="str">
        <f>_xll.SNL.Clients.Office.Excel.Functions.SPG(B37998, "SP_PRICE_CLOSE", A37998)</f>
        <v>NA</v>
      </c>
      <c r="D37998" s="3" t="str">
        <f>_xll.SNL.Clients.Office.Excel.Functions.SPG(B37998, "IQ_PE", "LTM", A37998)</f>
        <v>NA</v>
      </c>
      <c r="E37998" s="3" t="str">
        <f>_xll.SNL.Clients.Office.Excel.Functions.SPG(B37998, "IQ_PE_NORM", "LTM", A37998)</f>
        <v>NA</v>
      </c>
    </row>
    <row r="37999" spans="1:5" x14ac:dyDescent="0.25">
      <c r="A37999" s="1">
        <v>44306</v>
      </c>
      <c r="B37999" t="s">
        <v>80</v>
      </c>
      <c r="C37999" s="3">
        <f>_xll.SNL.Clients.Office.Excel.Functions.SPG(B37999, "SP_PRICE_CLOSE", A37999)</f>
        <v>5.6690309850141336</v>
      </c>
      <c r="D37999" s="3">
        <f>_xll.SNL.Clients.Office.Excel.Functions.SPG(B37999, "IQ_PE", "LTM", A37999)</f>
        <v>53.551636999999999</v>
      </c>
      <c r="E37999" s="3" t="str">
        <f>_xll.SNL.Clients.Office.Excel.Functions.SPG(B37999, "IQ_PE_NORM", "LTM", A37999)</f>
        <v>NM</v>
      </c>
    </row>
    <row r="38000" spans="1:5" x14ac:dyDescent="0.25">
      <c r="A38000" s="1">
        <v>44306</v>
      </c>
      <c r="B38000" t="s">
        <v>81</v>
      </c>
      <c r="C38000" s="3">
        <f>_xll.SNL.Clients.Office.Excel.Functions.SPG(B38000, "SP_PRICE_CLOSE", A38000)</f>
        <v>2.0222217481734308</v>
      </c>
      <c r="D38000" s="3" t="str">
        <f>_xll.SNL.Clients.Office.Excel.Functions.SPG(B38000, "IQ_PE", "LTM", A38000)</f>
        <v>NM</v>
      </c>
      <c r="E38000" s="3" t="str">
        <f>_xll.SNL.Clients.Office.Excel.Functions.SPG(B38000, "IQ_PE_NORM", "LTM", A38000)</f>
        <v>NM</v>
      </c>
    </row>
    <row r="38001" spans="1:5" x14ac:dyDescent="0.25">
      <c r="A38001" s="1">
        <v>44306</v>
      </c>
      <c r="B38001" t="s">
        <v>82</v>
      </c>
      <c r="C38001" s="3">
        <f>_xll.SNL.Clients.Office.Excel.Functions.SPG(B38001, "SP_PRICE_CLOSE", A38001)</f>
        <v>2.7998506746306866</v>
      </c>
      <c r="D38001" s="3">
        <f>_xll.SNL.Clients.Office.Excel.Functions.SPG(B38001, "IQ_PE", "LTM", A38001)</f>
        <v>40.540540999999997</v>
      </c>
      <c r="E38001" s="3">
        <f>_xll.SNL.Clients.Office.Excel.Functions.SPG(B38001, "IQ_PE_NORM", "LTM", A38001)</f>
        <v>56.149732999999998</v>
      </c>
    </row>
    <row r="38002" spans="1:5" x14ac:dyDescent="0.25">
      <c r="A38002" s="1">
        <v>44306</v>
      </c>
      <c r="B38002" t="s">
        <v>83</v>
      </c>
      <c r="C38002" s="3" t="str">
        <f>_xll.SNL.Clients.Office.Excel.Functions.SPG(B38002, "SP_PRICE_CLOSE", A38002)</f>
        <v>NA</v>
      </c>
      <c r="D38002" s="3" t="str">
        <f>_xll.SNL.Clients.Office.Excel.Functions.SPG(B38002, "IQ_PE", "LTM", A38002)</f>
        <v>NA</v>
      </c>
      <c r="E38002" s="3" t="str">
        <f>_xll.SNL.Clients.Office.Excel.Functions.SPG(B38002, "IQ_PE_NORM", "LTM", A38002)</f>
        <v>NA</v>
      </c>
    </row>
    <row r="38003" spans="1:5" x14ac:dyDescent="0.25">
      <c r="A38003" s="1">
        <v>44306</v>
      </c>
      <c r="B38003" t="s">
        <v>84</v>
      </c>
      <c r="C38003" s="3" t="str">
        <f>_xll.SNL.Clients.Office.Excel.Functions.SPG(B38003, "SP_PRICE_CLOSE", A38003)</f>
        <v>NA</v>
      </c>
      <c r="D38003" s="3" t="str">
        <f>_xll.SNL.Clients.Office.Excel.Functions.SPG(B38003, "IQ_PE", "LTM", A38003)</f>
        <v>NA</v>
      </c>
      <c r="E38003" s="3" t="str">
        <f>_xll.SNL.Clients.Office.Excel.Functions.SPG(B38003, "IQ_PE_NORM", "LTM", A38003)</f>
        <v>NA</v>
      </c>
    </row>
    <row r="38004" spans="1:5" x14ac:dyDescent="0.25">
      <c r="A38004" s="1">
        <v>44306</v>
      </c>
      <c r="B38004" t="s">
        <v>85</v>
      </c>
      <c r="C38004" s="3" t="str">
        <f>_xll.SNL.Clients.Office.Excel.Functions.SPG(B38004, "SP_PRICE_CLOSE", A38004)</f>
        <v>NA</v>
      </c>
      <c r="D38004" s="3" t="str">
        <f>_xll.SNL.Clients.Office.Excel.Functions.SPG(B38004, "IQ_PE", "LTM", A38004)</f>
        <v>NA</v>
      </c>
      <c r="E38004" s="3" t="str">
        <f>_xll.SNL.Clients.Office.Excel.Functions.SPG(B38004, "IQ_PE_NORM", "LTM", A38004)</f>
        <v>NA</v>
      </c>
    </row>
    <row r="38005" spans="1:5" x14ac:dyDescent="0.25">
      <c r="A38005" s="1">
        <v>44306</v>
      </c>
      <c r="B38005" t="s">
        <v>86</v>
      </c>
      <c r="C38005" s="3">
        <f>_xll.SNL.Clients.Office.Excel.Functions.SPG(B38005, "SP_PRICE_CLOSE", A38005)</f>
        <v>5.6716975094661617</v>
      </c>
      <c r="D38005" s="3">
        <f>_xll.SNL.Clients.Office.Excel.Functions.SPG(B38005, "IQ_PE", "LTM", A38005)</f>
        <v>19.603687000000001</v>
      </c>
      <c r="E38005" s="3">
        <f>_xll.SNL.Clients.Office.Excel.Functions.SPG(B38005, "IQ_PE_NORM", "LTM", A38005)</f>
        <v>28.172184999999999</v>
      </c>
    </row>
    <row r="38006" spans="1:5" x14ac:dyDescent="0.25">
      <c r="A38006" s="1">
        <v>44306</v>
      </c>
      <c r="B38006" t="s">
        <v>87</v>
      </c>
      <c r="C38006" s="3">
        <f>_xll.SNL.Clients.Office.Excel.Functions.SPG(B38006, "SP_PRICE_CLOSE", A38006)</f>
        <v>3.5496773505413044</v>
      </c>
      <c r="D38006" s="3" t="str">
        <f>_xll.SNL.Clients.Office.Excel.Functions.SPG(B38006, "IQ_PE", "LTM", A38006)</f>
        <v>NM</v>
      </c>
      <c r="E38006" s="3" t="str">
        <f>_xll.SNL.Clients.Office.Excel.Functions.SPG(B38006, "IQ_PE_NORM", "LTM", A38006)</f>
        <v>NM</v>
      </c>
    </row>
    <row r="38007" spans="1:5" x14ac:dyDescent="0.25">
      <c r="A38007" s="1">
        <v>44306</v>
      </c>
      <c r="B38007" t="s">
        <v>88</v>
      </c>
      <c r="C38007" s="3">
        <f>_xll.SNL.Clients.Office.Excel.Functions.SPG(B38007, "SP_PRICE_CLOSE", A38007)</f>
        <v>4.7375761292731058</v>
      </c>
      <c r="D38007" s="3">
        <f>_xll.SNL.Clients.Office.Excel.Functions.SPG(B38007, "IQ_PE", "LTM", A38007)</f>
        <v>28.610077</v>
      </c>
      <c r="E38007" s="3">
        <f>_xll.SNL.Clients.Office.Excel.Functions.SPG(B38007, "IQ_PE_NORM", "LTM", A38007)</f>
        <v>35.181896999999999</v>
      </c>
    </row>
    <row r="38008" spans="1:5" x14ac:dyDescent="0.25">
      <c r="A38008" s="1">
        <v>44306</v>
      </c>
      <c r="B38008" t="s">
        <v>89</v>
      </c>
      <c r="C38008" s="3">
        <f>_xll.SNL.Clients.Office.Excel.Functions.SPG(B38008, "SP_PRICE_CLOSE", A38008)</f>
        <v>10.612767319076315</v>
      </c>
      <c r="D38008" s="3">
        <f>_xll.SNL.Clients.Office.Excel.Functions.SPG(B38008, "IQ_PE", "LTM", A38008)</f>
        <v>28.327401999999999</v>
      </c>
      <c r="E38008" s="3">
        <f>_xll.SNL.Clients.Office.Excel.Functions.SPG(B38008, "IQ_PE_NORM", "LTM", A38008)</f>
        <v>44.568868999999999</v>
      </c>
    </row>
    <row r="38009" spans="1:5" x14ac:dyDescent="0.25">
      <c r="A38009" s="1">
        <v>44306</v>
      </c>
      <c r="B38009" t="s">
        <v>90</v>
      </c>
      <c r="C38009" s="3" t="str">
        <f>_xll.SNL.Clients.Office.Excel.Functions.SPG(B38009, "SP_PRICE_CLOSE", A38009)</f>
        <v>NA</v>
      </c>
      <c r="D38009" s="3" t="str">
        <f>_xll.SNL.Clients.Office.Excel.Functions.SPG(B38009, "IQ_PE", "LTM", A38009)</f>
        <v>NA</v>
      </c>
      <c r="E38009" s="3" t="str">
        <f>_xll.SNL.Clients.Office.Excel.Functions.SPG(B38009, "IQ_PE_NORM", "LTM", A38009)</f>
        <v>NA</v>
      </c>
    </row>
    <row r="38010" spans="1:5" x14ac:dyDescent="0.25">
      <c r="A38010" s="1">
        <v>44306</v>
      </c>
      <c r="B38010" t="s">
        <v>91</v>
      </c>
      <c r="C38010" s="3">
        <f>_xll.SNL.Clients.Office.Excel.Functions.SPG(B38010, "SP_PRICE_CLOSE", A38010)</f>
        <v>1.0039464561890032</v>
      </c>
      <c r="D38010" s="3" t="str">
        <f>_xll.SNL.Clients.Office.Excel.Functions.SPG(B38010, "IQ_PE", "LTM", A38010)</f>
        <v>NM</v>
      </c>
      <c r="E38010" s="3" t="str">
        <f>_xll.SNL.Clients.Office.Excel.Functions.SPG(B38010, "IQ_PE_NORM", "LTM", A38010)</f>
        <v>NM</v>
      </c>
    </row>
    <row r="38011" spans="1:5" x14ac:dyDescent="0.25">
      <c r="A38011" s="1">
        <v>44306</v>
      </c>
      <c r="B38011" t="s">
        <v>92</v>
      </c>
      <c r="C38011" s="3">
        <f>_xll.SNL.Clients.Office.Excel.Functions.SPG(B38011, "SP_PRICE_CLOSE", A38011)</f>
        <v>9.8394752279878404</v>
      </c>
      <c r="D38011" s="3">
        <f>_xll.SNL.Clients.Office.Excel.Functions.SPG(B38011, "IQ_PE", "LTM", A38011)</f>
        <v>24.550898</v>
      </c>
      <c r="E38011" s="3">
        <f>_xll.SNL.Clients.Office.Excel.Functions.SPG(B38011, "IQ_PE_NORM", "LTM", A38011)</f>
        <v>31.165541000000001</v>
      </c>
    </row>
    <row r="38012" spans="1:5" x14ac:dyDescent="0.25">
      <c r="A38012" s="1">
        <v>44306</v>
      </c>
      <c r="B38012" t="s">
        <v>93</v>
      </c>
      <c r="C38012" s="3" t="str">
        <f>_xll.SNL.Clients.Office.Excel.Functions.SPG(B38012, "SP_PRICE_CLOSE", A38012)</f>
        <v>NA</v>
      </c>
      <c r="D38012" s="3" t="str">
        <f>_xll.SNL.Clients.Office.Excel.Functions.SPG(B38012, "IQ_PE", "LTM", A38012)</f>
        <v>NA</v>
      </c>
      <c r="E38012" s="3" t="str">
        <f>_xll.SNL.Clients.Office.Excel.Functions.SPG(B38012, "IQ_PE_NORM", "LTM", A38012)</f>
        <v>NA</v>
      </c>
    </row>
    <row r="38013" spans="1:5" x14ac:dyDescent="0.25">
      <c r="A38013" s="1">
        <v>44306</v>
      </c>
      <c r="B38013" t="s">
        <v>94</v>
      </c>
      <c r="C38013" s="3">
        <f>_xll.SNL.Clients.Office.Excel.Functions.SPG(B38013, "SP_PRICE_CLOSE", A38013)</f>
        <v>2.8798464081915633</v>
      </c>
      <c r="D38013" s="3">
        <f>_xll.SNL.Clients.Office.Excel.Functions.SPG(B38013, "IQ_PE", "LTM", A38013)</f>
        <v>27.551020000000001</v>
      </c>
      <c r="E38013" s="3">
        <f>_xll.SNL.Clients.Office.Excel.Functions.SPG(B38013, "IQ_PE_NORM", "LTM", A38013)</f>
        <v>43.027887999999997</v>
      </c>
    </row>
    <row r="38014" spans="1:5" x14ac:dyDescent="0.25">
      <c r="A38014" s="1">
        <v>44306</v>
      </c>
      <c r="B38014" t="s">
        <v>95</v>
      </c>
      <c r="C38014" s="3">
        <f>_xll.SNL.Clients.Office.Excel.Functions.SPG(B38014, "SP_PRICE_CLOSE", A38014)</f>
        <v>23.849394698949389</v>
      </c>
      <c r="D38014" s="3">
        <f>_xll.SNL.Clients.Office.Excel.Functions.SPG(B38014, "IQ_PE", "LTM", A38014)</f>
        <v>19.180785</v>
      </c>
      <c r="E38014" s="3">
        <f>_xll.SNL.Clients.Office.Excel.Functions.SPG(B38014, "IQ_PE_NORM", "LTM", A38014)</f>
        <v>25.932154000000001</v>
      </c>
    </row>
    <row r="38015" spans="1:5" x14ac:dyDescent="0.25">
      <c r="A38015" s="1">
        <v>44306</v>
      </c>
      <c r="B38015" t="s">
        <v>96</v>
      </c>
      <c r="C38015" s="3">
        <f>_xll.SNL.Clients.Office.Excel.Functions.SPG(B38015, "SP_PRICE_CLOSE", A38015)</f>
        <v>7.2796117540397853</v>
      </c>
      <c r="D38015" s="3">
        <f>_xll.SNL.Clients.Office.Excel.Functions.SPG(B38015, "IQ_PE", "LTM", A38015)</f>
        <v>142.931937</v>
      </c>
      <c r="E38015" s="3">
        <f>_xll.SNL.Clients.Office.Excel.Functions.SPG(B38015, "IQ_PE_NORM", "LTM", A38015)</f>
        <v>76.685393000000005</v>
      </c>
    </row>
    <row r="38016" spans="1:5" x14ac:dyDescent="0.25">
      <c r="A38016" s="1">
        <v>44306</v>
      </c>
      <c r="B38016" t="s">
        <v>97</v>
      </c>
      <c r="C38016" s="3" t="str">
        <f>_xll.SNL.Clients.Office.Excel.Functions.SPG(B38016, "SP_PRICE_CLOSE", A38016)</f>
        <v>NA</v>
      </c>
      <c r="D38016" s="3" t="str">
        <f>_xll.SNL.Clients.Office.Excel.Functions.SPG(B38016, "IQ_PE", "LTM", A38016)</f>
        <v>NA</v>
      </c>
      <c r="E38016" s="3" t="str">
        <f>_xll.SNL.Clients.Office.Excel.Functions.SPG(B38016, "IQ_PE_NORM", "LTM", A38016)</f>
        <v>NA</v>
      </c>
    </row>
    <row r="38017" spans="1:5" x14ac:dyDescent="0.25">
      <c r="A38017" s="1">
        <v>44306</v>
      </c>
      <c r="B38017" t="s">
        <v>98</v>
      </c>
      <c r="C38017" s="3">
        <f>_xll.SNL.Clients.Office.Excel.Functions.SPG(B38017, "SP_PRICE_CLOSE", A38017)</f>
        <v>20.212255346381525</v>
      </c>
      <c r="D38017" s="3" t="str">
        <f>_xll.SNL.Clients.Office.Excel.Functions.SPG(B38017, "IQ_PE", "LTM", A38017)</f>
        <v>NM</v>
      </c>
      <c r="E38017" s="3" t="str">
        <f>_xll.SNL.Clients.Office.Excel.Functions.SPG(B38017, "IQ_PE_NORM", "LTM", A38017)</f>
        <v>NM</v>
      </c>
    </row>
    <row r="38018" spans="1:5" x14ac:dyDescent="0.25">
      <c r="A38018" s="1">
        <v>44306</v>
      </c>
      <c r="B38018" t="s">
        <v>99</v>
      </c>
      <c r="C38018" s="3">
        <f>_xll.SNL.Clients.Office.Excel.Functions.SPG(B38018, "SP_PRICE_CLOSE", A38018)</f>
        <v>7.5729291771105549</v>
      </c>
      <c r="D38018" s="3">
        <f>_xll.SNL.Clients.Office.Excel.Functions.SPG(B38018, "IQ_PE", "LTM", A38018)</f>
        <v>28.118811000000001</v>
      </c>
      <c r="E38018" s="3">
        <f>_xll.SNL.Clients.Office.Excel.Functions.SPG(B38018, "IQ_PE_NORM", "LTM", A38018)</f>
        <v>37.027377999999999</v>
      </c>
    </row>
    <row r="38019" spans="1:5" x14ac:dyDescent="0.25">
      <c r="A38019" s="1">
        <v>44306</v>
      </c>
      <c r="B38019" t="s">
        <v>100</v>
      </c>
      <c r="C38019" s="3">
        <f>_xll.SNL.Clients.Office.Excel.Functions.SPG(B38019, "SP_PRICE_CLOSE", A38019)</f>
        <v>7.7595861554050458</v>
      </c>
      <c r="D38019" s="3">
        <f>_xll.SNL.Clients.Office.Excel.Functions.SPG(B38019, "IQ_PE", "LTM", A38019)</f>
        <v>18.476189999999999</v>
      </c>
      <c r="E38019" s="3">
        <f>_xll.SNL.Clients.Office.Excel.Functions.SPG(B38019, "IQ_PE_NORM", "LTM", A38019)</f>
        <v>28.955224000000001</v>
      </c>
    </row>
    <row r="38020" spans="1:5" x14ac:dyDescent="0.25">
      <c r="A38020" s="1">
        <v>44306</v>
      </c>
      <c r="B38020" t="s">
        <v>101</v>
      </c>
      <c r="C38020" s="3" t="str">
        <f>_xll.SNL.Clients.Office.Excel.Functions.SPG(B38020, "SP_PRICE_CLOSE", A38020)</f>
        <v>NA</v>
      </c>
      <c r="D38020" s="3" t="str">
        <f>_xll.SNL.Clients.Office.Excel.Functions.SPG(B38020, "IQ_PE", "LTM", A38020)</f>
        <v>NA</v>
      </c>
      <c r="E38020" s="3" t="str">
        <f>_xll.SNL.Clients.Office.Excel.Functions.SPG(B38020, "IQ_PE_NORM", "LTM", A38020)</f>
        <v>NA</v>
      </c>
    </row>
    <row r="38021" spans="1:5" x14ac:dyDescent="0.25">
      <c r="A38021" s="1">
        <v>44306</v>
      </c>
      <c r="B38021" t="s">
        <v>102</v>
      </c>
      <c r="C38021" s="3">
        <f>_xll.SNL.Clients.Office.Excel.Functions.SPG(B38021, "SP_PRICE_CLOSE", A38021)</f>
        <v>16.185803423817397</v>
      </c>
      <c r="D38021" s="3">
        <f>_xll.SNL.Clients.Office.Excel.Functions.SPG(B38021, "IQ_PE", "LTM", A38021)</f>
        <v>53.812057000000003</v>
      </c>
      <c r="E38021" s="3">
        <f>_xll.SNL.Clients.Office.Excel.Functions.SPG(B38021, "IQ_PE_NORM", "LTM", A38021)</f>
        <v>76.835442999999998</v>
      </c>
    </row>
    <row r="38022" spans="1:5" x14ac:dyDescent="0.25">
      <c r="A38022" s="1">
        <v>44306</v>
      </c>
      <c r="B38022" t="s">
        <v>103</v>
      </c>
      <c r="C38022" s="3">
        <f>_xll.SNL.Clients.Office.Excel.Functions.SPG(B38022, "SP_PRICE_CLOSE", A38022)</f>
        <v>2.5918617673724071</v>
      </c>
      <c r="D38022" s="3" t="str">
        <f>_xll.SNL.Clients.Office.Excel.Functions.SPG(B38022, "IQ_PE", "LTM", A38022)</f>
        <v>NM</v>
      </c>
      <c r="E38022" s="3" t="str">
        <f>_xll.SNL.Clients.Office.Excel.Functions.SPG(B38022, "IQ_PE_NORM", "LTM", A38022)</f>
        <v>NM</v>
      </c>
    </row>
    <row r="38023" spans="1:5" x14ac:dyDescent="0.25">
      <c r="A38023" s="1">
        <v>44306</v>
      </c>
      <c r="B38023" t="s">
        <v>104</v>
      </c>
      <c r="C38023" s="3" t="str">
        <f>_xll.SNL.Clients.Office.Excel.Functions.SPG(B38023, "SP_PRICE_CLOSE", A38023)</f>
        <v>NA</v>
      </c>
      <c r="D38023" s="3" t="str">
        <f>_xll.SNL.Clients.Office.Excel.Functions.SPG(B38023, "IQ_PE", "LTM", A38023)</f>
        <v>NA</v>
      </c>
      <c r="E38023" s="3" t="str">
        <f>_xll.SNL.Clients.Office.Excel.Functions.SPG(B38023, "IQ_PE_NORM", "LTM", A38023)</f>
        <v>NA</v>
      </c>
    </row>
    <row r="38024" spans="1:5" x14ac:dyDescent="0.25">
      <c r="A38024" s="1">
        <v>44306</v>
      </c>
      <c r="B38024" t="s">
        <v>105</v>
      </c>
      <c r="C38024" s="3">
        <f>_xll.SNL.Clients.Office.Excel.Functions.SPG(B38024, "SP_PRICE_CLOSE", A38024)</f>
        <v>6.6971577915713815E-2</v>
      </c>
      <c r="D38024" s="3" t="str">
        <f>_xll.SNL.Clients.Office.Excel.Functions.SPG(B38024, "IQ_PE", "LTM", A38024)</f>
        <v>NM</v>
      </c>
      <c r="E38024" s="3" t="str">
        <f>_xll.SNL.Clients.Office.Excel.Functions.SPG(B38024, "IQ_PE_NORM", "LTM", A38024)</f>
        <v>NM</v>
      </c>
    </row>
    <row r="38025" spans="1:5" x14ac:dyDescent="0.25">
      <c r="A38025" s="1">
        <v>44306</v>
      </c>
      <c r="B38025" t="s">
        <v>106</v>
      </c>
      <c r="C38025" s="3" t="str">
        <f>_xll.SNL.Clients.Office.Excel.Functions.SPG(B38025, "SP_PRICE_CLOSE", A38025)</f>
        <v>NA</v>
      </c>
      <c r="D38025" s="3" t="str">
        <f>_xll.SNL.Clients.Office.Excel.Functions.SPG(B38025, "IQ_PE", "LTM", A38025)</f>
        <v>NA</v>
      </c>
      <c r="E38025" s="3" t="str">
        <f>_xll.SNL.Clients.Office.Excel.Functions.SPG(B38025, "IQ_PE_NORM", "LTM", A38025)</f>
        <v>NA</v>
      </c>
    </row>
    <row r="38026" spans="1:5" x14ac:dyDescent="0.25">
      <c r="A38026" s="1">
        <v>44306</v>
      </c>
      <c r="B38026" t="s">
        <v>107</v>
      </c>
      <c r="C38026" s="3">
        <f>_xll.SNL.Clients.Office.Excel.Functions.SPG(B38026, "SP_PRICE_CLOSE", A38026)</f>
        <v>31.776082875579974</v>
      </c>
      <c r="D38026" s="3" t="str">
        <f>_xll.SNL.Clients.Office.Excel.Functions.SPG(B38026, "IQ_PE", "LTM", A38026)</f>
        <v>NA</v>
      </c>
      <c r="E38026" s="3" t="str">
        <f>_xll.SNL.Clients.Office.Excel.Functions.SPG(B38026, "IQ_PE_NORM", "LTM", A38026)</f>
        <v>NA</v>
      </c>
    </row>
    <row r="38027" spans="1:5" x14ac:dyDescent="0.25">
      <c r="A38027" s="1">
        <v>44306</v>
      </c>
      <c r="B38027" t="s">
        <v>108</v>
      </c>
      <c r="C38027" s="3" t="str">
        <f>_xll.SNL.Clients.Office.Excel.Functions.SPG(B38027, "SP_PRICE_CLOSE", A38027)</f>
        <v>NA</v>
      </c>
      <c r="D38027" s="3" t="str">
        <f>_xll.SNL.Clients.Office.Excel.Functions.SPG(B38027, "IQ_PE", "LTM", A38027)</f>
        <v>NA</v>
      </c>
      <c r="E38027" s="3" t="str">
        <f>_xll.SNL.Clients.Office.Excel.Functions.SPG(B38027, "IQ_PE_NORM", "LTM", A38027)</f>
        <v>NA</v>
      </c>
    </row>
    <row r="38028" spans="1:5" x14ac:dyDescent="0.25">
      <c r="A38028" s="1">
        <v>44306</v>
      </c>
      <c r="B38028" t="s">
        <v>109</v>
      </c>
      <c r="C38028" s="3" t="str">
        <f>_xll.SNL.Clients.Office.Excel.Functions.SPG(B38028, "SP_PRICE_CLOSE", A38028)</f>
        <v>NA</v>
      </c>
      <c r="D38028" s="3" t="str">
        <f>_xll.SNL.Clients.Office.Excel.Functions.SPG(B38028, "IQ_PE", "LTM", A38028)</f>
        <v>NA</v>
      </c>
      <c r="E38028" s="3" t="str">
        <f>_xll.SNL.Clients.Office.Excel.Functions.SPG(B38028, "IQ_PE_NORM", "LTM", A38028)</f>
        <v>NA</v>
      </c>
    </row>
    <row r="38029" spans="1:5" x14ac:dyDescent="0.25">
      <c r="A38029" s="1">
        <v>44306</v>
      </c>
      <c r="B38029" t="s">
        <v>110</v>
      </c>
      <c r="C38029" s="3">
        <f>_xll.SNL.Clients.Office.Excel.Functions.SPG(B38029, "SP_PRICE_CLOSE", A38029)</f>
        <v>34.984800810623433</v>
      </c>
      <c r="D38029" s="3">
        <f>_xll.SNL.Clients.Office.Excel.Functions.SPG(B38029, "IQ_PE", "LTM", A38029)</f>
        <v>43.501325999999999</v>
      </c>
      <c r="E38029" s="3">
        <f>_xll.SNL.Clients.Office.Excel.Functions.SPG(B38029, "IQ_PE_NORM", "LTM", A38029)</f>
        <v>63.320462999999997</v>
      </c>
    </row>
    <row r="38030" spans="1:5" x14ac:dyDescent="0.25">
      <c r="A38030" s="1">
        <v>44306</v>
      </c>
      <c r="B38030" t="s">
        <v>111</v>
      </c>
      <c r="C38030" s="3" t="str">
        <f>_xll.SNL.Clients.Office.Excel.Functions.SPG(B38030, "SP_PRICE_CLOSE", A38030)</f>
        <v>NA</v>
      </c>
      <c r="D38030" s="3" t="str">
        <f>_xll.SNL.Clients.Office.Excel.Functions.SPG(B38030, "IQ_PE", "LTM", A38030)</f>
        <v>NA</v>
      </c>
      <c r="E38030" s="3" t="str">
        <f>_xll.SNL.Clients.Office.Excel.Functions.SPG(B38030, "IQ_PE_NORM", "LTM", A38030)</f>
        <v>NA</v>
      </c>
    </row>
    <row r="38031" spans="1:5" x14ac:dyDescent="0.25">
      <c r="A38031" s="1">
        <v>44306</v>
      </c>
      <c r="B38031" t="s">
        <v>112</v>
      </c>
      <c r="C38031" s="3">
        <f>_xll.SNL.Clients.Office.Excel.Functions.SPG(B38031, "SP_PRICE_CLOSE", A38031)</f>
        <v>13.319289637885982</v>
      </c>
      <c r="D38031" s="3">
        <f>_xll.SNL.Clients.Office.Excel.Functions.SPG(B38031, "IQ_PE", "LTM", A38031)</f>
        <v>19.774346999999999</v>
      </c>
      <c r="E38031" s="3">
        <f>_xll.SNL.Clients.Office.Excel.Functions.SPG(B38031, "IQ_PE_NORM", "LTM", A38031)</f>
        <v>27.811803999999999</v>
      </c>
    </row>
    <row r="38032" spans="1:5" x14ac:dyDescent="0.25">
      <c r="A38032" s="1">
        <v>44306</v>
      </c>
      <c r="B38032" t="s">
        <v>113</v>
      </c>
      <c r="C38032" s="3" t="str">
        <f>_xll.SNL.Clients.Office.Excel.Functions.SPG(B38032, "SP_PRICE_CLOSE", A38032)</f>
        <v>NA</v>
      </c>
      <c r="D38032" s="3" t="str">
        <f>_xll.SNL.Clients.Office.Excel.Functions.SPG(B38032, "IQ_PE", "LTM", A38032)</f>
        <v>NA</v>
      </c>
      <c r="E38032" s="3" t="str">
        <f>_xll.SNL.Clients.Office.Excel.Functions.SPG(B38032, "IQ_PE_NORM", "LTM", A38032)</f>
        <v>NA</v>
      </c>
    </row>
    <row r="38033" spans="1:5" x14ac:dyDescent="0.25">
      <c r="A38033" s="1">
        <v>44306</v>
      </c>
      <c r="B38033" t="s">
        <v>114</v>
      </c>
      <c r="C38033" s="3">
        <f>_xll.SNL.Clients.Office.Excel.Functions.SPG(B38033, "SP_PRICE_CLOSE", A38033)</f>
        <v>0.32958242227081225</v>
      </c>
      <c r="D38033" s="3">
        <f>_xll.SNL.Clients.Office.Excel.Functions.SPG(B38033, "IQ_PE", "LTM", A38033)</f>
        <v>58.857143000000001</v>
      </c>
      <c r="E38033" s="3">
        <f>_xll.SNL.Clients.Office.Excel.Functions.SPG(B38033, "IQ_PE_NORM", "LTM", A38033)</f>
        <v>65.052632000000003</v>
      </c>
    </row>
    <row r="38034" spans="1:5" x14ac:dyDescent="0.25">
      <c r="A38034" s="1">
        <v>44306</v>
      </c>
      <c r="B38034" t="s">
        <v>115</v>
      </c>
      <c r="C38034" s="3" t="str">
        <f>_xll.SNL.Clients.Office.Excel.Functions.SPG(B38034, "SP_PRICE_CLOSE", A38034)</f>
        <v>NA</v>
      </c>
      <c r="D38034" s="3" t="str">
        <f>_xll.SNL.Clients.Office.Excel.Functions.SPG(B38034, "IQ_PE", "LTM", A38034)</f>
        <v>NA</v>
      </c>
      <c r="E38034" s="3" t="str">
        <f>_xll.SNL.Clients.Office.Excel.Functions.SPG(B38034, "IQ_PE_NORM", "LTM", A38034)</f>
        <v>NA</v>
      </c>
    </row>
    <row r="38035" spans="1:5" x14ac:dyDescent="0.25">
      <c r="A38035" s="1">
        <v>44306</v>
      </c>
      <c r="B38035" t="s">
        <v>116</v>
      </c>
      <c r="C38035" s="3">
        <f>_xll.SNL.Clients.Office.Excel.Functions.SPG(B38035, "SP_PRICE_CLOSE", A38035)</f>
        <v>5.925609834142179</v>
      </c>
      <c r="D38035" s="3" t="str">
        <f>_xll.SNL.Clients.Office.Excel.Functions.SPG(B38035, "IQ_PE", "LTM", A38035)</f>
        <v>NM</v>
      </c>
      <c r="E38035" s="3" t="str">
        <f>_xll.SNL.Clients.Office.Excel.Functions.SPG(B38035, "IQ_PE_NORM", "LTM", A38035)</f>
        <v>NM</v>
      </c>
    </row>
    <row r="38036" spans="1:5" x14ac:dyDescent="0.25">
      <c r="A38036" s="1">
        <v>44306</v>
      </c>
      <c r="B38036" t="s">
        <v>117</v>
      </c>
      <c r="C38036" s="3" t="str">
        <f>_xll.SNL.Clients.Office.Excel.Functions.SPG(B38036, "SP_PRICE_CLOSE", A38036)</f>
        <v>NA</v>
      </c>
      <c r="D38036" s="3" t="str">
        <f>_xll.SNL.Clients.Office.Excel.Functions.SPG(B38036, "IQ_PE", "LTM", A38036)</f>
        <v>NA</v>
      </c>
      <c r="E38036" s="3" t="str">
        <f>_xll.SNL.Clients.Office.Excel.Functions.SPG(B38036, "IQ_PE_NORM", "LTM", A38036)</f>
        <v>NA</v>
      </c>
    </row>
    <row r="38037" spans="1:5" x14ac:dyDescent="0.25">
      <c r="A38037" s="1">
        <v>44306</v>
      </c>
      <c r="B38037" t="s">
        <v>118</v>
      </c>
      <c r="C38037" s="3">
        <f>_xll.SNL.Clients.Office.Excel.Functions.SPG(B38037, "SP_PRICE_CLOSE", A38037)</f>
        <v>25.61622020158925</v>
      </c>
      <c r="D38037" s="3">
        <f>_xll.SNL.Clients.Office.Excel.Functions.SPG(B38037, "IQ_PE", "LTM", A38037)</f>
        <v>9.2584759999999999</v>
      </c>
      <c r="E38037" s="3">
        <f>_xll.SNL.Clients.Office.Excel.Functions.SPG(B38037, "IQ_PE_NORM", "LTM", A38037)</f>
        <v>14.396216000000001</v>
      </c>
    </row>
    <row r="38038" spans="1:5" x14ac:dyDescent="0.25">
      <c r="A38038" s="1">
        <v>44306</v>
      </c>
      <c r="B38038" t="s">
        <v>119</v>
      </c>
      <c r="C38038" s="3">
        <f>_xll.SNL.Clients.Office.Excel.Functions.SPG(B38038, "SP_PRICE_CLOSE", A38038)</f>
        <v>8.0529038451282595</v>
      </c>
      <c r="D38038" s="3">
        <f>_xll.SNL.Clients.Office.Excel.Functions.SPG(B38038, "IQ_PE", "LTM", A38038)</f>
        <v>26.468011000000001</v>
      </c>
      <c r="E38038" s="3">
        <f>_xll.SNL.Clients.Office.Excel.Functions.SPG(B38038, "IQ_PE_NORM", "LTM", A38038)</f>
        <v>39.580603000000004</v>
      </c>
    </row>
    <row r="38039" spans="1:5" x14ac:dyDescent="0.25">
      <c r="A38039" s="1">
        <v>44306</v>
      </c>
      <c r="B38039" t="s">
        <v>120</v>
      </c>
      <c r="C38039" s="3" t="str">
        <f>_xll.SNL.Clients.Office.Excel.Functions.SPG(B38039, "SP_PRICE_CLOSE", A38039)</f>
        <v>NA</v>
      </c>
      <c r="D38039" s="3" t="str">
        <f>_xll.SNL.Clients.Office.Excel.Functions.SPG(B38039, "IQ_PE", "LTM", A38039)</f>
        <v>NA</v>
      </c>
      <c r="E38039" s="3" t="str">
        <f>_xll.SNL.Clients.Office.Excel.Functions.SPG(B38039, "IQ_PE_NORM", "LTM", A38039)</f>
        <v>NA</v>
      </c>
    </row>
    <row r="38040" spans="1:5" x14ac:dyDescent="0.25">
      <c r="A38040" s="1">
        <v>44306</v>
      </c>
      <c r="B38040" t="s">
        <v>121</v>
      </c>
      <c r="C38040" s="3">
        <f>_xll.SNL.Clients.Office.Excel.Functions.SPG(B38040, "SP_PRICE_CLOSE", A38040)</f>
        <v>10.451691376459921</v>
      </c>
      <c r="D38040" s="3" t="str">
        <f>_xll.SNL.Clients.Office.Excel.Functions.SPG(B38040, "IQ_PE", "LTM", A38040)</f>
        <v>NM</v>
      </c>
      <c r="E38040" s="3" t="str">
        <f>_xll.SNL.Clients.Office.Excel.Functions.SPG(B38040, "IQ_PE_NORM", "LTM", A38040)</f>
        <v>NM</v>
      </c>
    </row>
    <row r="38041" spans="1:5" x14ac:dyDescent="0.25">
      <c r="A38041" s="1">
        <v>44306</v>
      </c>
      <c r="B38041" t="s">
        <v>122</v>
      </c>
      <c r="C38041" s="3" t="str">
        <f>_xll.SNL.Clients.Office.Excel.Functions.SPG(B38041, "SP_PRICE_CLOSE", A38041)</f>
        <v>NA</v>
      </c>
      <c r="D38041" s="3" t="str">
        <f>_xll.SNL.Clients.Office.Excel.Functions.SPG(B38041, "IQ_PE", "LTM", A38041)</f>
        <v>NA</v>
      </c>
      <c r="E38041" s="3" t="str">
        <f>_xll.SNL.Clients.Office.Excel.Functions.SPG(B38041, "IQ_PE_NORM", "LTM", A38041)</f>
        <v>NA</v>
      </c>
    </row>
    <row r="38042" spans="1:5" x14ac:dyDescent="0.25">
      <c r="A38042" s="1">
        <v>44306</v>
      </c>
      <c r="B38042" t="s">
        <v>123</v>
      </c>
      <c r="C38042" s="3">
        <f>_xll.SNL.Clients.Office.Excel.Functions.SPG(B38042, "SP_PRICE_CLOSE", A38042)</f>
        <v>17.359074182710255</v>
      </c>
      <c r="D38042" s="3" t="str">
        <f>_xll.SNL.Clients.Office.Excel.Functions.SPG(B38042, "IQ_PE", "LTM", A38042)</f>
        <v>NM</v>
      </c>
      <c r="E38042" s="3" t="str">
        <f>_xll.SNL.Clients.Office.Excel.Functions.SPG(B38042, "IQ_PE_NORM", "LTM", A38042)</f>
        <v>NM</v>
      </c>
    </row>
    <row r="38043" spans="1:5" x14ac:dyDescent="0.25">
      <c r="A38043" s="1">
        <v>44306</v>
      </c>
      <c r="B38043" t="s">
        <v>124</v>
      </c>
      <c r="C38043" s="3" t="str">
        <f>_xll.SNL.Clients.Office.Excel.Functions.SPG(B38043, "SP_PRICE_CLOSE", A38043)</f>
        <v>NA</v>
      </c>
      <c r="D38043" s="3" t="str">
        <f>_xll.SNL.Clients.Office.Excel.Functions.SPG(B38043, "IQ_PE", "LTM", A38043)</f>
        <v>NA</v>
      </c>
      <c r="E38043" s="3" t="str">
        <f>_xll.SNL.Clients.Office.Excel.Functions.SPG(B38043, "IQ_PE_NORM", "LTM", A38043)</f>
        <v>NA</v>
      </c>
    </row>
    <row r="38044" spans="1:5" x14ac:dyDescent="0.25">
      <c r="A38044" s="1">
        <v>44306</v>
      </c>
      <c r="B38044" t="s">
        <v>125</v>
      </c>
      <c r="C38044" s="3">
        <f>_xll.SNL.Clients.Office.Excel.Functions.SPG(B38044, "SP_PRICE_CLOSE", A38044)</f>
        <v>0.84928803797130825</v>
      </c>
      <c r="D38044" s="3">
        <f>_xll.SNL.Clients.Office.Excel.Functions.SPG(B38044, "IQ_PE", "LTM", A38044)</f>
        <v>57.909090999999997</v>
      </c>
      <c r="E38044" s="3" t="str">
        <f>_xll.SNL.Clients.Office.Excel.Functions.SPG(B38044, "IQ_PE_NORM", "LTM", A38044)</f>
        <v>NM</v>
      </c>
    </row>
    <row r="38045" spans="1:5" x14ac:dyDescent="0.25">
      <c r="A38045" s="1">
        <v>44306</v>
      </c>
      <c r="B38045" t="s">
        <v>126</v>
      </c>
      <c r="C38045" s="3" t="str">
        <f>_xll.SNL.Clients.Office.Excel.Functions.SPG(B38045, "SP_PRICE_CLOSE", A38045)</f>
        <v>NA</v>
      </c>
      <c r="D38045" s="3" t="str">
        <f>_xll.SNL.Clients.Office.Excel.Functions.SPG(B38045, "IQ_PE", "LTM", A38045)</f>
        <v>NA</v>
      </c>
      <c r="E38045" s="3" t="str">
        <f>_xll.SNL.Clients.Office.Excel.Functions.SPG(B38045, "IQ_PE_NORM", "LTM", A38045)</f>
        <v>NA</v>
      </c>
    </row>
    <row r="38046" spans="1:5" x14ac:dyDescent="0.25">
      <c r="A38046" s="1">
        <v>44306</v>
      </c>
      <c r="B38046" t="s">
        <v>127</v>
      </c>
      <c r="C38046" s="3" t="str">
        <f>_xll.SNL.Clients.Office.Excel.Functions.SPG(B38046, "SP_PRICE_CLOSE", A38046)</f>
        <v>NA</v>
      </c>
      <c r="D38046" s="3" t="str">
        <f>_xll.SNL.Clients.Office.Excel.Functions.SPG(B38046, "IQ_PE", "LTM", A38046)</f>
        <v>NA</v>
      </c>
      <c r="E38046" s="3" t="str">
        <f>_xll.SNL.Clients.Office.Excel.Functions.SPG(B38046, "IQ_PE_NORM", "LTM", A38046)</f>
        <v>NA</v>
      </c>
    </row>
    <row r="38047" spans="1:5" x14ac:dyDescent="0.25">
      <c r="A38047" s="1">
        <v>44306</v>
      </c>
      <c r="B38047" t="s">
        <v>128</v>
      </c>
      <c r="C38047" s="3" t="str">
        <f>_xll.SNL.Clients.Office.Excel.Functions.SPG(B38047, "SP_PRICE_CLOSE", A38047)</f>
        <v>NA</v>
      </c>
      <c r="D38047" s="3" t="str">
        <f>_xll.SNL.Clients.Office.Excel.Functions.SPG(B38047, "IQ_PE", "LTM", A38047)</f>
        <v>NA</v>
      </c>
      <c r="E38047" s="3" t="str">
        <f>_xll.SNL.Clients.Office.Excel.Functions.SPG(B38047, "IQ_PE_NORM", "LTM", A38047)</f>
        <v>NA</v>
      </c>
    </row>
    <row r="38048" spans="1:5" x14ac:dyDescent="0.25">
      <c r="A38048" s="1">
        <v>44306</v>
      </c>
      <c r="B38048" t="s">
        <v>129</v>
      </c>
      <c r="C38048" s="3" t="str">
        <f>_xll.SNL.Clients.Office.Excel.Functions.SPG(B38048, "SP_PRICE_CLOSE", A38048)</f>
        <v>NA</v>
      </c>
      <c r="D38048" s="3" t="str">
        <f>_xll.SNL.Clients.Office.Excel.Functions.SPG(B38048, "IQ_PE", "LTM", A38048)</f>
        <v>NA</v>
      </c>
      <c r="E38048" s="3" t="str">
        <f>_xll.SNL.Clients.Office.Excel.Functions.SPG(B38048, "IQ_PE_NORM", "LTM", A38048)</f>
        <v>NA</v>
      </c>
    </row>
    <row r="38049" spans="1:5" x14ac:dyDescent="0.25">
      <c r="A38049" s="1">
        <v>44306</v>
      </c>
      <c r="B38049" t="s">
        <v>130</v>
      </c>
      <c r="C38049" s="3" t="str">
        <f>_xll.SNL.Clients.Office.Excel.Functions.SPG(B38049, "SP_PRICE_CLOSE", A38049)</f>
        <v>NA</v>
      </c>
      <c r="D38049" s="3" t="str">
        <f>_xll.SNL.Clients.Office.Excel.Functions.SPG(B38049, "IQ_PE", "LTM", A38049)</f>
        <v>NA</v>
      </c>
      <c r="E38049" s="3" t="str">
        <f>_xll.SNL.Clients.Office.Excel.Functions.SPG(B38049, "IQ_PE_NORM", "LTM", A38049)</f>
        <v>NA</v>
      </c>
    </row>
    <row r="38050" spans="1:5" x14ac:dyDescent="0.25">
      <c r="A38050" s="1">
        <v>44306</v>
      </c>
      <c r="B38050" t="s">
        <v>131</v>
      </c>
      <c r="C38050" s="3">
        <f>_xll.SNL.Clients.Office.Excel.Functions.SPG(B38050, "SP_PRICE_CLOSE", A38050)</f>
        <v>11.954917871046879</v>
      </c>
      <c r="D38050" s="3">
        <f>_xll.SNL.Clients.Office.Excel.Functions.SPG(B38050, "IQ_PE", "LTM", A38050)</f>
        <v>143.23748599999999</v>
      </c>
      <c r="E38050" s="3">
        <f>_xll.SNL.Clients.Office.Excel.Functions.SPG(B38050, "IQ_PE_NORM", "LTM", A38050)</f>
        <v>97.041846000000007</v>
      </c>
    </row>
    <row r="38051" spans="1:5" x14ac:dyDescent="0.25">
      <c r="A38051" s="1">
        <v>44306</v>
      </c>
      <c r="B38051" t="s">
        <v>132</v>
      </c>
      <c r="C38051" s="3">
        <f>_xll.SNL.Clients.Office.Excel.Functions.SPG(B38051, "SP_PRICE_CLOSE", A38051)</f>
        <v>5.5890352514532564</v>
      </c>
      <c r="D38051" s="3" t="str">
        <f>_xll.SNL.Clients.Office.Excel.Functions.SPG(B38051, "IQ_PE", "LTM", A38051)</f>
        <v>NM</v>
      </c>
      <c r="E38051" s="3" t="str">
        <f>_xll.SNL.Clients.Office.Excel.Functions.SPG(B38051, "IQ_PE_NORM", "LTM", A38051)</f>
        <v>NM</v>
      </c>
    </row>
    <row r="38052" spans="1:5" x14ac:dyDescent="0.25">
      <c r="A38052" s="1">
        <v>44306</v>
      </c>
      <c r="B38052" t="s">
        <v>133</v>
      </c>
      <c r="C38052" s="3" t="str">
        <f>_xll.SNL.Clients.Office.Excel.Functions.SPG(B38052, "SP_PRICE_CLOSE", A38052)</f>
        <v>NA</v>
      </c>
      <c r="D38052" s="3" t="str">
        <f>_xll.SNL.Clients.Office.Excel.Functions.SPG(B38052, "IQ_PE", "LTM", A38052)</f>
        <v>NA</v>
      </c>
      <c r="E38052" s="3" t="str">
        <f>_xll.SNL.Clients.Office.Excel.Functions.SPG(B38052, "IQ_PE_NORM", "LTM", A38052)</f>
        <v>NA</v>
      </c>
    </row>
    <row r="38053" spans="1:5" x14ac:dyDescent="0.25">
      <c r="A38053" s="1">
        <v>44306</v>
      </c>
      <c r="B38053" t="s">
        <v>134</v>
      </c>
      <c r="C38053" s="3">
        <f>_xll.SNL.Clients.Office.Excel.Functions.SPG(B38053, "SP_PRICE_CLOSE", A38053)</f>
        <v>16.985760759426167</v>
      </c>
      <c r="D38053" s="3">
        <f>_xll.SNL.Clients.Office.Excel.Functions.SPG(B38053, "IQ_PE", "LTM", A38053)</f>
        <v>77.968176</v>
      </c>
      <c r="E38053" s="3">
        <f>_xll.SNL.Clients.Office.Excel.Functions.SPG(B38053, "IQ_PE_NORM", "LTM", A38053)</f>
        <v>99.687010999999998</v>
      </c>
    </row>
    <row r="38054" spans="1:5" x14ac:dyDescent="0.25">
      <c r="A38054" s="1">
        <v>44306</v>
      </c>
      <c r="B38054" t="s">
        <v>135</v>
      </c>
      <c r="C38054" s="3" t="str">
        <f>_xll.SNL.Clients.Office.Excel.Functions.SPG(B38054, "SP_PRICE_CLOSE", A38054)</f>
        <v>NA</v>
      </c>
      <c r="D38054" s="3" t="str">
        <f>_xll.SNL.Clients.Office.Excel.Functions.SPG(B38054, "IQ_PE", "LTM", A38054)</f>
        <v>NA</v>
      </c>
      <c r="E38054" s="3" t="str">
        <f>_xll.SNL.Clients.Office.Excel.Functions.SPG(B38054, "IQ_PE_NORM", "LTM", A38054)</f>
        <v>NA</v>
      </c>
    </row>
    <row r="38055" spans="1:5" x14ac:dyDescent="0.25">
      <c r="A38055" s="1">
        <v>44306</v>
      </c>
      <c r="B38055" t="s">
        <v>136</v>
      </c>
      <c r="C38055" s="3" t="str">
        <f>_xll.SNL.Clients.Office.Excel.Functions.SPG(B38055, "SP_PRICE_CLOSE", A38055)</f>
        <v>NA</v>
      </c>
      <c r="D38055" s="3" t="str">
        <f>_xll.SNL.Clients.Office.Excel.Functions.SPG(B38055, "IQ_PE", "LTM", A38055)</f>
        <v>NA</v>
      </c>
      <c r="E38055" s="3" t="str">
        <f>_xll.SNL.Clients.Office.Excel.Functions.SPG(B38055, "IQ_PE_NORM", "LTM", A38055)</f>
        <v>NA</v>
      </c>
    </row>
    <row r="38056" spans="1:5" x14ac:dyDescent="0.25">
      <c r="A38056" s="1">
        <v>44306</v>
      </c>
      <c r="B38056" t="s">
        <v>137</v>
      </c>
      <c r="C38056" s="3" t="str">
        <f>_xll.SNL.Clients.Office.Excel.Functions.SPG(B38056, "SP_PRICE_CLOSE", A38056)</f>
        <v>NA</v>
      </c>
      <c r="D38056" s="3" t="str">
        <f>_xll.SNL.Clients.Office.Excel.Functions.SPG(B38056, "IQ_PE", "LTM", A38056)</f>
        <v>NA</v>
      </c>
      <c r="E38056" s="3" t="str">
        <f>_xll.SNL.Clients.Office.Excel.Functions.SPG(B38056, "IQ_PE_NORM", "LTM", A38056)</f>
        <v>NA</v>
      </c>
    </row>
    <row r="38057" spans="1:5" x14ac:dyDescent="0.25">
      <c r="A38057" s="1">
        <v>44306</v>
      </c>
      <c r="B38057" t="s">
        <v>138</v>
      </c>
      <c r="C38057" s="3" t="str">
        <f>_xll.SNL.Clients.Office.Excel.Functions.SPG(B38057, "SP_PRICE_CLOSE", A38057)</f>
        <v>NA</v>
      </c>
      <c r="D38057" s="3" t="str">
        <f>_xll.SNL.Clients.Office.Excel.Functions.SPG(B38057, "IQ_PE", "LTM", A38057)</f>
        <v>NA</v>
      </c>
      <c r="E38057" s="3" t="str">
        <f>_xll.SNL.Clients.Office.Excel.Functions.SPG(B38057, "IQ_PE_NORM", "LTM", A38057)</f>
        <v>NA</v>
      </c>
    </row>
    <row r="38058" spans="1:5" x14ac:dyDescent="0.25">
      <c r="A38058" s="1">
        <v>44306</v>
      </c>
      <c r="B38058" t="s">
        <v>139</v>
      </c>
      <c r="C38058" s="3" t="str">
        <f>_xll.SNL.Clients.Office.Excel.Functions.SPG(B38058, "SP_PRICE_CLOSE", A38058)</f>
        <v>NA</v>
      </c>
      <c r="D38058" s="3" t="str">
        <f>_xll.SNL.Clients.Office.Excel.Functions.SPG(B38058, "IQ_PE", "LTM", A38058)</f>
        <v>NA</v>
      </c>
      <c r="E38058" s="3" t="str">
        <f>_xll.SNL.Clients.Office.Excel.Functions.SPG(B38058, "IQ_PE_NORM", "LTM", A38058)</f>
        <v>NA</v>
      </c>
    </row>
    <row r="38059" spans="1:5" x14ac:dyDescent="0.25">
      <c r="A38059" s="1">
        <v>44306</v>
      </c>
      <c r="B38059" t="s">
        <v>140</v>
      </c>
      <c r="C38059" s="3">
        <f>_xll.SNL.Clients.Office.Excel.Functions.SPG(B38059, "SP_PRICE_CLOSE", A38059)</f>
        <v>7.6795904218441686</v>
      </c>
      <c r="D38059" s="3" t="str">
        <f>_xll.SNL.Clients.Office.Excel.Functions.SPG(B38059, "IQ_PE", "LTM", A38059)</f>
        <v>NM</v>
      </c>
      <c r="E38059" s="3" t="str">
        <f>_xll.SNL.Clients.Office.Excel.Functions.SPG(B38059, "IQ_PE_NORM", "LTM", A38059)</f>
        <v>NM</v>
      </c>
    </row>
    <row r="38060" spans="1:5" x14ac:dyDescent="0.25">
      <c r="A38060" s="1">
        <v>44306</v>
      </c>
      <c r="B38060" t="s">
        <v>141</v>
      </c>
      <c r="C38060" s="3" t="str">
        <f>_xll.SNL.Clients.Office.Excel.Functions.SPG(B38060, "SP_PRICE_CLOSE", A38060)</f>
        <v>NA</v>
      </c>
      <c r="D38060" s="3" t="str">
        <f>_xll.SNL.Clients.Office.Excel.Functions.SPG(B38060, "IQ_PE", "LTM", A38060)</f>
        <v>NA</v>
      </c>
      <c r="E38060" s="3" t="str">
        <f>_xll.SNL.Clients.Office.Excel.Functions.SPG(B38060, "IQ_PE_NORM", "LTM", A38060)</f>
        <v>NA</v>
      </c>
    </row>
    <row r="38061" spans="1:5" x14ac:dyDescent="0.25">
      <c r="A38061" s="1">
        <v>44306</v>
      </c>
      <c r="B38061" t="s">
        <v>142</v>
      </c>
      <c r="C38061" s="3" t="str">
        <f>_xll.SNL.Clients.Office.Excel.Functions.SPG(B38061, "SP_PRICE_CLOSE", A38061)</f>
        <v>NA</v>
      </c>
      <c r="D38061" s="3" t="str">
        <f>_xll.SNL.Clients.Office.Excel.Functions.SPG(B38061, "IQ_PE", "LTM", A38061)</f>
        <v>NA</v>
      </c>
      <c r="E38061" s="3" t="str">
        <f>_xll.SNL.Clients.Office.Excel.Functions.SPG(B38061, "IQ_PE_NORM", "LTM", A38061)</f>
        <v>NA</v>
      </c>
    </row>
    <row r="38062" spans="1:5" x14ac:dyDescent="0.25">
      <c r="A38062" s="1">
        <v>44306</v>
      </c>
      <c r="B38062" t="s">
        <v>143</v>
      </c>
      <c r="C38062" s="3" t="str">
        <f>_xll.SNL.Clients.Office.Excel.Functions.SPG(B38062, "SP_PRICE_CLOSE", A38062)</f>
        <v>NA</v>
      </c>
      <c r="D38062" s="3" t="str">
        <f>_xll.SNL.Clients.Office.Excel.Functions.SPG(B38062, "IQ_PE", "LTM", A38062)</f>
        <v>NA</v>
      </c>
      <c r="E38062" s="3" t="str">
        <f>_xll.SNL.Clients.Office.Excel.Functions.SPG(B38062, "IQ_PE_NORM", "LTM", A38062)</f>
        <v>NA</v>
      </c>
    </row>
    <row r="38063" spans="1:5" x14ac:dyDescent="0.25">
      <c r="A38063" s="1">
        <v>44306</v>
      </c>
      <c r="B38063" t="s">
        <v>144</v>
      </c>
      <c r="C38063" s="3">
        <f>_xll.SNL.Clients.Office.Excel.Functions.SPG(B38063, "SP_PRICE_CLOSE", A38063)</f>
        <v>5.0663964588555279</v>
      </c>
      <c r="D38063" s="3">
        <f>_xll.SNL.Clients.Office.Excel.Functions.SPG(B38063, "IQ_PE", "LTM", A38063)</f>
        <v>22.727273</v>
      </c>
      <c r="E38063" s="3">
        <f>_xll.SNL.Clients.Office.Excel.Functions.SPG(B38063, "IQ_PE_NORM", "LTM", A38063)</f>
        <v>34.671532999999997</v>
      </c>
    </row>
    <row r="38064" spans="1:5" x14ac:dyDescent="0.25">
      <c r="A38064" s="1">
        <v>44306</v>
      </c>
      <c r="B38064" t="s">
        <v>145</v>
      </c>
      <c r="C38064" s="3">
        <f>_xll.SNL.Clients.Office.Excel.Functions.SPG(B38064, "SP_PRICE_CLOSE", A38064)</f>
        <v>6.0850087995306925</v>
      </c>
      <c r="D38064" s="3">
        <f>_xll.SNL.Clients.Office.Excel.Functions.SPG(B38064, "IQ_PE", "LTM", A38064)</f>
        <v>108.666667</v>
      </c>
      <c r="E38064" s="3">
        <f>_xll.SNL.Clients.Office.Excel.Functions.SPG(B38064, "IQ_PE_NORM", "LTM", A38064)</f>
        <v>166.569343</v>
      </c>
    </row>
    <row r="38065" spans="1:5" x14ac:dyDescent="0.25">
      <c r="A38065" s="1">
        <v>44306</v>
      </c>
      <c r="B38065" t="s">
        <v>146</v>
      </c>
      <c r="C38065" s="3" t="str">
        <f>_xll.SNL.Clients.Office.Excel.Functions.SPG(B38065, "SP_PRICE_CLOSE", A38065)</f>
        <v>NA</v>
      </c>
      <c r="D38065" s="3" t="str">
        <f>_xll.SNL.Clients.Office.Excel.Functions.SPG(B38065, "IQ_PE", "LTM", A38065)</f>
        <v>NA</v>
      </c>
      <c r="E38065" s="3" t="str">
        <f>_xll.SNL.Clients.Office.Excel.Functions.SPG(B38065, "IQ_PE_NORM", "LTM", A38065)</f>
        <v>NA</v>
      </c>
    </row>
    <row r="38066" spans="1:5" x14ac:dyDescent="0.25">
      <c r="A38066" s="1">
        <v>44306</v>
      </c>
      <c r="B38066" t="s">
        <v>147</v>
      </c>
      <c r="C38066" s="3">
        <f>_xll.SNL.Clients.Office.Excel.Functions.SPG(B38066, "SP_PRICE_CLOSE", A38066)</f>
        <v>2.1732174284038188</v>
      </c>
      <c r="D38066" s="3" t="str">
        <f>_xll.SNL.Clients.Office.Excel.Functions.SPG(B38066, "IQ_PE", "LTM", A38066)</f>
        <v>NM</v>
      </c>
      <c r="E38066" s="3" t="str">
        <f>_xll.SNL.Clients.Office.Excel.Functions.SPG(B38066, "IQ_PE_NORM", "LTM", A38066)</f>
        <v>NM</v>
      </c>
    </row>
    <row r="38067" spans="1:5" x14ac:dyDescent="0.25">
      <c r="A38067" s="1">
        <v>44306</v>
      </c>
      <c r="B38067" t="s">
        <v>148</v>
      </c>
      <c r="C38067" s="3">
        <f>_xll.SNL.Clients.Office.Excel.Functions.SPG(B38067, "SP_PRICE_CLOSE", A38067)</f>
        <v>4.5970881552983842</v>
      </c>
      <c r="D38067" s="3" t="str">
        <f>_xll.SNL.Clients.Office.Excel.Functions.SPG(B38067, "IQ_PE", "LTM", A38067)</f>
        <v>NM</v>
      </c>
      <c r="E38067" s="3" t="str">
        <f>_xll.SNL.Clients.Office.Excel.Functions.SPG(B38067, "IQ_PE_NORM", "LTM", A38067)</f>
        <v>NM</v>
      </c>
    </row>
    <row r="38068" spans="1:5" x14ac:dyDescent="0.25">
      <c r="A38068" s="1">
        <v>44306</v>
      </c>
      <c r="B38068" t="s">
        <v>149</v>
      </c>
      <c r="C38068" s="3" t="str">
        <f>_xll.SNL.Clients.Office.Excel.Functions.SPG(B38068, "SP_PRICE_CLOSE", A38068)</f>
        <v>NA</v>
      </c>
      <c r="D38068" s="3" t="str">
        <f>_xll.SNL.Clients.Office.Excel.Functions.SPG(B38068, "IQ_PE", "LTM", A38068)</f>
        <v>NA</v>
      </c>
      <c r="E38068" s="3" t="str">
        <f>_xll.SNL.Clients.Office.Excel.Functions.SPG(B38068, "IQ_PE_NORM", "LTM", A38068)</f>
        <v>NA</v>
      </c>
    </row>
    <row r="38069" spans="1:5" x14ac:dyDescent="0.25">
      <c r="A38069" s="1">
        <v>44306</v>
      </c>
      <c r="B38069" t="s">
        <v>150</v>
      </c>
      <c r="C38069" s="3" t="str">
        <f>_xll.SNL.Clients.Office.Excel.Functions.SPG(B38069, "SP_PRICE_CLOSE", A38069)</f>
        <v>NA</v>
      </c>
      <c r="D38069" s="3" t="str">
        <f>_xll.SNL.Clients.Office.Excel.Functions.SPG(B38069, "IQ_PE", "LTM", A38069)</f>
        <v>NA</v>
      </c>
      <c r="E38069" s="3" t="str">
        <f>_xll.SNL.Clients.Office.Excel.Functions.SPG(B38069, "IQ_PE_NORM", "LTM", A38069)</f>
        <v>NA</v>
      </c>
    </row>
    <row r="38070" spans="1:5" x14ac:dyDescent="0.25">
      <c r="A38070" s="1">
        <v>44306</v>
      </c>
      <c r="B38070" t="s">
        <v>151</v>
      </c>
      <c r="C38070" s="3" t="str">
        <f>_xll.SNL.Clients.Office.Excel.Functions.SPG(B38070, "SP_PRICE_CLOSE", A38070)</f>
        <v>NA</v>
      </c>
      <c r="D38070" s="3" t="str">
        <f>_xll.SNL.Clients.Office.Excel.Functions.SPG(B38070, "IQ_PE", "LTM", A38070)</f>
        <v>NA</v>
      </c>
      <c r="E38070" s="3" t="str">
        <f>_xll.SNL.Clients.Office.Excel.Functions.SPG(B38070, "IQ_PE_NORM", "LTM", A38070)</f>
        <v>NA</v>
      </c>
    </row>
    <row r="38071" spans="1:5" x14ac:dyDescent="0.25">
      <c r="A38071" s="1">
        <v>44306</v>
      </c>
      <c r="B38071" t="s">
        <v>152</v>
      </c>
      <c r="C38071" s="3" t="str">
        <f>_xll.SNL.Clients.Office.Excel.Functions.SPG(B38071, "SP_PRICE_CLOSE", A38071)</f>
        <v>NA</v>
      </c>
      <c r="D38071" s="3" t="str">
        <f>_xll.SNL.Clients.Office.Excel.Functions.SPG(B38071, "IQ_PE", "LTM", A38071)</f>
        <v>NA</v>
      </c>
      <c r="E38071" s="3" t="str">
        <f>_xll.SNL.Clients.Office.Excel.Functions.SPG(B38071, "IQ_PE_NORM", "LTM", A38071)</f>
        <v>NA</v>
      </c>
    </row>
    <row r="38072" spans="1:5" x14ac:dyDescent="0.25">
      <c r="A38072" s="1">
        <v>44306</v>
      </c>
      <c r="B38072" t="s">
        <v>153</v>
      </c>
      <c r="C38072" s="3" t="str">
        <f>_xll.SNL.Clients.Office.Excel.Functions.SPG(B38072, "SP_PRICE_CLOSE", A38072)</f>
        <v>NA</v>
      </c>
      <c r="D38072" s="3" t="str">
        <f>_xll.SNL.Clients.Office.Excel.Functions.SPG(B38072, "IQ_PE", "LTM", A38072)</f>
        <v>NA</v>
      </c>
      <c r="E38072" s="3" t="str">
        <f>_xll.SNL.Clients.Office.Excel.Functions.SPG(B38072, "IQ_PE_NORM", "LTM", A38072)</f>
        <v>NA</v>
      </c>
    </row>
    <row r="38073" spans="1:5" x14ac:dyDescent="0.25">
      <c r="A38073" s="1">
        <v>44306</v>
      </c>
      <c r="B38073" t="s">
        <v>154</v>
      </c>
      <c r="C38073" s="3">
        <f>_xll.SNL.Clients.Office.Excel.Functions.SPG(B38073, "SP_PRICE_CLOSE", A38073)</f>
        <v>6.0530105061063413</v>
      </c>
      <c r="D38073" s="3" t="str">
        <f>_xll.SNL.Clients.Office.Excel.Functions.SPG(B38073, "IQ_PE", "LTM", A38073)</f>
        <v>NA</v>
      </c>
      <c r="E38073" s="3" t="str">
        <f>_xll.SNL.Clients.Office.Excel.Functions.SPG(B38073, "IQ_PE_NORM", "LTM", A38073)</f>
        <v>NA</v>
      </c>
    </row>
    <row r="38074" spans="1:5" x14ac:dyDescent="0.25">
      <c r="A38074" s="1">
        <v>44306</v>
      </c>
      <c r="B38074" t="s">
        <v>155</v>
      </c>
      <c r="C38074" s="3" t="str">
        <f>_xll.SNL.Clients.Office.Excel.Functions.SPG(B38074, "SP_PRICE_CLOSE", A38074)</f>
        <v>NA</v>
      </c>
      <c r="D38074" s="3" t="str">
        <f>_xll.SNL.Clients.Office.Excel.Functions.SPG(B38074, "IQ_PE", "LTM", A38074)</f>
        <v>NA</v>
      </c>
      <c r="E38074" s="3" t="str">
        <f>_xll.SNL.Clients.Office.Excel.Functions.SPG(B38074, "IQ_PE_NORM", "LTM", A38074)</f>
        <v>NA</v>
      </c>
    </row>
    <row r="38075" spans="1:5" x14ac:dyDescent="0.25">
      <c r="A38075" s="1">
        <v>44306</v>
      </c>
      <c r="B38075" t="s">
        <v>156</v>
      </c>
      <c r="C38075" s="3">
        <f>_xll.SNL.Clients.Office.Excel.Functions.SPG(B38075, "SP_PRICE_CLOSE", A38075)</f>
        <v>19.812276678577142</v>
      </c>
      <c r="D38075" s="3" t="str">
        <f>_xll.SNL.Clients.Office.Excel.Functions.SPG(B38075, "IQ_PE", "LTM", A38075)</f>
        <v>NA</v>
      </c>
      <c r="E38075" s="3" t="str">
        <f>_xll.SNL.Clients.Office.Excel.Functions.SPG(B38075, "IQ_PE_NORM", "LTM", A38075)</f>
        <v>NA</v>
      </c>
    </row>
    <row r="38076" spans="1:5" x14ac:dyDescent="0.25">
      <c r="A38076" s="1">
        <v>44306</v>
      </c>
      <c r="B38076" t="s">
        <v>157</v>
      </c>
      <c r="C38076" s="3" t="str">
        <f>_xll.SNL.Clients.Office.Excel.Functions.SPG(B38076, "SP_PRICE_CLOSE", A38076)</f>
        <v>NA</v>
      </c>
      <c r="D38076" s="3" t="str">
        <f>_xll.SNL.Clients.Office.Excel.Functions.SPG(B38076, "IQ_PE", "LTM", A38076)</f>
        <v>NA</v>
      </c>
      <c r="E38076" s="3" t="str">
        <f>_xll.SNL.Clients.Office.Excel.Functions.SPG(B38076, "IQ_PE_NORM", "LTM", A38076)</f>
        <v>NA</v>
      </c>
    </row>
    <row r="38077" spans="1:5" x14ac:dyDescent="0.25">
      <c r="A38077" s="1">
        <v>44306</v>
      </c>
      <c r="B38077" t="s">
        <v>158</v>
      </c>
      <c r="C38077" s="3">
        <f>_xll.SNL.Clients.Office.Excel.Functions.SPG(B38077, "SP_PRICE_CLOSE", A38077)</f>
        <v>1.6443565676497256</v>
      </c>
      <c r="D38077" s="3">
        <f>_xll.SNL.Clients.Office.Excel.Functions.SPG(B38077, "IQ_PE", "LTM", A38077)</f>
        <v>15.651437</v>
      </c>
      <c r="E38077" s="3">
        <f>_xll.SNL.Clients.Office.Excel.Functions.SPG(B38077, "IQ_PE_NORM", "LTM", A38077)</f>
        <v>23.809521</v>
      </c>
    </row>
    <row r="38078" spans="1:5" x14ac:dyDescent="0.25">
      <c r="A38078" s="1">
        <v>44306</v>
      </c>
      <c r="B38078" t="s">
        <v>159</v>
      </c>
      <c r="C38078" s="3">
        <f>_xll.SNL.Clients.Office.Excel.Functions.SPG(B38078, "SP_PRICE_CLOSE", A38078)</f>
        <v>6.5436510052797185</v>
      </c>
      <c r="D38078" s="3">
        <f>_xll.SNL.Clients.Office.Excel.Functions.SPG(B38078, "IQ_PE", "LTM", A38078)</f>
        <v>162.51655600000001</v>
      </c>
      <c r="E38078" s="3">
        <f>_xll.SNL.Clients.Office.Excel.Functions.SPG(B38078, "IQ_PE_NORM", "LTM", A38078)</f>
        <v>86.713780999999997</v>
      </c>
    </row>
    <row r="38079" spans="1:5" x14ac:dyDescent="0.25">
      <c r="A38079" s="1">
        <v>44306</v>
      </c>
      <c r="B38079" t="s">
        <v>160</v>
      </c>
      <c r="C38079" s="3" t="str">
        <f>_xll.SNL.Clients.Office.Excel.Functions.SPG(B38079, "SP_PRICE_CLOSE", A38079)</f>
        <v>NA</v>
      </c>
      <c r="D38079" s="3" t="str">
        <f>_xll.SNL.Clients.Office.Excel.Functions.SPG(B38079, "IQ_PE", "LTM", A38079)</f>
        <v>NA</v>
      </c>
      <c r="E38079" s="3" t="str">
        <f>_xll.SNL.Clients.Office.Excel.Functions.SPG(B38079, "IQ_PE_NORM", "LTM", A38079)</f>
        <v>NA</v>
      </c>
    </row>
    <row r="38080" spans="1:5" x14ac:dyDescent="0.25">
      <c r="A38080" s="1">
        <v>44306</v>
      </c>
      <c r="B38080" t="s">
        <v>161</v>
      </c>
      <c r="C38080" s="3" t="str">
        <f>_xll.SNL.Clients.Office.Excel.Functions.SPG(B38080, "SP_PRICE_CLOSE", A38080)</f>
        <v>NA</v>
      </c>
      <c r="D38080" s="3" t="str">
        <f>_xll.SNL.Clients.Office.Excel.Functions.SPG(B38080, "IQ_PE", "LTM", A38080)</f>
        <v>NA</v>
      </c>
      <c r="E38080" s="3" t="str">
        <f>_xll.SNL.Clients.Office.Excel.Functions.SPG(B38080, "IQ_PE_NORM", "LTM", A38080)</f>
        <v>NA</v>
      </c>
    </row>
    <row r="38081" spans="1:5" x14ac:dyDescent="0.25">
      <c r="A38081" s="1">
        <v>44306</v>
      </c>
      <c r="B38081" t="s">
        <v>162</v>
      </c>
      <c r="C38081" s="3">
        <f>_xll.SNL.Clients.Office.Excel.Functions.SPG(B38081, "SP_PRICE_CLOSE", A38081)</f>
        <v>6.9035411444722952</v>
      </c>
      <c r="D38081" s="3" t="str">
        <f>_xll.SNL.Clients.Office.Excel.Functions.SPG(B38081, "IQ_PE", "LTM", A38081)</f>
        <v>NM</v>
      </c>
      <c r="E38081" s="3" t="str">
        <f>_xll.SNL.Clients.Office.Excel.Functions.SPG(B38081, "IQ_PE_NORM", "LTM", A38081)</f>
        <v>NM</v>
      </c>
    </row>
    <row r="38082" spans="1:5" x14ac:dyDescent="0.25">
      <c r="A38082" s="1">
        <v>44306</v>
      </c>
      <c r="B38082" t="s">
        <v>163</v>
      </c>
      <c r="C38082" s="3" t="str">
        <f>_xll.SNL.Clients.Office.Excel.Functions.SPG(B38082, "SP_PRICE_CLOSE", A38082)</f>
        <v>NA</v>
      </c>
      <c r="D38082" s="3" t="str">
        <f>_xll.SNL.Clients.Office.Excel.Functions.SPG(B38082, "IQ_PE", "LTM", A38082)</f>
        <v>NA</v>
      </c>
      <c r="E38082" s="3" t="str">
        <f>_xll.SNL.Clients.Office.Excel.Functions.SPG(B38082, "IQ_PE_NORM", "LTM", A38082)</f>
        <v>NA</v>
      </c>
    </row>
    <row r="38083" spans="1:5" x14ac:dyDescent="0.25">
      <c r="A38083" s="1">
        <v>44306</v>
      </c>
      <c r="B38083" t="s">
        <v>164</v>
      </c>
      <c r="C38083" s="3">
        <f>_xll.SNL.Clients.Office.Excel.Functions.SPG(B38083, "SP_PRICE_CLOSE", A38083)</f>
        <v>5.019732280945016</v>
      </c>
      <c r="D38083" s="3">
        <f>_xll.SNL.Clients.Office.Excel.Functions.SPG(B38083, "IQ_PE", "LTM", A38083)</f>
        <v>61.924342000000003</v>
      </c>
      <c r="E38083" s="3">
        <f>_xll.SNL.Clients.Office.Excel.Functions.SPG(B38083, "IQ_PE_NORM", "LTM", A38083)</f>
        <v>79.766948999999997</v>
      </c>
    </row>
    <row r="38084" spans="1:5" x14ac:dyDescent="0.25">
      <c r="A38084" s="1">
        <v>44306</v>
      </c>
      <c r="B38084" t="s">
        <v>165</v>
      </c>
      <c r="C38084" s="3" t="str">
        <f>_xll.SNL.Clients.Office.Excel.Functions.SPG(B38084, "SP_PRICE_CLOSE", A38084)</f>
        <v>NA</v>
      </c>
      <c r="D38084" s="3" t="str">
        <f>_xll.SNL.Clients.Office.Excel.Functions.SPG(B38084, "IQ_PE", "LTM", A38084)</f>
        <v>NA</v>
      </c>
      <c r="E38084" s="3" t="str">
        <f>_xll.SNL.Clients.Office.Excel.Functions.SPG(B38084, "IQ_PE_NORM", "LTM", A38084)</f>
        <v>NA</v>
      </c>
    </row>
    <row r="38085" spans="1:5" x14ac:dyDescent="0.25">
      <c r="A38085" s="1">
        <v>44306</v>
      </c>
      <c r="B38085" t="s">
        <v>166</v>
      </c>
      <c r="C38085" s="3">
        <f>_xll.SNL.Clients.Office.Excel.Functions.SPG(B38085, "SP_PRICE_CLOSE", A38085)</f>
        <v>5.5037064689883213</v>
      </c>
      <c r="D38085" s="3" t="str">
        <f>_xll.SNL.Clients.Office.Excel.Functions.SPG(B38085, "IQ_PE", "LTM", A38085)</f>
        <v>NM</v>
      </c>
      <c r="E38085" s="3">
        <f>_xll.SNL.Clients.Office.Excel.Functions.SPG(B38085, "IQ_PE_NORM", "LTM", A38085)</f>
        <v>49.734940000000002</v>
      </c>
    </row>
    <row r="38086" spans="1:5" x14ac:dyDescent="0.25">
      <c r="A38086" s="1">
        <v>44306</v>
      </c>
      <c r="B38086" t="s">
        <v>167</v>
      </c>
      <c r="C38086" s="3" t="str">
        <f>_xll.SNL.Clients.Office.Excel.Functions.SPG(B38086, "SP_PRICE_CLOSE", A38086)</f>
        <v>NA</v>
      </c>
      <c r="D38086" s="3" t="str">
        <f>_xll.SNL.Clients.Office.Excel.Functions.SPG(B38086, "IQ_PE", "LTM", A38086)</f>
        <v>NA</v>
      </c>
      <c r="E38086" s="3" t="str">
        <f>_xll.SNL.Clients.Office.Excel.Functions.SPG(B38086, "IQ_PE_NORM", "LTM", A38086)</f>
        <v>NA</v>
      </c>
    </row>
    <row r="38087" spans="1:5" x14ac:dyDescent="0.25">
      <c r="A38087" s="1">
        <v>44306</v>
      </c>
      <c r="B38087" t="s">
        <v>168</v>
      </c>
      <c r="C38087" s="3" t="str">
        <f>_xll.SNL.Clients.Office.Excel.Functions.SPG(B38087, "SP_PRICE_CLOSE", A38087)</f>
        <v>NA</v>
      </c>
      <c r="D38087" s="3" t="str">
        <f>_xll.SNL.Clients.Office.Excel.Functions.SPG(B38087, "IQ_PE", "LTM", A38087)</f>
        <v>NA</v>
      </c>
      <c r="E38087" s="3" t="str">
        <f>_xll.SNL.Clients.Office.Excel.Functions.SPG(B38087, "IQ_PE_NORM", "LTM", A38087)</f>
        <v>NA</v>
      </c>
    </row>
    <row r="38088" spans="1:5" x14ac:dyDescent="0.25">
      <c r="A38088" s="1">
        <v>44306</v>
      </c>
      <c r="B38088" t="s">
        <v>169</v>
      </c>
      <c r="C38088" s="3" t="str">
        <f>_xll.SNL.Clients.Office.Excel.Functions.SPG(B38088, "SP_PRICE_CLOSE", A38088)</f>
        <v>NA</v>
      </c>
      <c r="D38088" s="3" t="str">
        <f>_xll.SNL.Clients.Office.Excel.Functions.SPG(B38088, "IQ_PE", "LTM", A38088)</f>
        <v>NA</v>
      </c>
      <c r="E38088" s="3" t="str">
        <f>_xll.SNL.Clients.Office.Excel.Functions.SPG(B38088, "IQ_PE_NORM", "LTM", A38088)</f>
        <v>NA</v>
      </c>
    </row>
    <row r="38089" spans="1:5" x14ac:dyDescent="0.25">
      <c r="A38089" s="1">
        <v>44306</v>
      </c>
      <c r="B38089" t="s">
        <v>170</v>
      </c>
      <c r="C38089" s="3" t="str">
        <f>_xll.SNL.Clients.Office.Excel.Functions.SPG(B38089, "SP_PRICE_CLOSE", A38089)</f>
        <v>NA</v>
      </c>
      <c r="D38089" s="3" t="str">
        <f>_xll.SNL.Clients.Office.Excel.Functions.SPG(B38089, "IQ_PE", "LTM", A38089)</f>
        <v>NA</v>
      </c>
      <c r="E38089" s="3" t="str">
        <f>_xll.SNL.Clients.Office.Excel.Functions.SPG(B38089, "IQ_PE_NORM", "LTM", A38089)</f>
        <v>NA</v>
      </c>
    </row>
    <row r="38090" spans="1:5" x14ac:dyDescent="0.25">
      <c r="A38090" s="1">
        <v>44306</v>
      </c>
      <c r="B38090" t="s">
        <v>171</v>
      </c>
      <c r="C38090" s="3" t="str">
        <f>_xll.SNL.Clients.Office.Excel.Functions.SPG(B38090, "SP_PRICE_CLOSE", A38090)</f>
        <v>NA</v>
      </c>
      <c r="D38090" s="3" t="str">
        <f>_xll.SNL.Clients.Office.Excel.Functions.SPG(B38090, "IQ_PE", "LTM", A38090)</f>
        <v>NA</v>
      </c>
      <c r="E38090" s="3" t="str">
        <f>_xll.SNL.Clients.Office.Excel.Functions.SPG(B38090, "IQ_PE_NORM", "LTM", A38090)</f>
        <v>NA</v>
      </c>
    </row>
    <row r="38091" spans="1:5" x14ac:dyDescent="0.25">
      <c r="A38091" s="1">
        <v>44306</v>
      </c>
      <c r="B38091" t="s">
        <v>172</v>
      </c>
      <c r="C38091" s="3" t="str">
        <f>_xll.SNL.Clients.Office.Excel.Functions.SPG(B38091, "SP_PRICE_CLOSE", A38091)</f>
        <v>NA</v>
      </c>
      <c r="D38091" s="3" t="str">
        <f>_xll.SNL.Clients.Office.Excel.Functions.SPG(B38091, "IQ_PE", "LTM", A38091)</f>
        <v>NA</v>
      </c>
      <c r="E38091" s="3" t="str">
        <f>_xll.SNL.Clients.Office.Excel.Functions.SPG(B38091, "IQ_PE_NORM", "LTM", A38091)</f>
        <v>NA</v>
      </c>
    </row>
    <row r="38092" spans="1:5" x14ac:dyDescent="0.25">
      <c r="A38092" s="1">
        <v>44306</v>
      </c>
      <c r="B38092" t="s">
        <v>173</v>
      </c>
      <c r="C38092" s="3" t="str">
        <f>_xll.SNL.Clients.Office.Excel.Functions.SPG(B38092, "SP_PRICE_CLOSE", A38092)</f>
        <v>NA</v>
      </c>
      <c r="D38092" s="3" t="str">
        <f>_xll.SNL.Clients.Office.Excel.Functions.SPG(B38092, "IQ_PE", "LTM", A38092)</f>
        <v>NA</v>
      </c>
      <c r="E38092" s="3" t="str">
        <f>_xll.SNL.Clients.Office.Excel.Functions.SPG(B38092, "IQ_PE_NORM", "LTM", A38092)</f>
        <v>NA</v>
      </c>
    </row>
    <row r="38093" spans="1:5" x14ac:dyDescent="0.25">
      <c r="A38093" s="1">
        <v>44306</v>
      </c>
      <c r="B38093" t="s">
        <v>174</v>
      </c>
      <c r="C38093" s="3">
        <f>_xll.SNL.Clients.Office.Excel.Functions.SPG(B38093, "SP_PRICE_CLOSE", A38093)</f>
        <v>24.025385312783317</v>
      </c>
      <c r="D38093" s="3">
        <f>_xll.SNL.Clients.Office.Excel.Functions.SPG(B38093, "IQ_PE", "LTM", A38093)</f>
        <v>34.115864999999999</v>
      </c>
      <c r="E38093" s="3">
        <f>_xll.SNL.Clients.Office.Excel.Functions.SPG(B38093, "IQ_PE_NORM", "LTM", A38093)</f>
        <v>55.140759000000003</v>
      </c>
    </row>
    <row r="38094" spans="1:5" x14ac:dyDescent="0.25">
      <c r="A38094" s="1">
        <v>44306</v>
      </c>
      <c r="B38094" t="s">
        <v>175</v>
      </c>
      <c r="C38094" s="3" t="str">
        <f>_xll.SNL.Clients.Office.Excel.Functions.SPG(B38094, "SP_PRICE_CLOSE", A38094)</f>
        <v>NA</v>
      </c>
      <c r="D38094" s="3" t="str">
        <f>_xll.SNL.Clients.Office.Excel.Functions.SPG(B38094, "IQ_PE", "LTM", A38094)</f>
        <v>NA</v>
      </c>
      <c r="E38094" s="3" t="str">
        <f>_xll.SNL.Clients.Office.Excel.Functions.SPG(B38094, "IQ_PE_NORM", "LTM", A38094)</f>
        <v>NA</v>
      </c>
    </row>
    <row r="38095" spans="1:5" x14ac:dyDescent="0.25">
      <c r="A38095" s="1">
        <v>44306</v>
      </c>
      <c r="B38095" t="s">
        <v>176</v>
      </c>
      <c r="C38095" s="3">
        <f>_xll.SNL.Clients.Office.Excel.Functions.SPG(B38095, "SP_PRICE_CLOSE", A38095)</f>
        <v>2.4692016425790624</v>
      </c>
      <c r="D38095" s="3">
        <f>_xll.SNL.Clients.Office.Excel.Functions.SPG(B38095, "IQ_PE", "LTM", A38095)</f>
        <v>34.552239</v>
      </c>
      <c r="E38095" s="3">
        <f>_xll.SNL.Clients.Office.Excel.Functions.SPG(B38095, "IQ_PE_NORM", "LTM", A38095)</f>
        <v>47.005076000000003</v>
      </c>
    </row>
    <row r="38096" spans="1:5" x14ac:dyDescent="0.25">
      <c r="A38096" s="1">
        <v>44306</v>
      </c>
      <c r="B38096" t="s">
        <v>177</v>
      </c>
      <c r="C38096" s="3" t="str">
        <f>_xll.SNL.Clients.Office.Excel.Functions.SPG(B38096, "SP_PRICE_CLOSE", A38096)</f>
        <v>NA</v>
      </c>
      <c r="D38096" s="3" t="str">
        <f>_xll.SNL.Clients.Office.Excel.Functions.SPG(B38096, "IQ_PE", "LTM", A38096)</f>
        <v>NA</v>
      </c>
      <c r="E38096" s="3" t="str">
        <f>_xll.SNL.Clients.Office.Excel.Functions.SPG(B38096, "IQ_PE_NORM", "LTM", A38096)</f>
        <v>NA</v>
      </c>
    </row>
    <row r="38097" spans="1:5" x14ac:dyDescent="0.25">
      <c r="A38097" s="1">
        <v>44306</v>
      </c>
      <c r="B38097" t="s">
        <v>178</v>
      </c>
      <c r="C38097" s="3" t="str">
        <f>_xll.SNL.Clients.Office.Excel.Functions.SPG(B38097, "SP_PRICE_CLOSE", A38097)</f>
        <v>NA</v>
      </c>
      <c r="D38097" s="3" t="str">
        <f>_xll.SNL.Clients.Office.Excel.Functions.SPG(B38097, "IQ_PE", "LTM", A38097)</f>
        <v>NA</v>
      </c>
      <c r="E38097" s="3" t="str">
        <f>_xll.SNL.Clients.Office.Excel.Functions.SPG(B38097, "IQ_PE_NORM", "LTM", A38097)</f>
        <v>NA</v>
      </c>
    </row>
    <row r="38098" spans="1:5" x14ac:dyDescent="0.25">
      <c r="A38098" s="1">
        <v>44306</v>
      </c>
      <c r="B38098" t="s">
        <v>179</v>
      </c>
      <c r="C38098" s="3" t="str">
        <f>_xll.SNL.Clients.Office.Excel.Functions.SPG(B38098, "SP_PRICE_CLOSE", A38098)</f>
        <v>NA</v>
      </c>
      <c r="D38098" s="3" t="str">
        <f>_xll.SNL.Clients.Office.Excel.Functions.SPG(B38098, "IQ_PE", "LTM", A38098)</f>
        <v>NA</v>
      </c>
      <c r="E38098" s="3" t="str">
        <f>_xll.SNL.Clients.Office.Excel.Functions.SPG(B38098, "IQ_PE_NORM", "LTM", A38098)</f>
        <v>NA</v>
      </c>
    </row>
    <row r="38099" spans="1:5" x14ac:dyDescent="0.25">
      <c r="A38099" s="1">
        <v>44306</v>
      </c>
      <c r="B38099" t="s">
        <v>180</v>
      </c>
      <c r="C38099" s="3">
        <f>_xll.SNL.Clients.Office.Excel.Functions.SPG(B38099, "SP_PRICE_CLOSE", A38099)</f>
        <v>2.6585248786731377</v>
      </c>
      <c r="D38099" s="3">
        <f>_xll.SNL.Clients.Office.Excel.Functions.SPG(B38099, "IQ_PE", "LTM", A38099)</f>
        <v>24.317073000000001</v>
      </c>
      <c r="E38099" s="3">
        <f>_xll.SNL.Clients.Office.Excel.Functions.SPG(B38099, "IQ_PE_NORM", "LTM", A38099)</f>
        <v>39.098039</v>
      </c>
    </row>
    <row r="38100" spans="1:5" x14ac:dyDescent="0.25">
      <c r="A38100" s="1">
        <v>44306</v>
      </c>
      <c r="B38100" t="s">
        <v>181</v>
      </c>
      <c r="C38100" s="3" t="str">
        <f>_xll.SNL.Clients.Office.Excel.Functions.SPG(B38100, "SP_PRICE_CLOSE", A38100)</f>
        <v>NA</v>
      </c>
      <c r="D38100" s="3" t="str">
        <f>_xll.SNL.Clients.Office.Excel.Functions.SPG(B38100, "IQ_PE", "LTM", A38100)</f>
        <v>NA</v>
      </c>
      <c r="E38100" s="3" t="str">
        <f>_xll.SNL.Clients.Office.Excel.Functions.SPG(B38100, "IQ_PE_NORM", "LTM", A38100)</f>
        <v>NA</v>
      </c>
    </row>
    <row r="38101" spans="1:5" x14ac:dyDescent="0.25">
      <c r="A38101" s="1">
        <v>44306</v>
      </c>
      <c r="B38101" t="s">
        <v>182</v>
      </c>
      <c r="C38101" s="3" t="str">
        <f>_xll.SNL.Clients.Office.Excel.Functions.SPG(B38101, "SP_PRICE_CLOSE", A38101)</f>
        <v>NA</v>
      </c>
      <c r="D38101" s="3" t="str">
        <f>_xll.SNL.Clients.Office.Excel.Functions.SPG(B38101, "IQ_PE", "LTM", A38101)</f>
        <v>NA</v>
      </c>
      <c r="E38101" s="3" t="str">
        <f>_xll.SNL.Clients.Office.Excel.Functions.SPG(B38101, "IQ_PE_NORM", "LTM", A38101)</f>
        <v>NA</v>
      </c>
    </row>
    <row r="38102" spans="1:5" x14ac:dyDescent="0.25">
      <c r="A38102" s="1">
        <v>44306</v>
      </c>
      <c r="B38102" t="s">
        <v>183</v>
      </c>
      <c r="C38102" s="3">
        <f>_xll.SNL.Clients.Office.Excel.Functions.SPG(B38102, "SP_PRICE_CLOSE", A38102)</f>
        <v>6.2609994133646207</v>
      </c>
      <c r="D38102" s="3">
        <f>_xll.SNL.Clients.Office.Excel.Functions.SPG(B38102, "IQ_PE", "LTM", A38102)</f>
        <v>19.534109999999998</v>
      </c>
      <c r="E38102" s="3">
        <f>_xll.SNL.Clients.Office.Excel.Functions.SPG(B38102, "IQ_PE_NORM", "LTM", A38102)</f>
        <v>32.931275999999997</v>
      </c>
    </row>
    <row r="38103" spans="1:5" x14ac:dyDescent="0.25">
      <c r="A38103" s="1">
        <v>44306</v>
      </c>
      <c r="B38103" t="s">
        <v>184</v>
      </c>
      <c r="C38103" s="3">
        <f>_xll.SNL.Clients.Office.Excel.Functions.SPG(B38103, "SP_PRICE_CLOSE", A38103)</f>
        <v>9.8261426057276964</v>
      </c>
      <c r="D38103" s="3" t="str">
        <f>_xll.SNL.Clients.Office.Excel.Functions.SPG(B38103, "IQ_PE", "LTM", A38103)</f>
        <v>NA</v>
      </c>
      <c r="E38103" s="3" t="str">
        <f>_xll.SNL.Clients.Office.Excel.Functions.SPG(B38103, "IQ_PE_NORM", "LTM", A38103)</f>
        <v>NA</v>
      </c>
    </row>
    <row r="38104" spans="1:5" x14ac:dyDescent="0.25">
      <c r="A38104" s="1">
        <v>44306</v>
      </c>
      <c r="B38104" t="s">
        <v>185</v>
      </c>
      <c r="C38104" s="3" t="str">
        <f>_xll.SNL.Clients.Office.Excel.Functions.SPG(B38104, "SP_PRICE_CLOSE", A38104)</f>
        <v>NA</v>
      </c>
      <c r="D38104" s="3" t="str">
        <f>_xll.SNL.Clients.Office.Excel.Functions.SPG(B38104, "IQ_PE", "LTM", A38104)</f>
        <v>NA</v>
      </c>
      <c r="E38104" s="3" t="str">
        <f>_xll.SNL.Clients.Office.Excel.Functions.SPG(B38104, "IQ_PE_NORM", "LTM", A38104)</f>
        <v>NA</v>
      </c>
    </row>
    <row r="38105" spans="1:5" x14ac:dyDescent="0.25">
      <c r="A38105" s="1">
        <v>44306</v>
      </c>
      <c r="B38105" t="s">
        <v>186</v>
      </c>
      <c r="C38105" s="3" t="str">
        <f>_xll.SNL.Clients.Office.Excel.Functions.SPG(B38105, "SP_PRICE_CLOSE", A38105)</f>
        <v>NA</v>
      </c>
      <c r="D38105" s="3" t="str">
        <f>_xll.SNL.Clients.Office.Excel.Functions.SPG(B38105, "IQ_PE", "LTM", A38105)</f>
        <v>NA</v>
      </c>
      <c r="E38105" s="3" t="str">
        <f>_xll.SNL.Clients.Office.Excel.Functions.SPG(B38105, "IQ_PE_NORM", "LTM", A38105)</f>
        <v>NA</v>
      </c>
    </row>
    <row r="38106" spans="1:5" x14ac:dyDescent="0.25">
      <c r="A38106" s="1">
        <v>44306</v>
      </c>
      <c r="B38106" t="s">
        <v>187</v>
      </c>
      <c r="C38106" s="3">
        <f>_xll.SNL.Clients.Office.Excel.Functions.SPG(B38106, "SP_PRICE_CLOSE", A38106)</f>
        <v>51.31917097754787</v>
      </c>
      <c r="D38106" s="3" t="str">
        <f>_xll.SNL.Clients.Office.Excel.Functions.SPG(B38106, "IQ_PE", "LTM", A38106)</f>
        <v>NM</v>
      </c>
      <c r="E38106" s="3" t="str">
        <f>_xll.SNL.Clients.Office.Excel.Functions.SPG(B38106, "IQ_PE_NORM", "LTM", A38106)</f>
        <v>NM</v>
      </c>
    </row>
    <row r="38107" spans="1:5" x14ac:dyDescent="0.25">
      <c r="A38107" s="1">
        <v>44306</v>
      </c>
      <c r="B38107" t="s">
        <v>188</v>
      </c>
      <c r="C38107" s="3" t="str">
        <f>_xll.SNL.Clients.Office.Excel.Functions.SPG(B38107, "SP_PRICE_CLOSE", A38107)</f>
        <v>NA</v>
      </c>
      <c r="D38107" s="3" t="str">
        <f>_xll.SNL.Clients.Office.Excel.Functions.SPG(B38107, "IQ_PE", "LTM", A38107)</f>
        <v>NA</v>
      </c>
      <c r="E38107" s="3" t="str">
        <f>_xll.SNL.Clients.Office.Excel.Functions.SPG(B38107, "IQ_PE_NORM", "LTM", A38107)</f>
        <v>NA</v>
      </c>
    </row>
    <row r="38108" spans="1:5" x14ac:dyDescent="0.25">
      <c r="A38108" s="1">
        <v>44306</v>
      </c>
      <c r="B38108" t="s">
        <v>189</v>
      </c>
      <c r="C38108" s="3">
        <f>_xll.SNL.Clients.Office.Excel.Functions.SPG(B38108, "SP_PRICE_CLOSE", A38108)</f>
        <v>96.421524185376796</v>
      </c>
      <c r="D38108" s="3">
        <f>_xll.SNL.Clients.Office.Excel.Functions.SPG(B38108, "IQ_PE", "LTM", A38108)</f>
        <v>186.39175299999999</v>
      </c>
      <c r="E38108" s="3" t="str">
        <f>_xll.SNL.Clients.Office.Excel.Functions.SPG(B38108, "IQ_PE_NORM", "LTM", A38108)</f>
        <v>NM</v>
      </c>
    </row>
    <row r="38109" spans="1:5" x14ac:dyDescent="0.25">
      <c r="A38109" s="1">
        <v>44306</v>
      </c>
      <c r="B38109" t="s">
        <v>190</v>
      </c>
      <c r="C38109" s="3">
        <f>_xll.SNL.Clients.Office.Excel.Functions.SPG(B38109, "SP_PRICE_CLOSE", A38109)</f>
        <v>13.065969814943204</v>
      </c>
      <c r="D38109" s="3">
        <f>_xll.SNL.Clients.Office.Excel.Functions.SPG(B38109, "IQ_PE", "LTM", A38109)</f>
        <v>51.308900999999999</v>
      </c>
      <c r="E38109" s="3">
        <f>_xll.SNL.Clients.Office.Excel.Functions.SPG(B38109, "IQ_PE_NORM", "LTM", A38109)</f>
        <v>70.911721999999997</v>
      </c>
    </row>
    <row r="38110" spans="1:5" x14ac:dyDescent="0.25">
      <c r="A38110" s="1">
        <v>44306</v>
      </c>
      <c r="B38110" t="s">
        <v>191</v>
      </c>
      <c r="C38110" s="3" t="str">
        <f>_xll.SNL.Clients.Office.Excel.Functions.SPG(B38110, "SP_PRICE_CLOSE", A38110)</f>
        <v>NA</v>
      </c>
      <c r="D38110" s="3" t="str">
        <f>_xll.SNL.Clients.Office.Excel.Functions.SPG(B38110, "IQ_PE", "LTM", A38110)</f>
        <v>NA</v>
      </c>
      <c r="E38110" s="3" t="str">
        <f>_xll.SNL.Clients.Office.Excel.Functions.SPG(B38110, "IQ_PE_NORM", "LTM", A38110)</f>
        <v>NA</v>
      </c>
    </row>
    <row r="38111" spans="1:5" x14ac:dyDescent="0.25">
      <c r="A38111" s="1">
        <v>44306</v>
      </c>
      <c r="B38111" t="s">
        <v>192</v>
      </c>
      <c r="C38111" s="3">
        <f>_xll.SNL.Clients.Office.Excel.Functions.SPG(B38111, "SP_PRICE_CLOSE", A38111)</f>
        <v>9.7328142499066725</v>
      </c>
      <c r="D38111" s="3">
        <f>_xll.SNL.Clients.Office.Excel.Functions.SPG(B38111, "IQ_PE", "LTM", A38111)</f>
        <v>20</v>
      </c>
      <c r="E38111" s="3">
        <f>_xll.SNL.Clients.Office.Excel.Functions.SPG(B38111, "IQ_PE_NORM", "LTM", A38111)</f>
        <v>30.749789</v>
      </c>
    </row>
    <row r="38112" spans="1:5" x14ac:dyDescent="0.25">
      <c r="A38112" s="1">
        <v>44306</v>
      </c>
      <c r="B38112" t="s">
        <v>193</v>
      </c>
      <c r="C38112" s="3">
        <f>_xll.SNL.Clients.Office.Excel.Functions.SPG(B38112, "SP_PRICE_CLOSE", A38112)</f>
        <v>8.2795584235507445</v>
      </c>
      <c r="D38112" s="3">
        <f>_xll.SNL.Clients.Office.Excel.Functions.SPG(B38112, "IQ_PE", "LTM", A38112)</f>
        <v>26.425532</v>
      </c>
      <c r="E38112" s="3">
        <f>_xll.SNL.Clients.Office.Excel.Functions.SPG(B38112, "IQ_PE_NORM", "LTM", A38112)</f>
        <v>38.238916000000003</v>
      </c>
    </row>
    <row r="38113" spans="1:5" x14ac:dyDescent="0.25">
      <c r="A38113" s="1">
        <v>44306</v>
      </c>
      <c r="B38113" t="s">
        <v>194</v>
      </c>
      <c r="C38113" s="3">
        <f>_xll.SNL.Clients.Office.Excel.Functions.SPG(B38113, "SP_PRICE_CLOSE", A38113)</f>
        <v>4.5490907151618583</v>
      </c>
      <c r="D38113" s="3" t="str">
        <f>_xll.SNL.Clients.Office.Excel.Functions.SPG(B38113, "IQ_PE", "LTM", A38113)</f>
        <v>NA</v>
      </c>
      <c r="E38113" s="3">
        <f>_xll.SNL.Clients.Office.Excel.Functions.SPG(B38113, "IQ_PE_NORM", "LTM", A38113)</f>
        <v>55.210355999999997</v>
      </c>
    </row>
    <row r="38114" spans="1:5" x14ac:dyDescent="0.25">
      <c r="A38114" s="1">
        <v>44306</v>
      </c>
      <c r="B38114" t="s">
        <v>195</v>
      </c>
      <c r="C38114" s="3">
        <f>_xll.SNL.Clients.Office.Excel.Functions.SPG(B38114, "SP_PRICE_CLOSE", A38114)</f>
        <v>15.252519865607169</v>
      </c>
      <c r="D38114" s="3">
        <f>_xll.SNL.Clients.Office.Excel.Functions.SPG(B38114, "IQ_PE", "LTM", A38114)</f>
        <v>26.371600000000001</v>
      </c>
      <c r="E38114" s="3">
        <f>_xll.SNL.Clients.Office.Excel.Functions.SPG(B38114, "IQ_PE_NORM", "LTM", A38114)</f>
        <v>33.294528999999997</v>
      </c>
    </row>
    <row r="38115" spans="1:5" x14ac:dyDescent="0.25">
      <c r="A38115" s="1">
        <v>44306</v>
      </c>
      <c r="B38115" t="s">
        <v>196</v>
      </c>
      <c r="C38115" s="3">
        <f>_xll.SNL.Clients.Office.Excel.Functions.SPG(B38115, "SP_PRICE_CLOSE", A38115)</f>
        <v>11.56457148952056</v>
      </c>
      <c r="D38115" s="3" t="str">
        <f>_xll.SNL.Clients.Office.Excel.Functions.SPG(B38115, "IQ_PE", "LTM", A38115)</f>
        <v>NA</v>
      </c>
      <c r="E38115" s="3" t="str">
        <f>_xll.SNL.Clients.Office.Excel.Functions.SPG(B38115, "IQ_PE_NORM", "LTM", A38115)</f>
        <v>NA</v>
      </c>
    </row>
    <row r="38116" spans="1:5" x14ac:dyDescent="0.25">
      <c r="A38116" s="1">
        <v>44306</v>
      </c>
      <c r="B38116" t="s">
        <v>197</v>
      </c>
      <c r="C38116" s="3" t="str">
        <f>_xll.SNL.Clients.Office.Excel.Functions.SPG(B38116, "SP_PRICE_CLOSE", A38116)</f>
        <v>NA</v>
      </c>
      <c r="D38116" s="3" t="str">
        <f>_xll.SNL.Clients.Office.Excel.Functions.SPG(B38116, "IQ_PE", "LTM", A38116)</f>
        <v>NA</v>
      </c>
      <c r="E38116" s="3" t="str">
        <f>_xll.SNL.Clients.Office.Excel.Functions.SPG(B38116, "IQ_PE_NORM", "LTM", A38116)</f>
        <v>NA</v>
      </c>
    </row>
    <row r="38117" spans="1:5" x14ac:dyDescent="0.25">
      <c r="A38117" s="1">
        <v>44306</v>
      </c>
      <c r="B38117" t="s">
        <v>198</v>
      </c>
      <c r="C38117" s="3" t="str">
        <f>_xll.SNL.Clients.Office.Excel.Functions.SPG(B38117, "SP_PRICE_CLOSE", A38117)</f>
        <v>NA</v>
      </c>
      <c r="D38117" s="3" t="str">
        <f>_xll.SNL.Clients.Office.Excel.Functions.SPG(B38117, "IQ_PE", "LTM", A38117)</f>
        <v>NA</v>
      </c>
      <c r="E38117" s="3" t="str">
        <f>_xll.SNL.Clients.Office.Excel.Functions.SPG(B38117, "IQ_PE_NORM", "LTM", A38117)</f>
        <v>NA</v>
      </c>
    </row>
    <row r="38118" spans="1:5" x14ac:dyDescent="0.25">
      <c r="A38118" s="1">
        <v>44306</v>
      </c>
      <c r="B38118" t="s">
        <v>199</v>
      </c>
      <c r="C38118" s="3" t="str">
        <f>_xll.SNL.Clients.Office.Excel.Functions.SPG(B38118, "SP_PRICE_CLOSE", A38118)</f>
        <v>NA</v>
      </c>
      <c r="D38118" s="3" t="str">
        <f>_xll.SNL.Clients.Office.Excel.Functions.SPG(B38118, "IQ_PE", "LTM", A38118)</f>
        <v>NA</v>
      </c>
      <c r="E38118" s="3" t="str">
        <f>_xll.SNL.Clients.Office.Excel.Functions.SPG(B38118, "IQ_PE_NORM", "LTM", A38118)</f>
        <v>NA</v>
      </c>
    </row>
    <row r="38119" spans="1:5" x14ac:dyDescent="0.25">
      <c r="A38119" s="1">
        <v>44306</v>
      </c>
      <c r="B38119" t="s">
        <v>200</v>
      </c>
      <c r="C38119" s="3" t="str">
        <f>_xll.SNL.Clients.Office.Excel.Functions.SPG(B38119, "SP_PRICE_CLOSE", A38119)</f>
        <v>NA</v>
      </c>
      <c r="D38119" s="3" t="str">
        <f>_xll.SNL.Clients.Office.Excel.Functions.SPG(B38119, "IQ_PE", "LTM", A38119)</f>
        <v>NA</v>
      </c>
      <c r="E38119" s="3" t="str">
        <f>_xll.SNL.Clients.Office.Excel.Functions.SPG(B38119, "IQ_PE_NORM", "LTM", A38119)</f>
        <v>NA</v>
      </c>
    </row>
    <row r="38120" spans="1:5" x14ac:dyDescent="0.25">
      <c r="A38120" s="1">
        <v>44306</v>
      </c>
      <c r="B38120" t="s">
        <v>201</v>
      </c>
      <c r="C38120" s="3" t="str">
        <f>_xll.SNL.Clients.Office.Excel.Functions.SPG(B38120, "SP_PRICE_CLOSE", A38120)</f>
        <v>NA</v>
      </c>
      <c r="D38120" s="3" t="str">
        <f>_xll.SNL.Clients.Office.Excel.Functions.SPG(B38120, "IQ_PE", "LTM", A38120)</f>
        <v>NA</v>
      </c>
      <c r="E38120" s="3" t="str">
        <f>_xll.SNL.Clients.Office.Excel.Functions.SPG(B38120, "IQ_PE_NORM", "LTM", A38120)</f>
        <v>NA</v>
      </c>
    </row>
    <row r="38121" spans="1:5" x14ac:dyDescent="0.25">
      <c r="A38121" s="1">
        <v>44306</v>
      </c>
      <c r="B38121" t="s">
        <v>202</v>
      </c>
      <c r="C38121" s="3">
        <f>_xll.SNL.Clients.Office.Excel.Functions.SPG(B38121, "SP_PRICE_CLOSE", A38121)</f>
        <v>4.4850941283131567</v>
      </c>
      <c r="D38121" s="3">
        <f>_xll.SNL.Clients.Office.Excel.Functions.SPG(B38121, "IQ_PE", "LTM", A38121)</f>
        <v>28.127089999999999</v>
      </c>
      <c r="E38121" s="3">
        <f>_xll.SNL.Clients.Office.Excel.Functions.SPG(B38121, "IQ_PE_NORM", "LTM", A38121)</f>
        <v>41.428570999999998</v>
      </c>
    </row>
    <row r="38122" spans="1:5" x14ac:dyDescent="0.25">
      <c r="A38122" s="1">
        <v>44306</v>
      </c>
      <c r="B38122" t="s">
        <v>203</v>
      </c>
      <c r="C38122" s="3" t="str">
        <f>_xll.SNL.Clients.Office.Excel.Functions.SPG(B38122, "SP_PRICE_CLOSE", A38122)</f>
        <v>NA</v>
      </c>
      <c r="D38122" s="3" t="str">
        <f>_xll.SNL.Clients.Office.Excel.Functions.SPG(B38122, "IQ_PE", "LTM", A38122)</f>
        <v>NA</v>
      </c>
      <c r="E38122" s="3" t="str">
        <f>_xll.SNL.Clients.Office.Excel.Functions.SPG(B38122, "IQ_PE_NORM", "LTM", A38122)</f>
        <v>NA</v>
      </c>
    </row>
    <row r="38123" spans="1:5" x14ac:dyDescent="0.25">
      <c r="A38123" s="1">
        <v>44306</v>
      </c>
      <c r="B38123" t="s">
        <v>204</v>
      </c>
      <c r="C38123" s="3" t="str">
        <f>_xll.SNL.Clients.Office.Excel.Functions.SPG(B38123, "SP_PRICE_CLOSE", A38123)</f>
        <v>NA</v>
      </c>
      <c r="D38123" s="3" t="str">
        <f>_xll.SNL.Clients.Office.Excel.Functions.SPG(B38123, "IQ_PE", "LTM", A38123)</f>
        <v>NA</v>
      </c>
      <c r="E38123" s="3" t="str">
        <f>_xll.SNL.Clients.Office.Excel.Functions.SPG(B38123, "IQ_PE_NORM", "LTM", A38123)</f>
        <v>NA</v>
      </c>
    </row>
    <row r="38124" spans="1:5" x14ac:dyDescent="0.25">
      <c r="A38124" s="1">
        <v>44306</v>
      </c>
      <c r="B38124" t="s">
        <v>205</v>
      </c>
      <c r="C38124" s="3" t="str">
        <f>_xll.SNL.Clients.Office.Excel.Functions.SPG(B38124, "SP_PRICE_CLOSE", A38124)</f>
        <v>NA</v>
      </c>
      <c r="D38124" s="3" t="str">
        <f>_xll.SNL.Clients.Office.Excel.Functions.SPG(B38124, "IQ_PE", "LTM", A38124)</f>
        <v>NA</v>
      </c>
      <c r="E38124" s="3" t="str">
        <f>_xll.SNL.Clients.Office.Excel.Functions.SPG(B38124, "IQ_PE_NORM", "LTM", A38124)</f>
        <v>NA</v>
      </c>
    </row>
    <row r="38125" spans="1:5" x14ac:dyDescent="0.25">
      <c r="A38125" s="1">
        <v>44306</v>
      </c>
      <c r="B38125" t="s">
        <v>206</v>
      </c>
      <c r="C38125" s="3" t="str">
        <f>_xll.SNL.Clients.Office.Excel.Functions.SPG(B38125, "SP_PRICE_CLOSE", A38125)</f>
        <v>NA</v>
      </c>
      <c r="D38125" s="3" t="str">
        <f>_xll.SNL.Clients.Office.Excel.Functions.SPG(B38125, "IQ_PE", "LTM", A38125)</f>
        <v>NA</v>
      </c>
      <c r="E38125" s="3" t="str">
        <f>_xll.SNL.Clients.Office.Excel.Functions.SPG(B38125, "IQ_PE_NORM", "LTM", A38125)</f>
        <v>NA</v>
      </c>
    </row>
    <row r="38126" spans="1:5" x14ac:dyDescent="0.25">
      <c r="A38126" s="1">
        <v>44306</v>
      </c>
      <c r="B38126" t="s">
        <v>207</v>
      </c>
      <c r="C38126" s="3" t="str">
        <f>_xll.SNL.Clients.Office.Excel.Functions.SPG(B38126, "SP_PRICE_CLOSE", A38126)</f>
        <v>NA</v>
      </c>
      <c r="D38126" s="3" t="str">
        <f>_xll.SNL.Clients.Office.Excel.Functions.SPG(B38126, "IQ_PE", "LTM", A38126)</f>
        <v>NA</v>
      </c>
      <c r="E38126" s="3" t="str">
        <f>_xll.SNL.Clients.Office.Excel.Functions.SPG(B38126, "IQ_PE_NORM", "LTM", A38126)</f>
        <v>NA</v>
      </c>
    </row>
    <row r="38127" spans="1:5" x14ac:dyDescent="0.25">
      <c r="A38127" s="1">
        <v>44306</v>
      </c>
      <c r="B38127" t="s">
        <v>208</v>
      </c>
      <c r="C38127" s="3" t="str">
        <f>_xll.SNL.Clients.Office.Excel.Functions.SPG(B38127, "SP_PRICE_CLOSE", A38127)</f>
        <v>NA</v>
      </c>
      <c r="D38127" s="3" t="str">
        <f>_xll.SNL.Clients.Office.Excel.Functions.SPG(B38127, "IQ_PE", "LTM", A38127)</f>
        <v>NA</v>
      </c>
      <c r="E38127" s="3" t="str">
        <f>_xll.SNL.Clients.Office.Excel.Functions.SPG(B38127, "IQ_PE_NORM", "LTM", A38127)</f>
        <v>NA</v>
      </c>
    </row>
    <row r="38128" spans="1:5" x14ac:dyDescent="0.25">
      <c r="A38128" s="1">
        <v>44306</v>
      </c>
      <c r="B38128" t="s">
        <v>209</v>
      </c>
      <c r="C38128" s="3">
        <f>_xll.SNL.Clients.Office.Excel.Functions.SPG(B38128, "SP_PRICE_CLOSE", A38128)</f>
        <v>22.345474908004906</v>
      </c>
      <c r="D38128" s="3">
        <f>_xll.SNL.Clients.Office.Excel.Functions.SPG(B38128, "IQ_PE", "LTM", A38128)</f>
        <v>17.982832999999999</v>
      </c>
      <c r="E38128" s="3">
        <f>_xll.SNL.Clients.Office.Excel.Functions.SPG(B38128, "IQ_PE_NORM", "LTM", A38128)</f>
        <v>27.093437000000002</v>
      </c>
    </row>
    <row r="38129" spans="1:5" x14ac:dyDescent="0.25">
      <c r="A38129" s="1">
        <v>44306</v>
      </c>
      <c r="B38129" t="s">
        <v>210</v>
      </c>
      <c r="C38129" s="3" t="str">
        <f>_xll.SNL.Clients.Office.Excel.Functions.SPG(B38129, "SP_PRICE_CLOSE", A38129)</f>
        <v>NA</v>
      </c>
      <c r="D38129" s="3" t="str">
        <f>_xll.SNL.Clients.Office.Excel.Functions.SPG(B38129, "IQ_PE", "LTM", A38129)</f>
        <v>NA</v>
      </c>
      <c r="E38129" s="3" t="str">
        <f>_xll.SNL.Clients.Office.Excel.Functions.SPG(B38129, "IQ_PE_NORM", "LTM", A38129)</f>
        <v>NA</v>
      </c>
    </row>
    <row r="38130" spans="1:5" x14ac:dyDescent="0.25">
      <c r="A38130" s="1">
        <v>44306</v>
      </c>
      <c r="B38130" t="s">
        <v>211</v>
      </c>
      <c r="C38130" s="3" t="str">
        <f>_xll.SNL.Clients.Office.Excel.Functions.SPG(B38130, "SP_PRICE_CLOSE", A38130)</f>
        <v>NA</v>
      </c>
      <c r="D38130" s="3" t="str">
        <f>_xll.SNL.Clients.Office.Excel.Functions.SPG(B38130, "IQ_PE", "LTM", A38130)</f>
        <v>NA</v>
      </c>
      <c r="E38130" s="3" t="str">
        <f>_xll.SNL.Clients.Office.Excel.Functions.SPG(B38130, "IQ_PE_NORM", "LTM", A38130)</f>
        <v>NA</v>
      </c>
    </row>
    <row r="38131" spans="1:5" x14ac:dyDescent="0.25">
      <c r="A38131" s="1">
        <v>44306</v>
      </c>
      <c r="B38131" t="s">
        <v>212</v>
      </c>
      <c r="C38131" s="3">
        <f>_xll.SNL.Clients.Office.Excel.Functions.SPG(B38131, "SP_PRICE_CLOSE", A38131)</f>
        <v>4.8264092581728981</v>
      </c>
      <c r="D38131" s="3" t="str">
        <f>_xll.SNL.Clients.Office.Excel.Functions.SPG(B38131, "IQ_PE", "LTM", A38131)</f>
        <v>NM</v>
      </c>
      <c r="E38131" s="3" t="str">
        <f>_xll.SNL.Clients.Office.Excel.Functions.SPG(B38131, "IQ_PE_NORM", "LTM", A38131)</f>
        <v>NM</v>
      </c>
    </row>
    <row r="38132" spans="1:5" x14ac:dyDescent="0.25">
      <c r="A38132" s="1">
        <v>44306</v>
      </c>
      <c r="B38132" t="s">
        <v>213</v>
      </c>
      <c r="C38132" s="3" t="str">
        <f>_xll.SNL.Clients.Office.Excel.Functions.SPG(B38132, "SP_PRICE_CLOSE", A38132)</f>
        <v>NA</v>
      </c>
      <c r="D38132" s="3" t="str">
        <f>_xll.SNL.Clients.Office.Excel.Functions.SPG(B38132, "IQ_PE", "LTM", A38132)</f>
        <v>NA</v>
      </c>
      <c r="E38132" s="3" t="str">
        <f>_xll.SNL.Clients.Office.Excel.Functions.SPG(B38132, "IQ_PE_NORM", "LTM", A38132)</f>
        <v>NA</v>
      </c>
    </row>
    <row r="38133" spans="1:5" x14ac:dyDescent="0.25">
      <c r="A38133" s="1">
        <v>44306</v>
      </c>
      <c r="B38133" t="s">
        <v>214</v>
      </c>
      <c r="C38133" s="3" t="str">
        <f>_xll.SNL.Clients.Office.Excel.Functions.SPG(B38133, "SP_PRICE_CLOSE", A38133)</f>
        <v>NA</v>
      </c>
      <c r="D38133" s="3" t="str">
        <f>_xll.SNL.Clients.Office.Excel.Functions.SPG(B38133, "IQ_PE", "LTM", A38133)</f>
        <v>NA</v>
      </c>
      <c r="E38133" s="3" t="str">
        <f>_xll.SNL.Clients.Office.Excel.Functions.SPG(B38133, "IQ_PE_NORM", "LTM", A38133)</f>
        <v>NA</v>
      </c>
    </row>
    <row r="38134" spans="1:5" x14ac:dyDescent="0.25">
      <c r="A38134" s="1">
        <v>44306</v>
      </c>
      <c r="B38134" t="s">
        <v>215</v>
      </c>
      <c r="C38134" s="3" t="str">
        <f>_xll.SNL.Clients.Office.Excel.Functions.SPG(B38134, "SP_PRICE_CLOSE", A38134)</f>
        <v>NA</v>
      </c>
      <c r="D38134" s="3" t="str">
        <f>_xll.SNL.Clients.Office.Excel.Functions.SPG(B38134, "IQ_PE", "LTM", A38134)</f>
        <v>NA</v>
      </c>
      <c r="E38134" s="3" t="str">
        <f>_xll.SNL.Clients.Office.Excel.Functions.SPG(B38134, "IQ_PE_NORM", "LTM", A38134)</f>
        <v>NA</v>
      </c>
    </row>
    <row r="38135" spans="1:5" x14ac:dyDescent="0.25">
      <c r="A38135" s="1">
        <v>44306</v>
      </c>
      <c r="B38135" t="s">
        <v>216</v>
      </c>
      <c r="C38135" s="3" t="str">
        <f>_xll.SNL.Clients.Office.Excel.Functions.SPG(B38135, "SP_PRICE_CLOSE", A38135)</f>
        <v>NA</v>
      </c>
      <c r="D38135" s="3" t="str">
        <f>_xll.SNL.Clients.Office.Excel.Functions.SPG(B38135, "IQ_PE", "LTM", A38135)</f>
        <v>NA</v>
      </c>
      <c r="E38135" s="3" t="str">
        <f>_xll.SNL.Clients.Office.Excel.Functions.SPG(B38135, "IQ_PE_NORM", "LTM", A38135)</f>
        <v>NA</v>
      </c>
    </row>
    <row r="38136" spans="1:5" x14ac:dyDescent="0.25">
      <c r="A38136" s="1">
        <v>44306</v>
      </c>
      <c r="B38136" t="s">
        <v>217</v>
      </c>
      <c r="C38136" s="3">
        <f>_xll.SNL.Clients.Office.Excel.Functions.SPG(B38136, "SP_PRICE_CLOSE", A38136)</f>
        <v>18.807507332942244</v>
      </c>
      <c r="D38136" s="3" t="str">
        <f>_xll.SNL.Clients.Office.Excel.Functions.SPG(B38136, "IQ_PE", "LTM", A38136)</f>
        <v>NA</v>
      </c>
      <c r="E38136" s="3" t="str">
        <f>_xll.SNL.Clients.Office.Excel.Functions.SPG(B38136, "IQ_PE_NORM", "LTM", A38136)</f>
        <v>NA</v>
      </c>
    </row>
    <row r="38137" spans="1:5" x14ac:dyDescent="0.25">
      <c r="A38137" s="1">
        <v>44306</v>
      </c>
      <c r="B38137" t="s">
        <v>218</v>
      </c>
      <c r="C38137" s="3">
        <f>_xll.SNL.Clients.Office.Excel.Functions.SPG(B38137, "SP_PRICE_CLOSE", A38137)</f>
        <v>6.9329635752759859</v>
      </c>
      <c r="D38137" s="3">
        <f>_xll.SNL.Clients.Office.Excel.Functions.SPG(B38137, "IQ_PE", "LTM", A38137)</f>
        <v>16.539439999999999</v>
      </c>
      <c r="E38137" s="3">
        <f>_xll.SNL.Clients.Office.Excel.Functions.SPG(B38137, "IQ_PE_NORM", "LTM", A38137)</f>
        <v>23.029229000000001</v>
      </c>
    </row>
    <row r="38138" spans="1:5" x14ac:dyDescent="0.25">
      <c r="A38138" s="1">
        <v>44306</v>
      </c>
      <c r="B38138" t="s">
        <v>219</v>
      </c>
      <c r="C38138" s="3">
        <f>_xll.SNL.Clients.Office.Excel.Functions.SPG(B38138, "SP_PRICE_CLOSE", A38138)</f>
        <v>2.3652071889499227</v>
      </c>
      <c r="D38138" s="3">
        <f>_xll.SNL.Clients.Office.Excel.Functions.SPG(B38138, "IQ_PE", "LTM", A38138)</f>
        <v>33.854962</v>
      </c>
      <c r="E38138" s="3">
        <f>_xll.SNL.Clients.Office.Excel.Functions.SPG(B38138, "IQ_PE_NORM", "LTM", A38138)</f>
        <v>54.085366</v>
      </c>
    </row>
    <row r="38139" spans="1:5" x14ac:dyDescent="0.25">
      <c r="A38139" s="1">
        <v>44306</v>
      </c>
      <c r="B38139" t="s">
        <v>220</v>
      </c>
      <c r="C38139" s="3" t="str">
        <f>_xll.SNL.Clients.Office.Excel.Functions.SPG(B38139, "SP_PRICE_CLOSE", A38139)</f>
        <v>NA</v>
      </c>
      <c r="D38139" s="3" t="str">
        <f>_xll.SNL.Clients.Office.Excel.Functions.SPG(B38139, "IQ_PE", "LTM", A38139)</f>
        <v>NA</v>
      </c>
      <c r="E38139" s="3" t="str">
        <f>_xll.SNL.Clients.Office.Excel.Functions.SPG(B38139, "IQ_PE_NORM", "LTM", A38139)</f>
        <v>NA</v>
      </c>
    </row>
    <row r="38140" spans="1:5" x14ac:dyDescent="0.25">
      <c r="A38140" s="1">
        <v>44306</v>
      </c>
      <c r="B38140" t="s">
        <v>221</v>
      </c>
      <c r="C38140" s="3">
        <f>_xll.SNL.Clients.Office.Excel.Functions.SPG(B38140, "SP_PRICE_CLOSE", A38140)</f>
        <v>9.2128419817609721</v>
      </c>
      <c r="D38140" s="3">
        <f>_xll.SNL.Clients.Office.Excel.Functions.SPG(B38140, "IQ_PE", "LTM", A38140)</f>
        <v>18.848882</v>
      </c>
      <c r="E38140" s="3">
        <f>_xll.SNL.Clients.Office.Excel.Functions.SPG(B38140, "IQ_PE_NORM", "LTM", A38140)</f>
        <v>29.379252000000001</v>
      </c>
    </row>
    <row r="38141" spans="1:5" x14ac:dyDescent="0.25">
      <c r="A38141" s="1">
        <v>44306</v>
      </c>
      <c r="B38141" t="s">
        <v>222</v>
      </c>
      <c r="C38141" s="3" t="str">
        <f>_xll.SNL.Clients.Office.Excel.Functions.SPG(B38141, "SP_PRICE_CLOSE", A38141)</f>
        <v>NA</v>
      </c>
      <c r="D38141" s="3" t="str">
        <f>_xll.SNL.Clients.Office.Excel.Functions.SPG(B38141, "IQ_PE", "LTM", A38141)</f>
        <v>NA</v>
      </c>
      <c r="E38141" s="3" t="str">
        <f>_xll.SNL.Clients.Office.Excel.Functions.SPG(B38141, "IQ_PE_NORM", "LTM", A38141)</f>
        <v>NA</v>
      </c>
    </row>
    <row r="38142" spans="1:5" x14ac:dyDescent="0.25">
      <c r="A38142" s="1">
        <v>44306</v>
      </c>
      <c r="B38142" t="s">
        <v>223</v>
      </c>
      <c r="C38142" s="3" t="str">
        <f>_xll.SNL.Clients.Office.Excel.Functions.SPG(B38142, "SP_PRICE_CLOSE", A38142)</f>
        <v>NA</v>
      </c>
      <c r="D38142" s="3" t="str">
        <f>_xll.SNL.Clients.Office.Excel.Functions.SPG(B38142, "IQ_PE", "LTM", A38142)</f>
        <v>NA</v>
      </c>
      <c r="E38142" s="3" t="str">
        <f>_xll.SNL.Clients.Office.Excel.Functions.SPG(B38142, "IQ_PE_NORM", "LTM", A38142)</f>
        <v>NA</v>
      </c>
    </row>
    <row r="38143" spans="1:5" x14ac:dyDescent="0.25">
      <c r="A38143" s="1">
        <v>44306</v>
      </c>
      <c r="B38143" t="s">
        <v>224</v>
      </c>
      <c r="C38143" s="3">
        <f>_xll.SNL.Clients.Office.Excel.Functions.SPG(B38143, "SP_PRICE_CLOSE", A38143)</f>
        <v>9.5514905871686846</v>
      </c>
      <c r="D38143" s="3" t="str">
        <f>_xll.SNL.Clients.Office.Excel.Functions.SPG(B38143, "IQ_PE", "LTM", A38143)</f>
        <v>NM</v>
      </c>
      <c r="E38143" s="3" t="str">
        <f>_xll.SNL.Clients.Office.Excel.Functions.SPG(B38143, "IQ_PE_NORM", "LTM", A38143)</f>
        <v>NM</v>
      </c>
    </row>
    <row r="38144" spans="1:5" x14ac:dyDescent="0.25">
      <c r="A38144" s="1">
        <v>44306</v>
      </c>
      <c r="B38144" t="s">
        <v>225</v>
      </c>
      <c r="C38144" s="3">
        <f>_xll.SNL.Clients.Office.Excel.Functions.SPG(B38144, "SP_PRICE_CLOSE", A38144)</f>
        <v>6.5596501519918942</v>
      </c>
      <c r="D38144" s="3">
        <f>_xll.SNL.Clients.Office.Excel.Functions.SPG(B38144, "IQ_PE", "LTM", A38144)</f>
        <v>101.65289300000001</v>
      </c>
      <c r="E38144" s="3">
        <f>_xll.SNL.Clients.Office.Excel.Functions.SPG(B38144, "IQ_PE_NORM", "LTM", A38144)</f>
        <v>47.490347</v>
      </c>
    </row>
    <row r="38145" spans="1:5" x14ac:dyDescent="0.25">
      <c r="A38145" s="1">
        <v>44306</v>
      </c>
      <c r="B38145" t="s">
        <v>226</v>
      </c>
      <c r="C38145" s="3" t="str">
        <f>_xll.SNL.Clients.Office.Excel.Functions.SPG(B38145, "SP_PRICE_CLOSE", A38145)</f>
        <v>NA</v>
      </c>
      <c r="D38145" s="3" t="str">
        <f>_xll.SNL.Clients.Office.Excel.Functions.SPG(B38145, "IQ_PE", "LTM", A38145)</f>
        <v>NA</v>
      </c>
      <c r="E38145" s="3" t="str">
        <f>_xll.SNL.Clients.Office.Excel.Functions.SPG(B38145, "IQ_PE_NORM", "LTM", A38145)</f>
        <v>NA</v>
      </c>
    </row>
    <row r="38146" spans="1:5" x14ac:dyDescent="0.25">
      <c r="A38146" s="1">
        <v>44306</v>
      </c>
      <c r="B38146" t="s">
        <v>227</v>
      </c>
      <c r="C38146" s="3">
        <f>_xll.SNL.Clients.Office.Excel.Functions.SPG(B38146, "SP_PRICE_CLOSE", A38146)</f>
        <v>16.932429470428247</v>
      </c>
      <c r="D38146" s="3">
        <f>_xll.SNL.Clients.Office.Excel.Functions.SPG(B38146, "IQ_PE", "LTM", A38146)</f>
        <v>171.62161399999999</v>
      </c>
      <c r="E38146" s="3">
        <f>_xll.SNL.Clients.Office.Excel.Functions.SPG(B38146, "IQ_PE_NORM", "LTM", A38146)</f>
        <v>104.78547399999999</v>
      </c>
    </row>
    <row r="38147" spans="1:5" x14ac:dyDescent="0.25">
      <c r="A38147" s="1">
        <v>44306</v>
      </c>
      <c r="B38147" t="s">
        <v>228</v>
      </c>
      <c r="C38147" s="3" t="str">
        <f>_xll.SNL.Clients.Office.Excel.Functions.SPG(B38147, "SP_PRICE_CLOSE", A38147)</f>
        <v>NA</v>
      </c>
      <c r="D38147" s="3" t="str">
        <f>_xll.SNL.Clients.Office.Excel.Functions.SPG(B38147, "IQ_PE", "LTM", A38147)</f>
        <v>NA</v>
      </c>
      <c r="E38147" s="3" t="str">
        <f>_xll.SNL.Clients.Office.Excel.Functions.SPG(B38147, "IQ_PE_NORM", "LTM", A38147)</f>
        <v>NA</v>
      </c>
    </row>
    <row r="38148" spans="1:5" x14ac:dyDescent="0.25">
      <c r="A38148" s="1">
        <v>44306</v>
      </c>
      <c r="B38148" t="s">
        <v>229</v>
      </c>
      <c r="C38148" s="3">
        <f>_xll.SNL.Clients.Office.Excel.Functions.SPG(B38148, "SP_PRICE_CLOSE", A38148)</f>
        <v>8.9439669884272845</v>
      </c>
      <c r="D38148" s="3">
        <f>_xll.SNL.Clients.Office.Excel.Functions.SPG(B38148, "IQ_PE", "LTM", A38148)</f>
        <v>77.107275999999999</v>
      </c>
      <c r="E38148" s="3">
        <f>_xll.SNL.Clients.Office.Excel.Functions.SPG(B38148, "IQ_PE_NORM", "LTM", A38148)</f>
        <v>110.698564</v>
      </c>
    </row>
    <row r="38149" spans="1:5" x14ac:dyDescent="0.25">
      <c r="A38149" s="1">
        <v>44306</v>
      </c>
      <c r="B38149" t="s">
        <v>230</v>
      </c>
      <c r="C38149" s="3">
        <f>_xll.SNL.Clients.Office.Excel.Functions.SPG(B38149, "SP_PRICE_CLOSE", A38149)</f>
        <v>6.1063409951469252</v>
      </c>
      <c r="D38149" s="3">
        <f>_xll.SNL.Clients.Office.Excel.Functions.SPG(B38149, "IQ_PE", "LTM", A38149)</f>
        <v>14.521243</v>
      </c>
      <c r="E38149" s="3">
        <f>_xll.SNL.Clients.Office.Excel.Functions.SPG(B38149, "IQ_PE_NORM", "LTM", A38149)</f>
        <v>19.083333</v>
      </c>
    </row>
    <row r="38150" spans="1:5" x14ac:dyDescent="0.25">
      <c r="A38150" s="1">
        <v>44306</v>
      </c>
      <c r="B38150" t="s">
        <v>231</v>
      </c>
      <c r="C38150" s="3">
        <f>_xll.SNL.Clients.Office.Excel.Functions.SPG(B38150, "SP_PRICE_CLOSE", A38150)</f>
        <v>5.1463919257639592</v>
      </c>
      <c r="D38150" s="3" t="str">
        <f>_xll.SNL.Clients.Office.Excel.Functions.SPG(B38150, "IQ_PE", "LTM", A38150)</f>
        <v>NM</v>
      </c>
      <c r="E38150" s="3" t="str">
        <f>_xll.SNL.Clients.Office.Excel.Functions.SPG(B38150, "IQ_PE_NORM", "LTM", A38150)</f>
        <v>NM</v>
      </c>
    </row>
    <row r="38151" spans="1:5" x14ac:dyDescent="0.25">
      <c r="A38151" s="1">
        <v>44306</v>
      </c>
      <c r="B38151" t="s">
        <v>232</v>
      </c>
      <c r="C38151" s="3">
        <f>_xll.SNL.Clients.Office.Excel.Functions.SPG(B38151, "SP_PRICE_CLOSE", A38151)</f>
        <v>7.8342923044104316</v>
      </c>
      <c r="D38151" s="3">
        <f>_xll.SNL.Clients.Office.Excel.Functions.SPG(B38151, "IQ_PE", "LTM", A38151)</f>
        <v>38.405442000000001</v>
      </c>
      <c r="E38151" s="3">
        <f>_xll.SNL.Clients.Office.Excel.Functions.SPG(B38151, "IQ_PE_NORM", "LTM", A38151)</f>
        <v>30.351407999999999</v>
      </c>
    </row>
    <row r="38152" spans="1:5" x14ac:dyDescent="0.25">
      <c r="A38152" s="1">
        <v>44306</v>
      </c>
      <c r="B38152" t="s">
        <v>233</v>
      </c>
      <c r="C38152" s="3">
        <f>_xll.SNL.Clients.Office.Excel.Functions.SPG(B38152, "SP_PRICE_CLOSE", A38152)</f>
        <v>51.463921924164048</v>
      </c>
      <c r="D38152" s="3">
        <f>_xll.SNL.Clients.Office.Excel.Functions.SPG(B38152, "IQ_PE", "LTM", A38152)</f>
        <v>216.36771300000001</v>
      </c>
      <c r="E38152" s="3" t="str">
        <f>_xll.SNL.Clients.Office.Excel.Functions.SPG(B38152, "IQ_PE_NORM", "LTM", A38152)</f>
        <v>NM</v>
      </c>
    </row>
    <row r="38153" spans="1:5" x14ac:dyDescent="0.25">
      <c r="A38153" s="1">
        <v>44306</v>
      </c>
      <c r="B38153" t="s">
        <v>234</v>
      </c>
      <c r="C38153" s="3">
        <f>_xll.SNL.Clients.Office.Excel.Functions.SPG(B38153, "SP_PRICE_CLOSE", A38153)</f>
        <v>8.6395389579222446</v>
      </c>
      <c r="D38153" s="3">
        <f>_xll.SNL.Clients.Office.Excel.Functions.SPG(B38153, "IQ_PE", "LTM", A38153)</f>
        <v>56.544500999999997</v>
      </c>
      <c r="E38153" s="3">
        <f>_xll.SNL.Clients.Office.Excel.Functions.SPG(B38153, "IQ_PE_NORM", "LTM", A38153)</f>
        <v>81.203005000000005</v>
      </c>
    </row>
    <row r="38154" spans="1:5" x14ac:dyDescent="0.25">
      <c r="A38154" s="1">
        <v>44306</v>
      </c>
      <c r="B38154" t="s">
        <v>235</v>
      </c>
      <c r="C38154" s="3">
        <f>_xll.SNL.Clients.Office.Excel.Functions.SPG(B38154, "SP_PRICE_CLOSE", A38154)</f>
        <v>7.9462428670470917</v>
      </c>
      <c r="D38154" s="3" t="str">
        <f>_xll.SNL.Clients.Office.Excel.Functions.SPG(B38154, "IQ_PE", "LTM", A38154)</f>
        <v>NM</v>
      </c>
      <c r="E38154" s="3">
        <f>_xll.SNL.Clients.Office.Excel.Functions.SPG(B38154, "IQ_PE_NORM", "LTM", A38154)</f>
        <v>26.140350999999999</v>
      </c>
    </row>
    <row r="38155" spans="1:5" x14ac:dyDescent="0.25">
      <c r="A38155" s="1">
        <v>44306</v>
      </c>
      <c r="B38155" t="s">
        <v>236</v>
      </c>
      <c r="C38155" s="3" t="str">
        <f>_xll.SNL.Clients.Office.Excel.Functions.SPG(B38155, "SP_PRICE_CLOSE", A38155)</f>
        <v>NA</v>
      </c>
      <c r="D38155" s="3" t="str">
        <f>_xll.SNL.Clients.Office.Excel.Functions.SPG(B38155, "IQ_PE", "LTM", A38155)</f>
        <v>NA</v>
      </c>
      <c r="E38155" s="3" t="str">
        <f>_xll.SNL.Clients.Office.Excel.Functions.SPG(B38155, "IQ_PE_NORM", "LTM", A38155)</f>
        <v>NA</v>
      </c>
    </row>
    <row r="38156" spans="1:5" x14ac:dyDescent="0.25">
      <c r="A38156" s="1">
        <v>44306</v>
      </c>
      <c r="B38156" t="s">
        <v>237</v>
      </c>
      <c r="C38156" s="3">
        <f>_xll.SNL.Clients.Office.Excel.Functions.SPG(B38156, "SP_PRICE_CLOSE", A38156)</f>
        <v>42.14810570102928</v>
      </c>
      <c r="D38156" s="3" t="str">
        <f>_xll.SNL.Clients.Office.Excel.Functions.SPG(B38156, "IQ_PE", "LTM", A38156)</f>
        <v>NM</v>
      </c>
      <c r="E38156" s="3" t="str">
        <f>_xll.SNL.Clients.Office.Excel.Functions.SPG(B38156, "IQ_PE_NORM", "LTM", A38156)</f>
        <v>NM</v>
      </c>
    </row>
    <row r="38157" spans="1:5" x14ac:dyDescent="0.25">
      <c r="A38157" s="1">
        <v>44306</v>
      </c>
      <c r="B38157" t="s">
        <v>238</v>
      </c>
      <c r="C38157" s="3">
        <f>_xll.SNL.Clients.Office.Excel.Functions.SPG(B38157, "SP_PRICE_CLOSE", A38157)</f>
        <v>17.065756492987042</v>
      </c>
      <c r="D38157" s="3">
        <f>_xll.SNL.Clients.Office.Excel.Functions.SPG(B38157, "IQ_PE", "LTM", A38157)</f>
        <v>21.476510000000001</v>
      </c>
      <c r="E38157" s="3">
        <f>_xll.SNL.Clients.Office.Excel.Functions.SPG(B38157, "IQ_PE_NORM", "LTM", A38157)</f>
        <v>32.619776000000002</v>
      </c>
    </row>
    <row r="38158" spans="1:5" x14ac:dyDescent="0.25">
      <c r="A38158" s="1">
        <v>44306</v>
      </c>
      <c r="B38158" t="s">
        <v>239</v>
      </c>
      <c r="C38158" s="3">
        <f>_xll.SNL.Clients.Office.Excel.Functions.SPG(B38158, "SP_PRICE_CLOSE", A38158)</f>
        <v>9.0875153325155988</v>
      </c>
      <c r="D38158" s="3">
        <f>_xll.SNL.Clients.Office.Excel.Functions.SPG(B38158, "IQ_PE", "LTM", A38158)</f>
        <v>43.469388000000002</v>
      </c>
      <c r="E38158" s="3">
        <f>_xll.SNL.Clients.Office.Excel.Functions.SPG(B38158, "IQ_PE_NORM", "LTM", A38158)</f>
        <v>47.664335999999999</v>
      </c>
    </row>
    <row r="38159" spans="1:5" x14ac:dyDescent="0.25">
      <c r="A38159" s="1">
        <v>44306</v>
      </c>
      <c r="B38159" t="s">
        <v>240</v>
      </c>
      <c r="C38159" s="3">
        <f>_xll.SNL.Clients.Office.Excel.Functions.SPG(B38159, "SP_PRICE_CLOSE", A38159)</f>
        <v>0.99594688283291566</v>
      </c>
      <c r="D38159" s="3">
        <f>_xll.SNL.Clients.Office.Excel.Functions.SPG(B38159, "IQ_PE", "LTM", A38159)</f>
        <v>42.443182</v>
      </c>
      <c r="E38159" s="3">
        <f>_xll.SNL.Clients.Office.Excel.Functions.SPG(B38159, "IQ_PE_NORM", "LTM", A38159)</f>
        <v>47.278480999999999</v>
      </c>
    </row>
    <row r="38160" spans="1:5" x14ac:dyDescent="0.25">
      <c r="A38160" s="1">
        <v>44306</v>
      </c>
      <c r="B38160" t="s">
        <v>241</v>
      </c>
      <c r="C38160" s="3">
        <f>_xll.SNL.Clients.Office.Excel.Functions.SPG(B38160, "SP_PRICE_CLOSE", A38160)</f>
        <v>18.5856754306437</v>
      </c>
      <c r="D38160" s="3">
        <f>_xll.SNL.Clients.Office.Excel.Functions.SPG(B38160, "IQ_PE", "LTM", A38160)</f>
        <v>29.335017000000001</v>
      </c>
      <c r="E38160" s="3">
        <f>_xll.SNL.Clients.Office.Excel.Functions.SPG(B38160, "IQ_PE_NORM", "LTM", A38160)</f>
        <v>36.645636000000003</v>
      </c>
    </row>
    <row r="38161" spans="1:5" x14ac:dyDescent="0.25">
      <c r="A38161" s="1">
        <v>44306</v>
      </c>
      <c r="B38161" t="s">
        <v>242</v>
      </c>
      <c r="C38161" s="3">
        <f>_xll.SNL.Clients.Office.Excel.Functions.SPG(B38161, "SP_PRICE_CLOSE", A38161)</f>
        <v>6.6449789344568302</v>
      </c>
      <c r="D38161" s="3">
        <f>_xll.SNL.Clients.Office.Excel.Functions.SPG(B38161, "IQ_PE", "LTM", A38161)</f>
        <v>49.444443999999997</v>
      </c>
      <c r="E38161" s="3">
        <f>_xll.SNL.Clients.Office.Excel.Functions.SPG(B38161, "IQ_PE_NORM", "LTM", A38161)</f>
        <v>44.420676999999998</v>
      </c>
    </row>
    <row r="38162" spans="1:5" x14ac:dyDescent="0.25">
      <c r="A38162" s="1">
        <v>44306</v>
      </c>
      <c r="B38162" t="s">
        <v>243</v>
      </c>
      <c r="C38162" s="3">
        <f>_xll.SNL.Clients.Office.Excel.Functions.SPG(B38162, "SP_PRICE_CLOSE", A38162)</f>
        <v>16.519118713668604</v>
      </c>
      <c r="D38162" s="3" t="str">
        <f>_xll.SNL.Clients.Office.Excel.Functions.SPG(B38162, "IQ_PE", "LTM", A38162)</f>
        <v>NM</v>
      </c>
      <c r="E38162" s="3" t="str">
        <f>_xll.SNL.Clients.Office.Excel.Functions.SPG(B38162, "IQ_PE_NORM", "LTM", A38162)</f>
        <v>NM</v>
      </c>
    </row>
    <row r="38163" spans="1:5" x14ac:dyDescent="0.25">
      <c r="A38163" s="1">
        <v>44306</v>
      </c>
      <c r="B38163" t="s">
        <v>244</v>
      </c>
      <c r="C38163" s="3">
        <f>_xll.SNL.Clients.Office.Excel.Functions.SPG(B38163, "SP_PRICE_CLOSE", A38163)</f>
        <v>88.849648818729676</v>
      </c>
      <c r="D38163" s="3" t="str">
        <f>_xll.SNL.Clients.Office.Excel.Functions.SPG(B38163, "IQ_PE", "LTM", A38163)</f>
        <v>NM</v>
      </c>
      <c r="E38163" s="3" t="str">
        <f>_xll.SNL.Clients.Office.Excel.Functions.SPG(B38163, "IQ_PE_NORM", "LTM", A38163)</f>
        <v>NM</v>
      </c>
    </row>
    <row r="38164" spans="1:5" x14ac:dyDescent="0.25">
      <c r="A38164" s="1">
        <v>44306</v>
      </c>
      <c r="B38164" t="s">
        <v>245</v>
      </c>
      <c r="C38164" s="3">
        <f>_xll.SNL.Clients.Office.Excel.Functions.SPG(B38164, "SP_PRICE_CLOSE", A38164)</f>
        <v>15.785824756013014</v>
      </c>
      <c r="D38164" s="3" t="str">
        <f>_xll.SNL.Clients.Office.Excel.Functions.SPG(B38164, "IQ_PE", "LTM", A38164)</f>
        <v>NM</v>
      </c>
      <c r="E38164" s="3" t="str">
        <f>_xll.SNL.Clients.Office.Excel.Functions.SPG(B38164, "IQ_PE_NORM", "LTM", A38164)</f>
        <v>NM</v>
      </c>
    </row>
    <row r="38165" spans="1:5" x14ac:dyDescent="0.25">
      <c r="A38165" s="1">
        <v>44306</v>
      </c>
      <c r="B38165" t="s">
        <v>246</v>
      </c>
      <c r="C38165" s="3">
        <f>_xll.SNL.Clients.Office.Excel.Functions.SPG(B38165, "SP_PRICE_CLOSE", A38165)</f>
        <v>9.7594794944269641</v>
      </c>
      <c r="D38165" s="3" t="str">
        <f>_xll.SNL.Clients.Office.Excel.Functions.SPG(B38165, "IQ_PE", "LTM", A38165)</f>
        <v>NM</v>
      </c>
      <c r="E38165" s="3" t="str">
        <f>_xll.SNL.Clients.Office.Excel.Functions.SPG(B38165, "IQ_PE_NORM", "LTM", A38165)</f>
        <v>NM</v>
      </c>
    </row>
    <row r="38166" spans="1:5" x14ac:dyDescent="0.25">
      <c r="A38166" s="1">
        <v>44306</v>
      </c>
      <c r="B38166" t="s">
        <v>247</v>
      </c>
      <c r="C38166" s="3">
        <f>_xll.SNL.Clients.Office.Excel.Functions.SPG(B38166, "SP_PRICE_CLOSE", A38166)</f>
        <v>9.3461682043624332</v>
      </c>
      <c r="D38166" s="3">
        <f>_xll.SNL.Clients.Office.Excel.Functions.SPG(B38166, "IQ_PE", "LTM", A38166)</f>
        <v>171.81372500000001</v>
      </c>
      <c r="E38166" s="3">
        <f>_xll.SNL.Clients.Office.Excel.Functions.SPG(B38166, "IQ_PE_NORM", "LTM", A38166)</f>
        <v>66.132075</v>
      </c>
    </row>
    <row r="38167" spans="1:5" x14ac:dyDescent="0.25">
      <c r="A38167" s="1">
        <v>44306</v>
      </c>
      <c r="B38167" t="s">
        <v>248</v>
      </c>
      <c r="C38167" s="3">
        <f>_xll.SNL.Clients.Office.Excel.Functions.SPG(B38167, "SP_PRICE_CLOSE", A38167)</f>
        <v>4.6077542531065019</v>
      </c>
      <c r="D38167" s="3" t="str">
        <f>_xll.SNL.Clients.Office.Excel.Functions.SPG(B38167, "IQ_PE", "LTM", A38167)</f>
        <v>NM</v>
      </c>
      <c r="E38167" s="3" t="str">
        <f>_xll.SNL.Clients.Office.Excel.Functions.SPG(B38167, "IQ_PE_NORM", "LTM", A38167)</f>
        <v>NM</v>
      </c>
    </row>
    <row r="38168" spans="1:5" x14ac:dyDescent="0.25">
      <c r="A38168" s="1">
        <v>44306</v>
      </c>
      <c r="B38168" t="s">
        <v>249</v>
      </c>
      <c r="C38168" s="3" t="str">
        <f>_xll.SNL.Clients.Office.Excel.Functions.SPG(B38168, "SP_PRICE_CLOSE", A38168)</f>
        <v>NA</v>
      </c>
      <c r="D38168" s="3" t="str">
        <f>_xll.SNL.Clients.Office.Excel.Functions.SPG(B38168, "IQ_PE", "LTM", A38168)</f>
        <v>NA</v>
      </c>
      <c r="E38168" s="3" t="str">
        <f>_xll.SNL.Clients.Office.Excel.Functions.SPG(B38168, "IQ_PE_NORM", "LTM", A38168)</f>
        <v>NA</v>
      </c>
    </row>
    <row r="38169" spans="1:5" x14ac:dyDescent="0.25">
      <c r="A38169" s="1">
        <v>44306</v>
      </c>
      <c r="B38169" t="s">
        <v>250</v>
      </c>
      <c r="C38169" s="3">
        <f>_xll.SNL.Clients.Office.Excel.Functions.SPG(B38169, "SP_PRICE_CLOSE", A38169)</f>
        <v>10.11946029545091</v>
      </c>
      <c r="D38169" s="3">
        <f>_xll.SNL.Clients.Office.Excel.Functions.SPG(B38169, "IQ_PE", "LTM", A38169)</f>
        <v>44.076655000000002</v>
      </c>
      <c r="E38169" s="3">
        <f>_xll.SNL.Clients.Office.Excel.Functions.SPG(B38169, "IQ_PE_NORM", "LTM", A38169)</f>
        <v>66.578946999999999</v>
      </c>
    </row>
    <row r="38170" spans="1:5" x14ac:dyDescent="0.25">
      <c r="A38170" s="1">
        <v>44306</v>
      </c>
      <c r="B38170" t="s">
        <v>251</v>
      </c>
      <c r="C38170" s="3" t="str">
        <f>_xll.SNL.Clients.Office.Excel.Functions.SPG(B38170, "SP_PRICE_CLOSE", A38170)</f>
        <v>NA</v>
      </c>
      <c r="D38170" s="3" t="str">
        <f>_xll.SNL.Clients.Office.Excel.Functions.SPG(B38170, "IQ_PE", "LTM", A38170)</f>
        <v>NA</v>
      </c>
      <c r="E38170" s="3" t="str">
        <f>_xll.SNL.Clients.Office.Excel.Functions.SPG(B38170, "IQ_PE_NORM", "LTM", A38170)</f>
        <v>NA</v>
      </c>
    </row>
    <row r="38171" spans="1:5" x14ac:dyDescent="0.25">
      <c r="A38171" s="1">
        <v>44306</v>
      </c>
      <c r="B38171" t="s">
        <v>252</v>
      </c>
      <c r="C38171" s="3">
        <f>_xll.SNL.Clients.Office.Excel.Functions.SPG(B38171, "SP_PRICE_CLOSE", A38171)</f>
        <v>13.962891579115782</v>
      </c>
      <c r="D38171" s="3">
        <f>_xll.SNL.Clients.Office.Excel.Functions.SPG(B38171, "IQ_PE", "LTM", A38171)</f>
        <v>35.096271000000002</v>
      </c>
      <c r="E38171" s="3">
        <f>_xll.SNL.Clients.Office.Excel.Functions.SPG(B38171, "IQ_PE_NORM", "LTM", A38171)</f>
        <v>42.331153</v>
      </c>
    </row>
    <row r="38172" spans="1:5" x14ac:dyDescent="0.25">
      <c r="A38172" s="1">
        <v>44306</v>
      </c>
      <c r="B38172" t="s">
        <v>253</v>
      </c>
      <c r="C38172" s="3">
        <f>_xll.SNL.Clients.Office.Excel.Functions.SPG(B38172, "SP_PRICE_CLOSE", A38172)</f>
        <v>11.05274385366114</v>
      </c>
      <c r="D38172" s="3">
        <f>_xll.SNL.Clients.Office.Excel.Functions.SPG(B38172, "IQ_PE", "LTM", A38172)</f>
        <v>39.855769000000002</v>
      </c>
      <c r="E38172" s="3">
        <f>_xll.SNL.Clients.Office.Excel.Functions.SPG(B38172, "IQ_PE_NORM", "LTM", A38172)</f>
        <v>44.474249</v>
      </c>
    </row>
    <row r="38173" spans="1:5" x14ac:dyDescent="0.25">
      <c r="A38173" s="1">
        <v>44306</v>
      </c>
      <c r="B38173" t="s">
        <v>254</v>
      </c>
      <c r="C38173" s="3">
        <f>_xll.SNL.Clients.Office.Excel.Functions.SPG(B38173, "SP_PRICE_CLOSE", A38173)</f>
        <v>6.7729721081542316</v>
      </c>
      <c r="D38173" s="3" t="str">
        <f>_xll.SNL.Clients.Office.Excel.Functions.SPG(B38173, "IQ_PE", "LTM", A38173)</f>
        <v>NM</v>
      </c>
      <c r="E38173" s="3" t="str">
        <f>_xll.SNL.Clients.Office.Excel.Functions.SPG(B38173, "IQ_PE_NORM", "LTM", A38173)</f>
        <v>NM</v>
      </c>
    </row>
    <row r="38174" spans="1:5" x14ac:dyDescent="0.25">
      <c r="A38174" s="1">
        <v>44306</v>
      </c>
      <c r="B38174" t="s">
        <v>255</v>
      </c>
      <c r="C38174" s="3">
        <f>_xll.SNL.Clients.Office.Excel.Functions.SPG(B38174, "SP_PRICE_CLOSE", A38174)</f>
        <v>6.4049917337741986</v>
      </c>
      <c r="D38174" s="3" t="str">
        <f>_xll.SNL.Clients.Office.Excel.Functions.SPG(B38174, "IQ_PE", "LTM", A38174)</f>
        <v>NM</v>
      </c>
      <c r="E38174" s="3" t="str">
        <f>_xll.SNL.Clients.Office.Excel.Functions.SPG(B38174, "IQ_PE_NORM", "LTM", A38174)</f>
        <v>NM</v>
      </c>
    </row>
    <row r="38175" spans="1:5" x14ac:dyDescent="0.25">
      <c r="A38175" s="1">
        <v>44306</v>
      </c>
      <c r="B38175" t="s">
        <v>256</v>
      </c>
      <c r="C38175" s="3">
        <f>_xll.SNL.Clients.Office.Excel.Functions.SPG(B38175, "SP_PRICE_CLOSE", A38175)</f>
        <v>4.9010719428297156</v>
      </c>
      <c r="D38175" s="3" t="str">
        <f>_xll.SNL.Clients.Office.Excel.Functions.SPG(B38175, "IQ_PE", "LTM", A38175)</f>
        <v>NM</v>
      </c>
      <c r="E38175" s="3" t="str">
        <f>_xll.SNL.Clients.Office.Excel.Functions.SPG(B38175, "IQ_PE_NORM", "LTM", A38175)</f>
        <v>NM</v>
      </c>
    </row>
    <row r="38176" spans="1:5" x14ac:dyDescent="0.25">
      <c r="A38176" s="1">
        <v>44306</v>
      </c>
      <c r="B38176" t="s">
        <v>257</v>
      </c>
      <c r="C38176" s="3">
        <f>_xll.SNL.Clients.Office.Excel.Functions.SPG(B38176, "SP_PRICE_CLOSE", A38176)</f>
        <v>3.4325441309796809</v>
      </c>
      <c r="D38176" s="3">
        <f>_xll.SNL.Clients.Office.Excel.Functions.SPG(B38176, "IQ_PE", "LTM", A38176)</f>
        <v>24.850823999999999</v>
      </c>
      <c r="E38176" s="3">
        <f>_xll.SNL.Clients.Office.Excel.Functions.SPG(B38176, "IQ_PE_NORM", "LTM", A38176)</f>
        <v>33.091842999999997</v>
      </c>
    </row>
    <row r="38177" spans="1:5" x14ac:dyDescent="0.25">
      <c r="A38177" s="1">
        <v>44306</v>
      </c>
      <c r="B38177" t="s">
        <v>258</v>
      </c>
      <c r="C38177" s="3">
        <f>_xll.SNL.Clients.Office.Excel.Functions.SPG(B38177, "SP_PRICE_CLOSE", A38177)</f>
        <v>24.74534691483121</v>
      </c>
      <c r="D38177" s="3">
        <f>_xll.SNL.Clients.Office.Excel.Functions.SPG(B38177, "IQ_PE", "LTM", A38177)</f>
        <v>30.218170000000001</v>
      </c>
      <c r="E38177" s="3">
        <f>_xll.SNL.Clients.Office.Excel.Functions.SPG(B38177, "IQ_PE_NORM", "LTM", A38177)</f>
        <v>32.066344000000001</v>
      </c>
    </row>
    <row r="38178" spans="1:5" x14ac:dyDescent="0.25">
      <c r="A38178" s="1">
        <v>44306</v>
      </c>
      <c r="B38178" t="s">
        <v>259</v>
      </c>
      <c r="C38178" s="3">
        <f>_xll.SNL.Clients.Office.Excel.Functions.SPG(B38178, "SP_PRICE_CLOSE", A38178)</f>
        <v>7.7862513999253373</v>
      </c>
      <c r="D38178" s="3" t="str">
        <f>_xll.SNL.Clients.Office.Excel.Functions.SPG(B38178, "IQ_PE", "LTM", A38178)</f>
        <v>NM</v>
      </c>
      <c r="E38178" s="3" t="str">
        <f>_xll.SNL.Clients.Office.Excel.Functions.SPG(B38178, "IQ_PE_NORM", "LTM", A38178)</f>
        <v>NM</v>
      </c>
    </row>
    <row r="38179" spans="1:5" x14ac:dyDescent="0.25">
      <c r="A38179" s="1">
        <v>44306</v>
      </c>
      <c r="B38179" t="s">
        <v>260</v>
      </c>
      <c r="C38179" s="3" t="str">
        <f>_xll.SNL.Clients.Office.Excel.Functions.SPG(B38179, "SP_PRICE_CLOSE", A38179)</f>
        <v>NA</v>
      </c>
      <c r="D38179" s="3" t="str">
        <f>_xll.SNL.Clients.Office.Excel.Functions.SPG(B38179, "IQ_PE", "LTM", A38179)</f>
        <v>NA</v>
      </c>
      <c r="E38179" s="3" t="str">
        <f>_xll.SNL.Clients.Office.Excel.Functions.SPG(B38179, "IQ_PE_NORM", "LTM", A38179)</f>
        <v>NA</v>
      </c>
    </row>
    <row r="38180" spans="1:5" x14ac:dyDescent="0.25">
      <c r="A38180" s="1">
        <v>44306</v>
      </c>
      <c r="B38180" t="s">
        <v>261</v>
      </c>
      <c r="C38180" s="3">
        <f>_xll.SNL.Clients.Office.Excel.Functions.SPG(B38180, "SP_PRICE_CLOSE", A38180)</f>
        <v>13.225961282064958</v>
      </c>
      <c r="D38180" s="3">
        <f>_xll.SNL.Clients.Office.Excel.Functions.SPG(B38180, "IQ_PE", "LTM", A38180)</f>
        <v>22.545455</v>
      </c>
      <c r="E38180" s="3">
        <f>_xll.SNL.Clients.Office.Excel.Functions.SPG(B38180, "IQ_PE_NORM", "LTM", A38180)</f>
        <v>32.418301</v>
      </c>
    </row>
    <row r="38181" spans="1:5" x14ac:dyDescent="0.25">
      <c r="A38181" s="1">
        <v>44306</v>
      </c>
      <c r="B38181" t="s">
        <v>262</v>
      </c>
      <c r="C38181" s="3" t="str">
        <f>_xll.SNL.Clients.Office.Excel.Functions.SPG(B38181, "SP_PRICE_CLOSE", A38181)</f>
        <v>NA</v>
      </c>
      <c r="D38181" s="3" t="str">
        <f>_xll.SNL.Clients.Office.Excel.Functions.SPG(B38181, "IQ_PE", "LTM", A38181)</f>
        <v>NA</v>
      </c>
      <c r="E38181" s="3" t="str">
        <f>_xll.SNL.Clients.Office.Excel.Functions.SPG(B38181, "IQ_PE_NORM", "LTM", A38181)</f>
        <v>NA</v>
      </c>
    </row>
    <row r="38182" spans="1:5" x14ac:dyDescent="0.25">
      <c r="A38182" s="1">
        <v>44306</v>
      </c>
      <c r="B38182" t="s">
        <v>263</v>
      </c>
      <c r="C38182" s="3">
        <f>_xll.SNL.Clients.Office.Excel.Functions.SPG(B38182, "SP_PRICE_CLOSE", A38182)</f>
        <v>25.945282918244363</v>
      </c>
      <c r="D38182" s="3">
        <f>_xll.SNL.Clients.Office.Excel.Functions.SPG(B38182, "IQ_PE", "LTM", A38182)</f>
        <v>136.65730300000001</v>
      </c>
      <c r="E38182" s="3">
        <f>_xll.SNL.Clients.Office.Excel.Functions.SPG(B38182, "IQ_PE_NORM", "LTM", A38182)</f>
        <v>176.588022</v>
      </c>
    </row>
    <row r="38183" spans="1:5" x14ac:dyDescent="0.25">
      <c r="A38183" s="1">
        <v>44306</v>
      </c>
      <c r="B38183" t="s">
        <v>264</v>
      </c>
      <c r="C38183" s="3">
        <f>_xll.SNL.Clients.Office.Excel.Functions.SPG(B38183, "SP_PRICE_CLOSE", A38183)</f>
        <v>45.064263239293908</v>
      </c>
      <c r="D38183" s="3">
        <f>_xll.SNL.Clients.Office.Excel.Functions.SPG(B38183, "IQ_PE", "LTM", A38183)</f>
        <v>19.385179999999998</v>
      </c>
      <c r="E38183" s="3">
        <f>_xll.SNL.Clients.Office.Excel.Functions.SPG(B38183, "IQ_PE_NORM", "LTM", A38183)</f>
        <v>27.723096999999999</v>
      </c>
    </row>
    <row r="38184" spans="1:5" x14ac:dyDescent="0.25">
      <c r="A38184" s="1">
        <v>44306</v>
      </c>
      <c r="B38184" t="s">
        <v>265</v>
      </c>
      <c r="C38184" s="3">
        <f>_xll.SNL.Clients.Office.Excel.Functions.SPG(B38184, "SP_PRICE_CLOSE", A38184)</f>
        <v>41.569967201749243</v>
      </c>
      <c r="D38184" s="3">
        <f>_xll.SNL.Clients.Office.Excel.Functions.SPG(B38184, "IQ_PE", "LTM", A38184)</f>
        <v>24.177371000000001</v>
      </c>
      <c r="E38184" s="3">
        <f>_xll.SNL.Clients.Office.Excel.Functions.SPG(B38184, "IQ_PE_NORM", "LTM", A38184)</f>
        <v>34.790379999999999</v>
      </c>
    </row>
    <row r="38185" spans="1:5" x14ac:dyDescent="0.25">
      <c r="A38185" s="1">
        <v>44306</v>
      </c>
      <c r="B38185" t="s">
        <v>266</v>
      </c>
      <c r="C38185" s="3" t="str">
        <f>_xll.SNL.Clients.Office.Excel.Functions.SPG(B38185, "SP_PRICE_CLOSE", A38185)</f>
        <v>NA</v>
      </c>
      <c r="D38185" s="3" t="str">
        <f>_xll.SNL.Clients.Office.Excel.Functions.SPG(B38185, "IQ_PE", "LTM", A38185)</f>
        <v>NA</v>
      </c>
      <c r="E38185" s="3" t="str">
        <f>_xll.SNL.Clients.Office.Excel.Functions.SPG(B38185, "IQ_PE_NORM", "LTM", A38185)</f>
        <v>NA</v>
      </c>
    </row>
    <row r="38186" spans="1:5" x14ac:dyDescent="0.25">
      <c r="A38186" s="1">
        <v>44306</v>
      </c>
      <c r="B38186" t="s">
        <v>267</v>
      </c>
      <c r="C38186" s="3">
        <f>_xll.SNL.Clients.Office.Excel.Functions.SPG(B38186, "SP_PRICE_CLOSE", A38186)</f>
        <v>2.6398592075089331</v>
      </c>
      <c r="D38186" s="3">
        <f>_xll.SNL.Clients.Office.Excel.Functions.SPG(B38186, "IQ_PE", "LTM", A38186)</f>
        <v>61.111111000000001</v>
      </c>
      <c r="E38186" s="3">
        <f>_xll.SNL.Clients.Office.Excel.Functions.SPG(B38186, "IQ_PE_NORM", "LTM", A38186)</f>
        <v>72.262773999999993</v>
      </c>
    </row>
    <row r="38187" spans="1:5" x14ac:dyDescent="0.25">
      <c r="A38187" s="1">
        <v>44306</v>
      </c>
      <c r="B38187" t="s">
        <v>268</v>
      </c>
      <c r="C38187" s="3">
        <f>_xll.SNL.Clients.Office.Excel.Functions.SPG(B38187, "SP_PRICE_CLOSE", A38187)</f>
        <v>5.242387072689457</v>
      </c>
      <c r="D38187" s="3">
        <f>_xll.SNL.Clients.Office.Excel.Functions.SPG(B38187, "IQ_PE", "LTM", A38187)</f>
        <v>255.32467500000001</v>
      </c>
      <c r="E38187" s="3" t="str">
        <f>_xll.SNL.Clients.Office.Excel.Functions.SPG(B38187, "IQ_PE_NORM", "LTM", A38187)</f>
        <v>NM</v>
      </c>
    </row>
    <row r="38188" spans="1:5" x14ac:dyDescent="0.25">
      <c r="A38188" s="1">
        <v>44306</v>
      </c>
      <c r="B38188" t="s">
        <v>269</v>
      </c>
      <c r="C38188" s="3" t="str">
        <f>_xll.SNL.Clients.Office.Excel.Functions.SPG(B38188, "SP_PRICE_CLOSE", A38188)</f>
        <v>NA</v>
      </c>
      <c r="D38188" s="3" t="str">
        <f>_xll.SNL.Clients.Office.Excel.Functions.SPG(B38188, "IQ_PE", "LTM", A38188)</f>
        <v>NA</v>
      </c>
      <c r="E38188" s="3" t="str">
        <f>_xll.SNL.Clients.Office.Excel.Functions.SPG(B38188, "IQ_PE_NORM", "LTM", A38188)</f>
        <v>NA</v>
      </c>
    </row>
    <row r="38189" spans="1:5" x14ac:dyDescent="0.25">
      <c r="A38189" s="1">
        <v>44306</v>
      </c>
      <c r="B38189" t="s">
        <v>270</v>
      </c>
      <c r="C38189" s="3" t="str">
        <f>_xll.SNL.Clients.Office.Excel.Functions.SPG(B38189, "SP_PRICE_CLOSE", A38189)</f>
        <v>NA</v>
      </c>
      <c r="D38189" s="3" t="str">
        <f>_xll.SNL.Clients.Office.Excel.Functions.SPG(B38189, "IQ_PE", "LTM", A38189)</f>
        <v>NA</v>
      </c>
      <c r="E38189" s="3" t="str">
        <f>_xll.SNL.Clients.Office.Excel.Functions.SPG(B38189, "IQ_PE_NORM", "LTM", A38189)</f>
        <v>NA</v>
      </c>
    </row>
    <row r="38190" spans="1:5" x14ac:dyDescent="0.25">
      <c r="A38190" s="1">
        <v>44306</v>
      </c>
      <c r="B38190" t="s">
        <v>271</v>
      </c>
      <c r="C38190" s="3" t="str">
        <f>_xll.SNL.Clients.Office.Excel.Functions.SPG(B38190, "SP_PRICE_CLOSE", A38190)</f>
        <v>NA</v>
      </c>
      <c r="D38190" s="3" t="str">
        <f>_xll.SNL.Clients.Office.Excel.Functions.SPG(B38190, "IQ_PE", "LTM", A38190)</f>
        <v>NA</v>
      </c>
      <c r="E38190" s="3" t="str">
        <f>_xll.SNL.Clients.Office.Excel.Functions.SPG(B38190, "IQ_PE_NORM", "LTM", A38190)</f>
        <v>NA</v>
      </c>
    </row>
    <row r="38191" spans="1:5" x14ac:dyDescent="0.25">
      <c r="A38191" s="1">
        <v>44306</v>
      </c>
      <c r="B38191" t="s">
        <v>272</v>
      </c>
      <c r="C38191" s="3" t="str">
        <f>_xll.SNL.Clients.Office.Excel.Functions.SPG(B38191, "SP_PRICE_CLOSE", A38191)</f>
        <v>NA</v>
      </c>
      <c r="D38191" s="3" t="str">
        <f>_xll.SNL.Clients.Office.Excel.Functions.SPG(B38191, "IQ_PE", "LTM", A38191)</f>
        <v>NA</v>
      </c>
      <c r="E38191" s="3" t="str">
        <f>_xll.SNL.Clients.Office.Excel.Functions.SPG(B38191, "IQ_PE_NORM", "LTM", A38191)</f>
        <v>NA</v>
      </c>
    </row>
    <row r="38192" spans="1:5" x14ac:dyDescent="0.25">
      <c r="A38192" s="1">
        <v>44306</v>
      </c>
      <c r="B38192" t="s">
        <v>273</v>
      </c>
      <c r="C38192" s="3">
        <f>_xll.SNL.Clients.Office.Excel.Functions.SPG(B38192, "SP_PRICE_CLOSE", A38192)</f>
        <v>22.372140152525201</v>
      </c>
      <c r="D38192" s="3">
        <f>_xll.SNL.Clients.Office.Excel.Functions.SPG(B38192, "IQ_PE", "LTM", A38192)</f>
        <v>19.287355999999999</v>
      </c>
      <c r="E38192" s="3">
        <f>_xll.SNL.Clients.Office.Excel.Functions.SPG(B38192, "IQ_PE_NORM", "LTM", A38192)</f>
        <v>30.190715999999998</v>
      </c>
    </row>
    <row r="38193" spans="1:5" x14ac:dyDescent="0.25">
      <c r="A38193" s="1">
        <v>44306</v>
      </c>
      <c r="B38193" t="s">
        <v>274</v>
      </c>
      <c r="C38193" s="3" t="str">
        <f>_xll.SNL.Clients.Office.Excel.Functions.SPG(B38193, "SP_PRICE_CLOSE", A38193)</f>
        <v>NA</v>
      </c>
      <c r="D38193" s="3" t="str">
        <f>_xll.SNL.Clients.Office.Excel.Functions.SPG(B38193, "IQ_PE", "LTM", A38193)</f>
        <v>NA</v>
      </c>
      <c r="E38193" s="3" t="str">
        <f>_xll.SNL.Clients.Office.Excel.Functions.SPG(B38193, "IQ_PE_NORM", "LTM", A38193)</f>
        <v>NA</v>
      </c>
    </row>
    <row r="38194" spans="1:5" x14ac:dyDescent="0.25">
      <c r="A38194" s="1">
        <v>44306</v>
      </c>
      <c r="B38194" t="s">
        <v>275</v>
      </c>
      <c r="C38194" s="3">
        <f>_xll.SNL.Clients.Office.Excel.Functions.SPG(B38194, "SP_PRICE_CLOSE", A38194)</f>
        <v>11.479387765985814</v>
      </c>
      <c r="D38194" s="3">
        <f>_xll.SNL.Clients.Office.Excel.Functions.SPG(B38194, "IQ_PE", "LTM", A38194)</f>
        <v>25.204917999999999</v>
      </c>
      <c r="E38194" s="3">
        <f>_xll.SNL.Clients.Office.Excel.Functions.SPG(B38194, "IQ_PE_NORM", "LTM", A38194)</f>
        <v>69.323671000000004</v>
      </c>
    </row>
    <row r="38195" spans="1:5" x14ac:dyDescent="0.25">
      <c r="A38195" s="1">
        <v>44306</v>
      </c>
      <c r="B38195" t="s">
        <v>276</v>
      </c>
      <c r="C38195" s="3">
        <f>_xll.SNL.Clients.Office.Excel.Functions.SPG(B38195, "SP_PRICE_CLOSE", A38195)</f>
        <v>7.5329315769825618</v>
      </c>
      <c r="D38195" s="3" t="str">
        <f>_xll.SNL.Clients.Office.Excel.Functions.SPG(B38195, "IQ_PE", "LTM", A38195)</f>
        <v>NM</v>
      </c>
      <c r="E38195" s="3" t="str">
        <f>_xll.SNL.Clients.Office.Excel.Functions.SPG(B38195, "IQ_PE_NORM", "LTM", A38195)</f>
        <v>NM</v>
      </c>
    </row>
    <row r="38196" spans="1:5" x14ac:dyDescent="0.25">
      <c r="A38196" s="1">
        <v>44306</v>
      </c>
      <c r="B38196" t="s">
        <v>277</v>
      </c>
      <c r="C38196" s="3">
        <f>_xll.SNL.Clients.Office.Excel.Functions.SPG(B38196, "SP_PRICE_CLOSE", A38196)</f>
        <v>5.4983734200842624</v>
      </c>
      <c r="D38196" s="3">
        <f>_xll.SNL.Clients.Office.Excel.Functions.SPG(B38196, "IQ_PE", "LTM", A38196)</f>
        <v>35.986038000000001</v>
      </c>
      <c r="E38196" s="3">
        <f>_xll.SNL.Clients.Office.Excel.Functions.SPG(B38196, "IQ_PE_NORM", "LTM", A38196)</f>
        <v>57.119114000000003</v>
      </c>
    </row>
    <row r="38197" spans="1:5" x14ac:dyDescent="0.25">
      <c r="A38197" s="1">
        <v>44306</v>
      </c>
      <c r="B38197" t="s">
        <v>278</v>
      </c>
      <c r="C38197" s="3">
        <f>_xll.SNL.Clients.Office.Excel.Functions.SPG(B38197, "SP_PRICE_CLOSE", A38197)</f>
        <v>8.4528825129326446</v>
      </c>
      <c r="D38197" s="3">
        <f>_xll.SNL.Clients.Office.Excel.Functions.SPG(B38197, "IQ_PE", "LTM", A38197)</f>
        <v>51.461039</v>
      </c>
      <c r="E38197" s="3">
        <f>_xll.SNL.Clients.Office.Excel.Functions.SPG(B38197, "IQ_PE_NORM", "LTM", A38197)</f>
        <v>51.046698999999997</v>
      </c>
    </row>
    <row r="38198" spans="1:5" x14ac:dyDescent="0.25">
      <c r="A38198" s="1">
        <v>44306</v>
      </c>
      <c r="B38198" t="s">
        <v>279</v>
      </c>
      <c r="C38198" s="3">
        <f>_xll.SNL.Clients.Office.Excel.Functions.SPG(B38198, "SP_PRICE_CLOSE", A38198)</f>
        <v>9.3990224521358865</v>
      </c>
      <c r="D38198" s="3" t="str">
        <f>_xll.SNL.Clients.Office.Excel.Functions.SPG(B38198, "IQ_PE", "LTM", A38198)</f>
        <v>NM</v>
      </c>
      <c r="E38198" s="3" t="str">
        <f>_xll.SNL.Clients.Office.Excel.Functions.SPG(B38198, "IQ_PE_NORM", "LTM", A38198)</f>
        <v>NM</v>
      </c>
    </row>
    <row r="38199" spans="1:5" x14ac:dyDescent="0.25">
      <c r="A38199" s="1">
        <v>44306</v>
      </c>
      <c r="B38199" t="s">
        <v>280</v>
      </c>
      <c r="C38199" s="3">
        <f>_xll.SNL.Clients.Office.Excel.Functions.SPG(B38199, "SP_PRICE_CLOSE", A38199)</f>
        <v>4.0531171670844222</v>
      </c>
      <c r="D38199" s="3">
        <f>_xll.SNL.Clients.Office.Excel.Functions.SPG(B38199, "IQ_PE", "LTM", A38199)</f>
        <v>21.839079999999999</v>
      </c>
      <c r="E38199" s="3">
        <f>_xll.SNL.Clients.Office.Excel.Functions.SPG(B38199, "IQ_PE_NORM", "LTM", A38199)</f>
        <v>31.469978999999999</v>
      </c>
    </row>
    <row r="38200" spans="1:5" x14ac:dyDescent="0.25">
      <c r="A38200" s="1">
        <v>44306</v>
      </c>
      <c r="B38200" t="s">
        <v>281</v>
      </c>
      <c r="C38200" s="3" t="str">
        <f>_xll.SNL.Clients.Office.Excel.Functions.SPG(B38200, "SP_PRICE_CLOSE", A38200)</f>
        <v>NA</v>
      </c>
      <c r="D38200" s="3" t="str">
        <f>_xll.SNL.Clients.Office.Excel.Functions.SPG(B38200, "IQ_PE", "LTM", A38200)</f>
        <v>NA</v>
      </c>
      <c r="E38200" s="3" t="str">
        <f>_xll.SNL.Clients.Office.Excel.Functions.SPG(B38200, "IQ_PE_NORM", "LTM", A38200)</f>
        <v>NA</v>
      </c>
    </row>
    <row r="38201" spans="1:5" x14ac:dyDescent="0.25">
      <c r="A38201" s="1">
        <v>44306</v>
      </c>
      <c r="B38201" t="s">
        <v>282</v>
      </c>
      <c r="C38201" s="3" t="str">
        <f>_xll.SNL.Clients.Office.Excel.Functions.SPG(B38201, "SP_PRICE_CLOSE", A38201)</f>
        <v>NA</v>
      </c>
      <c r="D38201" s="3" t="str">
        <f>_xll.SNL.Clients.Office.Excel.Functions.SPG(B38201, "IQ_PE", "LTM", A38201)</f>
        <v>NA</v>
      </c>
      <c r="E38201" s="3" t="str">
        <f>_xll.SNL.Clients.Office.Excel.Functions.SPG(B38201, "IQ_PE_NORM", "LTM", A38201)</f>
        <v>NA</v>
      </c>
    </row>
    <row r="38202" spans="1:5" x14ac:dyDescent="0.25">
      <c r="A38202" s="1">
        <v>44306</v>
      </c>
      <c r="B38202" t="s">
        <v>283</v>
      </c>
      <c r="C38202" s="3" t="str">
        <f>_xll.SNL.Clients.Office.Excel.Functions.SPG(B38202, "SP_PRICE_CLOSE", A38202)</f>
        <v>NA</v>
      </c>
      <c r="D38202" s="3" t="str">
        <f>_xll.SNL.Clients.Office.Excel.Functions.SPG(B38202, "IQ_PE", "LTM", A38202)</f>
        <v>NA</v>
      </c>
      <c r="E38202" s="3" t="str">
        <f>_xll.SNL.Clients.Office.Excel.Functions.SPG(B38202, "IQ_PE_NORM", "LTM", A38202)</f>
        <v>NA</v>
      </c>
    </row>
    <row r="38203" spans="1:5" x14ac:dyDescent="0.25">
      <c r="A38203" s="1">
        <v>44306</v>
      </c>
      <c r="B38203" t="s">
        <v>284</v>
      </c>
      <c r="C38203" s="3">
        <f>_xll.SNL.Clients.Office.Excel.Functions.SPG(B38203, "SP_PRICE_CLOSE", A38203)</f>
        <v>17.665724494693617</v>
      </c>
      <c r="D38203" s="3">
        <f>_xll.SNL.Clients.Office.Excel.Functions.SPG(B38203, "IQ_PE", "LTM", A38203)</f>
        <v>25.266971999999999</v>
      </c>
      <c r="E38203" s="3">
        <f>_xll.SNL.Clients.Office.Excel.Functions.SPG(B38203, "IQ_PE_NORM", "LTM", A38203)</f>
        <v>30.900186999999999</v>
      </c>
    </row>
    <row r="38204" spans="1:5" x14ac:dyDescent="0.25">
      <c r="A38204" s="1">
        <v>44306</v>
      </c>
      <c r="B38204" t="s">
        <v>285</v>
      </c>
      <c r="C38204" s="3" t="str">
        <f>_xll.SNL.Clients.Office.Excel.Functions.SPG(B38204, "SP_PRICE_CLOSE", A38204)</f>
        <v>NA</v>
      </c>
      <c r="D38204" s="3" t="str">
        <f>_xll.SNL.Clients.Office.Excel.Functions.SPG(B38204, "IQ_PE", "LTM", A38204)</f>
        <v>NA</v>
      </c>
      <c r="E38204" s="3" t="str">
        <f>_xll.SNL.Clients.Office.Excel.Functions.SPG(B38204, "IQ_PE_NORM", "LTM", A38204)</f>
        <v>NA</v>
      </c>
    </row>
    <row r="38205" spans="1:5" x14ac:dyDescent="0.25">
      <c r="A38205" s="1">
        <v>44306</v>
      </c>
      <c r="B38205" t="s">
        <v>286</v>
      </c>
      <c r="C38205" s="3">
        <f>_xll.SNL.Clients.Office.Excel.Functions.SPG(B38205, "SP_PRICE_CLOSE", A38205)</f>
        <v>6.8080174390699169</v>
      </c>
      <c r="D38205" s="3">
        <f>_xll.SNL.Clients.Office.Excel.Functions.SPG(B38205, "IQ_PE", "LTM", A38205)</f>
        <v>48.446731</v>
      </c>
      <c r="E38205" s="3">
        <f>_xll.SNL.Clients.Office.Excel.Functions.SPG(B38205, "IQ_PE_NORM", "LTM", A38205)</f>
        <v>52.104953000000002</v>
      </c>
    </row>
    <row r="38206" spans="1:5" x14ac:dyDescent="0.25">
      <c r="A38206" s="1">
        <v>44306</v>
      </c>
      <c r="B38206" t="s">
        <v>287</v>
      </c>
      <c r="C38206" s="3">
        <f>_xll.SNL.Clients.Office.Excel.Functions.SPG(B38206, "SP_PRICE_CLOSE", A38206)</f>
        <v>10.11946029545091</v>
      </c>
      <c r="D38206" s="3">
        <f>_xll.SNL.Clients.Office.Excel.Functions.SPG(B38206, "IQ_PE", "LTM", A38206)</f>
        <v>108.119658</v>
      </c>
      <c r="E38206" s="3">
        <f>_xll.SNL.Clients.Office.Excel.Functions.SPG(B38206, "IQ_PE_NORM", "LTM", A38206)</f>
        <v>132.692308</v>
      </c>
    </row>
    <row r="38207" spans="1:5" x14ac:dyDescent="0.25">
      <c r="A38207" s="1">
        <v>44306</v>
      </c>
      <c r="B38207" t="s">
        <v>288</v>
      </c>
      <c r="C38207" s="3">
        <f>_xll.SNL.Clients.Office.Excel.Functions.SPG(B38207, "SP_PRICE_CLOSE", A38207)</f>
        <v>9.8261426057276964</v>
      </c>
      <c r="D38207" s="3" t="str">
        <f>_xll.SNL.Clients.Office.Excel.Functions.SPG(B38207, "IQ_PE", "LTM", A38207)</f>
        <v>NM</v>
      </c>
      <c r="E38207" s="3" t="str">
        <f>_xll.SNL.Clients.Office.Excel.Functions.SPG(B38207, "IQ_PE_NORM", "LTM", A38207)</f>
        <v>NM</v>
      </c>
    </row>
    <row r="38208" spans="1:5" x14ac:dyDescent="0.25">
      <c r="A38208" s="1">
        <v>44306</v>
      </c>
      <c r="B38208" t="s">
        <v>289</v>
      </c>
      <c r="C38208" s="3">
        <f>_xll.SNL.Clients.Office.Excel.Functions.SPG(B38208, "SP_PRICE_CLOSE", A38208)</f>
        <v>5.4681526318596338</v>
      </c>
      <c r="D38208" s="3">
        <f>_xll.SNL.Clients.Office.Excel.Functions.SPG(B38208, "IQ_PE", "LTM", A38208)</f>
        <v>9.6365909999999992</v>
      </c>
      <c r="E38208" s="3">
        <f>_xll.SNL.Clients.Office.Excel.Functions.SPG(B38208, "IQ_PE_NORM", "LTM", A38208)</f>
        <v>14.742391</v>
      </c>
    </row>
    <row r="38209" spans="1:5" x14ac:dyDescent="0.25">
      <c r="A38209" s="1">
        <v>44306</v>
      </c>
      <c r="B38209" t="s">
        <v>290</v>
      </c>
      <c r="C38209" s="3" t="str">
        <f>_xll.SNL.Clients.Office.Excel.Functions.SPG(B38209, "SP_PRICE_CLOSE", A38209)</f>
        <v>NA</v>
      </c>
      <c r="D38209" s="3" t="str">
        <f>_xll.SNL.Clients.Office.Excel.Functions.SPG(B38209, "IQ_PE", "LTM", A38209)</f>
        <v>NA</v>
      </c>
      <c r="E38209" s="3" t="str">
        <f>_xll.SNL.Clients.Office.Excel.Functions.SPG(B38209, "IQ_PE_NORM", "LTM", A38209)</f>
        <v>NA</v>
      </c>
    </row>
    <row r="38210" spans="1:5" x14ac:dyDescent="0.25">
      <c r="A38210" s="1">
        <v>44306</v>
      </c>
      <c r="B38210" t="s">
        <v>291</v>
      </c>
      <c r="C38210" s="3">
        <f>_xll.SNL.Clients.Office.Excel.Functions.SPG(B38210, "SP_PRICE_CLOSE", A38210)</f>
        <v>24.391964961868702</v>
      </c>
      <c r="D38210" s="3" t="str">
        <f>_xll.SNL.Clients.Office.Excel.Functions.SPG(B38210, "IQ_PE", "LTM", A38210)</f>
        <v>NM</v>
      </c>
      <c r="E38210" s="3" t="str">
        <f>_xll.SNL.Clients.Office.Excel.Functions.SPG(B38210, "IQ_PE_NORM", "LTM", A38210)</f>
        <v>NM</v>
      </c>
    </row>
    <row r="38211" spans="1:5" x14ac:dyDescent="0.25">
      <c r="A38211" s="1">
        <v>44306</v>
      </c>
      <c r="B38211" t="s">
        <v>292</v>
      </c>
      <c r="C38211" s="3">
        <f>_xll.SNL.Clients.Office.Excel.Functions.SPG(B38211, "SP_PRICE_CLOSE", A38211)</f>
        <v>2.8286491387126023</v>
      </c>
      <c r="D38211" s="3">
        <f>_xll.SNL.Clients.Office.Excel.Functions.SPG(B38211, "IQ_PE", "LTM", A38211)</f>
        <v>13.848564</v>
      </c>
      <c r="E38211" s="3">
        <f>_xll.SNL.Clients.Office.Excel.Functions.SPG(B38211, "IQ_PE_NORM", "LTM", A38211)</f>
        <v>15.554252</v>
      </c>
    </row>
    <row r="38212" spans="1:5" x14ac:dyDescent="0.25">
      <c r="A38212" s="1">
        <v>44306</v>
      </c>
      <c r="B38212" t="s">
        <v>293</v>
      </c>
      <c r="C38212" s="3">
        <f>_xll.SNL.Clients.Office.Excel.Functions.SPG(B38212, "SP_PRICE_CLOSE", A38212)</f>
        <v>10.819422964108583</v>
      </c>
      <c r="D38212" s="3">
        <f>_xll.SNL.Clients.Office.Excel.Functions.SPG(B38212, "IQ_PE", "LTM", A38212)</f>
        <v>14.738467</v>
      </c>
      <c r="E38212" s="3">
        <f>_xll.SNL.Clients.Office.Excel.Functions.SPG(B38212, "IQ_PE_NORM", "LTM", A38212)</f>
        <v>20.358756</v>
      </c>
    </row>
    <row r="38213" spans="1:5" x14ac:dyDescent="0.25">
      <c r="A38213" s="1">
        <v>44306</v>
      </c>
      <c r="B38213" t="s">
        <v>294</v>
      </c>
      <c r="C38213" s="3">
        <f>_xll.SNL.Clients.Office.Excel.Functions.SPG(B38213, "SP_PRICE_CLOSE", A38213)</f>
        <v>14.239240573836062</v>
      </c>
      <c r="D38213" s="3">
        <f>_xll.SNL.Clients.Office.Excel.Functions.SPG(B38213, "IQ_PE", "LTM", A38213)</f>
        <v>36.301834999999997</v>
      </c>
      <c r="E38213" s="3">
        <f>_xll.SNL.Clients.Office.Excel.Functions.SPG(B38213, "IQ_PE_NORM", "LTM", A38213)</f>
        <v>57.543103000000002</v>
      </c>
    </row>
    <row r="38214" spans="1:5" x14ac:dyDescent="0.25">
      <c r="A38214" s="1">
        <v>44306</v>
      </c>
      <c r="B38214" t="s">
        <v>295</v>
      </c>
      <c r="C38214" s="3">
        <f>_xll.SNL.Clients.Office.Excel.Functions.SPG(B38214, "SP_PRICE_CLOSE", A38214)</f>
        <v>17.640084795477577</v>
      </c>
      <c r="D38214" s="3" t="str">
        <f>_xll.SNL.Clients.Office.Excel.Functions.SPG(B38214, "IQ_PE", "LTM", A38214)</f>
        <v>NM</v>
      </c>
      <c r="E38214" s="3" t="str">
        <f>_xll.SNL.Clients.Office.Excel.Functions.SPG(B38214, "IQ_PE_NORM", "LTM", A38214)</f>
        <v>NM</v>
      </c>
    </row>
    <row r="38215" spans="1:5" x14ac:dyDescent="0.25">
      <c r="A38215" s="1">
        <v>44306</v>
      </c>
      <c r="B38215" t="s">
        <v>296</v>
      </c>
      <c r="C38215" s="3">
        <f>_xll.SNL.Clients.Office.Excel.Functions.SPG(B38215, "SP_PRICE_CLOSE", A38215)</f>
        <v>1.5179190443176365</v>
      </c>
      <c r="D38215" s="3">
        <f>_xll.SNL.Clients.Office.Excel.Functions.SPG(B38215, "IQ_PE", "LTM", A38215)</f>
        <v>27.633495</v>
      </c>
      <c r="E38215" s="3">
        <f>_xll.SNL.Clients.Office.Excel.Functions.SPG(B38215, "IQ_PE_NORM", "LTM", A38215)</f>
        <v>37.450657999999997</v>
      </c>
    </row>
    <row r="38216" spans="1:5" x14ac:dyDescent="0.25">
      <c r="A38216" s="1">
        <v>44306</v>
      </c>
      <c r="B38216" t="s">
        <v>297</v>
      </c>
      <c r="C38216" s="3">
        <f>_xll.SNL.Clients.Office.Excel.Functions.SPG(B38216, "SP_PRICE_CLOSE", A38216)</f>
        <v>54.130446376193277</v>
      </c>
      <c r="D38216" s="3" t="str">
        <f>_xll.SNL.Clients.Office.Excel.Functions.SPG(B38216, "IQ_PE", "LTM", A38216)</f>
        <v>NM</v>
      </c>
      <c r="E38216" s="3" t="str">
        <f>_xll.SNL.Clients.Office.Excel.Functions.SPG(B38216, "IQ_PE_NORM", "LTM", A38216)</f>
        <v>NM</v>
      </c>
    </row>
    <row r="38217" spans="1:5" x14ac:dyDescent="0.25">
      <c r="A38217" s="1">
        <v>44306</v>
      </c>
      <c r="B38217" t="s">
        <v>298</v>
      </c>
      <c r="C38217" s="3">
        <f>_xll.SNL.Clients.Office.Excel.Functions.SPG(B38217, "SP_PRICE_CLOSE", A38217)</f>
        <v>1.4648085435443443</v>
      </c>
      <c r="D38217" s="3" t="str">
        <f>_xll.SNL.Clients.Office.Excel.Functions.SPG(B38217, "IQ_PE", "LTM", A38217)</f>
        <v>NA</v>
      </c>
      <c r="E38217" s="3" t="str">
        <f>_xll.SNL.Clients.Office.Excel.Functions.SPG(B38217, "IQ_PE_NORM", "LTM", A38217)</f>
        <v>NA</v>
      </c>
    </row>
    <row r="38218" spans="1:5" x14ac:dyDescent="0.25">
      <c r="A38218" s="1">
        <v>44306</v>
      </c>
      <c r="B38218" t="s">
        <v>299</v>
      </c>
      <c r="C38218" s="3" t="str">
        <f>_xll.SNL.Clients.Office.Excel.Functions.SPG(B38218, "SP_PRICE_CLOSE", A38218)</f>
        <v>NA</v>
      </c>
      <c r="D38218" s="3" t="str">
        <f>_xll.SNL.Clients.Office.Excel.Functions.SPG(B38218, "IQ_PE", "LTM", A38218)</f>
        <v>NA</v>
      </c>
      <c r="E38218" s="3" t="str">
        <f>_xll.SNL.Clients.Office.Excel.Functions.SPG(B38218, "IQ_PE_NORM", "LTM", A38218)</f>
        <v>NA</v>
      </c>
    </row>
    <row r="38219" spans="1:5" x14ac:dyDescent="0.25">
      <c r="A38219" s="1">
        <v>44306</v>
      </c>
      <c r="B38219" t="s">
        <v>300</v>
      </c>
      <c r="C38219" s="3" t="str">
        <f>_xll.SNL.Clients.Office.Excel.Functions.SPG(B38219, "SP_PRICE_CLOSE", A38219)</f>
        <v>NA</v>
      </c>
      <c r="D38219" s="3" t="str">
        <f>_xll.SNL.Clients.Office.Excel.Functions.SPG(B38219, "IQ_PE", "LTM", A38219)</f>
        <v>NA</v>
      </c>
      <c r="E38219" s="3" t="str">
        <f>_xll.SNL.Clients.Office.Excel.Functions.SPG(B38219, "IQ_PE_NORM", "LTM", A38219)</f>
        <v>NA</v>
      </c>
    </row>
    <row r="38220" spans="1:5" x14ac:dyDescent="0.25">
      <c r="A38220" s="1">
        <v>44306</v>
      </c>
      <c r="B38220" t="s">
        <v>301</v>
      </c>
      <c r="C38220" s="3">
        <f>_xll.SNL.Clients.Office.Excel.Functions.SPG(B38220, "SP_PRICE_CLOSE", A38220)</f>
        <v>8.4928803797130836</v>
      </c>
      <c r="D38220" s="3">
        <f>_xll.SNL.Clients.Office.Excel.Functions.SPG(B38220, "IQ_PE", "LTM", A38220)</f>
        <v>14.883177999999999</v>
      </c>
      <c r="E38220" s="3">
        <f>_xll.SNL.Clients.Office.Excel.Functions.SPG(B38220, "IQ_PE_NORM", "LTM", A38220)</f>
        <v>22.588652</v>
      </c>
    </row>
    <row r="38221" spans="1:5" x14ac:dyDescent="0.25">
      <c r="A38221" s="1">
        <v>44306</v>
      </c>
      <c r="B38221" t="s">
        <v>302</v>
      </c>
      <c r="C38221" s="3">
        <f>_xll.SNL.Clients.Office.Excel.Functions.SPG(B38221, "SP_PRICE_CLOSE", A38221)</f>
        <v>6.1383392885712764</v>
      </c>
      <c r="D38221" s="3" t="str">
        <f>_xll.SNL.Clients.Office.Excel.Functions.SPG(B38221, "IQ_PE", "LTM", A38221)</f>
        <v>NM</v>
      </c>
      <c r="E38221" s="3" t="str">
        <f>_xll.SNL.Clients.Office.Excel.Functions.SPG(B38221, "IQ_PE_NORM", "LTM", A38221)</f>
        <v>NM</v>
      </c>
    </row>
    <row r="38222" spans="1:5" x14ac:dyDescent="0.25">
      <c r="A38222" s="1">
        <v>44306</v>
      </c>
      <c r="B38222" t="s">
        <v>303</v>
      </c>
      <c r="C38222" s="3">
        <f>_xll.SNL.Clients.Office.Excel.Functions.SPG(B38222, "SP_PRICE_CLOSE", A38222)</f>
        <v>24.790344514959205</v>
      </c>
      <c r="D38222" s="3">
        <f>_xll.SNL.Clients.Office.Excel.Functions.SPG(B38222, "IQ_PE", "LTM", A38222)</f>
        <v>25.484855</v>
      </c>
      <c r="E38222" s="3">
        <f>_xll.SNL.Clients.Office.Excel.Functions.SPG(B38222, "IQ_PE_NORM", "LTM", A38222)</f>
        <v>37.427033000000002</v>
      </c>
    </row>
    <row r="38223" spans="1:5" x14ac:dyDescent="0.25">
      <c r="A38223" s="1">
        <v>44306</v>
      </c>
      <c r="B38223" t="s">
        <v>304</v>
      </c>
      <c r="C38223" s="3">
        <f>_xll.SNL.Clients.Office.Excel.Functions.SPG(B38223, "SP_PRICE_CLOSE", A38223)</f>
        <v>11.532718255026399</v>
      </c>
      <c r="D38223" s="3">
        <f>_xll.SNL.Clients.Office.Excel.Functions.SPG(B38223, "IQ_PE", "LTM", A38223)</f>
        <v>16.382576</v>
      </c>
      <c r="E38223" s="3">
        <f>_xll.SNL.Clients.Office.Excel.Functions.SPG(B38223, "IQ_PE_NORM", "LTM", A38223)</f>
        <v>25.366568999999998</v>
      </c>
    </row>
    <row r="38224" spans="1:5" x14ac:dyDescent="0.25">
      <c r="A38224" s="1">
        <v>44306</v>
      </c>
      <c r="B38224" t="s">
        <v>305</v>
      </c>
      <c r="C38224" s="3" t="str">
        <f>_xll.SNL.Clients.Office.Excel.Functions.SPG(B38224, "SP_PRICE_CLOSE", A38224)</f>
        <v>NA</v>
      </c>
      <c r="D38224" s="3" t="str">
        <f>_xll.SNL.Clients.Office.Excel.Functions.SPG(B38224, "IQ_PE", "LTM", A38224)</f>
        <v>NA</v>
      </c>
      <c r="E38224" s="3" t="str">
        <f>_xll.SNL.Clients.Office.Excel.Functions.SPG(B38224, "IQ_PE_NORM", "LTM", A38224)</f>
        <v>NA</v>
      </c>
    </row>
    <row r="38225" spans="1:5" x14ac:dyDescent="0.25">
      <c r="A38225" s="1">
        <v>44306</v>
      </c>
      <c r="B38225" t="s">
        <v>306</v>
      </c>
      <c r="C38225" s="3">
        <f>_xll.SNL.Clients.Office.Excel.Functions.SPG(B38225, "SP_PRICE_CLOSE", A38225)</f>
        <v>9.9594688283291575</v>
      </c>
      <c r="D38225" s="3">
        <f>_xll.SNL.Clients.Office.Excel.Functions.SPG(B38225, "IQ_PE", "LTM", A38225)</f>
        <v>24.800796999999999</v>
      </c>
      <c r="E38225" s="3">
        <f>_xll.SNL.Clients.Office.Excel.Functions.SPG(B38225, "IQ_PE_NORM", "LTM", A38225)</f>
        <v>31.465879999999999</v>
      </c>
    </row>
    <row r="38226" spans="1:5" x14ac:dyDescent="0.25">
      <c r="A38226" s="1">
        <v>44306</v>
      </c>
      <c r="B38226" t="s">
        <v>307</v>
      </c>
      <c r="C38226" s="3" t="str">
        <f>_xll.SNL.Clients.Office.Excel.Functions.SPG(B38226, "SP_PRICE_CLOSE", A38226)</f>
        <v>NA</v>
      </c>
      <c r="D38226" s="3" t="str">
        <f>_xll.SNL.Clients.Office.Excel.Functions.SPG(B38226, "IQ_PE", "LTM", A38226)</f>
        <v>NA</v>
      </c>
      <c r="E38226" s="3" t="str">
        <f>_xll.SNL.Clients.Office.Excel.Functions.SPG(B38226, "IQ_PE_NORM", "LTM", A38226)</f>
        <v>NA</v>
      </c>
    </row>
    <row r="38227" spans="1:5" x14ac:dyDescent="0.25">
      <c r="A38227" s="1">
        <v>44306</v>
      </c>
      <c r="B38227" t="s">
        <v>308</v>
      </c>
      <c r="C38227" s="3">
        <f>_xll.SNL.Clients.Office.Excel.Functions.SPG(B38227, "SP_PRICE_CLOSE", A38227)</f>
        <v>46.984160844754946</v>
      </c>
      <c r="D38227" s="3" t="str">
        <f>_xll.SNL.Clients.Office.Excel.Functions.SPG(B38227, "IQ_PE", "LTM", A38227)</f>
        <v>NM</v>
      </c>
      <c r="E38227" s="3" t="str">
        <f>_xll.SNL.Clients.Office.Excel.Functions.SPG(B38227, "IQ_PE_NORM", "LTM", A38227)</f>
        <v>NM</v>
      </c>
    </row>
    <row r="38228" spans="1:5" x14ac:dyDescent="0.25">
      <c r="A38228" s="1">
        <v>44306</v>
      </c>
      <c r="B38228" t="s">
        <v>309</v>
      </c>
      <c r="C38228" s="3" t="str">
        <f>_xll.SNL.Clients.Office.Excel.Functions.SPG(B38228, "SP_PRICE_CLOSE", A38228)</f>
        <v>NA</v>
      </c>
      <c r="D38228" s="3" t="str">
        <f>_xll.SNL.Clients.Office.Excel.Functions.SPG(B38228, "IQ_PE", "LTM", A38228)</f>
        <v>NA</v>
      </c>
      <c r="E38228" s="3" t="str">
        <f>_xll.SNL.Clients.Office.Excel.Functions.SPG(B38228, "IQ_PE_NORM", "LTM", A38228)</f>
        <v>NA</v>
      </c>
    </row>
    <row r="38229" spans="1:5" x14ac:dyDescent="0.25">
      <c r="A38229" s="1">
        <v>44306</v>
      </c>
      <c r="B38229" t="s">
        <v>310</v>
      </c>
      <c r="C38229" s="3">
        <f>_xll.SNL.Clients.Office.Excel.Functions.SPG(B38229, "SP_PRICE_CLOSE", A38229)</f>
        <v>6.1863367287078024</v>
      </c>
      <c r="D38229" s="3">
        <f>_xll.SNL.Clients.Office.Excel.Functions.SPG(B38229, "IQ_PE", "LTM", A38229)</f>
        <v>24.759872000000001</v>
      </c>
      <c r="E38229" s="3">
        <f>_xll.SNL.Clients.Office.Excel.Functions.SPG(B38229, "IQ_PE_NORM", "LTM", A38229)</f>
        <v>29</v>
      </c>
    </row>
    <row r="38230" spans="1:5" x14ac:dyDescent="0.25">
      <c r="A38230" s="1">
        <v>44306</v>
      </c>
      <c r="B38230" t="s">
        <v>311</v>
      </c>
      <c r="C38230" s="3">
        <f>_xll.SNL.Clients.Office.Excel.Functions.SPG(B38230, "SP_PRICE_CLOSE", A38230)</f>
        <v>1.22126793237694</v>
      </c>
      <c r="D38230" s="3">
        <f>_xll.SNL.Clients.Office.Excel.Functions.SPG(B38230, "IQ_PE", "LTM", A38230)</f>
        <v>26.783619999999999</v>
      </c>
      <c r="E38230" s="3">
        <f>_xll.SNL.Clients.Office.Excel.Functions.SPG(B38230, "IQ_PE_NORM", "LTM", A38230)</f>
        <v>41.636355000000002</v>
      </c>
    </row>
    <row r="38231" spans="1:5" x14ac:dyDescent="0.25">
      <c r="A38231" s="1">
        <v>44306</v>
      </c>
      <c r="B38231" t="s">
        <v>312</v>
      </c>
      <c r="C38231" s="3">
        <f>_xll.SNL.Clients.Office.Excel.Functions.SPG(B38231, "SP_PRICE_CLOSE", A38231)</f>
        <v>12.386006079675752</v>
      </c>
      <c r="D38231" s="3">
        <f>_xll.SNL.Clients.Office.Excel.Functions.SPG(B38231, "IQ_PE", "LTM", A38231)</f>
        <v>119.102564</v>
      </c>
      <c r="E38231" s="3">
        <f>_xll.SNL.Clients.Office.Excel.Functions.SPG(B38231, "IQ_PE_NORM", "LTM", A38231)</f>
        <v>98.202960000000004</v>
      </c>
    </row>
    <row r="38232" spans="1:5" x14ac:dyDescent="0.25">
      <c r="A38232" s="1">
        <v>44306</v>
      </c>
      <c r="B38232" t="s">
        <v>313</v>
      </c>
      <c r="C38232" s="3" t="str">
        <f>_xll.SNL.Clients.Office.Excel.Functions.SPG(B38232, "SP_PRICE_CLOSE", A38232)</f>
        <v>NA</v>
      </c>
      <c r="D38232" s="3" t="str">
        <f>_xll.SNL.Clients.Office.Excel.Functions.SPG(B38232, "IQ_PE", "LTM", A38232)</f>
        <v>NA</v>
      </c>
      <c r="E38232" s="3" t="str">
        <f>_xll.SNL.Clients.Office.Excel.Functions.SPG(B38232, "IQ_PE_NORM", "LTM", A38232)</f>
        <v>NA</v>
      </c>
    </row>
    <row r="38233" spans="1:5" x14ac:dyDescent="0.25">
      <c r="A38233" s="1">
        <v>44306</v>
      </c>
      <c r="B38233" t="s">
        <v>314</v>
      </c>
      <c r="C38233" s="3">
        <f>_xll.SNL.Clients.Office.Excel.Functions.SPG(B38233, "SP_PRICE_CLOSE", A38233)</f>
        <v>8.6128739800543972</v>
      </c>
      <c r="D38233" s="3">
        <f>_xll.SNL.Clients.Office.Excel.Functions.SPG(B38233, "IQ_PE", "LTM", A38233)</f>
        <v>18.004459000000001</v>
      </c>
      <c r="E38233" s="3">
        <f>_xll.SNL.Clients.Office.Excel.Functions.SPG(B38233, "IQ_PE_NORM", "LTM", A38233)</f>
        <v>27.820844000000001</v>
      </c>
    </row>
    <row r="38234" spans="1:5" x14ac:dyDescent="0.25">
      <c r="A38234" s="1">
        <v>44306</v>
      </c>
      <c r="B38234" t="s">
        <v>315</v>
      </c>
      <c r="C38234" s="3">
        <f>_xll.SNL.Clients.Office.Excel.Functions.SPG(B38234, "SP_PRICE_CLOSE", A38234)</f>
        <v>11.492720388245962</v>
      </c>
      <c r="D38234" s="3">
        <f>_xll.SNL.Clients.Office.Excel.Functions.SPG(B38234, "IQ_PE", "LTM", A38234)</f>
        <v>24.159192999999998</v>
      </c>
      <c r="E38234" s="3">
        <f>_xll.SNL.Clients.Office.Excel.Functions.SPG(B38234, "IQ_PE_NORM", "LTM", A38234)</f>
        <v>36.432797999999998</v>
      </c>
    </row>
    <row r="38235" spans="1:5" x14ac:dyDescent="0.25">
      <c r="A38235" s="1">
        <v>44306</v>
      </c>
      <c r="B38235" t="s">
        <v>316</v>
      </c>
      <c r="C38235" s="3" t="str">
        <f>_xll.SNL.Clients.Office.Excel.Functions.SPG(B38235, "SP_PRICE_CLOSE", A38235)</f>
        <v>NA</v>
      </c>
      <c r="D38235" s="3" t="str">
        <f>_xll.SNL.Clients.Office.Excel.Functions.SPG(B38235, "IQ_PE", "LTM", A38235)</f>
        <v>NA</v>
      </c>
      <c r="E38235" s="3" t="str">
        <f>_xll.SNL.Clients.Office.Excel.Functions.SPG(B38235, "IQ_PE_NORM", "LTM", A38235)</f>
        <v>NA</v>
      </c>
    </row>
    <row r="38236" spans="1:5" x14ac:dyDescent="0.25">
      <c r="A38236" s="1">
        <v>44306</v>
      </c>
      <c r="B38236" t="s">
        <v>317</v>
      </c>
      <c r="C38236" s="3">
        <f>_xll.SNL.Clients.Office.Excel.Functions.SPG(B38236, "SP_PRICE_CLOSE", A38236)</f>
        <v>14.541446322862782</v>
      </c>
      <c r="D38236" s="3">
        <f>_xll.SNL.Clients.Office.Excel.Functions.SPG(B38236, "IQ_PE", "LTM", A38236)</f>
        <v>30.245885999999999</v>
      </c>
      <c r="E38236" s="3">
        <f>_xll.SNL.Clients.Office.Excel.Functions.SPG(B38236, "IQ_PE_NORM", "LTM", A38236)</f>
        <v>41.501775000000002</v>
      </c>
    </row>
    <row r="38237" spans="1:5" x14ac:dyDescent="0.25">
      <c r="A38237" s="1">
        <v>44306</v>
      </c>
      <c r="B38237" t="s">
        <v>318</v>
      </c>
      <c r="C38237" s="3">
        <f>_xll.SNL.Clients.Office.Excel.Functions.SPG(B38237, "SP_PRICE_CLOSE", A38237)</f>
        <v>6.9996266865767165</v>
      </c>
      <c r="D38237" s="3" t="str">
        <f>_xll.SNL.Clients.Office.Excel.Functions.SPG(B38237, "IQ_PE", "LTM", A38237)</f>
        <v>NA</v>
      </c>
      <c r="E38237" s="3" t="str">
        <f>_xll.SNL.Clients.Office.Excel.Functions.SPG(B38237, "IQ_PE_NORM", "LTM", A38237)</f>
        <v>NA</v>
      </c>
    </row>
    <row r="38238" spans="1:5" x14ac:dyDescent="0.25">
      <c r="A38238" s="1">
        <v>44313</v>
      </c>
      <c r="B38238" t="s">
        <v>3</v>
      </c>
      <c r="C38238" s="3" t="str">
        <f>_xll.SNL.Clients.Office.Excel.Functions.SPG(B38238, "SP_PRICE_CLOSE", A38238)</f>
        <v>NA</v>
      </c>
      <c r="D38238" s="3" t="str">
        <f>_xll.SNL.Clients.Office.Excel.Functions.SPG(B38238, "IQ_PE", "LTM", A38238)</f>
        <v>NA</v>
      </c>
      <c r="E38238" s="3" t="str">
        <f>_xll.SNL.Clients.Office.Excel.Functions.SPG(B38238, "IQ_PE_NORM", "LTM", A38238)</f>
        <v>NA</v>
      </c>
    </row>
    <row r="38239" spans="1:5" x14ac:dyDescent="0.25">
      <c r="A38239" s="1">
        <v>44313</v>
      </c>
      <c r="B38239" t="s">
        <v>4</v>
      </c>
      <c r="C38239" s="3">
        <f>_xll.SNL.Clients.Office.Excel.Functions.SPG(B38239, "SP_PRICE_CLOSE", A38239)</f>
        <v>3.5521894501040054</v>
      </c>
      <c r="D38239" s="3">
        <f>_xll.SNL.Clients.Office.Excel.Functions.SPG(B38239, "IQ_PE", "LTM", A38239)</f>
        <v>26.586825999999999</v>
      </c>
      <c r="E38239" s="3">
        <f>_xll.SNL.Clients.Office.Excel.Functions.SPG(B38239, "IQ_PE_NORM", "LTM", A38239)</f>
        <v>41.886792</v>
      </c>
    </row>
    <row r="38240" spans="1:5" x14ac:dyDescent="0.25">
      <c r="A38240" s="1">
        <v>44313</v>
      </c>
      <c r="B38240" t="s">
        <v>5</v>
      </c>
      <c r="C38240" s="3">
        <f>_xll.SNL.Clients.Office.Excel.Functions.SPG(B38240, "SP_PRICE_CLOSE", A38240)</f>
        <v>13.627393460984585</v>
      </c>
      <c r="D38240" s="3">
        <f>_xll.SNL.Clients.Office.Excel.Functions.SPG(B38240, "IQ_PE", "LTM", A38240)</f>
        <v>103.02419399999999</v>
      </c>
      <c r="E38240" s="3">
        <f>_xll.SNL.Clients.Office.Excel.Functions.SPG(B38240, "IQ_PE_NORM", "LTM", A38240)</f>
        <v>124.3309</v>
      </c>
    </row>
    <row r="38241" spans="1:5" x14ac:dyDescent="0.25">
      <c r="A38241" s="1">
        <v>44313</v>
      </c>
      <c r="B38241" t="s">
        <v>6</v>
      </c>
      <c r="C38241" s="3" t="str">
        <f>_xll.SNL.Clients.Office.Excel.Functions.SPG(B38241, "SP_PRICE_CLOSE", A38241)</f>
        <v>NA</v>
      </c>
      <c r="D38241" s="3" t="str">
        <f>_xll.SNL.Clients.Office.Excel.Functions.SPG(B38241, "IQ_PE", "LTM", A38241)</f>
        <v>NA</v>
      </c>
      <c r="E38241" s="3" t="str">
        <f>_xll.SNL.Clients.Office.Excel.Functions.SPG(B38241, "IQ_PE_NORM", "LTM", A38241)</f>
        <v>NA</v>
      </c>
    </row>
    <row r="38242" spans="1:5" x14ac:dyDescent="0.25">
      <c r="A38242" s="1">
        <v>44313</v>
      </c>
      <c r="B38242" t="s">
        <v>7</v>
      </c>
      <c r="C38242" s="3" t="str">
        <f>_xll.SNL.Clients.Office.Excel.Functions.SPG(B38242, "SP_PRICE_CLOSE", A38242)</f>
        <v>NA</v>
      </c>
      <c r="D38242" s="3" t="str">
        <f>_xll.SNL.Clients.Office.Excel.Functions.SPG(B38242, "IQ_PE", "LTM", A38242)</f>
        <v>NA</v>
      </c>
      <c r="E38242" s="3" t="str">
        <f>_xll.SNL.Clients.Office.Excel.Functions.SPG(B38242, "IQ_PE_NORM", "LTM", A38242)</f>
        <v>NA</v>
      </c>
    </row>
    <row r="38243" spans="1:5" x14ac:dyDescent="0.25">
      <c r="A38243" s="1">
        <v>44313</v>
      </c>
      <c r="B38243" t="s">
        <v>8</v>
      </c>
      <c r="C38243" s="3" t="str">
        <f>_xll.SNL.Clients.Office.Excel.Functions.SPG(B38243, "SP_PRICE_CLOSE", A38243)</f>
        <v>NA</v>
      </c>
      <c r="D38243" s="3" t="str">
        <f>_xll.SNL.Clients.Office.Excel.Functions.SPG(B38243, "IQ_PE", "LTM", A38243)</f>
        <v>NA</v>
      </c>
      <c r="E38243" s="3" t="str">
        <f>_xll.SNL.Clients.Office.Excel.Functions.SPG(B38243, "IQ_PE_NORM", "LTM", A38243)</f>
        <v>NA</v>
      </c>
    </row>
    <row r="38244" spans="1:5" x14ac:dyDescent="0.25">
      <c r="A38244" s="1">
        <v>44313</v>
      </c>
      <c r="B38244" t="s">
        <v>9</v>
      </c>
      <c r="C38244" s="3" t="str">
        <f>_xll.SNL.Clients.Office.Excel.Functions.SPG(B38244, "SP_PRICE_CLOSE", A38244)</f>
        <v>NA</v>
      </c>
      <c r="D38244" s="3" t="str">
        <f>_xll.SNL.Clients.Office.Excel.Functions.SPG(B38244, "IQ_PE", "LTM", A38244)</f>
        <v>NA</v>
      </c>
      <c r="E38244" s="3" t="str">
        <f>_xll.SNL.Clients.Office.Excel.Functions.SPG(B38244, "IQ_PE_NORM", "LTM", A38244)</f>
        <v>NA</v>
      </c>
    </row>
    <row r="38245" spans="1:5" x14ac:dyDescent="0.25">
      <c r="A38245" s="1">
        <v>44313</v>
      </c>
      <c r="B38245" t="s">
        <v>10</v>
      </c>
      <c r="C38245" s="3">
        <f>_xll.SNL.Clients.Office.Excel.Functions.SPG(B38245, "SP_PRICE_CLOSE", A38245)</f>
        <v>17.578715131473679</v>
      </c>
      <c r="D38245" s="3">
        <f>_xll.SNL.Clients.Office.Excel.Functions.SPG(B38245, "IQ_PE", "LTM", A38245)</f>
        <v>28.746911000000001</v>
      </c>
      <c r="E38245" s="3">
        <f>_xll.SNL.Clients.Office.Excel.Functions.SPG(B38245, "IQ_PE_NORM", "LTM", A38245)</f>
        <v>43.885928999999997</v>
      </c>
    </row>
    <row r="38246" spans="1:5" x14ac:dyDescent="0.25">
      <c r="A38246" s="1">
        <v>44313</v>
      </c>
      <c r="B38246" t="s">
        <v>11</v>
      </c>
      <c r="C38246" s="3" t="str">
        <f>_xll.SNL.Clients.Office.Excel.Functions.SPG(B38246, "SP_PRICE_CLOSE", A38246)</f>
        <v>NA</v>
      </c>
      <c r="D38246" s="3" t="str">
        <f>_xll.SNL.Clients.Office.Excel.Functions.SPG(B38246, "IQ_PE", "LTM", A38246)</f>
        <v>NA</v>
      </c>
      <c r="E38246" s="3" t="str">
        <f>_xll.SNL.Clients.Office.Excel.Functions.SPG(B38246, "IQ_PE_NORM", "LTM", A38246)</f>
        <v>NA</v>
      </c>
    </row>
    <row r="38247" spans="1:5" x14ac:dyDescent="0.25">
      <c r="A38247" s="1">
        <v>44313</v>
      </c>
      <c r="B38247" t="s">
        <v>12</v>
      </c>
      <c r="C38247" s="3" t="str">
        <f>_xll.SNL.Clients.Office.Excel.Functions.SPG(B38247, "SP_PRICE_CLOSE", A38247)</f>
        <v>NA</v>
      </c>
      <c r="D38247" s="3" t="str">
        <f>_xll.SNL.Clients.Office.Excel.Functions.SPG(B38247, "IQ_PE", "LTM", A38247)</f>
        <v>NA</v>
      </c>
      <c r="E38247" s="3" t="str">
        <f>_xll.SNL.Clients.Office.Excel.Functions.SPG(B38247, "IQ_PE_NORM", "LTM", A38247)</f>
        <v>NA</v>
      </c>
    </row>
    <row r="38248" spans="1:5" x14ac:dyDescent="0.25">
      <c r="A38248" s="1">
        <v>44313</v>
      </c>
      <c r="B38248" t="s">
        <v>13</v>
      </c>
      <c r="C38248" s="3">
        <f>_xll.SNL.Clients.Office.Excel.Functions.SPG(B38248, "SP_PRICE_CLOSE", A38248)</f>
        <v>7.4537308656461674</v>
      </c>
      <c r="D38248" s="3" t="str">
        <f>_xll.SNL.Clients.Office.Excel.Functions.SPG(B38248, "IQ_PE", "LTM", A38248)</f>
        <v>NM</v>
      </c>
      <c r="E38248" s="3" t="str">
        <f>_xll.SNL.Clients.Office.Excel.Functions.SPG(B38248, "IQ_PE_NORM", "LTM", A38248)</f>
        <v>NM</v>
      </c>
    </row>
    <row r="38249" spans="1:5" x14ac:dyDescent="0.25">
      <c r="A38249" s="1">
        <v>44313</v>
      </c>
      <c r="B38249" t="s">
        <v>14</v>
      </c>
      <c r="C38249" s="3">
        <f>_xll.SNL.Clients.Office.Excel.Functions.SPG(B38249, "SP_PRICE_CLOSE", A38249)</f>
        <v>6.760360552562803</v>
      </c>
      <c r="D38249" s="3">
        <f>_xll.SNL.Clients.Office.Excel.Functions.SPG(B38249, "IQ_PE", "LTM", A38249)</f>
        <v>30.990220000000001</v>
      </c>
      <c r="E38249" s="3">
        <f>_xll.SNL.Clients.Office.Excel.Functions.SPG(B38249, "IQ_PE_NORM", "LTM", A38249)</f>
        <v>41.557377000000002</v>
      </c>
    </row>
    <row r="38250" spans="1:5" x14ac:dyDescent="0.25">
      <c r="A38250" s="1">
        <v>44313</v>
      </c>
      <c r="B38250" t="s">
        <v>15</v>
      </c>
      <c r="C38250" s="3">
        <f>_xll.SNL.Clients.Office.Excel.Functions.SPG(B38250, "SP_PRICE_CLOSE", A38250)</f>
        <v>6.1875292015574157</v>
      </c>
      <c r="D38250" s="3">
        <f>_xll.SNL.Clients.Office.Excel.Functions.SPG(B38250, "IQ_PE", "LTM", A38250)</f>
        <v>134.895331</v>
      </c>
      <c r="E38250" s="3" t="str">
        <f>_xll.SNL.Clients.Office.Excel.Functions.SPG(B38250, "IQ_PE_NORM", "LTM", A38250)</f>
        <v>NM</v>
      </c>
    </row>
    <row r="38251" spans="1:5" x14ac:dyDescent="0.25">
      <c r="A38251" s="1">
        <v>44313</v>
      </c>
      <c r="B38251" t="s">
        <v>16</v>
      </c>
      <c r="C38251" s="3">
        <f>_xll.SNL.Clients.Office.Excel.Functions.SPG(B38251, "SP_PRICE_CLOSE", A38251)</f>
        <v>5.017811349938663</v>
      </c>
      <c r="D38251" s="3" t="str">
        <f>_xll.SNL.Clients.Office.Excel.Functions.SPG(B38251, "IQ_PE", "LTM", A38251)</f>
        <v>NM</v>
      </c>
      <c r="E38251" s="3" t="str">
        <f>_xll.SNL.Clients.Office.Excel.Functions.SPG(B38251, "IQ_PE_NORM", "LTM", A38251)</f>
        <v>NM</v>
      </c>
    </row>
    <row r="38252" spans="1:5" x14ac:dyDescent="0.25">
      <c r="A38252" s="1">
        <v>44313</v>
      </c>
      <c r="B38252" t="s">
        <v>17</v>
      </c>
      <c r="C38252" s="3">
        <f>_xll.SNL.Clients.Office.Excel.Functions.SPG(B38252, "SP_PRICE_CLOSE", A38252)</f>
        <v>0.97285188543388978</v>
      </c>
      <c r="D38252" s="3">
        <f>_xll.SNL.Clients.Office.Excel.Functions.SPG(B38252, "IQ_PE", "LTM", A38252)</f>
        <v>49.297297</v>
      </c>
      <c r="E38252" s="3">
        <f>_xll.SNL.Clients.Office.Excel.Functions.SPG(B38252, "IQ_PE_NORM", "LTM", A38252)</f>
        <v>72.959999999999994</v>
      </c>
    </row>
    <row r="38253" spans="1:5" x14ac:dyDescent="0.25">
      <c r="A38253" s="1">
        <v>44313</v>
      </c>
      <c r="B38253" t="s">
        <v>18</v>
      </c>
      <c r="C38253" s="3">
        <f>_xll.SNL.Clients.Office.Excel.Functions.SPG(B38253, "SP_PRICE_CLOSE", A38253)</f>
        <v>6.6136860632567069</v>
      </c>
      <c r="D38253" s="3">
        <f>_xll.SNL.Clients.Office.Excel.Functions.SPG(B38253, "IQ_PE", "LTM", A38253)</f>
        <v>103.76569000000001</v>
      </c>
      <c r="E38253" s="3">
        <f>_xll.SNL.Clients.Office.Excel.Functions.SPG(B38253, "IQ_PE_NORM", "LTM", A38253)</f>
        <v>111.71171200000001</v>
      </c>
    </row>
    <row r="38254" spans="1:5" x14ac:dyDescent="0.25">
      <c r="A38254" s="1">
        <v>44313</v>
      </c>
      <c r="B38254" t="s">
        <v>19</v>
      </c>
      <c r="C38254" s="3" t="str">
        <f>_xll.SNL.Clients.Office.Excel.Functions.SPG(B38254, "SP_PRICE_CLOSE", A38254)</f>
        <v>NA</v>
      </c>
      <c r="D38254" s="3" t="str">
        <f>_xll.SNL.Clients.Office.Excel.Functions.SPG(B38254, "IQ_PE", "LTM", A38254)</f>
        <v>NA</v>
      </c>
      <c r="E38254" s="3" t="str">
        <f>_xll.SNL.Clients.Office.Excel.Functions.SPG(B38254, "IQ_PE_NORM", "LTM", A38254)</f>
        <v>NA</v>
      </c>
    </row>
    <row r="38255" spans="1:5" x14ac:dyDescent="0.25">
      <c r="A38255" s="1">
        <v>44313</v>
      </c>
      <c r="B38255" t="s">
        <v>20</v>
      </c>
      <c r="C38255" s="3" t="str">
        <f>_xll.SNL.Clients.Office.Excel.Functions.SPG(B38255, "SP_PRICE_CLOSE", A38255)</f>
        <v>NA</v>
      </c>
      <c r="D38255" s="3" t="str">
        <f>_xll.SNL.Clients.Office.Excel.Functions.SPG(B38255, "IQ_PE", "LTM", A38255)</f>
        <v>NA</v>
      </c>
      <c r="E38255" s="3" t="str">
        <f>_xll.SNL.Clients.Office.Excel.Functions.SPG(B38255, "IQ_PE_NORM", "LTM", A38255)</f>
        <v>NA</v>
      </c>
    </row>
    <row r="38256" spans="1:5" x14ac:dyDescent="0.25">
      <c r="A38256" s="1">
        <v>44313</v>
      </c>
      <c r="B38256" t="s">
        <v>21</v>
      </c>
      <c r="C38256" s="3">
        <f>_xll.SNL.Clients.Office.Excel.Functions.SPG(B38256, "SP_PRICE_CLOSE", A38256)</f>
        <v>23.956833164435434</v>
      </c>
      <c r="D38256" s="3">
        <f>_xll.SNL.Clients.Office.Excel.Functions.SPG(B38256, "IQ_PE", "LTM", A38256)</f>
        <v>29.815245000000001</v>
      </c>
      <c r="E38256" s="3">
        <f>_xll.SNL.Clients.Office.Excel.Functions.SPG(B38256, "IQ_PE_NORM", "LTM", A38256)</f>
        <v>43.735799999999998</v>
      </c>
    </row>
    <row r="38257" spans="1:5" x14ac:dyDescent="0.25">
      <c r="A38257" s="1">
        <v>44313</v>
      </c>
      <c r="B38257" t="s">
        <v>22</v>
      </c>
      <c r="C38257" s="3" t="str">
        <f>_xll.SNL.Clients.Office.Excel.Functions.SPG(B38257, "SP_PRICE_CLOSE", A38257)</f>
        <v>NA</v>
      </c>
      <c r="D38257" s="3" t="str">
        <f>_xll.SNL.Clients.Office.Excel.Functions.SPG(B38257, "IQ_PE", "LTM", A38257)</f>
        <v>NA</v>
      </c>
      <c r="E38257" s="3" t="str">
        <f>_xll.SNL.Clients.Office.Excel.Functions.SPG(B38257, "IQ_PE_NORM", "LTM", A38257)</f>
        <v>NA</v>
      </c>
    </row>
    <row r="38258" spans="1:5" x14ac:dyDescent="0.25">
      <c r="A38258" s="1">
        <v>44313</v>
      </c>
      <c r="B38258" t="s">
        <v>23</v>
      </c>
      <c r="C38258" s="3" t="str">
        <f>_xll.SNL.Clients.Office.Excel.Functions.SPG(B38258, "SP_PRICE_CLOSE", A38258)</f>
        <v>NA</v>
      </c>
      <c r="D38258" s="3" t="str">
        <f>_xll.SNL.Clients.Office.Excel.Functions.SPG(B38258, "IQ_PE", "LTM", A38258)</f>
        <v>NA</v>
      </c>
      <c r="E38258" s="3" t="str">
        <f>_xll.SNL.Clients.Office.Excel.Functions.SPG(B38258, "IQ_PE_NORM", "LTM", A38258)</f>
        <v>NA</v>
      </c>
    </row>
    <row r="38259" spans="1:5" x14ac:dyDescent="0.25">
      <c r="A38259" s="1">
        <v>44313</v>
      </c>
      <c r="B38259" t="s">
        <v>24</v>
      </c>
      <c r="C38259" s="3">
        <f>_xll.SNL.Clients.Office.Excel.Functions.SPG(B38259, "SP_PRICE_CLOSE", A38259)</f>
        <v>16.300868846338471</v>
      </c>
      <c r="D38259" s="3">
        <f>_xll.SNL.Clients.Office.Excel.Functions.SPG(B38259, "IQ_PE", "LTM", A38259)</f>
        <v>23.074743999999999</v>
      </c>
      <c r="E38259" s="3">
        <f>_xll.SNL.Clients.Office.Excel.Functions.SPG(B38259, "IQ_PE_NORM", "LTM", A38259)</f>
        <v>33.112133</v>
      </c>
    </row>
    <row r="38260" spans="1:5" x14ac:dyDescent="0.25">
      <c r="A38260" s="1">
        <v>44313</v>
      </c>
      <c r="B38260" t="s">
        <v>25</v>
      </c>
      <c r="C38260" s="3">
        <f>_xll.SNL.Clients.Office.Excel.Functions.SPG(B38260, "SP_PRICE_CLOSE", A38260)</f>
        <v>9.3871673155901654</v>
      </c>
      <c r="D38260" s="3">
        <f>_xll.SNL.Clients.Office.Excel.Functions.SPG(B38260, "IQ_PE", "LTM", A38260)</f>
        <v>15.506608</v>
      </c>
      <c r="E38260" s="3">
        <f>_xll.SNL.Clients.Office.Excel.Functions.SPG(B38260, "IQ_PE_NORM", "LTM", A38260)</f>
        <v>22.363405</v>
      </c>
    </row>
    <row r="38261" spans="1:5" x14ac:dyDescent="0.25">
      <c r="A38261" s="1">
        <v>44313</v>
      </c>
      <c r="B38261" t="s">
        <v>26</v>
      </c>
      <c r="C38261" s="3">
        <f>_xll.SNL.Clients.Office.Excel.Functions.SPG(B38261, "SP_PRICE_CLOSE", A38261)</f>
        <v>2.7041442210251212</v>
      </c>
      <c r="D38261" s="3">
        <f>_xll.SNL.Clients.Office.Excel.Functions.SPG(B38261, "IQ_PE", "LTM", A38261)</f>
        <v>131.688312</v>
      </c>
      <c r="E38261" s="3">
        <f>_xll.SNL.Clients.Office.Excel.Functions.SPG(B38261, "IQ_PE_NORM", "LTM", A38261)</f>
        <v>34.489795999999998</v>
      </c>
    </row>
    <row r="38262" spans="1:5" x14ac:dyDescent="0.25">
      <c r="A38262" s="1">
        <v>44313</v>
      </c>
      <c r="B38262" t="s">
        <v>27</v>
      </c>
      <c r="C38262" s="3" t="str">
        <f>_xll.SNL.Clients.Office.Excel.Functions.SPG(B38262, "SP_PRICE_CLOSE", A38262)</f>
        <v>NA</v>
      </c>
      <c r="D38262" s="3" t="str">
        <f>_xll.SNL.Clients.Office.Excel.Functions.SPG(B38262, "IQ_PE", "LTM", A38262)</f>
        <v>NA</v>
      </c>
      <c r="E38262" s="3" t="str">
        <f>_xll.SNL.Clients.Office.Excel.Functions.SPG(B38262, "IQ_PE_NORM", "LTM", A38262)</f>
        <v>NA</v>
      </c>
    </row>
    <row r="38263" spans="1:5" x14ac:dyDescent="0.25">
      <c r="A38263" s="1">
        <v>44313</v>
      </c>
      <c r="B38263" t="s">
        <v>28</v>
      </c>
      <c r="C38263" s="3">
        <f>_xll.SNL.Clients.Office.Excel.Functions.SPG(B38263, "SP_PRICE_CLOSE", A38263)</f>
        <v>12.81592138247373</v>
      </c>
      <c r="D38263" s="3" t="str">
        <f>_xll.SNL.Clients.Office.Excel.Functions.SPG(B38263, "IQ_PE", "LTM", A38263)</f>
        <v>NM</v>
      </c>
      <c r="E38263" s="3" t="str">
        <f>_xll.SNL.Clients.Office.Excel.Functions.SPG(B38263, "IQ_PE_NORM", "LTM", A38263)</f>
        <v>NM</v>
      </c>
    </row>
    <row r="38264" spans="1:5" x14ac:dyDescent="0.25">
      <c r="A38264" s="1">
        <v>44313</v>
      </c>
      <c r="B38264" t="s">
        <v>29</v>
      </c>
      <c r="C38264" s="3" t="str">
        <f>_xll.SNL.Clients.Office.Excel.Functions.SPG(B38264, "SP_PRICE_CLOSE", A38264)</f>
        <v>NA</v>
      </c>
      <c r="D38264" s="3" t="str">
        <f>_xll.SNL.Clients.Office.Excel.Functions.SPG(B38264, "IQ_PE", "LTM", A38264)</f>
        <v>NA</v>
      </c>
      <c r="E38264" s="3" t="str">
        <f>_xll.SNL.Clients.Office.Excel.Functions.SPG(B38264, "IQ_PE_NORM", "LTM", A38264)</f>
        <v>NA</v>
      </c>
    </row>
    <row r="38265" spans="1:5" x14ac:dyDescent="0.25">
      <c r="A38265" s="1">
        <v>44313</v>
      </c>
      <c r="B38265" t="s">
        <v>30</v>
      </c>
      <c r="C38265" s="3">
        <f>_xll.SNL.Clients.Office.Excel.Functions.SPG(B38265, "SP_PRICE_CLOSE", A38265)</f>
        <v>11.160595231745694</v>
      </c>
      <c r="D38265" s="3">
        <f>_xll.SNL.Clients.Office.Excel.Functions.SPG(B38265, "IQ_PE", "LTM", A38265)</f>
        <v>21.072507999999999</v>
      </c>
      <c r="E38265" s="3">
        <f>_xll.SNL.Clients.Office.Excel.Functions.SPG(B38265, "IQ_PE_NORM", "LTM", A38265)</f>
        <v>35.020921000000001</v>
      </c>
    </row>
    <row r="38266" spans="1:5" x14ac:dyDescent="0.25">
      <c r="A38266" s="1">
        <v>44313</v>
      </c>
      <c r="B38266" t="s">
        <v>31</v>
      </c>
      <c r="C38266" s="3">
        <f>_xll.SNL.Clients.Office.Excel.Functions.SPG(B38266, "SP_PRICE_CLOSE", A38266)</f>
        <v>5.2002773481252333</v>
      </c>
      <c r="D38266" s="3">
        <f>_xll.SNL.Clients.Office.Excel.Functions.SPG(B38266, "IQ_PE", "LTM", A38266)</f>
        <v>126.623377</v>
      </c>
      <c r="E38266" s="3">
        <f>_xll.SNL.Clients.Office.Excel.Functions.SPG(B38266, "IQ_PE_NORM", "LTM", A38266)</f>
        <v>57.863500999999999</v>
      </c>
    </row>
    <row r="38267" spans="1:5" x14ac:dyDescent="0.25">
      <c r="A38267" s="1">
        <v>44313</v>
      </c>
      <c r="B38267" t="s">
        <v>32</v>
      </c>
      <c r="C38267" s="3">
        <f>_xll.SNL.Clients.Office.Excel.Functions.SPG(B38267, "SP_PRICE_CLOSE", A38267)</f>
        <v>6.64924315963518</v>
      </c>
      <c r="D38267" s="3">
        <f>_xll.SNL.Clients.Office.Excel.Functions.SPG(B38267, "IQ_PE", "LTM", A38267)</f>
        <v>19.851379000000001</v>
      </c>
      <c r="E38267" s="3">
        <f>_xll.SNL.Clients.Office.Excel.Functions.SPG(B38267, "IQ_PE_NORM", "LTM", A38267)</f>
        <v>23.477713999999999</v>
      </c>
    </row>
    <row r="38268" spans="1:5" x14ac:dyDescent="0.25">
      <c r="A38268" s="1">
        <v>44313</v>
      </c>
      <c r="B38268" t="s">
        <v>33</v>
      </c>
      <c r="C38268" s="3">
        <f>_xll.SNL.Clients.Office.Excel.Functions.SPG(B38268, "SP_PRICE_CLOSE", A38268)</f>
        <v>0.1382385727238786</v>
      </c>
      <c r="D38268" s="3" t="str">
        <f>_xll.SNL.Clients.Office.Excel.Functions.SPG(B38268, "IQ_PE", "LTM", A38268)</f>
        <v>NM</v>
      </c>
      <c r="E38268" s="3" t="str">
        <f>_xll.SNL.Clients.Office.Excel.Functions.SPG(B38268, "IQ_PE_NORM", "LTM", A38268)</f>
        <v>NA</v>
      </c>
    </row>
    <row r="38269" spans="1:5" x14ac:dyDescent="0.25">
      <c r="A38269" s="1">
        <v>44313</v>
      </c>
      <c r="B38269" t="s">
        <v>34</v>
      </c>
      <c r="C38269" s="3" t="str">
        <f>_xll.SNL.Clients.Office.Excel.Functions.SPG(B38269, "SP_PRICE_CLOSE", A38269)</f>
        <v>NA</v>
      </c>
      <c r="D38269" s="3" t="str">
        <f>_xll.SNL.Clients.Office.Excel.Functions.SPG(B38269, "IQ_PE", "LTM", A38269)</f>
        <v>NA</v>
      </c>
      <c r="E38269" s="3" t="str">
        <f>_xll.SNL.Clients.Office.Excel.Functions.SPG(B38269, "IQ_PE_NORM", "LTM", A38269)</f>
        <v>NA</v>
      </c>
    </row>
    <row r="38270" spans="1:5" x14ac:dyDescent="0.25">
      <c r="A38270" s="1">
        <v>44313</v>
      </c>
      <c r="B38270" t="s">
        <v>35</v>
      </c>
      <c r="C38270" s="3">
        <f>_xll.SNL.Clients.Office.Excel.Functions.SPG(B38270, "SP_PRICE_CLOSE", A38270)</f>
        <v>12.240652834817856</v>
      </c>
      <c r="D38270" s="3">
        <f>_xll.SNL.Clients.Office.Excel.Functions.SPG(B38270, "IQ_PE", "LTM", A38270)</f>
        <v>35.253456</v>
      </c>
      <c r="E38270" s="3">
        <f>_xll.SNL.Clients.Office.Excel.Functions.SPG(B38270, "IQ_PE_NORM", "LTM", A38270)</f>
        <v>54.063603999999998</v>
      </c>
    </row>
    <row r="38271" spans="1:5" x14ac:dyDescent="0.25">
      <c r="A38271" s="1">
        <v>44313</v>
      </c>
      <c r="B38271" t="s">
        <v>36</v>
      </c>
      <c r="C38271" s="3">
        <f>_xll.SNL.Clients.Office.Excel.Functions.SPG(B38271, "SP_PRICE_CLOSE", A38271)</f>
        <v>5.0690700837377998</v>
      </c>
      <c r="D38271" s="3">
        <f>_xll.SNL.Clients.Office.Excel.Functions.SPG(B38271, "IQ_PE", "LTM", A38271)</f>
        <v>34.434781000000001</v>
      </c>
      <c r="E38271" s="3">
        <f>_xll.SNL.Clients.Office.Excel.Functions.SPG(B38271, "IQ_PE_NORM", "LTM", A38271)</f>
        <v>37.940117999999998</v>
      </c>
    </row>
    <row r="38272" spans="1:5" x14ac:dyDescent="0.25">
      <c r="A38272" s="1">
        <v>44313</v>
      </c>
      <c r="B38272" t="s">
        <v>37</v>
      </c>
      <c r="C38272" s="3" t="str">
        <f>_xll.SNL.Clients.Office.Excel.Functions.SPG(B38272, "SP_PRICE_CLOSE", A38272)</f>
        <v>NA</v>
      </c>
      <c r="D38272" s="3" t="str">
        <f>_xll.SNL.Clients.Office.Excel.Functions.SPG(B38272, "IQ_PE", "LTM", A38272)</f>
        <v>NA</v>
      </c>
      <c r="E38272" s="3" t="str">
        <f>_xll.SNL.Clients.Office.Excel.Functions.SPG(B38272, "IQ_PE_NORM", "LTM", A38272)</f>
        <v>NA</v>
      </c>
    </row>
    <row r="38273" spans="1:5" x14ac:dyDescent="0.25">
      <c r="A38273" s="1">
        <v>44313</v>
      </c>
      <c r="B38273" t="s">
        <v>38</v>
      </c>
      <c r="C38273" s="3" t="str">
        <f>_xll.SNL.Clients.Office.Excel.Functions.SPG(B38273, "SP_PRICE_CLOSE", A38273)</f>
        <v>NA</v>
      </c>
      <c r="D38273" s="3" t="str">
        <f>_xll.SNL.Clients.Office.Excel.Functions.SPG(B38273, "IQ_PE", "LTM", A38273)</f>
        <v>NA</v>
      </c>
      <c r="E38273" s="3" t="str">
        <f>_xll.SNL.Clients.Office.Excel.Functions.SPG(B38273, "IQ_PE_NORM", "LTM", A38273)</f>
        <v>NA</v>
      </c>
    </row>
    <row r="38274" spans="1:5" x14ac:dyDescent="0.25">
      <c r="A38274" s="1">
        <v>44313</v>
      </c>
      <c r="B38274" t="s">
        <v>39</v>
      </c>
      <c r="C38274" s="3" t="str">
        <f>_xll.SNL.Clients.Office.Excel.Functions.SPG(B38274, "SP_PRICE_CLOSE", A38274)</f>
        <v>NA</v>
      </c>
      <c r="D38274" s="3" t="str">
        <f>_xll.SNL.Clients.Office.Excel.Functions.SPG(B38274, "IQ_PE", "LTM", A38274)</f>
        <v>NA</v>
      </c>
      <c r="E38274" s="3" t="str">
        <f>_xll.SNL.Clients.Office.Excel.Functions.SPG(B38274, "IQ_PE_NORM", "LTM", A38274)</f>
        <v>NA</v>
      </c>
    </row>
    <row r="38275" spans="1:5" x14ac:dyDescent="0.25">
      <c r="A38275" s="1">
        <v>44313</v>
      </c>
      <c r="B38275" t="s">
        <v>40</v>
      </c>
      <c r="C38275" s="3">
        <f>_xll.SNL.Clients.Office.Excel.Functions.SPG(B38275, "SP_PRICE_CLOSE", A38275)</f>
        <v>4.1132860419222359</v>
      </c>
      <c r="D38275" s="3">
        <f>_xll.SNL.Clients.Office.Excel.Functions.SPG(B38275, "IQ_PE", "LTM", A38275)</f>
        <v>17.118756999999999</v>
      </c>
      <c r="E38275" s="3">
        <f>_xll.SNL.Clients.Office.Excel.Functions.SPG(B38275, "IQ_PE_NORM", "LTM", A38275)</f>
        <v>24.443739999999998</v>
      </c>
    </row>
    <row r="38276" spans="1:5" x14ac:dyDescent="0.25">
      <c r="A38276" s="1">
        <v>44313</v>
      </c>
      <c r="B38276" t="s">
        <v>41</v>
      </c>
      <c r="C38276" s="3">
        <f>_xll.SNL.Clients.Office.Excel.Functions.SPG(B38276, "SP_PRICE_CLOSE", A38276)</f>
        <v>7.4537308656461674</v>
      </c>
      <c r="D38276" s="3" t="str">
        <f>_xll.SNL.Clients.Office.Excel.Functions.SPG(B38276, "IQ_PE", "LTM", A38276)</f>
        <v>NA</v>
      </c>
      <c r="E38276" s="3" t="str">
        <f>_xll.SNL.Clients.Office.Excel.Functions.SPG(B38276, "IQ_PE_NORM", "LTM", A38276)</f>
        <v>NA</v>
      </c>
    </row>
    <row r="38277" spans="1:5" x14ac:dyDescent="0.25">
      <c r="A38277" s="1">
        <v>44313</v>
      </c>
      <c r="B38277" t="s">
        <v>42</v>
      </c>
      <c r="C38277" s="3">
        <f>_xll.SNL.Clients.Office.Excel.Functions.SPG(B38277, "SP_PRICE_CLOSE", A38277)</f>
        <v>5.3438103365512823</v>
      </c>
      <c r="D38277" s="3">
        <f>_xll.SNL.Clients.Office.Excel.Functions.SPG(B38277, "IQ_PE", "LTM", A38277)</f>
        <v>25.364834999999999</v>
      </c>
      <c r="E38277" s="3">
        <f>_xll.SNL.Clients.Office.Excel.Functions.SPG(B38277, "IQ_PE_NORM", "LTM", A38277)</f>
        <v>39.367818999999997</v>
      </c>
    </row>
    <row r="38278" spans="1:5" x14ac:dyDescent="0.25">
      <c r="A38278" s="1">
        <v>44313</v>
      </c>
      <c r="B38278" t="s">
        <v>43</v>
      </c>
      <c r="C38278" s="3">
        <f>_xll.SNL.Clients.Office.Excel.Functions.SPG(B38278, "SP_PRICE_CLOSE", A38278)</f>
        <v>24.321297135847246</v>
      </c>
      <c r="D38278" s="3">
        <f>_xll.SNL.Clients.Office.Excel.Functions.SPG(B38278, "IQ_PE", "LTM", A38278)</f>
        <v>128.089888</v>
      </c>
      <c r="E38278" s="3">
        <f>_xll.SNL.Clients.Office.Excel.Functions.SPG(B38278, "IQ_PE_NORM", "LTM", A38278)</f>
        <v>64.180154999999999</v>
      </c>
    </row>
    <row r="38279" spans="1:5" x14ac:dyDescent="0.25">
      <c r="A38279" s="1">
        <v>44313</v>
      </c>
      <c r="B38279" t="s">
        <v>44</v>
      </c>
      <c r="C38279" s="3" t="str">
        <f>_xll.SNL.Clients.Office.Excel.Functions.SPG(B38279, "SP_PRICE_CLOSE", A38279)</f>
        <v>NA</v>
      </c>
      <c r="D38279" s="3" t="str">
        <f>_xll.SNL.Clients.Office.Excel.Functions.SPG(B38279, "IQ_PE", "LTM", A38279)</f>
        <v>NA</v>
      </c>
      <c r="E38279" s="3" t="str">
        <f>_xll.SNL.Clients.Office.Excel.Functions.SPG(B38279, "IQ_PE_NORM", "LTM", A38279)</f>
        <v>NA</v>
      </c>
    </row>
    <row r="38280" spans="1:5" x14ac:dyDescent="0.25">
      <c r="A38280" s="1">
        <v>44313</v>
      </c>
      <c r="B38280" t="s">
        <v>45</v>
      </c>
      <c r="C38280" s="3">
        <f>_xll.SNL.Clients.Office.Excel.Functions.SPG(B38280, "SP_PRICE_CLOSE", A38280)</f>
        <v>11.960637900688036</v>
      </c>
      <c r="D38280" s="3" t="str">
        <f>_xll.SNL.Clients.Office.Excel.Functions.SPG(B38280, "IQ_PE", "LTM", A38280)</f>
        <v>NM</v>
      </c>
      <c r="E38280" s="3">
        <f>_xll.SNL.Clients.Office.Excel.Functions.SPG(B38280, "IQ_PE_NORM", "LTM", A38280)</f>
        <v>285.66879</v>
      </c>
    </row>
    <row r="38281" spans="1:5" x14ac:dyDescent="0.25">
      <c r="A38281" s="1">
        <v>44313</v>
      </c>
      <c r="B38281" t="s">
        <v>46</v>
      </c>
      <c r="C38281" s="3">
        <f>_xll.SNL.Clients.Office.Excel.Functions.SPG(B38281, "SP_PRICE_CLOSE", A38281)</f>
        <v>14.160755240279482</v>
      </c>
      <c r="D38281" s="3">
        <f>_xll.SNL.Clients.Office.Excel.Functions.SPG(B38281, "IQ_PE", "LTM", A38281)</f>
        <v>26.683416999999999</v>
      </c>
      <c r="E38281" s="3">
        <f>_xll.SNL.Clients.Office.Excel.Functions.SPG(B38281, "IQ_PE_NORM", "LTM", A38281)</f>
        <v>38.506163999999998</v>
      </c>
    </row>
    <row r="38282" spans="1:5" x14ac:dyDescent="0.25">
      <c r="A38282" s="1">
        <v>44313</v>
      </c>
      <c r="B38282" t="s">
        <v>47</v>
      </c>
      <c r="C38282" s="3" t="str">
        <f>_xll.SNL.Clients.Office.Excel.Functions.SPG(B38282, "SP_PRICE_CLOSE", A38282)</f>
        <v>NA</v>
      </c>
      <c r="D38282" s="3" t="str">
        <f>_xll.SNL.Clients.Office.Excel.Functions.SPG(B38282, "IQ_PE", "LTM", A38282)</f>
        <v>NA</v>
      </c>
      <c r="E38282" s="3" t="str">
        <f>_xll.SNL.Clients.Office.Excel.Functions.SPG(B38282, "IQ_PE_NORM", "LTM", A38282)</f>
        <v>NA</v>
      </c>
    </row>
    <row r="38283" spans="1:5" x14ac:dyDescent="0.25">
      <c r="A38283" s="1">
        <v>44313</v>
      </c>
      <c r="B38283" t="s">
        <v>48</v>
      </c>
      <c r="C38283" s="3" t="str">
        <f>_xll.SNL.Clients.Office.Excel.Functions.SPG(B38283, "SP_PRICE_CLOSE", A38283)</f>
        <v>NA</v>
      </c>
      <c r="D38283" s="3" t="str">
        <f>_xll.SNL.Clients.Office.Excel.Functions.SPG(B38283, "IQ_PE", "LTM", A38283)</f>
        <v>NA</v>
      </c>
      <c r="E38283" s="3" t="str">
        <f>_xll.SNL.Clients.Office.Excel.Functions.SPG(B38283, "IQ_PE_NORM", "LTM", A38283)</f>
        <v>NA</v>
      </c>
    </row>
    <row r="38284" spans="1:5" x14ac:dyDescent="0.25">
      <c r="A38284" s="1">
        <v>44313</v>
      </c>
      <c r="B38284" t="s">
        <v>49</v>
      </c>
      <c r="C38284" s="3" t="str">
        <f>_xll.SNL.Clients.Office.Excel.Functions.SPG(B38284, "SP_PRICE_CLOSE", A38284)</f>
        <v>NA</v>
      </c>
      <c r="D38284" s="3" t="str">
        <f>_xll.SNL.Clients.Office.Excel.Functions.SPG(B38284, "IQ_PE", "LTM", A38284)</f>
        <v>NA</v>
      </c>
      <c r="E38284" s="3" t="str">
        <f>_xll.SNL.Clients.Office.Excel.Functions.SPG(B38284, "IQ_PE_NORM", "LTM", A38284)</f>
        <v>NA</v>
      </c>
    </row>
    <row r="38285" spans="1:5" x14ac:dyDescent="0.25">
      <c r="A38285" s="1">
        <v>44313</v>
      </c>
      <c r="B38285" t="s">
        <v>50</v>
      </c>
      <c r="C38285" s="3" t="str">
        <f>_xll.SNL.Clients.Office.Excel.Functions.SPG(B38285, "SP_PRICE_CLOSE", A38285)</f>
        <v>NA</v>
      </c>
      <c r="D38285" s="3" t="str">
        <f>_xll.SNL.Clients.Office.Excel.Functions.SPG(B38285, "IQ_PE", "LTM", A38285)</f>
        <v>NA</v>
      </c>
      <c r="E38285" s="3" t="str">
        <f>_xll.SNL.Clients.Office.Excel.Functions.SPG(B38285, "IQ_PE_NORM", "LTM", A38285)</f>
        <v>NA</v>
      </c>
    </row>
    <row r="38286" spans="1:5" x14ac:dyDescent="0.25">
      <c r="A38286" s="1">
        <v>44313</v>
      </c>
      <c r="B38286" t="s">
        <v>51</v>
      </c>
      <c r="C38286" s="3">
        <f>_xll.SNL.Clients.Office.Excel.Functions.SPG(B38286, "SP_PRICE_CLOSE", A38286)</f>
        <v>27.201450744039679</v>
      </c>
      <c r="D38286" s="3" t="str">
        <f>_xll.SNL.Clients.Office.Excel.Functions.SPG(B38286, "IQ_PE", "LTM", A38286)</f>
        <v>NM</v>
      </c>
      <c r="E38286" s="3">
        <f>_xll.SNL.Clients.Office.Excel.Functions.SPG(B38286, "IQ_PE_NORM", "LTM", A38286)</f>
        <v>258.22784799999999</v>
      </c>
    </row>
    <row r="38287" spans="1:5" x14ac:dyDescent="0.25">
      <c r="A38287" s="1">
        <v>44313</v>
      </c>
      <c r="B38287" t="s">
        <v>52</v>
      </c>
      <c r="C38287" s="3" t="str">
        <f>_xll.SNL.Clients.Office.Excel.Functions.SPG(B38287, "SP_PRICE_CLOSE", A38287)</f>
        <v>NA</v>
      </c>
      <c r="D38287" s="3" t="str">
        <f>_xll.SNL.Clients.Office.Excel.Functions.SPG(B38287, "IQ_PE", "LTM", A38287)</f>
        <v>NA</v>
      </c>
      <c r="E38287" s="3" t="str">
        <f>_xll.SNL.Clients.Office.Excel.Functions.SPG(B38287, "IQ_PE_NORM", "LTM", A38287)</f>
        <v>NA</v>
      </c>
    </row>
    <row r="38288" spans="1:5" x14ac:dyDescent="0.25">
      <c r="A38288" s="1">
        <v>44313</v>
      </c>
      <c r="B38288" t="s">
        <v>53</v>
      </c>
      <c r="C38288" s="3" t="str">
        <f>_xll.SNL.Clients.Office.Excel.Functions.SPG(B38288, "SP_PRICE_CLOSE", A38288)</f>
        <v>NA</v>
      </c>
      <c r="D38288" s="3" t="str">
        <f>_xll.SNL.Clients.Office.Excel.Functions.SPG(B38288, "IQ_PE", "LTM", A38288)</f>
        <v>NA</v>
      </c>
      <c r="E38288" s="3" t="str">
        <f>_xll.SNL.Clients.Office.Excel.Functions.SPG(B38288, "IQ_PE_NORM", "LTM", A38288)</f>
        <v>NA</v>
      </c>
    </row>
    <row r="38289" spans="1:5" x14ac:dyDescent="0.25">
      <c r="A38289" s="1">
        <v>44313</v>
      </c>
      <c r="B38289" t="s">
        <v>54</v>
      </c>
      <c r="C38289" s="3" t="str">
        <f>_xll.SNL.Clients.Office.Excel.Functions.SPG(B38289, "SP_PRICE_CLOSE", A38289)</f>
        <v>NA</v>
      </c>
      <c r="D38289" s="3" t="str">
        <f>_xll.SNL.Clients.Office.Excel.Functions.SPG(B38289, "IQ_PE", "LTM", A38289)</f>
        <v>NA</v>
      </c>
      <c r="E38289" s="3" t="str">
        <f>_xll.SNL.Clients.Office.Excel.Functions.SPG(B38289, "IQ_PE_NORM", "LTM", A38289)</f>
        <v>NA</v>
      </c>
    </row>
    <row r="38290" spans="1:5" x14ac:dyDescent="0.25">
      <c r="A38290" s="1">
        <v>44313</v>
      </c>
      <c r="B38290" t="s">
        <v>55</v>
      </c>
      <c r="C38290" s="3" t="str">
        <f>_xll.SNL.Clients.Office.Excel.Functions.SPG(B38290, "SP_PRICE_CLOSE", A38290)</f>
        <v>NA</v>
      </c>
      <c r="D38290" s="3" t="str">
        <f>_xll.SNL.Clients.Office.Excel.Functions.SPG(B38290, "IQ_PE", "LTM", A38290)</f>
        <v>NA</v>
      </c>
      <c r="E38290" s="3" t="str">
        <f>_xll.SNL.Clients.Office.Excel.Functions.SPG(B38290, "IQ_PE_NORM", "LTM", A38290)</f>
        <v>NA</v>
      </c>
    </row>
    <row r="38291" spans="1:5" x14ac:dyDescent="0.25">
      <c r="A38291" s="1">
        <v>44313</v>
      </c>
      <c r="B38291" t="s">
        <v>56</v>
      </c>
      <c r="C38291" s="3" t="str">
        <f>_xll.SNL.Clients.Office.Excel.Functions.SPG(B38291, "SP_PRICE_CLOSE", A38291)</f>
        <v>NA</v>
      </c>
      <c r="D38291" s="3" t="str">
        <f>_xll.SNL.Clients.Office.Excel.Functions.SPG(B38291, "IQ_PE", "LTM", A38291)</f>
        <v>NA</v>
      </c>
      <c r="E38291" s="3" t="str">
        <f>_xll.SNL.Clients.Office.Excel.Functions.SPG(B38291, "IQ_PE_NORM", "LTM", A38291)</f>
        <v>NA</v>
      </c>
    </row>
    <row r="38292" spans="1:5" x14ac:dyDescent="0.25">
      <c r="A38292" s="1">
        <v>44313</v>
      </c>
      <c r="B38292" t="s">
        <v>57</v>
      </c>
      <c r="C38292" s="3">
        <f>_xll.SNL.Clients.Office.Excel.Functions.SPG(B38292, "SP_PRICE_CLOSE", A38292)</f>
        <v>14.827457464398101</v>
      </c>
      <c r="D38292" s="3">
        <f>_xll.SNL.Clients.Office.Excel.Functions.SPG(B38292, "IQ_PE", "LTM", A38292)</f>
        <v>18.564274000000001</v>
      </c>
      <c r="E38292" s="3">
        <f>_xll.SNL.Clients.Office.Excel.Functions.SPG(B38292, "IQ_PE_NORM", "LTM", A38292)</f>
        <v>29.386892</v>
      </c>
    </row>
    <row r="38293" spans="1:5" x14ac:dyDescent="0.25">
      <c r="A38293" s="1">
        <v>44313</v>
      </c>
      <c r="B38293" t="s">
        <v>58</v>
      </c>
      <c r="C38293" s="3" t="str">
        <f>_xll.SNL.Clients.Office.Excel.Functions.SPG(B38293, "SP_PRICE_CLOSE", A38293)</f>
        <v>NA</v>
      </c>
      <c r="D38293" s="3" t="str">
        <f>_xll.SNL.Clients.Office.Excel.Functions.SPG(B38293, "IQ_PE", "LTM", A38293)</f>
        <v>NA</v>
      </c>
      <c r="E38293" s="3" t="str">
        <f>_xll.SNL.Clients.Office.Excel.Functions.SPG(B38293, "IQ_PE_NORM", "LTM", A38293)</f>
        <v>NA</v>
      </c>
    </row>
    <row r="38294" spans="1:5" x14ac:dyDescent="0.25">
      <c r="A38294" s="1">
        <v>44313</v>
      </c>
      <c r="B38294" t="s">
        <v>59</v>
      </c>
      <c r="C38294" s="3">
        <f>_xll.SNL.Clients.Office.Excel.Functions.SPG(B38294, "SP_PRICE_CLOSE", A38294)</f>
        <v>17.527052109445833</v>
      </c>
      <c r="D38294" s="3" t="str">
        <f>_xll.SNL.Clients.Office.Excel.Functions.SPG(B38294, "IQ_PE", "LTM", A38294)</f>
        <v>NM</v>
      </c>
      <c r="E38294" s="3" t="str">
        <f>_xll.SNL.Clients.Office.Excel.Functions.SPG(B38294, "IQ_PE_NORM", "LTM", A38294)</f>
        <v>NM</v>
      </c>
    </row>
    <row r="38295" spans="1:5" x14ac:dyDescent="0.25">
      <c r="A38295" s="1">
        <v>44313</v>
      </c>
      <c r="B38295" t="s">
        <v>60</v>
      </c>
      <c r="C38295" s="3">
        <f>_xll.SNL.Clients.Office.Excel.Functions.SPG(B38295, "SP_PRICE_CLOSE", A38295)</f>
        <v>5.4995525094671711</v>
      </c>
      <c r="D38295" s="3">
        <f>_xll.SNL.Clients.Office.Excel.Functions.SPG(B38295, "IQ_PE", "LTM", A38295)</f>
        <v>21.260023</v>
      </c>
      <c r="E38295" s="3">
        <f>_xll.SNL.Clients.Office.Excel.Functions.SPG(B38295, "IQ_PE_NORM", "LTM", A38295)</f>
        <v>29.127431999999999</v>
      </c>
    </row>
    <row r="38296" spans="1:5" x14ac:dyDescent="0.25">
      <c r="A38296" s="1">
        <v>44313</v>
      </c>
      <c r="B38296" t="s">
        <v>61</v>
      </c>
      <c r="C38296" s="3">
        <f>_xll.SNL.Clients.Office.Excel.Functions.SPG(B38296, "SP_PRICE_CLOSE", A38296)</f>
        <v>26.108059096485146</v>
      </c>
      <c r="D38296" s="3" t="str">
        <f>_xll.SNL.Clients.Office.Excel.Functions.SPG(B38296, "IQ_PE", "LTM", A38296)</f>
        <v>NM</v>
      </c>
      <c r="E38296" s="3" t="str">
        <f>_xll.SNL.Clients.Office.Excel.Functions.SPG(B38296, "IQ_PE_NORM", "LTM", A38296)</f>
        <v>NM</v>
      </c>
    </row>
    <row r="38297" spans="1:5" x14ac:dyDescent="0.25">
      <c r="A38297" s="1">
        <v>44313</v>
      </c>
      <c r="B38297" t="s">
        <v>62</v>
      </c>
      <c r="C38297" s="3" t="str">
        <f>_xll.SNL.Clients.Office.Excel.Functions.SPG(B38297, "SP_PRICE_CLOSE", A38297)</f>
        <v>NA</v>
      </c>
      <c r="D38297" s="3" t="str">
        <f>_xll.SNL.Clients.Office.Excel.Functions.SPG(B38297, "IQ_PE", "LTM", A38297)</f>
        <v>NA</v>
      </c>
      <c r="E38297" s="3" t="str">
        <f>_xll.SNL.Clients.Office.Excel.Functions.SPG(B38297, "IQ_PE_NORM", "LTM", A38297)</f>
        <v>NA</v>
      </c>
    </row>
    <row r="38298" spans="1:5" x14ac:dyDescent="0.25">
      <c r="A38298" s="1">
        <v>44313</v>
      </c>
      <c r="B38298" t="s">
        <v>63</v>
      </c>
      <c r="C38298" s="3">
        <f>_xll.SNL.Clients.Office.Excel.Functions.SPG(B38298, "SP_PRICE_CLOSE", A38298)</f>
        <v>4.4802389460771241</v>
      </c>
      <c r="D38298" s="3">
        <f>_xll.SNL.Clients.Office.Excel.Functions.SPG(B38298, "IQ_PE", "LTM", A38298)</f>
        <v>16.216215999999999</v>
      </c>
      <c r="E38298" s="3">
        <f>_xll.SNL.Clients.Office.Excel.Functions.SPG(B38298, "IQ_PE_NORM", "LTM", A38298)</f>
        <v>20.869565000000001</v>
      </c>
    </row>
    <row r="38299" spans="1:5" x14ac:dyDescent="0.25">
      <c r="A38299" s="1">
        <v>44313</v>
      </c>
      <c r="B38299" t="s">
        <v>64</v>
      </c>
      <c r="C38299" s="3">
        <f>_xll.SNL.Clients.Office.Excel.Functions.SPG(B38299, "SP_PRICE_CLOSE", A38299)</f>
        <v>2.3974611979305562</v>
      </c>
      <c r="D38299" s="3" t="str">
        <f>_xll.SNL.Clients.Office.Excel.Functions.SPG(B38299, "IQ_PE", "LTM", A38299)</f>
        <v>NA</v>
      </c>
      <c r="E38299" s="3" t="str">
        <f>_xll.SNL.Clients.Office.Excel.Functions.SPG(B38299, "IQ_PE_NORM", "LTM", A38299)</f>
        <v>NA</v>
      </c>
    </row>
    <row r="38300" spans="1:5" x14ac:dyDescent="0.25">
      <c r="A38300" s="1">
        <v>44313</v>
      </c>
      <c r="B38300" t="s">
        <v>65</v>
      </c>
      <c r="C38300" s="3">
        <f>_xll.SNL.Clients.Office.Excel.Functions.SPG(B38300, "SP_PRICE_CLOSE", A38300)</f>
        <v>7.0137073977278783</v>
      </c>
      <c r="D38300" s="3">
        <f>_xll.SNL.Clients.Office.Excel.Functions.SPG(B38300, "IQ_PE", "LTM", A38300)</f>
        <v>111.44067800000001</v>
      </c>
      <c r="E38300" s="3">
        <f>_xll.SNL.Clients.Office.Excel.Functions.SPG(B38300, "IQ_PE_NORM", "LTM", A38300)</f>
        <v>91.003460000000004</v>
      </c>
    </row>
    <row r="38301" spans="1:5" x14ac:dyDescent="0.25">
      <c r="A38301" s="1">
        <v>44313</v>
      </c>
      <c r="B38301" t="s">
        <v>66</v>
      </c>
      <c r="C38301" s="3">
        <f>_xll.SNL.Clients.Office.Excel.Functions.SPG(B38301, "SP_PRICE_CLOSE", A38301)</f>
        <v>11.413942076910768</v>
      </c>
      <c r="D38301" s="3">
        <f>_xll.SNL.Clients.Office.Excel.Functions.SPG(B38301, "IQ_PE", "LTM", A38301)</f>
        <v>23.147646999999999</v>
      </c>
      <c r="E38301" s="3">
        <f>_xll.SNL.Clients.Office.Excel.Functions.SPG(B38301, "IQ_PE_NORM", "LTM", A38301)</f>
        <v>33.914422000000002</v>
      </c>
    </row>
    <row r="38302" spans="1:5" x14ac:dyDescent="0.25">
      <c r="A38302" s="1">
        <v>44313</v>
      </c>
      <c r="B38302" t="s">
        <v>67</v>
      </c>
      <c r="C38302" s="3">
        <f>_xll.SNL.Clients.Office.Excel.Functions.SPG(B38302, "SP_PRICE_CLOSE", A38302)</f>
        <v>6.5176809429836258</v>
      </c>
      <c r="D38302" s="3">
        <f>_xll.SNL.Clients.Office.Excel.Functions.SPG(B38302, "IQ_PE", "LTM", A38302)</f>
        <v>25.511482000000001</v>
      </c>
      <c r="E38302" s="3">
        <f>_xll.SNL.Clients.Office.Excel.Functions.SPG(B38302, "IQ_PE_NORM", "LTM", A38302)</f>
        <v>39.229534999999998</v>
      </c>
    </row>
    <row r="38303" spans="1:5" x14ac:dyDescent="0.25">
      <c r="A38303" s="1">
        <v>44313</v>
      </c>
      <c r="B38303" t="s">
        <v>68</v>
      </c>
      <c r="C38303" s="3">
        <f>_xll.SNL.Clients.Office.Excel.Functions.SPG(B38303, "SP_PRICE_CLOSE", A38303)</f>
        <v>1.504791188863406</v>
      </c>
      <c r="D38303" s="3" t="str">
        <f>_xll.SNL.Clients.Office.Excel.Functions.SPG(B38303, "IQ_PE", "LTM", A38303)</f>
        <v>NM</v>
      </c>
      <c r="E38303" s="3" t="str">
        <f>_xll.SNL.Clients.Office.Excel.Functions.SPG(B38303, "IQ_PE_NORM", "LTM", A38303)</f>
        <v>NM</v>
      </c>
    </row>
    <row r="38304" spans="1:5" x14ac:dyDescent="0.25">
      <c r="A38304" s="1">
        <v>44313</v>
      </c>
      <c r="B38304" t="s">
        <v>69</v>
      </c>
      <c r="C38304" s="3" t="str">
        <f>_xll.SNL.Clients.Office.Excel.Functions.SPG(B38304, "SP_PRICE_CLOSE", A38304)</f>
        <v>NA</v>
      </c>
      <c r="D38304" s="3" t="str">
        <f>_xll.SNL.Clients.Office.Excel.Functions.SPG(B38304, "IQ_PE", "LTM", A38304)</f>
        <v>NA</v>
      </c>
      <c r="E38304" s="3" t="str">
        <f>_xll.SNL.Clients.Office.Excel.Functions.SPG(B38304, "IQ_PE_NORM", "LTM", A38304)</f>
        <v>NA</v>
      </c>
    </row>
    <row r="38305" spans="1:5" x14ac:dyDescent="0.25">
      <c r="A38305" s="1">
        <v>44313</v>
      </c>
      <c r="B38305" t="s">
        <v>70</v>
      </c>
      <c r="C38305" s="3">
        <f>_xll.SNL.Clients.Office.Excel.Functions.SPG(B38305, "SP_PRICE_CLOSE", A38305)</f>
        <v>5.9003146834497837</v>
      </c>
      <c r="D38305" s="3">
        <f>_xll.SNL.Clients.Office.Excel.Functions.SPG(B38305, "IQ_PE", "LTM", A38305)</f>
        <v>27.830189000000001</v>
      </c>
      <c r="E38305" s="3">
        <f>_xll.SNL.Clients.Office.Excel.Functions.SPG(B38305, "IQ_PE_NORM", "LTM", A38305)</f>
        <v>32.346491</v>
      </c>
    </row>
    <row r="38306" spans="1:5" x14ac:dyDescent="0.25">
      <c r="A38306" s="1">
        <v>44313</v>
      </c>
      <c r="B38306" t="s">
        <v>71</v>
      </c>
      <c r="C38306" s="3" t="str">
        <f>_xll.SNL.Clients.Office.Excel.Functions.SPG(B38306, "SP_PRICE_CLOSE", A38306)</f>
        <v>NA</v>
      </c>
      <c r="D38306" s="3" t="str">
        <f>_xll.SNL.Clients.Office.Excel.Functions.SPG(B38306, "IQ_PE", "LTM", A38306)</f>
        <v>NA</v>
      </c>
      <c r="E38306" s="3" t="str">
        <f>_xll.SNL.Clients.Office.Excel.Functions.SPG(B38306, "IQ_PE_NORM", "LTM", A38306)</f>
        <v>NA</v>
      </c>
    </row>
    <row r="38307" spans="1:5" x14ac:dyDescent="0.25">
      <c r="A38307" s="1">
        <v>44313</v>
      </c>
      <c r="B38307" t="s">
        <v>72</v>
      </c>
      <c r="C38307" s="3" t="str">
        <f>_xll.SNL.Clients.Office.Excel.Functions.SPG(B38307, "SP_PRICE_CLOSE", A38307)</f>
        <v>NA</v>
      </c>
      <c r="D38307" s="3" t="str">
        <f>_xll.SNL.Clients.Office.Excel.Functions.SPG(B38307, "IQ_PE", "LTM", A38307)</f>
        <v>NA</v>
      </c>
      <c r="E38307" s="3" t="str">
        <f>_xll.SNL.Clients.Office.Excel.Functions.SPG(B38307, "IQ_PE_NORM", "LTM", A38307)</f>
        <v>NA</v>
      </c>
    </row>
    <row r="38308" spans="1:5" x14ac:dyDescent="0.25">
      <c r="A38308" s="1">
        <v>44313</v>
      </c>
      <c r="B38308" t="s">
        <v>73</v>
      </c>
      <c r="C38308" s="3" t="str">
        <f>_xll.SNL.Clients.Office.Excel.Functions.SPG(B38308, "SP_PRICE_CLOSE", A38308)</f>
        <v>NA</v>
      </c>
      <c r="D38308" s="3" t="str">
        <f>_xll.SNL.Clients.Office.Excel.Functions.SPG(B38308, "IQ_PE", "LTM", A38308)</f>
        <v>NA</v>
      </c>
      <c r="E38308" s="3" t="str">
        <f>_xll.SNL.Clients.Office.Excel.Functions.SPG(B38308, "IQ_PE_NORM", "LTM", A38308)</f>
        <v>NA</v>
      </c>
    </row>
    <row r="38309" spans="1:5" x14ac:dyDescent="0.25">
      <c r="A38309" s="1">
        <v>44313</v>
      </c>
      <c r="B38309" t="s">
        <v>74</v>
      </c>
      <c r="C38309" s="3">
        <f>_xll.SNL.Clients.Office.Excel.Functions.SPG(B38309, "SP_PRICE_CLOSE", A38309)</f>
        <v>6.0803242839618115</v>
      </c>
      <c r="D38309" s="3">
        <f>_xll.SNL.Clients.Office.Excel.Functions.SPG(B38309, "IQ_PE", "LTM", A38309)</f>
        <v>17.784711000000001</v>
      </c>
      <c r="E38309" s="3">
        <f>_xll.SNL.Clients.Office.Excel.Functions.SPG(B38309, "IQ_PE_NORM", "LTM", A38309)</f>
        <v>27.436823</v>
      </c>
    </row>
    <row r="38310" spans="1:5" x14ac:dyDescent="0.25">
      <c r="A38310" s="1">
        <v>44313</v>
      </c>
      <c r="B38310" t="s">
        <v>75</v>
      </c>
      <c r="C38310" s="3" t="str">
        <f>_xll.SNL.Clients.Office.Excel.Functions.SPG(B38310, "SP_PRICE_CLOSE", A38310)</f>
        <v>NA</v>
      </c>
      <c r="D38310" s="3" t="str">
        <f>_xll.SNL.Clients.Office.Excel.Functions.SPG(B38310, "IQ_PE", "LTM", A38310)</f>
        <v>NA</v>
      </c>
      <c r="E38310" s="3" t="str">
        <f>_xll.SNL.Clients.Office.Excel.Functions.SPG(B38310, "IQ_PE_NORM", "LTM", A38310)</f>
        <v>NA</v>
      </c>
    </row>
    <row r="38311" spans="1:5" x14ac:dyDescent="0.25">
      <c r="A38311" s="1">
        <v>44313</v>
      </c>
      <c r="B38311" t="s">
        <v>76</v>
      </c>
      <c r="C38311" s="3">
        <f>_xll.SNL.Clients.Office.Excel.Functions.SPG(B38311, "SP_PRICE_CLOSE", A38311)</f>
        <v>25.628033495119737</v>
      </c>
      <c r="D38311" s="3" t="str">
        <f>_xll.SNL.Clients.Office.Excel.Functions.SPG(B38311, "IQ_PE", "LTM", A38311)</f>
        <v>NA</v>
      </c>
      <c r="E38311" s="3" t="str">
        <f>_xll.SNL.Clients.Office.Excel.Functions.SPG(B38311, "IQ_PE_NORM", "LTM", A38311)</f>
        <v>NA</v>
      </c>
    </row>
    <row r="38312" spans="1:5" x14ac:dyDescent="0.25">
      <c r="A38312" s="1">
        <v>44313</v>
      </c>
      <c r="B38312" t="s">
        <v>77</v>
      </c>
      <c r="C38312" s="3">
        <f>_xll.SNL.Clients.Office.Excel.Functions.SPG(B38312, "SP_PRICE_CLOSE", A38312)</f>
        <v>8.1337671342471598</v>
      </c>
      <c r="D38312" s="3">
        <f>_xll.SNL.Clients.Office.Excel.Functions.SPG(B38312, "IQ_PE", "LTM", A38312)</f>
        <v>21.136520999999998</v>
      </c>
      <c r="E38312" s="3">
        <f>_xll.SNL.Clients.Office.Excel.Functions.SPG(B38312, "IQ_PE_NORM", "LTM", A38312)</f>
        <v>11.147660999999999</v>
      </c>
    </row>
    <row r="38313" spans="1:5" x14ac:dyDescent="0.25">
      <c r="A38313" s="1">
        <v>44313</v>
      </c>
      <c r="B38313" t="s">
        <v>78</v>
      </c>
      <c r="C38313" s="3">
        <f>_xll.SNL.Clients.Office.Excel.Functions.SPG(B38313, "SP_PRICE_CLOSE", A38313)</f>
        <v>10.961953437516668</v>
      </c>
      <c r="D38313" s="3">
        <f>_xll.SNL.Clients.Office.Excel.Functions.SPG(B38313, "IQ_PE", "LTM", A38313)</f>
        <v>32.289971000000001</v>
      </c>
      <c r="E38313" s="3">
        <f>_xll.SNL.Clients.Office.Excel.Functions.SPG(B38313, "IQ_PE_NORM", "LTM", A38313)</f>
        <v>50.373938000000003</v>
      </c>
    </row>
    <row r="38314" spans="1:5" x14ac:dyDescent="0.25">
      <c r="A38314" s="1">
        <v>44313</v>
      </c>
      <c r="B38314" t="s">
        <v>79</v>
      </c>
      <c r="C38314" s="3" t="str">
        <f>_xll.SNL.Clients.Office.Excel.Functions.SPG(B38314, "SP_PRICE_CLOSE", A38314)</f>
        <v>NA</v>
      </c>
      <c r="D38314" s="3" t="str">
        <f>_xll.SNL.Clients.Office.Excel.Functions.SPG(B38314, "IQ_PE", "LTM", A38314)</f>
        <v>NA</v>
      </c>
      <c r="E38314" s="3" t="str">
        <f>_xll.SNL.Clients.Office.Excel.Functions.SPG(B38314, "IQ_PE_NORM", "LTM", A38314)</f>
        <v>NA</v>
      </c>
    </row>
    <row r="38315" spans="1:5" x14ac:dyDescent="0.25">
      <c r="A38315" s="1">
        <v>44313</v>
      </c>
      <c r="B38315" t="s">
        <v>80</v>
      </c>
      <c r="C38315" s="3">
        <f>_xll.SNL.Clients.Office.Excel.Functions.SPG(B38315, "SP_PRICE_CLOSE", A38315)</f>
        <v>5.8509787188650062</v>
      </c>
      <c r="D38315" s="3">
        <f>_xll.SNL.Clients.Office.Excel.Functions.SPG(B38315, "IQ_PE", "LTM", A38315)</f>
        <v>55.264484000000003</v>
      </c>
      <c r="E38315" s="3" t="str">
        <f>_xll.SNL.Clients.Office.Excel.Functions.SPG(B38315, "IQ_PE_NORM", "LTM", A38315)</f>
        <v>NM</v>
      </c>
    </row>
    <row r="38316" spans="1:5" x14ac:dyDescent="0.25">
      <c r="A38316" s="1">
        <v>44313</v>
      </c>
      <c r="B38316" t="s">
        <v>81</v>
      </c>
      <c r="C38316" s="3">
        <f>_xll.SNL.Clients.Office.Excel.Functions.SPG(B38316, "SP_PRICE_CLOSE", A38316)</f>
        <v>2.0100840044802388</v>
      </c>
      <c r="D38316" s="3" t="str">
        <f>_xll.SNL.Clients.Office.Excel.Functions.SPG(B38316, "IQ_PE", "LTM", A38316)</f>
        <v>NM</v>
      </c>
      <c r="E38316" s="3" t="str">
        <f>_xll.SNL.Clients.Office.Excel.Functions.SPG(B38316, "IQ_PE_NORM", "LTM", A38316)</f>
        <v>NM</v>
      </c>
    </row>
    <row r="38317" spans="1:5" x14ac:dyDescent="0.25">
      <c r="A38317" s="1">
        <v>44313</v>
      </c>
      <c r="B38317" t="s">
        <v>82</v>
      </c>
      <c r="C38317" s="3">
        <f>_xll.SNL.Clients.Office.Excel.Functions.SPG(B38317, "SP_PRICE_CLOSE", A38317)</f>
        <v>2.6428076164062082</v>
      </c>
      <c r="D38317" s="3">
        <f>_xll.SNL.Clients.Office.Excel.Functions.SPG(B38317, "IQ_PE", "LTM", A38317)</f>
        <v>38.262548000000002</v>
      </c>
      <c r="E38317" s="3">
        <f>_xll.SNL.Clients.Office.Excel.Functions.SPG(B38317, "IQ_PE_NORM", "LTM", A38317)</f>
        <v>52.994652000000002</v>
      </c>
    </row>
    <row r="38318" spans="1:5" x14ac:dyDescent="0.25">
      <c r="A38318" s="1">
        <v>44313</v>
      </c>
      <c r="B38318" t="s">
        <v>83</v>
      </c>
      <c r="C38318" s="3" t="str">
        <f>_xll.SNL.Clients.Office.Excel.Functions.SPG(B38318, "SP_PRICE_CLOSE", A38318)</f>
        <v>NA</v>
      </c>
      <c r="D38318" s="3" t="str">
        <f>_xll.SNL.Clients.Office.Excel.Functions.SPG(B38318, "IQ_PE", "LTM", A38318)</f>
        <v>NA</v>
      </c>
      <c r="E38318" s="3" t="str">
        <f>_xll.SNL.Clients.Office.Excel.Functions.SPG(B38318, "IQ_PE_NORM", "LTM", A38318)</f>
        <v>NA</v>
      </c>
    </row>
    <row r="38319" spans="1:5" x14ac:dyDescent="0.25">
      <c r="A38319" s="1">
        <v>44313</v>
      </c>
      <c r="B38319" t="s">
        <v>84</v>
      </c>
      <c r="C38319" s="3" t="str">
        <f>_xll.SNL.Clients.Office.Excel.Functions.SPG(B38319, "SP_PRICE_CLOSE", A38319)</f>
        <v>NA</v>
      </c>
      <c r="D38319" s="3" t="str">
        <f>_xll.SNL.Clients.Office.Excel.Functions.SPG(B38319, "IQ_PE", "LTM", A38319)</f>
        <v>NA</v>
      </c>
      <c r="E38319" s="3" t="str">
        <f>_xll.SNL.Clients.Office.Excel.Functions.SPG(B38319, "IQ_PE_NORM", "LTM", A38319)</f>
        <v>NA</v>
      </c>
    </row>
    <row r="38320" spans="1:5" x14ac:dyDescent="0.25">
      <c r="A38320" s="1">
        <v>44313</v>
      </c>
      <c r="B38320" t="s">
        <v>85</v>
      </c>
      <c r="C38320" s="3" t="str">
        <f>_xll.SNL.Clients.Office.Excel.Functions.SPG(B38320, "SP_PRICE_CLOSE", A38320)</f>
        <v>NA</v>
      </c>
      <c r="D38320" s="3" t="str">
        <f>_xll.SNL.Clients.Office.Excel.Functions.SPG(B38320, "IQ_PE", "LTM", A38320)</f>
        <v>NA</v>
      </c>
      <c r="E38320" s="3" t="str">
        <f>_xll.SNL.Clients.Office.Excel.Functions.SPG(B38320, "IQ_PE_NORM", "LTM", A38320)</f>
        <v>NA</v>
      </c>
    </row>
    <row r="38321" spans="1:5" x14ac:dyDescent="0.25">
      <c r="A38321" s="1">
        <v>44313</v>
      </c>
      <c r="B38321" t="s">
        <v>86</v>
      </c>
      <c r="C38321" s="3">
        <f>_xll.SNL.Clients.Office.Excel.Functions.SPG(B38321, "SP_PRICE_CLOSE", A38321)</f>
        <v>6.1203264174089282</v>
      </c>
      <c r="D38321" s="3">
        <f>_xll.SNL.Clients.Office.Excel.Functions.SPG(B38321, "IQ_PE", "LTM", A38321)</f>
        <v>21.152073999999999</v>
      </c>
      <c r="E38321" s="3">
        <f>_xll.SNL.Clients.Office.Excel.Functions.SPG(B38321, "IQ_PE_NORM", "LTM", A38321)</f>
        <v>30.397351</v>
      </c>
    </row>
    <row r="38322" spans="1:5" x14ac:dyDescent="0.25">
      <c r="A38322" s="1">
        <v>44313</v>
      </c>
      <c r="B38322" t="s">
        <v>87</v>
      </c>
      <c r="C38322" s="3">
        <f>_xll.SNL.Clients.Office.Excel.Functions.SPG(B38322, "SP_PRICE_CLOSE", A38322)</f>
        <v>3.9895461091258202</v>
      </c>
      <c r="D38322" s="3" t="str">
        <f>_xll.SNL.Clients.Office.Excel.Functions.SPG(B38322, "IQ_PE", "LTM", A38322)</f>
        <v>NM</v>
      </c>
      <c r="E38322" s="3" t="str">
        <f>_xll.SNL.Clients.Office.Excel.Functions.SPG(B38322, "IQ_PE_NORM", "LTM", A38322)</f>
        <v>NM</v>
      </c>
    </row>
    <row r="38323" spans="1:5" x14ac:dyDescent="0.25">
      <c r="A38323" s="1">
        <v>44313</v>
      </c>
      <c r="B38323" t="s">
        <v>88</v>
      </c>
      <c r="C38323" s="3">
        <f>_xll.SNL.Clients.Office.Excel.Functions.SPG(B38323, "SP_PRICE_CLOSE", A38323)</f>
        <v>4.8859456504346896</v>
      </c>
      <c r="D38323" s="3">
        <f>_xll.SNL.Clients.Office.Excel.Functions.SPG(B38323, "IQ_PE", "LTM", A38323)</f>
        <v>29.502929000000002</v>
      </c>
      <c r="E38323" s="3">
        <f>_xll.SNL.Clients.Office.Excel.Functions.SPG(B38323, "IQ_PE_NORM", "LTM", A38323)</f>
        <v>36.27984</v>
      </c>
    </row>
    <row r="38324" spans="1:5" x14ac:dyDescent="0.25">
      <c r="A38324" s="1">
        <v>44313</v>
      </c>
      <c r="B38324" t="s">
        <v>89</v>
      </c>
      <c r="C38324" s="3">
        <f>_xll.SNL.Clients.Office.Excel.Functions.SPG(B38324, "SP_PRICE_CLOSE", A38324)</f>
        <v>10.667235585897913</v>
      </c>
      <c r="D38324" s="3">
        <f>_xll.SNL.Clients.Office.Excel.Functions.SPG(B38324, "IQ_PE", "LTM", A38324)</f>
        <v>28.469750999999999</v>
      </c>
      <c r="E38324" s="3">
        <f>_xll.SNL.Clients.Office.Excel.Functions.SPG(B38324, "IQ_PE_NORM", "LTM", A38324)</f>
        <v>44.792833000000002</v>
      </c>
    </row>
    <row r="38325" spans="1:5" x14ac:dyDescent="0.25">
      <c r="A38325" s="1">
        <v>44313</v>
      </c>
      <c r="B38325" t="s">
        <v>90</v>
      </c>
      <c r="C38325" s="3" t="str">
        <f>_xll.SNL.Clients.Office.Excel.Functions.SPG(B38325, "SP_PRICE_CLOSE", A38325)</f>
        <v>NA</v>
      </c>
      <c r="D38325" s="3" t="str">
        <f>_xll.SNL.Clients.Office.Excel.Functions.SPG(B38325, "IQ_PE", "LTM", A38325)</f>
        <v>NA</v>
      </c>
      <c r="E38325" s="3" t="str">
        <f>_xll.SNL.Clients.Office.Excel.Functions.SPG(B38325, "IQ_PE_NORM", "LTM", A38325)</f>
        <v>NA</v>
      </c>
    </row>
    <row r="38326" spans="1:5" x14ac:dyDescent="0.25">
      <c r="A38326" s="1">
        <v>44313</v>
      </c>
      <c r="B38326" t="s">
        <v>91</v>
      </c>
      <c r="C38326" s="3">
        <f>_xll.SNL.Clients.Office.Excel.Functions.SPG(B38326, "SP_PRICE_CLOSE", A38326)</f>
        <v>0.97738546055789632</v>
      </c>
      <c r="D38326" s="3" t="str">
        <f>_xll.SNL.Clients.Office.Excel.Functions.SPG(B38326, "IQ_PE", "LTM", A38326)</f>
        <v>NM</v>
      </c>
      <c r="E38326" s="3" t="str">
        <f>_xll.SNL.Clients.Office.Excel.Functions.SPG(B38326, "IQ_PE_NORM", "LTM", A38326)</f>
        <v>NM</v>
      </c>
    </row>
    <row r="38327" spans="1:5" x14ac:dyDescent="0.25">
      <c r="A38327" s="1">
        <v>44313</v>
      </c>
      <c r="B38327" t="s">
        <v>92</v>
      </c>
      <c r="C38327" s="3">
        <f>_xll.SNL.Clients.Office.Excel.Functions.SPG(B38327, "SP_PRICE_CLOSE", A38327)</f>
        <v>9.7871886500613368</v>
      </c>
      <c r="D38327" s="3">
        <f>_xll.SNL.Clients.Office.Excel.Functions.SPG(B38327, "IQ_PE", "LTM", A38327)</f>
        <v>24.417831</v>
      </c>
      <c r="E38327" s="3">
        <f>_xll.SNL.Clients.Office.Excel.Functions.SPG(B38327, "IQ_PE_NORM", "LTM", A38327)</f>
        <v>30.996621999999999</v>
      </c>
    </row>
    <row r="38328" spans="1:5" x14ac:dyDescent="0.25">
      <c r="A38328" s="1">
        <v>44313</v>
      </c>
      <c r="B38328" t="s">
        <v>93</v>
      </c>
      <c r="C38328" s="3" t="str">
        <f>_xll.SNL.Clients.Office.Excel.Functions.SPG(B38328, "SP_PRICE_CLOSE", A38328)</f>
        <v>NA</v>
      </c>
      <c r="D38328" s="3" t="str">
        <f>_xll.SNL.Clients.Office.Excel.Functions.SPG(B38328, "IQ_PE", "LTM", A38328)</f>
        <v>NA</v>
      </c>
      <c r="E38328" s="3" t="str">
        <f>_xll.SNL.Clients.Office.Excel.Functions.SPG(B38328, "IQ_PE_NORM", "LTM", A38328)</f>
        <v>NA</v>
      </c>
    </row>
    <row r="38329" spans="1:5" x14ac:dyDescent="0.25">
      <c r="A38329" s="1">
        <v>44313</v>
      </c>
      <c r="B38329" t="s">
        <v>94</v>
      </c>
      <c r="C38329" s="3">
        <f>_xll.SNL.Clients.Office.Excel.Functions.SPG(B38329, "SP_PRICE_CLOSE", A38329)</f>
        <v>2.9494906395007732</v>
      </c>
      <c r="D38329" s="3">
        <f>_xll.SNL.Clients.Office.Excel.Functions.SPG(B38329, "IQ_PE", "LTM", A38329)</f>
        <v>28.214286000000001</v>
      </c>
      <c r="E38329" s="3">
        <f>_xll.SNL.Clients.Office.Excel.Functions.SPG(B38329, "IQ_PE_NORM", "LTM", A38329)</f>
        <v>44.063744999999997</v>
      </c>
    </row>
    <row r="38330" spans="1:5" x14ac:dyDescent="0.25">
      <c r="A38330" s="1">
        <v>44313</v>
      </c>
      <c r="B38330" t="s">
        <v>95</v>
      </c>
      <c r="C38330" s="3">
        <f>_xll.SNL.Clients.Office.Excel.Functions.SPG(B38330, "SP_PRICE_CLOSE", A38330)</f>
        <v>24.065283481785691</v>
      </c>
      <c r="D38330" s="3">
        <f>_xll.SNL.Clients.Office.Excel.Functions.SPG(B38330, "IQ_PE", "LTM", A38330)</f>
        <v>19.352347999999999</v>
      </c>
      <c r="E38330" s="3">
        <f>_xll.SNL.Clients.Office.Excel.Functions.SPG(B38330, "IQ_PE_NORM", "LTM", A38330)</f>
        <v>26.164106</v>
      </c>
    </row>
    <row r="38331" spans="1:5" x14ac:dyDescent="0.25">
      <c r="A38331" s="1">
        <v>44313</v>
      </c>
      <c r="B38331" t="s">
        <v>96</v>
      </c>
      <c r="C38331" s="3">
        <f>_xll.SNL.Clients.Office.Excel.Functions.SPG(B38331, "SP_PRICE_CLOSE", A38331)</f>
        <v>7.1603818870339753</v>
      </c>
      <c r="D38331" s="3">
        <f>_xll.SNL.Clients.Office.Excel.Functions.SPG(B38331, "IQ_PE", "LTM", A38331)</f>
        <v>140.57591600000001</v>
      </c>
      <c r="E38331" s="3">
        <f>_xll.SNL.Clients.Office.Excel.Functions.SPG(B38331, "IQ_PE_NORM", "LTM", A38331)</f>
        <v>75.421347999999995</v>
      </c>
    </row>
    <row r="38332" spans="1:5" x14ac:dyDescent="0.25">
      <c r="A38332" s="1">
        <v>44313</v>
      </c>
      <c r="B38332" t="s">
        <v>97</v>
      </c>
      <c r="C38332" s="3" t="str">
        <f>_xll.SNL.Clients.Office.Excel.Functions.SPG(B38332, "SP_PRICE_CLOSE", A38332)</f>
        <v>NA</v>
      </c>
      <c r="D38332" s="3" t="str">
        <f>_xll.SNL.Clients.Office.Excel.Functions.SPG(B38332, "IQ_PE", "LTM", A38332)</f>
        <v>NA</v>
      </c>
      <c r="E38332" s="3" t="str">
        <f>_xll.SNL.Clients.Office.Excel.Functions.SPG(B38332, "IQ_PE_NORM", "LTM", A38332)</f>
        <v>NA</v>
      </c>
    </row>
    <row r="38333" spans="1:5" x14ac:dyDescent="0.25">
      <c r="A38333" s="1">
        <v>44313</v>
      </c>
      <c r="B38333" t="s">
        <v>98</v>
      </c>
      <c r="C38333" s="3">
        <f>_xll.SNL.Clients.Office.Excel.Functions.SPG(B38333, "SP_PRICE_CLOSE", A38333)</f>
        <v>20.507760413888739</v>
      </c>
      <c r="D38333" s="3" t="str">
        <f>_xll.SNL.Clients.Office.Excel.Functions.SPG(B38333, "IQ_PE", "LTM", A38333)</f>
        <v>NM</v>
      </c>
      <c r="E38333" s="3" t="str">
        <f>_xll.SNL.Clients.Office.Excel.Functions.SPG(B38333, "IQ_PE_NORM", "LTM", A38333)</f>
        <v>NM</v>
      </c>
    </row>
    <row r="38334" spans="1:5" x14ac:dyDescent="0.25">
      <c r="A38334" s="1">
        <v>44313</v>
      </c>
      <c r="B38334" t="s">
        <v>99</v>
      </c>
      <c r="C38334" s="3">
        <f>_xll.SNL.Clients.Office.Excel.Functions.SPG(B38334, "SP_PRICE_CLOSE", A38334)</f>
        <v>7.7159667182249718</v>
      </c>
      <c r="D38334" s="3">
        <f>_xll.SNL.Clients.Office.Excel.Functions.SPG(B38334, "IQ_PE", "LTM", A38334)</f>
        <v>28.646863</v>
      </c>
      <c r="E38334" s="3">
        <f>_xll.SNL.Clients.Office.Excel.Functions.SPG(B38334, "IQ_PE_NORM", "LTM", A38334)</f>
        <v>37.722727999999996</v>
      </c>
    </row>
    <row r="38335" spans="1:5" x14ac:dyDescent="0.25">
      <c r="A38335" s="1">
        <v>44313</v>
      </c>
      <c r="B38335" t="s">
        <v>100</v>
      </c>
      <c r="C38335" s="3">
        <f>_xll.SNL.Clients.Office.Excel.Functions.SPG(B38335, "SP_PRICE_CLOSE", A38335)</f>
        <v>8.2804416235532567</v>
      </c>
      <c r="D38335" s="3">
        <f>_xll.SNL.Clients.Office.Excel.Functions.SPG(B38335, "IQ_PE", "LTM", A38335)</f>
        <v>19.714286000000001</v>
      </c>
      <c r="E38335" s="3">
        <f>_xll.SNL.Clients.Office.Excel.Functions.SPG(B38335, "IQ_PE_NORM", "LTM", A38335)</f>
        <v>30.895522</v>
      </c>
    </row>
    <row r="38336" spans="1:5" x14ac:dyDescent="0.25">
      <c r="A38336" s="1">
        <v>44313</v>
      </c>
      <c r="B38336" t="s">
        <v>101</v>
      </c>
      <c r="C38336" s="3" t="str">
        <f>_xll.SNL.Clients.Office.Excel.Functions.SPG(B38336, "SP_PRICE_CLOSE", A38336)</f>
        <v>NA</v>
      </c>
      <c r="D38336" s="3" t="str">
        <f>_xll.SNL.Clients.Office.Excel.Functions.SPG(B38336, "IQ_PE", "LTM", A38336)</f>
        <v>NA</v>
      </c>
      <c r="E38336" s="3" t="str">
        <f>_xll.SNL.Clients.Office.Excel.Functions.SPG(B38336, "IQ_PE_NORM", "LTM", A38336)</f>
        <v>NA</v>
      </c>
    </row>
    <row r="38337" spans="1:5" x14ac:dyDescent="0.25">
      <c r="A38337" s="1">
        <v>44313</v>
      </c>
      <c r="B38337" t="s">
        <v>102</v>
      </c>
      <c r="C38337" s="3">
        <f>_xll.SNL.Clients.Office.Excel.Functions.SPG(B38337, "SP_PRICE_CLOSE", A38337)</f>
        <v>17.280921649154621</v>
      </c>
      <c r="D38337" s="3">
        <f>_xll.SNL.Clients.Office.Excel.Functions.SPG(B38337, "IQ_PE", "LTM", A38337)</f>
        <v>57.446809000000002</v>
      </c>
      <c r="E38337" s="3">
        <f>_xll.SNL.Clients.Office.Excel.Functions.SPG(B38337, "IQ_PE_NORM", "LTM", A38337)</f>
        <v>82.025316000000004</v>
      </c>
    </row>
    <row r="38338" spans="1:5" x14ac:dyDescent="0.25">
      <c r="A38338" s="1">
        <v>44313</v>
      </c>
      <c r="B38338" t="s">
        <v>103</v>
      </c>
      <c r="C38338" s="3">
        <f>_xll.SNL.Clients.Office.Excel.Functions.SPG(B38338, "SP_PRICE_CLOSE", A38338)</f>
        <v>2.7681476345405089</v>
      </c>
      <c r="D38338" s="3" t="str">
        <f>_xll.SNL.Clients.Office.Excel.Functions.SPG(B38338, "IQ_PE", "LTM", A38338)</f>
        <v>NM</v>
      </c>
      <c r="E38338" s="3" t="str">
        <f>_xll.SNL.Clients.Office.Excel.Functions.SPG(B38338, "IQ_PE_NORM", "LTM", A38338)</f>
        <v>NM</v>
      </c>
    </row>
    <row r="38339" spans="1:5" x14ac:dyDescent="0.25">
      <c r="A38339" s="1">
        <v>44313</v>
      </c>
      <c r="B38339" t="s">
        <v>104</v>
      </c>
      <c r="C38339" s="3" t="str">
        <f>_xll.SNL.Clients.Office.Excel.Functions.SPG(B38339, "SP_PRICE_CLOSE", A38339)</f>
        <v>NA</v>
      </c>
      <c r="D38339" s="3" t="str">
        <f>_xll.SNL.Clients.Office.Excel.Functions.SPG(B38339, "IQ_PE", "LTM", A38339)</f>
        <v>NA</v>
      </c>
      <c r="E38339" s="3" t="str">
        <f>_xll.SNL.Clients.Office.Excel.Functions.SPG(B38339, "IQ_PE_NORM", "LTM", A38339)</f>
        <v>NA</v>
      </c>
    </row>
    <row r="38340" spans="1:5" x14ac:dyDescent="0.25">
      <c r="A38340" s="1">
        <v>44313</v>
      </c>
      <c r="B38340" t="s">
        <v>105</v>
      </c>
      <c r="C38340" s="3">
        <f>_xll.SNL.Clients.Office.Excel.Functions.SPG(B38340, "SP_PRICE_CLOSE", A38340)</f>
        <v>6.6973401214233216E-2</v>
      </c>
      <c r="D38340" s="3" t="str">
        <f>_xll.SNL.Clients.Office.Excel.Functions.SPG(B38340, "IQ_PE", "LTM", A38340)</f>
        <v>NM</v>
      </c>
      <c r="E38340" s="3" t="str">
        <f>_xll.SNL.Clients.Office.Excel.Functions.SPG(B38340, "IQ_PE_NORM", "LTM", A38340)</f>
        <v>NM</v>
      </c>
    </row>
    <row r="38341" spans="1:5" x14ac:dyDescent="0.25">
      <c r="A38341" s="1">
        <v>44313</v>
      </c>
      <c r="B38341" t="s">
        <v>106</v>
      </c>
      <c r="C38341" s="3" t="str">
        <f>_xll.SNL.Clients.Office.Excel.Functions.SPG(B38341, "SP_PRICE_CLOSE", A38341)</f>
        <v>NA</v>
      </c>
      <c r="D38341" s="3" t="str">
        <f>_xll.SNL.Clients.Office.Excel.Functions.SPG(B38341, "IQ_PE", "LTM", A38341)</f>
        <v>NA</v>
      </c>
      <c r="E38341" s="3" t="str">
        <f>_xll.SNL.Clients.Office.Excel.Functions.SPG(B38341, "IQ_PE_NORM", "LTM", A38341)</f>
        <v>NA</v>
      </c>
    </row>
    <row r="38342" spans="1:5" x14ac:dyDescent="0.25">
      <c r="A38342" s="1">
        <v>44313</v>
      </c>
      <c r="B38342" t="s">
        <v>107</v>
      </c>
      <c r="C38342" s="3">
        <f>_xll.SNL.Clients.Office.Excel.Functions.SPG(B38342, "SP_PRICE_CLOSE", A38342)</f>
        <v>32.490621633153765</v>
      </c>
      <c r="D38342" s="3" t="str">
        <f>_xll.SNL.Clients.Office.Excel.Functions.SPG(B38342, "IQ_PE", "LTM", A38342)</f>
        <v>NA</v>
      </c>
      <c r="E38342" s="3" t="str">
        <f>_xll.SNL.Clients.Office.Excel.Functions.SPG(B38342, "IQ_PE_NORM", "LTM", A38342)</f>
        <v>NA</v>
      </c>
    </row>
    <row r="38343" spans="1:5" x14ac:dyDescent="0.25">
      <c r="A38343" s="1">
        <v>44313</v>
      </c>
      <c r="B38343" t="s">
        <v>108</v>
      </c>
      <c r="C38343" s="3" t="str">
        <f>_xll.SNL.Clients.Office.Excel.Functions.SPG(B38343, "SP_PRICE_CLOSE", A38343)</f>
        <v>NA</v>
      </c>
      <c r="D38343" s="3" t="str">
        <f>_xll.SNL.Clients.Office.Excel.Functions.SPG(B38343, "IQ_PE", "LTM", A38343)</f>
        <v>NA</v>
      </c>
      <c r="E38343" s="3" t="str">
        <f>_xll.SNL.Clients.Office.Excel.Functions.SPG(B38343, "IQ_PE_NORM", "LTM", A38343)</f>
        <v>NA</v>
      </c>
    </row>
    <row r="38344" spans="1:5" x14ac:dyDescent="0.25">
      <c r="A38344" s="1">
        <v>44313</v>
      </c>
      <c r="B38344" t="s">
        <v>109</v>
      </c>
      <c r="C38344" s="3" t="str">
        <f>_xll.SNL.Clients.Office.Excel.Functions.SPG(B38344, "SP_PRICE_CLOSE", A38344)</f>
        <v>NA</v>
      </c>
      <c r="D38344" s="3" t="str">
        <f>_xll.SNL.Clients.Office.Excel.Functions.SPG(B38344, "IQ_PE", "LTM", A38344)</f>
        <v>NA</v>
      </c>
      <c r="E38344" s="3" t="str">
        <f>_xll.SNL.Clients.Office.Excel.Functions.SPG(B38344, "IQ_PE_NORM", "LTM", A38344)</f>
        <v>NA</v>
      </c>
    </row>
    <row r="38345" spans="1:5" x14ac:dyDescent="0.25">
      <c r="A38345" s="1">
        <v>44313</v>
      </c>
      <c r="B38345" t="s">
        <v>110</v>
      </c>
      <c r="C38345" s="3">
        <f>_xll.SNL.Clients.Office.Excel.Functions.SPG(B38345, "SP_PRICE_CLOSE", A38345)</f>
        <v>38.935409888527388</v>
      </c>
      <c r="D38345" s="3">
        <f>_xll.SNL.Clients.Office.Excel.Functions.SPG(B38345, "IQ_PE", "LTM", A38345)</f>
        <v>45.299410000000002</v>
      </c>
      <c r="E38345" s="3">
        <f>_xll.SNL.Clients.Office.Excel.Functions.SPG(B38345, "IQ_PE_NORM", "LTM", A38345)</f>
        <v>65.825068000000002</v>
      </c>
    </row>
    <row r="38346" spans="1:5" x14ac:dyDescent="0.25">
      <c r="A38346" s="1">
        <v>44313</v>
      </c>
      <c r="B38346" t="s">
        <v>111</v>
      </c>
      <c r="C38346" s="3" t="str">
        <f>_xll.SNL.Clients.Office.Excel.Functions.SPG(B38346, "SP_PRICE_CLOSE", A38346)</f>
        <v>NA</v>
      </c>
      <c r="D38346" s="3" t="str">
        <f>_xll.SNL.Clients.Office.Excel.Functions.SPG(B38346, "IQ_PE", "LTM", A38346)</f>
        <v>NA</v>
      </c>
      <c r="E38346" s="3" t="str">
        <f>_xll.SNL.Clients.Office.Excel.Functions.SPG(B38346, "IQ_PE_NORM", "LTM", A38346)</f>
        <v>NA</v>
      </c>
    </row>
    <row r="38347" spans="1:5" x14ac:dyDescent="0.25">
      <c r="A38347" s="1">
        <v>44313</v>
      </c>
      <c r="B38347" t="s">
        <v>112</v>
      </c>
      <c r="C38347" s="3">
        <f>_xll.SNL.Clients.Office.Excel.Functions.SPG(B38347, "SP_PRICE_CLOSE", A38347)</f>
        <v>13.25404021547816</v>
      </c>
      <c r="D38347" s="3">
        <f>_xll.SNL.Clients.Office.Excel.Functions.SPG(B38347, "IQ_PE", "LTM", A38347)</f>
        <v>19.675376</v>
      </c>
      <c r="E38347" s="3">
        <f>_xll.SNL.Clients.Office.Excel.Functions.SPG(B38347, "IQ_PE_NORM", "LTM", A38347)</f>
        <v>27.672605999999998</v>
      </c>
    </row>
    <row r="38348" spans="1:5" x14ac:dyDescent="0.25">
      <c r="A38348" s="1">
        <v>44313</v>
      </c>
      <c r="B38348" t="s">
        <v>113</v>
      </c>
      <c r="C38348" s="3" t="str">
        <f>_xll.SNL.Clients.Office.Excel.Functions.SPG(B38348, "SP_PRICE_CLOSE", A38348)</f>
        <v>NA</v>
      </c>
      <c r="D38348" s="3" t="str">
        <f>_xll.SNL.Clients.Office.Excel.Functions.SPG(B38348, "IQ_PE", "LTM", A38348)</f>
        <v>NA</v>
      </c>
      <c r="E38348" s="3" t="str">
        <f>_xll.SNL.Clients.Office.Excel.Functions.SPG(B38348, "IQ_PE_NORM", "LTM", A38348)</f>
        <v>NA</v>
      </c>
    </row>
    <row r="38349" spans="1:5" x14ac:dyDescent="0.25">
      <c r="A38349" s="1">
        <v>44313</v>
      </c>
      <c r="B38349" t="s">
        <v>114</v>
      </c>
      <c r="C38349" s="3">
        <f>_xll.SNL.Clients.Office.Excel.Functions.SPG(B38349, "SP_PRICE_CLOSE", A38349)</f>
        <v>0.32108379113552721</v>
      </c>
      <c r="D38349" s="3">
        <f>_xll.SNL.Clients.Office.Excel.Functions.SPG(B38349, "IQ_PE", "LTM", A38349)</f>
        <v>57.333333000000003</v>
      </c>
      <c r="E38349" s="3">
        <f>_xll.SNL.Clients.Office.Excel.Functions.SPG(B38349, "IQ_PE_NORM", "LTM", A38349)</f>
        <v>63.368420999999998</v>
      </c>
    </row>
    <row r="38350" spans="1:5" x14ac:dyDescent="0.25">
      <c r="A38350" s="1">
        <v>44313</v>
      </c>
      <c r="B38350" t="s">
        <v>115</v>
      </c>
      <c r="C38350" s="3" t="str">
        <f>_xll.SNL.Clients.Office.Excel.Functions.SPG(B38350, "SP_PRICE_CLOSE", A38350)</f>
        <v>NA</v>
      </c>
      <c r="D38350" s="3" t="str">
        <f>_xll.SNL.Clients.Office.Excel.Functions.SPG(B38350, "IQ_PE", "LTM", A38350)</f>
        <v>NA</v>
      </c>
      <c r="E38350" s="3" t="str">
        <f>_xll.SNL.Clients.Office.Excel.Functions.SPG(B38350, "IQ_PE_NORM", "LTM", A38350)</f>
        <v>NA</v>
      </c>
    </row>
    <row r="38351" spans="1:5" x14ac:dyDescent="0.25">
      <c r="A38351" s="1">
        <v>44313</v>
      </c>
      <c r="B38351" t="s">
        <v>116</v>
      </c>
      <c r="C38351" s="3">
        <f>_xll.SNL.Clients.Office.Excel.Functions.SPG(B38351, "SP_PRICE_CLOSE", A38351)</f>
        <v>6.0995237079310893</v>
      </c>
      <c r="D38351" s="3" t="str">
        <f>_xll.SNL.Clients.Office.Excel.Functions.SPG(B38351, "IQ_PE", "LTM", A38351)</f>
        <v>NM</v>
      </c>
      <c r="E38351" s="3" t="str">
        <f>_xll.SNL.Clients.Office.Excel.Functions.SPG(B38351, "IQ_PE_NORM", "LTM", A38351)</f>
        <v>NM</v>
      </c>
    </row>
    <row r="38352" spans="1:5" x14ac:dyDescent="0.25">
      <c r="A38352" s="1">
        <v>44313</v>
      </c>
      <c r="B38352" t="s">
        <v>117</v>
      </c>
      <c r="C38352" s="3" t="str">
        <f>_xll.SNL.Clients.Office.Excel.Functions.SPG(B38352, "SP_PRICE_CLOSE", A38352)</f>
        <v>NA</v>
      </c>
      <c r="D38352" s="3" t="str">
        <f>_xll.SNL.Clients.Office.Excel.Functions.SPG(B38352, "IQ_PE", "LTM", A38352)</f>
        <v>NA</v>
      </c>
      <c r="E38352" s="3" t="str">
        <f>_xll.SNL.Clients.Office.Excel.Functions.SPG(B38352, "IQ_PE_NORM", "LTM", A38352)</f>
        <v>NA</v>
      </c>
    </row>
    <row r="38353" spans="1:5" x14ac:dyDescent="0.25">
      <c r="A38353" s="1">
        <v>44313</v>
      </c>
      <c r="B38353" t="s">
        <v>118</v>
      </c>
      <c r="C38353" s="3">
        <f>_xll.SNL.Clients.Office.Excel.Functions.SPG(B38353, "SP_PRICE_CLOSE", A38353)</f>
        <v>25.043626060056535</v>
      </c>
      <c r="D38353" s="3">
        <f>_xll.SNL.Clients.Office.Excel.Functions.SPG(B38353, "IQ_PE", "LTM", A38353)</f>
        <v>9.0505580000000005</v>
      </c>
      <c r="E38353" s="3">
        <f>_xll.SNL.Clients.Office.Excel.Functions.SPG(B38353, "IQ_PE_NORM", "LTM", A38353)</f>
        <v>14.072919000000001</v>
      </c>
    </row>
    <row r="38354" spans="1:5" x14ac:dyDescent="0.25">
      <c r="A38354" s="1">
        <v>44313</v>
      </c>
      <c r="B38354" t="s">
        <v>119</v>
      </c>
      <c r="C38354" s="3">
        <f>_xll.SNL.Clients.Office.Excel.Functions.SPG(B38354, "SP_PRICE_CLOSE", A38354)</f>
        <v>8.0537628673529245</v>
      </c>
      <c r="D38354" s="3">
        <f>_xll.SNL.Clients.Office.Excel.Functions.SPG(B38354, "IQ_PE", "LTM", A38354)</f>
        <v>26.468011000000001</v>
      </c>
      <c r="E38354" s="3">
        <f>_xll.SNL.Clients.Office.Excel.Functions.SPG(B38354, "IQ_PE_NORM", "LTM", A38354)</f>
        <v>39.580603000000004</v>
      </c>
    </row>
    <row r="38355" spans="1:5" x14ac:dyDescent="0.25">
      <c r="A38355" s="1">
        <v>44313</v>
      </c>
      <c r="B38355" t="s">
        <v>120</v>
      </c>
      <c r="C38355" s="3" t="str">
        <f>_xll.SNL.Clients.Office.Excel.Functions.SPG(B38355, "SP_PRICE_CLOSE", A38355)</f>
        <v>NA</v>
      </c>
      <c r="D38355" s="3" t="str">
        <f>_xll.SNL.Clients.Office.Excel.Functions.SPG(B38355, "IQ_PE", "LTM", A38355)</f>
        <v>NA</v>
      </c>
      <c r="E38355" s="3" t="str">
        <f>_xll.SNL.Clients.Office.Excel.Functions.SPG(B38355, "IQ_PE_NORM", "LTM", A38355)</f>
        <v>NA</v>
      </c>
    </row>
    <row r="38356" spans="1:5" x14ac:dyDescent="0.25">
      <c r="A38356" s="1">
        <v>44313</v>
      </c>
      <c r="B38356" t="s">
        <v>121</v>
      </c>
      <c r="C38356" s="3">
        <f>_xll.SNL.Clients.Office.Excel.Functions.SPG(B38356, "SP_PRICE_CLOSE", A38356)</f>
        <v>10.423526854765587</v>
      </c>
      <c r="D38356" s="3" t="str">
        <f>_xll.SNL.Clients.Office.Excel.Functions.SPG(B38356, "IQ_PE", "LTM", A38356)</f>
        <v>NM</v>
      </c>
      <c r="E38356" s="3" t="str">
        <f>_xll.SNL.Clients.Office.Excel.Functions.SPG(B38356, "IQ_PE_NORM", "LTM", A38356)</f>
        <v>NM</v>
      </c>
    </row>
    <row r="38357" spans="1:5" x14ac:dyDescent="0.25">
      <c r="A38357" s="1">
        <v>44313</v>
      </c>
      <c r="B38357" t="s">
        <v>122</v>
      </c>
      <c r="C38357" s="3" t="str">
        <f>_xll.SNL.Clients.Office.Excel.Functions.SPG(B38357, "SP_PRICE_CLOSE", A38357)</f>
        <v>NA</v>
      </c>
      <c r="D38357" s="3" t="str">
        <f>_xll.SNL.Clients.Office.Excel.Functions.SPG(B38357, "IQ_PE", "LTM", A38357)</f>
        <v>NA</v>
      </c>
      <c r="E38357" s="3" t="str">
        <f>_xll.SNL.Clients.Office.Excel.Functions.SPG(B38357, "IQ_PE_NORM", "LTM", A38357)</f>
        <v>NA</v>
      </c>
    </row>
    <row r="38358" spans="1:5" x14ac:dyDescent="0.25">
      <c r="A38358" s="1">
        <v>44313</v>
      </c>
      <c r="B38358" t="s">
        <v>123</v>
      </c>
      <c r="C38358" s="3">
        <f>_xll.SNL.Clients.Office.Excel.Functions.SPG(B38358, "SP_PRICE_CLOSE", A38358)</f>
        <v>17.014240759507171</v>
      </c>
      <c r="D38358" s="3" t="str">
        <f>_xll.SNL.Clients.Office.Excel.Functions.SPG(B38358, "IQ_PE", "LTM", A38358)</f>
        <v>NA</v>
      </c>
      <c r="E38358" s="3" t="str">
        <f>_xll.SNL.Clients.Office.Excel.Functions.SPG(B38358, "IQ_PE_NORM", "LTM", A38358)</f>
        <v>NA</v>
      </c>
    </row>
    <row r="38359" spans="1:5" x14ac:dyDescent="0.25">
      <c r="A38359" s="1">
        <v>44313</v>
      </c>
      <c r="B38359" t="s">
        <v>124</v>
      </c>
      <c r="C38359" s="3" t="str">
        <f>_xll.SNL.Clients.Office.Excel.Functions.SPG(B38359, "SP_PRICE_CLOSE", A38359)</f>
        <v>NA</v>
      </c>
      <c r="D38359" s="3" t="str">
        <f>_xll.SNL.Clients.Office.Excel.Functions.SPG(B38359, "IQ_PE", "LTM", A38359)</f>
        <v>NA</v>
      </c>
      <c r="E38359" s="3" t="str">
        <f>_xll.SNL.Clients.Office.Excel.Functions.SPG(B38359, "IQ_PE_NORM", "LTM", A38359)</f>
        <v>NA</v>
      </c>
    </row>
    <row r="38360" spans="1:5" x14ac:dyDescent="0.25">
      <c r="A38360" s="1">
        <v>44313</v>
      </c>
      <c r="B38360" t="s">
        <v>125</v>
      </c>
      <c r="C38360" s="3">
        <f>_xll.SNL.Clients.Office.Excel.Functions.SPG(B38360, "SP_PRICE_CLOSE", A38360)</f>
        <v>0.85737906021654475</v>
      </c>
      <c r="D38360" s="3">
        <f>_xll.SNL.Clients.Office.Excel.Functions.SPG(B38360, "IQ_PE", "LTM", A38360)</f>
        <v>58.454545000000003</v>
      </c>
      <c r="E38360" s="3" t="str">
        <f>_xll.SNL.Clients.Office.Excel.Functions.SPG(B38360, "IQ_PE_NORM", "LTM", A38360)</f>
        <v>NM</v>
      </c>
    </row>
    <row r="38361" spans="1:5" x14ac:dyDescent="0.25">
      <c r="A38361" s="1">
        <v>44313</v>
      </c>
      <c r="B38361" t="s">
        <v>126</v>
      </c>
      <c r="C38361" s="3" t="str">
        <f>_xll.SNL.Clients.Office.Excel.Functions.SPG(B38361, "SP_PRICE_CLOSE", A38361)</f>
        <v>NA</v>
      </c>
      <c r="D38361" s="3" t="str">
        <f>_xll.SNL.Clients.Office.Excel.Functions.SPG(B38361, "IQ_PE", "LTM", A38361)</f>
        <v>NA</v>
      </c>
      <c r="E38361" s="3" t="str">
        <f>_xll.SNL.Clients.Office.Excel.Functions.SPG(B38361, "IQ_PE_NORM", "LTM", A38361)</f>
        <v>NA</v>
      </c>
    </row>
    <row r="38362" spans="1:5" x14ac:dyDescent="0.25">
      <c r="A38362" s="1">
        <v>44313</v>
      </c>
      <c r="B38362" t="s">
        <v>127</v>
      </c>
      <c r="C38362" s="3" t="str">
        <f>_xll.SNL.Clients.Office.Excel.Functions.SPG(B38362, "SP_PRICE_CLOSE", A38362)</f>
        <v>NA</v>
      </c>
      <c r="D38362" s="3" t="str">
        <f>_xll.SNL.Clients.Office.Excel.Functions.SPG(B38362, "IQ_PE", "LTM", A38362)</f>
        <v>NA</v>
      </c>
      <c r="E38362" s="3" t="str">
        <f>_xll.SNL.Clients.Office.Excel.Functions.SPG(B38362, "IQ_PE_NORM", "LTM", A38362)</f>
        <v>NA</v>
      </c>
    </row>
    <row r="38363" spans="1:5" x14ac:dyDescent="0.25">
      <c r="A38363" s="1">
        <v>44313</v>
      </c>
      <c r="B38363" t="s">
        <v>128</v>
      </c>
      <c r="C38363" s="3" t="str">
        <f>_xll.SNL.Clients.Office.Excel.Functions.SPG(B38363, "SP_PRICE_CLOSE", A38363)</f>
        <v>NA</v>
      </c>
      <c r="D38363" s="3" t="str">
        <f>_xll.SNL.Clients.Office.Excel.Functions.SPG(B38363, "IQ_PE", "LTM", A38363)</f>
        <v>NA</v>
      </c>
      <c r="E38363" s="3" t="str">
        <f>_xll.SNL.Clients.Office.Excel.Functions.SPG(B38363, "IQ_PE_NORM", "LTM", A38363)</f>
        <v>NA</v>
      </c>
    </row>
    <row r="38364" spans="1:5" x14ac:dyDescent="0.25">
      <c r="A38364" s="1">
        <v>44313</v>
      </c>
      <c r="B38364" t="s">
        <v>129</v>
      </c>
      <c r="C38364" s="3" t="str">
        <f>_xll.SNL.Clients.Office.Excel.Functions.SPG(B38364, "SP_PRICE_CLOSE", A38364)</f>
        <v>NA</v>
      </c>
      <c r="D38364" s="3" t="str">
        <f>_xll.SNL.Clients.Office.Excel.Functions.SPG(B38364, "IQ_PE", "LTM", A38364)</f>
        <v>NA</v>
      </c>
      <c r="E38364" s="3" t="str">
        <f>_xll.SNL.Clients.Office.Excel.Functions.SPG(B38364, "IQ_PE_NORM", "LTM", A38364)</f>
        <v>NA</v>
      </c>
    </row>
    <row r="38365" spans="1:5" x14ac:dyDescent="0.25">
      <c r="A38365" s="1">
        <v>44313</v>
      </c>
      <c r="B38365" t="s">
        <v>130</v>
      </c>
      <c r="C38365" s="3" t="str">
        <f>_xll.SNL.Clients.Office.Excel.Functions.SPG(B38365, "SP_PRICE_CLOSE", A38365)</f>
        <v>NA</v>
      </c>
      <c r="D38365" s="3" t="str">
        <f>_xll.SNL.Clients.Office.Excel.Functions.SPG(B38365, "IQ_PE", "LTM", A38365)</f>
        <v>NA</v>
      </c>
      <c r="E38365" s="3" t="str">
        <f>_xll.SNL.Clients.Office.Excel.Functions.SPG(B38365, "IQ_PE_NORM", "LTM", A38365)</f>
        <v>NA</v>
      </c>
    </row>
    <row r="38366" spans="1:5" x14ac:dyDescent="0.25">
      <c r="A38366" s="1">
        <v>44313</v>
      </c>
      <c r="B38366" t="s">
        <v>131</v>
      </c>
      <c r="C38366" s="3">
        <f>_xll.SNL.Clients.Office.Excel.Functions.SPG(B38366, "SP_PRICE_CLOSE", A38366)</f>
        <v>11.933969811723291</v>
      </c>
      <c r="D38366" s="3">
        <f>_xll.SNL.Clients.Office.Excel.Functions.SPG(B38366, "IQ_PE", "LTM", A38366)</f>
        <v>142.97124600000001</v>
      </c>
      <c r="E38366" s="3">
        <f>_xll.SNL.Clients.Office.Excel.Functions.SPG(B38366, "IQ_PE_NORM", "LTM", A38366)</f>
        <v>96.861472000000006</v>
      </c>
    </row>
    <row r="38367" spans="1:5" x14ac:dyDescent="0.25">
      <c r="A38367" s="1">
        <v>44313</v>
      </c>
      <c r="B38367" t="s">
        <v>132</v>
      </c>
      <c r="C38367" s="3">
        <f>_xll.SNL.Clients.Office.Excel.Functions.SPG(B38367, "SP_PRICE_CLOSE", A38367)</f>
        <v>5.6002986825964047</v>
      </c>
      <c r="D38367" s="3" t="str">
        <f>_xll.SNL.Clients.Office.Excel.Functions.SPG(B38367, "IQ_PE", "LTM", A38367)</f>
        <v>NM</v>
      </c>
      <c r="E38367" s="3" t="str">
        <f>_xll.SNL.Clients.Office.Excel.Functions.SPG(B38367, "IQ_PE_NORM", "LTM", A38367)</f>
        <v>NM</v>
      </c>
    </row>
    <row r="38368" spans="1:5" x14ac:dyDescent="0.25">
      <c r="A38368" s="1">
        <v>44313</v>
      </c>
      <c r="B38368" t="s">
        <v>133</v>
      </c>
      <c r="C38368" s="3" t="str">
        <f>_xll.SNL.Clients.Office.Excel.Functions.SPG(B38368, "SP_PRICE_CLOSE", A38368)</f>
        <v>NA</v>
      </c>
      <c r="D38368" s="3" t="str">
        <f>_xll.SNL.Clients.Office.Excel.Functions.SPG(B38368, "IQ_PE", "LTM", A38368)</f>
        <v>NA</v>
      </c>
      <c r="E38368" s="3" t="str">
        <f>_xll.SNL.Clients.Office.Excel.Functions.SPG(B38368, "IQ_PE_NORM", "LTM", A38368)</f>
        <v>NA</v>
      </c>
    </row>
    <row r="38369" spans="1:5" x14ac:dyDescent="0.25">
      <c r="A38369" s="1">
        <v>44313</v>
      </c>
      <c r="B38369" t="s">
        <v>134</v>
      </c>
      <c r="C38369" s="3">
        <f>_xll.SNL.Clients.Office.Excel.Functions.SPG(B38369, "SP_PRICE_CLOSE", A38369)</f>
        <v>16.534215158141766</v>
      </c>
      <c r="D38369" s="3">
        <f>_xll.SNL.Clients.Office.Excel.Functions.SPG(B38369, "IQ_PE", "LTM", A38369)</f>
        <v>75.887393000000003</v>
      </c>
      <c r="E38369" s="3">
        <f>_xll.SNL.Clients.Office.Excel.Functions.SPG(B38369, "IQ_PE_NORM", "LTM", A38369)</f>
        <v>97.026604000000006</v>
      </c>
    </row>
    <row r="38370" spans="1:5" x14ac:dyDescent="0.25">
      <c r="A38370" s="1">
        <v>44313</v>
      </c>
      <c r="B38370" t="s">
        <v>135</v>
      </c>
      <c r="C38370" s="3" t="str">
        <f>_xll.SNL.Clients.Office.Excel.Functions.SPG(B38370, "SP_PRICE_CLOSE", A38370)</f>
        <v>NA</v>
      </c>
      <c r="D38370" s="3" t="str">
        <f>_xll.SNL.Clients.Office.Excel.Functions.SPG(B38370, "IQ_PE", "LTM", A38370)</f>
        <v>NA</v>
      </c>
      <c r="E38370" s="3" t="str">
        <f>_xll.SNL.Clients.Office.Excel.Functions.SPG(B38370, "IQ_PE_NORM", "LTM", A38370)</f>
        <v>NA</v>
      </c>
    </row>
    <row r="38371" spans="1:5" x14ac:dyDescent="0.25">
      <c r="A38371" s="1">
        <v>44313</v>
      </c>
      <c r="B38371" t="s">
        <v>136</v>
      </c>
      <c r="C38371" s="3" t="str">
        <f>_xll.SNL.Clients.Office.Excel.Functions.SPG(B38371, "SP_PRICE_CLOSE", A38371)</f>
        <v>NA</v>
      </c>
      <c r="D38371" s="3" t="str">
        <f>_xll.SNL.Clients.Office.Excel.Functions.SPG(B38371, "IQ_PE", "LTM", A38371)</f>
        <v>NA</v>
      </c>
      <c r="E38371" s="3" t="str">
        <f>_xll.SNL.Clients.Office.Excel.Functions.SPG(B38371, "IQ_PE_NORM", "LTM", A38371)</f>
        <v>NA</v>
      </c>
    </row>
    <row r="38372" spans="1:5" x14ac:dyDescent="0.25">
      <c r="A38372" s="1">
        <v>44313</v>
      </c>
      <c r="B38372" t="s">
        <v>137</v>
      </c>
      <c r="C38372" s="3" t="str">
        <f>_xll.SNL.Clients.Office.Excel.Functions.SPG(B38372, "SP_PRICE_CLOSE", A38372)</f>
        <v>NA</v>
      </c>
      <c r="D38372" s="3" t="str">
        <f>_xll.SNL.Clients.Office.Excel.Functions.SPG(B38372, "IQ_PE", "LTM", A38372)</f>
        <v>NA</v>
      </c>
      <c r="E38372" s="3" t="str">
        <f>_xll.SNL.Clients.Office.Excel.Functions.SPG(B38372, "IQ_PE_NORM", "LTM", A38372)</f>
        <v>NA</v>
      </c>
    </row>
    <row r="38373" spans="1:5" x14ac:dyDescent="0.25">
      <c r="A38373" s="1">
        <v>44313</v>
      </c>
      <c r="B38373" t="s">
        <v>138</v>
      </c>
      <c r="C38373" s="3" t="str">
        <f>_xll.SNL.Clients.Office.Excel.Functions.SPG(B38373, "SP_PRICE_CLOSE", A38373)</f>
        <v>NA</v>
      </c>
      <c r="D38373" s="3" t="str">
        <f>_xll.SNL.Clients.Office.Excel.Functions.SPG(B38373, "IQ_PE", "LTM", A38373)</f>
        <v>NA</v>
      </c>
      <c r="E38373" s="3" t="str">
        <f>_xll.SNL.Clients.Office.Excel.Functions.SPG(B38373, "IQ_PE_NORM", "LTM", A38373)</f>
        <v>NA</v>
      </c>
    </row>
    <row r="38374" spans="1:5" x14ac:dyDescent="0.25">
      <c r="A38374" s="1">
        <v>44313</v>
      </c>
      <c r="B38374" t="s">
        <v>139</v>
      </c>
      <c r="C38374" s="3" t="str">
        <f>_xll.SNL.Clients.Office.Excel.Functions.SPG(B38374, "SP_PRICE_CLOSE", A38374)</f>
        <v>NA</v>
      </c>
      <c r="D38374" s="3" t="str">
        <f>_xll.SNL.Clients.Office.Excel.Functions.SPG(B38374, "IQ_PE", "LTM", A38374)</f>
        <v>NA</v>
      </c>
      <c r="E38374" s="3" t="str">
        <f>_xll.SNL.Clients.Office.Excel.Functions.SPG(B38374, "IQ_PE_NORM", "LTM", A38374)</f>
        <v>NA</v>
      </c>
    </row>
    <row r="38375" spans="1:5" x14ac:dyDescent="0.25">
      <c r="A38375" s="1">
        <v>44313</v>
      </c>
      <c r="B38375" t="s">
        <v>140</v>
      </c>
      <c r="C38375" s="3">
        <f>_xll.SNL.Clients.Office.Excel.Functions.SPG(B38375, "SP_PRICE_CLOSE", A38375)</f>
        <v>7.7604138887407332</v>
      </c>
      <c r="D38375" s="3" t="str">
        <f>_xll.SNL.Clients.Office.Excel.Functions.SPG(B38375, "IQ_PE", "LTM", A38375)</f>
        <v>NM</v>
      </c>
      <c r="E38375" s="3" t="str">
        <f>_xll.SNL.Clients.Office.Excel.Functions.SPG(B38375, "IQ_PE_NORM", "LTM", A38375)</f>
        <v>NM</v>
      </c>
    </row>
    <row r="38376" spans="1:5" x14ac:dyDescent="0.25">
      <c r="A38376" s="1">
        <v>44313</v>
      </c>
      <c r="B38376" t="s">
        <v>141</v>
      </c>
      <c r="C38376" s="3" t="str">
        <f>_xll.SNL.Clients.Office.Excel.Functions.SPG(B38376, "SP_PRICE_CLOSE", A38376)</f>
        <v>NA</v>
      </c>
      <c r="D38376" s="3" t="str">
        <f>_xll.SNL.Clients.Office.Excel.Functions.SPG(B38376, "IQ_PE", "LTM", A38376)</f>
        <v>NA</v>
      </c>
      <c r="E38376" s="3" t="str">
        <f>_xll.SNL.Clients.Office.Excel.Functions.SPG(B38376, "IQ_PE_NORM", "LTM", A38376)</f>
        <v>NA</v>
      </c>
    </row>
    <row r="38377" spans="1:5" x14ac:dyDescent="0.25">
      <c r="A38377" s="1">
        <v>44313</v>
      </c>
      <c r="B38377" t="s">
        <v>142</v>
      </c>
      <c r="C38377" s="3" t="str">
        <f>_xll.SNL.Clients.Office.Excel.Functions.SPG(B38377, "SP_PRICE_CLOSE", A38377)</f>
        <v>NA</v>
      </c>
      <c r="D38377" s="3" t="str">
        <f>_xll.SNL.Clients.Office.Excel.Functions.SPG(B38377, "IQ_PE", "LTM", A38377)</f>
        <v>NA</v>
      </c>
      <c r="E38377" s="3" t="str">
        <f>_xll.SNL.Clients.Office.Excel.Functions.SPG(B38377, "IQ_PE_NORM", "LTM", A38377)</f>
        <v>NA</v>
      </c>
    </row>
    <row r="38378" spans="1:5" x14ac:dyDescent="0.25">
      <c r="A38378" s="1">
        <v>44313</v>
      </c>
      <c r="B38378" t="s">
        <v>143</v>
      </c>
      <c r="C38378" s="3" t="str">
        <f>_xll.SNL.Clients.Office.Excel.Functions.SPG(B38378, "SP_PRICE_CLOSE", A38378)</f>
        <v>NA</v>
      </c>
      <c r="D38378" s="3" t="str">
        <f>_xll.SNL.Clients.Office.Excel.Functions.SPG(B38378, "IQ_PE", "LTM", A38378)</f>
        <v>NA</v>
      </c>
      <c r="E38378" s="3" t="str">
        <f>_xll.SNL.Clients.Office.Excel.Functions.SPG(B38378, "IQ_PE_NORM", "LTM", A38378)</f>
        <v>NA</v>
      </c>
    </row>
    <row r="38379" spans="1:5" x14ac:dyDescent="0.25">
      <c r="A38379" s="1">
        <v>44313</v>
      </c>
      <c r="B38379" t="s">
        <v>144</v>
      </c>
      <c r="C38379" s="3">
        <f>_xll.SNL.Clients.Office.Excel.Functions.SPG(B38379, "SP_PRICE_CLOSE", A38379)</f>
        <v>5.1629420235745904</v>
      </c>
      <c r="D38379" s="3">
        <f>_xll.SNL.Clients.Office.Excel.Functions.SPG(B38379, "IQ_PE", "LTM", A38379)</f>
        <v>23.157895</v>
      </c>
      <c r="E38379" s="3">
        <f>_xll.SNL.Clients.Office.Excel.Functions.SPG(B38379, "IQ_PE_NORM", "LTM", A38379)</f>
        <v>35.328467000000003</v>
      </c>
    </row>
    <row r="38380" spans="1:5" x14ac:dyDescent="0.25">
      <c r="A38380" s="1">
        <v>44313</v>
      </c>
      <c r="B38380" t="s">
        <v>145</v>
      </c>
      <c r="C38380" s="3">
        <f>_xll.SNL.Clients.Office.Excel.Functions.SPG(B38380, "SP_PRICE_CLOSE", A38380)</f>
        <v>5.952317456931036</v>
      </c>
      <c r="D38380" s="3">
        <f>_xll.SNL.Clients.Office.Excel.Functions.SPG(B38380, "IQ_PE", "LTM", A38380)</f>
        <v>106.285714</v>
      </c>
      <c r="E38380" s="3">
        <f>_xll.SNL.Clients.Office.Excel.Functions.SPG(B38380, "IQ_PE_NORM", "LTM", A38380)</f>
        <v>162.91970800000001</v>
      </c>
    </row>
    <row r="38381" spans="1:5" x14ac:dyDescent="0.25">
      <c r="A38381" s="1">
        <v>44313</v>
      </c>
      <c r="B38381" t="s">
        <v>146</v>
      </c>
      <c r="C38381" s="3" t="str">
        <f>_xll.SNL.Clients.Office.Excel.Functions.SPG(B38381, "SP_PRICE_CLOSE", A38381)</f>
        <v>NA</v>
      </c>
      <c r="D38381" s="3" t="str">
        <f>_xll.SNL.Clients.Office.Excel.Functions.SPG(B38381, "IQ_PE", "LTM", A38381)</f>
        <v>NA</v>
      </c>
      <c r="E38381" s="3" t="str">
        <f>_xll.SNL.Clients.Office.Excel.Functions.SPG(B38381, "IQ_PE_NORM", "LTM", A38381)</f>
        <v>NA</v>
      </c>
    </row>
    <row r="38382" spans="1:5" x14ac:dyDescent="0.25">
      <c r="A38382" s="1">
        <v>44313</v>
      </c>
      <c r="B38382" t="s">
        <v>147</v>
      </c>
      <c r="C38382" s="3">
        <f>_xll.SNL.Clients.Office.Excel.Functions.SPG(B38382, "SP_PRICE_CLOSE", A38382)</f>
        <v>2.1681156328337514</v>
      </c>
      <c r="D38382" s="3" t="str">
        <f>_xll.SNL.Clients.Office.Excel.Functions.SPG(B38382, "IQ_PE", "LTM", A38382)</f>
        <v>NM</v>
      </c>
      <c r="E38382" s="3" t="str">
        <f>_xll.SNL.Clients.Office.Excel.Functions.SPG(B38382, "IQ_PE_NORM", "LTM", A38382)</f>
        <v>NM</v>
      </c>
    </row>
    <row r="38383" spans="1:5" x14ac:dyDescent="0.25">
      <c r="A38383" s="1">
        <v>44313</v>
      </c>
      <c r="B38383" t="s">
        <v>148</v>
      </c>
      <c r="C38383" s="3">
        <f>_xll.SNL.Clients.Office.Excel.Functions.SPG(B38383, "SP_PRICE_CLOSE", A38383)</f>
        <v>4.5602432129713586</v>
      </c>
      <c r="D38383" s="3" t="str">
        <f>_xll.SNL.Clients.Office.Excel.Functions.SPG(B38383, "IQ_PE", "LTM", A38383)</f>
        <v>NM</v>
      </c>
      <c r="E38383" s="3" t="str">
        <f>_xll.SNL.Clients.Office.Excel.Functions.SPG(B38383, "IQ_PE_NORM", "LTM", A38383)</f>
        <v>NM</v>
      </c>
    </row>
    <row r="38384" spans="1:5" x14ac:dyDescent="0.25">
      <c r="A38384" s="1">
        <v>44313</v>
      </c>
      <c r="B38384" t="s">
        <v>149</v>
      </c>
      <c r="C38384" s="3" t="str">
        <f>_xll.SNL.Clients.Office.Excel.Functions.SPG(B38384, "SP_PRICE_CLOSE", A38384)</f>
        <v>NA</v>
      </c>
      <c r="D38384" s="3" t="str">
        <f>_xll.SNL.Clients.Office.Excel.Functions.SPG(B38384, "IQ_PE", "LTM", A38384)</f>
        <v>NA</v>
      </c>
      <c r="E38384" s="3" t="str">
        <f>_xll.SNL.Clients.Office.Excel.Functions.SPG(B38384, "IQ_PE_NORM", "LTM", A38384)</f>
        <v>NA</v>
      </c>
    </row>
    <row r="38385" spans="1:5" x14ac:dyDescent="0.25">
      <c r="A38385" s="1">
        <v>44313</v>
      </c>
      <c r="B38385" t="s">
        <v>150</v>
      </c>
      <c r="C38385" s="3" t="str">
        <f>_xll.SNL.Clients.Office.Excel.Functions.SPG(B38385, "SP_PRICE_CLOSE", A38385)</f>
        <v>NA</v>
      </c>
      <c r="D38385" s="3" t="str">
        <f>_xll.SNL.Clients.Office.Excel.Functions.SPG(B38385, "IQ_PE", "LTM", A38385)</f>
        <v>NA</v>
      </c>
      <c r="E38385" s="3" t="str">
        <f>_xll.SNL.Clients.Office.Excel.Functions.SPG(B38385, "IQ_PE_NORM", "LTM", A38385)</f>
        <v>NA</v>
      </c>
    </row>
    <row r="38386" spans="1:5" x14ac:dyDescent="0.25">
      <c r="A38386" s="1">
        <v>44313</v>
      </c>
      <c r="B38386" t="s">
        <v>151</v>
      </c>
      <c r="C38386" s="3" t="str">
        <f>_xll.SNL.Clients.Office.Excel.Functions.SPG(B38386, "SP_PRICE_CLOSE", A38386)</f>
        <v>NA</v>
      </c>
      <c r="D38386" s="3" t="str">
        <f>_xll.SNL.Clients.Office.Excel.Functions.SPG(B38386, "IQ_PE", "LTM", A38386)</f>
        <v>NA</v>
      </c>
      <c r="E38386" s="3" t="str">
        <f>_xll.SNL.Clients.Office.Excel.Functions.SPG(B38386, "IQ_PE_NORM", "LTM", A38386)</f>
        <v>NA</v>
      </c>
    </row>
    <row r="38387" spans="1:5" x14ac:dyDescent="0.25">
      <c r="A38387" s="1">
        <v>44313</v>
      </c>
      <c r="B38387" t="s">
        <v>152</v>
      </c>
      <c r="C38387" s="3" t="str">
        <f>_xll.SNL.Clients.Office.Excel.Functions.SPG(B38387, "SP_PRICE_CLOSE", A38387)</f>
        <v>NA</v>
      </c>
      <c r="D38387" s="3" t="str">
        <f>_xll.SNL.Clients.Office.Excel.Functions.SPG(B38387, "IQ_PE", "LTM", A38387)</f>
        <v>NA</v>
      </c>
      <c r="E38387" s="3" t="str">
        <f>_xll.SNL.Clients.Office.Excel.Functions.SPG(B38387, "IQ_PE_NORM", "LTM", A38387)</f>
        <v>NA</v>
      </c>
    </row>
    <row r="38388" spans="1:5" x14ac:dyDescent="0.25">
      <c r="A38388" s="1">
        <v>44313</v>
      </c>
      <c r="B38388" t="s">
        <v>153</v>
      </c>
      <c r="C38388" s="3" t="str">
        <f>_xll.SNL.Clients.Office.Excel.Functions.SPG(B38388, "SP_PRICE_CLOSE", A38388)</f>
        <v>NA</v>
      </c>
      <c r="D38388" s="3" t="str">
        <f>_xll.SNL.Clients.Office.Excel.Functions.SPG(B38388, "IQ_PE", "LTM", A38388)</f>
        <v>NA</v>
      </c>
      <c r="E38388" s="3" t="str">
        <f>_xll.SNL.Clients.Office.Excel.Functions.SPG(B38388, "IQ_PE_NORM", "LTM", A38388)</f>
        <v>NA</v>
      </c>
    </row>
    <row r="38389" spans="1:5" x14ac:dyDescent="0.25">
      <c r="A38389" s="1">
        <v>44313</v>
      </c>
      <c r="B38389" t="s">
        <v>154</v>
      </c>
      <c r="C38389" s="3">
        <f>_xll.SNL.Clients.Office.Excel.Functions.SPG(B38389, "SP_PRICE_CLOSE", A38389)</f>
        <v>6.0163208704464228</v>
      </c>
      <c r="D38389" s="3" t="str">
        <f>_xll.SNL.Clients.Office.Excel.Functions.SPG(B38389, "IQ_PE", "LTM", A38389)</f>
        <v>NA</v>
      </c>
      <c r="E38389" s="3" t="str">
        <f>_xll.SNL.Clients.Office.Excel.Functions.SPG(B38389, "IQ_PE_NORM", "LTM", A38389)</f>
        <v>NA</v>
      </c>
    </row>
    <row r="38390" spans="1:5" x14ac:dyDescent="0.25">
      <c r="A38390" s="1">
        <v>44313</v>
      </c>
      <c r="B38390" t="s">
        <v>155</v>
      </c>
      <c r="C38390" s="3" t="str">
        <f>_xll.SNL.Clients.Office.Excel.Functions.SPG(B38390, "SP_PRICE_CLOSE", A38390)</f>
        <v>NA</v>
      </c>
      <c r="D38390" s="3" t="str">
        <f>_xll.SNL.Clients.Office.Excel.Functions.SPG(B38390, "IQ_PE", "LTM", A38390)</f>
        <v>NA</v>
      </c>
      <c r="E38390" s="3" t="str">
        <f>_xll.SNL.Clients.Office.Excel.Functions.SPG(B38390, "IQ_PE_NORM", "LTM", A38390)</f>
        <v>NA</v>
      </c>
    </row>
    <row r="38391" spans="1:5" x14ac:dyDescent="0.25">
      <c r="A38391" s="1">
        <v>44313</v>
      </c>
      <c r="B38391" t="s">
        <v>156</v>
      </c>
      <c r="C38391" s="3">
        <f>_xll.SNL.Clients.Office.Excel.Functions.SPG(B38391, "SP_PRICE_CLOSE", A38391)</f>
        <v>20.134407168382314</v>
      </c>
      <c r="D38391" s="3" t="str">
        <f>_xll.SNL.Clients.Office.Excel.Functions.SPG(B38391, "IQ_PE", "LTM", A38391)</f>
        <v>NA</v>
      </c>
      <c r="E38391" s="3" t="str">
        <f>_xll.SNL.Clients.Office.Excel.Functions.SPG(B38391, "IQ_PE_NORM", "LTM", A38391)</f>
        <v>NA</v>
      </c>
    </row>
    <row r="38392" spans="1:5" x14ac:dyDescent="0.25">
      <c r="A38392" s="1">
        <v>44313</v>
      </c>
      <c r="B38392" t="s">
        <v>157</v>
      </c>
      <c r="C38392" s="3" t="str">
        <f>_xll.SNL.Clients.Office.Excel.Functions.SPG(B38392, "SP_PRICE_CLOSE", A38392)</f>
        <v>NA</v>
      </c>
      <c r="D38392" s="3" t="str">
        <f>_xll.SNL.Clients.Office.Excel.Functions.SPG(B38392, "IQ_PE", "LTM", A38392)</f>
        <v>NA</v>
      </c>
      <c r="E38392" s="3" t="str">
        <f>_xll.SNL.Clients.Office.Excel.Functions.SPG(B38392, "IQ_PE_NORM", "LTM", A38392)</f>
        <v>NA</v>
      </c>
    </row>
    <row r="38393" spans="1:5" x14ac:dyDescent="0.25">
      <c r="A38393" s="1">
        <v>44313</v>
      </c>
      <c r="B38393" t="s">
        <v>158</v>
      </c>
      <c r="C38393" s="3">
        <f>_xll.SNL.Clients.Office.Excel.Functions.SPG(B38393, "SP_PRICE_CLOSE", A38393)</f>
        <v>1.62453090831511</v>
      </c>
      <c r="D38393" s="3">
        <f>_xll.SNL.Clients.Office.Excel.Functions.SPG(B38393, "IQ_PE", "LTM", A38393)</f>
        <v>15.461081</v>
      </c>
      <c r="E38393" s="3">
        <f>_xll.SNL.Clients.Office.Excel.Functions.SPG(B38393, "IQ_PE_NORM", "LTM", A38393)</f>
        <v>23.519946000000001</v>
      </c>
    </row>
    <row r="38394" spans="1:5" x14ac:dyDescent="0.25">
      <c r="A38394" s="1">
        <v>44313</v>
      </c>
      <c r="B38394" t="s">
        <v>159</v>
      </c>
      <c r="C38394" s="3">
        <f>_xll.SNL.Clients.Office.Excel.Functions.SPG(B38394, "SP_PRICE_CLOSE", A38394)</f>
        <v>6.3630060269881055</v>
      </c>
      <c r="D38394" s="3">
        <f>_xll.SNL.Clients.Office.Excel.Functions.SPG(B38394, "IQ_PE", "LTM", A38394)</f>
        <v>158.01324500000001</v>
      </c>
      <c r="E38394" s="3">
        <f>_xll.SNL.Clients.Office.Excel.Functions.SPG(B38394, "IQ_PE_NORM", "LTM", A38394)</f>
        <v>84.310953999999995</v>
      </c>
    </row>
    <row r="38395" spans="1:5" x14ac:dyDescent="0.25">
      <c r="A38395" s="1">
        <v>44313</v>
      </c>
      <c r="B38395" t="s">
        <v>160</v>
      </c>
      <c r="C38395" s="3" t="str">
        <f>_xll.SNL.Clients.Office.Excel.Functions.SPG(B38395, "SP_PRICE_CLOSE", A38395)</f>
        <v>NA</v>
      </c>
      <c r="D38395" s="3" t="str">
        <f>_xll.SNL.Clients.Office.Excel.Functions.SPG(B38395, "IQ_PE", "LTM", A38395)</f>
        <v>NA</v>
      </c>
      <c r="E38395" s="3" t="str">
        <f>_xll.SNL.Clients.Office.Excel.Functions.SPG(B38395, "IQ_PE_NORM", "LTM", A38395)</f>
        <v>NA</v>
      </c>
    </row>
    <row r="38396" spans="1:5" x14ac:dyDescent="0.25">
      <c r="A38396" s="1">
        <v>44313</v>
      </c>
      <c r="B38396" t="s">
        <v>161</v>
      </c>
      <c r="C38396" s="3" t="str">
        <f>_xll.SNL.Clients.Office.Excel.Functions.SPG(B38396, "SP_PRICE_CLOSE", A38396)</f>
        <v>NA</v>
      </c>
      <c r="D38396" s="3" t="str">
        <f>_xll.SNL.Clients.Office.Excel.Functions.SPG(B38396, "IQ_PE", "LTM", A38396)</f>
        <v>NA</v>
      </c>
      <c r="E38396" s="3" t="str">
        <f>_xll.SNL.Clients.Office.Excel.Functions.SPG(B38396, "IQ_PE_NORM", "LTM", A38396)</f>
        <v>NA</v>
      </c>
    </row>
    <row r="38397" spans="1:5" x14ac:dyDescent="0.25">
      <c r="A38397" s="1">
        <v>44313</v>
      </c>
      <c r="B38397" t="s">
        <v>162</v>
      </c>
      <c r="C38397" s="3">
        <f>_xll.SNL.Clients.Office.Excel.Functions.SPG(B38397, "SP_PRICE_CLOSE", A38397)</f>
        <v>6.9042775614699448</v>
      </c>
      <c r="D38397" s="3" t="str">
        <f>_xll.SNL.Clients.Office.Excel.Functions.SPG(B38397, "IQ_PE", "LTM", A38397)</f>
        <v>NM</v>
      </c>
      <c r="E38397" s="3" t="str">
        <f>_xll.SNL.Clients.Office.Excel.Functions.SPG(B38397, "IQ_PE_NORM", "LTM", A38397)</f>
        <v>NM</v>
      </c>
    </row>
    <row r="38398" spans="1:5" x14ac:dyDescent="0.25">
      <c r="A38398" s="1">
        <v>44313</v>
      </c>
      <c r="B38398" t="s">
        <v>163</v>
      </c>
      <c r="C38398" s="3" t="str">
        <f>_xll.SNL.Clients.Office.Excel.Functions.SPG(B38398, "SP_PRICE_CLOSE", A38398)</f>
        <v>NA</v>
      </c>
      <c r="D38398" s="3" t="str">
        <f>_xll.SNL.Clients.Office.Excel.Functions.SPG(B38398, "IQ_PE", "LTM", A38398)</f>
        <v>NA</v>
      </c>
      <c r="E38398" s="3" t="str">
        <f>_xll.SNL.Clients.Office.Excel.Functions.SPG(B38398, "IQ_PE_NORM", "LTM", A38398)</f>
        <v>NA</v>
      </c>
    </row>
    <row r="38399" spans="1:5" x14ac:dyDescent="0.25">
      <c r="A38399" s="1">
        <v>44313</v>
      </c>
      <c r="B38399" t="s">
        <v>164</v>
      </c>
      <c r="C38399" s="3">
        <f>_xll.SNL.Clients.Office.Excel.Functions.SPG(B38399, "SP_PRICE_CLOSE", A38399)</f>
        <v>4.9042615606165665</v>
      </c>
      <c r="D38399" s="3">
        <f>_xll.SNL.Clients.Office.Excel.Functions.SPG(B38399, "IQ_PE", "LTM", A38399)</f>
        <v>60.493420999999998</v>
      </c>
      <c r="E38399" s="3">
        <f>_xll.SNL.Clients.Office.Excel.Functions.SPG(B38399, "IQ_PE_NORM", "LTM", A38399)</f>
        <v>77.923728999999994</v>
      </c>
    </row>
    <row r="38400" spans="1:5" x14ac:dyDescent="0.25">
      <c r="A38400" s="1">
        <v>44313</v>
      </c>
      <c r="B38400" t="s">
        <v>165</v>
      </c>
      <c r="C38400" s="3" t="str">
        <f>_xll.SNL.Clients.Office.Excel.Functions.SPG(B38400, "SP_PRICE_CLOSE", A38400)</f>
        <v>NA</v>
      </c>
      <c r="D38400" s="3" t="str">
        <f>_xll.SNL.Clients.Office.Excel.Functions.SPG(B38400, "IQ_PE", "LTM", A38400)</f>
        <v>NA</v>
      </c>
      <c r="E38400" s="3" t="str">
        <f>_xll.SNL.Clients.Office.Excel.Functions.SPG(B38400, "IQ_PE_NORM", "LTM", A38400)</f>
        <v>NA</v>
      </c>
    </row>
    <row r="38401" spans="1:5" x14ac:dyDescent="0.25">
      <c r="A38401" s="1">
        <v>44313</v>
      </c>
      <c r="B38401" t="s">
        <v>166</v>
      </c>
      <c r="C38401" s="3">
        <f>_xll.SNL.Clients.Office.Excel.Functions.SPG(B38401, "SP_PRICE_CLOSE", A38401)</f>
        <v>5.4562910021867834</v>
      </c>
      <c r="D38401" s="3" t="str">
        <f>_xll.SNL.Clients.Office.Excel.Functions.SPG(B38401, "IQ_PE", "LTM", A38401)</f>
        <v>NM</v>
      </c>
      <c r="E38401" s="3">
        <f>_xll.SNL.Clients.Office.Excel.Functions.SPG(B38401, "IQ_PE_NORM", "LTM", A38401)</f>
        <v>49.301205000000003</v>
      </c>
    </row>
    <row r="38402" spans="1:5" x14ac:dyDescent="0.25">
      <c r="A38402" s="1">
        <v>44313</v>
      </c>
      <c r="B38402" t="s">
        <v>167</v>
      </c>
      <c r="C38402" s="3" t="str">
        <f>_xll.SNL.Clients.Office.Excel.Functions.SPG(B38402, "SP_PRICE_CLOSE", A38402)</f>
        <v>NA</v>
      </c>
      <c r="D38402" s="3" t="str">
        <f>_xll.SNL.Clients.Office.Excel.Functions.SPG(B38402, "IQ_PE", "LTM", A38402)</f>
        <v>NA</v>
      </c>
      <c r="E38402" s="3" t="str">
        <f>_xll.SNL.Clients.Office.Excel.Functions.SPG(B38402, "IQ_PE_NORM", "LTM", A38402)</f>
        <v>NA</v>
      </c>
    </row>
    <row r="38403" spans="1:5" x14ac:dyDescent="0.25">
      <c r="A38403" s="1">
        <v>44313</v>
      </c>
      <c r="B38403" t="s">
        <v>168</v>
      </c>
      <c r="C38403" s="3" t="str">
        <f>_xll.SNL.Clients.Office.Excel.Functions.SPG(B38403, "SP_PRICE_CLOSE", A38403)</f>
        <v>NA</v>
      </c>
      <c r="D38403" s="3" t="str">
        <f>_xll.SNL.Clients.Office.Excel.Functions.SPG(B38403, "IQ_PE", "LTM", A38403)</f>
        <v>NA</v>
      </c>
      <c r="E38403" s="3" t="str">
        <f>_xll.SNL.Clients.Office.Excel.Functions.SPG(B38403, "IQ_PE_NORM", "LTM", A38403)</f>
        <v>NA</v>
      </c>
    </row>
    <row r="38404" spans="1:5" x14ac:dyDescent="0.25">
      <c r="A38404" s="1">
        <v>44313</v>
      </c>
      <c r="B38404" t="s">
        <v>169</v>
      </c>
      <c r="C38404" s="3" t="str">
        <f>_xll.SNL.Clients.Office.Excel.Functions.SPG(B38404, "SP_PRICE_CLOSE", A38404)</f>
        <v>NA</v>
      </c>
      <c r="D38404" s="3" t="str">
        <f>_xll.SNL.Clients.Office.Excel.Functions.SPG(B38404, "IQ_PE", "LTM", A38404)</f>
        <v>NA</v>
      </c>
      <c r="E38404" s="3" t="str">
        <f>_xll.SNL.Clients.Office.Excel.Functions.SPG(B38404, "IQ_PE_NORM", "LTM", A38404)</f>
        <v>NA</v>
      </c>
    </row>
    <row r="38405" spans="1:5" x14ac:dyDescent="0.25">
      <c r="A38405" s="1">
        <v>44313</v>
      </c>
      <c r="B38405" t="s">
        <v>170</v>
      </c>
      <c r="C38405" s="3" t="str">
        <f>_xll.SNL.Clients.Office.Excel.Functions.SPG(B38405, "SP_PRICE_CLOSE", A38405)</f>
        <v>NA</v>
      </c>
      <c r="D38405" s="3" t="str">
        <f>_xll.SNL.Clients.Office.Excel.Functions.SPG(B38405, "IQ_PE", "LTM", A38405)</f>
        <v>NA</v>
      </c>
      <c r="E38405" s="3" t="str">
        <f>_xll.SNL.Clients.Office.Excel.Functions.SPG(B38405, "IQ_PE_NORM", "LTM", A38405)</f>
        <v>NA</v>
      </c>
    </row>
    <row r="38406" spans="1:5" x14ac:dyDescent="0.25">
      <c r="A38406" s="1">
        <v>44313</v>
      </c>
      <c r="B38406" t="s">
        <v>171</v>
      </c>
      <c r="C38406" s="3" t="str">
        <f>_xll.SNL.Clients.Office.Excel.Functions.SPG(B38406, "SP_PRICE_CLOSE", A38406)</f>
        <v>NA</v>
      </c>
      <c r="D38406" s="3" t="str">
        <f>_xll.SNL.Clients.Office.Excel.Functions.SPG(B38406, "IQ_PE", "LTM", A38406)</f>
        <v>NA</v>
      </c>
      <c r="E38406" s="3" t="str">
        <f>_xll.SNL.Clients.Office.Excel.Functions.SPG(B38406, "IQ_PE_NORM", "LTM", A38406)</f>
        <v>NA</v>
      </c>
    </row>
    <row r="38407" spans="1:5" x14ac:dyDescent="0.25">
      <c r="A38407" s="1">
        <v>44313</v>
      </c>
      <c r="B38407" t="s">
        <v>172</v>
      </c>
      <c r="C38407" s="3" t="str">
        <f>_xll.SNL.Clients.Office.Excel.Functions.SPG(B38407, "SP_PRICE_CLOSE", A38407)</f>
        <v>NA</v>
      </c>
      <c r="D38407" s="3" t="str">
        <f>_xll.SNL.Clients.Office.Excel.Functions.SPG(B38407, "IQ_PE", "LTM", A38407)</f>
        <v>NA</v>
      </c>
      <c r="E38407" s="3" t="str">
        <f>_xll.SNL.Clients.Office.Excel.Functions.SPG(B38407, "IQ_PE_NORM", "LTM", A38407)</f>
        <v>NA</v>
      </c>
    </row>
    <row r="38408" spans="1:5" x14ac:dyDescent="0.25">
      <c r="A38408" s="1">
        <v>44313</v>
      </c>
      <c r="B38408" t="s">
        <v>173</v>
      </c>
      <c r="C38408" s="3" t="str">
        <f>_xll.SNL.Clients.Office.Excel.Functions.SPG(B38408, "SP_PRICE_CLOSE", A38408)</f>
        <v>NA</v>
      </c>
      <c r="D38408" s="3" t="str">
        <f>_xll.SNL.Clients.Office.Excel.Functions.SPG(B38408, "IQ_PE", "LTM", A38408)</f>
        <v>NA</v>
      </c>
      <c r="E38408" s="3" t="str">
        <f>_xll.SNL.Clients.Office.Excel.Functions.SPG(B38408, "IQ_PE_NORM", "LTM", A38408)</f>
        <v>NA</v>
      </c>
    </row>
    <row r="38409" spans="1:5" x14ac:dyDescent="0.25">
      <c r="A38409" s="1">
        <v>44313</v>
      </c>
      <c r="B38409" t="s">
        <v>174</v>
      </c>
      <c r="C38409" s="3">
        <f>_xll.SNL.Clients.Office.Excel.Functions.SPG(B38409, "SP_PRICE_CLOSE", A38409)</f>
        <v>23.601258733799135</v>
      </c>
      <c r="D38409" s="3">
        <f>_xll.SNL.Clients.Office.Excel.Functions.SPG(B38409, "IQ_PE", "LTM", A38409)</f>
        <v>33.510033999999997</v>
      </c>
      <c r="E38409" s="3">
        <f>_xll.SNL.Clients.Office.Excel.Functions.SPG(B38409, "IQ_PE_NORM", "LTM", A38409)</f>
        <v>54.161566999999998</v>
      </c>
    </row>
    <row r="38410" spans="1:5" x14ac:dyDescent="0.25">
      <c r="A38410" s="1">
        <v>44313</v>
      </c>
      <c r="B38410" t="s">
        <v>175</v>
      </c>
      <c r="C38410" s="3" t="str">
        <f>_xll.SNL.Clients.Office.Excel.Functions.SPG(B38410, "SP_PRICE_CLOSE", A38410)</f>
        <v>NA</v>
      </c>
      <c r="D38410" s="3" t="str">
        <f>_xll.SNL.Clients.Office.Excel.Functions.SPG(B38410, "IQ_PE", "LTM", A38410)</f>
        <v>NA</v>
      </c>
      <c r="E38410" s="3" t="str">
        <f>_xll.SNL.Clients.Office.Excel.Functions.SPG(B38410, "IQ_PE_NORM", "LTM", A38410)</f>
        <v>NA</v>
      </c>
    </row>
    <row r="38411" spans="1:5" x14ac:dyDescent="0.25">
      <c r="A38411" s="1">
        <v>44313</v>
      </c>
      <c r="B38411" t="s">
        <v>176</v>
      </c>
      <c r="C38411" s="3">
        <f>_xll.SNL.Clients.Office.Excel.Functions.SPG(B38411, "SP_PRICE_CLOSE", A38411)</f>
        <v>2.5281348338578056</v>
      </c>
      <c r="D38411" s="3">
        <f>_xll.SNL.Clients.Office.Excel.Functions.SPG(B38411, "IQ_PE", "LTM", A38411)</f>
        <v>35.373134</v>
      </c>
      <c r="E38411" s="3">
        <f>_xll.SNL.Clients.Office.Excel.Functions.SPG(B38411, "IQ_PE_NORM", "LTM", A38411)</f>
        <v>48.121827000000003</v>
      </c>
    </row>
    <row r="38412" spans="1:5" x14ac:dyDescent="0.25">
      <c r="A38412" s="1">
        <v>44313</v>
      </c>
      <c r="B38412" t="s">
        <v>177</v>
      </c>
      <c r="C38412" s="3" t="str">
        <f>_xll.SNL.Clients.Office.Excel.Functions.SPG(B38412, "SP_PRICE_CLOSE", A38412)</f>
        <v>NA</v>
      </c>
      <c r="D38412" s="3" t="str">
        <f>_xll.SNL.Clients.Office.Excel.Functions.SPG(B38412, "IQ_PE", "LTM", A38412)</f>
        <v>NA</v>
      </c>
      <c r="E38412" s="3" t="str">
        <f>_xll.SNL.Clients.Office.Excel.Functions.SPG(B38412, "IQ_PE_NORM", "LTM", A38412)</f>
        <v>NA</v>
      </c>
    </row>
    <row r="38413" spans="1:5" x14ac:dyDescent="0.25">
      <c r="A38413" s="1">
        <v>44313</v>
      </c>
      <c r="B38413" t="s">
        <v>178</v>
      </c>
      <c r="C38413" s="3" t="str">
        <f>_xll.SNL.Clients.Office.Excel.Functions.SPG(B38413, "SP_PRICE_CLOSE", A38413)</f>
        <v>NA</v>
      </c>
      <c r="D38413" s="3" t="str">
        <f>_xll.SNL.Clients.Office.Excel.Functions.SPG(B38413, "IQ_PE", "LTM", A38413)</f>
        <v>NA</v>
      </c>
      <c r="E38413" s="3" t="str">
        <f>_xll.SNL.Clients.Office.Excel.Functions.SPG(B38413, "IQ_PE_NORM", "LTM", A38413)</f>
        <v>NA</v>
      </c>
    </row>
    <row r="38414" spans="1:5" x14ac:dyDescent="0.25">
      <c r="A38414" s="1">
        <v>44313</v>
      </c>
      <c r="B38414" t="s">
        <v>179</v>
      </c>
      <c r="C38414" s="3" t="str">
        <f>_xll.SNL.Clients.Office.Excel.Functions.SPG(B38414, "SP_PRICE_CLOSE", A38414)</f>
        <v>NA</v>
      </c>
      <c r="D38414" s="3" t="str">
        <f>_xll.SNL.Clients.Office.Excel.Functions.SPG(B38414, "IQ_PE", "LTM", A38414)</f>
        <v>NA</v>
      </c>
      <c r="E38414" s="3" t="str">
        <f>_xll.SNL.Clients.Office.Excel.Functions.SPG(B38414, "IQ_PE_NORM", "LTM", A38414)</f>
        <v>NA</v>
      </c>
    </row>
    <row r="38415" spans="1:5" x14ac:dyDescent="0.25">
      <c r="A38415" s="1">
        <v>44313</v>
      </c>
      <c r="B38415" t="s">
        <v>180</v>
      </c>
      <c r="C38415" s="3">
        <f>_xll.SNL.Clients.Office.Excel.Functions.SPG(B38415, "SP_PRICE_CLOSE", A38415)</f>
        <v>2.7041442210251212</v>
      </c>
      <c r="D38415" s="3">
        <f>_xll.SNL.Clients.Office.Excel.Functions.SPG(B38415, "IQ_PE", "LTM", A38415)</f>
        <v>24.731707</v>
      </c>
      <c r="E38415" s="3">
        <f>_xll.SNL.Clients.Office.Excel.Functions.SPG(B38415, "IQ_PE_NORM", "LTM", A38415)</f>
        <v>39.764705999999997</v>
      </c>
    </row>
    <row r="38416" spans="1:5" x14ac:dyDescent="0.25">
      <c r="A38416" s="1">
        <v>44313</v>
      </c>
      <c r="B38416" t="s">
        <v>181</v>
      </c>
      <c r="C38416" s="3" t="str">
        <f>_xll.SNL.Clients.Office.Excel.Functions.SPG(B38416, "SP_PRICE_CLOSE", A38416)</f>
        <v>NA</v>
      </c>
      <c r="D38416" s="3" t="str">
        <f>_xll.SNL.Clients.Office.Excel.Functions.SPG(B38416, "IQ_PE", "LTM", A38416)</f>
        <v>NA</v>
      </c>
      <c r="E38416" s="3" t="str">
        <f>_xll.SNL.Clients.Office.Excel.Functions.SPG(B38416, "IQ_PE_NORM", "LTM", A38416)</f>
        <v>NA</v>
      </c>
    </row>
    <row r="38417" spans="1:5" x14ac:dyDescent="0.25">
      <c r="A38417" s="1">
        <v>44313</v>
      </c>
      <c r="B38417" t="s">
        <v>182</v>
      </c>
      <c r="C38417" s="3" t="str">
        <f>_xll.SNL.Clients.Office.Excel.Functions.SPG(B38417, "SP_PRICE_CLOSE", A38417)</f>
        <v>NA</v>
      </c>
      <c r="D38417" s="3" t="str">
        <f>_xll.SNL.Clients.Office.Excel.Functions.SPG(B38417, "IQ_PE", "LTM", A38417)</f>
        <v>NA</v>
      </c>
      <c r="E38417" s="3" t="str">
        <f>_xll.SNL.Clients.Office.Excel.Functions.SPG(B38417, "IQ_PE_NORM", "LTM", A38417)</f>
        <v>NA</v>
      </c>
    </row>
    <row r="38418" spans="1:5" x14ac:dyDescent="0.25">
      <c r="A38418" s="1">
        <v>44313</v>
      </c>
      <c r="B38418" t="s">
        <v>183</v>
      </c>
      <c r="C38418" s="3">
        <f>_xll.SNL.Clients.Office.Excel.Functions.SPG(B38418, "SP_PRICE_CLOSE", A38418)</f>
        <v>6.4270094405034932</v>
      </c>
      <c r="D38418" s="3">
        <f>_xll.SNL.Clients.Office.Excel.Functions.SPG(B38418, "IQ_PE", "LTM", A38418)</f>
        <v>20.049917000000001</v>
      </c>
      <c r="E38418" s="3">
        <f>_xll.SNL.Clients.Office.Excel.Functions.SPG(B38418, "IQ_PE_NORM", "LTM", A38418)</f>
        <v>33.800842000000003</v>
      </c>
    </row>
    <row r="38419" spans="1:5" x14ac:dyDescent="0.25">
      <c r="A38419" s="1">
        <v>44313</v>
      </c>
      <c r="B38419" t="s">
        <v>184</v>
      </c>
      <c r="C38419" s="3">
        <f>_xll.SNL.Clients.Office.Excel.Functions.SPG(B38419, "SP_PRICE_CLOSE", A38419)</f>
        <v>9.9871993172969233</v>
      </c>
      <c r="D38419" s="3" t="str">
        <f>_xll.SNL.Clients.Office.Excel.Functions.SPG(B38419, "IQ_PE", "LTM", A38419)</f>
        <v>NA</v>
      </c>
      <c r="E38419" s="3" t="str">
        <f>_xll.SNL.Clients.Office.Excel.Functions.SPG(B38419, "IQ_PE_NORM", "LTM", A38419)</f>
        <v>NA</v>
      </c>
    </row>
    <row r="38420" spans="1:5" x14ac:dyDescent="0.25">
      <c r="A38420" s="1">
        <v>44313</v>
      </c>
      <c r="B38420" t="s">
        <v>185</v>
      </c>
      <c r="C38420" s="3" t="str">
        <f>_xll.SNL.Clients.Office.Excel.Functions.SPG(B38420, "SP_PRICE_CLOSE", A38420)</f>
        <v>NA</v>
      </c>
      <c r="D38420" s="3" t="str">
        <f>_xll.SNL.Clients.Office.Excel.Functions.SPG(B38420, "IQ_PE", "LTM", A38420)</f>
        <v>NA</v>
      </c>
      <c r="E38420" s="3" t="str">
        <f>_xll.SNL.Clients.Office.Excel.Functions.SPG(B38420, "IQ_PE_NORM", "LTM", A38420)</f>
        <v>NA</v>
      </c>
    </row>
    <row r="38421" spans="1:5" x14ac:dyDescent="0.25">
      <c r="A38421" s="1">
        <v>44313</v>
      </c>
      <c r="B38421" t="s">
        <v>186</v>
      </c>
      <c r="C38421" s="3" t="str">
        <f>_xll.SNL.Clients.Office.Excel.Functions.SPG(B38421, "SP_PRICE_CLOSE", A38421)</f>
        <v>NA</v>
      </c>
      <c r="D38421" s="3" t="str">
        <f>_xll.SNL.Clients.Office.Excel.Functions.SPG(B38421, "IQ_PE", "LTM", A38421)</f>
        <v>NA</v>
      </c>
      <c r="E38421" s="3" t="str">
        <f>_xll.SNL.Clients.Office.Excel.Functions.SPG(B38421, "IQ_PE_NORM", "LTM", A38421)</f>
        <v>NA</v>
      </c>
    </row>
    <row r="38422" spans="1:5" x14ac:dyDescent="0.25">
      <c r="A38422" s="1">
        <v>44313</v>
      </c>
      <c r="B38422" t="s">
        <v>187</v>
      </c>
      <c r="C38422" s="3">
        <f>_xll.SNL.Clients.Office.Excel.Functions.SPG(B38422, "SP_PRICE_CLOSE", A38422)</f>
        <v>51.272854552242784</v>
      </c>
      <c r="D38422" s="3" t="str">
        <f>_xll.SNL.Clients.Office.Excel.Functions.SPG(B38422, "IQ_PE", "LTM", A38422)</f>
        <v>NM</v>
      </c>
      <c r="E38422" s="3" t="str">
        <f>_xll.SNL.Clients.Office.Excel.Functions.SPG(B38422, "IQ_PE_NORM", "LTM", A38422)</f>
        <v>NM</v>
      </c>
    </row>
    <row r="38423" spans="1:5" x14ac:dyDescent="0.25">
      <c r="A38423" s="1">
        <v>44313</v>
      </c>
      <c r="B38423" t="s">
        <v>188</v>
      </c>
      <c r="C38423" s="3" t="str">
        <f>_xll.SNL.Clients.Office.Excel.Functions.SPG(B38423, "SP_PRICE_CLOSE", A38423)</f>
        <v>NA</v>
      </c>
      <c r="D38423" s="3" t="str">
        <f>_xll.SNL.Clients.Office.Excel.Functions.SPG(B38423, "IQ_PE", "LTM", A38423)</f>
        <v>NA</v>
      </c>
      <c r="E38423" s="3" t="str">
        <f>_xll.SNL.Clients.Office.Excel.Functions.SPG(B38423, "IQ_PE_NORM", "LTM", A38423)</f>
        <v>NA</v>
      </c>
    </row>
    <row r="38424" spans="1:5" x14ac:dyDescent="0.25">
      <c r="A38424" s="1">
        <v>44313</v>
      </c>
      <c r="B38424" t="s">
        <v>189</v>
      </c>
      <c r="C38424" s="3">
        <f>_xll.SNL.Clients.Office.Excel.Functions.SPG(B38424, "SP_PRICE_CLOSE", A38424)</f>
        <v>106.61901968104965</v>
      </c>
      <c r="D38424" s="3">
        <f>_xll.SNL.Clients.Office.Excel.Functions.SPG(B38424, "IQ_PE", "LTM", A38424)</f>
        <v>206.08247399999999</v>
      </c>
      <c r="E38424" s="3" t="str">
        <f>_xll.SNL.Clients.Office.Excel.Functions.SPG(B38424, "IQ_PE_NORM", "LTM", A38424)</f>
        <v>NM</v>
      </c>
    </row>
    <row r="38425" spans="1:5" x14ac:dyDescent="0.25">
      <c r="A38425" s="1">
        <v>44313</v>
      </c>
      <c r="B38425" t="s">
        <v>190</v>
      </c>
      <c r="C38425" s="3">
        <f>_xll.SNL.Clients.Office.Excel.Functions.SPG(B38425, "SP_PRICE_CLOSE", A38425)</f>
        <v>13.734065816843565</v>
      </c>
      <c r="D38425" s="3">
        <f>_xll.SNL.Clients.Office.Excel.Functions.SPG(B38425, "IQ_PE", "LTM", A38425)</f>
        <v>53.926701999999999</v>
      </c>
      <c r="E38425" s="3">
        <f>_xll.SNL.Clients.Office.Excel.Functions.SPG(B38425, "IQ_PE_NORM", "LTM", A38425)</f>
        <v>74.529667000000003</v>
      </c>
    </row>
    <row r="38426" spans="1:5" x14ac:dyDescent="0.25">
      <c r="A38426" s="1">
        <v>44313</v>
      </c>
      <c r="B38426" t="s">
        <v>191</v>
      </c>
      <c r="C38426" s="3" t="str">
        <f>_xll.SNL.Clients.Office.Excel.Functions.SPG(B38426, "SP_PRICE_CLOSE", A38426)</f>
        <v>NA</v>
      </c>
      <c r="D38426" s="3" t="str">
        <f>_xll.SNL.Clients.Office.Excel.Functions.SPG(B38426, "IQ_PE", "LTM", A38426)</f>
        <v>NA</v>
      </c>
      <c r="E38426" s="3" t="str">
        <f>_xll.SNL.Clients.Office.Excel.Functions.SPG(B38426, "IQ_PE_NORM", "LTM", A38426)</f>
        <v>NA</v>
      </c>
    </row>
    <row r="38427" spans="1:5" x14ac:dyDescent="0.25">
      <c r="A38427" s="1">
        <v>44313</v>
      </c>
      <c r="B38427" t="s">
        <v>192</v>
      </c>
      <c r="C38427" s="3">
        <f>_xll.SNL.Clients.Office.Excel.Functions.SPG(B38427, "SP_PRICE_CLOSE", A38427)</f>
        <v>9.9738652728145496</v>
      </c>
      <c r="D38427" s="3">
        <f>_xll.SNL.Clients.Office.Excel.Functions.SPG(B38427, "IQ_PE", "LTM", A38427)</f>
        <v>20.493151000000001</v>
      </c>
      <c r="E38427" s="3">
        <f>_xll.SNL.Clients.Office.Excel.Functions.SPG(B38427, "IQ_PE_NORM", "LTM", A38427)</f>
        <v>31.508002999999999</v>
      </c>
    </row>
    <row r="38428" spans="1:5" x14ac:dyDescent="0.25">
      <c r="A38428" s="1">
        <v>44313</v>
      </c>
      <c r="B38428" t="s">
        <v>193</v>
      </c>
      <c r="C38428" s="3">
        <f>_xll.SNL.Clients.Office.Excel.Functions.SPG(B38428, "SP_PRICE_CLOSE", A38428)</f>
        <v>8.6404608245773105</v>
      </c>
      <c r="D38428" s="3">
        <f>_xll.SNL.Clients.Office.Excel.Functions.SPG(B38428, "IQ_PE", "LTM", A38428)</f>
        <v>27.574468</v>
      </c>
      <c r="E38428" s="3">
        <f>_xll.SNL.Clients.Office.Excel.Functions.SPG(B38428, "IQ_PE_NORM", "LTM", A38428)</f>
        <v>39.901477999999997</v>
      </c>
    </row>
    <row r="38429" spans="1:5" x14ac:dyDescent="0.25">
      <c r="A38429" s="1">
        <v>44313</v>
      </c>
      <c r="B38429" t="s">
        <v>194</v>
      </c>
      <c r="C38429" s="3">
        <f>_xll.SNL.Clients.Office.Excel.Functions.SPG(B38429, "SP_PRICE_CLOSE", A38429)</f>
        <v>4.6242466264867454</v>
      </c>
      <c r="D38429" s="3" t="str">
        <f>_xll.SNL.Clients.Office.Excel.Functions.SPG(B38429, "IQ_PE", "LTM", A38429)</f>
        <v>NA</v>
      </c>
      <c r="E38429" s="3">
        <f>_xll.SNL.Clients.Office.Excel.Functions.SPG(B38429, "IQ_PE_NORM", "LTM", A38429)</f>
        <v>56.116504999999997</v>
      </c>
    </row>
    <row r="38430" spans="1:5" x14ac:dyDescent="0.25">
      <c r="A38430" s="1">
        <v>44313</v>
      </c>
      <c r="B38430" t="s">
        <v>195</v>
      </c>
      <c r="C38430" s="3">
        <f>_xll.SNL.Clients.Office.Excel.Functions.SPG(B38430, "SP_PRICE_CLOSE", A38430)</f>
        <v>15.467491599551975</v>
      </c>
      <c r="D38430" s="3">
        <f>_xll.SNL.Clients.Office.Excel.Functions.SPG(B38430, "IQ_PE", "LTM", A38430)</f>
        <v>26.740432999999999</v>
      </c>
      <c r="E38430" s="3">
        <f>_xll.SNL.Clients.Office.Excel.Functions.SPG(B38430, "IQ_PE_NORM", "LTM", A38430)</f>
        <v>33.760185999999997</v>
      </c>
    </row>
    <row r="38431" spans="1:5" x14ac:dyDescent="0.25">
      <c r="A38431" s="1">
        <v>44313</v>
      </c>
      <c r="B38431" t="s">
        <v>196</v>
      </c>
      <c r="C38431" s="3">
        <f>_xll.SNL.Clients.Office.Excel.Functions.SPG(B38431, "SP_PRICE_CLOSE", A38431)</f>
        <v>11.645900848045228</v>
      </c>
      <c r="D38431" s="3" t="str">
        <f>_xll.SNL.Clients.Office.Excel.Functions.SPG(B38431, "IQ_PE", "LTM", A38431)</f>
        <v>NA</v>
      </c>
      <c r="E38431" s="3" t="str">
        <f>_xll.SNL.Clients.Office.Excel.Functions.SPG(B38431, "IQ_PE_NORM", "LTM", A38431)</f>
        <v>NA</v>
      </c>
    </row>
    <row r="38432" spans="1:5" x14ac:dyDescent="0.25">
      <c r="A38432" s="1">
        <v>44313</v>
      </c>
      <c r="B38432" t="s">
        <v>197</v>
      </c>
      <c r="C38432" s="3" t="str">
        <f>_xll.SNL.Clients.Office.Excel.Functions.SPG(B38432, "SP_PRICE_CLOSE", A38432)</f>
        <v>NA</v>
      </c>
      <c r="D38432" s="3" t="str">
        <f>_xll.SNL.Clients.Office.Excel.Functions.SPG(B38432, "IQ_PE", "LTM", A38432)</f>
        <v>NA</v>
      </c>
      <c r="E38432" s="3" t="str">
        <f>_xll.SNL.Clients.Office.Excel.Functions.SPG(B38432, "IQ_PE_NORM", "LTM", A38432)</f>
        <v>NA</v>
      </c>
    </row>
    <row r="38433" spans="1:5" x14ac:dyDescent="0.25">
      <c r="A38433" s="1">
        <v>44313</v>
      </c>
      <c r="B38433" t="s">
        <v>198</v>
      </c>
      <c r="C38433" s="3" t="str">
        <f>_xll.SNL.Clients.Office.Excel.Functions.SPG(B38433, "SP_PRICE_CLOSE", A38433)</f>
        <v>NA</v>
      </c>
      <c r="D38433" s="3" t="str">
        <f>_xll.SNL.Clients.Office.Excel.Functions.SPG(B38433, "IQ_PE", "LTM", A38433)</f>
        <v>NA</v>
      </c>
      <c r="E38433" s="3" t="str">
        <f>_xll.SNL.Clients.Office.Excel.Functions.SPG(B38433, "IQ_PE_NORM", "LTM", A38433)</f>
        <v>NA</v>
      </c>
    </row>
    <row r="38434" spans="1:5" x14ac:dyDescent="0.25">
      <c r="A38434" s="1">
        <v>44313</v>
      </c>
      <c r="B38434" t="s">
        <v>199</v>
      </c>
      <c r="C38434" s="3" t="str">
        <f>_xll.SNL.Clients.Office.Excel.Functions.SPG(B38434, "SP_PRICE_CLOSE", A38434)</f>
        <v>NA</v>
      </c>
      <c r="D38434" s="3" t="str">
        <f>_xll.SNL.Clients.Office.Excel.Functions.SPG(B38434, "IQ_PE", "LTM", A38434)</f>
        <v>NA</v>
      </c>
      <c r="E38434" s="3" t="str">
        <f>_xll.SNL.Clients.Office.Excel.Functions.SPG(B38434, "IQ_PE_NORM", "LTM", A38434)</f>
        <v>NA</v>
      </c>
    </row>
    <row r="38435" spans="1:5" x14ac:dyDescent="0.25">
      <c r="A38435" s="1">
        <v>44313</v>
      </c>
      <c r="B38435" t="s">
        <v>200</v>
      </c>
      <c r="C38435" s="3" t="str">
        <f>_xll.SNL.Clients.Office.Excel.Functions.SPG(B38435, "SP_PRICE_CLOSE", A38435)</f>
        <v>NA</v>
      </c>
      <c r="D38435" s="3" t="str">
        <f>_xll.SNL.Clients.Office.Excel.Functions.SPG(B38435, "IQ_PE", "LTM", A38435)</f>
        <v>NA</v>
      </c>
      <c r="E38435" s="3" t="str">
        <f>_xll.SNL.Clients.Office.Excel.Functions.SPG(B38435, "IQ_PE_NORM", "LTM", A38435)</f>
        <v>NA</v>
      </c>
    </row>
    <row r="38436" spans="1:5" x14ac:dyDescent="0.25">
      <c r="A38436" s="1">
        <v>44313</v>
      </c>
      <c r="B38436" t="s">
        <v>201</v>
      </c>
      <c r="C38436" s="3" t="str">
        <f>_xll.SNL.Clients.Office.Excel.Functions.SPG(B38436, "SP_PRICE_CLOSE", A38436)</f>
        <v>NA</v>
      </c>
      <c r="D38436" s="3" t="str">
        <f>_xll.SNL.Clients.Office.Excel.Functions.SPG(B38436, "IQ_PE", "LTM", A38436)</f>
        <v>NA</v>
      </c>
      <c r="E38436" s="3" t="str">
        <f>_xll.SNL.Clients.Office.Excel.Functions.SPG(B38436, "IQ_PE_NORM", "LTM", A38436)</f>
        <v>NA</v>
      </c>
    </row>
    <row r="38437" spans="1:5" x14ac:dyDescent="0.25">
      <c r="A38437" s="1">
        <v>44313</v>
      </c>
      <c r="B38437" t="s">
        <v>202</v>
      </c>
      <c r="C38437" s="3">
        <f>_xll.SNL.Clients.Office.Excel.Functions.SPG(B38437, "SP_PRICE_CLOSE", A38437)</f>
        <v>4.8269241026188068</v>
      </c>
      <c r="D38437" s="3">
        <f>_xll.SNL.Clients.Office.Excel.Functions.SPG(B38437, "IQ_PE", "LTM", A38437)</f>
        <v>30.267558999999999</v>
      </c>
      <c r="E38437" s="3">
        <f>_xll.SNL.Clients.Office.Excel.Functions.SPG(B38437, "IQ_PE_NORM", "LTM", A38437)</f>
        <v>44.581280999999997</v>
      </c>
    </row>
    <row r="38438" spans="1:5" x14ac:dyDescent="0.25">
      <c r="A38438" s="1">
        <v>44313</v>
      </c>
      <c r="B38438" t="s">
        <v>203</v>
      </c>
      <c r="C38438" s="3" t="str">
        <f>_xll.SNL.Clients.Office.Excel.Functions.SPG(B38438, "SP_PRICE_CLOSE", A38438)</f>
        <v>NA</v>
      </c>
      <c r="D38438" s="3" t="str">
        <f>_xll.SNL.Clients.Office.Excel.Functions.SPG(B38438, "IQ_PE", "LTM", A38438)</f>
        <v>NA</v>
      </c>
      <c r="E38438" s="3" t="str">
        <f>_xll.SNL.Clients.Office.Excel.Functions.SPG(B38438, "IQ_PE_NORM", "LTM", A38438)</f>
        <v>NA</v>
      </c>
    </row>
    <row r="38439" spans="1:5" x14ac:dyDescent="0.25">
      <c r="A38439" s="1">
        <v>44313</v>
      </c>
      <c r="B38439" t="s">
        <v>204</v>
      </c>
      <c r="C38439" s="3" t="str">
        <f>_xll.SNL.Clients.Office.Excel.Functions.SPG(B38439, "SP_PRICE_CLOSE", A38439)</f>
        <v>NA</v>
      </c>
      <c r="D38439" s="3" t="str">
        <f>_xll.SNL.Clients.Office.Excel.Functions.SPG(B38439, "IQ_PE", "LTM", A38439)</f>
        <v>NA</v>
      </c>
      <c r="E38439" s="3" t="str">
        <f>_xll.SNL.Clients.Office.Excel.Functions.SPG(B38439, "IQ_PE_NORM", "LTM", A38439)</f>
        <v>NA</v>
      </c>
    </row>
    <row r="38440" spans="1:5" x14ac:dyDescent="0.25">
      <c r="A38440" s="1">
        <v>44313</v>
      </c>
      <c r="B38440" t="s">
        <v>205</v>
      </c>
      <c r="C38440" s="3" t="str">
        <f>_xll.SNL.Clients.Office.Excel.Functions.SPG(B38440, "SP_PRICE_CLOSE", A38440)</f>
        <v>NA</v>
      </c>
      <c r="D38440" s="3" t="str">
        <f>_xll.SNL.Clients.Office.Excel.Functions.SPG(B38440, "IQ_PE", "LTM", A38440)</f>
        <v>NA</v>
      </c>
      <c r="E38440" s="3" t="str">
        <f>_xll.SNL.Clients.Office.Excel.Functions.SPG(B38440, "IQ_PE_NORM", "LTM", A38440)</f>
        <v>NA</v>
      </c>
    </row>
    <row r="38441" spans="1:5" x14ac:dyDescent="0.25">
      <c r="A38441" s="1">
        <v>44313</v>
      </c>
      <c r="B38441" t="s">
        <v>206</v>
      </c>
      <c r="C38441" s="3" t="str">
        <f>_xll.SNL.Clients.Office.Excel.Functions.SPG(B38441, "SP_PRICE_CLOSE", A38441)</f>
        <v>NA</v>
      </c>
      <c r="D38441" s="3" t="str">
        <f>_xll.SNL.Clients.Office.Excel.Functions.SPG(B38441, "IQ_PE", "LTM", A38441)</f>
        <v>NA</v>
      </c>
      <c r="E38441" s="3" t="str">
        <f>_xll.SNL.Clients.Office.Excel.Functions.SPG(B38441, "IQ_PE_NORM", "LTM", A38441)</f>
        <v>NA</v>
      </c>
    </row>
    <row r="38442" spans="1:5" x14ac:dyDescent="0.25">
      <c r="A38442" s="1">
        <v>44313</v>
      </c>
      <c r="B38442" t="s">
        <v>207</v>
      </c>
      <c r="C38442" s="3" t="str">
        <f>_xll.SNL.Clients.Office.Excel.Functions.SPG(B38442, "SP_PRICE_CLOSE", A38442)</f>
        <v>NA</v>
      </c>
      <c r="D38442" s="3" t="str">
        <f>_xll.SNL.Clients.Office.Excel.Functions.SPG(B38442, "IQ_PE", "LTM", A38442)</f>
        <v>NA</v>
      </c>
      <c r="E38442" s="3" t="str">
        <f>_xll.SNL.Clients.Office.Excel.Functions.SPG(B38442, "IQ_PE_NORM", "LTM", A38442)</f>
        <v>NA</v>
      </c>
    </row>
    <row r="38443" spans="1:5" x14ac:dyDescent="0.25">
      <c r="A38443" s="1">
        <v>44313</v>
      </c>
      <c r="B38443" t="s">
        <v>208</v>
      </c>
      <c r="C38443" s="3" t="str">
        <f>_xll.SNL.Clients.Office.Excel.Functions.SPG(B38443, "SP_PRICE_CLOSE", A38443)</f>
        <v>NA</v>
      </c>
      <c r="D38443" s="3" t="str">
        <f>_xll.SNL.Clients.Office.Excel.Functions.SPG(B38443, "IQ_PE", "LTM", A38443)</f>
        <v>NA</v>
      </c>
      <c r="E38443" s="3" t="str">
        <f>_xll.SNL.Clients.Office.Excel.Functions.SPG(B38443, "IQ_PE_NORM", "LTM", A38443)</f>
        <v>NA</v>
      </c>
    </row>
    <row r="38444" spans="1:5" x14ac:dyDescent="0.25">
      <c r="A38444" s="1">
        <v>44313</v>
      </c>
      <c r="B38444" t="s">
        <v>209</v>
      </c>
      <c r="C38444" s="3">
        <f>_xll.SNL.Clients.Office.Excel.Functions.SPG(B38444, "SP_PRICE_CLOSE", A38444)</f>
        <v>22.321190463491387</v>
      </c>
      <c r="D38444" s="3">
        <f>_xll.SNL.Clients.Office.Excel.Functions.SPG(B38444, "IQ_PE", "LTM", A38444)</f>
        <v>17.961372999999998</v>
      </c>
      <c r="E38444" s="3">
        <f>_xll.SNL.Clients.Office.Excel.Functions.SPG(B38444, "IQ_PE_NORM", "LTM", A38444)</f>
        <v>27.061105999999999</v>
      </c>
    </row>
    <row r="38445" spans="1:5" x14ac:dyDescent="0.25">
      <c r="A38445" s="1">
        <v>44313</v>
      </c>
      <c r="B38445" t="s">
        <v>210</v>
      </c>
      <c r="C38445" s="3" t="str">
        <f>_xll.SNL.Clients.Office.Excel.Functions.SPG(B38445, "SP_PRICE_CLOSE", A38445)</f>
        <v>NA</v>
      </c>
      <c r="D38445" s="3" t="str">
        <f>_xll.SNL.Clients.Office.Excel.Functions.SPG(B38445, "IQ_PE", "LTM", A38445)</f>
        <v>NA</v>
      </c>
      <c r="E38445" s="3" t="str">
        <f>_xll.SNL.Clients.Office.Excel.Functions.SPG(B38445, "IQ_PE_NORM", "LTM", A38445)</f>
        <v>NA</v>
      </c>
    </row>
    <row r="38446" spans="1:5" x14ac:dyDescent="0.25">
      <c r="A38446" s="1">
        <v>44313</v>
      </c>
      <c r="B38446" t="s">
        <v>211</v>
      </c>
      <c r="C38446" s="3" t="str">
        <f>_xll.SNL.Clients.Office.Excel.Functions.SPG(B38446, "SP_PRICE_CLOSE", A38446)</f>
        <v>NA</v>
      </c>
      <c r="D38446" s="3" t="str">
        <f>_xll.SNL.Clients.Office.Excel.Functions.SPG(B38446, "IQ_PE", "LTM", A38446)</f>
        <v>NA</v>
      </c>
      <c r="E38446" s="3" t="str">
        <f>_xll.SNL.Clients.Office.Excel.Functions.SPG(B38446, "IQ_PE_NORM", "LTM", A38446)</f>
        <v>NA</v>
      </c>
    </row>
    <row r="38447" spans="1:5" x14ac:dyDescent="0.25">
      <c r="A38447" s="1">
        <v>44313</v>
      </c>
      <c r="B38447" t="s">
        <v>212</v>
      </c>
      <c r="C38447" s="3">
        <f>_xll.SNL.Clients.Office.Excel.Functions.SPG(B38447, "SP_PRICE_CLOSE", A38447)</f>
        <v>5.1256066990239475</v>
      </c>
      <c r="D38447" s="3" t="str">
        <f>_xll.SNL.Clients.Office.Excel.Functions.SPG(B38447, "IQ_PE", "LTM", A38447)</f>
        <v>NM</v>
      </c>
      <c r="E38447" s="3" t="str">
        <f>_xll.SNL.Clients.Office.Excel.Functions.SPG(B38447, "IQ_PE_NORM", "LTM", A38447)</f>
        <v>NM</v>
      </c>
    </row>
    <row r="38448" spans="1:5" x14ac:dyDescent="0.25">
      <c r="A38448" s="1">
        <v>44313</v>
      </c>
      <c r="B38448" t="s">
        <v>213</v>
      </c>
      <c r="C38448" s="3" t="str">
        <f>_xll.SNL.Clients.Office.Excel.Functions.SPG(B38448, "SP_PRICE_CLOSE", A38448)</f>
        <v>NA</v>
      </c>
      <c r="D38448" s="3" t="str">
        <f>_xll.SNL.Clients.Office.Excel.Functions.SPG(B38448, "IQ_PE", "LTM", A38448)</f>
        <v>NA</v>
      </c>
      <c r="E38448" s="3" t="str">
        <f>_xll.SNL.Clients.Office.Excel.Functions.SPG(B38448, "IQ_PE_NORM", "LTM", A38448)</f>
        <v>NA</v>
      </c>
    </row>
    <row r="38449" spans="1:5" x14ac:dyDescent="0.25">
      <c r="A38449" s="1">
        <v>44313</v>
      </c>
      <c r="B38449" t="s">
        <v>214</v>
      </c>
      <c r="C38449" s="3" t="str">
        <f>_xll.SNL.Clients.Office.Excel.Functions.SPG(B38449, "SP_PRICE_CLOSE", A38449)</f>
        <v>NA</v>
      </c>
      <c r="D38449" s="3" t="str">
        <f>_xll.SNL.Clients.Office.Excel.Functions.SPG(B38449, "IQ_PE", "LTM", A38449)</f>
        <v>NA</v>
      </c>
      <c r="E38449" s="3" t="str">
        <f>_xll.SNL.Clients.Office.Excel.Functions.SPG(B38449, "IQ_PE_NORM", "LTM", A38449)</f>
        <v>NA</v>
      </c>
    </row>
    <row r="38450" spans="1:5" x14ac:dyDescent="0.25">
      <c r="A38450" s="1">
        <v>44313</v>
      </c>
      <c r="B38450" t="s">
        <v>215</v>
      </c>
      <c r="C38450" s="3" t="str">
        <f>_xll.SNL.Clients.Office.Excel.Functions.SPG(B38450, "SP_PRICE_CLOSE", A38450)</f>
        <v>NA</v>
      </c>
      <c r="D38450" s="3" t="str">
        <f>_xll.SNL.Clients.Office.Excel.Functions.SPG(B38450, "IQ_PE", "LTM", A38450)</f>
        <v>NA</v>
      </c>
      <c r="E38450" s="3" t="str">
        <f>_xll.SNL.Clients.Office.Excel.Functions.SPG(B38450, "IQ_PE_NORM", "LTM", A38450)</f>
        <v>NA</v>
      </c>
    </row>
    <row r="38451" spans="1:5" x14ac:dyDescent="0.25">
      <c r="A38451" s="1">
        <v>44313</v>
      </c>
      <c r="B38451" t="s">
        <v>216</v>
      </c>
      <c r="C38451" s="3" t="str">
        <f>_xll.SNL.Clients.Office.Excel.Functions.SPG(B38451, "SP_PRICE_CLOSE", A38451)</f>
        <v>NA</v>
      </c>
      <c r="D38451" s="3" t="str">
        <f>_xll.SNL.Clients.Office.Excel.Functions.SPG(B38451, "IQ_PE", "LTM", A38451)</f>
        <v>NA</v>
      </c>
      <c r="E38451" s="3" t="str">
        <f>_xll.SNL.Clients.Office.Excel.Functions.SPG(B38451, "IQ_PE_NORM", "LTM", A38451)</f>
        <v>NA</v>
      </c>
    </row>
    <row r="38452" spans="1:5" x14ac:dyDescent="0.25">
      <c r="A38452" s="1">
        <v>44313</v>
      </c>
      <c r="B38452" t="s">
        <v>217</v>
      </c>
      <c r="C38452" s="3">
        <f>_xll.SNL.Clients.Office.Excel.Functions.SPG(B38452, "SP_PRICE_CLOSE", A38452)</f>
        <v>18.100256013654057</v>
      </c>
      <c r="D38452" s="3" t="str">
        <f>_xll.SNL.Clients.Office.Excel.Functions.SPG(B38452, "IQ_PE", "LTM", A38452)</f>
        <v>NA</v>
      </c>
      <c r="E38452" s="3" t="str">
        <f>_xll.SNL.Clients.Office.Excel.Functions.SPG(B38452, "IQ_PE_NORM", "LTM", A38452)</f>
        <v>NA</v>
      </c>
    </row>
    <row r="38453" spans="1:5" x14ac:dyDescent="0.25">
      <c r="A38453" s="1">
        <v>44313</v>
      </c>
      <c r="B38453" t="s">
        <v>218</v>
      </c>
      <c r="C38453" s="3">
        <f>_xll.SNL.Clients.Office.Excel.Functions.SPG(B38453, "SP_PRICE_CLOSE", A38453)</f>
        <v>6.747026508080431</v>
      </c>
      <c r="D38453" s="3">
        <f>_xll.SNL.Clients.Office.Excel.Functions.SPG(B38453, "IQ_PE", "LTM", A38453)</f>
        <v>16.094148000000001</v>
      </c>
      <c r="E38453" s="3">
        <f>_xll.SNL.Clients.Office.Excel.Functions.SPG(B38453, "IQ_PE_NORM", "LTM", A38453)</f>
        <v>22.409212</v>
      </c>
    </row>
    <row r="38454" spans="1:5" x14ac:dyDescent="0.25">
      <c r="A38454" s="1">
        <v>44313</v>
      </c>
      <c r="B38454" t="s">
        <v>219</v>
      </c>
      <c r="C38454" s="3">
        <f>_xll.SNL.Clients.Office.Excel.Functions.SPG(B38454, "SP_PRICE_CLOSE", A38454)</f>
        <v>2.485465891514214</v>
      </c>
      <c r="D38454" s="3">
        <f>_xll.SNL.Clients.Office.Excel.Functions.SPG(B38454, "IQ_PE", "LTM", A38454)</f>
        <v>35.572519</v>
      </c>
      <c r="E38454" s="3">
        <f>_xll.SNL.Clients.Office.Excel.Functions.SPG(B38454, "IQ_PE_NORM", "LTM", A38454)</f>
        <v>56.829267999999999</v>
      </c>
    </row>
    <row r="38455" spans="1:5" x14ac:dyDescent="0.25">
      <c r="A38455" s="1">
        <v>44313</v>
      </c>
      <c r="B38455" t="s">
        <v>220</v>
      </c>
      <c r="C38455" s="3" t="str">
        <f>_xll.SNL.Clients.Office.Excel.Functions.SPG(B38455, "SP_PRICE_CLOSE", A38455)</f>
        <v>NA</v>
      </c>
      <c r="D38455" s="3" t="str">
        <f>_xll.SNL.Clients.Office.Excel.Functions.SPG(B38455, "IQ_PE", "LTM", A38455)</f>
        <v>NA</v>
      </c>
      <c r="E38455" s="3" t="str">
        <f>_xll.SNL.Clients.Office.Excel.Functions.SPG(B38455, "IQ_PE_NORM", "LTM", A38455)</f>
        <v>NA</v>
      </c>
    </row>
    <row r="38456" spans="1:5" x14ac:dyDescent="0.25">
      <c r="A38456" s="1">
        <v>44313</v>
      </c>
      <c r="B38456" t="s">
        <v>221</v>
      </c>
      <c r="C38456" s="3">
        <f>_xll.SNL.Clients.Office.Excel.Functions.SPG(B38456, "SP_PRICE_CLOSE", A38456)</f>
        <v>8.6937970025068001</v>
      </c>
      <c r="D38456" s="3">
        <f>_xll.SNL.Clients.Office.Excel.Functions.SPG(B38456, "IQ_PE", "LTM", A38456)</f>
        <v>17.785052</v>
      </c>
      <c r="E38456" s="3">
        <f>_xll.SNL.Clients.Office.Excel.Functions.SPG(B38456, "IQ_PE_NORM", "LTM", A38456)</f>
        <v>27.721088000000002</v>
      </c>
    </row>
    <row r="38457" spans="1:5" x14ac:dyDescent="0.25">
      <c r="A38457" s="1">
        <v>44313</v>
      </c>
      <c r="B38457" t="s">
        <v>222</v>
      </c>
      <c r="C38457" s="3" t="str">
        <f>_xll.SNL.Clients.Office.Excel.Functions.SPG(B38457, "SP_PRICE_CLOSE", A38457)</f>
        <v>NA</v>
      </c>
      <c r="D38457" s="3" t="str">
        <f>_xll.SNL.Clients.Office.Excel.Functions.SPG(B38457, "IQ_PE", "LTM", A38457)</f>
        <v>NA</v>
      </c>
      <c r="E38457" s="3" t="str">
        <f>_xll.SNL.Clients.Office.Excel.Functions.SPG(B38457, "IQ_PE_NORM", "LTM", A38457)</f>
        <v>NA</v>
      </c>
    </row>
    <row r="38458" spans="1:5" x14ac:dyDescent="0.25">
      <c r="A38458" s="1">
        <v>44313</v>
      </c>
      <c r="B38458" t="s">
        <v>223</v>
      </c>
      <c r="C38458" s="3" t="str">
        <f>_xll.SNL.Clients.Office.Excel.Functions.SPG(B38458, "SP_PRICE_CLOSE", A38458)</f>
        <v>NA</v>
      </c>
      <c r="D38458" s="3" t="str">
        <f>_xll.SNL.Clients.Office.Excel.Functions.SPG(B38458, "IQ_PE", "LTM", A38458)</f>
        <v>NA</v>
      </c>
      <c r="E38458" s="3" t="str">
        <f>_xll.SNL.Clients.Office.Excel.Functions.SPG(B38458, "IQ_PE_NORM", "LTM", A38458)</f>
        <v>NA</v>
      </c>
    </row>
    <row r="38459" spans="1:5" x14ac:dyDescent="0.25">
      <c r="A38459" s="1">
        <v>44313</v>
      </c>
      <c r="B38459" t="s">
        <v>224</v>
      </c>
      <c r="C38459" s="3">
        <f>_xll.SNL.Clients.Office.Excel.Functions.SPG(B38459, "SP_PRICE_CLOSE", A38459)</f>
        <v>9.5738439383433782</v>
      </c>
      <c r="D38459" s="3" t="str">
        <f>_xll.SNL.Clients.Office.Excel.Functions.SPG(B38459, "IQ_PE", "LTM", A38459)</f>
        <v>NM</v>
      </c>
      <c r="E38459" s="3" t="str">
        <f>_xll.SNL.Clients.Office.Excel.Functions.SPG(B38459, "IQ_PE_NORM", "LTM", A38459)</f>
        <v>NM</v>
      </c>
    </row>
    <row r="38460" spans="1:5" x14ac:dyDescent="0.25">
      <c r="A38460" s="1">
        <v>44313</v>
      </c>
      <c r="B38460" t="s">
        <v>225</v>
      </c>
      <c r="C38460" s="3">
        <f>_xll.SNL.Clients.Office.Excel.Functions.SPG(B38460, "SP_PRICE_CLOSE", A38460)</f>
        <v>6.6083524454637583</v>
      </c>
      <c r="D38460" s="3">
        <f>_xll.SNL.Clients.Office.Excel.Functions.SPG(B38460, "IQ_PE", "LTM", A38460)</f>
        <v>102.396694</v>
      </c>
      <c r="E38460" s="3">
        <f>_xll.SNL.Clients.Office.Excel.Functions.SPG(B38460, "IQ_PE_NORM", "LTM", A38460)</f>
        <v>47.837837999999998</v>
      </c>
    </row>
    <row r="38461" spans="1:5" x14ac:dyDescent="0.25">
      <c r="A38461" s="1">
        <v>44313</v>
      </c>
      <c r="B38461" t="s">
        <v>226</v>
      </c>
      <c r="C38461" s="3" t="str">
        <f>_xll.SNL.Clients.Office.Excel.Functions.SPG(B38461, "SP_PRICE_CLOSE", A38461)</f>
        <v>NA</v>
      </c>
      <c r="D38461" s="3" t="str">
        <f>_xll.SNL.Clients.Office.Excel.Functions.SPG(B38461, "IQ_PE", "LTM", A38461)</f>
        <v>NA</v>
      </c>
      <c r="E38461" s="3" t="str">
        <f>_xll.SNL.Clients.Office.Excel.Functions.SPG(B38461, "IQ_PE_NORM", "LTM", A38461)</f>
        <v>NA</v>
      </c>
    </row>
    <row r="38462" spans="1:5" x14ac:dyDescent="0.25">
      <c r="A38462" s="1">
        <v>44313</v>
      </c>
      <c r="B38462" t="s">
        <v>227</v>
      </c>
      <c r="C38462" s="3">
        <f>_xll.SNL.Clients.Office.Excel.Functions.SPG(B38462, "SP_PRICE_CLOSE", A38462)</f>
        <v>16.734225025334684</v>
      </c>
      <c r="D38462" s="3">
        <f>_xll.SNL.Clients.Office.Excel.Functions.SPG(B38462, "IQ_PE", "LTM", A38462)</f>
        <v>169.59458599999999</v>
      </c>
      <c r="E38462" s="3">
        <f>_xll.SNL.Clients.Office.Excel.Functions.SPG(B38462, "IQ_PE_NORM", "LTM", A38462)</f>
        <v>103.54785</v>
      </c>
    </row>
    <row r="38463" spans="1:5" x14ac:dyDescent="0.25">
      <c r="A38463" s="1">
        <v>44313</v>
      </c>
      <c r="B38463" t="s">
        <v>228</v>
      </c>
      <c r="C38463" s="3" t="str">
        <f>_xll.SNL.Clients.Office.Excel.Functions.SPG(B38463, "SP_PRICE_CLOSE", A38463)</f>
        <v>NA</v>
      </c>
      <c r="D38463" s="3" t="str">
        <f>_xll.SNL.Clients.Office.Excel.Functions.SPG(B38463, "IQ_PE", "LTM", A38463)</f>
        <v>NA</v>
      </c>
      <c r="E38463" s="3" t="str">
        <f>_xll.SNL.Clients.Office.Excel.Functions.SPG(B38463, "IQ_PE_NORM", "LTM", A38463)</f>
        <v>NA</v>
      </c>
    </row>
    <row r="38464" spans="1:5" x14ac:dyDescent="0.25">
      <c r="A38464" s="1">
        <v>44313</v>
      </c>
      <c r="B38464" t="s">
        <v>229</v>
      </c>
      <c r="C38464" s="3">
        <f>_xll.SNL.Clients.Office.Excel.Functions.SPG(B38464, "SP_PRICE_CLOSE", A38464)</f>
        <v>8.5226766760893913</v>
      </c>
      <c r="D38464" s="3" t="str">
        <f>_xll.SNL.Clients.Office.Excel.Functions.SPG(B38464, "IQ_PE", "LTM", A38464)</f>
        <v>NA</v>
      </c>
      <c r="E38464" s="3" t="str">
        <f>_xll.SNL.Clients.Office.Excel.Functions.SPG(B38464, "IQ_PE_NORM", "LTM", A38464)</f>
        <v>NA</v>
      </c>
    </row>
    <row r="38465" spans="1:5" x14ac:dyDescent="0.25">
      <c r="A38465" s="1">
        <v>44313</v>
      </c>
      <c r="B38465" t="s">
        <v>230</v>
      </c>
      <c r="C38465" s="3">
        <f>_xll.SNL.Clients.Office.Excel.Functions.SPG(B38465, "SP_PRICE_CLOSE", A38465)</f>
        <v>6.1816630220278412</v>
      </c>
      <c r="D38465" s="3">
        <f>_xll.SNL.Clients.Office.Excel.Functions.SPG(B38465, "IQ_PE", "LTM", A38465)</f>
        <v>14.698795</v>
      </c>
      <c r="E38465" s="3">
        <f>_xll.SNL.Clients.Office.Excel.Functions.SPG(B38465, "IQ_PE_NORM", "LTM", A38465)</f>
        <v>19.316666999999999</v>
      </c>
    </row>
    <row r="38466" spans="1:5" x14ac:dyDescent="0.25">
      <c r="A38466" s="1">
        <v>44313</v>
      </c>
      <c r="B38466" t="s">
        <v>231</v>
      </c>
      <c r="C38466" s="3">
        <f>_xll.SNL.Clients.Office.Excel.Functions.SPG(B38466, "SP_PRICE_CLOSE", A38466)</f>
        <v>5.0669366366206194</v>
      </c>
      <c r="D38466" s="3">
        <f>_xll.SNL.Clients.Office.Excel.Functions.SPG(B38466, "IQ_PE", "LTM", A38466)</f>
        <v>77.551016000000004</v>
      </c>
      <c r="E38466" s="3">
        <f>_xll.SNL.Clients.Office.Excel.Functions.SPG(B38466, "IQ_PE_NORM", "LTM", A38466)</f>
        <v>87.962958</v>
      </c>
    </row>
    <row r="38467" spans="1:5" x14ac:dyDescent="0.25">
      <c r="A38467" s="1">
        <v>44313</v>
      </c>
      <c r="B38467" t="s">
        <v>232</v>
      </c>
      <c r="C38467" s="3">
        <f>_xll.SNL.Clients.Office.Excel.Functions.SPG(B38467, "SP_PRICE_CLOSE", A38467)</f>
        <v>7.8020689103418848</v>
      </c>
      <c r="D38467" s="3">
        <f>_xll.SNL.Clients.Office.Excel.Functions.SPG(B38467, "IQ_PE", "LTM", A38467)</f>
        <v>38.243395999999997</v>
      </c>
      <c r="E38467" s="3">
        <f>_xll.SNL.Clients.Office.Excel.Functions.SPG(B38467, "IQ_PE_NORM", "LTM", A38467)</f>
        <v>30.223344999999998</v>
      </c>
    </row>
    <row r="38468" spans="1:5" x14ac:dyDescent="0.25">
      <c r="A38468" s="1">
        <v>44313</v>
      </c>
      <c r="B38468" t="s">
        <v>233</v>
      </c>
      <c r="C38468" s="3">
        <f>_xll.SNL.Clients.Office.Excel.Functions.SPG(B38468, "SP_PRICE_CLOSE", A38468)</f>
        <v>48.855938983412443</v>
      </c>
      <c r="D38468" s="3">
        <f>_xll.SNL.Clients.Office.Excel.Functions.SPG(B38468, "IQ_PE", "LTM", A38468)</f>
        <v>205.38116600000001</v>
      </c>
      <c r="E38468" s="3" t="str">
        <f>_xll.SNL.Clients.Office.Excel.Functions.SPG(B38468, "IQ_PE_NORM", "LTM", A38468)</f>
        <v>NM</v>
      </c>
    </row>
    <row r="38469" spans="1:5" x14ac:dyDescent="0.25">
      <c r="A38469" s="1">
        <v>44313</v>
      </c>
      <c r="B38469" t="s">
        <v>234</v>
      </c>
      <c r="C38469" s="3">
        <f>_xll.SNL.Clients.Office.Excel.Functions.SPG(B38469, "SP_PRICE_CLOSE", A38469)</f>
        <v>8.2861557949757323</v>
      </c>
      <c r="D38469" s="3">
        <f>_xll.SNL.Clients.Office.Excel.Functions.SPG(B38469, "IQ_PE", "LTM", A38469)</f>
        <v>54.225876</v>
      </c>
      <c r="E38469" s="3">
        <f>_xll.SNL.Clients.Office.Excel.Functions.SPG(B38469, "IQ_PE_NORM", "LTM", A38469)</f>
        <v>77.873250999999996</v>
      </c>
    </row>
    <row r="38470" spans="1:5" x14ac:dyDescent="0.25">
      <c r="A38470" s="1">
        <v>44313</v>
      </c>
      <c r="B38470" t="s">
        <v>235</v>
      </c>
      <c r="C38470" s="3">
        <f>_xll.SNL.Clients.Office.Excel.Functions.SPG(B38470, "SP_PRICE_CLOSE", A38470)</f>
        <v>7.8937543335644564</v>
      </c>
      <c r="D38470" s="3" t="str">
        <f>_xll.SNL.Clients.Office.Excel.Functions.SPG(B38470, "IQ_PE", "LTM", A38470)</f>
        <v>NM</v>
      </c>
      <c r="E38470" s="3">
        <f>_xll.SNL.Clients.Office.Excel.Functions.SPG(B38470, "IQ_PE_NORM", "LTM", A38470)</f>
        <v>25.964912000000002</v>
      </c>
    </row>
    <row r="38471" spans="1:5" x14ac:dyDescent="0.25">
      <c r="A38471" s="1">
        <v>44313</v>
      </c>
      <c r="B38471" t="s">
        <v>236</v>
      </c>
      <c r="C38471" s="3" t="str">
        <f>_xll.SNL.Clients.Office.Excel.Functions.SPG(B38471, "SP_PRICE_CLOSE", A38471)</f>
        <v>NA</v>
      </c>
      <c r="D38471" s="3" t="str">
        <f>_xll.SNL.Clients.Office.Excel.Functions.SPG(B38471, "IQ_PE", "LTM", A38471)</f>
        <v>NA</v>
      </c>
      <c r="E38471" s="3" t="str">
        <f>_xll.SNL.Clients.Office.Excel.Functions.SPG(B38471, "IQ_PE_NORM", "LTM", A38471)</f>
        <v>NA</v>
      </c>
    </row>
    <row r="38472" spans="1:5" x14ac:dyDescent="0.25">
      <c r="A38472" s="1">
        <v>44313</v>
      </c>
      <c r="B38472" t="s">
        <v>237</v>
      </c>
      <c r="C38472" s="3">
        <f>_xll.SNL.Clients.Office.Excel.Functions.SPG(B38472, "SP_PRICE_CLOSE", A38472)</f>
        <v>42.729047682543062</v>
      </c>
      <c r="D38472" s="3" t="str">
        <f>_xll.SNL.Clients.Office.Excel.Functions.SPG(B38472, "IQ_PE", "LTM", A38472)</f>
        <v>NM</v>
      </c>
      <c r="E38472" s="3" t="str">
        <f>_xll.SNL.Clients.Office.Excel.Functions.SPG(B38472, "IQ_PE_NORM", "LTM", A38472)</f>
        <v>NM</v>
      </c>
    </row>
    <row r="38473" spans="1:5" x14ac:dyDescent="0.25">
      <c r="A38473" s="1">
        <v>44313</v>
      </c>
      <c r="B38473" t="s">
        <v>238</v>
      </c>
      <c r="C38473" s="3">
        <f>_xll.SNL.Clients.Office.Excel.Functions.SPG(B38473, "SP_PRICE_CLOSE", A38473)</f>
        <v>17.200917382260386</v>
      </c>
      <c r="D38473" s="3">
        <f>_xll.SNL.Clients.Office.Excel.Functions.SPG(B38473, "IQ_PE", "LTM", A38473)</f>
        <v>21.644295</v>
      </c>
      <c r="E38473" s="3">
        <f>_xll.SNL.Clients.Office.Excel.Functions.SPG(B38473, "IQ_PE_NORM", "LTM", A38473)</f>
        <v>32.874617999999998</v>
      </c>
    </row>
    <row r="38474" spans="1:5" x14ac:dyDescent="0.25">
      <c r="A38474" s="1">
        <v>44313</v>
      </c>
      <c r="B38474" t="s">
        <v>239</v>
      </c>
      <c r="C38474" s="3">
        <f>_xll.SNL.Clients.Office.Excel.Functions.SPG(B38474, "SP_PRICE_CLOSE", A38474)</f>
        <v>10.731238999413302</v>
      </c>
      <c r="D38474" s="3">
        <f>_xll.SNL.Clients.Office.Excel.Functions.SPG(B38474, "IQ_PE", "LTM", A38474)</f>
        <v>51.326531000000003</v>
      </c>
      <c r="E38474" s="3">
        <f>_xll.SNL.Clients.Office.Excel.Functions.SPG(B38474, "IQ_PE_NORM", "LTM", A38474)</f>
        <v>56.279719999999998</v>
      </c>
    </row>
    <row r="38475" spans="1:5" x14ac:dyDescent="0.25">
      <c r="A38475" s="1">
        <v>44313</v>
      </c>
      <c r="B38475" t="s">
        <v>240</v>
      </c>
      <c r="C38475" s="3">
        <f>_xll.SNL.Clients.Office.Excel.Functions.SPG(B38475, "SP_PRICE_CLOSE", A38475)</f>
        <v>1.0133873806603018</v>
      </c>
      <c r="D38475" s="3">
        <f>_xll.SNL.Clients.Office.Excel.Functions.SPG(B38475, "IQ_PE", "LTM", A38475)</f>
        <v>43.181818</v>
      </c>
      <c r="E38475" s="3">
        <f>_xll.SNL.Clients.Office.Excel.Functions.SPG(B38475, "IQ_PE_NORM", "LTM", A38475)</f>
        <v>48.101266000000003</v>
      </c>
    </row>
    <row r="38476" spans="1:5" x14ac:dyDescent="0.25">
      <c r="A38476" s="1">
        <v>44313</v>
      </c>
      <c r="B38476" t="s">
        <v>241</v>
      </c>
      <c r="C38476" s="3">
        <f>_xll.SNL.Clients.Office.Excel.Functions.SPG(B38476, "SP_PRICE_CLOSE", A38476)</f>
        <v>18.640994186356608</v>
      </c>
      <c r="D38476" s="3">
        <f>_xll.SNL.Clients.Office.Excel.Functions.SPG(B38476, "IQ_PE", "LTM", A38476)</f>
        <v>29.419191999999999</v>
      </c>
      <c r="E38476" s="3">
        <f>_xll.SNL.Clients.Office.Excel.Functions.SPG(B38476, "IQ_PE_NORM", "LTM", A38476)</f>
        <v>36.750788999999997</v>
      </c>
    </row>
    <row r="38477" spans="1:5" x14ac:dyDescent="0.25">
      <c r="A38477" s="1">
        <v>44313</v>
      </c>
      <c r="B38477" t="s">
        <v>242</v>
      </c>
      <c r="C38477" s="3">
        <f>_xll.SNL.Clients.Office.Excel.Functions.SPG(B38477, "SP_PRICE_CLOSE", A38477)</f>
        <v>6.9337031308336439</v>
      </c>
      <c r="D38477" s="3">
        <f>_xll.SNL.Clients.Office.Excel.Functions.SPG(B38477, "IQ_PE", "LTM", A38477)</f>
        <v>51.587302000000001</v>
      </c>
      <c r="E38477" s="3">
        <f>_xll.SNL.Clients.Office.Excel.Functions.SPG(B38477, "IQ_PE_NORM", "LTM", A38477)</f>
        <v>46.345810999999998</v>
      </c>
    </row>
    <row r="38478" spans="1:5" x14ac:dyDescent="0.25">
      <c r="A38478" s="1">
        <v>44313</v>
      </c>
      <c r="B38478" t="s">
        <v>243</v>
      </c>
      <c r="C38478" s="3">
        <f>_xll.SNL.Clients.Office.Excel.Functions.SPG(B38478, "SP_PRICE_CLOSE", A38478)</f>
        <v>16.440876580084272</v>
      </c>
      <c r="D38478" s="3" t="str">
        <f>_xll.SNL.Clients.Office.Excel.Functions.SPG(B38478, "IQ_PE", "LTM", A38478)</f>
        <v>NM</v>
      </c>
      <c r="E38478" s="3" t="str">
        <f>_xll.SNL.Clients.Office.Excel.Functions.SPG(B38478, "IQ_PE_NORM", "LTM", A38478)</f>
        <v>NM</v>
      </c>
    </row>
    <row r="38479" spans="1:5" x14ac:dyDescent="0.25">
      <c r="A38479" s="1">
        <v>44313</v>
      </c>
      <c r="B38479" t="s">
        <v>244</v>
      </c>
      <c r="C38479" s="3">
        <f>_xll.SNL.Clients.Office.Excel.Functions.SPG(B38479, "SP_PRICE_CLOSE", A38479)</f>
        <v>85.992703077497467</v>
      </c>
      <c r="D38479" s="3" t="str">
        <f>_xll.SNL.Clients.Office.Excel.Functions.SPG(B38479, "IQ_PE", "LTM", A38479)</f>
        <v>NM</v>
      </c>
      <c r="E38479" s="3" t="str">
        <f>_xll.SNL.Clients.Office.Excel.Functions.SPG(B38479, "IQ_PE_NORM", "LTM", A38479)</f>
        <v>NM</v>
      </c>
    </row>
    <row r="38480" spans="1:5" x14ac:dyDescent="0.25">
      <c r="A38480" s="1">
        <v>44313</v>
      </c>
      <c r="B38480" t="s">
        <v>245</v>
      </c>
      <c r="C38480" s="3">
        <f>_xll.SNL.Clients.Office.Excel.Functions.SPG(B38480, "SP_PRICE_CLOSE", A38480)</f>
        <v>15.534655448290575</v>
      </c>
      <c r="D38480" s="3" t="str">
        <f>_xll.SNL.Clients.Office.Excel.Functions.SPG(B38480, "IQ_PE", "LTM", A38480)</f>
        <v>NM</v>
      </c>
      <c r="E38480" s="3" t="str">
        <f>_xll.SNL.Clients.Office.Excel.Functions.SPG(B38480, "IQ_PE_NORM", "LTM", A38480)</f>
        <v>NM</v>
      </c>
    </row>
    <row r="38481" spans="1:5" x14ac:dyDescent="0.25">
      <c r="A38481" s="1">
        <v>44313</v>
      </c>
      <c r="B38481" t="s">
        <v>246</v>
      </c>
      <c r="C38481" s="3">
        <f>_xll.SNL.Clients.Office.Excel.Functions.SPG(B38481, "SP_PRICE_CLOSE", A38481)</f>
        <v>9.0564830124273286</v>
      </c>
      <c r="D38481" s="3" t="str">
        <f>_xll.SNL.Clients.Office.Excel.Functions.SPG(B38481, "IQ_PE", "LTM", A38481)</f>
        <v>NM</v>
      </c>
      <c r="E38481" s="3" t="str">
        <f>_xll.SNL.Clients.Office.Excel.Functions.SPG(B38481, "IQ_PE_NORM", "LTM", A38481)</f>
        <v>NM</v>
      </c>
    </row>
    <row r="38482" spans="1:5" x14ac:dyDescent="0.25">
      <c r="A38482" s="1">
        <v>44313</v>
      </c>
      <c r="B38482" t="s">
        <v>247</v>
      </c>
      <c r="C38482" s="3">
        <f>_xll.SNL.Clients.Office.Excel.Functions.SPG(B38482, "SP_PRICE_CLOSE", A38482)</f>
        <v>9.3204970931783038</v>
      </c>
      <c r="D38482" s="3">
        <f>_xll.SNL.Clients.Office.Excel.Functions.SPG(B38482, "IQ_PE", "LTM", A38482)</f>
        <v>171.32352900000001</v>
      </c>
      <c r="E38482" s="3">
        <f>_xll.SNL.Clients.Office.Excel.Functions.SPG(B38482, "IQ_PE_NORM", "LTM", A38482)</f>
        <v>65.943396000000007</v>
      </c>
    </row>
    <row r="38483" spans="1:5" x14ac:dyDescent="0.25">
      <c r="A38483" s="1">
        <v>44313</v>
      </c>
      <c r="B38483" t="s">
        <v>248</v>
      </c>
      <c r="C38483" s="3">
        <f>_xll.SNL.Clients.Office.Excel.Functions.SPG(B38483, "SP_PRICE_CLOSE", A38483)</f>
        <v>4.9069283695130403</v>
      </c>
      <c r="D38483" s="3" t="str">
        <f>_xll.SNL.Clients.Office.Excel.Functions.SPG(B38483, "IQ_PE", "LTM", A38483)</f>
        <v>NM</v>
      </c>
      <c r="E38483" s="3" t="str">
        <f>_xll.SNL.Clients.Office.Excel.Functions.SPG(B38483, "IQ_PE_NORM", "LTM", A38483)</f>
        <v>NM</v>
      </c>
    </row>
    <row r="38484" spans="1:5" x14ac:dyDescent="0.25">
      <c r="A38484" s="1">
        <v>44313</v>
      </c>
      <c r="B38484" t="s">
        <v>249</v>
      </c>
      <c r="C38484" s="3" t="str">
        <f>_xll.SNL.Clients.Office.Excel.Functions.SPG(B38484, "SP_PRICE_CLOSE", A38484)</f>
        <v>NA</v>
      </c>
      <c r="D38484" s="3" t="str">
        <f>_xll.SNL.Clients.Office.Excel.Functions.SPG(B38484, "IQ_PE", "LTM", A38484)</f>
        <v>NA</v>
      </c>
      <c r="E38484" s="3" t="str">
        <f>_xll.SNL.Clients.Office.Excel.Functions.SPG(B38484, "IQ_PE_NORM", "LTM", A38484)</f>
        <v>NA</v>
      </c>
    </row>
    <row r="38485" spans="1:5" x14ac:dyDescent="0.25">
      <c r="A38485" s="1">
        <v>44313</v>
      </c>
      <c r="B38485" t="s">
        <v>250</v>
      </c>
      <c r="C38485" s="3">
        <f>_xll.SNL.Clients.Office.Excel.Functions.SPG(B38485, "SP_PRICE_CLOSE", A38485)</f>
        <v>10.267214251426742</v>
      </c>
      <c r="D38485" s="3">
        <f>_xll.SNL.Clients.Office.Excel.Functions.SPG(B38485, "IQ_PE", "LTM", A38485)</f>
        <v>44.715446999999998</v>
      </c>
      <c r="E38485" s="3">
        <f>_xll.SNL.Clients.Office.Excel.Functions.SPG(B38485, "IQ_PE_NORM", "LTM", A38485)</f>
        <v>67.543859999999995</v>
      </c>
    </row>
    <row r="38486" spans="1:5" x14ac:dyDescent="0.25">
      <c r="A38486" s="1">
        <v>44313</v>
      </c>
      <c r="B38486" t="s">
        <v>251</v>
      </c>
      <c r="C38486" s="3" t="str">
        <f>_xll.SNL.Clients.Office.Excel.Functions.SPG(B38486, "SP_PRICE_CLOSE", A38486)</f>
        <v>NA</v>
      </c>
      <c r="D38486" s="3" t="str">
        <f>_xll.SNL.Clients.Office.Excel.Functions.SPG(B38486, "IQ_PE", "LTM", A38486)</f>
        <v>NA</v>
      </c>
      <c r="E38486" s="3" t="str">
        <f>_xll.SNL.Clients.Office.Excel.Functions.SPG(B38486, "IQ_PE_NORM", "LTM", A38486)</f>
        <v>NA</v>
      </c>
    </row>
    <row r="38487" spans="1:5" x14ac:dyDescent="0.25">
      <c r="A38487" s="1">
        <v>44313</v>
      </c>
      <c r="B38487" t="s">
        <v>252</v>
      </c>
      <c r="C38487" s="3">
        <f>_xll.SNL.Clients.Office.Excel.Functions.SPG(B38487, "SP_PRICE_CLOSE", A38487)</f>
        <v>14.037112112646009</v>
      </c>
      <c r="D38487" s="3">
        <f>_xll.SNL.Clients.Office.Excel.Functions.SPG(B38487, "IQ_PE", "LTM", A38487)</f>
        <v>23.925619999999999</v>
      </c>
      <c r="E38487" s="3">
        <f>_xll.SNL.Clients.Office.Excel.Functions.SPG(B38487, "IQ_PE_NORM", "LTM", A38487)</f>
        <v>34.135125000000002</v>
      </c>
    </row>
    <row r="38488" spans="1:5" x14ac:dyDescent="0.25">
      <c r="A38488" s="1">
        <v>44313</v>
      </c>
      <c r="B38488" t="s">
        <v>253</v>
      </c>
      <c r="C38488" s="3">
        <f>_xll.SNL.Clients.Office.Excel.Functions.SPG(B38488, "SP_PRICE_CLOSE", A38488)</f>
        <v>11.653954877593472</v>
      </c>
      <c r="D38488" s="3">
        <f>_xll.SNL.Clients.Office.Excel.Functions.SPG(B38488, "IQ_PE", "LTM", A38488)</f>
        <v>42.019230999999998</v>
      </c>
      <c r="E38488" s="3">
        <f>_xll.SNL.Clients.Office.Excel.Functions.SPG(B38488, "IQ_PE_NORM", "LTM", A38488)</f>
        <v>46.888412000000002</v>
      </c>
    </row>
    <row r="38489" spans="1:5" x14ac:dyDescent="0.25">
      <c r="A38489" s="1">
        <v>44313</v>
      </c>
      <c r="B38489" t="s">
        <v>254</v>
      </c>
      <c r="C38489" s="3">
        <f>_xll.SNL.Clients.Office.Excel.Functions.SPG(B38489, "SP_PRICE_CLOSE", A38489)</f>
        <v>6.8803669529041551</v>
      </c>
      <c r="D38489" s="3" t="str">
        <f>_xll.SNL.Clients.Office.Excel.Functions.SPG(B38489, "IQ_PE", "LTM", A38489)</f>
        <v>NM</v>
      </c>
      <c r="E38489" s="3" t="str">
        <f>_xll.SNL.Clients.Office.Excel.Functions.SPG(B38489, "IQ_PE_NORM", "LTM", A38489)</f>
        <v>NM</v>
      </c>
    </row>
    <row r="38490" spans="1:5" x14ac:dyDescent="0.25">
      <c r="A38490" s="1">
        <v>44313</v>
      </c>
      <c r="B38490" t="s">
        <v>255</v>
      </c>
      <c r="C38490" s="3">
        <f>_xll.SNL.Clients.Office.Excel.Functions.SPG(B38490, "SP_PRICE_CLOSE", A38490)</f>
        <v>6.4803456184329828</v>
      </c>
      <c r="D38490" s="3" t="str">
        <f>_xll.SNL.Clients.Office.Excel.Functions.SPG(B38490, "IQ_PE", "LTM", A38490)</f>
        <v>NM</v>
      </c>
      <c r="E38490" s="3" t="str">
        <f>_xll.SNL.Clients.Office.Excel.Functions.SPG(B38490, "IQ_PE_NORM", "LTM", A38490)</f>
        <v>NM</v>
      </c>
    </row>
    <row r="38491" spans="1:5" x14ac:dyDescent="0.25">
      <c r="A38491" s="1">
        <v>44313</v>
      </c>
      <c r="B38491" t="s">
        <v>256</v>
      </c>
      <c r="C38491" s="3">
        <f>_xll.SNL.Clients.Office.Excel.Functions.SPG(B38491, "SP_PRICE_CLOSE", A38491)</f>
        <v>4.9869326364072748</v>
      </c>
      <c r="D38491" s="3" t="str">
        <f>_xll.SNL.Clients.Office.Excel.Functions.SPG(B38491, "IQ_PE", "LTM", A38491)</f>
        <v>NM</v>
      </c>
      <c r="E38491" s="3" t="str">
        <f>_xll.SNL.Clients.Office.Excel.Functions.SPG(B38491, "IQ_PE_NORM", "LTM", A38491)</f>
        <v>NM</v>
      </c>
    </row>
    <row r="38492" spans="1:5" x14ac:dyDescent="0.25">
      <c r="A38492" s="1">
        <v>44313</v>
      </c>
      <c r="B38492" t="s">
        <v>257</v>
      </c>
      <c r="C38492" s="3">
        <f>_xll.SNL.Clients.Office.Excel.Functions.SPG(B38492, "SP_PRICE_CLOSE", A38492)</f>
        <v>3.442607605738973</v>
      </c>
      <c r="D38492" s="3">
        <f>_xll.SNL.Clients.Office.Excel.Functions.SPG(B38492, "IQ_PE", "LTM", A38492)</f>
        <v>24.921023000000002</v>
      </c>
      <c r="E38492" s="3">
        <f>_xll.SNL.Clients.Office.Excel.Functions.SPG(B38492, "IQ_PE_NORM", "LTM", A38492)</f>
        <v>33.185321000000002</v>
      </c>
    </row>
    <row r="38493" spans="1:5" x14ac:dyDescent="0.25">
      <c r="A38493" s="1">
        <v>44313</v>
      </c>
      <c r="B38493" t="s">
        <v>258</v>
      </c>
      <c r="C38493" s="3">
        <f>_xll.SNL.Clients.Office.Excel.Functions.SPG(B38493, "SP_PRICE_CLOSE", A38493)</f>
        <v>24.587978025494692</v>
      </c>
      <c r="D38493" s="3">
        <f>_xll.SNL.Clients.Office.Excel.Functions.SPG(B38493, "IQ_PE", "LTM", A38493)</f>
        <v>30.022794000000001</v>
      </c>
      <c r="E38493" s="3">
        <f>_xll.SNL.Clients.Office.Excel.Functions.SPG(B38493, "IQ_PE_NORM", "LTM", A38493)</f>
        <v>31.859019</v>
      </c>
    </row>
    <row r="38494" spans="1:5" x14ac:dyDescent="0.25">
      <c r="A38494" s="1">
        <v>44313</v>
      </c>
      <c r="B38494" t="s">
        <v>259</v>
      </c>
      <c r="C38494" s="3">
        <f>_xll.SNL.Clients.Office.Excel.Functions.SPG(B38494, "SP_PRICE_CLOSE", A38494)</f>
        <v>7.7737479332231043</v>
      </c>
      <c r="D38494" s="3" t="str">
        <f>_xll.SNL.Clients.Office.Excel.Functions.SPG(B38494, "IQ_PE", "LTM", A38494)</f>
        <v>NM</v>
      </c>
      <c r="E38494" s="3" t="str">
        <f>_xll.SNL.Clients.Office.Excel.Functions.SPG(B38494, "IQ_PE_NORM", "LTM", A38494)</f>
        <v>NM</v>
      </c>
    </row>
    <row r="38495" spans="1:5" x14ac:dyDescent="0.25">
      <c r="A38495" s="1">
        <v>44313</v>
      </c>
      <c r="B38495" t="s">
        <v>260</v>
      </c>
      <c r="C38495" s="3" t="str">
        <f>_xll.SNL.Clients.Office.Excel.Functions.SPG(B38495, "SP_PRICE_CLOSE", A38495)</f>
        <v>NA</v>
      </c>
      <c r="D38495" s="3" t="str">
        <f>_xll.SNL.Clients.Office.Excel.Functions.SPG(B38495, "IQ_PE", "LTM", A38495)</f>
        <v>NA</v>
      </c>
      <c r="E38495" s="3" t="str">
        <f>_xll.SNL.Clients.Office.Excel.Functions.SPG(B38495, "IQ_PE_NORM", "LTM", A38495)</f>
        <v>NA</v>
      </c>
    </row>
    <row r="38496" spans="1:5" x14ac:dyDescent="0.25">
      <c r="A38496" s="1">
        <v>44313</v>
      </c>
      <c r="B38496" t="s">
        <v>261</v>
      </c>
      <c r="C38496" s="3">
        <f>_xll.SNL.Clients.Office.Excel.Functions.SPG(B38496, "SP_PRICE_CLOSE", A38496)</f>
        <v>13.462051309403167</v>
      </c>
      <c r="D38496" s="3" t="str">
        <f>_xll.SNL.Clients.Office.Excel.Functions.SPG(B38496, "IQ_PE", "LTM", A38496)</f>
        <v>NA</v>
      </c>
      <c r="E38496" s="3" t="str">
        <f>_xll.SNL.Clients.Office.Excel.Functions.SPG(B38496, "IQ_PE_NORM", "LTM", A38496)</f>
        <v>NA</v>
      </c>
    </row>
    <row r="38497" spans="1:5" x14ac:dyDescent="0.25">
      <c r="A38497" s="1">
        <v>44313</v>
      </c>
      <c r="B38497" t="s">
        <v>262</v>
      </c>
      <c r="C38497" s="3" t="str">
        <f>_xll.SNL.Clients.Office.Excel.Functions.SPG(B38497, "SP_PRICE_CLOSE", A38497)</f>
        <v>NA</v>
      </c>
      <c r="D38497" s="3" t="str">
        <f>_xll.SNL.Clients.Office.Excel.Functions.SPG(B38497, "IQ_PE", "LTM", A38497)</f>
        <v>NA</v>
      </c>
      <c r="E38497" s="3" t="str">
        <f>_xll.SNL.Clients.Office.Excel.Functions.SPG(B38497, "IQ_PE_NORM", "LTM", A38497)</f>
        <v>NA</v>
      </c>
    </row>
    <row r="38498" spans="1:5" x14ac:dyDescent="0.25">
      <c r="A38498" s="1">
        <v>44313</v>
      </c>
      <c r="B38498" t="s">
        <v>263</v>
      </c>
      <c r="C38498" s="3">
        <f>_xll.SNL.Clients.Office.Excel.Functions.SPG(B38498, "SP_PRICE_CLOSE", A38498)</f>
        <v>25.068003626860097</v>
      </c>
      <c r="D38498" s="3">
        <f>_xll.SNL.Clients.Office.Excel.Functions.SPG(B38498, "IQ_PE", "LTM", A38498)</f>
        <v>132.02247199999999</v>
      </c>
      <c r="E38498" s="3">
        <f>_xll.SNL.Clients.Office.Excel.Functions.SPG(B38498, "IQ_PE_NORM", "LTM", A38498)</f>
        <v>170.59891099999999</v>
      </c>
    </row>
    <row r="38499" spans="1:5" x14ac:dyDescent="0.25">
      <c r="A38499" s="1">
        <v>44313</v>
      </c>
      <c r="B38499" t="s">
        <v>264</v>
      </c>
      <c r="C38499" s="3">
        <f>_xll.SNL.Clients.Office.Excel.Functions.SPG(B38499, "SP_PRICE_CLOSE", A38499)</f>
        <v>44.802389460771238</v>
      </c>
      <c r="D38499" s="3">
        <f>_xll.SNL.Clients.Office.Excel.Functions.SPG(B38499, "IQ_PE", "LTM", A38499)</f>
        <v>19.270475000000001</v>
      </c>
      <c r="E38499" s="3">
        <f>_xll.SNL.Clients.Office.Excel.Functions.SPG(B38499, "IQ_PE_NORM", "LTM", A38499)</f>
        <v>27.559055000000001</v>
      </c>
    </row>
    <row r="38500" spans="1:5" x14ac:dyDescent="0.25">
      <c r="A38500" s="1">
        <v>44313</v>
      </c>
      <c r="B38500" t="s">
        <v>265</v>
      </c>
      <c r="C38500" s="3">
        <f>_xll.SNL.Clients.Office.Excel.Functions.SPG(B38500, "SP_PRICE_CLOSE", A38500)</f>
        <v>41.624794922395857</v>
      </c>
      <c r="D38500" s="3">
        <f>_xll.SNL.Clients.Office.Excel.Functions.SPG(B38500, "IQ_PE", "LTM", A38500)</f>
        <v>24.206676999999999</v>
      </c>
      <c r="E38500" s="3">
        <f>_xll.SNL.Clients.Office.Excel.Functions.SPG(B38500, "IQ_PE_NORM", "LTM", A38500)</f>
        <v>34.832549999999998</v>
      </c>
    </row>
    <row r="38501" spans="1:5" x14ac:dyDescent="0.25">
      <c r="A38501" s="1">
        <v>44313</v>
      </c>
      <c r="B38501" t="s">
        <v>266</v>
      </c>
      <c r="C38501" s="3" t="str">
        <f>_xll.SNL.Clients.Office.Excel.Functions.SPG(B38501, "SP_PRICE_CLOSE", A38501)</f>
        <v>NA</v>
      </c>
      <c r="D38501" s="3" t="str">
        <f>_xll.SNL.Clients.Office.Excel.Functions.SPG(B38501, "IQ_PE", "LTM", A38501)</f>
        <v>NA</v>
      </c>
      <c r="E38501" s="3" t="str">
        <f>_xll.SNL.Clients.Office.Excel.Functions.SPG(B38501, "IQ_PE_NORM", "LTM", A38501)</f>
        <v>NA</v>
      </c>
    </row>
    <row r="38502" spans="1:5" x14ac:dyDescent="0.25">
      <c r="A38502" s="1">
        <v>44313</v>
      </c>
      <c r="B38502" t="s">
        <v>267</v>
      </c>
      <c r="C38502" s="3">
        <f>_xll.SNL.Clients.Office.Excel.Functions.SPG(B38502, "SP_PRICE_CLOSE", A38502)</f>
        <v>2.6534748519921059</v>
      </c>
      <c r="D38502" s="3">
        <f>_xll.SNL.Clients.Office.Excel.Functions.SPG(B38502, "IQ_PE", "LTM", A38502)</f>
        <v>61.419753</v>
      </c>
      <c r="E38502" s="3">
        <f>_xll.SNL.Clients.Office.Excel.Functions.SPG(B38502, "IQ_PE_NORM", "LTM", A38502)</f>
        <v>72.627736999999996</v>
      </c>
    </row>
    <row r="38503" spans="1:5" x14ac:dyDescent="0.25">
      <c r="A38503" s="1">
        <v>44313</v>
      </c>
      <c r="B38503" t="s">
        <v>268</v>
      </c>
      <c r="C38503" s="3">
        <f>_xll.SNL.Clients.Office.Excel.Functions.SPG(B38503, "SP_PRICE_CLOSE", A38503)</f>
        <v>5.3602858819137023</v>
      </c>
      <c r="D38503" s="3">
        <f>_xll.SNL.Clients.Office.Excel.Functions.SPG(B38503, "IQ_PE", "LTM", A38503)</f>
        <v>261.03896099999997</v>
      </c>
      <c r="E38503" s="3" t="str">
        <f>_xll.SNL.Clients.Office.Excel.Functions.SPG(B38503, "IQ_PE_NORM", "LTM", A38503)</f>
        <v>NM</v>
      </c>
    </row>
    <row r="38504" spans="1:5" x14ac:dyDescent="0.25">
      <c r="A38504" s="1">
        <v>44313</v>
      </c>
      <c r="B38504" t="s">
        <v>269</v>
      </c>
      <c r="C38504" s="3" t="str">
        <f>_xll.SNL.Clients.Office.Excel.Functions.SPG(B38504, "SP_PRICE_CLOSE", A38504)</f>
        <v>NA</v>
      </c>
      <c r="D38504" s="3" t="str">
        <f>_xll.SNL.Clients.Office.Excel.Functions.SPG(B38504, "IQ_PE", "LTM", A38504)</f>
        <v>NA</v>
      </c>
      <c r="E38504" s="3" t="str">
        <f>_xll.SNL.Clients.Office.Excel.Functions.SPG(B38504, "IQ_PE_NORM", "LTM", A38504)</f>
        <v>NA</v>
      </c>
    </row>
    <row r="38505" spans="1:5" x14ac:dyDescent="0.25">
      <c r="A38505" s="1">
        <v>44313</v>
      </c>
      <c r="B38505" t="s">
        <v>270</v>
      </c>
      <c r="C38505" s="3" t="str">
        <f>_xll.SNL.Clients.Office.Excel.Functions.SPG(B38505, "SP_PRICE_CLOSE", A38505)</f>
        <v>NA</v>
      </c>
      <c r="D38505" s="3" t="str">
        <f>_xll.SNL.Clients.Office.Excel.Functions.SPG(B38505, "IQ_PE", "LTM", A38505)</f>
        <v>NA</v>
      </c>
      <c r="E38505" s="3" t="str">
        <f>_xll.SNL.Clients.Office.Excel.Functions.SPG(B38505, "IQ_PE_NORM", "LTM", A38505)</f>
        <v>NA</v>
      </c>
    </row>
    <row r="38506" spans="1:5" x14ac:dyDescent="0.25">
      <c r="A38506" s="1">
        <v>44313</v>
      </c>
      <c r="B38506" t="s">
        <v>271</v>
      </c>
      <c r="C38506" s="3" t="str">
        <f>_xll.SNL.Clients.Office.Excel.Functions.SPG(B38506, "SP_PRICE_CLOSE", A38506)</f>
        <v>NA</v>
      </c>
      <c r="D38506" s="3" t="str">
        <f>_xll.SNL.Clients.Office.Excel.Functions.SPG(B38506, "IQ_PE", "LTM", A38506)</f>
        <v>NA</v>
      </c>
      <c r="E38506" s="3" t="str">
        <f>_xll.SNL.Clients.Office.Excel.Functions.SPG(B38506, "IQ_PE_NORM", "LTM", A38506)</f>
        <v>NA</v>
      </c>
    </row>
    <row r="38507" spans="1:5" x14ac:dyDescent="0.25">
      <c r="A38507" s="1">
        <v>44313</v>
      </c>
      <c r="B38507" t="s">
        <v>272</v>
      </c>
      <c r="C38507" s="3" t="str">
        <f>_xll.SNL.Clients.Office.Excel.Functions.SPG(B38507, "SP_PRICE_CLOSE", A38507)</f>
        <v>NA</v>
      </c>
      <c r="D38507" s="3" t="str">
        <f>_xll.SNL.Clients.Office.Excel.Functions.SPG(B38507, "IQ_PE", "LTM", A38507)</f>
        <v>NA</v>
      </c>
      <c r="E38507" s="3" t="str">
        <f>_xll.SNL.Clients.Office.Excel.Functions.SPG(B38507, "IQ_PE_NORM", "LTM", A38507)</f>
        <v>NA</v>
      </c>
    </row>
    <row r="38508" spans="1:5" x14ac:dyDescent="0.25">
      <c r="A38508" s="1">
        <v>44313</v>
      </c>
      <c r="B38508" t="s">
        <v>273</v>
      </c>
      <c r="C38508" s="3">
        <f>_xll.SNL.Clients.Office.Excel.Functions.SPG(B38508, "SP_PRICE_CLOSE", A38508)</f>
        <v>22.321190463491387</v>
      </c>
      <c r="D38508" s="3">
        <f>_xll.SNL.Clients.Office.Excel.Functions.SPG(B38508, "IQ_PE", "LTM", A38508)</f>
        <v>19.241378999999998</v>
      </c>
      <c r="E38508" s="3">
        <f>_xll.SNL.Clients.Office.Excel.Functions.SPG(B38508, "IQ_PE_NORM", "LTM", A38508)</f>
        <v>30.118748</v>
      </c>
    </row>
    <row r="38509" spans="1:5" x14ac:dyDescent="0.25">
      <c r="A38509" s="1">
        <v>44313</v>
      </c>
      <c r="B38509" t="s">
        <v>274</v>
      </c>
      <c r="C38509" s="3" t="str">
        <f>_xll.SNL.Clients.Office.Excel.Functions.SPG(B38509, "SP_PRICE_CLOSE", A38509)</f>
        <v>NA</v>
      </c>
      <c r="D38509" s="3" t="str">
        <f>_xll.SNL.Clients.Office.Excel.Functions.SPG(B38509, "IQ_PE", "LTM", A38509)</f>
        <v>NA</v>
      </c>
      <c r="E38509" s="3" t="str">
        <f>_xll.SNL.Clients.Office.Excel.Functions.SPG(B38509, "IQ_PE_NORM", "LTM", A38509)</f>
        <v>NA</v>
      </c>
    </row>
    <row r="38510" spans="1:5" x14ac:dyDescent="0.25">
      <c r="A38510" s="1">
        <v>44313</v>
      </c>
      <c r="B38510" t="s">
        <v>275</v>
      </c>
      <c r="C38510" s="3">
        <f>_xll.SNL.Clients.Office.Excel.Functions.SPG(B38510, "SP_PRICE_CLOSE", A38510)</f>
        <v>12.667342258253774</v>
      </c>
      <c r="D38510" s="3">
        <f>_xll.SNL.Clients.Office.Excel.Functions.SPG(B38510, "IQ_PE", "LTM", A38510)</f>
        <v>27.810303999999999</v>
      </c>
      <c r="E38510" s="3">
        <f>_xll.SNL.Clients.Office.Excel.Functions.SPG(B38510, "IQ_PE_NORM", "LTM", A38510)</f>
        <v>76.489532999999994</v>
      </c>
    </row>
    <row r="38511" spans="1:5" x14ac:dyDescent="0.25">
      <c r="A38511" s="1">
        <v>44313</v>
      </c>
      <c r="B38511" t="s">
        <v>276</v>
      </c>
      <c r="C38511" s="3">
        <f>_xll.SNL.Clients.Office.Excel.Functions.SPG(B38511, "SP_PRICE_CLOSE", A38511)</f>
        <v>7.3070563763400704</v>
      </c>
      <c r="D38511" s="3" t="str">
        <f>_xll.SNL.Clients.Office.Excel.Functions.SPG(B38511, "IQ_PE", "LTM", A38511)</f>
        <v>NM</v>
      </c>
      <c r="E38511" s="3" t="str">
        <f>_xll.SNL.Clients.Office.Excel.Functions.SPG(B38511, "IQ_PE_NORM", "LTM", A38511)</f>
        <v>NM</v>
      </c>
    </row>
    <row r="38512" spans="1:5" x14ac:dyDescent="0.25">
      <c r="A38512" s="1">
        <v>44313</v>
      </c>
      <c r="B38512" t="s">
        <v>277</v>
      </c>
      <c r="C38512" s="3">
        <f>_xll.SNL.Clients.Office.Excel.Functions.SPG(B38512, "SP_PRICE_CLOSE", A38512)</f>
        <v>5.4669582377726806</v>
      </c>
      <c r="D38512" s="3">
        <f>_xll.SNL.Clients.Office.Excel.Functions.SPG(B38512, "IQ_PE", "LTM", A38512)</f>
        <v>35.776614000000002</v>
      </c>
      <c r="E38512" s="3">
        <f>_xll.SNL.Clients.Office.Excel.Functions.SPG(B38512, "IQ_PE_NORM", "LTM", A38512)</f>
        <v>56.786704</v>
      </c>
    </row>
    <row r="38513" spans="1:5" x14ac:dyDescent="0.25">
      <c r="A38513" s="1">
        <v>44313</v>
      </c>
      <c r="B38513" t="s">
        <v>278</v>
      </c>
      <c r="C38513" s="3">
        <f>_xll.SNL.Clients.Office.Excel.Functions.SPG(B38513, "SP_PRICE_CLOSE", A38513)</f>
        <v>8.8004693583657794</v>
      </c>
      <c r="D38513" s="3">
        <f>_xll.SNL.Clients.Office.Excel.Functions.SPG(B38513, "IQ_PE", "LTM", A38513)</f>
        <v>53.571429000000002</v>
      </c>
      <c r="E38513" s="3">
        <f>_xll.SNL.Clients.Office.Excel.Functions.SPG(B38513, "IQ_PE_NORM", "LTM", A38513)</f>
        <v>53.140096999999997</v>
      </c>
    </row>
    <row r="38514" spans="1:5" x14ac:dyDescent="0.25">
      <c r="A38514" s="1">
        <v>44313</v>
      </c>
      <c r="B38514" t="s">
        <v>279</v>
      </c>
      <c r="C38514" s="3">
        <f>_xll.SNL.Clients.Office.Excel.Functions.SPG(B38514, "SP_PRICE_CLOSE", A38514)</f>
        <v>9.4327398794602377</v>
      </c>
      <c r="D38514" s="3" t="str">
        <f>_xll.SNL.Clients.Office.Excel.Functions.SPG(B38514, "IQ_PE", "LTM", A38514)</f>
        <v>NM</v>
      </c>
      <c r="E38514" s="3" t="str">
        <f>_xll.SNL.Clients.Office.Excel.Functions.SPG(B38514, "IQ_PE_NORM", "LTM", A38514)</f>
        <v>NM</v>
      </c>
    </row>
    <row r="38515" spans="1:5" x14ac:dyDescent="0.25">
      <c r="A38515" s="1">
        <v>44313</v>
      </c>
      <c r="B38515" t="s">
        <v>280</v>
      </c>
      <c r="C38515" s="3">
        <f>_xll.SNL.Clients.Office.Excel.Functions.SPG(B38515, "SP_PRICE_CLOSE", A38515)</f>
        <v>4.213558056429676</v>
      </c>
      <c r="D38515" s="3">
        <f>_xll.SNL.Clients.Office.Excel.Functions.SPG(B38515, "IQ_PE", "LTM", A38515)</f>
        <v>22.701149000000001</v>
      </c>
      <c r="E38515" s="3">
        <f>_xll.SNL.Clients.Office.Excel.Functions.SPG(B38515, "IQ_PE_NORM", "LTM", A38515)</f>
        <v>32.712215</v>
      </c>
    </row>
    <row r="38516" spans="1:5" x14ac:dyDescent="0.25">
      <c r="A38516" s="1">
        <v>44313</v>
      </c>
      <c r="B38516" t="s">
        <v>281</v>
      </c>
      <c r="C38516" s="3" t="str">
        <f>_xll.SNL.Clients.Office.Excel.Functions.SPG(B38516, "SP_PRICE_CLOSE", A38516)</f>
        <v>NA</v>
      </c>
      <c r="D38516" s="3" t="str">
        <f>_xll.SNL.Clients.Office.Excel.Functions.SPG(B38516, "IQ_PE", "LTM", A38516)</f>
        <v>NA</v>
      </c>
      <c r="E38516" s="3" t="str">
        <f>_xll.SNL.Clients.Office.Excel.Functions.SPG(B38516, "IQ_PE_NORM", "LTM", A38516)</f>
        <v>NA</v>
      </c>
    </row>
    <row r="38517" spans="1:5" x14ac:dyDescent="0.25">
      <c r="A38517" s="1">
        <v>44313</v>
      </c>
      <c r="B38517" t="s">
        <v>282</v>
      </c>
      <c r="C38517" s="3" t="str">
        <f>_xll.SNL.Clients.Office.Excel.Functions.SPG(B38517, "SP_PRICE_CLOSE", A38517)</f>
        <v>NA</v>
      </c>
      <c r="D38517" s="3" t="str">
        <f>_xll.SNL.Clients.Office.Excel.Functions.SPG(B38517, "IQ_PE", "LTM", A38517)</f>
        <v>NA</v>
      </c>
      <c r="E38517" s="3" t="str">
        <f>_xll.SNL.Clients.Office.Excel.Functions.SPG(B38517, "IQ_PE_NORM", "LTM", A38517)</f>
        <v>NA</v>
      </c>
    </row>
    <row r="38518" spans="1:5" x14ac:dyDescent="0.25">
      <c r="A38518" s="1">
        <v>44313</v>
      </c>
      <c r="B38518" t="s">
        <v>283</v>
      </c>
      <c r="C38518" s="3" t="str">
        <f>_xll.SNL.Clients.Office.Excel.Functions.SPG(B38518, "SP_PRICE_CLOSE", A38518)</f>
        <v>NA</v>
      </c>
      <c r="D38518" s="3" t="str">
        <f>_xll.SNL.Clients.Office.Excel.Functions.SPG(B38518, "IQ_PE", "LTM", A38518)</f>
        <v>NA</v>
      </c>
      <c r="E38518" s="3" t="str">
        <f>_xll.SNL.Clients.Office.Excel.Functions.SPG(B38518, "IQ_PE_NORM", "LTM", A38518)</f>
        <v>NA</v>
      </c>
    </row>
    <row r="38519" spans="1:5" x14ac:dyDescent="0.25">
      <c r="A38519" s="1">
        <v>44313</v>
      </c>
      <c r="B38519" t="s">
        <v>284</v>
      </c>
      <c r="C38519" s="3">
        <f>_xll.SNL.Clients.Office.Excel.Functions.SPG(B38519, "SP_PRICE_CLOSE", A38519)</f>
        <v>17.3564811456611</v>
      </c>
      <c r="D38519" s="3">
        <f>_xll.SNL.Clients.Office.Excel.Functions.SPG(B38519, "IQ_PE", "LTM", A38519)</f>
        <v>24.822019000000001</v>
      </c>
      <c r="E38519" s="3">
        <f>_xll.SNL.Clients.Office.Excel.Functions.SPG(B38519, "IQ_PE_NORM", "LTM", A38519)</f>
        <v>30.356031999999999</v>
      </c>
    </row>
    <row r="38520" spans="1:5" x14ac:dyDescent="0.25">
      <c r="A38520" s="1">
        <v>44313</v>
      </c>
      <c r="B38520" t="s">
        <v>285</v>
      </c>
      <c r="C38520" s="3" t="str">
        <f>_xll.SNL.Clients.Office.Excel.Functions.SPG(B38520, "SP_PRICE_CLOSE", A38520)</f>
        <v>NA</v>
      </c>
      <c r="D38520" s="3" t="str">
        <f>_xll.SNL.Clients.Office.Excel.Functions.SPG(B38520, "IQ_PE", "LTM", A38520)</f>
        <v>NA</v>
      </c>
      <c r="E38520" s="3" t="str">
        <f>_xll.SNL.Clients.Office.Excel.Functions.SPG(B38520, "IQ_PE_NORM", "LTM", A38520)</f>
        <v>NA</v>
      </c>
    </row>
    <row r="38521" spans="1:5" x14ac:dyDescent="0.25">
      <c r="A38521" s="1">
        <v>44313</v>
      </c>
      <c r="B38521" t="s">
        <v>286</v>
      </c>
      <c r="C38521" s="3">
        <f>_xll.SNL.Clients.Office.Excel.Functions.SPG(B38521, "SP_PRICE_CLOSE", A38521)</f>
        <v>6.6190196810496555</v>
      </c>
      <c r="D38521" s="3">
        <f>_xll.SNL.Clients.Office.Excel.Functions.SPG(B38521, "IQ_PE", "LTM", A38521)</f>
        <v>47.096774000000003</v>
      </c>
      <c r="E38521" s="3">
        <f>_xll.SNL.Clients.Office.Excel.Functions.SPG(B38521, "IQ_PE_NORM", "LTM", A38521)</f>
        <v>50.653061000000001</v>
      </c>
    </row>
    <row r="38522" spans="1:5" x14ac:dyDescent="0.25">
      <c r="A38522" s="1">
        <v>44313</v>
      </c>
      <c r="B38522" t="s">
        <v>287</v>
      </c>
      <c r="C38522" s="3">
        <f>_xll.SNL.Clients.Office.Excel.Functions.SPG(B38522, "SP_PRICE_CLOSE", A38522)</f>
        <v>11.213931409675181</v>
      </c>
      <c r="D38522" s="3">
        <f>_xll.SNL.Clients.Office.Excel.Functions.SPG(B38522, "IQ_PE", "LTM", A38522)</f>
        <v>119.80056999999999</v>
      </c>
      <c r="E38522" s="3">
        <f>_xll.SNL.Clients.Office.Excel.Functions.SPG(B38522, "IQ_PE_NORM", "LTM", A38522)</f>
        <v>147.02797200000001</v>
      </c>
    </row>
    <row r="38523" spans="1:5" x14ac:dyDescent="0.25">
      <c r="A38523" s="1">
        <v>44313</v>
      </c>
      <c r="B38523" t="s">
        <v>288</v>
      </c>
      <c r="C38523" s="3">
        <f>_xll.SNL.Clients.Office.Excel.Functions.SPG(B38523, "SP_PRICE_CLOSE", A38523)</f>
        <v>9.8138567390260807</v>
      </c>
      <c r="D38523" s="3" t="str">
        <f>_xll.SNL.Clients.Office.Excel.Functions.SPG(B38523, "IQ_PE", "LTM", A38523)</f>
        <v>NA</v>
      </c>
      <c r="E38523" s="3" t="str">
        <f>_xll.SNL.Clients.Office.Excel.Functions.SPG(B38523, "IQ_PE_NORM", "LTM", A38523)</f>
        <v>NA</v>
      </c>
    </row>
    <row r="38524" spans="1:5" x14ac:dyDescent="0.25">
      <c r="A38524" s="1">
        <v>44313</v>
      </c>
      <c r="B38524" t="s">
        <v>289</v>
      </c>
      <c r="C38524" s="3">
        <f>_xll.SNL.Clients.Office.Excel.Functions.SPG(B38524, "SP_PRICE_CLOSE", A38524)</f>
        <v>5.3976209397834554</v>
      </c>
      <c r="D38524" s="3">
        <f>_xll.SNL.Clients.Office.Excel.Functions.SPG(B38524, "IQ_PE", "LTM", A38524)</f>
        <v>12.501544000000001</v>
      </c>
      <c r="E38524" s="3">
        <f>_xll.SNL.Clients.Office.Excel.Functions.SPG(B38524, "IQ_PE_NORM", "LTM", A38524)</f>
        <v>19.076342</v>
      </c>
    </row>
    <row r="38525" spans="1:5" x14ac:dyDescent="0.25">
      <c r="A38525" s="1">
        <v>44313</v>
      </c>
      <c r="B38525" t="s">
        <v>290</v>
      </c>
      <c r="C38525" s="3" t="str">
        <f>_xll.SNL.Clients.Office.Excel.Functions.SPG(B38525, "SP_PRICE_CLOSE", A38525)</f>
        <v>NA</v>
      </c>
      <c r="D38525" s="3" t="str">
        <f>_xll.SNL.Clients.Office.Excel.Functions.SPG(B38525, "IQ_PE", "LTM", A38525)</f>
        <v>NA</v>
      </c>
      <c r="E38525" s="3" t="str">
        <f>_xll.SNL.Clients.Office.Excel.Functions.SPG(B38525, "IQ_PE_NORM", "LTM", A38525)</f>
        <v>NA</v>
      </c>
    </row>
    <row r="38526" spans="1:5" x14ac:dyDescent="0.25">
      <c r="A38526" s="1">
        <v>44313</v>
      </c>
      <c r="B38526" t="s">
        <v>291</v>
      </c>
      <c r="C38526" s="3">
        <f>_xll.SNL.Clients.Office.Excel.Functions.SPG(B38526, "SP_PRICE_CLOSE", A38526)</f>
        <v>25.041065923515919</v>
      </c>
      <c r="D38526" s="3" t="str">
        <f>_xll.SNL.Clients.Office.Excel.Functions.SPG(B38526, "IQ_PE", "LTM", A38526)</f>
        <v>NA</v>
      </c>
      <c r="E38526" s="3" t="str">
        <f>_xll.SNL.Clients.Office.Excel.Functions.SPG(B38526, "IQ_PE_NORM", "LTM", A38526)</f>
        <v>NA</v>
      </c>
    </row>
    <row r="38527" spans="1:5" x14ac:dyDescent="0.25">
      <c r="A38527" s="1">
        <v>44313</v>
      </c>
      <c r="B38527" t="s">
        <v>292</v>
      </c>
      <c r="C38527" s="3">
        <f>_xll.SNL.Clients.Office.Excel.Functions.SPG(B38527, "SP_PRICE_CLOSE", A38527)</f>
        <v>2.8769534375166677</v>
      </c>
      <c r="D38527" s="3">
        <f>_xll.SNL.Clients.Office.Excel.Functions.SPG(B38527, "IQ_PE", "LTM", A38527)</f>
        <v>14.083551</v>
      </c>
      <c r="E38527" s="3">
        <f>_xll.SNL.Clients.Office.Excel.Functions.SPG(B38527, "IQ_PE_NORM", "LTM", A38527)</f>
        <v>15.818182</v>
      </c>
    </row>
    <row r="38528" spans="1:5" x14ac:dyDescent="0.25">
      <c r="A38528" s="1">
        <v>44313</v>
      </c>
      <c r="B38528" t="s">
        <v>293</v>
      </c>
      <c r="C38528" s="3">
        <f>_xll.SNL.Clients.Office.Excel.Functions.SPG(B38528, "SP_PRICE_CLOSE", A38528)</f>
        <v>10.880580297615872</v>
      </c>
      <c r="D38528" s="3">
        <f>_xll.SNL.Clients.Office.Excel.Functions.SPG(B38528, "IQ_PE", "LTM", A38528)</f>
        <v>14.820195999999999</v>
      </c>
      <c r="E38528" s="3">
        <f>_xll.SNL.Clients.Office.Excel.Functions.SPG(B38528, "IQ_PE_NORM", "LTM", A38528)</f>
        <v>20.471651000000001</v>
      </c>
    </row>
    <row r="38529" spans="1:5" x14ac:dyDescent="0.25">
      <c r="A38529" s="1">
        <v>44313</v>
      </c>
      <c r="B38529" t="s">
        <v>294</v>
      </c>
      <c r="C38529" s="3">
        <f>_xll.SNL.Clients.Office.Excel.Functions.SPG(B38529, "SP_PRICE_CLOSE", A38529)</f>
        <v>14.187423329244226</v>
      </c>
      <c r="D38529" s="3">
        <f>_xll.SNL.Clients.Office.Excel.Functions.SPG(B38529, "IQ_PE", "LTM", A38529)</f>
        <v>36.165874000000002</v>
      </c>
      <c r="E38529" s="3">
        <f>_xll.SNL.Clients.Office.Excel.Functions.SPG(B38529, "IQ_PE_NORM", "LTM", A38529)</f>
        <v>57.327585999999997</v>
      </c>
    </row>
    <row r="38530" spans="1:5" x14ac:dyDescent="0.25">
      <c r="A38530" s="1">
        <v>44313</v>
      </c>
      <c r="B38530" t="s">
        <v>295</v>
      </c>
      <c r="C38530" s="3">
        <f>_xll.SNL.Clients.Office.Excel.Functions.SPG(B38530, "SP_PRICE_CLOSE", A38530)</f>
        <v>17.641966504880259</v>
      </c>
      <c r="D38530" s="3" t="str">
        <f>_xll.SNL.Clients.Office.Excel.Functions.SPG(B38530, "IQ_PE", "LTM", A38530)</f>
        <v>NM</v>
      </c>
      <c r="E38530" s="3" t="str">
        <f>_xll.SNL.Clients.Office.Excel.Functions.SPG(B38530, "IQ_PE_NORM", "LTM", A38530)</f>
        <v>NM</v>
      </c>
    </row>
    <row r="38531" spans="1:5" x14ac:dyDescent="0.25">
      <c r="A38531" s="1">
        <v>44313</v>
      </c>
      <c r="B38531" t="s">
        <v>296</v>
      </c>
      <c r="C38531" s="3">
        <f>_xll.SNL.Clients.Office.Excel.Functions.SPG(B38531, "SP_PRICE_CLOSE", A38531)</f>
        <v>1.488079364232759</v>
      </c>
      <c r="D38531" s="3">
        <f>_xll.SNL.Clients.Office.Excel.Functions.SPG(B38531, "IQ_PE", "LTM", A38531)</f>
        <v>27.087378999999999</v>
      </c>
      <c r="E38531" s="3">
        <f>_xll.SNL.Clients.Office.Excel.Functions.SPG(B38531, "IQ_PE_NORM", "LTM", A38531)</f>
        <v>36.710526000000002</v>
      </c>
    </row>
    <row r="38532" spans="1:5" x14ac:dyDescent="0.25">
      <c r="A38532" s="1">
        <v>44313</v>
      </c>
      <c r="B38532" t="s">
        <v>297</v>
      </c>
      <c r="C38532" s="3">
        <f>_xll.SNL.Clients.Office.Excel.Functions.SPG(B38532, "SP_PRICE_CLOSE", A38532)</f>
        <v>52.642807616406209</v>
      </c>
      <c r="D38532" s="3" t="str">
        <f>_xll.SNL.Clients.Office.Excel.Functions.SPG(B38532, "IQ_PE", "LTM", A38532)</f>
        <v>NM</v>
      </c>
      <c r="E38532" s="3" t="str">
        <f>_xll.SNL.Clients.Office.Excel.Functions.SPG(B38532, "IQ_PE_NORM", "LTM", A38532)</f>
        <v>NM</v>
      </c>
    </row>
    <row r="38533" spans="1:5" x14ac:dyDescent="0.25">
      <c r="A38533" s="1">
        <v>44313</v>
      </c>
      <c r="B38533" t="s">
        <v>298</v>
      </c>
      <c r="C38533" s="3">
        <f>_xll.SNL.Clients.Office.Excel.Functions.SPG(B38533, "SP_PRICE_CLOSE", A38533)</f>
        <v>1.4289199423969279</v>
      </c>
      <c r="D38533" s="3" t="str">
        <f>_xll.SNL.Clients.Office.Excel.Functions.SPG(B38533, "IQ_PE", "LTM", A38533)</f>
        <v>NA</v>
      </c>
      <c r="E38533" s="3" t="str">
        <f>_xll.SNL.Clients.Office.Excel.Functions.SPG(B38533, "IQ_PE_NORM", "LTM", A38533)</f>
        <v>NA</v>
      </c>
    </row>
    <row r="38534" spans="1:5" x14ac:dyDescent="0.25">
      <c r="A38534" s="1">
        <v>44313</v>
      </c>
      <c r="B38534" t="s">
        <v>299</v>
      </c>
      <c r="C38534" s="3" t="str">
        <f>_xll.SNL.Clients.Office.Excel.Functions.SPG(B38534, "SP_PRICE_CLOSE", A38534)</f>
        <v>NA</v>
      </c>
      <c r="D38534" s="3" t="str">
        <f>_xll.SNL.Clients.Office.Excel.Functions.SPG(B38534, "IQ_PE", "LTM", A38534)</f>
        <v>NA</v>
      </c>
      <c r="E38534" s="3" t="str">
        <f>_xll.SNL.Clients.Office.Excel.Functions.SPG(B38534, "IQ_PE_NORM", "LTM", A38534)</f>
        <v>NA</v>
      </c>
    </row>
    <row r="38535" spans="1:5" x14ac:dyDescent="0.25">
      <c r="A38535" s="1">
        <v>44313</v>
      </c>
      <c r="B38535" t="s">
        <v>300</v>
      </c>
      <c r="C38535" s="3" t="str">
        <f>_xll.SNL.Clients.Office.Excel.Functions.SPG(B38535, "SP_PRICE_CLOSE", A38535)</f>
        <v>NA</v>
      </c>
      <c r="D38535" s="3" t="str">
        <f>_xll.SNL.Clients.Office.Excel.Functions.SPG(B38535, "IQ_PE", "LTM", A38535)</f>
        <v>NA</v>
      </c>
      <c r="E38535" s="3" t="str">
        <f>_xll.SNL.Clients.Office.Excel.Functions.SPG(B38535, "IQ_PE_NORM", "LTM", A38535)</f>
        <v>NA</v>
      </c>
    </row>
    <row r="38536" spans="1:5" x14ac:dyDescent="0.25">
      <c r="A38536" s="1">
        <v>44313</v>
      </c>
      <c r="B38536" t="s">
        <v>301</v>
      </c>
      <c r="C38536" s="3">
        <f>_xll.SNL.Clients.Office.Excel.Functions.SPG(B38536, "SP_PRICE_CLOSE", A38536)</f>
        <v>8.5204544242359592</v>
      </c>
      <c r="D38536" s="3">
        <f>_xll.SNL.Clients.Office.Excel.Functions.SPG(B38536, "IQ_PE", "LTM", A38536)</f>
        <v>14.929907</v>
      </c>
      <c r="E38536" s="3">
        <f>_xll.SNL.Clients.Office.Excel.Functions.SPG(B38536, "IQ_PE_NORM", "LTM", A38536)</f>
        <v>22.659573999999999</v>
      </c>
    </row>
    <row r="38537" spans="1:5" x14ac:dyDescent="0.25">
      <c r="A38537" s="1">
        <v>44313</v>
      </c>
      <c r="B38537" t="s">
        <v>302</v>
      </c>
      <c r="C38537" s="3">
        <f>_xll.SNL.Clients.Office.Excel.Functions.SPG(B38537, "SP_PRICE_CLOSE", A38537)</f>
        <v>6.0269881060323218</v>
      </c>
      <c r="D38537" s="3" t="str">
        <f>_xll.SNL.Clients.Office.Excel.Functions.SPG(B38537, "IQ_PE", "LTM", A38537)</f>
        <v>NM</v>
      </c>
      <c r="E38537" s="3" t="str">
        <f>_xll.SNL.Clients.Office.Excel.Functions.SPG(B38537, "IQ_PE_NORM", "LTM", A38537)</f>
        <v>NM</v>
      </c>
    </row>
    <row r="38538" spans="1:5" x14ac:dyDescent="0.25">
      <c r="A38538" s="1">
        <v>44313</v>
      </c>
      <c r="B38538" t="s">
        <v>303</v>
      </c>
      <c r="C38538" s="3">
        <f>_xll.SNL.Clients.Office.Excel.Functions.SPG(B38538, "SP_PRICE_CLOSE", A38538)</f>
        <v>25.543028961544614</v>
      </c>
      <c r="D38538" s="3">
        <f>_xll.SNL.Clients.Office.Excel.Functions.SPG(B38538, "IQ_PE", "LTM", A38538)</f>
        <v>26.255825000000002</v>
      </c>
      <c r="E38538" s="3">
        <f>_xll.SNL.Clients.Office.Excel.Functions.SPG(B38538, "IQ_PE_NORM", "LTM", A38538)</f>
        <v>38.559278999999997</v>
      </c>
    </row>
    <row r="38539" spans="1:5" x14ac:dyDescent="0.25">
      <c r="A38539" s="1">
        <v>44313</v>
      </c>
      <c r="B38539" t="s">
        <v>304</v>
      </c>
      <c r="C38539" s="3">
        <f>_xll.SNL.Clients.Office.Excel.Functions.SPG(B38539, "SP_PRICE_CLOSE", A38539)</f>
        <v>11.467278254840258</v>
      </c>
      <c r="D38539" s="3">
        <f>_xll.SNL.Clients.Office.Excel.Functions.SPG(B38539, "IQ_PE", "LTM", A38539)</f>
        <v>16.287879</v>
      </c>
      <c r="E38539" s="3">
        <f>_xll.SNL.Clients.Office.Excel.Functions.SPG(B38539, "IQ_PE_NORM", "LTM", A38539)</f>
        <v>25.219940999999999</v>
      </c>
    </row>
    <row r="38540" spans="1:5" x14ac:dyDescent="0.25">
      <c r="A38540" s="1">
        <v>44313</v>
      </c>
      <c r="B38540" t="s">
        <v>305</v>
      </c>
      <c r="C38540" s="3" t="str">
        <f>_xll.SNL.Clients.Office.Excel.Functions.SPG(B38540, "SP_PRICE_CLOSE", A38540)</f>
        <v>NA</v>
      </c>
      <c r="D38540" s="3" t="str">
        <f>_xll.SNL.Clients.Office.Excel.Functions.SPG(B38540, "IQ_PE", "LTM", A38540)</f>
        <v>NA</v>
      </c>
      <c r="E38540" s="3" t="str">
        <f>_xll.SNL.Clients.Office.Excel.Functions.SPG(B38540, "IQ_PE_NORM", "LTM", A38540)</f>
        <v>NA</v>
      </c>
    </row>
    <row r="38541" spans="1:5" x14ac:dyDescent="0.25">
      <c r="A38541" s="1">
        <v>44313</v>
      </c>
      <c r="B38541" t="s">
        <v>306</v>
      </c>
      <c r="C38541" s="3">
        <f>_xll.SNL.Clients.Office.Excel.Functions.SPG(B38541, "SP_PRICE_CLOSE", A38541)</f>
        <v>9.6805162942023557</v>
      </c>
      <c r="D38541" s="3">
        <f>_xll.SNL.Clients.Office.Excel.Functions.SPG(B38541, "IQ_PE", "LTM", A38541)</f>
        <v>23.694517000000001</v>
      </c>
      <c r="E38541" s="3">
        <f>_xll.SNL.Clients.Office.Excel.Functions.SPG(B38541, "IQ_PE_NORM", "LTM", A38541)</f>
        <v>30.074565</v>
      </c>
    </row>
    <row r="38542" spans="1:5" x14ac:dyDescent="0.25">
      <c r="A38542" s="1">
        <v>44313</v>
      </c>
      <c r="B38542" t="s">
        <v>307</v>
      </c>
      <c r="C38542" s="3" t="str">
        <f>_xll.SNL.Clients.Office.Excel.Functions.SPG(B38542, "SP_PRICE_CLOSE", A38542)</f>
        <v>NA</v>
      </c>
      <c r="D38542" s="3" t="str">
        <f>_xll.SNL.Clients.Office.Excel.Functions.SPG(B38542, "IQ_PE", "LTM", A38542)</f>
        <v>NA</v>
      </c>
      <c r="E38542" s="3" t="str">
        <f>_xll.SNL.Clients.Office.Excel.Functions.SPG(B38542, "IQ_PE_NORM", "LTM", A38542)</f>
        <v>NA</v>
      </c>
    </row>
    <row r="38543" spans="1:5" x14ac:dyDescent="0.25">
      <c r="A38543" s="1">
        <v>44313</v>
      </c>
      <c r="B38543" t="s">
        <v>308</v>
      </c>
      <c r="C38543" s="3">
        <f>_xll.SNL.Clients.Office.Excel.Functions.SPG(B38543, "SP_PRICE_CLOSE", A38543)</f>
        <v>51.842764947463863</v>
      </c>
      <c r="D38543" s="3" t="str">
        <f>_xll.SNL.Clients.Office.Excel.Functions.SPG(B38543, "IQ_PE", "LTM", A38543)</f>
        <v>NM</v>
      </c>
      <c r="E38543" s="3" t="str">
        <f>_xll.SNL.Clients.Office.Excel.Functions.SPG(B38543, "IQ_PE_NORM", "LTM", A38543)</f>
        <v>NM</v>
      </c>
    </row>
    <row r="38544" spans="1:5" x14ac:dyDescent="0.25">
      <c r="A38544" s="1">
        <v>44313</v>
      </c>
      <c r="B38544" t="s">
        <v>309</v>
      </c>
      <c r="C38544" s="3" t="str">
        <f>_xll.SNL.Clients.Office.Excel.Functions.SPG(B38544, "SP_PRICE_CLOSE", A38544)</f>
        <v>NA</v>
      </c>
      <c r="D38544" s="3" t="str">
        <f>_xll.SNL.Clients.Office.Excel.Functions.SPG(B38544, "IQ_PE", "LTM", A38544)</f>
        <v>NA</v>
      </c>
      <c r="E38544" s="3" t="str">
        <f>_xll.SNL.Clients.Office.Excel.Functions.SPG(B38544, "IQ_PE_NORM", "LTM", A38544)</f>
        <v>NA</v>
      </c>
    </row>
    <row r="38545" spans="1:5" x14ac:dyDescent="0.25">
      <c r="A38545" s="1">
        <v>44313</v>
      </c>
      <c r="B38545" t="s">
        <v>310</v>
      </c>
      <c r="C38545" s="3">
        <f>_xll.SNL.Clients.Office.Excel.Functions.SPG(B38545, "SP_PRICE_CLOSE", A38545)</f>
        <v>6.1443276974771983</v>
      </c>
      <c r="D38545" s="3">
        <f>_xll.SNL.Clients.Office.Excel.Functions.SPG(B38545, "IQ_PE", "LTM", A38545)</f>
        <v>24.589113999999999</v>
      </c>
      <c r="E38545" s="3">
        <f>_xll.SNL.Clients.Office.Excel.Functions.SPG(B38545, "IQ_PE_NORM", "LTM", A38545)</f>
        <v>28.8</v>
      </c>
    </row>
    <row r="38546" spans="1:5" x14ac:dyDescent="0.25">
      <c r="A38546" s="1">
        <v>44313</v>
      </c>
      <c r="B38546" t="s">
        <v>311</v>
      </c>
      <c r="C38546" s="3">
        <f>_xll.SNL.Clients.Office.Excel.Functions.SPG(B38546, "SP_PRICE_CLOSE", A38546)</f>
        <v>1.1680620299749318</v>
      </c>
      <c r="D38546" s="3">
        <f>_xll.SNL.Clients.Office.Excel.Functions.SPG(B38546, "IQ_PE", "LTM", A38546)</f>
        <v>25.614028999999999</v>
      </c>
      <c r="E38546" s="3">
        <f>_xll.SNL.Clients.Office.Excel.Functions.SPG(B38546, "IQ_PE_NORM", "LTM", A38546)</f>
        <v>39.818173000000002</v>
      </c>
    </row>
    <row r="38547" spans="1:5" x14ac:dyDescent="0.25">
      <c r="A38547" s="1">
        <v>44313</v>
      </c>
      <c r="B38547" t="s">
        <v>312</v>
      </c>
      <c r="C38547" s="3">
        <f>_xll.SNL.Clients.Office.Excel.Functions.SPG(B38547, "SP_PRICE_CLOSE", A38547)</f>
        <v>12.213984745853111</v>
      </c>
      <c r="D38547" s="3">
        <f>_xll.SNL.Clients.Office.Excel.Functions.SPG(B38547, "IQ_PE", "LTM", A38547)</f>
        <v>117.435897</v>
      </c>
      <c r="E38547" s="3">
        <f>_xll.SNL.Clients.Office.Excel.Functions.SPG(B38547, "IQ_PE_NORM", "LTM", A38547)</f>
        <v>96.828753000000006</v>
      </c>
    </row>
    <row r="38548" spans="1:5" x14ac:dyDescent="0.25">
      <c r="A38548" s="1">
        <v>44313</v>
      </c>
      <c r="B38548" t="s">
        <v>313</v>
      </c>
      <c r="C38548" s="3" t="str">
        <f>_xll.SNL.Clients.Office.Excel.Functions.SPG(B38548, "SP_PRICE_CLOSE", A38548)</f>
        <v>NA</v>
      </c>
      <c r="D38548" s="3" t="str">
        <f>_xll.SNL.Clients.Office.Excel.Functions.SPG(B38548, "IQ_PE", "LTM", A38548)</f>
        <v>NA</v>
      </c>
      <c r="E38548" s="3" t="str">
        <f>_xll.SNL.Clients.Office.Excel.Functions.SPG(B38548, "IQ_PE_NORM", "LTM", A38548)</f>
        <v>NA</v>
      </c>
    </row>
    <row r="38549" spans="1:5" x14ac:dyDescent="0.25">
      <c r="A38549" s="1">
        <v>44313</v>
      </c>
      <c r="B38549" t="s">
        <v>314</v>
      </c>
      <c r="C38549" s="3">
        <f>_xll.SNL.Clients.Office.Excel.Functions.SPG(B38549, "SP_PRICE_CLOSE", A38549)</f>
        <v>8.6537948690596842</v>
      </c>
      <c r="D38549" s="3">
        <f>_xll.SNL.Clients.Office.Excel.Functions.SPG(B38549, "IQ_PE", "LTM", A38549)</f>
        <v>22.333103999999999</v>
      </c>
      <c r="E38549" s="3">
        <f>_xll.SNL.Clients.Office.Excel.Functions.SPG(B38549, "IQ_PE_NORM", "LTM", A38549)</f>
        <v>34.558039999999998</v>
      </c>
    </row>
    <row r="38550" spans="1:5" x14ac:dyDescent="0.25">
      <c r="A38550" s="1">
        <v>44313</v>
      </c>
      <c r="B38550" t="s">
        <v>315</v>
      </c>
      <c r="C38550" s="3">
        <f>_xll.SNL.Clients.Office.Excel.Functions.SPG(B38550, "SP_PRICE_CLOSE", A38550)</f>
        <v>11.387273987946024</v>
      </c>
      <c r="D38550" s="3">
        <f>_xll.SNL.Clients.Office.Excel.Functions.SPG(B38550, "IQ_PE", "LTM", A38550)</f>
        <v>25.691936999999999</v>
      </c>
      <c r="E38550" s="3">
        <f>_xll.SNL.Clients.Office.Excel.Functions.SPG(B38550, "IQ_PE_NORM", "LTM", A38550)</f>
        <v>38.924339000000003</v>
      </c>
    </row>
    <row r="38551" spans="1:5" x14ac:dyDescent="0.25">
      <c r="A38551" s="1">
        <v>44313</v>
      </c>
      <c r="B38551" t="s">
        <v>316</v>
      </c>
      <c r="C38551" s="3" t="str">
        <f>_xll.SNL.Clients.Office.Excel.Functions.SPG(B38551, "SP_PRICE_CLOSE", A38551)</f>
        <v>NA</v>
      </c>
      <c r="D38551" s="3" t="str">
        <f>_xll.SNL.Clients.Office.Excel.Functions.SPG(B38551, "IQ_PE", "LTM", A38551)</f>
        <v>NA</v>
      </c>
      <c r="E38551" s="3" t="str">
        <f>_xll.SNL.Clients.Office.Excel.Functions.SPG(B38551, "IQ_PE_NORM", "LTM", A38551)</f>
        <v>NA</v>
      </c>
    </row>
    <row r="38552" spans="1:5" x14ac:dyDescent="0.25">
      <c r="A38552" s="1">
        <v>44313</v>
      </c>
      <c r="B38552" t="s">
        <v>317</v>
      </c>
      <c r="C38552" s="3">
        <f>_xll.SNL.Clients.Office.Excel.Functions.SPG(B38552, "SP_PRICE_CLOSE", A38552)</f>
        <v>14.47188276708091</v>
      </c>
      <c r="D38552" s="3">
        <f>_xll.SNL.Clients.Office.Excel.Functions.SPG(B38552, "IQ_PE", "LTM", A38552)</f>
        <v>30.097984</v>
      </c>
      <c r="E38552" s="3">
        <f>_xll.SNL.Clients.Office.Excel.Functions.SPG(B38552, "IQ_PE_NORM", "LTM", A38552)</f>
        <v>41.298833000000002</v>
      </c>
    </row>
    <row r="38553" spans="1:5" x14ac:dyDescent="0.25">
      <c r="A38553" s="1">
        <v>44313</v>
      </c>
      <c r="B38553" t="s">
        <v>318</v>
      </c>
      <c r="C38553" s="3">
        <f>_xll.SNL.Clients.Office.Excel.Functions.SPG(B38553, "SP_PRICE_CLOSE", A38553)</f>
        <v>6.9337031308336439</v>
      </c>
      <c r="D38553" s="3" t="str">
        <f>_xll.SNL.Clients.Office.Excel.Functions.SPG(B38553, "IQ_PE", "LTM", A38553)</f>
        <v>NA</v>
      </c>
      <c r="E38553" s="3" t="str">
        <f>_xll.SNL.Clients.Office.Excel.Functions.SPG(B38553, "IQ_PE_NORM", "LTM", A38553)</f>
        <v>NA</v>
      </c>
    </row>
    <row r="38554" spans="1:5" x14ac:dyDescent="0.25">
      <c r="A38554" s="1">
        <v>44320</v>
      </c>
      <c r="B38554" t="s">
        <v>3</v>
      </c>
      <c r="C38554" s="3" t="str">
        <f>_xll.SNL.Clients.Office.Excel.Functions.SPG(B38554, "SP_PRICE_CLOSE", A38554)</f>
        <v>NA</v>
      </c>
      <c r="D38554" s="3" t="str">
        <f>_xll.SNL.Clients.Office.Excel.Functions.SPG(B38554, "IQ_PE", "LTM", A38554)</f>
        <v>NA</v>
      </c>
      <c r="E38554" s="3" t="str">
        <f>_xll.SNL.Clients.Office.Excel.Functions.SPG(B38554, "IQ_PE_NORM", "LTM", A38554)</f>
        <v>NA</v>
      </c>
    </row>
    <row r="38555" spans="1:5" x14ac:dyDescent="0.25">
      <c r="A38555" s="1">
        <v>44320</v>
      </c>
      <c r="B38555" t="s">
        <v>4</v>
      </c>
      <c r="C38555" s="3">
        <f>_xll.SNL.Clients.Office.Excel.Functions.SPG(B38555, "SP_PRICE_CLOSE", A38555)</f>
        <v>3.6476109215017063</v>
      </c>
      <c r="D38555" s="3">
        <f>_xll.SNL.Clients.Office.Excel.Functions.SPG(B38555, "IQ_PE", "LTM", A38555)</f>
        <v>27.305389000000002</v>
      </c>
      <c r="E38555" s="3">
        <f>_xll.SNL.Clients.Office.Excel.Functions.SPG(B38555, "IQ_PE_NORM", "LTM", A38555)</f>
        <v>43.018867999999998</v>
      </c>
    </row>
    <row r="38556" spans="1:5" x14ac:dyDescent="0.25">
      <c r="A38556" s="1">
        <v>44320</v>
      </c>
      <c r="B38556" t="s">
        <v>5</v>
      </c>
      <c r="C38556" s="3">
        <f>_xll.SNL.Clients.Office.Excel.Functions.SPG(B38556, "SP_PRICE_CLOSE", A38556)</f>
        <v>13.078604948805459</v>
      </c>
      <c r="D38556" s="3">
        <f>_xll.SNL.Clients.Office.Excel.Functions.SPG(B38556, "IQ_PE", "LTM", A38556)</f>
        <v>98.891129000000006</v>
      </c>
      <c r="E38556" s="3">
        <f>_xll.SNL.Clients.Office.Excel.Functions.SPG(B38556, "IQ_PE_NORM", "LTM", A38556)</f>
        <v>119.34306599999999</v>
      </c>
    </row>
    <row r="38557" spans="1:5" x14ac:dyDescent="0.25">
      <c r="A38557" s="1">
        <v>44320</v>
      </c>
      <c r="B38557" t="s">
        <v>6</v>
      </c>
      <c r="C38557" s="3" t="str">
        <f>_xll.SNL.Clients.Office.Excel.Functions.SPG(B38557, "SP_PRICE_CLOSE", A38557)</f>
        <v>NA</v>
      </c>
      <c r="D38557" s="3" t="str">
        <f>_xll.SNL.Clients.Office.Excel.Functions.SPG(B38557, "IQ_PE", "LTM", A38557)</f>
        <v>NA</v>
      </c>
      <c r="E38557" s="3" t="str">
        <f>_xll.SNL.Clients.Office.Excel.Functions.SPG(B38557, "IQ_PE_NORM", "LTM", A38557)</f>
        <v>NA</v>
      </c>
    </row>
    <row r="38558" spans="1:5" x14ac:dyDescent="0.25">
      <c r="A38558" s="1">
        <v>44320</v>
      </c>
      <c r="B38558" t="s">
        <v>7</v>
      </c>
      <c r="C38558" s="3" t="str">
        <f>_xll.SNL.Clients.Office.Excel.Functions.SPG(B38558, "SP_PRICE_CLOSE", A38558)</f>
        <v>NA</v>
      </c>
      <c r="D38558" s="3" t="str">
        <f>_xll.SNL.Clients.Office.Excel.Functions.SPG(B38558, "IQ_PE", "LTM", A38558)</f>
        <v>NA</v>
      </c>
      <c r="E38558" s="3" t="str">
        <f>_xll.SNL.Clients.Office.Excel.Functions.SPG(B38558, "IQ_PE_NORM", "LTM", A38558)</f>
        <v>NA</v>
      </c>
    </row>
    <row r="38559" spans="1:5" x14ac:dyDescent="0.25">
      <c r="A38559" s="1">
        <v>44320</v>
      </c>
      <c r="B38559" t="s">
        <v>8</v>
      </c>
      <c r="C38559" s="3" t="str">
        <f>_xll.SNL.Clients.Office.Excel.Functions.SPG(B38559, "SP_PRICE_CLOSE", A38559)</f>
        <v>NA</v>
      </c>
      <c r="D38559" s="3" t="str">
        <f>_xll.SNL.Clients.Office.Excel.Functions.SPG(B38559, "IQ_PE", "LTM", A38559)</f>
        <v>NA</v>
      </c>
      <c r="E38559" s="3" t="str">
        <f>_xll.SNL.Clients.Office.Excel.Functions.SPG(B38559, "IQ_PE_NORM", "LTM", A38559)</f>
        <v>NA</v>
      </c>
    </row>
    <row r="38560" spans="1:5" x14ac:dyDescent="0.25">
      <c r="A38560" s="1">
        <v>44320</v>
      </c>
      <c r="B38560" t="s">
        <v>9</v>
      </c>
      <c r="C38560" s="3" t="str">
        <f>_xll.SNL.Clients.Office.Excel.Functions.SPG(B38560, "SP_PRICE_CLOSE", A38560)</f>
        <v>NA</v>
      </c>
      <c r="D38560" s="3" t="str">
        <f>_xll.SNL.Clients.Office.Excel.Functions.SPG(B38560, "IQ_PE", "LTM", A38560)</f>
        <v>NA</v>
      </c>
      <c r="E38560" s="3" t="str">
        <f>_xll.SNL.Clients.Office.Excel.Functions.SPG(B38560, "IQ_PE_NORM", "LTM", A38560)</f>
        <v>NA</v>
      </c>
    </row>
    <row r="38561" spans="1:5" x14ac:dyDescent="0.25">
      <c r="A38561" s="1">
        <v>44320</v>
      </c>
      <c r="B38561" t="s">
        <v>10</v>
      </c>
      <c r="C38561" s="3">
        <f>_xll.SNL.Clients.Office.Excel.Functions.SPG(B38561, "SP_PRICE_CLOSE", A38561)</f>
        <v>17.642562393344711</v>
      </c>
      <c r="D38561" s="3">
        <f>_xll.SNL.Clients.Office.Excel.Functions.SPG(B38561, "IQ_PE", "LTM", A38561)</f>
        <v>25.937541</v>
      </c>
      <c r="E38561" s="3">
        <f>_xll.SNL.Clients.Office.Excel.Functions.SPG(B38561, "IQ_PE_NORM", "LTM", A38561)</f>
        <v>39.620758000000002</v>
      </c>
    </row>
    <row r="38562" spans="1:5" x14ac:dyDescent="0.25">
      <c r="A38562" s="1">
        <v>44320</v>
      </c>
      <c r="B38562" t="s">
        <v>11</v>
      </c>
      <c r="C38562" s="3" t="str">
        <f>_xll.SNL.Clients.Office.Excel.Functions.SPG(B38562, "SP_PRICE_CLOSE", A38562)</f>
        <v>NA</v>
      </c>
      <c r="D38562" s="3" t="str">
        <f>_xll.SNL.Clients.Office.Excel.Functions.SPG(B38562, "IQ_PE", "LTM", A38562)</f>
        <v>NA</v>
      </c>
      <c r="E38562" s="3" t="str">
        <f>_xll.SNL.Clients.Office.Excel.Functions.SPG(B38562, "IQ_PE_NORM", "LTM", A38562)</f>
        <v>NA</v>
      </c>
    </row>
    <row r="38563" spans="1:5" x14ac:dyDescent="0.25">
      <c r="A38563" s="1">
        <v>44320</v>
      </c>
      <c r="B38563" t="s">
        <v>12</v>
      </c>
      <c r="C38563" s="3" t="str">
        <f>_xll.SNL.Clients.Office.Excel.Functions.SPG(B38563, "SP_PRICE_CLOSE", A38563)</f>
        <v>NA</v>
      </c>
      <c r="D38563" s="3" t="str">
        <f>_xll.SNL.Clients.Office.Excel.Functions.SPG(B38563, "IQ_PE", "LTM", A38563)</f>
        <v>NA</v>
      </c>
      <c r="E38563" s="3" t="str">
        <f>_xll.SNL.Clients.Office.Excel.Functions.SPG(B38563, "IQ_PE_NORM", "LTM", A38563)</f>
        <v>NA</v>
      </c>
    </row>
    <row r="38564" spans="1:5" x14ac:dyDescent="0.25">
      <c r="A38564" s="1">
        <v>44320</v>
      </c>
      <c r="B38564" t="s">
        <v>13</v>
      </c>
      <c r="C38564" s="3">
        <f>_xll.SNL.Clients.Office.Excel.Functions.SPG(B38564, "SP_PRICE_CLOSE", A38564)</f>
        <v>7.479202218430034</v>
      </c>
      <c r="D38564" s="3" t="str">
        <f>_xll.SNL.Clients.Office.Excel.Functions.SPG(B38564, "IQ_PE", "LTM", A38564)</f>
        <v>NM</v>
      </c>
      <c r="E38564" s="3" t="str">
        <f>_xll.SNL.Clients.Office.Excel.Functions.SPG(B38564, "IQ_PE_NORM", "LTM", A38564)</f>
        <v>NM</v>
      </c>
    </row>
    <row r="38565" spans="1:5" x14ac:dyDescent="0.25">
      <c r="A38565" s="1">
        <v>44320</v>
      </c>
      <c r="B38565" t="s">
        <v>14</v>
      </c>
      <c r="C38565" s="3">
        <f>_xll.SNL.Clients.Office.Excel.Functions.SPG(B38565, "SP_PRICE_CLOSE", A38565)</f>
        <v>6.8792662116040955</v>
      </c>
      <c r="D38565" s="3">
        <f>_xll.SNL.Clients.Office.Excel.Functions.SPG(B38565, "IQ_PE", "LTM", A38565)</f>
        <v>31.540341999999999</v>
      </c>
      <c r="E38565" s="3">
        <f>_xll.SNL.Clients.Office.Excel.Functions.SPG(B38565, "IQ_PE_NORM", "LTM", A38565)</f>
        <v>42.295082000000001</v>
      </c>
    </row>
    <row r="38566" spans="1:5" x14ac:dyDescent="0.25">
      <c r="A38566" s="1">
        <v>44320</v>
      </c>
      <c r="B38566" t="s">
        <v>15</v>
      </c>
      <c r="C38566" s="3">
        <f>_xll.SNL.Clients.Office.Excel.Functions.SPG(B38566, "SP_PRICE_CLOSE", A38566)</f>
        <v>6.1986460110921504</v>
      </c>
      <c r="D38566" s="3">
        <f>_xll.SNL.Clients.Office.Excel.Functions.SPG(B38566, "IQ_PE", "LTM", A38566)</f>
        <v>135.15931399999999</v>
      </c>
      <c r="E38566" s="3" t="str">
        <f>_xll.SNL.Clients.Office.Excel.Functions.SPG(B38566, "IQ_PE_NORM", "LTM", A38566)</f>
        <v>NM</v>
      </c>
    </row>
    <row r="38567" spans="1:5" x14ac:dyDescent="0.25">
      <c r="A38567" s="1">
        <v>44320</v>
      </c>
      <c r="B38567" t="s">
        <v>16</v>
      </c>
      <c r="C38567" s="3">
        <f>_xll.SNL.Clients.Office.Excel.Functions.SPG(B38567, "SP_PRICE_CLOSE", A38567)</f>
        <v>4.8275551941126285</v>
      </c>
      <c r="D38567" s="3" t="str">
        <f>_xll.SNL.Clients.Office.Excel.Functions.SPG(B38567, "IQ_PE", "LTM", A38567)</f>
        <v>NM</v>
      </c>
      <c r="E38567" s="3" t="str">
        <f>_xll.SNL.Clients.Office.Excel.Functions.SPG(B38567, "IQ_PE_NORM", "LTM", A38567)</f>
        <v>NM</v>
      </c>
    </row>
    <row r="38568" spans="1:5" x14ac:dyDescent="0.25">
      <c r="A38568" s="1">
        <v>44320</v>
      </c>
      <c r="B38568" t="s">
        <v>17</v>
      </c>
      <c r="C38568" s="3">
        <f>_xll.SNL.Clients.Office.Excel.Functions.SPG(B38568, "SP_PRICE_CLOSE", A38568)</f>
        <v>0.98336177474402731</v>
      </c>
      <c r="D38568" s="3">
        <f>_xll.SNL.Clients.Office.Excel.Functions.SPG(B38568, "IQ_PE", "LTM", A38568)</f>
        <v>49.837837999999998</v>
      </c>
      <c r="E38568" s="3">
        <f>_xll.SNL.Clients.Office.Excel.Functions.SPG(B38568, "IQ_PE_NORM", "LTM", A38568)</f>
        <v>73.760000000000005</v>
      </c>
    </row>
    <row r="38569" spans="1:5" x14ac:dyDescent="0.25">
      <c r="A38569" s="1">
        <v>44320</v>
      </c>
      <c r="B38569" t="s">
        <v>18</v>
      </c>
      <c r="C38569" s="3">
        <f>_xll.SNL.Clients.Office.Excel.Functions.SPG(B38569, "SP_PRICE_CLOSE", A38569)</f>
        <v>6.6552901023890785</v>
      </c>
      <c r="D38569" s="3">
        <f>_xll.SNL.Clients.Office.Excel.Functions.SPG(B38569, "IQ_PE", "LTM", A38569)</f>
        <v>104.435146</v>
      </c>
      <c r="E38569" s="3">
        <f>_xll.SNL.Clients.Office.Excel.Functions.SPG(B38569, "IQ_PE_NORM", "LTM", A38569)</f>
        <v>112.43243200000001</v>
      </c>
    </row>
    <row r="38570" spans="1:5" x14ac:dyDescent="0.25">
      <c r="A38570" s="1">
        <v>44320</v>
      </c>
      <c r="B38570" t="s">
        <v>19</v>
      </c>
      <c r="C38570" s="3" t="str">
        <f>_xll.SNL.Clients.Office.Excel.Functions.SPG(B38570, "SP_PRICE_CLOSE", A38570)</f>
        <v>NA</v>
      </c>
      <c r="D38570" s="3" t="str">
        <f>_xll.SNL.Clients.Office.Excel.Functions.SPG(B38570, "IQ_PE", "LTM", A38570)</f>
        <v>NA</v>
      </c>
      <c r="E38570" s="3" t="str">
        <f>_xll.SNL.Clients.Office.Excel.Functions.SPG(B38570, "IQ_PE_NORM", "LTM", A38570)</f>
        <v>NA</v>
      </c>
    </row>
    <row r="38571" spans="1:5" x14ac:dyDescent="0.25">
      <c r="A38571" s="1">
        <v>44320</v>
      </c>
      <c r="B38571" t="s">
        <v>20</v>
      </c>
      <c r="C38571" s="3" t="str">
        <f>_xll.SNL.Clients.Office.Excel.Functions.SPG(B38571, "SP_PRICE_CLOSE", A38571)</f>
        <v>NA</v>
      </c>
      <c r="D38571" s="3" t="str">
        <f>_xll.SNL.Clients.Office.Excel.Functions.SPG(B38571, "IQ_PE", "LTM", A38571)</f>
        <v>NA</v>
      </c>
      <c r="E38571" s="3" t="str">
        <f>_xll.SNL.Clients.Office.Excel.Functions.SPG(B38571, "IQ_PE_NORM", "LTM", A38571)</f>
        <v>NA</v>
      </c>
    </row>
    <row r="38572" spans="1:5" x14ac:dyDescent="0.25">
      <c r="A38572" s="1">
        <v>44320</v>
      </c>
      <c r="B38572" t="s">
        <v>21</v>
      </c>
      <c r="C38572" s="3">
        <f>_xll.SNL.Clients.Office.Excel.Functions.SPG(B38572, "SP_PRICE_CLOSE", A38572)</f>
        <v>24.130759385665527</v>
      </c>
      <c r="D38572" s="3">
        <f>_xll.SNL.Clients.Office.Excel.Functions.SPG(B38572, "IQ_PE", "LTM", A38572)</f>
        <v>30.338584999999998</v>
      </c>
      <c r="E38572" s="3">
        <f>_xll.SNL.Clients.Office.Excel.Functions.SPG(B38572, "IQ_PE_NORM", "LTM", A38572)</f>
        <v>44.493608999999999</v>
      </c>
    </row>
    <row r="38573" spans="1:5" x14ac:dyDescent="0.25">
      <c r="A38573" s="1">
        <v>44320</v>
      </c>
      <c r="B38573" t="s">
        <v>22</v>
      </c>
      <c r="C38573" s="3" t="str">
        <f>_xll.SNL.Clients.Office.Excel.Functions.SPG(B38573, "SP_PRICE_CLOSE", A38573)</f>
        <v>NA</v>
      </c>
      <c r="D38573" s="3" t="str">
        <f>_xll.SNL.Clients.Office.Excel.Functions.SPG(B38573, "IQ_PE", "LTM", A38573)</f>
        <v>NA</v>
      </c>
      <c r="E38573" s="3" t="str">
        <f>_xll.SNL.Clients.Office.Excel.Functions.SPG(B38573, "IQ_PE_NORM", "LTM", A38573)</f>
        <v>NA</v>
      </c>
    </row>
    <row r="38574" spans="1:5" x14ac:dyDescent="0.25">
      <c r="A38574" s="1">
        <v>44320</v>
      </c>
      <c r="B38574" t="s">
        <v>23</v>
      </c>
      <c r="C38574" s="3" t="str">
        <f>_xll.SNL.Clients.Office.Excel.Functions.SPG(B38574, "SP_PRICE_CLOSE", A38574)</f>
        <v>NA</v>
      </c>
      <c r="D38574" s="3" t="str">
        <f>_xll.SNL.Clients.Office.Excel.Functions.SPG(B38574, "IQ_PE", "LTM", A38574)</f>
        <v>NA</v>
      </c>
      <c r="E38574" s="3" t="str">
        <f>_xll.SNL.Clients.Office.Excel.Functions.SPG(B38574, "IQ_PE_NORM", "LTM", A38574)</f>
        <v>NA</v>
      </c>
    </row>
    <row r="38575" spans="1:5" x14ac:dyDescent="0.25">
      <c r="A38575" s="1">
        <v>44320</v>
      </c>
      <c r="B38575" t="s">
        <v>24</v>
      </c>
      <c r="C38575" s="3">
        <f>_xll.SNL.Clients.Office.Excel.Functions.SPG(B38575, "SP_PRICE_CLOSE", A38575)</f>
        <v>16.631558767064845</v>
      </c>
      <c r="D38575" s="3">
        <f>_xll.SNL.Clients.Office.Excel.Functions.SPG(B38575, "IQ_PE", "LTM", A38575)</f>
        <v>21.597991</v>
      </c>
      <c r="E38575" s="3">
        <f>_xll.SNL.Clients.Office.Excel.Functions.SPG(B38575, "IQ_PE_NORM", "LTM", A38575)</f>
        <v>31.00149</v>
      </c>
    </row>
    <row r="38576" spans="1:5" x14ac:dyDescent="0.25">
      <c r="A38576" s="1">
        <v>44320</v>
      </c>
      <c r="B38576" t="s">
        <v>25</v>
      </c>
      <c r="C38576" s="3">
        <f>_xll.SNL.Clients.Office.Excel.Functions.SPG(B38576, "SP_PRICE_CLOSE", A38576)</f>
        <v>9.3323378839590436</v>
      </c>
      <c r="D38576" s="3">
        <f>_xll.SNL.Clients.Office.Excel.Functions.SPG(B38576, "IQ_PE", "LTM", A38576)</f>
        <v>15.418502</v>
      </c>
      <c r="E38576" s="3">
        <f>_xll.SNL.Clients.Office.Excel.Functions.SPG(B38576, "IQ_PE_NORM", "LTM", A38576)</f>
        <v>22.236340999999999</v>
      </c>
    </row>
    <row r="38577" spans="1:5" x14ac:dyDescent="0.25">
      <c r="A38577" s="1">
        <v>44320</v>
      </c>
      <c r="B38577" t="s">
        <v>26</v>
      </c>
      <c r="C38577" s="3">
        <f>_xll.SNL.Clients.Office.Excel.Functions.SPG(B38577, "SP_PRICE_CLOSE", A38577)</f>
        <v>2.7730375426621161</v>
      </c>
      <c r="D38577" s="3">
        <f>_xll.SNL.Clients.Office.Excel.Functions.SPG(B38577, "IQ_PE", "LTM", A38577)</f>
        <v>135.06493499999999</v>
      </c>
      <c r="E38577" s="3">
        <f>_xll.SNL.Clients.Office.Excel.Functions.SPG(B38577, "IQ_PE_NORM", "LTM", A38577)</f>
        <v>35.37415</v>
      </c>
    </row>
    <row r="38578" spans="1:5" x14ac:dyDescent="0.25">
      <c r="A38578" s="1">
        <v>44320</v>
      </c>
      <c r="B38578" t="s">
        <v>27</v>
      </c>
      <c r="C38578" s="3" t="str">
        <f>_xll.SNL.Clients.Office.Excel.Functions.SPG(B38578, "SP_PRICE_CLOSE", A38578)</f>
        <v>NA</v>
      </c>
      <c r="D38578" s="3" t="str">
        <f>_xll.SNL.Clients.Office.Excel.Functions.SPG(B38578, "IQ_PE", "LTM", A38578)</f>
        <v>NA</v>
      </c>
      <c r="E38578" s="3" t="str">
        <f>_xll.SNL.Clients.Office.Excel.Functions.SPG(B38578, "IQ_PE_NORM", "LTM", A38578)</f>
        <v>NA</v>
      </c>
    </row>
    <row r="38579" spans="1:5" x14ac:dyDescent="0.25">
      <c r="A38579" s="1">
        <v>44320</v>
      </c>
      <c r="B38579" t="s">
        <v>28</v>
      </c>
      <c r="C38579" s="3">
        <f>_xll.SNL.Clients.Office.Excel.Functions.SPG(B38579, "SP_PRICE_CLOSE", A38579)</f>
        <v>12.570087723976108</v>
      </c>
      <c r="D38579" s="3" t="str">
        <f>_xll.SNL.Clients.Office.Excel.Functions.SPG(B38579, "IQ_PE", "LTM", A38579)</f>
        <v>NM</v>
      </c>
      <c r="E38579" s="3" t="str">
        <f>_xll.SNL.Clients.Office.Excel.Functions.SPG(B38579, "IQ_PE_NORM", "LTM", A38579)</f>
        <v>NM</v>
      </c>
    </row>
    <row r="38580" spans="1:5" x14ac:dyDescent="0.25">
      <c r="A38580" s="1">
        <v>44320</v>
      </c>
      <c r="B38580" t="s">
        <v>29</v>
      </c>
      <c r="C38580" s="3" t="str">
        <f>_xll.SNL.Clients.Office.Excel.Functions.SPG(B38580, "SP_PRICE_CLOSE", A38580)</f>
        <v>NA</v>
      </c>
      <c r="D38580" s="3" t="str">
        <f>_xll.SNL.Clients.Office.Excel.Functions.SPG(B38580, "IQ_PE", "LTM", A38580)</f>
        <v>NA</v>
      </c>
      <c r="E38580" s="3" t="str">
        <f>_xll.SNL.Clients.Office.Excel.Functions.SPG(B38580, "IQ_PE_NORM", "LTM", A38580)</f>
        <v>NA</v>
      </c>
    </row>
    <row r="38581" spans="1:5" x14ac:dyDescent="0.25">
      <c r="A38581" s="1">
        <v>44320</v>
      </c>
      <c r="B38581" t="s">
        <v>30</v>
      </c>
      <c r="C38581" s="3">
        <f>_xll.SNL.Clients.Office.Excel.Functions.SPG(B38581, "SP_PRICE_CLOSE", A38581)</f>
        <v>11.625426621160409</v>
      </c>
      <c r="D38581" s="3">
        <f>_xll.SNL.Clients.Office.Excel.Functions.SPG(B38581, "IQ_PE", "LTM", A38581)</f>
        <v>21.953676000000002</v>
      </c>
      <c r="E38581" s="3">
        <f>_xll.SNL.Clients.Office.Excel.Functions.SPG(B38581, "IQ_PE_NORM", "LTM", A38581)</f>
        <v>36.485356000000003</v>
      </c>
    </row>
    <row r="38582" spans="1:5" x14ac:dyDescent="0.25">
      <c r="A38582" s="1">
        <v>44320</v>
      </c>
      <c r="B38582" t="s">
        <v>31</v>
      </c>
      <c r="C38582" s="3">
        <f>_xll.SNL.Clients.Office.Excel.Functions.SPG(B38582, "SP_PRICE_CLOSE", A38582)</f>
        <v>5.2294421928327646</v>
      </c>
      <c r="D38582" s="3">
        <f>_xll.SNL.Clients.Office.Excel.Functions.SPG(B38582, "IQ_PE", "LTM", A38582)</f>
        <v>127.35389600000001</v>
      </c>
      <c r="E38582" s="3">
        <f>_xll.SNL.Clients.Office.Excel.Functions.SPG(B38582, "IQ_PE_NORM", "LTM", A38582)</f>
        <v>58.197329000000003</v>
      </c>
    </row>
    <row r="38583" spans="1:5" x14ac:dyDescent="0.25">
      <c r="A38583" s="1">
        <v>44320</v>
      </c>
      <c r="B38583" t="s">
        <v>32</v>
      </c>
      <c r="C38583" s="3">
        <f>_xll.SNL.Clients.Office.Excel.Functions.SPG(B38583, "SP_PRICE_CLOSE", A38583)</f>
        <v>7.0925765251706485</v>
      </c>
      <c r="D38583" s="3">
        <f>_xll.SNL.Clients.Office.Excel.Functions.SPG(B38583, "IQ_PE", "LTM", A38583)</f>
        <v>21.178343000000002</v>
      </c>
      <c r="E38583" s="3">
        <f>_xll.SNL.Clients.Office.Excel.Functions.SPG(B38583, "IQ_PE_NORM", "LTM", A38583)</f>
        <v>25.047080000000001</v>
      </c>
    </row>
    <row r="38584" spans="1:5" x14ac:dyDescent="0.25">
      <c r="A38584" s="1">
        <v>44320</v>
      </c>
      <c r="B38584" t="s">
        <v>33</v>
      </c>
      <c r="C38584" s="3">
        <f>_xll.SNL.Clients.Office.Excel.Functions.SPG(B38584, "SP_PRICE_CLOSE", A38584)</f>
        <v>0.13603988907849829</v>
      </c>
      <c r="D38584" s="3" t="str">
        <f>_xll.SNL.Clients.Office.Excel.Functions.SPG(B38584, "IQ_PE", "LTM", A38584)</f>
        <v>NM</v>
      </c>
      <c r="E38584" s="3" t="str">
        <f>_xll.SNL.Clients.Office.Excel.Functions.SPG(B38584, "IQ_PE_NORM", "LTM", A38584)</f>
        <v>NA</v>
      </c>
    </row>
    <row r="38585" spans="1:5" x14ac:dyDescent="0.25">
      <c r="A38585" s="1">
        <v>44320</v>
      </c>
      <c r="B38585" t="s">
        <v>34</v>
      </c>
      <c r="C38585" s="3" t="str">
        <f>_xll.SNL.Clients.Office.Excel.Functions.SPG(B38585, "SP_PRICE_CLOSE", A38585)</f>
        <v>NA</v>
      </c>
      <c r="D38585" s="3" t="str">
        <f>_xll.SNL.Clients.Office.Excel.Functions.SPG(B38585, "IQ_PE", "LTM", A38585)</f>
        <v>NA</v>
      </c>
      <c r="E38585" s="3" t="str">
        <f>_xll.SNL.Clients.Office.Excel.Functions.SPG(B38585, "IQ_PE_NORM", "LTM", A38585)</f>
        <v>NA</v>
      </c>
    </row>
    <row r="38586" spans="1:5" x14ac:dyDescent="0.25">
      <c r="A38586" s="1">
        <v>44320</v>
      </c>
      <c r="B38586" t="s">
        <v>35</v>
      </c>
      <c r="C38586" s="3">
        <f>_xll.SNL.Clients.Office.Excel.Functions.SPG(B38586, "SP_PRICE_CLOSE", A38586)</f>
        <v>12.658649744027304</v>
      </c>
      <c r="D38586" s="3">
        <f>_xll.SNL.Clients.Office.Excel.Functions.SPG(B38586, "IQ_PE", "LTM", A38586)</f>
        <v>36.463133999999997</v>
      </c>
      <c r="E38586" s="3">
        <f>_xll.SNL.Clients.Office.Excel.Functions.SPG(B38586, "IQ_PE_NORM", "LTM", A38586)</f>
        <v>55.918728000000002</v>
      </c>
    </row>
    <row r="38587" spans="1:5" x14ac:dyDescent="0.25">
      <c r="A38587" s="1">
        <v>44320</v>
      </c>
      <c r="B38587" t="s">
        <v>36</v>
      </c>
      <c r="C38587" s="3">
        <f>_xll.SNL.Clients.Office.Excel.Functions.SPG(B38587, "SP_PRICE_CLOSE", A38587)</f>
        <v>5.0682591190273039</v>
      </c>
      <c r="D38587" s="3">
        <f>_xll.SNL.Clients.Office.Excel.Functions.SPG(B38587, "IQ_PE", "LTM", A38587)</f>
        <v>34.434781000000001</v>
      </c>
      <c r="E38587" s="3">
        <f>_xll.SNL.Clients.Office.Excel.Functions.SPG(B38587, "IQ_PE_NORM", "LTM", A38587)</f>
        <v>37.940117999999998</v>
      </c>
    </row>
    <row r="38588" spans="1:5" x14ac:dyDescent="0.25">
      <c r="A38588" s="1">
        <v>44320</v>
      </c>
      <c r="B38588" t="s">
        <v>37</v>
      </c>
      <c r="C38588" s="3" t="str">
        <f>_xll.SNL.Clients.Office.Excel.Functions.SPG(B38588, "SP_PRICE_CLOSE", A38588)</f>
        <v>NA</v>
      </c>
      <c r="D38588" s="3" t="str">
        <f>_xll.SNL.Clients.Office.Excel.Functions.SPG(B38588, "IQ_PE", "LTM", A38588)</f>
        <v>NA</v>
      </c>
      <c r="E38588" s="3" t="str">
        <f>_xll.SNL.Clients.Office.Excel.Functions.SPG(B38588, "IQ_PE_NORM", "LTM", A38588)</f>
        <v>NA</v>
      </c>
    </row>
    <row r="38589" spans="1:5" x14ac:dyDescent="0.25">
      <c r="A38589" s="1">
        <v>44320</v>
      </c>
      <c r="B38589" t="s">
        <v>38</v>
      </c>
      <c r="C38589" s="3" t="str">
        <f>_xll.SNL.Clients.Office.Excel.Functions.SPG(B38589, "SP_PRICE_CLOSE", A38589)</f>
        <v>NA</v>
      </c>
      <c r="D38589" s="3" t="str">
        <f>_xll.SNL.Clients.Office.Excel.Functions.SPG(B38589, "IQ_PE", "LTM", A38589)</f>
        <v>NA</v>
      </c>
      <c r="E38589" s="3" t="str">
        <f>_xll.SNL.Clients.Office.Excel.Functions.SPG(B38589, "IQ_PE_NORM", "LTM", A38589)</f>
        <v>NA</v>
      </c>
    </row>
    <row r="38590" spans="1:5" x14ac:dyDescent="0.25">
      <c r="A38590" s="1">
        <v>44320</v>
      </c>
      <c r="B38590" t="s">
        <v>39</v>
      </c>
      <c r="C38590" s="3" t="str">
        <f>_xll.SNL.Clients.Office.Excel.Functions.SPG(B38590, "SP_PRICE_CLOSE", A38590)</f>
        <v>NA</v>
      </c>
      <c r="D38590" s="3" t="str">
        <f>_xll.SNL.Clients.Office.Excel.Functions.SPG(B38590, "IQ_PE", "LTM", A38590)</f>
        <v>NA</v>
      </c>
      <c r="E38590" s="3" t="str">
        <f>_xll.SNL.Clients.Office.Excel.Functions.SPG(B38590, "IQ_PE_NORM", "LTM", A38590)</f>
        <v>NA</v>
      </c>
    </row>
    <row r="38591" spans="1:5" x14ac:dyDescent="0.25">
      <c r="A38591" s="1">
        <v>44320</v>
      </c>
      <c r="B38591" t="s">
        <v>40</v>
      </c>
      <c r="C38591" s="3">
        <f>_xll.SNL.Clients.Office.Excel.Functions.SPG(B38591, "SP_PRICE_CLOSE", A38591)</f>
        <v>4.1723549488054603</v>
      </c>
      <c r="D38591" s="3">
        <f>_xll.SNL.Clients.Office.Excel.Functions.SPG(B38591, "IQ_PE", "LTM", A38591)</f>
        <v>17.367370000000001</v>
      </c>
      <c r="E38591" s="3">
        <f>_xll.SNL.Clients.Office.Excel.Functions.SPG(B38591, "IQ_PE_NORM", "LTM", A38591)</f>
        <v>24.798732000000001</v>
      </c>
    </row>
    <row r="38592" spans="1:5" x14ac:dyDescent="0.25">
      <c r="A38592" s="1">
        <v>44320</v>
      </c>
      <c r="B38592" t="s">
        <v>41</v>
      </c>
      <c r="C38592" s="3">
        <f>_xll.SNL.Clients.Office.Excel.Functions.SPG(B38592, "SP_PRICE_CLOSE", A38592)</f>
        <v>7.6525170648464158</v>
      </c>
      <c r="D38592" s="3" t="str">
        <f>_xll.SNL.Clients.Office.Excel.Functions.SPG(B38592, "IQ_PE", "LTM", A38592)</f>
        <v>NA</v>
      </c>
      <c r="E38592" s="3" t="str">
        <f>_xll.SNL.Clients.Office.Excel.Functions.SPG(B38592, "IQ_PE_NORM", "LTM", A38592)</f>
        <v>NA</v>
      </c>
    </row>
    <row r="38593" spans="1:5" x14ac:dyDescent="0.25">
      <c r="A38593" s="1">
        <v>44320</v>
      </c>
      <c r="B38593" t="s">
        <v>42</v>
      </c>
      <c r="C38593" s="3">
        <f>_xll.SNL.Clients.Office.Excel.Functions.SPG(B38593, "SP_PRICE_CLOSE", A38593)</f>
        <v>5.3049274744027306</v>
      </c>
      <c r="D38593" s="3">
        <f>_xll.SNL.Clients.Office.Excel.Functions.SPG(B38593, "IQ_PE", "LTM", A38593)</f>
        <v>25.184304000000001</v>
      </c>
      <c r="E38593" s="3">
        <f>_xll.SNL.Clients.Office.Excel.Functions.SPG(B38593, "IQ_PE_NORM", "LTM", A38593)</f>
        <v>39.087623000000001</v>
      </c>
    </row>
    <row r="38594" spans="1:5" x14ac:dyDescent="0.25">
      <c r="A38594" s="1">
        <v>44320</v>
      </c>
      <c r="B38594" t="s">
        <v>43</v>
      </c>
      <c r="C38594" s="3">
        <f>_xll.SNL.Clients.Office.Excel.Functions.SPG(B38594, "SP_PRICE_CLOSE", A38594)</f>
        <v>25.437286689419796</v>
      </c>
      <c r="D38594" s="3">
        <f>_xll.SNL.Clients.Office.Excel.Functions.SPG(B38594, "IQ_PE", "LTM", A38594)</f>
        <v>133.988764</v>
      </c>
      <c r="E38594" s="3">
        <f>_xll.SNL.Clients.Office.Excel.Functions.SPG(B38594, "IQ_PE_NORM", "LTM", A38594)</f>
        <v>67.135819999999995</v>
      </c>
    </row>
    <row r="38595" spans="1:5" x14ac:dyDescent="0.25">
      <c r="A38595" s="1">
        <v>44320</v>
      </c>
      <c r="B38595" t="s">
        <v>44</v>
      </c>
      <c r="C38595" s="3" t="str">
        <f>_xll.SNL.Clients.Office.Excel.Functions.SPG(B38595, "SP_PRICE_CLOSE", A38595)</f>
        <v>NA</v>
      </c>
      <c r="D38595" s="3" t="str">
        <f>_xll.SNL.Clients.Office.Excel.Functions.SPG(B38595, "IQ_PE", "LTM", A38595)</f>
        <v>NA</v>
      </c>
      <c r="E38595" s="3" t="str">
        <f>_xll.SNL.Clients.Office.Excel.Functions.SPG(B38595, "IQ_PE_NORM", "LTM", A38595)</f>
        <v>NA</v>
      </c>
    </row>
    <row r="38596" spans="1:5" x14ac:dyDescent="0.25">
      <c r="A38596" s="1">
        <v>44320</v>
      </c>
      <c r="B38596" t="s">
        <v>45</v>
      </c>
      <c r="C38596" s="3">
        <f>_xll.SNL.Clients.Office.Excel.Functions.SPG(B38596, "SP_PRICE_CLOSE", A38596)</f>
        <v>12.025383959044369</v>
      </c>
      <c r="D38596" s="3" t="str">
        <f>_xll.SNL.Clients.Office.Excel.Functions.SPG(B38596, "IQ_PE", "LTM", A38596)</f>
        <v>NM</v>
      </c>
      <c r="E38596" s="3">
        <f>_xll.SNL.Clients.Office.Excel.Functions.SPG(B38596, "IQ_PE_NORM", "LTM", A38596)</f>
        <v>287.261146</v>
      </c>
    </row>
    <row r="38597" spans="1:5" x14ac:dyDescent="0.25">
      <c r="A38597" s="1">
        <v>44320</v>
      </c>
      <c r="B38597" t="s">
        <v>46</v>
      </c>
      <c r="C38597" s="3">
        <f>_xll.SNL.Clients.Office.Excel.Functions.SPG(B38597, "SP_PRICE_CLOSE", A38597)</f>
        <v>14.611774744027302</v>
      </c>
      <c r="D38597" s="3">
        <f>_xll.SNL.Clients.Office.Excel.Functions.SPG(B38597, "IQ_PE", "LTM", A38597)</f>
        <v>27.537687999999999</v>
      </c>
      <c r="E38597" s="3">
        <f>_xll.SNL.Clients.Office.Excel.Functions.SPG(B38597, "IQ_PE_NORM", "LTM", A38597)</f>
        <v>39.738940999999997</v>
      </c>
    </row>
    <row r="38598" spans="1:5" x14ac:dyDescent="0.25">
      <c r="A38598" s="1">
        <v>44320</v>
      </c>
      <c r="B38598" t="s">
        <v>47</v>
      </c>
      <c r="C38598" s="3" t="str">
        <f>_xll.SNL.Clients.Office.Excel.Functions.SPG(B38598, "SP_PRICE_CLOSE", A38598)</f>
        <v>NA</v>
      </c>
      <c r="D38598" s="3" t="str">
        <f>_xll.SNL.Clients.Office.Excel.Functions.SPG(B38598, "IQ_PE", "LTM", A38598)</f>
        <v>NA</v>
      </c>
      <c r="E38598" s="3" t="str">
        <f>_xll.SNL.Clients.Office.Excel.Functions.SPG(B38598, "IQ_PE_NORM", "LTM", A38598)</f>
        <v>NA</v>
      </c>
    </row>
    <row r="38599" spans="1:5" x14ac:dyDescent="0.25">
      <c r="A38599" s="1">
        <v>44320</v>
      </c>
      <c r="B38599" t="s">
        <v>48</v>
      </c>
      <c r="C38599" s="3" t="str">
        <f>_xll.SNL.Clients.Office.Excel.Functions.SPG(B38599, "SP_PRICE_CLOSE", A38599)</f>
        <v>NA</v>
      </c>
      <c r="D38599" s="3" t="str">
        <f>_xll.SNL.Clients.Office.Excel.Functions.SPG(B38599, "IQ_PE", "LTM", A38599)</f>
        <v>NA</v>
      </c>
      <c r="E38599" s="3" t="str">
        <f>_xll.SNL.Clients.Office.Excel.Functions.SPG(B38599, "IQ_PE_NORM", "LTM", A38599)</f>
        <v>NA</v>
      </c>
    </row>
    <row r="38600" spans="1:5" x14ac:dyDescent="0.25">
      <c r="A38600" s="1">
        <v>44320</v>
      </c>
      <c r="B38600" t="s">
        <v>49</v>
      </c>
      <c r="C38600" s="3" t="str">
        <f>_xll.SNL.Clients.Office.Excel.Functions.SPG(B38600, "SP_PRICE_CLOSE", A38600)</f>
        <v>NA</v>
      </c>
      <c r="D38600" s="3" t="str">
        <f>_xll.SNL.Clients.Office.Excel.Functions.SPG(B38600, "IQ_PE", "LTM", A38600)</f>
        <v>NA</v>
      </c>
      <c r="E38600" s="3" t="str">
        <f>_xll.SNL.Clients.Office.Excel.Functions.SPG(B38600, "IQ_PE_NORM", "LTM", A38600)</f>
        <v>NA</v>
      </c>
    </row>
    <row r="38601" spans="1:5" x14ac:dyDescent="0.25">
      <c r="A38601" s="1">
        <v>44320</v>
      </c>
      <c r="B38601" t="s">
        <v>50</v>
      </c>
      <c r="C38601" s="3" t="str">
        <f>_xll.SNL.Clients.Office.Excel.Functions.SPG(B38601, "SP_PRICE_CLOSE", A38601)</f>
        <v>NA</v>
      </c>
      <c r="D38601" s="3" t="str">
        <f>_xll.SNL.Clients.Office.Excel.Functions.SPG(B38601, "IQ_PE", "LTM", A38601)</f>
        <v>NA</v>
      </c>
      <c r="E38601" s="3" t="str">
        <f>_xll.SNL.Clients.Office.Excel.Functions.SPG(B38601, "IQ_PE_NORM", "LTM", A38601)</f>
        <v>NA</v>
      </c>
    </row>
    <row r="38602" spans="1:5" x14ac:dyDescent="0.25">
      <c r="A38602" s="1">
        <v>44320</v>
      </c>
      <c r="B38602" t="s">
        <v>51</v>
      </c>
      <c r="C38602" s="3">
        <f>_xll.SNL.Clients.Office.Excel.Functions.SPG(B38602, "SP_PRICE_CLOSE", A38602)</f>
        <v>27.143771331058019</v>
      </c>
      <c r="D38602" s="3" t="str">
        <f>_xll.SNL.Clients.Office.Excel.Functions.SPG(B38602, "IQ_PE", "LTM", A38602)</f>
        <v>NM</v>
      </c>
      <c r="E38602" s="3">
        <f>_xll.SNL.Clients.Office.Excel.Functions.SPG(B38602, "IQ_PE_NORM", "LTM", A38602)</f>
        <v>257.721519</v>
      </c>
    </row>
    <row r="38603" spans="1:5" x14ac:dyDescent="0.25">
      <c r="A38603" s="1">
        <v>44320</v>
      </c>
      <c r="B38603" t="s">
        <v>52</v>
      </c>
      <c r="C38603" s="3" t="str">
        <f>_xll.SNL.Clients.Office.Excel.Functions.SPG(B38603, "SP_PRICE_CLOSE", A38603)</f>
        <v>NA</v>
      </c>
      <c r="D38603" s="3" t="str">
        <f>_xll.SNL.Clients.Office.Excel.Functions.SPG(B38603, "IQ_PE", "LTM", A38603)</f>
        <v>NA</v>
      </c>
      <c r="E38603" s="3" t="str">
        <f>_xll.SNL.Clients.Office.Excel.Functions.SPG(B38603, "IQ_PE_NORM", "LTM", A38603)</f>
        <v>NA</v>
      </c>
    </row>
    <row r="38604" spans="1:5" x14ac:dyDescent="0.25">
      <c r="A38604" s="1">
        <v>44320</v>
      </c>
      <c r="B38604" t="s">
        <v>53</v>
      </c>
      <c r="C38604" s="3" t="str">
        <f>_xll.SNL.Clients.Office.Excel.Functions.SPG(B38604, "SP_PRICE_CLOSE", A38604)</f>
        <v>NA</v>
      </c>
      <c r="D38604" s="3" t="str">
        <f>_xll.SNL.Clients.Office.Excel.Functions.SPG(B38604, "IQ_PE", "LTM", A38604)</f>
        <v>NA</v>
      </c>
      <c r="E38604" s="3" t="str">
        <f>_xll.SNL.Clients.Office.Excel.Functions.SPG(B38604, "IQ_PE_NORM", "LTM", A38604)</f>
        <v>NA</v>
      </c>
    </row>
    <row r="38605" spans="1:5" x14ac:dyDescent="0.25">
      <c r="A38605" s="1">
        <v>44320</v>
      </c>
      <c r="B38605" t="s">
        <v>54</v>
      </c>
      <c r="C38605" s="3" t="str">
        <f>_xll.SNL.Clients.Office.Excel.Functions.SPG(B38605, "SP_PRICE_CLOSE", A38605)</f>
        <v>NA</v>
      </c>
      <c r="D38605" s="3" t="str">
        <f>_xll.SNL.Clients.Office.Excel.Functions.SPG(B38605, "IQ_PE", "LTM", A38605)</f>
        <v>NA</v>
      </c>
      <c r="E38605" s="3" t="str">
        <f>_xll.SNL.Clients.Office.Excel.Functions.SPG(B38605, "IQ_PE_NORM", "LTM", A38605)</f>
        <v>NA</v>
      </c>
    </row>
    <row r="38606" spans="1:5" x14ac:dyDescent="0.25">
      <c r="A38606" s="1">
        <v>44320</v>
      </c>
      <c r="B38606" t="s">
        <v>55</v>
      </c>
      <c r="C38606" s="3" t="str">
        <f>_xll.SNL.Clients.Office.Excel.Functions.SPG(B38606, "SP_PRICE_CLOSE", A38606)</f>
        <v>NA</v>
      </c>
      <c r="D38606" s="3" t="str">
        <f>_xll.SNL.Clients.Office.Excel.Functions.SPG(B38606, "IQ_PE", "LTM", A38606)</f>
        <v>NA</v>
      </c>
      <c r="E38606" s="3" t="str">
        <f>_xll.SNL.Clients.Office.Excel.Functions.SPG(B38606, "IQ_PE_NORM", "LTM", A38606)</f>
        <v>NA</v>
      </c>
    </row>
    <row r="38607" spans="1:5" x14ac:dyDescent="0.25">
      <c r="A38607" s="1">
        <v>44320</v>
      </c>
      <c r="B38607" t="s">
        <v>56</v>
      </c>
      <c r="C38607" s="3" t="str">
        <f>_xll.SNL.Clients.Office.Excel.Functions.SPG(B38607, "SP_PRICE_CLOSE", A38607)</f>
        <v>NA</v>
      </c>
      <c r="D38607" s="3" t="str">
        <f>_xll.SNL.Clients.Office.Excel.Functions.SPG(B38607, "IQ_PE", "LTM", A38607)</f>
        <v>NA</v>
      </c>
      <c r="E38607" s="3" t="str">
        <f>_xll.SNL.Clients.Office.Excel.Functions.SPG(B38607, "IQ_PE_NORM", "LTM", A38607)</f>
        <v>NA</v>
      </c>
    </row>
    <row r="38608" spans="1:5" x14ac:dyDescent="0.25">
      <c r="A38608" s="1">
        <v>44320</v>
      </c>
      <c r="B38608" t="s">
        <v>57</v>
      </c>
      <c r="C38608" s="3">
        <f>_xll.SNL.Clients.Office.Excel.Functions.SPG(B38608, "SP_PRICE_CLOSE", A38608)</f>
        <v>14.238481228668942</v>
      </c>
      <c r="D38608" s="3">
        <f>_xll.SNL.Clients.Office.Excel.Functions.SPG(B38608, "IQ_PE", "LTM", A38608)</f>
        <v>17.829716000000001</v>
      </c>
      <c r="E38608" s="3">
        <f>_xll.SNL.Clients.Office.Excel.Functions.SPG(B38608, "IQ_PE_NORM", "LTM", A38608)</f>
        <v>28.224101000000001</v>
      </c>
    </row>
    <row r="38609" spans="1:5" x14ac:dyDescent="0.25">
      <c r="A38609" s="1">
        <v>44320</v>
      </c>
      <c r="B38609" t="s">
        <v>58</v>
      </c>
      <c r="C38609" s="3" t="str">
        <f>_xll.SNL.Clients.Office.Excel.Functions.SPG(B38609, "SP_PRICE_CLOSE", A38609)</f>
        <v>NA</v>
      </c>
      <c r="D38609" s="3" t="str">
        <f>_xll.SNL.Clients.Office.Excel.Functions.SPG(B38609, "IQ_PE", "LTM", A38609)</f>
        <v>NA</v>
      </c>
      <c r="E38609" s="3" t="str">
        <f>_xll.SNL.Clients.Office.Excel.Functions.SPG(B38609, "IQ_PE_NORM", "LTM", A38609)</f>
        <v>NA</v>
      </c>
    </row>
    <row r="38610" spans="1:5" x14ac:dyDescent="0.25">
      <c r="A38610" s="1">
        <v>44320</v>
      </c>
      <c r="B38610" t="s">
        <v>59</v>
      </c>
      <c r="C38610" s="3">
        <f>_xll.SNL.Clients.Office.Excel.Functions.SPG(B38610, "SP_PRICE_CLOSE", A38610)</f>
        <v>17.179670168515358</v>
      </c>
      <c r="D38610" s="3" t="str">
        <f>_xll.SNL.Clients.Office.Excel.Functions.SPG(B38610, "IQ_PE", "LTM", A38610)</f>
        <v>NM</v>
      </c>
      <c r="E38610" s="3" t="str">
        <f>_xll.SNL.Clients.Office.Excel.Functions.SPG(B38610, "IQ_PE_NORM", "LTM", A38610)</f>
        <v>NM</v>
      </c>
    </row>
    <row r="38611" spans="1:5" x14ac:dyDescent="0.25">
      <c r="A38611" s="1">
        <v>44320</v>
      </c>
      <c r="B38611" t="s">
        <v>60</v>
      </c>
      <c r="C38611" s="3">
        <f>_xll.SNL.Clients.Office.Excel.Functions.SPG(B38611, "SP_PRICE_CLOSE", A38611)</f>
        <v>5.5365942299488058</v>
      </c>
      <c r="D38611" s="3">
        <f>_xll.SNL.Clients.Office.Excel.Functions.SPG(B38611, "IQ_PE", "LTM", A38611)</f>
        <v>21.406642000000002</v>
      </c>
      <c r="E38611" s="3">
        <f>_xll.SNL.Clients.Office.Excel.Functions.SPG(B38611, "IQ_PE_NORM", "LTM", A38611)</f>
        <v>29.328309000000001</v>
      </c>
    </row>
    <row r="38612" spans="1:5" x14ac:dyDescent="0.25">
      <c r="A38612" s="1">
        <v>44320</v>
      </c>
      <c r="B38612" t="s">
        <v>61</v>
      </c>
      <c r="C38612" s="3">
        <f>_xll.SNL.Clients.Office.Excel.Functions.SPG(B38612, "SP_PRICE_CLOSE", A38612)</f>
        <v>25.623933447098974</v>
      </c>
      <c r="D38612" s="3" t="str">
        <f>_xll.SNL.Clients.Office.Excel.Functions.SPG(B38612, "IQ_PE", "LTM", A38612)</f>
        <v>NM</v>
      </c>
      <c r="E38612" s="3" t="str">
        <f>_xll.SNL.Clients.Office.Excel.Functions.SPG(B38612, "IQ_PE_NORM", "LTM", A38612)</f>
        <v>NM</v>
      </c>
    </row>
    <row r="38613" spans="1:5" x14ac:dyDescent="0.25">
      <c r="A38613" s="1">
        <v>44320</v>
      </c>
      <c r="B38613" t="s">
        <v>62</v>
      </c>
      <c r="C38613" s="3" t="str">
        <f>_xll.SNL.Clients.Office.Excel.Functions.SPG(B38613, "SP_PRICE_CLOSE", A38613)</f>
        <v>NA</v>
      </c>
      <c r="D38613" s="3" t="str">
        <f>_xll.SNL.Clients.Office.Excel.Functions.SPG(B38613, "IQ_PE", "LTM", A38613)</f>
        <v>NA</v>
      </c>
      <c r="E38613" s="3" t="str">
        <f>_xll.SNL.Clients.Office.Excel.Functions.SPG(B38613, "IQ_PE_NORM", "LTM", A38613)</f>
        <v>NA</v>
      </c>
    </row>
    <row r="38614" spans="1:5" x14ac:dyDescent="0.25">
      <c r="A38614" s="1">
        <v>44320</v>
      </c>
      <c r="B38614" t="s">
        <v>63</v>
      </c>
      <c r="C38614" s="3">
        <f>_xll.SNL.Clients.Office.Excel.Functions.SPG(B38614, "SP_PRICE_CLOSE", A38614)</f>
        <v>4.4595243174061441</v>
      </c>
      <c r="D38614" s="3">
        <f>_xll.SNL.Clients.Office.Excel.Functions.SPG(B38614, "IQ_PE", "LTM", A38614)</f>
        <v>16.143822</v>
      </c>
      <c r="E38614" s="3">
        <f>_xll.SNL.Clients.Office.Excel.Functions.SPG(B38614, "IQ_PE_NORM", "LTM", A38614)</f>
        <v>20.776398</v>
      </c>
    </row>
    <row r="38615" spans="1:5" x14ac:dyDescent="0.25">
      <c r="A38615" s="1">
        <v>44320</v>
      </c>
      <c r="B38615" t="s">
        <v>64</v>
      </c>
      <c r="C38615" s="3">
        <f>_xll.SNL.Clients.Office.Excel.Functions.SPG(B38615, "SP_PRICE_CLOSE", A38615)</f>
        <v>2.5917235494880546</v>
      </c>
      <c r="D38615" s="3" t="str">
        <f>_xll.SNL.Clients.Office.Excel.Functions.SPG(B38615, "IQ_PE", "LTM", A38615)</f>
        <v>NA</v>
      </c>
      <c r="E38615" s="3" t="str">
        <f>_xll.SNL.Clients.Office.Excel.Functions.SPG(B38615, "IQ_PE_NORM", "LTM", A38615)</f>
        <v>NA</v>
      </c>
    </row>
    <row r="38616" spans="1:5" x14ac:dyDescent="0.25">
      <c r="A38616" s="1">
        <v>44320</v>
      </c>
      <c r="B38616" t="s">
        <v>65</v>
      </c>
      <c r="C38616" s="3">
        <f>_xll.SNL.Clients.Office.Excel.Functions.SPG(B38616, "SP_PRICE_CLOSE", A38616)</f>
        <v>7.3992107508532419</v>
      </c>
      <c r="D38616" s="3">
        <f>_xll.SNL.Clients.Office.Excel.Functions.SPG(B38616, "IQ_PE", "LTM", A38616)</f>
        <v>117.584746</v>
      </c>
      <c r="E38616" s="3">
        <f>_xll.SNL.Clients.Office.Excel.Functions.SPG(B38616, "IQ_PE_NORM", "LTM", A38616)</f>
        <v>96.020760999999993</v>
      </c>
    </row>
    <row r="38617" spans="1:5" x14ac:dyDescent="0.25">
      <c r="A38617" s="1">
        <v>44320</v>
      </c>
      <c r="B38617" t="s">
        <v>66</v>
      </c>
      <c r="C38617" s="3">
        <f>_xll.SNL.Clients.Office.Excel.Functions.SPG(B38617, "SP_PRICE_CLOSE", A38617)</f>
        <v>11.398784129692833</v>
      </c>
      <c r="D38617" s="3">
        <f>_xll.SNL.Clients.Office.Excel.Functions.SPG(B38617, "IQ_PE", "LTM", A38617)</f>
        <v>23.120605999999999</v>
      </c>
      <c r="E38617" s="3">
        <f>_xll.SNL.Clients.Office.Excel.Functions.SPG(B38617, "IQ_PE_NORM", "LTM", A38617)</f>
        <v>33.874802000000003</v>
      </c>
    </row>
    <row r="38618" spans="1:5" x14ac:dyDescent="0.25">
      <c r="A38618" s="1">
        <v>44320</v>
      </c>
      <c r="B38618" t="s">
        <v>67</v>
      </c>
      <c r="C38618" s="3">
        <f>_xll.SNL.Clients.Office.Excel.Functions.SPG(B38618, "SP_PRICE_CLOSE", A38618)</f>
        <v>6.7592790102389078</v>
      </c>
      <c r="D38618" s="3">
        <f>_xll.SNL.Clients.Office.Excel.Functions.SPG(B38618, "IQ_PE", "LTM", A38618)</f>
        <v>26.461378</v>
      </c>
      <c r="E38618" s="3">
        <f>_xll.SNL.Clients.Office.Excel.Functions.SPG(B38618, "IQ_PE_NORM", "LTM", A38618)</f>
        <v>40.690209000000003</v>
      </c>
    </row>
    <row r="38619" spans="1:5" x14ac:dyDescent="0.25">
      <c r="A38619" s="1">
        <v>44320</v>
      </c>
      <c r="B38619" t="s">
        <v>68</v>
      </c>
      <c r="C38619" s="3">
        <f>_xll.SNL.Clients.Office.Excel.Functions.SPG(B38619, "SP_PRICE_CLOSE", A38619)</f>
        <v>1.4234924274744027</v>
      </c>
      <c r="D38619" s="3" t="str">
        <f>_xll.SNL.Clients.Office.Excel.Functions.SPG(B38619, "IQ_PE", "LTM", A38619)</f>
        <v>NM</v>
      </c>
      <c r="E38619" s="3" t="str">
        <f>_xll.SNL.Clients.Office.Excel.Functions.SPG(B38619, "IQ_PE_NORM", "LTM", A38619)</f>
        <v>NM</v>
      </c>
    </row>
    <row r="38620" spans="1:5" x14ac:dyDescent="0.25">
      <c r="A38620" s="1">
        <v>44320</v>
      </c>
      <c r="B38620" t="s">
        <v>69</v>
      </c>
      <c r="C38620" s="3" t="str">
        <f>_xll.SNL.Clients.Office.Excel.Functions.SPG(B38620, "SP_PRICE_CLOSE", A38620)</f>
        <v>NA</v>
      </c>
      <c r="D38620" s="3" t="str">
        <f>_xll.SNL.Clients.Office.Excel.Functions.SPG(B38620, "IQ_PE", "LTM", A38620)</f>
        <v>NA</v>
      </c>
      <c r="E38620" s="3" t="str">
        <f>_xll.SNL.Clients.Office.Excel.Functions.SPG(B38620, "IQ_PE_NORM", "LTM", A38620)</f>
        <v>NA</v>
      </c>
    </row>
    <row r="38621" spans="1:5" x14ac:dyDescent="0.25">
      <c r="A38621" s="1">
        <v>44320</v>
      </c>
      <c r="B38621" t="s">
        <v>70</v>
      </c>
      <c r="C38621" s="3">
        <f>_xll.SNL.Clients.Office.Excel.Functions.SPG(B38621, "SP_PRICE_CLOSE", A38621)</f>
        <v>5.9193686006825939</v>
      </c>
      <c r="D38621" s="3">
        <f>_xll.SNL.Clients.Office.Excel.Functions.SPG(B38621, "IQ_PE", "LTM", A38621)</f>
        <v>27.924527999999999</v>
      </c>
      <c r="E38621" s="3">
        <f>_xll.SNL.Clients.Office.Excel.Functions.SPG(B38621, "IQ_PE_NORM", "LTM", A38621)</f>
        <v>32.456139999999998</v>
      </c>
    </row>
    <row r="38622" spans="1:5" x14ac:dyDescent="0.25">
      <c r="A38622" s="1">
        <v>44320</v>
      </c>
      <c r="B38622" t="s">
        <v>71</v>
      </c>
      <c r="C38622" s="3" t="str">
        <f>_xll.SNL.Clients.Office.Excel.Functions.SPG(B38622, "SP_PRICE_CLOSE", A38622)</f>
        <v>NA</v>
      </c>
      <c r="D38622" s="3" t="str">
        <f>_xll.SNL.Clients.Office.Excel.Functions.SPG(B38622, "IQ_PE", "LTM", A38622)</f>
        <v>NA</v>
      </c>
      <c r="E38622" s="3" t="str">
        <f>_xll.SNL.Clients.Office.Excel.Functions.SPG(B38622, "IQ_PE_NORM", "LTM", A38622)</f>
        <v>NA</v>
      </c>
    </row>
    <row r="38623" spans="1:5" x14ac:dyDescent="0.25">
      <c r="A38623" s="1">
        <v>44320</v>
      </c>
      <c r="B38623" t="s">
        <v>72</v>
      </c>
      <c r="C38623" s="3" t="str">
        <f>_xll.SNL.Clients.Office.Excel.Functions.SPG(B38623, "SP_PRICE_CLOSE", A38623)</f>
        <v>NA</v>
      </c>
      <c r="D38623" s="3" t="str">
        <f>_xll.SNL.Clients.Office.Excel.Functions.SPG(B38623, "IQ_PE", "LTM", A38623)</f>
        <v>NA</v>
      </c>
      <c r="E38623" s="3" t="str">
        <f>_xll.SNL.Clients.Office.Excel.Functions.SPG(B38623, "IQ_PE_NORM", "LTM", A38623)</f>
        <v>NA</v>
      </c>
    </row>
    <row r="38624" spans="1:5" x14ac:dyDescent="0.25">
      <c r="A38624" s="1">
        <v>44320</v>
      </c>
      <c r="B38624" t="s">
        <v>73</v>
      </c>
      <c r="C38624" s="3" t="str">
        <f>_xll.SNL.Clients.Office.Excel.Functions.SPG(B38624, "SP_PRICE_CLOSE", A38624)</f>
        <v>NA</v>
      </c>
      <c r="D38624" s="3" t="str">
        <f>_xll.SNL.Clients.Office.Excel.Functions.SPG(B38624, "IQ_PE", "LTM", A38624)</f>
        <v>NA</v>
      </c>
      <c r="E38624" s="3" t="str">
        <f>_xll.SNL.Clients.Office.Excel.Functions.SPG(B38624, "IQ_PE_NORM", "LTM", A38624)</f>
        <v>NA</v>
      </c>
    </row>
    <row r="38625" spans="1:5" x14ac:dyDescent="0.25">
      <c r="A38625" s="1">
        <v>44320</v>
      </c>
      <c r="B38625" t="s">
        <v>74</v>
      </c>
      <c r="C38625" s="3">
        <f>_xll.SNL.Clients.Office.Excel.Functions.SPG(B38625, "SP_PRICE_CLOSE", A38625)</f>
        <v>6.1326791808873722</v>
      </c>
      <c r="D38625" s="3">
        <f>_xll.SNL.Clients.Office.Excel.Functions.SPG(B38625, "IQ_PE", "LTM", A38625)</f>
        <v>17.940718</v>
      </c>
      <c r="E38625" s="3">
        <f>_xll.SNL.Clients.Office.Excel.Functions.SPG(B38625, "IQ_PE_NORM", "LTM", A38625)</f>
        <v>27.677496999999999</v>
      </c>
    </row>
    <row r="38626" spans="1:5" x14ac:dyDescent="0.25">
      <c r="A38626" s="1">
        <v>44320</v>
      </c>
      <c r="B38626" t="s">
        <v>75</v>
      </c>
      <c r="C38626" s="3" t="str">
        <f>_xll.SNL.Clients.Office.Excel.Functions.SPG(B38626, "SP_PRICE_CLOSE", A38626)</f>
        <v>NA</v>
      </c>
      <c r="D38626" s="3" t="str">
        <f>_xll.SNL.Clients.Office.Excel.Functions.SPG(B38626, "IQ_PE", "LTM", A38626)</f>
        <v>NA</v>
      </c>
      <c r="E38626" s="3" t="str">
        <f>_xll.SNL.Clients.Office.Excel.Functions.SPG(B38626, "IQ_PE_NORM", "LTM", A38626)</f>
        <v>NA</v>
      </c>
    </row>
    <row r="38627" spans="1:5" x14ac:dyDescent="0.25">
      <c r="A38627" s="1">
        <v>44320</v>
      </c>
      <c r="B38627" t="s">
        <v>76</v>
      </c>
      <c r="C38627" s="3">
        <f>_xll.SNL.Clients.Office.Excel.Functions.SPG(B38627, "SP_PRICE_CLOSE", A38627)</f>
        <v>25.570605802047783</v>
      </c>
      <c r="D38627" s="3" t="str">
        <f>_xll.SNL.Clients.Office.Excel.Functions.SPG(B38627, "IQ_PE", "LTM", A38627)</f>
        <v>NA</v>
      </c>
      <c r="E38627" s="3" t="str">
        <f>_xll.SNL.Clients.Office.Excel.Functions.SPG(B38627, "IQ_PE_NORM", "LTM", A38627)</f>
        <v>NA</v>
      </c>
    </row>
    <row r="38628" spans="1:5" x14ac:dyDescent="0.25">
      <c r="A38628" s="1">
        <v>44320</v>
      </c>
      <c r="B38628" t="s">
        <v>77</v>
      </c>
      <c r="C38628" s="3">
        <f>_xll.SNL.Clients.Office.Excel.Functions.SPG(B38628, "SP_PRICE_CLOSE", A38628)</f>
        <v>8.3991040955631391</v>
      </c>
      <c r="D38628" s="3">
        <f>_xll.SNL.Clients.Office.Excel.Functions.SPG(B38628, "IQ_PE", "LTM", A38628)</f>
        <v>21.829522000000001</v>
      </c>
      <c r="E38628" s="3">
        <f>_xll.SNL.Clients.Office.Excel.Functions.SPG(B38628, "IQ_PE_NORM", "LTM", A38628)</f>
        <v>11.513158000000001</v>
      </c>
    </row>
    <row r="38629" spans="1:5" x14ac:dyDescent="0.25">
      <c r="A38629" s="1">
        <v>44320</v>
      </c>
      <c r="B38629" t="s">
        <v>78</v>
      </c>
      <c r="C38629" s="3">
        <f>_xll.SNL.Clients.Office.Excel.Functions.SPG(B38629, "SP_PRICE_CLOSE", A38629)</f>
        <v>11.429017438139933</v>
      </c>
      <c r="D38629" s="3">
        <f>_xll.SNL.Clients.Office.Excel.Functions.SPG(B38629, "IQ_PE", "LTM", A38629)</f>
        <v>33.67116</v>
      </c>
      <c r="E38629" s="3">
        <f>_xll.SNL.Clients.Office.Excel.Functions.SPG(B38629, "IQ_PE_NORM", "LTM", A38629)</f>
        <v>52.528661</v>
      </c>
    </row>
    <row r="38630" spans="1:5" x14ac:dyDescent="0.25">
      <c r="A38630" s="1">
        <v>44320</v>
      </c>
      <c r="B38630" t="s">
        <v>79</v>
      </c>
      <c r="C38630" s="3" t="str">
        <f>_xll.SNL.Clients.Office.Excel.Functions.SPG(B38630, "SP_PRICE_CLOSE", A38630)</f>
        <v>NA</v>
      </c>
      <c r="D38630" s="3" t="str">
        <f>_xll.SNL.Clients.Office.Excel.Functions.SPG(B38630, "IQ_PE", "LTM", A38630)</f>
        <v>NA</v>
      </c>
      <c r="E38630" s="3" t="str">
        <f>_xll.SNL.Clients.Office.Excel.Functions.SPG(B38630, "IQ_PE_NORM", "LTM", A38630)</f>
        <v>NA</v>
      </c>
    </row>
    <row r="38631" spans="1:5" x14ac:dyDescent="0.25">
      <c r="A38631" s="1">
        <v>44320</v>
      </c>
      <c r="B38631" t="s">
        <v>80</v>
      </c>
      <c r="C38631" s="3">
        <f>_xll.SNL.Clients.Office.Excel.Functions.SPG(B38631, "SP_PRICE_CLOSE", A38631)</f>
        <v>5.8393771331058018</v>
      </c>
      <c r="D38631" s="3">
        <f>_xll.SNL.Clients.Office.Excel.Functions.SPG(B38631, "IQ_PE", "LTM", A38631)</f>
        <v>55.163727999999999</v>
      </c>
      <c r="E38631" s="3" t="str">
        <f>_xll.SNL.Clients.Office.Excel.Functions.SPG(B38631, "IQ_PE_NORM", "LTM", A38631)</f>
        <v>NM</v>
      </c>
    </row>
    <row r="38632" spans="1:5" x14ac:dyDescent="0.25">
      <c r="A38632" s="1">
        <v>44320</v>
      </c>
      <c r="B38632" t="s">
        <v>81</v>
      </c>
      <c r="C38632" s="3">
        <f>_xll.SNL.Clients.Office.Excel.Functions.SPG(B38632, "SP_PRICE_CLOSE", A38632)</f>
        <v>1.9762369347269626</v>
      </c>
      <c r="D38632" s="3" t="str">
        <f>_xll.SNL.Clients.Office.Excel.Functions.SPG(B38632, "IQ_PE", "LTM", A38632)</f>
        <v>NM</v>
      </c>
      <c r="E38632" s="3" t="str">
        <f>_xll.SNL.Clients.Office.Excel.Functions.SPG(B38632, "IQ_PE_NORM", "LTM", A38632)</f>
        <v>NM</v>
      </c>
    </row>
    <row r="38633" spans="1:5" x14ac:dyDescent="0.25">
      <c r="A38633" s="1">
        <v>44320</v>
      </c>
      <c r="B38633" t="s">
        <v>82</v>
      </c>
      <c r="C38633" s="3">
        <f>_xll.SNL.Clients.Office.Excel.Functions.SPG(B38633, "SP_PRICE_CLOSE", A38633)</f>
        <v>2.6130546075085328</v>
      </c>
      <c r="D38633" s="3">
        <f>_xll.SNL.Clients.Office.Excel.Functions.SPG(B38633, "IQ_PE", "LTM", A38633)</f>
        <v>37.837837999999998</v>
      </c>
      <c r="E38633" s="3">
        <f>_xll.SNL.Clients.Office.Excel.Functions.SPG(B38633, "IQ_PE_NORM", "LTM", A38633)</f>
        <v>52.406416999999998</v>
      </c>
    </row>
    <row r="38634" spans="1:5" x14ac:dyDescent="0.25">
      <c r="A38634" s="1">
        <v>44320</v>
      </c>
      <c r="B38634" t="s">
        <v>83</v>
      </c>
      <c r="C38634" s="3" t="str">
        <f>_xll.SNL.Clients.Office.Excel.Functions.SPG(B38634, "SP_PRICE_CLOSE", A38634)</f>
        <v>NA</v>
      </c>
      <c r="D38634" s="3" t="str">
        <f>_xll.SNL.Clients.Office.Excel.Functions.SPG(B38634, "IQ_PE", "LTM", A38634)</f>
        <v>NA</v>
      </c>
      <c r="E38634" s="3" t="str">
        <f>_xll.SNL.Clients.Office.Excel.Functions.SPG(B38634, "IQ_PE_NORM", "LTM", A38634)</f>
        <v>NA</v>
      </c>
    </row>
    <row r="38635" spans="1:5" x14ac:dyDescent="0.25">
      <c r="A38635" s="1">
        <v>44320</v>
      </c>
      <c r="B38635" t="s">
        <v>84</v>
      </c>
      <c r="C38635" s="3" t="str">
        <f>_xll.SNL.Clients.Office.Excel.Functions.SPG(B38635, "SP_PRICE_CLOSE", A38635)</f>
        <v>NA</v>
      </c>
      <c r="D38635" s="3" t="str">
        <f>_xll.SNL.Clients.Office.Excel.Functions.SPG(B38635, "IQ_PE", "LTM", A38635)</f>
        <v>NA</v>
      </c>
      <c r="E38635" s="3" t="str">
        <f>_xll.SNL.Clients.Office.Excel.Functions.SPG(B38635, "IQ_PE_NORM", "LTM", A38635)</f>
        <v>NA</v>
      </c>
    </row>
    <row r="38636" spans="1:5" x14ac:dyDescent="0.25">
      <c r="A38636" s="1">
        <v>44320</v>
      </c>
      <c r="B38636" t="s">
        <v>85</v>
      </c>
      <c r="C38636" s="3" t="str">
        <f>_xll.SNL.Clients.Office.Excel.Functions.SPG(B38636, "SP_PRICE_CLOSE", A38636)</f>
        <v>NA</v>
      </c>
      <c r="D38636" s="3" t="str">
        <f>_xll.SNL.Clients.Office.Excel.Functions.SPG(B38636, "IQ_PE", "LTM", A38636)</f>
        <v>NA</v>
      </c>
      <c r="E38636" s="3" t="str">
        <f>_xll.SNL.Clients.Office.Excel.Functions.SPG(B38636, "IQ_PE_NORM", "LTM", A38636)</f>
        <v>NA</v>
      </c>
    </row>
    <row r="38637" spans="1:5" x14ac:dyDescent="0.25">
      <c r="A38637" s="1">
        <v>44320</v>
      </c>
      <c r="B38637" t="s">
        <v>86</v>
      </c>
      <c r="C38637" s="3">
        <f>_xll.SNL.Clients.Office.Excel.Functions.SPG(B38637, "SP_PRICE_CLOSE", A38637)</f>
        <v>5.9273677474402735</v>
      </c>
      <c r="D38637" s="3">
        <f>_xll.SNL.Clients.Office.Excel.Functions.SPG(B38637, "IQ_PE", "LTM", A38637)</f>
        <v>18.791208999999998</v>
      </c>
      <c r="E38637" s="3">
        <f>_xll.SNL.Clients.Office.Excel.Functions.SPG(B38637, "IQ_PE_NORM", "LTM", A38637)</f>
        <v>26.978155000000001</v>
      </c>
    </row>
    <row r="38638" spans="1:5" x14ac:dyDescent="0.25">
      <c r="A38638" s="1">
        <v>44320</v>
      </c>
      <c r="B38638" t="s">
        <v>87</v>
      </c>
      <c r="C38638" s="3">
        <f>_xll.SNL.Clients.Office.Excel.Functions.SPG(B38638, "SP_PRICE_CLOSE", A38638)</f>
        <v>3.9505119453924915</v>
      </c>
      <c r="D38638" s="3">
        <f>_xll.SNL.Clients.Office.Excel.Functions.SPG(B38638, "IQ_PE", "LTM", A38638)</f>
        <v>87.152940999999998</v>
      </c>
      <c r="E38638" s="3">
        <f>_xll.SNL.Clients.Office.Excel.Functions.SPG(B38638, "IQ_PE_NORM", "LTM", A38638)</f>
        <v>135.92660599999999</v>
      </c>
    </row>
    <row r="38639" spans="1:5" x14ac:dyDescent="0.25">
      <c r="A38639" s="1">
        <v>44320</v>
      </c>
      <c r="B38639" t="s">
        <v>88</v>
      </c>
      <c r="C38639" s="3">
        <f>_xll.SNL.Clients.Office.Excel.Functions.SPG(B38639, "SP_PRICE_CLOSE", A38639)</f>
        <v>4.7051842470136513</v>
      </c>
      <c r="D38639" s="3">
        <f>_xll.SNL.Clients.Office.Excel.Functions.SPG(B38639, "IQ_PE", "LTM", A38639)</f>
        <v>28.415979</v>
      </c>
      <c r="E38639" s="3">
        <f>_xll.SNL.Clients.Office.Excel.Functions.SPG(B38639, "IQ_PE_NORM", "LTM", A38639)</f>
        <v>34.943213999999998</v>
      </c>
    </row>
    <row r="38640" spans="1:5" x14ac:dyDescent="0.25">
      <c r="A38640" s="1">
        <v>44320</v>
      </c>
      <c r="B38640" t="s">
        <v>89</v>
      </c>
      <c r="C38640" s="3">
        <f>_xll.SNL.Clients.Office.Excel.Functions.SPG(B38640, "SP_PRICE_CLOSE", A38640)</f>
        <v>10.452218430034131</v>
      </c>
      <c r="D38640" s="3">
        <f>_xll.SNL.Clients.Office.Excel.Functions.SPG(B38640, "IQ_PE", "LTM", A38640)</f>
        <v>27.900355999999999</v>
      </c>
      <c r="E38640" s="3">
        <f>_xll.SNL.Clients.Office.Excel.Functions.SPG(B38640, "IQ_PE_NORM", "LTM", A38640)</f>
        <v>43.896976000000002</v>
      </c>
    </row>
    <row r="38641" spans="1:5" x14ac:dyDescent="0.25">
      <c r="A38641" s="1">
        <v>44320</v>
      </c>
      <c r="B38641" t="s">
        <v>90</v>
      </c>
      <c r="C38641" s="3" t="str">
        <f>_xll.SNL.Clients.Office.Excel.Functions.SPG(B38641, "SP_PRICE_CLOSE", A38641)</f>
        <v>NA</v>
      </c>
      <c r="D38641" s="3" t="str">
        <f>_xll.SNL.Clients.Office.Excel.Functions.SPG(B38641, "IQ_PE", "LTM", A38641)</f>
        <v>NA</v>
      </c>
      <c r="E38641" s="3" t="str">
        <f>_xll.SNL.Clients.Office.Excel.Functions.SPG(B38641, "IQ_PE_NORM", "LTM", A38641)</f>
        <v>NA</v>
      </c>
    </row>
    <row r="38642" spans="1:5" x14ac:dyDescent="0.25">
      <c r="A38642" s="1">
        <v>44320</v>
      </c>
      <c r="B38642" t="s">
        <v>91</v>
      </c>
      <c r="C38642" s="3">
        <f>_xll.SNL.Clients.Office.Excel.Functions.SPG(B38642, "SP_PRICE_CLOSE", A38642)</f>
        <v>0.95323165529010245</v>
      </c>
      <c r="D38642" s="3" t="str">
        <f>_xll.SNL.Clients.Office.Excel.Functions.SPG(B38642, "IQ_PE", "LTM", A38642)</f>
        <v>NM</v>
      </c>
      <c r="E38642" s="3" t="str">
        <f>_xll.SNL.Clients.Office.Excel.Functions.SPG(B38642, "IQ_PE_NORM", "LTM", A38642)</f>
        <v>NM</v>
      </c>
    </row>
    <row r="38643" spans="1:5" x14ac:dyDescent="0.25">
      <c r="A38643" s="1">
        <v>44320</v>
      </c>
      <c r="B38643" t="s">
        <v>92</v>
      </c>
      <c r="C38643" s="3">
        <f>_xll.SNL.Clients.Office.Excel.Functions.SPG(B38643, "SP_PRICE_CLOSE", A38643)</f>
        <v>9.345669795221843</v>
      </c>
      <c r="D38643" s="3">
        <f>_xll.SNL.Clients.Office.Excel.Functions.SPG(B38643, "IQ_PE", "LTM", A38643)</f>
        <v>18.029834999999999</v>
      </c>
      <c r="E38643" s="3">
        <f>_xll.SNL.Clients.Office.Excel.Functions.SPG(B38643, "IQ_PE_NORM", "LTM", A38643)</f>
        <v>25.696480999999999</v>
      </c>
    </row>
    <row r="38644" spans="1:5" x14ac:dyDescent="0.25">
      <c r="A38644" s="1">
        <v>44320</v>
      </c>
      <c r="B38644" t="s">
        <v>93</v>
      </c>
      <c r="C38644" s="3" t="str">
        <f>_xll.SNL.Clients.Office.Excel.Functions.SPG(B38644, "SP_PRICE_CLOSE", A38644)</f>
        <v>NA</v>
      </c>
      <c r="D38644" s="3" t="str">
        <f>_xll.SNL.Clients.Office.Excel.Functions.SPG(B38644, "IQ_PE", "LTM", A38644)</f>
        <v>NA</v>
      </c>
      <c r="E38644" s="3" t="str">
        <f>_xll.SNL.Clients.Office.Excel.Functions.SPG(B38644, "IQ_PE_NORM", "LTM", A38644)</f>
        <v>NA</v>
      </c>
    </row>
    <row r="38645" spans="1:5" x14ac:dyDescent="0.25">
      <c r="A38645" s="1">
        <v>44320</v>
      </c>
      <c r="B38645" t="s">
        <v>94</v>
      </c>
      <c r="C38645" s="3">
        <f>_xll.SNL.Clients.Office.Excel.Functions.SPG(B38645, "SP_PRICE_CLOSE", A38645)</f>
        <v>3.039675767918089</v>
      </c>
      <c r="D38645" s="3">
        <f>_xll.SNL.Clients.Office.Excel.Functions.SPG(B38645, "IQ_PE", "LTM", A38645)</f>
        <v>29.081633</v>
      </c>
      <c r="E38645" s="3">
        <f>_xll.SNL.Clients.Office.Excel.Functions.SPG(B38645, "IQ_PE_NORM", "LTM", A38645)</f>
        <v>45.418326999999998</v>
      </c>
    </row>
    <row r="38646" spans="1:5" x14ac:dyDescent="0.25">
      <c r="A38646" s="1">
        <v>44320</v>
      </c>
      <c r="B38646" t="s">
        <v>95</v>
      </c>
      <c r="C38646" s="3">
        <f>_xll.SNL.Clients.Office.Excel.Functions.SPG(B38646, "SP_PRICE_CLOSE", A38646)</f>
        <v>24.402730375426621</v>
      </c>
      <c r="D38646" s="3" t="str">
        <f>_xll.SNL.Clients.Office.Excel.Functions.SPG(B38646, "IQ_PE", "LTM", A38646)</f>
        <v>NA</v>
      </c>
      <c r="E38646" s="3" t="str">
        <f>_xll.SNL.Clients.Office.Excel.Functions.SPG(B38646, "IQ_PE_NORM", "LTM", A38646)</f>
        <v>NA</v>
      </c>
    </row>
    <row r="38647" spans="1:5" x14ac:dyDescent="0.25">
      <c r="A38647" s="1">
        <v>44320</v>
      </c>
      <c r="B38647" t="s">
        <v>96</v>
      </c>
      <c r="C38647" s="3">
        <f>_xll.SNL.Clients.Office.Excel.Functions.SPG(B38647, "SP_PRICE_CLOSE", A38647)</f>
        <v>7.0925767918088738</v>
      </c>
      <c r="D38647" s="3">
        <f>_xll.SNL.Clients.Office.Excel.Functions.SPG(B38647, "IQ_PE", "LTM", A38647)</f>
        <v>139.26701600000001</v>
      </c>
      <c r="E38647" s="3">
        <f>_xll.SNL.Clients.Office.Excel.Functions.SPG(B38647, "IQ_PE_NORM", "LTM", A38647)</f>
        <v>74.719100999999995</v>
      </c>
    </row>
    <row r="38648" spans="1:5" x14ac:dyDescent="0.25">
      <c r="A38648" s="1">
        <v>44320</v>
      </c>
      <c r="B38648" t="s">
        <v>97</v>
      </c>
      <c r="C38648" s="3" t="str">
        <f>_xll.SNL.Clients.Office.Excel.Functions.SPG(B38648, "SP_PRICE_CLOSE", A38648)</f>
        <v>NA</v>
      </c>
      <c r="D38648" s="3" t="str">
        <f>_xll.SNL.Clients.Office.Excel.Functions.SPG(B38648, "IQ_PE", "LTM", A38648)</f>
        <v>NA</v>
      </c>
      <c r="E38648" s="3" t="str">
        <f>_xll.SNL.Clients.Office.Excel.Functions.SPG(B38648, "IQ_PE_NORM", "LTM", A38648)</f>
        <v>NA</v>
      </c>
    </row>
    <row r="38649" spans="1:5" x14ac:dyDescent="0.25">
      <c r="A38649" s="1">
        <v>44320</v>
      </c>
      <c r="B38649" t="s">
        <v>98</v>
      </c>
      <c r="C38649" s="3">
        <f>_xll.SNL.Clients.Office.Excel.Functions.SPG(B38649, "SP_PRICE_CLOSE", A38649)</f>
        <v>21.117747440273039</v>
      </c>
      <c r="D38649" s="3" t="str">
        <f>_xll.SNL.Clients.Office.Excel.Functions.SPG(B38649, "IQ_PE", "LTM", A38649)</f>
        <v>NM</v>
      </c>
      <c r="E38649" s="3" t="str">
        <f>_xll.SNL.Clients.Office.Excel.Functions.SPG(B38649, "IQ_PE_NORM", "LTM", A38649)</f>
        <v>NM</v>
      </c>
    </row>
    <row r="38650" spans="1:5" x14ac:dyDescent="0.25">
      <c r="A38650" s="1">
        <v>44320</v>
      </c>
      <c r="B38650" t="s">
        <v>99</v>
      </c>
      <c r="C38650" s="3">
        <f>_xll.SNL.Clients.Office.Excel.Functions.SPG(B38650, "SP_PRICE_CLOSE", A38650)</f>
        <v>7.6436289462457339</v>
      </c>
      <c r="D38650" s="3">
        <f>_xll.SNL.Clients.Office.Excel.Functions.SPG(B38650, "IQ_PE", "LTM", A38650)</f>
        <v>28.382838</v>
      </c>
      <c r="E38650" s="3">
        <f>_xll.SNL.Clients.Office.Excel.Functions.SPG(B38650, "IQ_PE_NORM", "LTM", A38650)</f>
        <v>37.375053000000001</v>
      </c>
    </row>
    <row r="38651" spans="1:5" x14ac:dyDescent="0.25">
      <c r="A38651" s="1">
        <v>44320</v>
      </c>
      <c r="B38651" t="s">
        <v>100</v>
      </c>
      <c r="C38651" s="3">
        <f>_xll.SNL.Clients.Office.Excel.Functions.SPG(B38651, "SP_PRICE_CLOSE", A38651)</f>
        <v>8.1857935153583608</v>
      </c>
      <c r="D38651" s="3">
        <f>_xll.SNL.Clients.Office.Excel.Functions.SPG(B38651, "IQ_PE", "LTM", A38651)</f>
        <v>19.492063000000002</v>
      </c>
      <c r="E38651" s="3">
        <f>_xll.SNL.Clients.Office.Excel.Functions.SPG(B38651, "IQ_PE_NORM", "LTM", A38651)</f>
        <v>30.547263999999998</v>
      </c>
    </row>
    <row r="38652" spans="1:5" x14ac:dyDescent="0.25">
      <c r="A38652" s="1">
        <v>44320</v>
      </c>
      <c r="B38652" t="s">
        <v>101</v>
      </c>
      <c r="C38652" s="3" t="str">
        <f>_xll.SNL.Clients.Office.Excel.Functions.SPG(B38652, "SP_PRICE_CLOSE", A38652)</f>
        <v>NA</v>
      </c>
      <c r="D38652" s="3" t="str">
        <f>_xll.SNL.Clients.Office.Excel.Functions.SPG(B38652, "IQ_PE", "LTM", A38652)</f>
        <v>NA</v>
      </c>
      <c r="E38652" s="3" t="str">
        <f>_xll.SNL.Clients.Office.Excel.Functions.SPG(B38652, "IQ_PE_NORM", "LTM", A38652)</f>
        <v>NA</v>
      </c>
    </row>
    <row r="38653" spans="1:5" x14ac:dyDescent="0.25">
      <c r="A38653" s="1">
        <v>44320</v>
      </c>
      <c r="B38653" t="s">
        <v>102</v>
      </c>
      <c r="C38653" s="3">
        <f>_xll.SNL.Clients.Office.Excel.Functions.SPG(B38653, "SP_PRICE_CLOSE", A38653)</f>
        <v>16.798208191126278</v>
      </c>
      <c r="D38653" s="3">
        <f>_xll.SNL.Clients.Office.Excel.Functions.SPG(B38653, "IQ_PE", "LTM", A38653)</f>
        <v>42.112299</v>
      </c>
      <c r="E38653" s="3">
        <f>_xll.SNL.Clients.Office.Excel.Functions.SPG(B38653, "IQ_PE_NORM", "LTM", A38653)</f>
        <v>61.463414999999998</v>
      </c>
    </row>
    <row r="38654" spans="1:5" x14ac:dyDescent="0.25">
      <c r="A38654" s="1">
        <v>44320</v>
      </c>
      <c r="B38654" t="s">
        <v>103</v>
      </c>
      <c r="C38654" s="3">
        <f>_xll.SNL.Clients.Office.Excel.Functions.SPG(B38654, "SP_PRICE_CLOSE", A38654)</f>
        <v>2.83169795221843</v>
      </c>
      <c r="D38654" s="3" t="str">
        <f>_xll.SNL.Clients.Office.Excel.Functions.SPG(B38654, "IQ_PE", "LTM", A38654)</f>
        <v>NM</v>
      </c>
      <c r="E38654" s="3" t="str">
        <f>_xll.SNL.Clients.Office.Excel.Functions.SPG(B38654, "IQ_PE_NORM", "LTM", A38654)</f>
        <v>NM</v>
      </c>
    </row>
    <row r="38655" spans="1:5" x14ac:dyDescent="0.25">
      <c r="A38655" s="1">
        <v>44320</v>
      </c>
      <c r="B38655" t="s">
        <v>104</v>
      </c>
      <c r="C38655" s="3" t="str">
        <f>_xll.SNL.Clients.Office.Excel.Functions.SPG(B38655, "SP_PRICE_CLOSE", A38655)</f>
        <v>NA</v>
      </c>
      <c r="D38655" s="3" t="str">
        <f>_xll.SNL.Clients.Office.Excel.Functions.SPG(B38655, "IQ_PE", "LTM", A38655)</f>
        <v>NA</v>
      </c>
      <c r="E38655" s="3" t="str">
        <f>_xll.SNL.Clients.Office.Excel.Functions.SPG(B38655, "IQ_PE_NORM", "LTM", A38655)</f>
        <v>NA</v>
      </c>
    </row>
    <row r="38656" spans="1:5" x14ac:dyDescent="0.25">
      <c r="A38656" s="1">
        <v>44320</v>
      </c>
      <c r="B38656" t="s">
        <v>105</v>
      </c>
      <c r="C38656" s="3">
        <f>_xll.SNL.Clients.Office.Excel.Functions.SPG(B38656, "SP_PRICE_CLOSE", A38656)</f>
        <v>6.0439410851868998E-2</v>
      </c>
      <c r="D38656" s="3" t="str">
        <f>_xll.SNL.Clients.Office.Excel.Functions.SPG(B38656, "IQ_PE", "LTM", A38656)</f>
        <v>NM</v>
      </c>
      <c r="E38656" s="3" t="str">
        <f>_xll.SNL.Clients.Office.Excel.Functions.SPG(B38656, "IQ_PE_NORM", "LTM", A38656)</f>
        <v>NM</v>
      </c>
    </row>
    <row r="38657" spans="1:5" x14ac:dyDescent="0.25">
      <c r="A38657" s="1">
        <v>44320</v>
      </c>
      <c r="B38657" t="s">
        <v>106</v>
      </c>
      <c r="C38657" s="3" t="str">
        <f>_xll.SNL.Clients.Office.Excel.Functions.SPG(B38657, "SP_PRICE_CLOSE", A38657)</f>
        <v>NA</v>
      </c>
      <c r="D38657" s="3" t="str">
        <f>_xll.SNL.Clients.Office.Excel.Functions.SPG(B38657, "IQ_PE", "LTM", A38657)</f>
        <v>NA</v>
      </c>
      <c r="E38657" s="3" t="str">
        <f>_xll.SNL.Clients.Office.Excel.Functions.SPG(B38657, "IQ_PE_NORM", "LTM", A38657)</f>
        <v>NA</v>
      </c>
    </row>
    <row r="38658" spans="1:5" x14ac:dyDescent="0.25">
      <c r="A38658" s="1">
        <v>44320</v>
      </c>
      <c r="B38658" t="s">
        <v>107</v>
      </c>
      <c r="C38658" s="3">
        <f>_xll.SNL.Clients.Office.Excel.Functions.SPG(B38658, "SP_PRICE_CLOSE", A38658)</f>
        <v>33.774175021331061</v>
      </c>
      <c r="D38658" s="3" t="str">
        <f>_xll.SNL.Clients.Office.Excel.Functions.SPG(B38658, "IQ_PE", "LTM", A38658)</f>
        <v>NA</v>
      </c>
      <c r="E38658" s="3" t="str">
        <f>_xll.SNL.Clients.Office.Excel.Functions.SPG(B38658, "IQ_PE_NORM", "LTM", A38658)</f>
        <v>NA</v>
      </c>
    </row>
    <row r="38659" spans="1:5" x14ac:dyDescent="0.25">
      <c r="A38659" s="1">
        <v>44320</v>
      </c>
      <c r="B38659" t="s">
        <v>108</v>
      </c>
      <c r="C38659" s="3" t="str">
        <f>_xll.SNL.Clients.Office.Excel.Functions.SPG(B38659, "SP_PRICE_CLOSE", A38659)</f>
        <v>NA</v>
      </c>
      <c r="D38659" s="3" t="str">
        <f>_xll.SNL.Clients.Office.Excel.Functions.SPG(B38659, "IQ_PE", "LTM", A38659)</f>
        <v>NA</v>
      </c>
      <c r="E38659" s="3" t="str">
        <f>_xll.SNL.Clients.Office.Excel.Functions.SPG(B38659, "IQ_PE_NORM", "LTM", A38659)</f>
        <v>NA</v>
      </c>
    </row>
    <row r="38660" spans="1:5" x14ac:dyDescent="0.25">
      <c r="A38660" s="1">
        <v>44320</v>
      </c>
      <c r="B38660" t="s">
        <v>109</v>
      </c>
      <c r="C38660" s="3" t="str">
        <f>_xll.SNL.Clients.Office.Excel.Functions.SPG(B38660, "SP_PRICE_CLOSE", A38660)</f>
        <v>NA</v>
      </c>
      <c r="D38660" s="3" t="str">
        <f>_xll.SNL.Clients.Office.Excel.Functions.SPG(B38660, "IQ_PE", "LTM", A38660)</f>
        <v>NA</v>
      </c>
      <c r="E38660" s="3" t="str">
        <f>_xll.SNL.Clients.Office.Excel.Functions.SPG(B38660, "IQ_PE_NORM", "LTM", A38660)</f>
        <v>NA</v>
      </c>
    </row>
    <row r="38661" spans="1:5" x14ac:dyDescent="0.25">
      <c r="A38661" s="1">
        <v>44320</v>
      </c>
      <c r="B38661" t="s">
        <v>110</v>
      </c>
      <c r="C38661" s="3">
        <f>_xll.SNL.Clients.Office.Excel.Functions.SPG(B38661, "SP_PRICE_CLOSE", A38661)</f>
        <v>40.315699658703068</v>
      </c>
      <c r="D38661" s="3">
        <f>_xll.SNL.Clients.Office.Excel.Functions.SPG(B38661, "IQ_PE", "LTM", A38661)</f>
        <v>46.912813999999997</v>
      </c>
      <c r="E38661" s="3">
        <f>_xll.SNL.Clients.Office.Excel.Functions.SPG(B38661, "IQ_PE_NORM", "LTM", A38661)</f>
        <v>68.169522000000001</v>
      </c>
    </row>
    <row r="38662" spans="1:5" x14ac:dyDescent="0.25">
      <c r="A38662" s="1">
        <v>44320</v>
      </c>
      <c r="B38662" t="s">
        <v>111</v>
      </c>
      <c r="C38662" s="3" t="str">
        <f>_xll.SNL.Clients.Office.Excel.Functions.SPG(B38662, "SP_PRICE_CLOSE", A38662)</f>
        <v>NA</v>
      </c>
      <c r="D38662" s="3" t="str">
        <f>_xll.SNL.Clients.Office.Excel.Functions.SPG(B38662, "IQ_PE", "LTM", A38662)</f>
        <v>NA</v>
      </c>
      <c r="E38662" s="3" t="str">
        <f>_xll.SNL.Clients.Office.Excel.Functions.SPG(B38662, "IQ_PE_NORM", "LTM", A38662)</f>
        <v>NA</v>
      </c>
    </row>
    <row r="38663" spans="1:5" x14ac:dyDescent="0.25">
      <c r="A38663" s="1">
        <v>44320</v>
      </c>
      <c r="B38663" t="s">
        <v>112</v>
      </c>
      <c r="C38663" s="3">
        <f>_xll.SNL.Clients.Office.Excel.Functions.SPG(B38663, "SP_PRICE_CLOSE", A38663)</f>
        <v>12.971949658703071</v>
      </c>
      <c r="D38663" s="3">
        <f>_xll.SNL.Clients.Office.Excel.Functions.SPG(B38663, "IQ_PE", "LTM", A38663)</f>
        <v>21.806365</v>
      </c>
      <c r="E38663" s="3">
        <f>_xll.SNL.Clients.Office.Excel.Functions.SPG(B38663, "IQ_PE_NORM", "LTM", A38663)</f>
        <v>29.993835000000001</v>
      </c>
    </row>
    <row r="38664" spans="1:5" x14ac:dyDescent="0.25">
      <c r="A38664" s="1">
        <v>44320</v>
      </c>
      <c r="B38664" t="s">
        <v>113</v>
      </c>
      <c r="C38664" s="3" t="str">
        <f>_xll.SNL.Clients.Office.Excel.Functions.SPG(B38664, "SP_PRICE_CLOSE", A38664)</f>
        <v>NA</v>
      </c>
      <c r="D38664" s="3" t="str">
        <f>_xll.SNL.Clients.Office.Excel.Functions.SPG(B38664, "IQ_PE", "LTM", A38664)</f>
        <v>NA</v>
      </c>
      <c r="E38664" s="3" t="str">
        <f>_xll.SNL.Clients.Office.Excel.Functions.SPG(B38664, "IQ_PE_NORM", "LTM", A38664)</f>
        <v>NA</v>
      </c>
    </row>
    <row r="38665" spans="1:5" x14ac:dyDescent="0.25">
      <c r="A38665" s="1">
        <v>44320</v>
      </c>
      <c r="B38665" t="s">
        <v>114</v>
      </c>
      <c r="C38665" s="3">
        <f>_xll.SNL.Clients.Office.Excel.Functions.SPG(B38665, "SP_PRICE_CLOSE", A38665)</f>
        <v>0.3172994880546075</v>
      </c>
      <c r="D38665" s="3">
        <f>_xll.SNL.Clients.Office.Excel.Functions.SPG(B38665, "IQ_PE", "LTM", A38665)</f>
        <v>56.666666999999997</v>
      </c>
      <c r="E38665" s="3">
        <f>_xll.SNL.Clients.Office.Excel.Functions.SPG(B38665, "IQ_PE_NORM", "LTM", A38665)</f>
        <v>62.631579000000002</v>
      </c>
    </row>
    <row r="38666" spans="1:5" x14ac:dyDescent="0.25">
      <c r="A38666" s="1">
        <v>44320</v>
      </c>
      <c r="B38666" t="s">
        <v>115</v>
      </c>
      <c r="C38666" s="3" t="str">
        <f>_xll.SNL.Clients.Office.Excel.Functions.SPG(B38666, "SP_PRICE_CLOSE", A38666)</f>
        <v>NA</v>
      </c>
      <c r="D38666" s="3" t="str">
        <f>_xll.SNL.Clients.Office.Excel.Functions.SPG(B38666, "IQ_PE", "LTM", A38666)</f>
        <v>NA</v>
      </c>
      <c r="E38666" s="3" t="str">
        <f>_xll.SNL.Clients.Office.Excel.Functions.SPG(B38666, "IQ_PE_NORM", "LTM", A38666)</f>
        <v>NA</v>
      </c>
    </row>
    <row r="38667" spans="1:5" x14ac:dyDescent="0.25">
      <c r="A38667" s="1">
        <v>44320</v>
      </c>
      <c r="B38667" t="s">
        <v>116</v>
      </c>
      <c r="C38667" s="3">
        <f>_xll.SNL.Clients.Office.Excel.Functions.SPG(B38667, "SP_PRICE_CLOSE", A38667)</f>
        <v>6.1909502986348128</v>
      </c>
      <c r="D38667" s="3" t="str">
        <f>_xll.SNL.Clients.Office.Excel.Functions.SPG(B38667, "IQ_PE", "LTM", A38667)</f>
        <v>NM</v>
      </c>
      <c r="E38667" s="3" t="str">
        <f>_xll.SNL.Clients.Office.Excel.Functions.SPG(B38667, "IQ_PE_NORM", "LTM", A38667)</f>
        <v>NM</v>
      </c>
    </row>
    <row r="38668" spans="1:5" x14ac:dyDescent="0.25">
      <c r="A38668" s="1">
        <v>44320</v>
      </c>
      <c r="B38668" t="s">
        <v>117</v>
      </c>
      <c r="C38668" s="3" t="str">
        <f>_xll.SNL.Clients.Office.Excel.Functions.SPG(B38668, "SP_PRICE_CLOSE", A38668)</f>
        <v>NA</v>
      </c>
      <c r="D38668" s="3" t="str">
        <f>_xll.SNL.Clients.Office.Excel.Functions.SPG(B38668, "IQ_PE", "LTM", A38668)</f>
        <v>NA</v>
      </c>
      <c r="E38668" s="3" t="str">
        <f>_xll.SNL.Clients.Office.Excel.Functions.SPG(B38668, "IQ_PE_NORM", "LTM", A38668)</f>
        <v>NA</v>
      </c>
    </row>
    <row r="38669" spans="1:5" x14ac:dyDescent="0.25">
      <c r="A38669" s="1">
        <v>44320</v>
      </c>
      <c r="B38669" t="s">
        <v>118</v>
      </c>
      <c r="C38669" s="3">
        <f>_xll.SNL.Clients.Office.Excel.Functions.SPG(B38669, "SP_PRICE_CLOSE", A38669)</f>
        <v>24.49822232295222</v>
      </c>
      <c r="D38669" s="3">
        <f>_xll.SNL.Clients.Office.Excel.Functions.SPG(B38669, "IQ_PE", "LTM", A38669)</f>
        <v>8.85487</v>
      </c>
      <c r="E38669" s="3">
        <f>_xll.SNL.Clients.Office.Excel.Functions.SPG(B38669, "IQ_PE_NORM", "LTM", A38669)</f>
        <v>13.76864</v>
      </c>
    </row>
    <row r="38670" spans="1:5" x14ac:dyDescent="0.25">
      <c r="A38670" s="1">
        <v>44320</v>
      </c>
      <c r="B38670" t="s">
        <v>119</v>
      </c>
      <c r="C38670" s="3">
        <f>_xll.SNL.Clients.Office.Excel.Functions.SPG(B38670, "SP_PRICE_CLOSE", A38670)</f>
        <v>8.4790955631399321</v>
      </c>
      <c r="D38670" s="3">
        <f>_xll.SNL.Clients.Office.Excel.Functions.SPG(B38670, "IQ_PE", "LTM", A38670)</f>
        <v>27.870289</v>
      </c>
      <c r="E38670" s="3">
        <f>_xll.SNL.Clients.Office.Excel.Functions.SPG(B38670, "IQ_PE_NORM", "LTM", A38670)</f>
        <v>41.677588</v>
      </c>
    </row>
    <row r="38671" spans="1:5" x14ac:dyDescent="0.25">
      <c r="A38671" s="1">
        <v>44320</v>
      </c>
      <c r="B38671" t="s">
        <v>120</v>
      </c>
      <c r="C38671" s="3" t="str">
        <f>_xll.SNL.Clients.Office.Excel.Functions.SPG(B38671, "SP_PRICE_CLOSE", A38671)</f>
        <v>NA</v>
      </c>
      <c r="D38671" s="3" t="str">
        <f>_xll.SNL.Clients.Office.Excel.Functions.SPG(B38671, "IQ_PE", "LTM", A38671)</f>
        <v>NA</v>
      </c>
      <c r="E38671" s="3" t="str">
        <f>_xll.SNL.Clients.Office.Excel.Functions.SPG(B38671, "IQ_PE_NORM", "LTM", A38671)</f>
        <v>NA</v>
      </c>
    </row>
    <row r="38672" spans="1:5" x14ac:dyDescent="0.25">
      <c r="A38672" s="1">
        <v>44320</v>
      </c>
      <c r="B38672" t="s">
        <v>121</v>
      </c>
      <c r="C38672" s="3">
        <f>_xll.SNL.Clients.Office.Excel.Functions.SPG(B38672, "SP_PRICE_CLOSE", A38672)</f>
        <v>10.870740720989762</v>
      </c>
      <c r="D38672" s="3" t="str">
        <f>_xll.SNL.Clients.Office.Excel.Functions.SPG(B38672, "IQ_PE", "LTM", A38672)</f>
        <v>NM</v>
      </c>
      <c r="E38672" s="3" t="str">
        <f>_xll.SNL.Clients.Office.Excel.Functions.SPG(B38672, "IQ_PE_NORM", "LTM", A38672)</f>
        <v>NM</v>
      </c>
    </row>
    <row r="38673" spans="1:5" x14ac:dyDescent="0.25">
      <c r="A38673" s="1">
        <v>44320</v>
      </c>
      <c r="B38673" t="s">
        <v>122</v>
      </c>
      <c r="C38673" s="3" t="str">
        <f>_xll.SNL.Clients.Office.Excel.Functions.SPG(B38673, "SP_PRICE_CLOSE", A38673)</f>
        <v>NA</v>
      </c>
      <c r="D38673" s="3" t="str">
        <f>_xll.SNL.Clients.Office.Excel.Functions.SPG(B38673, "IQ_PE", "LTM", A38673)</f>
        <v>NA</v>
      </c>
      <c r="E38673" s="3" t="str">
        <f>_xll.SNL.Clients.Office.Excel.Functions.SPG(B38673, "IQ_PE_NORM", "LTM", A38673)</f>
        <v>NA</v>
      </c>
    </row>
    <row r="38674" spans="1:5" x14ac:dyDescent="0.25">
      <c r="A38674" s="1">
        <v>44320</v>
      </c>
      <c r="B38674" t="s">
        <v>123</v>
      </c>
      <c r="C38674" s="3">
        <f>_xll.SNL.Clients.Office.Excel.Functions.SPG(B38674, "SP_PRICE_CLOSE", A38674)</f>
        <v>16.878199658703071</v>
      </c>
      <c r="D38674" s="3" t="str">
        <f>_xll.SNL.Clients.Office.Excel.Functions.SPG(B38674, "IQ_PE", "LTM", A38674)</f>
        <v>NM</v>
      </c>
      <c r="E38674" s="3" t="str">
        <f>_xll.SNL.Clients.Office.Excel.Functions.SPG(B38674, "IQ_PE_NORM", "LTM", A38674)</f>
        <v>NM</v>
      </c>
    </row>
    <row r="38675" spans="1:5" x14ac:dyDescent="0.25">
      <c r="A38675" s="1">
        <v>44320</v>
      </c>
      <c r="B38675" t="s">
        <v>124</v>
      </c>
      <c r="C38675" s="3" t="str">
        <f>_xll.SNL.Clients.Office.Excel.Functions.SPG(B38675, "SP_PRICE_CLOSE", A38675)</f>
        <v>NA</v>
      </c>
      <c r="D38675" s="3" t="str">
        <f>_xll.SNL.Clients.Office.Excel.Functions.SPG(B38675, "IQ_PE", "LTM", A38675)</f>
        <v>NA</v>
      </c>
      <c r="E38675" s="3" t="str">
        <f>_xll.SNL.Clients.Office.Excel.Functions.SPG(B38675, "IQ_PE_NORM", "LTM", A38675)</f>
        <v>NA</v>
      </c>
    </row>
    <row r="38676" spans="1:5" x14ac:dyDescent="0.25">
      <c r="A38676" s="1">
        <v>44320</v>
      </c>
      <c r="B38676" t="s">
        <v>125</v>
      </c>
      <c r="C38676" s="3">
        <f>_xll.SNL.Clients.Office.Excel.Functions.SPG(B38676, "SP_PRICE_CLOSE", A38676)</f>
        <v>0.85590870307167233</v>
      </c>
      <c r="D38676" s="3">
        <f>_xll.SNL.Clients.Office.Excel.Functions.SPG(B38676, "IQ_PE", "LTM", A38676)</f>
        <v>58.363636</v>
      </c>
      <c r="E38676" s="3" t="str">
        <f>_xll.SNL.Clients.Office.Excel.Functions.SPG(B38676, "IQ_PE_NORM", "LTM", A38676)</f>
        <v>NM</v>
      </c>
    </row>
    <row r="38677" spans="1:5" x14ac:dyDescent="0.25">
      <c r="A38677" s="1">
        <v>44320</v>
      </c>
      <c r="B38677" t="s">
        <v>126</v>
      </c>
      <c r="C38677" s="3" t="str">
        <f>_xll.SNL.Clients.Office.Excel.Functions.SPG(B38677, "SP_PRICE_CLOSE", A38677)</f>
        <v>NA</v>
      </c>
      <c r="D38677" s="3" t="str">
        <f>_xll.SNL.Clients.Office.Excel.Functions.SPG(B38677, "IQ_PE", "LTM", A38677)</f>
        <v>NA</v>
      </c>
      <c r="E38677" s="3" t="str">
        <f>_xll.SNL.Clients.Office.Excel.Functions.SPG(B38677, "IQ_PE_NORM", "LTM", A38677)</f>
        <v>NA</v>
      </c>
    </row>
    <row r="38678" spans="1:5" x14ac:dyDescent="0.25">
      <c r="A38678" s="1">
        <v>44320</v>
      </c>
      <c r="B38678" t="s">
        <v>127</v>
      </c>
      <c r="C38678" s="3" t="str">
        <f>_xll.SNL.Clients.Office.Excel.Functions.SPG(B38678, "SP_PRICE_CLOSE", A38678)</f>
        <v>NA</v>
      </c>
      <c r="D38678" s="3" t="str">
        <f>_xll.SNL.Clients.Office.Excel.Functions.SPG(B38678, "IQ_PE", "LTM", A38678)</f>
        <v>NA</v>
      </c>
      <c r="E38678" s="3" t="str">
        <f>_xll.SNL.Clients.Office.Excel.Functions.SPG(B38678, "IQ_PE_NORM", "LTM", A38678)</f>
        <v>NA</v>
      </c>
    </row>
    <row r="38679" spans="1:5" x14ac:dyDescent="0.25">
      <c r="A38679" s="1">
        <v>44320</v>
      </c>
      <c r="B38679" t="s">
        <v>128</v>
      </c>
      <c r="C38679" s="3" t="str">
        <f>_xll.SNL.Clients.Office.Excel.Functions.SPG(B38679, "SP_PRICE_CLOSE", A38679)</f>
        <v>NA</v>
      </c>
      <c r="D38679" s="3" t="str">
        <f>_xll.SNL.Clients.Office.Excel.Functions.SPG(B38679, "IQ_PE", "LTM", A38679)</f>
        <v>NA</v>
      </c>
      <c r="E38679" s="3" t="str">
        <f>_xll.SNL.Clients.Office.Excel.Functions.SPG(B38679, "IQ_PE_NORM", "LTM", A38679)</f>
        <v>NA</v>
      </c>
    </row>
    <row r="38680" spans="1:5" x14ac:dyDescent="0.25">
      <c r="A38680" s="1">
        <v>44320</v>
      </c>
      <c r="B38680" t="s">
        <v>129</v>
      </c>
      <c r="C38680" s="3" t="str">
        <f>_xll.SNL.Clients.Office.Excel.Functions.SPG(B38680, "SP_PRICE_CLOSE", A38680)</f>
        <v>NA</v>
      </c>
      <c r="D38680" s="3" t="str">
        <f>_xll.SNL.Clients.Office.Excel.Functions.SPG(B38680, "IQ_PE", "LTM", A38680)</f>
        <v>NA</v>
      </c>
      <c r="E38680" s="3" t="str">
        <f>_xll.SNL.Clients.Office.Excel.Functions.SPG(B38680, "IQ_PE_NORM", "LTM", A38680)</f>
        <v>NA</v>
      </c>
    </row>
    <row r="38681" spans="1:5" x14ac:dyDescent="0.25">
      <c r="A38681" s="1">
        <v>44320</v>
      </c>
      <c r="B38681" t="s">
        <v>130</v>
      </c>
      <c r="C38681" s="3" t="str">
        <f>_xll.SNL.Clients.Office.Excel.Functions.SPG(B38681, "SP_PRICE_CLOSE", A38681)</f>
        <v>NA</v>
      </c>
      <c r="D38681" s="3" t="str">
        <f>_xll.SNL.Clients.Office.Excel.Functions.SPG(B38681, "IQ_PE", "LTM", A38681)</f>
        <v>NA</v>
      </c>
      <c r="E38681" s="3" t="str">
        <f>_xll.SNL.Clients.Office.Excel.Functions.SPG(B38681, "IQ_PE_NORM", "LTM", A38681)</f>
        <v>NA</v>
      </c>
    </row>
    <row r="38682" spans="1:5" x14ac:dyDescent="0.25">
      <c r="A38682" s="1">
        <v>44320</v>
      </c>
      <c r="B38682" t="s">
        <v>131</v>
      </c>
      <c r="C38682" s="3">
        <f>_xll.SNL.Clients.Office.Excel.Functions.SPG(B38682, "SP_PRICE_CLOSE", A38682)</f>
        <v>11.732081911262799</v>
      </c>
      <c r="D38682" s="3">
        <f>_xll.SNL.Clients.Office.Excel.Functions.SPG(B38682, "IQ_PE", "LTM", A38682)</f>
        <v>140.57508000000001</v>
      </c>
      <c r="E38682" s="3">
        <f>_xll.SNL.Clients.Office.Excel.Functions.SPG(B38682, "IQ_PE_NORM", "LTM", A38682)</f>
        <v>95.238095000000001</v>
      </c>
    </row>
    <row r="38683" spans="1:5" x14ac:dyDescent="0.25">
      <c r="A38683" s="1">
        <v>44320</v>
      </c>
      <c r="B38683" t="s">
        <v>132</v>
      </c>
      <c r="C38683" s="3">
        <f>_xll.SNL.Clients.Office.Excel.Functions.SPG(B38683, "SP_PRICE_CLOSE", A38683)</f>
        <v>5.6420648464163818</v>
      </c>
      <c r="D38683" s="3" t="str">
        <f>_xll.SNL.Clients.Office.Excel.Functions.SPG(B38683, "IQ_PE", "LTM", A38683)</f>
        <v>NM</v>
      </c>
      <c r="E38683" s="3" t="str">
        <f>_xll.SNL.Clients.Office.Excel.Functions.SPG(B38683, "IQ_PE_NORM", "LTM", A38683)</f>
        <v>NM</v>
      </c>
    </row>
    <row r="38684" spans="1:5" x14ac:dyDescent="0.25">
      <c r="A38684" s="1">
        <v>44320</v>
      </c>
      <c r="B38684" t="s">
        <v>133</v>
      </c>
      <c r="C38684" s="3" t="str">
        <f>_xll.SNL.Clients.Office.Excel.Functions.SPG(B38684, "SP_PRICE_CLOSE", A38684)</f>
        <v>NA</v>
      </c>
      <c r="D38684" s="3" t="str">
        <f>_xll.SNL.Clients.Office.Excel.Functions.SPG(B38684, "IQ_PE", "LTM", A38684)</f>
        <v>NA</v>
      </c>
      <c r="E38684" s="3" t="str">
        <f>_xll.SNL.Clients.Office.Excel.Functions.SPG(B38684, "IQ_PE_NORM", "LTM", A38684)</f>
        <v>NA</v>
      </c>
    </row>
    <row r="38685" spans="1:5" x14ac:dyDescent="0.25">
      <c r="A38685" s="1">
        <v>44320</v>
      </c>
      <c r="B38685" t="s">
        <v>134</v>
      </c>
      <c r="C38685" s="3">
        <f>_xll.SNL.Clients.Office.Excel.Functions.SPG(B38685, "SP_PRICE_CLOSE", A38685)</f>
        <v>16.478242320819113</v>
      </c>
      <c r="D38685" s="3">
        <f>_xll.SNL.Clients.Office.Excel.Functions.SPG(B38685, "IQ_PE", "LTM", A38685)</f>
        <v>75.642595</v>
      </c>
      <c r="E38685" s="3">
        <f>_xll.SNL.Clients.Office.Excel.Functions.SPG(B38685, "IQ_PE_NORM", "LTM", A38685)</f>
        <v>96.713615000000004</v>
      </c>
    </row>
    <row r="38686" spans="1:5" x14ac:dyDescent="0.25">
      <c r="A38686" s="1">
        <v>44320</v>
      </c>
      <c r="B38686" t="s">
        <v>135</v>
      </c>
      <c r="C38686" s="3" t="str">
        <f>_xll.SNL.Clients.Office.Excel.Functions.SPG(B38686, "SP_PRICE_CLOSE", A38686)</f>
        <v>NA</v>
      </c>
      <c r="D38686" s="3" t="str">
        <f>_xll.SNL.Clients.Office.Excel.Functions.SPG(B38686, "IQ_PE", "LTM", A38686)</f>
        <v>NA</v>
      </c>
      <c r="E38686" s="3" t="str">
        <f>_xll.SNL.Clients.Office.Excel.Functions.SPG(B38686, "IQ_PE_NORM", "LTM", A38686)</f>
        <v>NA</v>
      </c>
    </row>
    <row r="38687" spans="1:5" x14ac:dyDescent="0.25">
      <c r="A38687" s="1">
        <v>44320</v>
      </c>
      <c r="B38687" t="s">
        <v>136</v>
      </c>
      <c r="C38687" s="3" t="str">
        <f>_xll.SNL.Clients.Office.Excel.Functions.SPG(B38687, "SP_PRICE_CLOSE", A38687)</f>
        <v>NA</v>
      </c>
      <c r="D38687" s="3" t="str">
        <f>_xll.SNL.Clients.Office.Excel.Functions.SPG(B38687, "IQ_PE", "LTM", A38687)</f>
        <v>NA</v>
      </c>
      <c r="E38687" s="3" t="str">
        <f>_xll.SNL.Clients.Office.Excel.Functions.SPG(B38687, "IQ_PE_NORM", "LTM", A38687)</f>
        <v>NA</v>
      </c>
    </row>
    <row r="38688" spans="1:5" x14ac:dyDescent="0.25">
      <c r="A38688" s="1">
        <v>44320</v>
      </c>
      <c r="B38688" t="s">
        <v>137</v>
      </c>
      <c r="C38688" s="3" t="str">
        <f>_xll.SNL.Clients.Office.Excel.Functions.SPG(B38688, "SP_PRICE_CLOSE", A38688)</f>
        <v>NA</v>
      </c>
      <c r="D38688" s="3" t="str">
        <f>_xll.SNL.Clients.Office.Excel.Functions.SPG(B38688, "IQ_PE", "LTM", A38688)</f>
        <v>NA</v>
      </c>
      <c r="E38688" s="3" t="str">
        <f>_xll.SNL.Clients.Office.Excel.Functions.SPG(B38688, "IQ_PE_NORM", "LTM", A38688)</f>
        <v>NA</v>
      </c>
    </row>
    <row r="38689" spans="1:5" x14ac:dyDescent="0.25">
      <c r="A38689" s="1">
        <v>44320</v>
      </c>
      <c r="B38689" t="s">
        <v>138</v>
      </c>
      <c r="C38689" s="3" t="str">
        <f>_xll.SNL.Clients.Office.Excel.Functions.SPG(B38689, "SP_PRICE_CLOSE", A38689)</f>
        <v>NA</v>
      </c>
      <c r="D38689" s="3" t="str">
        <f>_xll.SNL.Clients.Office.Excel.Functions.SPG(B38689, "IQ_PE", "LTM", A38689)</f>
        <v>NA</v>
      </c>
      <c r="E38689" s="3" t="str">
        <f>_xll.SNL.Clients.Office.Excel.Functions.SPG(B38689, "IQ_PE_NORM", "LTM", A38689)</f>
        <v>NA</v>
      </c>
    </row>
    <row r="38690" spans="1:5" x14ac:dyDescent="0.25">
      <c r="A38690" s="1">
        <v>44320</v>
      </c>
      <c r="B38690" t="s">
        <v>139</v>
      </c>
      <c r="C38690" s="3" t="str">
        <f>_xll.SNL.Clients.Office.Excel.Functions.SPG(B38690, "SP_PRICE_CLOSE", A38690)</f>
        <v>NA</v>
      </c>
      <c r="D38690" s="3" t="str">
        <f>_xll.SNL.Clients.Office.Excel.Functions.SPG(B38690, "IQ_PE", "LTM", A38690)</f>
        <v>NA</v>
      </c>
      <c r="E38690" s="3" t="str">
        <f>_xll.SNL.Clients.Office.Excel.Functions.SPG(B38690, "IQ_PE_NORM", "LTM", A38690)</f>
        <v>NA</v>
      </c>
    </row>
    <row r="38691" spans="1:5" x14ac:dyDescent="0.25">
      <c r="A38691" s="1">
        <v>44320</v>
      </c>
      <c r="B38691" t="s">
        <v>140</v>
      </c>
      <c r="C38691" s="3">
        <f>_xll.SNL.Clients.Office.Excel.Functions.SPG(B38691, "SP_PRICE_CLOSE", A38691)</f>
        <v>8.0524744027303754</v>
      </c>
      <c r="D38691" s="3" t="str">
        <f>_xll.SNL.Clients.Office.Excel.Functions.SPG(B38691, "IQ_PE", "LTM", A38691)</f>
        <v>NM</v>
      </c>
      <c r="E38691" s="3" t="str">
        <f>_xll.SNL.Clients.Office.Excel.Functions.SPG(B38691, "IQ_PE_NORM", "LTM", A38691)</f>
        <v>NM</v>
      </c>
    </row>
    <row r="38692" spans="1:5" x14ac:dyDescent="0.25">
      <c r="A38692" s="1">
        <v>44320</v>
      </c>
      <c r="B38692" t="s">
        <v>141</v>
      </c>
      <c r="C38692" s="3" t="str">
        <f>_xll.SNL.Clients.Office.Excel.Functions.SPG(B38692, "SP_PRICE_CLOSE", A38692)</f>
        <v>NA</v>
      </c>
      <c r="D38692" s="3" t="str">
        <f>_xll.SNL.Clients.Office.Excel.Functions.SPG(B38692, "IQ_PE", "LTM", A38692)</f>
        <v>NA</v>
      </c>
      <c r="E38692" s="3" t="str">
        <f>_xll.SNL.Clients.Office.Excel.Functions.SPG(B38692, "IQ_PE_NORM", "LTM", A38692)</f>
        <v>NA</v>
      </c>
    </row>
    <row r="38693" spans="1:5" x14ac:dyDescent="0.25">
      <c r="A38693" s="1">
        <v>44320</v>
      </c>
      <c r="B38693" t="s">
        <v>142</v>
      </c>
      <c r="C38693" s="3" t="str">
        <f>_xll.SNL.Clients.Office.Excel.Functions.SPG(B38693, "SP_PRICE_CLOSE", A38693)</f>
        <v>NA</v>
      </c>
      <c r="D38693" s="3" t="str">
        <f>_xll.SNL.Clients.Office.Excel.Functions.SPG(B38693, "IQ_PE", "LTM", A38693)</f>
        <v>NA</v>
      </c>
      <c r="E38693" s="3" t="str">
        <f>_xll.SNL.Clients.Office.Excel.Functions.SPG(B38693, "IQ_PE_NORM", "LTM", A38693)</f>
        <v>NA</v>
      </c>
    </row>
    <row r="38694" spans="1:5" x14ac:dyDescent="0.25">
      <c r="A38694" s="1">
        <v>44320</v>
      </c>
      <c r="B38694" t="s">
        <v>143</v>
      </c>
      <c r="C38694" s="3" t="str">
        <f>_xll.SNL.Clients.Office.Excel.Functions.SPG(B38694, "SP_PRICE_CLOSE", A38694)</f>
        <v>NA</v>
      </c>
      <c r="D38694" s="3" t="str">
        <f>_xll.SNL.Clients.Office.Excel.Functions.SPG(B38694, "IQ_PE", "LTM", A38694)</f>
        <v>NA</v>
      </c>
      <c r="E38694" s="3" t="str">
        <f>_xll.SNL.Clients.Office.Excel.Functions.SPG(B38694, "IQ_PE_NORM", "LTM", A38694)</f>
        <v>NA</v>
      </c>
    </row>
    <row r="38695" spans="1:5" x14ac:dyDescent="0.25">
      <c r="A38695" s="1">
        <v>44320</v>
      </c>
      <c r="B38695" t="s">
        <v>144</v>
      </c>
      <c r="C38695" s="3">
        <f>_xll.SNL.Clients.Office.Excel.Functions.SPG(B38695, "SP_PRICE_CLOSE", A38695)</f>
        <v>5.2847696245733786</v>
      </c>
      <c r="D38695" s="3">
        <f>_xll.SNL.Clients.Office.Excel.Functions.SPG(B38695, "IQ_PE", "LTM", A38695)</f>
        <v>23.708134000000001</v>
      </c>
      <c r="E38695" s="3">
        <f>_xll.SNL.Clients.Office.Excel.Functions.SPG(B38695, "IQ_PE_NORM", "LTM", A38695)</f>
        <v>36.167883000000003</v>
      </c>
    </row>
    <row r="38696" spans="1:5" x14ac:dyDescent="0.25">
      <c r="A38696" s="1">
        <v>44320</v>
      </c>
      <c r="B38696" t="s">
        <v>145</v>
      </c>
      <c r="C38696" s="3">
        <f>_xll.SNL.Clients.Office.Excel.Functions.SPG(B38696, "SP_PRICE_CLOSE", A38696)</f>
        <v>5.9247013651877127</v>
      </c>
      <c r="D38696" s="3">
        <f>_xll.SNL.Clients.Office.Excel.Functions.SPG(B38696, "IQ_PE", "LTM", A38696)</f>
        <v>105.809524</v>
      </c>
      <c r="E38696" s="3">
        <f>_xll.SNL.Clients.Office.Excel.Functions.SPG(B38696, "IQ_PE_NORM", "LTM", A38696)</f>
        <v>162.18978100000001</v>
      </c>
    </row>
    <row r="38697" spans="1:5" x14ac:dyDescent="0.25">
      <c r="A38697" s="1">
        <v>44320</v>
      </c>
      <c r="B38697" t="s">
        <v>146</v>
      </c>
      <c r="C38697" s="3" t="str">
        <f>_xll.SNL.Clients.Office.Excel.Functions.SPG(B38697, "SP_PRICE_CLOSE", A38697)</f>
        <v>NA</v>
      </c>
      <c r="D38697" s="3" t="str">
        <f>_xll.SNL.Clients.Office.Excel.Functions.SPG(B38697, "IQ_PE", "LTM", A38697)</f>
        <v>NA</v>
      </c>
      <c r="E38697" s="3" t="str">
        <f>_xll.SNL.Clients.Office.Excel.Functions.SPG(B38697, "IQ_PE_NORM", "LTM", A38697)</f>
        <v>NA</v>
      </c>
    </row>
    <row r="38698" spans="1:5" x14ac:dyDescent="0.25">
      <c r="A38698" s="1">
        <v>44320</v>
      </c>
      <c r="B38698" t="s">
        <v>147</v>
      </c>
      <c r="C38698" s="3">
        <f>_xll.SNL.Clients.Office.Excel.Functions.SPG(B38698, "SP_PRICE_CLOSE", A38698)</f>
        <v>2.2477602389078499</v>
      </c>
      <c r="D38698" s="3" t="str">
        <f>_xll.SNL.Clients.Office.Excel.Functions.SPG(B38698, "IQ_PE", "LTM", A38698)</f>
        <v>NM</v>
      </c>
      <c r="E38698" s="3" t="str">
        <f>_xll.SNL.Clients.Office.Excel.Functions.SPG(B38698, "IQ_PE_NORM", "LTM", A38698)</f>
        <v>NM</v>
      </c>
    </row>
    <row r="38699" spans="1:5" x14ac:dyDescent="0.25">
      <c r="A38699" s="1">
        <v>44320</v>
      </c>
      <c r="B38699" t="s">
        <v>148</v>
      </c>
      <c r="C38699" s="3">
        <f>_xll.SNL.Clients.Office.Excel.Functions.SPG(B38699, "SP_PRICE_CLOSE", A38699)</f>
        <v>4.5541808873720129</v>
      </c>
      <c r="D38699" s="3" t="str">
        <f>_xll.SNL.Clients.Office.Excel.Functions.SPG(B38699, "IQ_PE", "LTM", A38699)</f>
        <v>NM</v>
      </c>
      <c r="E38699" s="3" t="str">
        <f>_xll.SNL.Clients.Office.Excel.Functions.SPG(B38699, "IQ_PE_NORM", "LTM", A38699)</f>
        <v>NM</v>
      </c>
    </row>
    <row r="38700" spans="1:5" x14ac:dyDescent="0.25">
      <c r="A38700" s="1">
        <v>44320</v>
      </c>
      <c r="B38700" t="s">
        <v>149</v>
      </c>
      <c r="C38700" s="3" t="str">
        <f>_xll.SNL.Clients.Office.Excel.Functions.SPG(B38700, "SP_PRICE_CLOSE", A38700)</f>
        <v>NA</v>
      </c>
      <c r="D38700" s="3" t="str">
        <f>_xll.SNL.Clients.Office.Excel.Functions.SPG(B38700, "IQ_PE", "LTM", A38700)</f>
        <v>NA</v>
      </c>
      <c r="E38700" s="3" t="str">
        <f>_xll.SNL.Clients.Office.Excel.Functions.SPG(B38700, "IQ_PE_NORM", "LTM", A38700)</f>
        <v>NA</v>
      </c>
    </row>
    <row r="38701" spans="1:5" x14ac:dyDescent="0.25">
      <c r="A38701" s="1">
        <v>44320</v>
      </c>
      <c r="B38701" t="s">
        <v>150</v>
      </c>
      <c r="C38701" s="3" t="str">
        <f>_xll.SNL.Clients.Office.Excel.Functions.SPG(B38701, "SP_PRICE_CLOSE", A38701)</f>
        <v>NA</v>
      </c>
      <c r="D38701" s="3" t="str">
        <f>_xll.SNL.Clients.Office.Excel.Functions.SPG(B38701, "IQ_PE", "LTM", A38701)</f>
        <v>NA</v>
      </c>
      <c r="E38701" s="3" t="str">
        <f>_xll.SNL.Clients.Office.Excel.Functions.SPG(B38701, "IQ_PE_NORM", "LTM", A38701)</f>
        <v>NA</v>
      </c>
    </row>
    <row r="38702" spans="1:5" x14ac:dyDescent="0.25">
      <c r="A38702" s="1">
        <v>44320</v>
      </c>
      <c r="B38702" t="s">
        <v>151</v>
      </c>
      <c r="C38702" s="3" t="str">
        <f>_xll.SNL.Clients.Office.Excel.Functions.SPG(B38702, "SP_PRICE_CLOSE", A38702)</f>
        <v>NA</v>
      </c>
      <c r="D38702" s="3" t="str">
        <f>_xll.SNL.Clients.Office.Excel.Functions.SPG(B38702, "IQ_PE", "LTM", A38702)</f>
        <v>NA</v>
      </c>
      <c r="E38702" s="3" t="str">
        <f>_xll.SNL.Clients.Office.Excel.Functions.SPG(B38702, "IQ_PE_NORM", "LTM", A38702)</f>
        <v>NA</v>
      </c>
    </row>
    <row r="38703" spans="1:5" x14ac:dyDescent="0.25">
      <c r="A38703" s="1">
        <v>44320</v>
      </c>
      <c r="B38703" t="s">
        <v>152</v>
      </c>
      <c r="C38703" s="3" t="str">
        <f>_xll.SNL.Clients.Office.Excel.Functions.SPG(B38703, "SP_PRICE_CLOSE", A38703)</f>
        <v>NA</v>
      </c>
      <c r="D38703" s="3" t="str">
        <f>_xll.SNL.Clients.Office.Excel.Functions.SPG(B38703, "IQ_PE", "LTM", A38703)</f>
        <v>NA</v>
      </c>
      <c r="E38703" s="3" t="str">
        <f>_xll.SNL.Clients.Office.Excel.Functions.SPG(B38703, "IQ_PE_NORM", "LTM", A38703)</f>
        <v>NA</v>
      </c>
    </row>
    <row r="38704" spans="1:5" x14ac:dyDescent="0.25">
      <c r="A38704" s="1">
        <v>44320</v>
      </c>
      <c r="B38704" t="s">
        <v>153</v>
      </c>
      <c r="C38704" s="3" t="str">
        <f>_xll.SNL.Clients.Office.Excel.Functions.SPG(B38704, "SP_PRICE_CLOSE", A38704)</f>
        <v>NA</v>
      </c>
      <c r="D38704" s="3" t="str">
        <f>_xll.SNL.Clients.Office.Excel.Functions.SPG(B38704, "IQ_PE", "LTM", A38704)</f>
        <v>NA</v>
      </c>
      <c r="E38704" s="3" t="str">
        <f>_xll.SNL.Clients.Office.Excel.Functions.SPG(B38704, "IQ_PE_NORM", "LTM", A38704)</f>
        <v>NA</v>
      </c>
    </row>
    <row r="38705" spans="1:5" x14ac:dyDescent="0.25">
      <c r="A38705" s="1">
        <v>44320</v>
      </c>
      <c r="B38705" t="s">
        <v>154</v>
      </c>
      <c r="C38705" s="3">
        <f>_xll.SNL.Clients.Office.Excel.Functions.SPG(B38705, "SP_PRICE_CLOSE", A38705)</f>
        <v>6.079351535836178</v>
      </c>
      <c r="D38705" s="3" t="str">
        <f>_xll.SNL.Clients.Office.Excel.Functions.SPG(B38705, "IQ_PE", "LTM", A38705)</f>
        <v>NA</v>
      </c>
      <c r="E38705" s="3" t="str">
        <f>_xll.SNL.Clients.Office.Excel.Functions.SPG(B38705, "IQ_PE_NORM", "LTM", A38705)</f>
        <v>NA</v>
      </c>
    </row>
    <row r="38706" spans="1:5" x14ac:dyDescent="0.25">
      <c r="A38706" s="1">
        <v>44320</v>
      </c>
      <c r="B38706" t="s">
        <v>155</v>
      </c>
      <c r="C38706" s="3" t="str">
        <f>_xll.SNL.Clients.Office.Excel.Functions.SPG(B38706, "SP_PRICE_CLOSE", A38706)</f>
        <v>NA</v>
      </c>
      <c r="D38706" s="3" t="str">
        <f>_xll.SNL.Clients.Office.Excel.Functions.SPG(B38706, "IQ_PE", "LTM", A38706)</f>
        <v>NA</v>
      </c>
      <c r="E38706" s="3" t="str">
        <f>_xll.SNL.Clients.Office.Excel.Functions.SPG(B38706, "IQ_PE_NORM", "LTM", A38706)</f>
        <v>NA</v>
      </c>
    </row>
    <row r="38707" spans="1:5" x14ac:dyDescent="0.25">
      <c r="A38707" s="1">
        <v>44320</v>
      </c>
      <c r="B38707" t="s">
        <v>156</v>
      </c>
      <c r="C38707" s="3">
        <f>_xll.SNL.Clients.Office.Excel.Functions.SPG(B38707, "SP_PRICE_CLOSE", A38707)</f>
        <v>20.451151877133107</v>
      </c>
      <c r="D38707" s="3" t="str">
        <f>_xll.SNL.Clients.Office.Excel.Functions.SPG(B38707, "IQ_PE", "LTM", A38707)</f>
        <v>NA</v>
      </c>
      <c r="E38707" s="3" t="str">
        <f>_xll.SNL.Clients.Office.Excel.Functions.SPG(B38707, "IQ_PE_NORM", "LTM", A38707)</f>
        <v>NA</v>
      </c>
    </row>
    <row r="38708" spans="1:5" x14ac:dyDescent="0.25">
      <c r="A38708" s="1">
        <v>44320</v>
      </c>
      <c r="B38708" t="s">
        <v>157</v>
      </c>
      <c r="C38708" s="3" t="str">
        <f>_xll.SNL.Clients.Office.Excel.Functions.SPG(B38708, "SP_PRICE_CLOSE", A38708)</f>
        <v>NA</v>
      </c>
      <c r="D38708" s="3" t="str">
        <f>_xll.SNL.Clients.Office.Excel.Functions.SPG(B38708, "IQ_PE", "LTM", A38708)</f>
        <v>NA</v>
      </c>
      <c r="E38708" s="3" t="str">
        <f>_xll.SNL.Clients.Office.Excel.Functions.SPG(B38708, "IQ_PE_NORM", "LTM", A38708)</f>
        <v>NA</v>
      </c>
    </row>
    <row r="38709" spans="1:5" x14ac:dyDescent="0.25">
      <c r="A38709" s="1">
        <v>44320</v>
      </c>
      <c r="B38709" t="s">
        <v>158</v>
      </c>
      <c r="C38709" s="3">
        <f>_xll.SNL.Clients.Office.Excel.Functions.SPG(B38709, "SP_PRICE_CLOSE", A38709)</f>
        <v>1.6331591296928327</v>
      </c>
      <c r="D38709" s="3">
        <f>_xll.SNL.Clients.Office.Excel.Functions.SPG(B38709, "IQ_PE", "LTM", A38709)</f>
        <v>18.229167</v>
      </c>
      <c r="E38709" s="3">
        <f>_xll.SNL.Clients.Office.Excel.Functions.SPG(B38709, "IQ_PE_NORM", "LTM", A38709)</f>
        <v>27.466367999999999</v>
      </c>
    </row>
    <row r="38710" spans="1:5" x14ac:dyDescent="0.25">
      <c r="A38710" s="1">
        <v>44320</v>
      </c>
      <c r="B38710" t="s">
        <v>159</v>
      </c>
      <c r="C38710" s="3">
        <f>_xll.SNL.Clients.Office.Excel.Functions.SPG(B38710, "SP_PRICE_CLOSE", A38710)</f>
        <v>6.7459470989761092</v>
      </c>
      <c r="D38710" s="3">
        <f>_xll.SNL.Clients.Office.Excel.Functions.SPG(B38710, "IQ_PE", "LTM", A38710)</f>
        <v>167.54966899999999</v>
      </c>
      <c r="E38710" s="3">
        <f>_xll.SNL.Clients.Office.Excel.Functions.SPG(B38710, "IQ_PE_NORM", "LTM", A38710)</f>
        <v>89.399293</v>
      </c>
    </row>
    <row r="38711" spans="1:5" x14ac:dyDescent="0.25">
      <c r="A38711" s="1">
        <v>44320</v>
      </c>
      <c r="B38711" t="s">
        <v>160</v>
      </c>
      <c r="C38711" s="3" t="str">
        <f>_xll.SNL.Clients.Office.Excel.Functions.SPG(B38711, "SP_PRICE_CLOSE", A38711)</f>
        <v>NA</v>
      </c>
      <c r="D38711" s="3" t="str">
        <f>_xll.SNL.Clients.Office.Excel.Functions.SPG(B38711, "IQ_PE", "LTM", A38711)</f>
        <v>NA</v>
      </c>
      <c r="E38711" s="3" t="str">
        <f>_xll.SNL.Clients.Office.Excel.Functions.SPG(B38711, "IQ_PE_NORM", "LTM", A38711)</f>
        <v>NA</v>
      </c>
    </row>
    <row r="38712" spans="1:5" x14ac:dyDescent="0.25">
      <c r="A38712" s="1">
        <v>44320</v>
      </c>
      <c r="B38712" t="s">
        <v>161</v>
      </c>
      <c r="C38712" s="3" t="str">
        <f>_xll.SNL.Clients.Office.Excel.Functions.SPG(B38712, "SP_PRICE_CLOSE", A38712)</f>
        <v>NA</v>
      </c>
      <c r="D38712" s="3" t="str">
        <f>_xll.SNL.Clients.Office.Excel.Functions.SPG(B38712, "IQ_PE", "LTM", A38712)</f>
        <v>NA</v>
      </c>
      <c r="E38712" s="3" t="str">
        <f>_xll.SNL.Clients.Office.Excel.Functions.SPG(B38712, "IQ_PE_NORM", "LTM", A38712)</f>
        <v>NA</v>
      </c>
    </row>
    <row r="38713" spans="1:5" x14ac:dyDescent="0.25">
      <c r="A38713" s="1">
        <v>44320</v>
      </c>
      <c r="B38713" t="s">
        <v>162</v>
      </c>
      <c r="C38713" s="3">
        <f>_xll.SNL.Clients.Office.Excel.Functions.SPG(B38713, "SP_PRICE_CLOSE", A38713)</f>
        <v>6.9127077111774744</v>
      </c>
      <c r="D38713" s="3" t="str">
        <f>_xll.SNL.Clients.Office.Excel.Functions.SPG(B38713, "IQ_PE", "LTM", A38713)</f>
        <v>NM</v>
      </c>
      <c r="E38713" s="3" t="str">
        <f>_xll.SNL.Clients.Office.Excel.Functions.SPG(B38713, "IQ_PE_NORM", "LTM", A38713)</f>
        <v>NM</v>
      </c>
    </row>
    <row r="38714" spans="1:5" x14ac:dyDescent="0.25">
      <c r="A38714" s="1">
        <v>44320</v>
      </c>
      <c r="B38714" t="s">
        <v>163</v>
      </c>
      <c r="C38714" s="3" t="str">
        <f>_xll.SNL.Clients.Office.Excel.Functions.SPG(B38714, "SP_PRICE_CLOSE", A38714)</f>
        <v>NA</v>
      </c>
      <c r="D38714" s="3" t="str">
        <f>_xll.SNL.Clients.Office.Excel.Functions.SPG(B38714, "IQ_PE", "LTM", A38714)</f>
        <v>NA</v>
      </c>
      <c r="E38714" s="3" t="str">
        <f>_xll.SNL.Clients.Office.Excel.Functions.SPG(B38714, "IQ_PE_NORM", "LTM", A38714)</f>
        <v>NA</v>
      </c>
    </row>
    <row r="38715" spans="1:5" x14ac:dyDescent="0.25">
      <c r="A38715" s="1">
        <v>44320</v>
      </c>
      <c r="B38715" t="s">
        <v>164</v>
      </c>
      <c r="C38715" s="3">
        <f>_xll.SNL.Clients.Office.Excel.Functions.SPG(B38715, "SP_PRICE_CLOSE", A38715)</f>
        <v>4.9114761092150179</v>
      </c>
      <c r="D38715" s="3" t="str">
        <f>_xll.SNL.Clients.Office.Excel.Functions.SPG(B38715, "IQ_PE", "LTM", A38715)</f>
        <v>NA</v>
      </c>
      <c r="E38715" s="3" t="str">
        <f>_xll.SNL.Clients.Office.Excel.Functions.SPG(B38715, "IQ_PE_NORM", "LTM", A38715)</f>
        <v>NA</v>
      </c>
    </row>
    <row r="38716" spans="1:5" x14ac:dyDescent="0.25">
      <c r="A38716" s="1">
        <v>44320</v>
      </c>
      <c r="B38716" t="s">
        <v>165</v>
      </c>
      <c r="C38716" s="3" t="str">
        <f>_xll.SNL.Clients.Office.Excel.Functions.SPG(B38716, "SP_PRICE_CLOSE", A38716)</f>
        <v>NA</v>
      </c>
      <c r="D38716" s="3" t="str">
        <f>_xll.SNL.Clients.Office.Excel.Functions.SPG(B38716, "IQ_PE", "LTM", A38716)</f>
        <v>NA</v>
      </c>
      <c r="E38716" s="3" t="str">
        <f>_xll.SNL.Clients.Office.Excel.Functions.SPG(B38716, "IQ_PE_NORM", "LTM", A38716)</f>
        <v>NA</v>
      </c>
    </row>
    <row r="38717" spans="1:5" x14ac:dyDescent="0.25">
      <c r="A38717" s="1">
        <v>44320</v>
      </c>
      <c r="B38717" t="s">
        <v>166</v>
      </c>
      <c r="C38717" s="3">
        <f>_xll.SNL.Clients.Office.Excel.Functions.SPG(B38717, "SP_PRICE_CLOSE", A38717)</f>
        <v>5.4074232081911262</v>
      </c>
      <c r="D38717" s="3" t="str">
        <f>_xll.SNL.Clients.Office.Excel.Functions.SPG(B38717, "IQ_PE", "LTM", A38717)</f>
        <v>NM</v>
      </c>
      <c r="E38717" s="3">
        <f>_xll.SNL.Clients.Office.Excel.Functions.SPG(B38717, "IQ_PE_NORM", "LTM", A38717)</f>
        <v>48.867469999999997</v>
      </c>
    </row>
    <row r="38718" spans="1:5" x14ac:dyDescent="0.25">
      <c r="A38718" s="1">
        <v>44320</v>
      </c>
      <c r="B38718" t="s">
        <v>167</v>
      </c>
      <c r="C38718" s="3" t="str">
        <f>_xll.SNL.Clients.Office.Excel.Functions.SPG(B38718, "SP_PRICE_CLOSE", A38718)</f>
        <v>NA</v>
      </c>
      <c r="D38718" s="3" t="str">
        <f>_xll.SNL.Clients.Office.Excel.Functions.SPG(B38718, "IQ_PE", "LTM", A38718)</f>
        <v>NA</v>
      </c>
      <c r="E38718" s="3" t="str">
        <f>_xll.SNL.Clients.Office.Excel.Functions.SPG(B38718, "IQ_PE_NORM", "LTM", A38718)</f>
        <v>NA</v>
      </c>
    </row>
    <row r="38719" spans="1:5" x14ac:dyDescent="0.25">
      <c r="A38719" s="1">
        <v>44320</v>
      </c>
      <c r="B38719" t="s">
        <v>168</v>
      </c>
      <c r="C38719" s="3" t="str">
        <f>_xll.SNL.Clients.Office.Excel.Functions.SPG(B38719, "SP_PRICE_CLOSE", A38719)</f>
        <v>NA</v>
      </c>
      <c r="D38719" s="3" t="str">
        <f>_xll.SNL.Clients.Office.Excel.Functions.SPG(B38719, "IQ_PE", "LTM", A38719)</f>
        <v>NA</v>
      </c>
      <c r="E38719" s="3" t="str">
        <f>_xll.SNL.Clients.Office.Excel.Functions.SPG(B38719, "IQ_PE_NORM", "LTM", A38719)</f>
        <v>NA</v>
      </c>
    </row>
    <row r="38720" spans="1:5" x14ac:dyDescent="0.25">
      <c r="A38720" s="1">
        <v>44320</v>
      </c>
      <c r="B38720" t="s">
        <v>169</v>
      </c>
      <c r="C38720" s="3" t="str">
        <f>_xll.SNL.Clients.Office.Excel.Functions.SPG(B38720, "SP_PRICE_CLOSE", A38720)</f>
        <v>NA</v>
      </c>
      <c r="D38720" s="3" t="str">
        <f>_xll.SNL.Clients.Office.Excel.Functions.SPG(B38720, "IQ_PE", "LTM", A38720)</f>
        <v>NA</v>
      </c>
      <c r="E38720" s="3" t="str">
        <f>_xll.SNL.Clients.Office.Excel.Functions.SPG(B38720, "IQ_PE_NORM", "LTM", A38720)</f>
        <v>NA</v>
      </c>
    </row>
    <row r="38721" spans="1:5" x14ac:dyDescent="0.25">
      <c r="A38721" s="1">
        <v>44320</v>
      </c>
      <c r="B38721" t="s">
        <v>170</v>
      </c>
      <c r="C38721" s="3" t="str">
        <f>_xll.SNL.Clients.Office.Excel.Functions.SPG(B38721, "SP_PRICE_CLOSE", A38721)</f>
        <v>NA</v>
      </c>
      <c r="D38721" s="3" t="str">
        <f>_xll.SNL.Clients.Office.Excel.Functions.SPG(B38721, "IQ_PE", "LTM", A38721)</f>
        <v>NA</v>
      </c>
      <c r="E38721" s="3" t="str">
        <f>_xll.SNL.Clients.Office.Excel.Functions.SPG(B38721, "IQ_PE_NORM", "LTM", A38721)</f>
        <v>NA</v>
      </c>
    </row>
    <row r="38722" spans="1:5" x14ac:dyDescent="0.25">
      <c r="A38722" s="1">
        <v>44320</v>
      </c>
      <c r="B38722" t="s">
        <v>171</v>
      </c>
      <c r="C38722" s="3" t="str">
        <f>_xll.SNL.Clients.Office.Excel.Functions.SPG(B38722, "SP_PRICE_CLOSE", A38722)</f>
        <v>NA</v>
      </c>
      <c r="D38722" s="3" t="str">
        <f>_xll.SNL.Clients.Office.Excel.Functions.SPG(B38722, "IQ_PE", "LTM", A38722)</f>
        <v>NA</v>
      </c>
      <c r="E38722" s="3" t="str">
        <f>_xll.SNL.Clients.Office.Excel.Functions.SPG(B38722, "IQ_PE_NORM", "LTM", A38722)</f>
        <v>NA</v>
      </c>
    </row>
    <row r="38723" spans="1:5" x14ac:dyDescent="0.25">
      <c r="A38723" s="1">
        <v>44320</v>
      </c>
      <c r="B38723" t="s">
        <v>172</v>
      </c>
      <c r="C38723" s="3" t="str">
        <f>_xll.SNL.Clients.Office.Excel.Functions.SPG(B38723, "SP_PRICE_CLOSE", A38723)</f>
        <v>NA</v>
      </c>
      <c r="D38723" s="3" t="str">
        <f>_xll.SNL.Clients.Office.Excel.Functions.SPG(B38723, "IQ_PE", "LTM", A38723)</f>
        <v>NA</v>
      </c>
      <c r="E38723" s="3" t="str">
        <f>_xll.SNL.Clients.Office.Excel.Functions.SPG(B38723, "IQ_PE_NORM", "LTM", A38723)</f>
        <v>NA</v>
      </c>
    </row>
    <row r="38724" spans="1:5" x14ac:dyDescent="0.25">
      <c r="A38724" s="1">
        <v>44320</v>
      </c>
      <c r="B38724" t="s">
        <v>173</v>
      </c>
      <c r="C38724" s="3" t="str">
        <f>_xll.SNL.Clients.Office.Excel.Functions.SPG(B38724, "SP_PRICE_CLOSE", A38724)</f>
        <v>NA</v>
      </c>
      <c r="D38724" s="3" t="str">
        <f>_xll.SNL.Clients.Office.Excel.Functions.SPG(B38724, "IQ_PE", "LTM", A38724)</f>
        <v>NA</v>
      </c>
      <c r="E38724" s="3" t="str">
        <f>_xll.SNL.Clients.Office.Excel.Functions.SPG(B38724, "IQ_PE_NORM", "LTM", A38724)</f>
        <v>NA</v>
      </c>
    </row>
    <row r="38725" spans="1:5" x14ac:dyDescent="0.25">
      <c r="A38725" s="1">
        <v>44320</v>
      </c>
      <c r="B38725" t="s">
        <v>174</v>
      </c>
      <c r="C38725" s="3">
        <f>_xll.SNL.Clients.Office.Excel.Functions.SPG(B38725, "SP_PRICE_CLOSE", A38725)</f>
        <v>24.237414675767919</v>
      </c>
      <c r="D38725" s="3">
        <f>_xll.SNL.Clients.Office.Excel.Functions.SPG(B38725, "IQ_PE", "LTM", A38725)</f>
        <v>34.418781000000003</v>
      </c>
      <c r="E38725" s="3">
        <f>_xll.SNL.Clients.Office.Excel.Functions.SPG(B38725, "IQ_PE_NORM", "LTM", A38725)</f>
        <v>55.630355000000002</v>
      </c>
    </row>
    <row r="38726" spans="1:5" x14ac:dyDescent="0.25">
      <c r="A38726" s="1">
        <v>44320</v>
      </c>
      <c r="B38726" t="s">
        <v>175</v>
      </c>
      <c r="C38726" s="3" t="str">
        <f>_xll.SNL.Clients.Office.Excel.Functions.SPG(B38726, "SP_PRICE_CLOSE", A38726)</f>
        <v>NA</v>
      </c>
      <c r="D38726" s="3" t="str">
        <f>_xll.SNL.Clients.Office.Excel.Functions.SPG(B38726, "IQ_PE", "LTM", A38726)</f>
        <v>NA</v>
      </c>
      <c r="E38726" s="3" t="str">
        <f>_xll.SNL.Clients.Office.Excel.Functions.SPG(B38726, "IQ_PE_NORM", "LTM", A38726)</f>
        <v>NA</v>
      </c>
    </row>
    <row r="38727" spans="1:5" x14ac:dyDescent="0.25">
      <c r="A38727" s="1">
        <v>44320</v>
      </c>
      <c r="B38727" t="s">
        <v>176</v>
      </c>
      <c r="C38727" s="3">
        <f>_xll.SNL.Clients.Office.Excel.Functions.SPG(B38727, "SP_PRICE_CLOSE", A38727)</f>
        <v>2.5437286689419794</v>
      </c>
      <c r="D38727" s="3">
        <f>_xll.SNL.Clients.Office.Excel.Functions.SPG(B38727, "IQ_PE", "LTM", A38727)</f>
        <v>35.597014999999999</v>
      </c>
      <c r="E38727" s="3">
        <f>_xll.SNL.Clients.Office.Excel.Functions.SPG(B38727, "IQ_PE_NORM", "LTM", A38727)</f>
        <v>48.426395999999997</v>
      </c>
    </row>
    <row r="38728" spans="1:5" x14ac:dyDescent="0.25">
      <c r="A38728" s="1">
        <v>44320</v>
      </c>
      <c r="B38728" t="s">
        <v>177</v>
      </c>
      <c r="C38728" s="3" t="str">
        <f>_xll.SNL.Clients.Office.Excel.Functions.SPG(B38728, "SP_PRICE_CLOSE", A38728)</f>
        <v>NA</v>
      </c>
      <c r="D38728" s="3" t="str">
        <f>_xll.SNL.Clients.Office.Excel.Functions.SPG(B38728, "IQ_PE", "LTM", A38728)</f>
        <v>NA</v>
      </c>
      <c r="E38728" s="3" t="str">
        <f>_xll.SNL.Clients.Office.Excel.Functions.SPG(B38728, "IQ_PE_NORM", "LTM", A38728)</f>
        <v>NA</v>
      </c>
    </row>
    <row r="38729" spans="1:5" x14ac:dyDescent="0.25">
      <c r="A38729" s="1">
        <v>44320</v>
      </c>
      <c r="B38729" t="s">
        <v>178</v>
      </c>
      <c r="C38729" s="3" t="str">
        <f>_xll.SNL.Clients.Office.Excel.Functions.SPG(B38729, "SP_PRICE_CLOSE", A38729)</f>
        <v>NA</v>
      </c>
      <c r="D38729" s="3" t="str">
        <f>_xll.SNL.Clients.Office.Excel.Functions.SPG(B38729, "IQ_PE", "LTM", A38729)</f>
        <v>NA</v>
      </c>
      <c r="E38729" s="3" t="str">
        <f>_xll.SNL.Clients.Office.Excel.Functions.SPG(B38729, "IQ_PE_NORM", "LTM", A38729)</f>
        <v>NA</v>
      </c>
    </row>
    <row r="38730" spans="1:5" x14ac:dyDescent="0.25">
      <c r="A38730" s="1">
        <v>44320</v>
      </c>
      <c r="B38730" t="s">
        <v>179</v>
      </c>
      <c r="C38730" s="3" t="str">
        <f>_xll.SNL.Clients.Office.Excel.Functions.SPG(B38730, "SP_PRICE_CLOSE", A38730)</f>
        <v>NA</v>
      </c>
      <c r="D38730" s="3" t="str">
        <f>_xll.SNL.Clients.Office.Excel.Functions.SPG(B38730, "IQ_PE", "LTM", A38730)</f>
        <v>NA</v>
      </c>
      <c r="E38730" s="3" t="str">
        <f>_xll.SNL.Clients.Office.Excel.Functions.SPG(B38730, "IQ_PE_NORM", "LTM", A38730)</f>
        <v>NA</v>
      </c>
    </row>
    <row r="38731" spans="1:5" x14ac:dyDescent="0.25">
      <c r="A38731" s="1">
        <v>44320</v>
      </c>
      <c r="B38731" t="s">
        <v>180</v>
      </c>
      <c r="C38731" s="3">
        <f>_xll.SNL.Clients.Office.Excel.Functions.SPG(B38731, "SP_PRICE_CLOSE", A38731)</f>
        <v>2.7303754266211606</v>
      </c>
      <c r="D38731" s="3">
        <f>_xll.SNL.Clients.Office.Excel.Functions.SPG(B38731, "IQ_PE", "LTM", A38731)</f>
        <v>24.97561</v>
      </c>
      <c r="E38731" s="3">
        <f>_xll.SNL.Clients.Office.Excel.Functions.SPG(B38731, "IQ_PE_NORM", "LTM", A38731)</f>
        <v>40.156863000000001</v>
      </c>
    </row>
    <row r="38732" spans="1:5" x14ac:dyDescent="0.25">
      <c r="A38732" s="1">
        <v>44320</v>
      </c>
      <c r="B38732" t="s">
        <v>181</v>
      </c>
      <c r="C38732" s="3" t="str">
        <f>_xll.SNL.Clients.Office.Excel.Functions.SPG(B38732, "SP_PRICE_CLOSE", A38732)</f>
        <v>NA</v>
      </c>
      <c r="D38732" s="3" t="str">
        <f>_xll.SNL.Clients.Office.Excel.Functions.SPG(B38732, "IQ_PE", "LTM", A38732)</f>
        <v>NA</v>
      </c>
      <c r="E38732" s="3" t="str">
        <f>_xll.SNL.Clients.Office.Excel.Functions.SPG(B38732, "IQ_PE_NORM", "LTM", A38732)</f>
        <v>NA</v>
      </c>
    </row>
    <row r="38733" spans="1:5" x14ac:dyDescent="0.25">
      <c r="A38733" s="1">
        <v>44320</v>
      </c>
      <c r="B38733" t="s">
        <v>182</v>
      </c>
      <c r="C38733" s="3" t="str">
        <f>_xll.SNL.Clients.Office.Excel.Functions.SPG(B38733, "SP_PRICE_CLOSE", A38733)</f>
        <v>NA</v>
      </c>
      <c r="D38733" s="3" t="str">
        <f>_xll.SNL.Clients.Office.Excel.Functions.SPG(B38733, "IQ_PE", "LTM", A38733)</f>
        <v>NA</v>
      </c>
      <c r="E38733" s="3" t="str">
        <f>_xll.SNL.Clients.Office.Excel.Functions.SPG(B38733, "IQ_PE_NORM", "LTM", A38733)</f>
        <v>NA</v>
      </c>
    </row>
    <row r="38734" spans="1:5" x14ac:dyDescent="0.25">
      <c r="A38734" s="1">
        <v>44320</v>
      </c>
      <c r="B38734" t="s">
        <v>183</v>
      </c>
      <c r="C38734" s="3">
        <f>_xll.SNL.Clients.Office.Excel.Functions.SPG(B38734, "SP_PRICE_CLOSE", A38734)</f>
        <v>6.2979948805460753</v>
      </c>
      <c r="D38734" s="3" t="str">
        <f>_xll.SNL.Clients.Office.Excel.Functions.SPG(B38734, "IQ_PE", "LTM", A38734)</f>
        <v>NA</v>
      </c>
      <c r="E38734" s="3" t="str">
        <f>_xll.SNL.Clients.Office.Excel.Functions.SPG(B38734, "IQ_PE_NORM", "LTM", A38734)</f>
        <v>NA</v>
      </c>
    </row>
    <row r="38735" spans="1:5" x14ac:dyDescent="0.25">
      <c r="A38735" s="1">
        <v>44320</v>
      </c>
      <c r="B38735" t="s">
        <v>184</v>
      </c>
      <c r="C38735" s="3">
        <f>_xll.SNL.Clients.Office.Excel.Functions.SPG(B38735, "SP_PRICE_CLOSE", A38735)</f>
        <v>10.278903583617746</v>
      </c>
      <c r="D38735" s="3" t="str">
        <f>_xll.SNL.Clients.Office.Excel.Functions.SPG(B38735, "IQ_PE", "LTM", A38735)</f>
        <v>NA</v>
      </c>
      <c r="E38735" s="3" t="str">
        <f>_xll.SNL.Clients.Office.Excel.Functions.SPG(B38735, "IQ_PE_NORM", "LTM", A38735)</f>
        <v>NA</v>
      </c>
    </row>
    <row r="38736" spans="1:5" x14ac:dyDescent="0.25">
      <c r="A38736" s="1">
        <v>44320</v>
      </c>
      <c r="B38736" t="s">
        <v>185</v>
      </c>
      <c r="C38736" s="3" t="str">
        <f>_xll.SNL.Clients.Office.Excel.Functions.SPG(B38736, "SP_PRICE_CLOSE", A38736)</f>
        <v>NA</v>
      </c>
      <c r="D38736" s="3" t="str">
        <f>_xll.SNL.Clients.Office.Excel.Functions.SPG(B38736, "IQ_PE", "LTM", A38736)</f>
        <v>NA</v>
      </c>
      <c r="E38736" s="3" t="str">
        <f>_xll.SNL.Clients.Office.Excel.Functions.SPG(B38736, "IQ_PE_NORM", "LTM", A38736)</f>
        <v>NA</v>
      </c>
    </row>
    <row r="38737" spans="1:5" x14ac:dyDescent="0.25">
      <c r="A38737" s="1">
        <v>44320</v>
      </c>
      <c r="B38737" t="s">
        <v>186</v>
      </c>
      <c r="C38737" s="3" t="str">
        <f>_xll.SNL.Clients.Office.Excel.Functions.SPG(B38737, "SP_PRICE_CLOSE", A38737)</f>
        <v>NA</v>
      </c>
      <c r="D38737" s="3" t="str">
        <f>_xll.SNL.Clients.Office.Excel.Functions.SPG(B38737, "IQ_PE", "LTM", A38737)</f>
        <v>NA</v>
      </c>
      <c r="E38737" s="3" t="str">
        <f>_xll.SNL.Clients.Office.Excel.Functions.SPG(B38737, "IQ_PE_NORM", "LTM", A38737)</f>
        <v>NA</v>
      </c>
    </row>
    <row r="38738" spans="1:5" x14ac:dyDescent="0.25">
      <c r="A38738" s="1">
        <v>44320</v>
      </c>
      <c r="B38738" t="s">
        <v>187</v>
      </c>
      <c r="C38738" s="3">
        <f>_xll.SNL.Clients.Office.Excel.Functions.SPG(B38738, "SP_PRICE_CLOSE", A38738)</f>
        <v>51.10930434087031</v>
      </c>
      <c r="D38738" s="3" t="str">
        <f>_xll.SNL.Clients.Office.Excel.Functions.SPG(B38738, "IQ_PE", "LTM", A38738)</f>
        <v>NM</v>
      </c>
      <c r="E38738" s="3" t="str">
        <f>_xll.SNL.Clients.Office.Excel.Functions.SPG(B38738, "IQ_PE_NORM", "LTM", A38738)</f>
        <v>NM</v>
      </c>
    </row>
    <row r="38739" spans="1:5" x14ac:dyDescent="0.25">
      <c r="A38739" s="1">
        <v>44320</v>
      </c>
      <c r="B38739" t="s">
        <v>188</v>
      </c>
      <c r="C38739" s="3" t="str">
        <f>_xll.SNL.Clients.Office.Excel.Functions.SPG(B38739, "SP_PRICE_CLOSE", A38739)</f>
        <v>NA</v>
      </c>
      <c r="D38739" s="3" t="str">
        <f>_xll.SNL.Clients.Office.Excel.Functions.SPG(B38739, "IQ_PE", "LTM", A38739)</f>
        <v>NA</v>
      </c>
      <c r="E38739" s="3" t="str">
        <f>_xll.SNL.Clients.Office.Excel.Functions.SPG(B38739, "IQ_PE_NORM", "LTM", A38739)</f>
        <v>NA</v>
      </c>
    </row>
    <row r="38740" spans="1:5" x14ac:dyDescent="0.25">
      <c r="A38740" s="1">
        <v>44320</v>
      </c>
      <c r="B38740" t="s">
        <v>189</v>
      </c>
      <c r="C38740" s="3">
        <f>_xll.SNL.Clients.Office.Excel.Functions.SPG(B38740, "SP_PRICE_CLOSE", A38740)</f>
        <v>108.52175767918088</v>
      </c>
      <c r="D38740" s="3">
        <f>_xll.SNL.Clients.Office.Excel.Functions.SPG(B38740, "IQ_PE", "LTM", A38740)</f>
        <v>209.793814</v>
      </c>
      <c r="E38740" s="3" t="str">
        <f>_xll.SNL.Clients.Office.Excel.Functions.SPG(B38740, "IQ_PE_NORM", "LTM", A38740)</f>
        <v>NM</v>
      </c>
    </row>
    <row r="38741" spans="1:5" x14ac:dyDescent="0.25">
      <c r="A38741" s="1">
        <v>44320</v>
      </c>
      <c r="B38741" t="s">
        <v>190</v>
      </c>
      <c r="C38741" s="3">
        <f>_xll.SNL.Clients.Office.Excel.Functions.SPG(B38741, "SP_PRICE_CLOSE", A38741)</f>
        <v>13.731868600682594</v>
      </c>
      <c r="D38741" s="3">
        <f>_xll.SNL.Clients.Office.Excel.Functions.SPG(B38741, "IQ_PE", "LTM", A38741)</f>
        <v>53.926701999999999</v>
      </c>
      <c r="E38741" s="3">
        <f>_xll.SNL.Clients.Office.Excel.Functions.SPG(B38741, "IQ_PE_NORM", "LTM", A38741)</f>
        <v>74.529667000000003</v>
      </c>
    </row>
    <row r="38742" spans="1:5" x14ac:dyDescent="0.25">
      <c r="A38742" s="1">
        <v>44320</v>
      </c>
      <c r="B38742" t="s">
        <v>191</v>
      </c>
      <c r="C38742" s="3" t="str">
        <f>_xll.SNL.Clients.Office.Excel.Functions.SPG(B38742, "SP_PRICE_CLOSE", A38742)</f>
        <v>NA</v>
      </c>
      <c r="D38742" s="3" t="str">
        <f>_xll.SNL.Clients.Office.Excel.Functions.SPG(B38742, "IQ_PE", "LTM", A38742)</f>
        <v>NA</v>
      </c>
      <c r="E38742" s="3" t="str">
        <f>_xll.SNL.Clients.Office.Excel.Functions.SPG(B38742, "IQ_PE_NORM", "LTM", A38742)</f>
        <v>NA</v>
      </c>
    </row>
    <row r="38743" spans="1:5" x14ac:dyDescent="0.25">
      <c r="A38743" s="1">
        <v>44320</v>
      </c>
      <c r="B38743" t="s">
        <v>192</v>
      </c>
      <c r="C38743" s="3">
        <f>_xll.SNL.Clients.Office.Excel.Functions.SPG(B38743, "SP_PRICE_CLOSE", A38743)</f>
        <v>10.118920648464165</v>
      </c>
      <c r="D38743" s="3">
        <f>_xll.SNL.Clients.Office.Excel.Functions.SPG(B38743, "IQ_PE", "LTM", A38743)</f>
        <v>20.794521</v>
      </c>
      <c r="E38743" s="3">
        <f>_xll.SNL.Clients.Office.Excel.Functions.SPG(B38743, "IQ_PE_NORM", "LTM", A38743)</f>
        <v>31.971356</v>
      </c>
    </row>
    <row r="38744" spans="1:5" x14ac:dyDescent="0.25">
      <c r="A38744" s="1">
        <v>44320</v>
      </c>
      <c r="B38744" t="s">
        <v>193</v>
      </c>
      <c r="C38744" s="3">
        <f>_xll.SNL.Clients.Office.Excel.Functions.SPG(B38744, "SP_PRICE_CLOSE", A38744)</f>
        <v>9.0523677474402735</v>
      </c>
      <c r="D38744" s="3">
        <f>_xll.SNL.Clients.Office.Excel.Functions.SPG(B38744, "IQ_PE", "LTM", A38744)</f>
        <v>28.893616999999999</v>
      </c>
      <c r="E38744" s="3">
        <f>_xll.SNL.Clients.Office.Excel.Functions.SPG(B38744, "IQ_PE_NORM", "LTM", A38744)</f>
        <v>41.810344999999998</v>
      </c>
    </row>
    <row r="38745" spans="1:5" x14ac:dyDescent="0.25">
      <c r="A38745" s="1">
        <v>44320</v>
      </c>
      <c r="B38745" t="s">
        <v>194</v>
      </c>
      <c r="C38745" s="3">
        <f>_xll.SNL.Clients.Office.Excel.Functions.SPG(B38745, "SP_PRICE_CLOSE", A38745)</f>
        <v>4.9808020477815695</v>
      </c>
      <c r="D38745" s="3" t="str">
        <f>_xll.SNL.Clients.Office.Excel.Functions.SPG(B38745, "IQ_PE", "LTM", A38745)</f>
        <v>NA</v>
      </c>
      <c r="E38745" s="3">
        <f>_xll.SNL.Clients.Office.Excel.Functions.SPG(B38745, "IQ_PE_NORM", "LTM", A38745)</f>
        <v>29.1875</v>
      </c>
    </row>
    <row r="38746" spans="1:5" x14ac:dyDescent="0.25">
      <c r="A38746" s="1">
        <v>44320</v>
      </c>
      <c r="B38746" t="s">
        <v>195</v>
      </c>
      <c r="C38746" s="3">
        <f>_xll.SNL.Clients.Office.Excel.Functions.SPG(B38746, "SP_PRICE_CLOSE", A38746)</f>
        <v>15.784982935153584</v>
      </c>
      <c r="D38746" s="3">
        <f>_xll.SNL.Clients.Office.Excel.Functions.SPG(B38746, "IQ_PE", "LTM", A38746)</f>
        <v>27.293683999999999</v>
      </c>
      <c r="E38746" s="3">
        <f>_xll.SNL.Clients.Office.Excel.Functions.SPG(B38746, "IQ_PE_NORM", "LTM", A38746)</f>
        <v>34.458672999999997</v>
      </c>
    </row>
    <row r="38747" spans="1:5" x14ac:dyDescent="0.25">
      <c r="A38747" s="1">
        <v>44320</v>
      </c>
      <c r="B38747" t="s">
        <v>196</v>
      </c>
      <c r="C38747" s="3">
        <f>_xll.SNL.Clients.Office.Excel.Functions.SPG(B38747, "SP_PRICE_CLOSE", A38747)</f>
        <v>11.547938353242321</v>
      </c>
      <c r="D38747" s="3" t="str">
        <f>_xll.SNL.Clients.Office.Excel.Functions.SPG(B38747, "IQ_PE", "LTM", A38747)</f>
        <v>NA</v>
      </c>
      <c r="E38747" s="3" t="str">
        <f>_xll.SNL.Clients.Office.Excel.Functions.SPG(B38747, "IQ_PE_NORM", "LTM", A38747)</f>
        <v>NA</v>
      </c>
    </row>
    <row r="38748" spans="1:5" x14ac:dyDescent="0.25">
      <c r="A38748" s="1">
        <v>44320</v>
      </c>
      <c r="B38748" t="s">
        <v>197</v>
      </c>
      <c r="C38748" s="3" t="str">
        <f>_xll.SNL.Clients.Office.Excel.Functions.SPG(B38748, "SP_PRICE_CLOSE", A38748)</f>
        <v>NA</v>
      </c>
      <c r="D38748" s="3" t="str">
        <f>_xll.SNL.Clients.Office.Excel.Functions.SPG(B38748, "IQ_PE", "LTM", A38748)</f>
        <v>NA</v>
      </c>
      <c r="E38748" s="3" t="str">
        <f>_xll.SNL.Clients.Office.Excel.Functions.SPG(B38748, "IQ_PE_NORM", "LTM", A38748)</f>
        <v>NA</v>
      </c>
    </row>
    <row r="38749" spans="1:5" x14ac:dyDescent="0.25">
      <c r="A38749" s="1">
        <v>44320</v>
      </c>
      <c r="B38749" t="s">
        <v>198</v>
      </c>
      <c r="C38749" s="3" t="str">
        <f>_xll.SNL.Clients.Office.Excel.Functions.SPG(B38749, "SP_PRICE_CLOSE", A38749)</f>
        <v>NA</v>
      </c>
      <c r="D38749" s="3" t="str">
        <f>_xll.SNL.Clients.Office.Excel.Functions.SPG(B38749, "IQ_PE", "LTM", A38749)</f>
        <v>NA</v>
      </c>
      <c r="E38749" s="3" t="str">
        <f>_xll.SNL.Clients.Office.Excel.Functions.SPG(B38749, "IQ_PE_NORM", "LTM", A38749)</f>
        <v>NA</v>
      </c>
    </row>
    <row r="38750" spans="1:5" x14ac:dyDescent="0.25">
      <c r="A38750" s="1">
        <v>44320</v>
      </c>
      <c r="B38750" t="s">
        <v>199</v>
      </c>
      <c r="C38750" s="3" t="str">
        <f>_xll.SNL.Clients.Office.Excel.Functions.SPG(B38750, "SP_PRICE_CLOSE", A38750)</f>
        <v>NA</v>
      </c>
      <c r="D38750" s="3" t="str">
        <f>_xll.SNL.Clients.Office.Excel.Functions.SPG(B38750, "IQ_PE", "LTM", A38750)</f>
        <v>NA</v>
      </c>
      <c r="E38750" s="3" t="str">
        <f>_xll.SNL.Clients.Office.Excel.Functions.SPG(B38750, "IQ_PE_NORM", "LTM", A38750)</f>
        <v>NA</v>
      </c>
    </row>
    <row r="38751" spans="1:5" x14ac:dyDescent="0.25">
      <c r="A38751" s="1">
        <v>44320</v>
      </c>
      <c r="B38751" t="s">
        <v>200</v>
      </c>
      <c r="C38751" s="3" t="str">
        <f>_xll.SNL.Clients.Office.Excel.Functions.SPG(B38751, "SP_PRICE_CLOSE", A38751)</f>
        <v>NA</v>
      </c>
      <c r="D38751" s="3" t="str">
        <f>_xll.SNL.Clients.Office.Excel.Functions.SPG(B38751, "IQ_PE", "LTM", A38751)</f>
        <v>NA</v>
      </c>
      <c r="E38751" s="3" t="str">
        <f>_xll.SNL.Clients.Office.Excel.Functions.SPG(B38751, "IQ_PE_NORM", "LTM", A38751)</f>
        <v>NA</v>
      </c>
    </row>
    <row r="38752" spans="1:5" x14ac:dyDescent="0.25">
      <c r="A38752" s="1">
        <v>44320</v>
      </c>
      <c r="B38752" t="s">
        <v>201</v>
      </c>
      <c r="C38752" s="3" t="str">
        <f>_xll.SNL.Clients.Office.Excel.Functions.SPG(B38752, "SP_PRICE_CLOSE", A38752)</f>
        <v>NA</v>
      </c>
      <c r="D38752" s="3" t="str">
        <f>_xll.SNL.Clients.Office.Excel.Functions.SPG(B38752, "IQ_PE", "LTM", A38752)</f>
        <v>NA</v>
      </c>
      <c r="E38752" s="3" t="str">
        <f>_xll.SNL.Clients.Office.Excel.Functions.SPG(B38752, "IQ_PE_NORM", "LTM", A38752)</f>
        <v>NA</v>
      </c>
    </row>
    <row r="38753" spans="1:5" x14ac:dyDescent="0.25">
      <c r="A38753" s="1">
        <v>44320</v>
      </c>
      <c r="B38753" t="s">
        <v>202</v>
      </c>
      <c r="C38753" s="3">
        <f>_xll.SNL.Clients.Office.Excel.Functions.SPG(B38753, "SP_PRICE_CLOSE", A38753)</f>
        <v>4.5808447098976108</v>
      </c>
      <c r="D38753" s="3">
        <f>_xll.SNL.Clients.Office.Excel.Functions.SPG(B38753, "IQ_PE", "LTM", A38753)</f>
        <v>28.729096999999999</v>
      </c>
      <c r="E38753" s="3">
        <f>_xll.SNL.Clients.Office.Excel.Functions.SPG(B38753, "IQ_PE_NORM", "LTM", A38753)</f>
        <v>42.315271000000003</v>
      </c>
    </row>
    <row r="38754" spans="1:5" x14ac:dyDescent="0.25">
      <c r="A38754" s="1">
        <v>44320</v>
      </c>
      <c r="B38754" t="s">
        <v>203</v>
      </c>
      <c r="C38754" s="3" t="str">
        <f>_xll.SNL.Clients.Office.Excel.Functions.SPG(B38754, "SP_PRICE_CLOSE", A38754)</f>
        <v>NA</v>
      </c>
      <c r="D38754" s="3" t="str">
        <f>_xll.SNL.Clients.Office.Excel.Functions.SPG(B38754, "IQ_PE", "LTM", A38754)</f>
        <v>NA</v>
      </c>
      <c r="E38754" s="3" t="str">
        <f>_xll.SNL.Clients.Office.Excel.Functions.SPG(B38754, "IQ_PE_NORM", "LTM", A38754)</f>
        <v>NA</v>
      </c>
    </row>
    <row r="38755" spans="1:5" x14ac:dyDescent="0.25">
      <c r="A38755" s="1">
        <v>44320</v>
      </c>
      <c r="B38755" t="s">
        <v>204</v>
      </c>
      <c r="C38755" s="3" t="str">
        <f>_xll.SNL.Clients.Office.Excel.Functions.SPG(B38755, "SP_PRICE_CLOSE", A38755)</f>
        <v>NA</v>
      </c>
      <c r="D38755" s="3" t="str">
        <f>_xll.SNL.Clients.Office.Excel.Functions.SPG(B38755, "IQ_PE", "LTM", A38755)</f>
        <v>NA</v>
      </c>
      <c r="E38755" s="3" t="str">
        <f>_xll.SNL.Clients.Office.Excel.Functions.SPG(B38755, "IQ_PE_NORM", "LTM", A38755)</f>
        <v>NA</v>
      </c>
    </row>
    <row r="38756" spans="1:5" x14ac:dyDescent="0.25">
      <c r="A38756" s="1">
        <v>44320</v>
      </c>
      <c r="B38756" t="s">
        <v>205</v>
      </c>
      <c r="C38756" s="3" t="str">
        <f>_xll.SNL.Clients.Office.Excel.Functions.SPG(B38756, "SP_PRICE_CLOSE", A38756)</f>
        <v>NA</v>
      </c>
      <c r="D38756" s="3" t="str">
        <f>_xll.SNL.Clients.Office.Excel.Functions.SPG(B38756, "IQ_PE", "LTM", A38756)</f>
        <v>NA</v>
      </c>
      <c r="E38756" s="3" t="str">
        <f>_xll.SNL.Clients.Office.Excel.Functions.SPG(B38756, "IQ_PE_NORM", "LTM", A38756)</f>
        <v>NA</v>
      </c>
    </row>
    <row r="38757" spans="1:5" x14ac:dyDescent="0.25">
      <c r="A38757" s="1">
        <v>44320</v>
      </c>
      <c r="B38757" t="s">
        <v>206</v>
      </c>
      <c r="C38757" s="3" t="str">
        <f>_xll.SNL.Clients.Office.Excel.Functions.SPG(B38757, "SP_PRICE_CLOSE", A38757)</f>
        <v>NA</v>
      </c>
      <c r="D38757" s="3" t="str">
        <f>_xll.SNL.Clients.Office.Excel.Functions.SPG(B38757, "IQ_PE", "LTM", A38757)</f>
        <v>NA</v>
      </c>
      <c r="E38757" s="3" t="str">
        <f>_xll.SNL.Clients.Office.Excel.Functions.SPG(B38757, "IQ_PE_NORM", "LTM", A38757)</f>
        <v>NA</v>
      </c>
    </row>
    <row r="38758" spans="1:5" x14ac:dyDescent="0.25">
      <c r="A38758" s="1">
        <v>44320</v>
      </c>
      <c r="B38758" t="s">
        <v>207</v>
      </c>
      <c r="C38758" s="3" t="str">
        <f>_xll.SNL.Clients.Office.Excel.Functions.SPG(B38758, "SP_PRICE_CLOSE", A38758)</f>
        <v>NA</v>
      </c>
      <c r="D38758" s="3" t="str">
        <f>_xll.SNL.Clients.Office.Excel.Functions.SPG(B38758, "IQ_PE", "LTM", A38758)</f>
        <v>NA</v>
      </c>
      <c r="E38758" s="3" t="str">
        <f>_xll.SNL.Clients.Office.Excel.Functions.SPG(B38758, "IQ_PE_NORM", "LTM", A38758)</f>
        <v>NA</v>
      </c>
    </row>
    <row r="38759" spans="1:5" x14ac:dyDescent="0.25">
      <c r="A38759" s="1">
        <v>44320</v>
      </c>
      <c r="B38759" t="s">
        <v>208</v>
      </c>
      <c r="C38759" s="3" t="str">
        <f>_xll.SNL.Clients.Office.Excel.Functions.SPG(B38759, "SP_PRICE_CLOSE", A38759)</f>
        <v>NA</v>
      </c>
      <c r="D38759" s="3" t="str">
        <f>_xll.SNL.Clients.Office.Excel.Functions.SPG(B38759, "IQ_PE", "LTM", A38759)</f>
        <v>NA</v>
      </c>
      <c r="E38759" s="3" t="str">
        <f>_xll.SNL.Clients.Office.Excel.Functions.SPG(B38759, "IQ_PE_NORM", "LTM", A38759)</f>
        <v>NA</v>
      </c>
    </row>
    <row r="38760" spans="1:5" x14ac:dyDescent="0.25">
      <c r="A38760" s="1">
        <v>44320</v>
      </c>
      <c r="B38760" t="s">
        <v>209</v>
      </c>
      <c r="C38760" s="3">
        <f>_xll.SNL.Clients.Office.Excel.Functions.SPG(B38760, "SP_PRICE_CLOSE", A38760)</f>
        <v>22.717576791808874</v>
      </c>
      <c r="D38760" s="3">
        <f>_xll.SNL.Clients.Office.Excel.Functions.SPG(B38760, "IQ_PE", "LTM", A38760)</f>
        <v>18.76652</v>
      </c>
      <c r="E38760" s="3">
        <f>_xll.SNL.Clients.Office.Excel.Functions.SPG(B38760, "IQ_PE_NORM", "LTM", A38760)</f>
        <v>29.278351000000001</v>
      </c>
    </row>
    <row r="38761" spans="1:5" x14ac:dyDescent="0.25">
      <c r="A38761" s="1">
        <v>44320</v>
      </c>
      <c r="B38761" t="s">
        <v>210</v>
      </c>
      <c r="C38761" s="3" t="str">
        <f>_xll.SNL.Clients.Office.Excel.Functions.SPG(B38761, "SP_PRICE_CLOSE", A38761)</f>
        <v>NA</v>
      </c>
      <c r="D38761" s="3" t="str">
        <f>_xll.SNL.Clients.Office.Excel.Functions.SPG(B38761, "IQ_PE", "LTM", A38761)</f>
        <v>NA</v>
      </c>
      <c r="E38761" s="3" t="str">
        <f>_xll.SNL.Clients.Office.Excel.Functions.SPG(B38761, "IQ_PE_NORM", "LTM", A38761)</f>
        <v>NA</v>
      </c>
    </row>
    <row r="38762" spans="1:5" x14ac:dyDescent="0.25">
      <c r="A38762" s="1">
        <v>44320</v>
      </c>
      <c r="B38762" t="s">
        <v>211</v>
      </c>
      <c r="C38762" s="3" t="str">
        <f>_xll.SNL.Clients.Office.Excel.Functions.SPG(B38762, "SP_PRICE_CLOSE", A38762)</f>
        <v>NA</v>
      </c>
      <c r="D38762" s="3" t="str">
        <f>_xll.SNL.Clients.Office.Excel.Functions.SPG(B38762, "IQ_PE", "LTM", A38762)</f>
        <v>NA</v>
      </c>
      <c r="E38762" s="3" t="str">
        <f>_xll.SNL.Clients.Office.Excel.Functions.SPG(B38762, "IQ_PE_NORM", "LTM", A38762)</f>
        <v>NA</v>
      </c>
    </row>
    <row r="38763" spans="1:5" x14ac:dyDescent="0.25">
      <c r="A38763" s="1">
        <v>44320</v>
      </c>
      <c r="B38763" t="s">
        <v>212</v>
      </c>
      <c r="C38763" s="3">
        <f>_xll.SNL.Clients.Office.Excel.Functions.SPG(B38763, "SP_PRICE_CLOSE", A38763)</f>
        <v>5.5460750853242322</v>
      </c>
      <c r="D38763" s="3" t="str">
        <f>_xll.SNL.Clients.Office.Excel.Functions.SPG(B38763, "IQ_PE", "LTM", A38763)</f>
        <v>NM</v>
      </c>
      <c r="E38763" s="3" t="str">
        <f>_xll.SNL.Clients.Office.Excel.Functions.SPG(B38763, "IQ_PE_NORM", "LTM", A38763)</f>
        <v>NM</v>
      </c>
    </row>
    <row r="38764" spans="1:5" x14ac:dyDescent="0.25">
      <c r="A38764" s="1">
        <v>44320</v>
      </c>
      <c r="B38764" t="s">
        <v>213</v>
      </c>
      <c r="C38764" s="3" t="str">
        <f>_xll.SNL.Clients.Office.Excel.Functions.SPG(B38764, "SP_PRICE_CLOSE", A38764)</f>
        <v>NA</v>
      </c>
      <c r="D38764" s="3" t="str">
        <f>_xll.SNL.Clients.Office.Excel.Functions.SPG(B38764, "IQ_PE", "LTM", A38764)</f>
        <v>NA</v>
      </c>
      <c r="E38764" s="3" t="str">
        <f>_xll.SNL.Clients.Office.Excel.Functions.SPG(B38764, "IQ_PE_NORM", "LTM", A38764)</f>
        <v>NA</v>
      </c>
    </row>
    <row r="38765" spans="1:5" x14ac:dyDescent="0.25">
      <c r="A38765" s="1">
        <v>44320</v>
      </c>
      <c r="B38765" t="s">
        <v>214</v>
      </c>
      <c r="C38765" s="3" t="str">
        <f>_xll.SNL.Clients.Office.Excel.Functions.SPG(B38765, "SP_PRICE_CLOSE", A38765)</f>
        <v>NA</v>
      </c>
      <c r="D38765" s="3" t="str">
        <f>_xll.SNL.Clients.Office.Excel.Functions.SPG(B38765, "IQ_PE", "LTM", A38765)</f>
        <v>NA</v>
      </c>
      <c r="E38765" s="3" t="str">
        <f>_xll.SNL.Clients.Office.Excel.Functions.SPG(B38765, "IQ_PE_NORM", "LTM", A38765)</f>
        <v>NA</v>
      </c>
    </row>
    <row r="38766" spans="1:5" x14ac:dyDescent="0.25">
      <c r="A38766" s="1">
        <v>44320</v>
      </c>
      <c r="B38766" t="s">
        <v>215</v>
      </c>
      <c r="C38766" s="3" t="str">
        <f>_xll.SNL.Clients.Office.Excel.Functions.SPG(B38766, "SP_PRICE_CLOSE", A38766)</f>
        <v>NA</v>
      </c>
      <c r="D38766" s="3" t="str">
        <f>_xll.SNL.Clients.Office.Excel.Functions.SPG(B38766, "IQ_PE", "LTM", A38766)</f>
        <v>NA</v>
      </c>
      <c r="E38766" s="3" t="str">
        <f>_xll.SNL.Clients.Office.Excel.Functions.SPG(B38766, "IQ_PE_NORM", "LTM", A38766)</f>
        <v>NA</v>
      </c>
    </row>
    <row r="38767" spans="1:5" x14ac:dyDescent="0.25">
      <c r="A38767" s="1">
        <v>44320</v>
      </c>
      <c r="B38767" t="s">
        <v>216</v>
      </c>
      <c r="C38767" s="3" t="str">
        <f>_xll.SNL.Clients.Office.Excel.Functions.SPG(B38767, "SP_PRICE_CLOSE", A38767)</f>
        <v>NA</v>
      </c>
      <c r="D38767" s="3" t="str">
        <f>_xll.SNL.Clients.Office.Excel.Functions.SPG(B38767, "IQ_PE", "LTM", A38767)</f>
        <v>NA</v>
      </c>
      <c r="E38767" s="3" t="str">
        <f>_xll.SNL.Clients.Office.Excel.Functions.SPG(B38767, "IQ_PE_NORM", "LTM", A38767)</f>
        <v>NA</v>
      </c>
    </row>
    <row r="38768" spans="1:5" x14ac:dyDescent="0.25">
      <c r="A38768" s="1">
        <v>44320</v>
      </c>
      <c r="B38768" t="s">
        <v>217</v>
      </c>
      <c r="C38768" s="3">
        <f>_xll.SNL.Clients.Office.Excel.Functions.SPG(B38768, "SP_PRICE_CLOSE", A38768)</f>
        <v>18.210823378839589</v>
      </c>
      <c r="D38768" s="3" t="str">
        <f>_xll.SNL.Clients.Office.Excel.Functions.SPG(B38768, "IQ_PE", "LTM", A38768)</f>
        <v>NA</v>
      </c>
      <c r="E38768" s="3" t="str">
        <f>_xll.SNL.Clients.Office.Excel.Functions.SPG(B38768, "IQ_PE_NORM", "LTM", A38768)</f>
        <v>NA</v>
      </c>
    </row>
    <row r="38769" spans="1:5" x14ac:dyDescent="0.25">
      <c r="A38769" s="1">
        <v>44320</v>
      </c>
      <c r="B38769" t="s">
        <v>218</v>
      </c>
      <c r="C38769" s="3">
        <f>_xll.SNL.Clients.Office.Excel.Functions.SPG(B38769, "SP_PRICE_CLOSE", A38769)</f>
        <v>6.6392918088737201</v>
      </c>
      <c r="D38769" s="3">
        <f>_xll.SNL.Clients.Office.Excel.Functions.SPG(B38769, "IQ_PE", "LTM", A38769)</f>
        <v>15.839695000000001</v>
      </c>
      <c r="E38769" s="3">
        <f>_xll.SNL.Clients.Office.Excel.Functions.SPG(B38769, "IQ_PE_NORM", "LTM", A38769)</f>
        <v>22.054915999999999</v>
      </c>
    </row>
    <row r="38770" spans="1:5" x14ac:dyDescent="0.25">
      <c r="A38770" s="1">
        <v>44320</v>
      </c>
      <c r="B38770" t="s">
        <v>219</v>
      </c>
      <c r="C38770" s="3">
        <f>_xll.SNL.Clients.Office.Excel.Functions.SPG(B38770, "SP_PRICE_CLOSE", A38770)</f>
        <v>2.5143984641638224</v>
      </c>
      <c r="D38770" s="3">
        <f>_xll.SNL.Clients.Office.Excel.Functions.SPG(B38770, "IQ_PE", "LTM", A38770)</f>
        <v>35.992365999999997</v>
      </c>
      <c r="E38770" s="3">
        <f>_xll.SNL.Clients.Office.Excel.Functions.SPG(B38770, "IQ_PE_NORM", "LTM", A38770)</f>
        <v>57.5</v>
      </c>
    </row>
    <row r="38771" spans="1:5" x14ac:dyDescent="0.25">
      <c r="A38771" s="1">
        <v>44320</v>
      </c>
      <c r="B38771" t="s">
        <v>220</v>
      </c>
      <c r="C38771" s="3" t="str">
        <f>_xll.SNL.Clients.Office.Excel.Functions.SPG(B38771, "SP_PRICE_CLOSE", A38771)</f>
        <v>NA</v>
      </c>
      <c r="D38771" s="3" t="str">
        <f>_xll.SNL.Clients.Office.Excel.Functions.SPG(B38771, "IQ_PE", "LTM", A38771)</f>
        <v>NA</v>
      </c>
      <c r="E38771" s="3" t="str">
        <f>_xll.SNL.Clients.Office.Excel.Functions.SPG(B38771, "IQ_PE_NORM", "LTM", A38771)</f>
        <v>NA</v>
      </c>
    </row>
    <row r="38772" spans="1:5" x14ac:dyDescent="0.25">
      <c r="A38772" s="1">
        <v>44320</v>
      </c>
      <c r="B38772" t="s">
        <v>221</v>
      </c>
      <c r="C38772" s="3">
        <f>_xll.SNL.Clients.Office.Excel.Functions.SPG(B38772, "SP_PRICE_CLOSE", A38772)</f>
        <v>8.7190699658703075</v>
      </c>
      <c r="D38772" s="3">
        <f>_xll.SNL.Clients.Office.Excel.Functions.SPG(B38772, "IQ_PE", "LTM", A38772)</f>
        <v>17.839607000000001</v>
      </c>
      <c r="E38772" s="3">
        <f>_xll.SNL.Clients.Office.Excel.Functions.SPG(B38772, "IQ_PE_NORM", "LTM", A38772)</f>
        <v>27.806121999999998</v>
      </c>
    </row>
    <row r="38773" spans="1:5" x14ac:dyDescent="0.25">
      <c r="A38773" s="1">
        <v>44320</v>
      </c>
      <c r="B38773" t="s">
        <v>222</v>
      </c>
      <c r="C38773" s="3" t="str">
        <f>_xll.SNL.Clients.Office.Excel.Functions.SPG(B38773, "SP_PRICE_CLOSE", A38773)</f>
        <v>NA</v>
      </c>
      <c r="D38773" s="3" t="str">
        <f>_xll.SNL.Clients.Office.Excel.Functions.SPG(B38773, "IQ_PE", "LTM", A38773)</f>
        <v>NA</v>
      </c>
      <c r="E38773" s="3" t="str">
        <f>_xll.SNL.Clients.Office.Excel.Functions.SPG(B38773, "IQ_PE_NORM", "LTM", A38773)</f>
        <v>NA</v>
      </c>
    </row>
    <row r="38774" spans="1:5" x14ac:dyDescent="0.25">
      <c r="A38774" s="1">
        <v>44320</v>
      </c>
      <c r="B38774" t="s">
        <v>223</v>
      </c>
      <c r="C38774" s="3" t="str">
        <f>_xll.SNL.Clients.Office.Excel.Functions.SPG(B38774, "SP_PRICE_CLOSE", A38774)</f>
        <v>NA</v>
      </c>
      <c r="D38774" s="3" t="str">
        <f>_xll.SNL.Clients.Office.Excel.Functions.SPG(B38774, "IQ_PE", "LTM", A38774)</f>
        <v>NA</v>
      </c>
      <c r="E38774" s="3" t="str">
        <f>_xll.SNL.Clients.Office.Excel.Functions.SPG(B38774, "IQ_PE_NORM", "LTM", A38774)</f>
        <v>NA</v>
      </c>
    </row>
    <row r="38775" spans="1:5" x14ac:dyDescent="0.25">
      <c r="A38775" s="1">
        <v>44320</v>
      </c>
      <c r="B38775" t="s">
        <v>224</v>
      </c>
      <c r="C38775" s="3">
        <f>_xll.SNL.Clients.Office.Excel.Functions.SPG(B38775, "SP_PRICE_CLOSE", A38775)</f>
        <v>9.4496587030716714</v>
      </c>
      <c r="D38775" s="3" t="str">
        <f>_xll.SNL.Clients.Office.Excel.Functions.SPG(B38775, "IQ_PE", "LTM", A38775)</f>
        <v>NM</v>
      </c>
      <c r="E38775" s="3" t="str">
        <f>_xll.SNL.Clients.Office.Excel.Functions.SPG(B38775, "IQ_PE_NORM", "LTM", A38775)</f>
        <v>NM</v>
      </c>
    </row>
    <row r="38776" spans="1:5" x14ac:dyDescent="0.25">
      <c r="A38776" s="1">
        <v>44320</v>
      </c>
      <c r="B38776" t="s">
        <v>225</v>
      </c>
      <c r="C38776" s="3">
        <f>_xll.SNL.Clients.Office.Excel.Functions.SPG(B38776, "SP_PRICE_CLOSE", A38776)</f>
        <v>6.9992534129692832</v>
      </c>
      <c r="D38776" s="3">
        <f>_xll.SNL.Clients.Office.Excel.Functions.SPG(B38776, "IQ_PE", "LTM", A38776)</f>
        <v>29.795687000000001</v>
      </c>
      <c r="E38776" s="3">
        <f>_xll.SNL.Clients.Office.Excel.Functions.SPG(B38776, "IQ_PE_NORM", "LTM", A38776)</f>
        <v>30.276817000000001</v>
      </c>
    </row>
    <row r="38777" spans="1:5" x14ac:dyDescent="0.25">
      <c r="A38777" s="1">
        <v>44320</v>
      </c>
      <c r="B38777" t="s">
        <v>226</v>
      </c>
      <c r="C38777" s="3" t="str">
        <f>_xll.SNL.Clients.Office.Excel.Functions.SPG(B38777, "SP_PRICE_CLOSE", A38777)</f>
        <v>NA</v>
      </c>
      <c r="D38777" s="3" t="str">
        <f>_xll.SNL.Clients.Office.Excel.Functions.SPG(B38777, "IQ_PE", "LTM", A38777)</f>
        <v>NA</v>
      </c>
      <c r="E38777" s="3" t="str">
        <f>_xll.SNL.Clients.Office.Excel.Functions.SPG(B38777, "IQ_PE_NORM", "LTM", A38777)</f>
        <v>NA</v>
      </c>
    </row>
    <row r="38778" spans="1:5" x14ac:dyDescent="0.25">
      <c r="A38778" s="1">
        <v>44320</v>
      </c>
      <c r="B38778" t="s">
        <v>227</v>
      </c>
      <c r="C38778" s="3">
        <f>_xll.SNL.Clients.Office.Excel.Functions.SPG(B38778, "SP_PRICE_CLOSE", A38778)</f>
        <v>16.531569165955631</v>
      </c>
      <c r="D38778" s="3">
        <f>_xll.SNL.Clients.Office.Excel.Functions.SPG(B38778, "IQ_PE", "LTM", A38778)</f>
        <v>167.56755899999999</v>
      </c>
      <c r="E38778" s="3">
        <f>_xll.SNL.Clients.Office.Excel.Functions.SPG(B38778, "IQ_PE_NORM", "LTM", A38778)</f>
        <v>102.310226</v>
      </c>
    </row>
    <row r="38779" spans="1:5" x14ac:dyDescent="0.25">
      <c r="A38779" s="1">
        <v>44320</v>
      </c>
      <c r="B38779" t="s">
        <v>228</v>
      </c>
      <c r="C38779" s="3" t="str">
        <f>_xll.SNL.Clients.Office.Excel.Functions.SPG(B38779, "SP_PRICE_CLOSE", A38779)</f>
        <v>NA</v>
      </c>
      <c r="D38779" s="3" t="str">
        <f>_xll.SNL.Clients.Office.Excel.Functions.SPG(B38779, "IQ_PE", "LTM", A38779)</f>
        <v>NA</v>
      </c>
      <c r="E38779" s="3" t="str">
        <f>_xll.SNL.Clients.Office.Excel.Functions.SPG(B38779, "IQ_PE_NORM", "LTM", A38779)</f>
        <v>NA</v>
      </c>
    </row>
    <row r="38780" spans="1:5" x14ac:dyDescent="0.25">
      <c r="A38780" s="1">
        <v>44320</v>
      </c>
      <c r="B38780" t="s">
        <v>229</v>
      </c>
      <c r="C38780" s="3">
        <f>_xll.SNL.Clients.Office.Excel.Functions.SPG(B38780, "SP_PRICE_CLOSE", A38780)</f>
        <v>8.2991147610921505</v>
      </c>
      <c r="D38780" s="3">
        <f>_xll.SNL.Clients.Office.Excel.Functions.SPG(B38780, "IQ_PE", "LTM", A38780)</f>
        <v>53.663792999999998</v>
      </c>
      <c r="E38780" s="3">
        <f>_xll.SNL.Clients.Office.Excel.Functions.SPG(B38780, "IQ_PE_NORM", "LTM", A38780)</f>
        <v>78.598484999999997</v>
      </c>
    </row>
    <row r="38781" spans="1:5" x14ac:dyDescent="0.25">
      <c r="A38781" s="1">
        <v>44320</v>
      </c>
      <c r="B38781" t="s">
        <v>230</v>
      </c>
      <c r="C38781" s="3">
        <f>_xll.SNL.Clients.Office.Excel.Functions.SPG(B38781, "SP_PRICE_CLOSE", A38781)</f>
        <v>6.3779863481228674</v>
      </c>
      <c r="D38781" s="3">
        <f>_xll.SNL.Clients.Office.Excel.Functions.SPG(B38781, "IQ_PE", "LTM", A38781)</f>
        <v>15.168041000000001</v>
      </c>
      <c r="E38781" s="3">
        <f>_xll.SNL.Clients.Office.Excel.Functions.SPG(B38781, "IQ_PE_NORM", "LTM", A38781)</f>
        <v>19.933333000000001</v>
      </c>
    </row>
    <row r="38782" spans="1:5" x14ac:dyDescent="0.25">
      <c r="A38782" s="1">
        <v>44320</v>
      </c>
      <c r="B38782" t="s">
        <v>231</v>
      </c>
      <c r="C38782" s="3">
        <f>_xll.SNL.Clients.Office.Excel.Functions.SPG(B38782, "SP_PRICE_CLOSE", A38782)</f>
        <v>4.9683585750853236</v>
      </c>
      <c r="D38782" s="3">
        <f>_xll.SNL.Clients.Office.Excel.Functions.SPG(B38782, "IQ_PE", "LTM", A38782)</f>
        <v>76.054416000000003</v>
      </c>
      <c r="E38782" s="3">
        <f>_xll.SNL.Clients.Office.Excel.Functions.SPG(B38782, "IQ_PE_NORM", "LTM", A38782)</f>
        <v>86.265426000000005</v>
      </c>
    </row>
    <row r="38783" spans="1:5" x14ac:dyDescent="0.25">
      <c r="A38783" s="1">
        <v>44320</v>
      </c>
      <c r="B38783" t="s">
        <v>232</v>
      </c>
      <c r="C38783" s="3">
        <f>_xll.SNL.Clients.Office.Excel.Functions.SPG(B38783, "SP_PRICE_CLOSE", A38783)</f>
        <v>7.8559108361774737</v>
      </c>
      <c r="D38783" s="3">
        <f>_xll.SNL.Clients.Office.Excel.Functions.SPG(B38783, "IQ_PE", "LTM", A38783)</f>
        <v>35.755834999999998</v>
      </c>
      <c r="E38783" s="3">
        <f>_xll.SNL.Clients.Office.Excel.Functions.SPG(B38783, "IQ_PE_NORM", "LTM", A38783)</f>
        <v>29.200008</v>
      </c>
    </row>
    <row r="38784" spans="1:5" x14ac:dyDescent="0.25">
      <c r="A38784" s="1">
        <v>44320</v>
      </c>
      <c r="B38784" t="s">
        <v>233</v>
      </c>
      <c r="C38784" s="3">
        <f>_xll.SNL.Clients.Office.Excel.Functions.SPG(B38784, "SP_PRICE_CLOSE", A38784)</f>
        <v>47.408276450511948</v>
      </c>
      <c r="D38784" s="3">
        <f>_xll.SNL.Clients.Office.Excel.Functions.SPG(B38784, "IQ_PE", "LTM", A38784)</f>
        <v>199.32735400000001</v>
      </c>
      <c r="E38784" s="3">
        <f>_xll.SNL.Clients.Office.Excel.Functions.SPG(B38784, "IQ_PE_NORM", "LTM", A38784)</f>
        <v>297.82244600000001</v>
      </c>
    </row>
    <row r="38785" spans="1:5" x14ac:dyDescent="0.25">
      <c r="A38785" s="1">
        <v>44320</v>
      </c>
      <c r="B38785" t="s">
        <v>234</v>
      </c>
      <c r="C38785" s="3">
        <f>_xll.SNL.Clients.Office.Excel.Functions.SPG(B38785, "SP_PRICE_CLOSE", A38785)</f>
        <v>8.227693579351536</v>
      </c>
      <c r="D38785" s="3">
        <f>_xll.SNL.Clients.Office.Excel.Functions.SPG(B38785, "IQ_PE", "LTM", A38785)</f>
        <v>53.851906</v>
      </c>
      <c r="E38785" s="3">
        <f>_xll.SNL.Clients.Office.Excel.Functions.SPG(B38785, "IQ_PE_NORM", "LTM", A38785)</f>
        <v>77.336195000000004</v>
      </c>
    </row>
    <row r="38786" spans="1:5" x14ac:dyDescent="0.25">
      <c r="A38786" s="1">
        <v>44320</v>
      </c>
      <c r="B38786" t="s">
        <v>235</v>
      </c>
      <c r="C38786" s="3">
        <f>_xll.SNL.Clients.Office.Excel.Functions.SPG(B38786, "SP_PRICE_CLOSE", A38786)</f>
        <v>7.8391638225255971</v>
      </c>
      <c r="D38786" s="3" t="str">
        <f>_xll.SNL.Clients.Office.Excel.Functions.SPG(B38786, "IQ_PE", "LTM", A38786)</f>
        <v>NM</v>
      </c>
      <c r="E38786" s="3">
        <f>_xll.SNL.Clients.Office.Excel.Functions.SPG(B38786, "IQ_PE_NORM", "LTM", A38786)</f>
        <v>25.789473999999998</v>
      </c>
    </row>
    <row r="38787" spans="1:5" x14ac:dyDescent="0.25">
      <c r="A38787" s="1">
        <v>44320</v>
      </c>
      <c r="B38787" t="s">
        <v>236</v>
      </c>
      <c r="C38787" s="3" t="str">
        <f>_xll.SNL.Clients.Office.Excel.Functions.SPG(B38787, "SP_PRICE_CLOSE", A38787)</f>
        <v>NA</v>
      </c>
      <c r="D38787" s="3" t="str">
        <f>_xll.SNL.Clients.Office.Excel.Functions.SPG(B38787, "IQ_PE", "LTM", A38787)</f>
        <v>NA</v>
      </c>
      <c r="E38787" s="3" t="str">
        <f>_xll.SNL.Clients.Office.Excel.Functions.SPG(B38787, "IQ_PE_NORM", "LTM", A38787)</f>
        <v>NA</v>
      </c>
    </row>
    <row r="38788" spans="1:5" x14ac:dyDescent="0.25">
      <c r="A38788" s="1">
        <v>44320</v>
      </c>
      <c r="B38788" t="s">
        <v>237</v>
      </c>
      <c r="C38788" s="3">
        <f>_xll.SNL.Clients.Office.Excel.Functions.SPG(B38788, "SP_PRICE_CLOSE", A38788)</f>
        <v>41.929725362627984</v>
      </c>
      <c r="D38788" s="3" t="str">
        <f>_xll.SNL.Clients.Office.Excel.Functions.SPG(B38788, "IQ_PE", "LTM", A38788)</f>
        <v>NM</v>
      </c>
      <c r="E38788" s="3" t="str">
        <f>_xll.SNL.Clients.Office.Excel.Functions.SPG(B38788, "IQ_PE_NORM", "LTM", A38788)</f>
        <v>NM</v>
      </c>
    </row>
    <row r="38789" spans="1:5" x14ac:dyDescent="0.25">
      <c r="A38789" s="1">
        <v>44320</v>
      </c>
      <c r="B38789" t="s">
        <v>238</v>
      </c>
      <c r="C38789" s="3">
        <f>_xll.SNL.Clients.Office.Excel.Functions.SPG(B38789, "SP_PRICE_CLOSE", A38789)</f>
        <v>17.278156996587029</v>
      </c>
      <c r="D38789" s="3">
        <f>_xll.SNL.Clients.Office.Excel.Functions.SPG(B38789, "IQ_PE", "LTM", A38789)</f>
        <v>21.744966000000002</v>
      </c>
      <c r="E38789" s="3">
        <f>_xll.SNL.Clients.Office.Excel.Functions.SPG(B38789, "IQ_PE_NORM", "LTM", A38789)</f>
        <v>33.027523000000002</v>
      </c>
    </row>
    <row r="38790" spans="1:5" x14ac:dyDescent="0.25">
      <c r="A38790" s="1">
        <v>44320</v>
      </c>
      <c r="B38790" t="s">
        <v>239</v>
      </c>
      <c r="C38790" s="3">
        <f>_xll.SNL.Clients.Office.Excel.Functions.SPG(B38790, "SP_PRICE_CLOSE", A38790)</f>
        <v>10.772184300341296</v>
      </c>
      <c r="D38790" s="3">
        <f>_xll.SNL.Clients.Office.Excel.Functions.SPG(B38790, "IQ_PE", "LTM", A38790)</f>
        <v>29.085673</v>
      </c>
      <c r="E38790" s="3">
        <f>_xll.SNL.Clients.Office.Excel.Functions.SPG(B38790, "IQ_PE_NORM", "LTM", A38790)</f>
        <v>36.594203</v>
      </c>
    </row>
    <row r="38791" spans="1:5" x14ac:dyDescent="0.25">
      <c r="A38791" s="1">
        <v>44320</v>
      </c>
      <c r="B38791" t="s">
        <v>240</v>
      </c>
      <c r="C38791" s="3">
        <f>_xll.SNL.Clients.Office.Excel.Functions.SPG(B38791, "SP_PRICE_CLOSE", A38791)</f>
        <v>1.0265571672354949</v>
      </c>
      <c r="D38791" s="3">
        <f>_xll.SNL.Clients.Office.Excel.Functions.SPG(B38791, "IQ_PE", "LTM", A38791)</f>
        <v>43.75</v>
      </c>
      <c r="E38791" s="3">
        <f>_xll.SNL.Clients.Office.Excel.Functions.SPG(B38791, "IQ_PE_NORM", "LTM", A38791)</f>
        <v>48.734177000000003</v>
      </c>
    </row>
    <row r="38792" spans="1:5" x14ac:dyDescent="0.25">
      <c r="A38792" s="1">
        <v>44320</v>
      </c>
      <c r="B38792" t="s">
        <v>241</v>
      </c>
      <c r="C38792" s="3">
        <f>_xll.SNL.Clients.Office.Excel.Functions.SPG(B38792, "SP_PRICE_CLOSE", A38792)</f>
        <v>19.037969283276453</v>
      </c>
      <c r="D38792" s="3">
        <f>_xll.SNL.Clients.Office.Excel.Functions.SPG(B38792, "IQ_PE", "LTM", A38792)</f>
        <v>30.050505000000001</v>
      </c>
      <c r="E38792" s="3">
        <f>_xll.SNL.Clients.Office.Excel.Functions.SPG(B38792, "IQ_PE_NORM", "LTM", A38792)</f>
        <v>37.539431999999998</v>
      </c>
    </row>
    <row r="38793" spans="1:5" x14ac:dyDescent="0.25">
      <c r="A38793" s="1">
        <v>44320</v>
      </c>
      <c r="B38793" t="s">
        <v>242</v>
      </c>
      <c r="C38793" s="3">
        <f>_xll.SNL.Clients.Office.Excel.Functions.SPG(B38793, "SP_PRICE_CLOSE", A38793)</f>
        <v>6.6926194539249151</v>
      </c>
      <c r="D38793" s="3">
        <f>_xll.SNL.Clients.Office.Excel.Functions.SPG(B38793, "IQ_PE", "LTM", A38793)</f>
        <v>49.801586999999998</v>
      </c>
      <c r="E38793" s="3">
        <f>_xll.SNL.Clients.Office.Excel.Functions.SPG(B38793, "IQ_PE_NORM", "LTM", A38793)</f>
        <v>44.741532999999997</v>
      </c>
    </row>
    <row r="38794" spans="1:5" x14ac:dyDescent="0.25">
      <c r="A38794" s="1">
        <v>44320</v>
      </c>
      <c r="B38794" t="s">
        <v>243</v>
      </c>
      <c r="C38794" s="3">
        <f>_xll.SNL.Clients.Office.Excel.Functions.SPG(B38794, "SP_PRICE_CLOSE", A38794)</f>
        <v>16.398250586604096</v>
      </c>
      <c r="D38794" s="3" t="str">
        <f>_xll.SNL.Clients.Office.Excel.Functions.SPG(B38794, "IQ_PE", "LTM", A38794)</f>
        <v>NM</v>
      </c>
      <c r="E38794" s="3" t="str">
        <f>_xll.SNL.Clients.Office.Excel.Functions.SPG(B38794, "IQ_PE_NORM", "LTM", A38794)</f>
        <v>NM</v>
      </c>
    </row>
    <row r="38795" spans="1:5" x14ac:dyDescent="0.25">
      <c r="A38795" s="1">
        <v>44320</v>
      </c>
      <c r="B38795" t="s">
        <v>244</v>
      </c>
      <c r="C38795" s="3">
        <f>_xll.SNL.Clients.Office.Excel.Functions.SPG(B38795, "SP_PRICE_CLOSE", A38795)</f>
        <v>85.819725362627977</v>
      </c>
      <c r="D38795" s="3" t="str">
        <f>_xll.SNL.Clients.Office.Excel.Functions.SPG(B38795, "IQ_PE", "LTM", A38795)</f>
        <v>NM</v>
      </c>
      <c r="E38795" s="3" t="str">
        <f>_xll.SNL.Clients.Office.Excel.Functions.SPG(B38795, "IQ_PE_NORM", "LTM", A38795)</f>
        <v>NM</v>
      </c>
    </row>
    <row r="38796" spans="1:5" x14ac:dyDescent="0.25">
      <c r="A38796" s="1">
        <v>44320</v>
      </c>
      <c r="B38796" t="s">
        <v>245</v>
      </c>
      <c r="C38796" s="3">
        <f>_xll.SNL.Clients.Office.Excel.Functions.SPG(B38796, "SP_PRICE_CLOSE", A38796)</f>
        <v>15.184553114334472</v>
      </c>
      <c r="D38796" s="3" t="str">
        <f>_xll.SNL.Clients.Office.Excel.Functions.SPG(B38796, "IQ_PE", "LTM", A38796)</f>
        <v>NM</v>
      </c>
      <c r="E38796" s="3" t="str">
        <f>_xll.SNL.Clients.Office.Excel.Functions.SPG(B38796, "IQ_PE_NORM", "LTM", A38796)</f>
        <v>NM</v>
      </c>
    </row>
    <row r="38797" spans="1:5" x14ac:dyDescent="0.25">
      <c r="A38797" s="1">
        <v>44320</v>
      </c>
      <c r="B38797" t="s">
        <v>246</v>
      </c>
      <c r="C38797" s="3">
        <f>_xll.SNL.Clients.Office.Excel.Functions.SPG(B38797, "SP_PRICE_CLOSE", A38797)</f>
        <v>8.3991040955631391</v>
      </c>
      <c r="D38797" s="3" t="str">
        <f>_xll.SNL.Clients.Office.Excel.Functions.SPG(B38797, "IQ_PE", "LTM", A38797)</f>
        <v>NM</v>
      </c>
      <c r="E38797" s="3" t="str">
        <f>_xll.SNL.Clients.Office.Excel.Functions.SPG(B38797, "IQ_PE_NORM", "LTM", A38797)</f>
        <v>NM</v>
      </c>
    </row>
    <row r="38798" spans="1:5" x14ac:dyDescent="0.25">
      <c r="A38798" s="1">
        <v>44320</v>
      </c>
      <c r="B38798" t="s">
        <v>247</v>
      </c>
      <c r="C38798" s="3">
        <f>_xll.SNL.Clients.Office.Excel.Functions.SPG(B38798, "SP_PRICE_CLOSE", A38798)</f>
        <v>9.4656569965870307</v>
      </c>
      <c r="D38798" s="3">
        <f>_xll.SNL.Clients.Office.Excel.Functions.SPG(B38798, "IQ_PE", "LTM", A38798)</f>
        <v>27.974782999999999</v>
      </c>
      <c r="E38798" s="3">
        <f>_xll.SNL.Clients.Office.Excel.Functions.SPG(B38798, "IQ_PE_NORM", "LTM", A38798)</f>
        <v>33.906399</v>
      </c>
    </row>
    <row r="38799" spans="1:5" x14ac:dyDescent="0.25">
      <c r="A38799" s="1">
        <v>44320</v>
      </c>
      <c r="B38799" t="s">
        <v>248</v>
      </c>
      <c r="C38799" s="3">
        <f>_xll.SNL.Clients.Office.Excel.Functions.SPG(B38799, "SP_PRICE_CLOSE", A38799)</f>
        <v>4.5808447098976108</v>
      </c>
      <c r="D38799" s="3">
        <f>_xll.SNL.Clients.Office.Excel.Functions.SPG(B38799, "IQ_PE", "LTM", A38799)</f>
        <v>114.533333</v>
      </c>
      <c r="E38799" s="3">
        <f>_xll.SNL.Clients.Office.Excel.Functions.SPG(B38799, "IQ_PE_NORM", "LTM", A38799)</f>
        <v>108.734177</v>
      </c>
    </row>
    <row r="38800" spans="1:5" x14ac:dyDescent="0.25">
      <c r="A38800" s="1">
        <v>44320</v>
      </c>
      <c r="B38800" t="s">
        <v>249</v>
      </c>
      <c r="C38800" s="3" t="str">
        <f>_xll.SNL.Clients.Office.Excel.Functions.SPG(B38800, "SP_PRICE_CLOSE", A38800)</f>
        <v>NA</v>
      </c>
      <c r="D38800" s="3" t="str">
        <f>_xll.SNL.Clients.Office.Excel.Functions.SPG(B38800, "IQ_PE", "LTM", A38800)</f>
        <v>NA</v>
      </c>
      <c r="E38800" s="3" t="str">
        <f>_xll.SNL.Clients.Office.Excel.Functions.SPG(B38800, "IQ_PE_NORM", "LTM", A38800)</f>
        <v>NA</v>
      </c>
    </row>
    <row r="38801" spans="1:5" x14ac:dyDescent="0.25">
      <c r="A38801" s="1">
        <v>44320</v>
      </c>
      <c r="B38801" t="s">
        <v>250</v>
      </c>
      <c r="C38801" s="3">
        <f>_xll.SNL.Clients.Office.Excel.Functions.SPG(B38801, "SP_PRICE_CLOSE", A38801)</f>
        <v>9.9722696245733786</v>
      </c>
      <c r="D38801" s="3">
        <f>_xll.SNL.Clients.Office.Excel.Functions.SPG(B38801, "IQ_PE", "LTM", A38801)</f>
        <v>43.437863</v>
      </c>
      <c r="E38801" s="3">
        <f>_xll.SNL.Clients.Office.Excel.Functions.SPG(B38801, "IQ_PE_NORM", "LTM", A38801)</f>
        <v>65.614035000000001</v>
      </c>
    </row>
    <row r="38802" spans="1:5" x14ac:dyDescent="0.25">
      <c r="A38802" s="1">
        <v>44320</v>
      </c>
      <c r="B38802" t="s">
        <v>251</v>
      </c>
      <c r="C38802" s="3" t="str">
        <f>_xll.SNL.Clients.Office.Excel.Functions.SPG(B38802, "SP_PRICE_CLOSE", A38802)</f>
        <v>NA</v>
      </c>
      <c r="D38802" s="3" t="str">
        <f>_xll.SNL.Clients.Office.Excel.Functions.SPG(B38802, "IQ_PE", "LTM", A38802)</f>
        <v>NA</v>
      </c>
      <c r="E38802" s="3" t="str">
        <f>_xll.SNL.Clients.Office.Excel.Functions.SPG(B38802, "IQ_PE_NORM", "LTM", A38802)</f>
        <v>NA</v>
      </c>
    </row>
    <row r="38803" spans="1:5" x14ac:dyDescent="0.25">
      <c r="A38803" s="1">
        <v>44320</v>
      </c>
      <c r="B38803" t="s">
        <v>252</v>
      </c>
      <c r="C38803" s="3">
        <f>_xll.SNL.Clients.Office.Excel.Functions.SPG(B38803, "SP_PRICE_CLOSE", A38803)</f>
        <v>13.865187713310579</v>
      </c>
      <c r="D38803" s="3">
        <f>_xll.SNL.Clients.Office.Excel.Functions.SPG(B38803, "IQ_PE", "LTM", A38803)</f>
        <v>23.636364</v>
      </c>
      <c r="E38803" s="3">
        <f>_xll.SNL.Clients.Office.Excel.Functions.SPG(B38803, "IQ_PE_NORM", "LTM", A38803)</f>
        <v>33.722437999999997</v>
      </c>
    </row>
    <row r="38804" spans="1:5" x14ac:dyDescent="0.25">
      <c r="A38804" s="1">
        <v>44320</v>
      </c>
      <c r="B38804" t="s">
        <v>253</v>
      </c>
      <c r="C38804" s="3">
        <f>_xll.SNL.Clients.Office.Excel.Functions.SPG(B38804, "SP_PRICE_CLOSE", A38804)</f>
        <v>11.705418088737201</v>
      </c>
      <c r="D38804" s="3">
        <f>_xll.SNL.Clients.Office.Excel.Functions.SPG(B38804, "IQ_PE", "LTM", A38804)</f>
        <v>42.211537999999997</v>
      </c>
      <c r="E38804" s="3">
        <f>_xll.SNL.Clients.Office.Excel.Functions.SPG(B38804, "IQ_PE_NORM", "LTM", A38804)</f>
        <v>47.103003999999999</v>
      </c>
    </row>
    <row r="38805" spans="1:5" x14ac:dyDescent="0.25">
      <c r="A38805" s="1">
        <v>44320</v>
      </c>
      <c r="B38805" t="s">
        <v>254</v>
      </c>
      <c r="C38805" s="3">
        <f>_xll.SNL.Clients.Office.Excel.Functions.SPG(B38805, "SP_PRICE_CLOSE", A38805)</f>
        <v>6.8259385665529013</v>
      </c>
      <c r="D38805" s="3" t="str">
        <f>_xll.SNL.Clients.Office.Excel.Functions.SPG(B38805, "IQ_PE", "LTM", A38805)</f>
        <v>NM</v>
      </c>
      <c r="E38805" s="3" t="str">
        <f>_xll.SNL.Clients.Office.Excel.Functions.SPG(B38805, "IQ_PE_NORM", "LTM", A38805)</f>
        <v>NM</v>
      </c>
    </row>
    <row r="38806" spans="1:5" x14ac:dyDescent="0.25">
      <c r="A38806" s="1">
        <v>44320</v>
      </c>
      <c r="B38806" t="s">
        <v>255</v>
      </c>
      <c r="C38806" s="3">
        <f>_xll.SNL.Clients.Office.Excel.Functions.SPG(B38806, "SP_PRICE_CLOSE", A38806)</f>
        <v>6.5699658703071675</v>
      </c>
      <c r="D38806" s="3" t="str">
        <f>_xll.SNL.Clients.Office.Excel.Functions.SPG(B38806, "IQ_PE", "LTM", A38806)</f>
        <v>NA</v>
      </c>
      <c r="E38806" s="3" t="str">
        <f>_xll.SNL.Clients.Office.Excel.Functions.SPG(B38806, "IQ_PE_NORM", "LTM", A38806)</f>
        <v>NA</v>
      </c>
    </row>
    <row r="38807" spans="1:5" x14ac:dyDescent="0.25">
      <c r="A38807" s="1">
        <v>44320</v>
      </c>
      <c r="B38807" t="s">
        <v>256</v>
      </c>
      <c r="C38807" s="3">
        <f>_xll.SNL.Clients.Office.Excel.Functions.SPG(B38807, "SP_PRICE_CLOSE", A38807)</f>
        <v>5.0767918088737201</v>
      </c>
      <c r="D38807" s="3" t="str">
        <f>_xll.SNL.Clients.Office.Excel.Functions.SPG(B38807, "IQ_PE", "LTM", A38807)</f>
        <v>NM</v>
      </c>
      <c r="E38807" s="3" t="str">
        <f>_xll.SNL.Clients.Office.Excel.Functions.SPG(B38807, "IQ_PE_NORM", "LTM", A38807)</f>
        <v>NM</v>
      </c>
    </row>
    <row r="38808" spans="1:5" x14ac:dyDescent="0.25">
      <c r="A38808" s="1">
        <v>44320</v>
      </c>
      <c r="B38808" t="s">
        <v>257</v>
      </c>
      <c r="C38808" s="3">
        <f>_xll.SNL.Clients.Office.Excel.Functions.SPG(B38808, "SP_PRICE_CLOSE", A38808)</f>
        <v>3.4226647824232082</v>
      </c>
      <c r="D38808" s="3">
        <f>_xll.SNL.Clients.Office.Excel.Functions.SPG(B38808, "IQ_PE", "LTM", A38808)</f>
        <v>24.780622000000001</v>
      </c>
      <c r="E38808" s="3">
        <f>_xll.SNL.Clients.Office.Excel.Functions.SPG(B38808, "IQ_PE_NORM", "LTM", A38808)</f>
        <v>32.998359999999998</v>
      </c>
    </row>
    <row r="38809" spans="1:5" x14ac:dyDescent="0.25">
      <c r="A38809" s="1">
        <v>44320</v>
      </c>
      <c r="B38809" t="s">
        <v>258</v>
      </c>
      <c r="C38809" s="3">
        <f>_xll.SNL.Clients.Office.Excel.Functions.SPG(B38809, "SP_PRICE_CLOSE", A38809)</f>
        <v>23.757465870307165</v>
      </c>
      <c r="D38809" s="3">
        <f>_xll.SNL.Clients.Office.Excel.Functions.SPG(B38809, "IQ_PE", "LTM", A38809)</f>
        <v>29.013351</v>
      </c>
      <c r="E38809" s="3">
        <f>_xll.SNL.Clients.Office.Excel.Functions.SPG(B38809, "IQ_PE_NORM", "LTM", A38809)</f>
        <v>30.787837</v>
      </c>
    </row>
    <row r="38810" spans="1:5" x14ac:dyDescent="0.25">
      <c r="A38810" s="1">
        <v>44320</v>
      </c>
      <c r="B38810" t="s">
        <v>259</v>
      </c>
      <c r="C38810" s="3">
        <f>_xll.SNL.Clients.Office.Excel.Functions.SPG(B38810, "SP_PRICE_CLOSE", A38810)</f>
        <v>7.5725255972696237</v>
      </c>
      <c r="D38810" s="3" t="str">
        <f>_xll.SNL.Clients.Office.Excel.Functions.SPG(B38810, "IQ_PE", "LTM", A38810)</f>
        <v>NM</v>
      </c>
      <c r="E38810" s="3" t="str">
        <f>_xll.SNL.Clients.Office.Excel.Functions.SPG(B38810, "IQ_PE_NORM", "LTM", A38810)</f>
        <v>NM</v>
      </c>
    </row>
    <row r="38811" spans="1:5" x14ac:dyDescent="0.25">
      <c r="A38811" s="1">
        <v>44320</v>
      </c>
      <c r="B38811" t="s">
        <v>260</v>
      </c>
      <c r="C38811" s="3" t="str">
        <f>_xll.SNL.Clients.Office.Excel.Functions.SPG(B38811, "SP_PRICE_CLOSE", A38811)</f>
        <v>NA</v>
      </c>
      <c r="D38811" s="3" t="str">
        <f>_xll.SNL.Clients.Office.Excel.Functions.SPG(B38811, "IQ_PE", "LTM", A38811)</f>
        <v>NA</v>
      </c>
      <c r="E38811" s="3" t="str">
        <f>_xll.SNL.Clients.Office.Excel.Functions.SPG(B38811, "IQ_PE_NORM", "LTM", A38811)</f>
        <v>NA</v>
      </c>
    </row>
    <row r="38812" spans="1:5" x14ac:dyDescent="0.25">
      <c r="A38812" s="1">
        <v>44320</v>
      </c>
      <c r="B38812" t="s">
        <v>261</v>
      </c>
      <c r="C38812" s="3">
        <f>_xll.SNL.Clients.Office.Excel.Functions.SPG(B38812, "SP_PRICE_CLOSE", A38812)</f>
        <v>13.267918088737201</v>
      </c>
      <c r="D38812" s="3">
        <f>_xll.SNL.Clients.Office.Excel.Functions.SPG(B38812, "IQ_PE", "LTM", A38812)</f>
        <v>22.536231999999998</v>
      </c>
      <c r="E38812" s="3">
        <f>_xll.SNL.Clients.Office.Excel.Functions.SPG(B38812, "IQ_PE_NORM", "LTM", A38812)</f>
        <v>32.629508000000001</v>
      </c>
    </row>
    <row r="38813" spans="1:5" x14ac:dyDescent="0.25">
      <c r="A38813" s="1">
        <v>44320</v>
      </c>
      <c r="B38813" t="s">
        <v>262</v>
      </c>
      <c r="C38813" s="3" t="str">
        <f>_xll.SNL.Clients.Office.Excel.Functions.SPG(B38813, "SP_PRICE_CLOSE", A38813)</f>
        <v>NA</v>
      </c>
      <c r="D38813" s="3" t="str">
        <f>_xll.SNL.Clients.Office.Excel.Functions.SPG(B38813, "IQ_PE", "LTM", A38813)</f>
        <v>NA</v>
      </c>
      <c r="E38813" s="3" t="str">
        <f>_xll.SNL.Clients.Office.Excel.Functions.SPG(B38813, "IQ_PE_NORM", "LTM", A38813)</f>
        <v>NA</v>
      </c>
    </row>
    <row r="38814" spans="1:5" x14ac:dyDescent="0.25">
      <c r="A38814" s="1">
        <v>44320</v>
      </c>
      <c r="B38814" t="s">
        <v>263</v>
      </c>
      <c r="C38814" s="3">
        <f>_xll.SNL.Clients.Office.Excel.Functions.SPG(B38814, "SP_PRICE_CLOSE", A38814)</f>
        <v>25.27730375426621</v>
      </c>
      <c r="D38814" s="3">
        <f>_xll.SNL.Clients.Office.Excel.Functions.SPG(B38814, "IQ_PE", "LTM", A38814)</f>
        <v>133.14606699999999</v>
      </c>
      <c r="E38814" s="3">
        <f>_xll.SNL.Clients.Office.Excel.Functions.SPG(B38814, "IQ_PE_NORM", "LTM", A38814)</f>
        <v>172.050817</v>
      </c>
    </row>
    <row r="38815" spans="1:5" x14ac:dyDescent="0.25">
      <c r="A38815" s="1">
        <v>44320</v>
      </c>
      <c r="B38815" t="s">
        <v>264</v>
      </c>
      <c r="C38815" s="3">
        <f>_xll.SNL.Clients.Office.Excel.Functions.SPG(B38815, "SP_PRICE_CLOSE", A38815)</f>
        <v>45.38182593856655</v>
      </c>
      <c r="D38815" s="3">
        <f>_xll.SNL.Clients.Office.Excel.Functions.SPG(B38815, "IQ_PE", "LTM", A38815)</f>
        <v>19.522825999999998</v>
      </c>
      <c r="E38815" s="3">
        <f>_xll.SNL.Clients.Office.Excel.Functions.SPG(B38815, "IQ_PE_NORM", "LTM", A38815)</f>
        <v>27.919948000000002</v>
      </c>
    </row>
    <row r="38816" spans="1:5" x14ac:dyDescent="0.25">
      <c r="A38816" s="1">
        <v>44320</v>
      </c>
      <c r="B38816" t="s">
        <v>265</v>
      </c>
      <c r="C38816" s="3">
        <f>_xll.SNL.Clients.Office.Excel.Functions.SPG(B38816, "SP_PRICE_CLOSE", A38816)</f>
        <v>40.257736508105808</v>
      </c>
      <c r="D38816" s="3">
        <f>_xll.SNL.Clients.Office.Excel.Functions.SPG(B38816, "IQ_PE", "LTM", A38816)</f>
        <v>23.908569</v>
      </c>
      <c r="E38816" s="3">
        <f>_xll.SNL.Clients.Office.Excel.Functions.SPG(B38816, "IQ_PE_NORM", "LTM", A38816)</f>
        <v>34.526094999999998</v>
      </c>
    </row>
    <row r="38817" spans="1:5" x14ac:dyDescent="0.25">
      <c r="A38817" s="1">
        <v>44320</v>
      </c>
      <c r="B38817" t="s">
        <v>266</v>
      </c>
      <c r="C38817" s="3" t="str">
        <f>_xll.SNL.Clients.Office.Excel.Functions.SPG(B38817, "SP_PRICE_CLOSE", A38817)</f>
        <v>NA</v>
      </c>
      <c r="D38817" s="3" t="str">
        <f>_xll.SNL.Clients.Office.Excel.Functions.SPG(B38817, "IQ_PE", "LTM", A38817)</f>
        <v>NA</v>
      </c>
      <c r="E38817" s="3" t="str">
        <f>_xll.SNL.Clients.Office.Excel.Functions.SPG(B38817, "IQ_PE_NORM", "LTM", A38817)</f>
        <v>NA</v>
      </c>
    </row>
    <row r="38818" spans="1:5" x14ac:dyDescent="0.25">
      <c r="A38818" s="1">
        <v>44320</v>
      </c>
      <c r="B38818" t="s">
        <v>267</v>
      </c>
      <c r="C38818" s="3">
        <f>_xll.SNL.Clients.Office.Excel.Functions.SPG(B38818, "SP_PRICE_CLOSE", A38818)</f>
        <v>2.6397184300341299</v>
      </c>
      <c r="D38818" s="3">
        <f>_xll.SNL.Clients.Office.Excel.Functions.SPG(B38818, "IQ_PE", "LTM", A38818)</f>
        <v>61.111111000000001</v>
      </c>
      <c r="E38818" s="3">
        <f>_xll.SNL.Clients.Office.Excel.Functions.SPG(B38818, "IQ_PE_NORM", "LTM", A38818)</f>
        <v>72.262773999999993</v>
      </c>
    </row>
    <row r="38819" spans="1:5" x14ac:dyDescent="0.25">
      <c r="A38819" s="1">
        <v>44320</v>
      </c>
      <c r="B38819" t="s">
        <v>268</v>
      </c>
      <c r="C38819" s="3">
        <f>_xll.SNL.Clients.Office.Excel.Functions.SPG(B38819, "SP_PRICE_CLOSE", A38819)</f>
        <v>5.6580631399317403</v>
      </c>
      <c r="D38819" s="3">
        <f>_xll.SNL.Clients.Office.Excel.Functions.SPG(B38819, "IQ_PE", "LTM", A38819)</f>
        <v>275.58441599999998</v>
      </c>
      <c r="E38819" s="3" t="str">
        <f>_xll.SNL.Clients.Office.Excel.Functions.SPG(B38819, "IQ_PE_NORM", "LTM", A38819)</f>
        <v>NM</v>
      </c>
    </row>
    <row r="38820" spans="1:5" x14ac:dyDescent="0.25">
      <c r="A38820" s="1">
        <v>44320</v>
      </c>
      <c r="B38820" t="s">
        <v>269</v>
      </c>
      <c r="C38820" s="3" t="str">
        <f>_xll.SNL.Clients.Office.Excel.Functions.SPG(B38820, "SP_PRICE_CLOSE", A38820)</f>
        <v>NA</v>
      </c>
      <c r="D38820" s="3" t="str">
        <f>_xll.SNL.Clients.Office.Excel.Functions.SPG(B38820, "IQ_PE", "LTM", A38820)</f>
        <v>NA</v>
      </c>
      <c r="E38820" s="3" t="str">
        <f>_xll.SNL.Clients.Office.Excel.Functions.SPG(B38820, "IQ_PE_NORM", "LTM", A38820)</f>
        <v>NA</v>
      </c>
    </row>
    <row r="38821" spans="1:5" x14ac:dyDescent="0.25">
      <c r="A38821" s="1">
        <v>44320</v>
      </c>
      <c r="B38821" t="s">
        <v>270</v>
      </c>
      <c r="C38821" s="3" t="str">
        <f>_xll.SNL.Clients.Office.Excel.Functions.SPG(B38821, "SP_PRICE_CLOSE", A38821)</f>
        <v>NA</v>
      </c>
      <c r="D38821" s="3" t="str">
        <f>_xll.SNL.Clients.Office.Excel.Functions.SPG(B38821, "IQ_PE", "LTM", A38821)</f>
        <v>NA</v>
      </c>
      <c r="E38821" s="3" t="str">
        <f>_xll.SNL.Clients.Office.Excel.Functions.SPG(B38821, "IQ_PE_NORM", "LTM", A38821)</f>
        <v>NA</v>
      </c>
    </row>
    <row r="38822" spans="1:5" x14ac:dyDescent="0.25">
      <c r="A38822" s="1">
        <v>44320</v>
      </c>
      <c r="B38822" t="s">
        <v>271</v>
      </c>
      <c r="C38822" s="3" t="str">
        <f>_xll.SNL.Clients.Office.Excel.Functions.SPG(B38822, "SP_PRICE_CLOSE", A38822)</f>
        <v>NA</v>
      </c>
      <c r="D38822" s="3" t="str">
        <f>_xll.SNL.Clients.Office.Excel.Functions.SPG(B38822, "IQ_PE", "LTM", A38822)</f>
        <v>NA</v>
      </c>
      <c r="E38822" s="3" t="str">
        <f>_xll.SNL.Clients.Office.Excel.Functions.SPG(B38822, "IQ_PE_NORM", "LTM", A38822)</f>
        <v>NA</v>
      </c>
    </row>
    <row r="38823" spans="1:5" x14ac:dyDescent="0.25">
      <c r="A38823" s="1">
        <v>44320</v>
      </c>
      <c r="B38823" t="s">
        <v>272</v>
      </c>
      <c r="C38823" s="3" t="str">
        <f>_xll.SNL.Clients.Office.Excel.Functions.SPG(B38823, "SP_PRICE_CLOSE", A38823)</f>
        <v>NA</v>
      </c>
      <c r="D38823" s="3" t="str">
        <f>_xll.SNL.Clients.Office.Excel.Functions.SPG(B38823, "IQ_PE", "LTM", A38823)</f>
        <v>NA</v>
      </c>
      <c r="E38823" s="3" t="str">
        <f>_xll.SNL.Clients.Office.Excel.Functions.SPG(B38823, "IQ_PE_NORM", "LTM", A38823)</f>
        <v>NA</v>
      </c>
    </row>
    <row r="38824" spans="1:5" x14ac:dyDescent="0.25">
      <c r="A38824" s="1">
        <v>44320</v>
      </c>
      <c r="B38824" t="s">
        <v>273</v>
      </c>
      <c r="C38824" s="3">
        <f>_xll.SNL.Clients.Office.Excel.Functions.SPG(B38824, "SP_PRICE_CLOSE", A38824)</f>
        <v>22.584257679180887</v>
      </c>
      <c r="D38824" s="3">
        <f>_xll.SNL.Clients.Office.Excel.Functions.SPG(B38824, "IQ_PE", "LTM", A38824)</f>
        <v>19.471264000000001</v>
      </c>
      <c r="E38824" s="3">
        <f>_xll.SNL.Clients.Office.Excel.Functions.SPG(B38824, "IQ_PE_NORM", "LTM", A38824)</f>
        <v>30.478588999999999</v>
      </c>
    </row>
    <row r="38825" spans="1:5" x14ac:dyDescent="0.25">
      <c r="A38825" s="1">
        <v>44320</v>
      </c>
      <c r="B38825" t="s">
        <v>274</v>
      </c>
      <c r="C38825" s="3" t="str">
        <f>_xll.SNL.Clients.Office.Excel.Functions.SPG(B38825, "SP_PRICE_CLOSE", A38825)</f>
        <v>NA</v>
      </c>
      <c r="D38825" s="3" t="str">
        <f>_xll.SNL.Clients.Office.Excel.Functions.SPG(B38825, "IQ_PE", "LTM", A38825)</f>
        <v>NA</v>
      </c>
      <c r="E38825" s="3" t="str">
        <f>_xll.SNL.Clients.Office.Excel.Functions.SPG(B38825, "IQ_PE_NORM", "LTM", A38825)</f>
        <v>NA</v>
      </c>
    </row>
    <row r="38826" spans="1:5" x14ac:dyDescent="0.25">
      <c r="A38826" s="1">
        <v>44320</v>
      </c>
      <c r="B38826" t="s">
        <v>275</v>
      </c>
      <c r="C38826" s="3">
        <f>_xll.SNL.Clients.Office.Excel.Functions.SPG(B38826, "SP_PRICE_CLOSE", A38826)</f>
        <v>11.732081911262799</v>
      </c>
      <c r="D38826" s="3" t="str">
        <f>_xll.SNL.Clients.Office.Excel.Functions.SPG(B38826, "IQ_PE", "LTM", A38826)</f>
        <v>NA</v>
      </c>
      <c r="E38826" s="3" t="str">
        <f>_xll.SNL.Clients.Office.Excel.Functions.SPG(B38826, "IQ_PE_NORM", "LTM", A38826)</f>
        <v>NA</v>
      </c>
    </row>
    <row r="38827" spans="1:5" x14ac:dyDescent="0.25">
      <c r="A38827" s="1">
        <v>44320</v>
      </c>
      <c r="B38827" t="s">
        <v>276</v>
      </c>
      <c r="C38827" s="3">
        <f>_xll.SNL.Clients.Office.Excel.Functions.SPG(B38827, "SP_PRICE_CLOSE", A38827)</f>
        <v>7.172568259385665</v>
      </c>
      <c r="D38827" s="3" t="str">
        <f>_xll.SNL.Clients.Office.Excel.Functions.SPG(B38827, "IQ_PE", "LTM", A38827)</f>
        <v>NM</v>
      </c>
      <c r="E38827" s="3" t="str">
        <f>_xll.SNL.Clients.Office.Excel.Functions.SPG(B38827, "IQ_PE_NORM", "LTM", A38827)</f>
        <v>NM</v>
      </c>
    </row>
    <row r="38828" spans="1:5" x14ac:dyDescent="0.25">
      <c r="A38828" s="1">
        <v>44320</v>
      </c>
      <c r="B38828" t="s">
        <v>277</v>
      </c>
      <c r="C38828" s="3">
        <f>_xll.SNL.Clients.Office.Excel.Functions.SPG(B38828, "SP_PRICE_CLOSE", A38828)</f>
        <v>5.1727815699658697</v>
      </c>
      <c r="D38828" s="3" t="str">
        <f>_xll.SNL.Clients.Office.Excel.Functions.SPG(B38828, "IQ_PE", "LTM", A38828)</f>
        <v>NA</v>
      </c>
      <c r="E38828" s="3" t="str">
        <f>_xll.SNL.Clients.Office.Excel.Functions.SPG(B38828, "IQ_PE_NORM", "LTM", A38828)</f>
        <v>NA</v>
      </c>
    </row>
    <row r="38829" spans="1:5" x14ac:dyDescent="0.25">
      <c r="A38829" s="1">
        <v>44320</v>
      </c>
      <c r="B38829" t="s">
        <v>278</v>
      </c>
      <c r="C38829" s="3">
        <f>_xll.SNL.Clients.Office.Excel.Functions.SPG(B38829, "SP_PRICE_CLOSE", A38829)</f>
        <v>9.2123506825938559</v>
      </c>
      <c r="D38829" s="3">
        <f>_xll.SNL.Clients.Office.Excel.Functions.SPG(B38829, "IQ_PE", "LTM", A38829)</f>
        <v>56.087662000000002</v>
      </c>
      <c r="E38829" s="3">
        <f>_xll.SNL.Clients.Office.Excel.Functions.SPG(B38829, "IQ_PE_NORM", "LTM", A38829)</f>
        <v>55.636071000000001</v>
      </c>
    </row>
    <row r="38830" spans="1:5" x14ac:dyDescent="0.25">
      <c r="A38830" s="1">
        <v>44320</v>
      </c>
      <c r="B38830" t="s">
        <v>279</v>
      </c>
      <c r="C38830" s="3">
        <f>_xll.SNL.Clients.Office.Excel.Functions.SPG(B38830, "SP_PRICE_CLOSE", A38830)</f>
        <v>9.2676834470989764</v>
      </c>
      <c r="D38830" s="3">
        <f>_xll.SNL.Clients.Office.Excel.Functions.SPG(B38830, "IQ_PE", "LTM", A38830)</f>
        <v>108.278879</v>
      </c>
      <c r="E38830" s="3" t="str">
        <f>_xll.SNL.Clients.Office.Excel.Functions.SPG(B38830, "IQ_PE_NORM", "LTM", A38830)</f>
        <v>NM</v>
      </c>
    </row>
    <row r="38831" spans="1:5" x14ac:dyDescent="0.25">
      <c r="A38831" s="1">
        <v>44320</v>
      </c>
      <c r="B38831" t="s">
        <v>280</v>
      </c>
      <c r="C38831" s="3">
        <f>_xll.SNL.Clients.Office.Excel.Functions.SPG(B38831, "SP_PRICE_CLOSE", A38831)</f>
        <v>4.3462030716723552</v>
      </c>
      <c r="D38831" s="3">
        <f>_xll.SNL.Clients.Office.Excel.Functions.SPG(B38831, "IQ_PE", "LTM", A38831)</f>
        <v>23.419540000000001</v>
      </c>
      <c r="E38831" s="3">
        <f>_xll.SNL.Clients.Office.Excel.Functions.SPG(B38831, "IQ_PE_NORM", "LTM", A38831)</f>
        <v>33.747411999999997</v>
      </c>
    </row>
    <row r="38832" spans="1:5" x14ac:dyDescent="0.25">
      <c r="A38832" s="1">
        <v>44320</v>
      </c>
      <c r="B38832" t="s">
        <v>281</v>
      </c>
      <c r="C38832" s="3" t="str">
        <f>_xll.SNL.Clients.Office.Excel.Functions.SPG(B38832, "SP_PRICE_CLOSE", A38832)</f>
        <v>NA</v>
      </c>
      <c r="D38832" s="3" t="str">
        <f>_xll.SNL.Clients.Office.Excel.Functions.SPG(B38832, "IQ_PE", "LTM", A38832)</f>
        <v>NA</v>
      </c>
      <c r="E38832" s="3" t="str">
        <f>_xll.SNL.Clients.Office.Excel.Functions.SPG(B38832, "IQ_PE_NORM", "LTM", A38832)</f>
        <v>NA</v>
      </c>
    </row>
    <row r="38833" spans="1:5" x14ac:dyDescent="0.25">
      <c r="A38833" s="1">
        <v>44320</v>
      </c>
      <c r="B38833" t="s">
        <v>282</v>
      </c>
      <c r="C38833" s="3" t="str">
        <f>_xll.SNL.Clients.Office.Excel.Functions.SPG(B38833, "SP_PRICE_CLOSE", A38833)</f>
        <v>NA</v>
      </c>
      <c r="D38833" s="3" t="str">
        <f>_xll.SNL.Clients.Office.Excel.Functions.SPG(B38833, "IQ_PE", "LTM", A38833)</f>
        <v>NA</v>
      </c>
      <c r="E38833" s="3" t="str">
        <f>_xll.SNL.Clients.Office.Excel.Functions.SPG(B38833, "IQ_PE_NORM", "LTM", A38833)</f>
        <v>NA</v>
      </c>
    </row>
    <row r="38834" spans="1:5" x14ac:dyDescent="0.25">
      <c r="A38834" s="1">
        <v>44320</v>
      </c>
      <c r="B38834" t="s">
        <v>283</v>
      </c>
      <c r="C38834" s="3" t="str">
        <f>_xll.SNL.Clients.Office.Excel.Functions.SPG(B38834, "SP_PRICE_CLOSE", A38834)</f>
        <v>NA</v>
      </c>
      <c r="D38834" s="3" t="str">
        <f>_xll.SNL.Clients.Office.Excel.Functions.SPG(B38834, "IQ_PE", "LTM", A38834)</f>
        <v>NA</v>
      </c>
      <c r="E38834" s="3" t="str">
        <f>_xll.SNL.Clients.Office.Excel.Functions.SPG(B38834, "IQ_PE_NORM", "LTM", A38834)</f>
        <v>NA</v>
      </c>
    </row>
    <row r="38835" spans="1:5" x14ac:dyDescent="0.25">
      <c r="A38835" s="1">
        <v>44320</v>
      </c>
      <c r="B38835" t="s">
        <v>284</v>
      </c>
      <c r="C38835" s="3">
        <f>_xll.SNL.Clients.Office.Excel.Functions.SPG(B38835, "SP_PRICE_CLOSE", A38835)</f>
        <v>17.620342630119453</v>
      </c>
      <c r="D38835" s="3">
        <f>_xll.SNL.Clients.Office.Excel.Functions.SPG(B38835, "IQ_PE", "LTM", A38835)</f>
        <v>25.203406999999999</v>
      </c>
      <c r="E38835" s="3">
        <f>_xll.SNL.Clients.Office.Excel.Functions.SPG(B38835, "IQ_PE_NORM", "LTM", A38835)</f>
        <v>30.82245</v>
      </c>
    </row>
    <row r="38836" spans="1:5" x14ac:dyDescent="0.25">
      <c r="A38836" s="1">
        <v>44320</v>
      </c>
      <c r="B38836" t="s">
        <v>285</v>
      </c>
      <c r="C38836" s="3" t="str">
        <f>_xll.SNL.Clients.Office.Excel.Functions.SPG(B38836, "SP_PRICE_CLOSE", A38836)</f>
        <v>NA</v>
      </c>
      <c r="D38836" s="3" t="str">
        <f>_xll.SNL.Clients.Office.Excel.Functions.SPG(B38836, "IQ_PE", "LTM", A38836)</f>
        <v>NA</v>
      </c>
      <c r="E38836" s="3" t="str">
        <f>_xll.SNL.Clients.Office.Excel.Functions.SPG(B38836, "IQ_PE_NORM", "LTM", A38836)</f>
        <v>NA</v>
      </c>
    </row>
    <row r="38837" spans="1:5" x14ac:dyDescent="0.25">
      <c r="A38837" s="1">
        <v>44320</v>
      </c>
      <c r="B38837" t="s">
        <v>286</v>
      </c>
      <c r="C38837" s="3">
        <f>_xll.SNL.Clients.Office.Excel.Functions.SPG(B38837, "SP_PRICE_CLOSE", A38837)</f>
        <v>6.6072952218430032</v>
      </c>
      <c r="D38837" s="3">
        <f>_xll.SNL.Clients.Office.Excel.Functions.SPG(B38837, "IQ_PE", "LTM", A38837)</f>
        <v>47.020873000000002</v>
      </c>
      <c r="E38837" s="3">
        <f>_xll.SNL.Clients.Office.Excel.Functions.SPG(B38837, "IQ_PE_NORM", "LTM", A38837)</f>
        <v>50.571429000000002</v>
      </c>
    </row>
    <row r="38838" spans="1:5" x14ac:dyDescent="0.25">
      <c r="A38838" s="1">
        <v>44320</v>
      </c>
      <c r="B38838" t="s">
        <v>287</v>
      </c>
      <c r="C38838" s="3">
        <f>_xll.SNL.Clients.Office.Excel.Functions.SPG(B38838, "SP_PRICE_CLOSE", A38838)</f>
        <v>10.625533276450513</v>
      </c>
      <c r="D38838" s="3">
        <f>_xll.SNL.Clients.Office.Excel.Functions.SPG(B38838, "IQ_PE", "LTM", A38838)</f>
        <v>170.29914500000001</v>
      </c>
      <c r="E38838" s="3">
        <f>_xll.SNL.Clients.Office.Excel.Functions.SPG(B38838, "IQ_PE_NORM", "LTM", A38838)</f>
        <v>187.089202</v>
      </c>
    </row>
    <row r="38839" spans="1:5" x14ac:dyDescent="0.25">
      <c r="A38839" s="1">
        <v>44320</v>
      </c>
      <c r="B38839" t="s">
        <v>288</v>
      </c>
      <c r="C38839" s="3">
        <f>_xll.SNL.Clients.Office.Excel.Functions.SPG(B38839, "SP_PRICE_CLOSE", A38839)</f>
        <v>9.7189633105802056</v>
      </c>
      <c r="D38839" s="3">
        <f>_xll.SNL.Clients.Office.Excel.Functions.SPG(B38839, "IQ_PE", "LTM", A38839)</f>
        <v>137.03007500000001</v>
      </c>
      <c r="E38839" s="3" t="str">
        <f>_xll.SNL.Clients.Office.Excel.Functions.SPG(B38839, "IQ_PE_NORM", "LTM", A38839)</f>
        <v>NM</v>
      </c>
    </row>
    <row r="38840" spans="1:5" x14ac:dyDescent="0.25">
      <c r="A38840" s="1">
        <v>44320</v>
      </c>
      <c r="B38840" t="s">
        <v>289</v>
      </c>
      <c r="C38840" s="3">
        <f>_xll.SNL.Clients.Office.Excel.Functions.SPG(B38840, "SP_PRICE_CLOSE", A38840)</f>
        <v>5.3612057380546077</v>
      </c>
      <c r="D38840" s="3">
        <f>_xll.SNL.Clients.Office.Excel.Functions.SPG(B38840, "IQ_PE", "LTM", A38840)</f>
        <v>12.419188</v>
      </c>
      <c r="E38840" s="3">
        <f>_xll.SNL.Clients.Office.Excel.Functions.SPG(B38840, "IQ_PE_NORM", "LTM", A38840)</f>
        <v>18.950675</v>
      </c>
    </row>
    <row r="38841" spans="1:5" x14ac:dyDescent="0.25">
      <c r="A38841" s="1">
        <v>44320</v>
      </c>
      <c r="B38841" t="s">
        <v>290</v>
      </c>
      <c r="C38841" s="3" t="str">
        <f>_xll.SNL.Clients.Office.Excel.Functions.SPG(B38841, "SP_PRICE_CLOSE", A38841)</f>
        <v>NA</v>
      </c>
      <c r="D38841" s="3" t="str">
        <f>_xll.SNL.Clients.Office.Excel.Functions.SPG(B38841, "IQ_PE", "LTM", A38841)</f>
        <v>NA</v>
      </c>
      <c r="E38841" s="3" t="str">
        <f>_xll.SNL.Clients.Office.Excel.Functions.SPG(B38841, "IQ_PE_NORM", "LTM", A38841)</f>
        <v>NA</v>
      </c>
    </row>
    <row r="38842" spans="1:5" x14ac:dyDescent="0.25">
      <c r="A38842" s="1">
        <v>44320</v>
      </c>
      <c r="B38842" t="s">
        <v>291</v>
      </c>
      <c r="C38842" s="3">
        <f>_xll.SNL.Clients.Office.Excel.Functions.SPG(B38842, "SP_PRICE_CLOSE", A38842)</f>
        <v>25.252525063993176</v>
      </c>
      <c r="D38842" s="3" t="str">
        <f>_xll.SNL.Clients.Office.Excel.Functions.SPG(B38842, "IQ_PE", "LTM", A38842)</f>
        <v>NM</v>
      </c>
      <c r="E38842" s="3" t="str">
        <f>_xll.SNL.Clients.Office.Excel.Functions.SPG(B38842, "IQ_PE_NORM", "LTM", A38842)</f>
        <v>NM</v>
      </c>
    </row>
    <row r="38843" spans="1:5" x14ac:dyDescent="0.25">
      <c r="A38843" s="1">
        <v>44320</v>
      </c>
      <c r="B38843" t="s">
        <v>292</v>
      </c>
      <c r="C38843" s="3">
        <f>_xll.SNL.Clients.Office.Excel.Functions.SPG(B38843, "SP_PRICE_CLOSE", A38843)</f>
        <v>2.8444965870307164</v>
      </c>
      <c r="D38843" s="3">
        <f>_xll.SNL.Clients.Office.Excel.Functions.SPG(B38843, "IQ_PE", "LTM", A38843)</f>
        <v>13.926893</v>
      </c>
      <c r="E38843" s="3">
        <f>_xll.SNL.Clients.Office.Excel.Functions.SPG(B38843, "IQ_PE_NORM", "LTM", A38843)</f>
        <v>15.642229</v>
      </c>
    </row>
    <row r="38844" spans="1:5" x14ac:dyDescent="0.25">
      <c r="A38844" s="1">
        <v>44320</v>
      </c>
      <c r="B38844" t="s">
        <v>293</v>
      </c>
      <c r="C38844" s="3">
        <f>_xll.SNL.Clients.Office.Excel.Functions.SPG(B38844, "SP_PRICE_CLOSE", A38844)</f>
        <v>10.978828924914675</v>
      </c>
      <c r="D38844" s="3">
        <f>_xll.SNL.Clients.Office.Excel.Functions.SPG(B38844, "IQ_PE", "LTM", A38844)</f>
        <v>14.198276</v>
      </c>
      <c r="E38844" s="3">
        <f>_xll.SNL.Clients.Office.Excel.Functions.SPG(B38844, "IQ_PE_NORM", "LTM", A38844)</f>
        <v>19.644560999999999</v>
      </c>
    </row>
    <row r="38845" spans="1:5" x14ac:dyDescent="0.25">
      <c r="A38845" s="1">
        <v>44320</v>
      </c>
      <c r="B38845" t="s">
        <v>294</v>
      </c>
      <c r="C38845" s="3">
        <f>_xll.SNL.Clients.Office.Excel.Functions.SPG(B38845, "SP_PRICE_CLOSE", A38845)</f>
        <v>14.025170648464163</v>
      </c>
      <c r="D38845" s="3">
        <f>_xll.SNL.Clients.Office.Excel.Functions.SPG(B38845, "IQ_PE", "LTM", A38845)</f>
        <v>35.757987999999997</v>
      </c>
      <c r="E38845" s="3">
        <f>_xll.SNL.Clients.Office.Excel.Functions.SPG(B38845, "IQ_PE_NORM", "LTM", A38845)</f>
        <v>56.681033999999997</v>
      </c>
    </row>
    <row r="38846" spans="1:5" x14ac:dyDescent="0.25">
      <c r="A38846" s="1">
        <v>44320</v>
      </c>
      <c r="B38846" t="s">
        <v>295</v>
      </c>
      <c r="C38846" s="3">
        <f>_xll.SNL.Clients.Office.Excel.Functions.SPG(B38846, "SP_PRICE_CLOSE", A38846)</f>
        <v>17.639144091296927</v>
      </c>
      <c r="D38846" s="3" t="str">
        <f>_xll.SNL.Clients.Office.Excel.Functions.SPG(B38846, "IQ_PE", "LTM", A38846)</f>
        <v>NM</v>
      </c>
      <c r="E38846" s="3" t="str">
        <f>_xll.SNL.Clients.Office.Excel.Functions.SPG(B38846, "IQ_PE_NORM", "LTM", A38846)</f>
        <v>NM</v>
      </c>
    </row>
    <row r="38847" spans="1:5" x14ac:dyDescent="0.25">
      <c r="A38847" s="1">
        <v>44320</v>
      </c>
      <c r="B38847" t="s">
        <v>296</v>
      </c>
      <c r="C38847" s="3">
        <f>_xll.SNL.Clients.Office.Excel.Functions.SPG(B38847, "SP_PRICE_CLOSE", A38847)</f>
        <v>1.533836390784983</v>
      </c>
      <c r="D38847" s="3">
        <f>_xll.SNL.Clients.Office.Excel.Functions.SPG(B38847, "IQ_PE", "LTM", A38847)</f>
        <v>27.924757</v>
      </c>
      <c r="E38847" s="3">
        <f>_xll.SNL.Clients.Office.Excel.Functions.SPG(B38847, "IQ_PE_NORM", "LTM", A38847)</f>
        <v>37.845395000000003</v>
      </c>
    </row>
    <row r="38848" spans="1:5" x14ac:dyDescent="0.25">
      <c r="A38848" s="1">
        <v>44320</v>
      </c>
      <c r="B38848" t="s">
        <v>297</v>
      </c>
      <c r="C38848" s="3">
        <f>_xll.SNL.Clients.Office.Excel.Functions.SPG(B38848, "SP_PRICE_CLOSE", A38848)</f>
        <v>52.074445392491469</v>
      </c>
      <c r="D38848" s="3" t="str">
        <f>_xll.SNL.Clients.Office.Excel.Functions.SPG(B38848, "IQ_PE", "LTM", A38848)</f>
        <v>NM</v>
      </c>
      <c r="E38848" s="3" t="str">
        <f>_xll.SNL.Clients.Office.Excel.Functions.SPG(B38848, "IQ_PE_NORM", "LTM", A38848)</f>
        <v>NM</v>
      </c>
    </row>
    <row r="38849" spans="1:5" x14ac:dyDescent="0.25">
      <c r="A38849" s="1">
        <v>44320</v>
      </c>
      <c r="B38849" t="s">
        <v>298</v>
      </c>
      <c r="C38849" s="3">
        <f>_xll.SNL.Clients.Office.Excel.Functions.SPG(B38849, "SP_PRICE_CLOSE", A38849)</f>
        <v>1.4621560366894197</v>
      </c>
      <c r="D38849" s="3" t="str">
        <f>_xll.SNL.Clients.Office.Excel.Functions.SPG(B38849, "IQ_PE", "LTM", A38849)</f>
        <v>NA</v>
      </c>
      <c r="E38849" s="3" t="str">
        <f>_xll.SNL.Clients.Office.Excel.Functions.SPG(B38849, "IQ_PE_NORM", "LTM", A38849)</f>
        <v>NA</v>
      </c>
    </row>
    <row r="38850" spans="1:5" x14ac:dyDescent="0.25">
      <c r="A38850" s="1">
        <v>44320</v>
      </c>
      <c r="B38850" t="s">
        <v>299</v>
      </c>
      <c r="C38850" s="3" t="str">
        <f>_xll.SNL.Clients.Office.Excel.Functions.SPG(B38850, "SP_PRICE_CLOSE", A38850)</f>
        <v>NA</v>
      </c>
      <c r="D38850" s="3" t="str">
        <f>_xll.SNL.Clients.Office.Excel.Functions.SPG(B38850, "IQ_PE", "LTM", A38850)</f>
        <v>NA</v>
      </c>
      <c r="E38850" s="3" t="str">
        <f>_xll.SNL.Clients.Office.Excel.Functions.SPG(B38850, "IQ_PE_NORM", "LTM", A38850)</f>
        <v>NA</v>
      </c>
    </row>
    <row r="38851" spans="1:5" x14ac:dyDescent="0.25">
      <c r="A38851" s="1">
        <v>44320</v>
      </c>
      <c r="B38851" t="s">
        <v>300</v>
      </c>
      <c r="C38851" s="3" t="str">
        <f>_xll.SNL.Clients.Office.Excel.Functions.SPG(B38851, "SP_PRICE_CLOSE", A38851)</f>
        <v>NA</v>
      </c>
      <c r="D38851" s="3" t="str">
        <f>_xll.SNL.Clients.Office.Excel.Functions.SPG(B38851, "IQ_PE", "LTM", A38851)</f>
        <v>NA</v>
      </c>
      <c r="E38851" s="3" t="str">
        <f>_xll.SNL.Clients.Office.Excel.Functions.SPG(B38851, "IQ_PE_NORM", "LTM", A38851)</f>
        <v>NA</v>
      </c>
    </row>
    <row r="38852" spans="1:5" x14ac:dyDescent="0.25">
      <c r="A38852" s="1">
        <v>44320</v>
      </c>
      <c r="B38852" t="s">
        <v>301</v>
      </c>
      <c r="C38852" s="3">
        <f>_xll.SNL.Clients.Office.Excel.Functions.SPG(B38852, "SP_PRICE_CLOSE", A38852)</f>
        <v>8.2124573378839596</v>
      </c>
      <c r="D38852" s="3">
        <f>_xll.SNL.Clients.Office.Excel.Functions.SPG(B38852, "IQ_PE", "LTM", A38852)</f>
        <v>15.369261</v>
      </c>
      <c r="E38852" s="3">
        <f>_xll.SNL.Clients.Office.Excel.Functions.SPG(B38852, "IQ_PE_NORM", "LTM", A38852)</f>
        <v>23.192771</v>
      </c>
    </row>
    <row r="38853" spans="1:5" x14ac:dyDescent="0.25">
      <c r="A38853" s="1">
        <v>44320</v>
      </c>
      <c r="B38853" t="s">
        <v>302</v>
      </c>
      <c r="C38853" s="3">
        <f>_xll.SNL.Clients.Office.Excel.Functions.SPG(B38853, "SP_PRICE_CLOSE", A38853)</f>
        <v>6.0313566552901028</v>
      </c>
      <c r="D38853" s="3" t="str">
        <f>_xll.SNL.Clients.Office.Excel.Functions.SPG(B38853, "IQ_PE", "LTM", A38853)</f>
        <v>NM</v>
      </c>
      <c r="E38853" s="3" t="str">
        <f>_xll.SNL.Clients.Office.Excel.Functions.SPG(B38853, "IQ_PE_NORM", "LTM", A38853)</f>
        <v>NM</v>
      </c>
    </row>
    <row r="38854" spans="1:5" x14ac:dyDescent="0.25">
      <c r="A38854" s="1">
        <v>44320</v>
      </c>
      <c r="B38854" t="s">
        <v>303</v>
      </c>
      <c r="C38854" s="3">
        <f>_xll.SNL.Clients.Office.Excel.Functions.SPG(B38854, "SP_PRICE_CLOSE", A38854)</f>
        <v>24.122426941126278</v>
      </c>
      <c r="D38854" s="3">
        <f>_xll.SNL.Clients.Office.Excel.Functions.SPG(B38854, "IQ_PE", "LTM", A38854)</f>
        <v>24.799548000000001</v>
      </c>
      <c r="E38854" s="3">
        <f>_xll.SNL.Clients.Office.Excel.Functions.SPG(B38854, "IQ_PE_NORM", "LTM", A38854)</f>
        <v>36.420591999999999</v>
      </c>
    </row>
    <row r="38855" spans="1:5" x14ac:dyDescent="0.25">
      <c r="A38855" s="1">
        <v>44320</v>
      </c>
      <c r="B38855" t="s">
        <v>304</v>
      </c>
      <c r="C38855" s="3">
        <f>_xll.SNL.Clients.Office.Excel.Functions.SPG(B38855, "SP_PRICE_CLOSE", A38855)</f>
        <v>11.118813993174061</v>
      </c>
      <c r="D38855" s="3">
        <f>_xll.SNL.Clients.Office.Excel.Functions.SPG(B38855, "IQ_PE", "LTM", A38855)</f>
        <v>15.021614</v>
      </c>
      <c r="E38855" s="3">
        <f>_xll.SNL.Clients.Office.Excel.Functions.SPG(B38855, "IQ_PE_NORM", "LTM", A38855)</f>
        <v>23.283082</v>
      </c>
    </row>
    <row r="38856" spans="1:5" x14ac:dyDescent="0.25">
      <c r="A38856" s="1">
        <v>44320</v>
      </c>
      <c r="B38856" t="s">
        <v>305</v>
      </c>
      <c r="C38856" s="3" t="str">
        <f>_xll.SNL.Clients.Office.Excel.Functions.SPG(B38856, "SP_PRICE_CLOSE", A38856)</f>
        <v>NA</v>
      </c>
      <c r="D38856" s="3" t="str">
        <f>_xll.SNL.Clients.Office.Excel.Functions.SPG(B38856, "IQ_PE", "LTM", A38856)</f>
        <v>NA</v>
      </c>
      <c r="E38856" s="3" t="str">
        <f>_xll.SNL.Clients.Office.Excel.Functions.SPG(B38856, "IQ_PE_NORM", "LTM", A38856)</f>
        <v>NA</v>
      </c>
    </row>
    <row r="38857" spans="1:5" x14ac:dyDescent="0.25">
      <c r="A38857" s="1">
        <v>44320</v>
      </c>
      <c r="B38857" t="s">
        <v>306</v>
      </c>
      <c r="C38857" s="3">
        <f>_xll.SNL.Clients.Office.Excel.Functions.SPG(B38857, "SP_PRICE_CLOSE", A38857)</f>
        <v>9.7589590443686003</v>
      </c>
      <c r="D38857" s="3">
        <f>_xll.SNL.Clients.Office.Excel.Functions.SPG(B38857, "IQ_PE", "LTM", A38857)</f>
        <v>23.890339000000001</v>
      </c>
      <c r="E38857" s="3">
        <f>_xll.SNL.Clients.Office.Excel.Functions.SPG(B38857, "IQ_PE_NORM", "LTM", A38857)</f>
        <v>30.323115000000001</v>
      </c>
    </row>
    <row r="38858" spans="1:5" x14ac:dyDescent="0.25">
      <c r="A38858" s="1">
        <v>44320</v>
      </c>
      <c r="B38858" t="s">
        <v>307</v>
      </c>
      <c r="C38858" s="3" t="str">
        <f>_xll.SNL.Clients.Office.Excel.Functions.SPG(B38858, "SP_PRICE_CLOSE", A38858)</f>
        <v>NA</v>
      </c>
      <c r="D38858" s="3" t="str">
        <f>_xll.SNL.Clients.Office.Excel.Functions.SPG(B38858, "IQ_PE", "LTM", A38858)</f>
        <v>NA</v>
      </c>
      <c r="E38858" s="3" t="str">
        <f>_xll.SNL.Clients.Office.Excel.Functions.SPG(B38858, "IQ_PE_NORM", "LTM", A38858)</f>
        <v>NA</v>
      </c>
    </row>
    <row r="38859" spans="1:5" x14ac:dyDescent="0.25">
      <c r="A38859" s="1">
        <v>44320</v>
      </c>
      <c r="B38859" t="s">
        <v>308</v>
      </c>
      <c r="C38859" s="3">
        <f>_xll.SNL.Clients.Office.Excel.Functions.SPG(B38859, "SP_PRICE_CLOSE", A38859)</f>
        <v>51.62116040955631</v>
      </c>
      <c r="D38859" s="3" t="str">
        <f>_xll.SNL.Clients.Office.Excel.Functions.SPG(B38859, "IQ_PE", "LTM", A38859)</f>
        <v>NM</v>
      </c>
      <c r="E38859" s="3" t="str">
        <f>_xll.SNL.Clients.Office.Excel.Functions.SPG(B38859, "IQ_PE_NORM", "LTM", A38859)</f>
        <v>NM</v>
      </c>
    </row>
    <row r="38860" spans="1:5" x14ac:dyDescent="0.25">
      <c r="A38860" s="1">
        <v>44320</v>
      </c>
      <c r="B38860" t="s">
        <v>309</v>
      </c>
      <c r="C38860" s="3" t="str">
        <f>_xll.SNL.Clients.Office.Excel.Functions.SPG(B38860, "SP_PRICE_CLOSE", A38860)</f>
        <v>NA</v>
      </c>
      <c r="D38860" s="3" t="str">
        <f>_xll.SNL.Clients.Office.Excel.Functions.SPG(B38860, "IQ_PE", "LTM", A38860)</f>
        <v>NA</v>
      </c>
      <c r="E38860" s="3" t="str">
        <f>_xll.SNL.Clients.Office.Excel.Functions.SPG(B38860, "IQ_PE_NORM", "LTM", A38860)</f>
        <v>NA</v>
      </c>
    </row>
    <row r="38861" spans="1:5" x14ac:dyDescent="0.25">
      <c r="A38861" s="1">
        <v>44320</v>
      </c>
      <c r="B38861" t="s">
        <v>310</v>
      </c>
      <c r="C38861" s="3">
        <f>_xll.SNL.Clients.Office.Excel.Functions.SPG(B38861, "SP_PRICE_CLOSE", A38861)</f>
        <v>5.9780290102389086</v>
      </c>
      <c r="D38861" s="3">
        <f>_xll.SNL.Clients.Office.Excel.Functions.SPG(B38861, "IQ_PE", "LTM", A38861)</f>
        <v>23.927427999999999</v>
      </c>
      <c r="E38861" s="3">
        <f>_xll.SNL.Clients.Office.Excel.Functions.SPG(B38861, "IQ_PE_NORM", "LTM", A38861)</f>
        <v>28.024999999999999</v>
      </c>
    </row>
    <row r="38862" spans="1:5" x14ac:dyDescent="0.25">
      <c r="A38862" s="1">
        <v>44320</v>
      </c>
      <c r="B38862" t="s">
        <v>311</v>
      </c>
      <c r="C38862" s="3">
        <f>_xll.SNL.Clients.Office.Excel.Functions.SPG(B38862, "SP_PRICE_CLOSE", A38862)</f>
        <v>1.178540688993174</v>
      </c>
      <c r="D38862" s="3">
        <f>_xll.SNL.Clients.Office.Excel.Functions.SPG(B38862, "IQ_PE", "LTM", A38862)</f>
        <v>25.847947000000001</v>
      </c>
      <c r="E38862" s="3">
        <f>_xll.SNL.Clients.Office.Excel.Functions.SPG(B38862, "IQ_PE_NORM", "LTM", A38862)</f>
        <v>40.181809000000001</v>
      </c>
    </row>
    <row r="38863" spans="1:5" x14ac:dyDescent="0.25">
      <c r="A38863" s="1">
        <v>44320</v>
      </c>
      <c r="B38863" t="s">
        <v>312</v>
      </c>
      <c r="C38863" s="3">
        <f>_xll.SNL.Clients.Office.Excel.Functions.SPG(B38863, "SP_PRICE_CLOSE", A38863)</f>
        <v>12.065379692832764</v>
      </c>
      <c r="D38863" s="3">
        <f>_xll.SNL.Clients.Office.Excel.Functions.SPG(B38863, "IQ_PE", "LTM", A38863)</f>
        <v>116.02564099999999</v>
      </c>
      <c r="E38863" s="3">
        <f>_xll.SNL.Clients.Office.Excel.Functions.SPG(B38863, "IQ_PE_NORM", "LTM", A38863)</f>
        <v>95.665961999999993</v>
      </c>
    </row>
    <row r="38864" spans="1:5" x14ac:dyDescent="0.25">
      <c r="A38864" s="1">
        <v>44320</v>
      </c>
      <c r="B38864" t="s">
        <v>313</v>
      </c>
      <c r="C38864" s="3" t="str">
        <f>_xll.SNL.Clients.Office.Excel.Functions.SPG(B38864, "SP_PRICE_CLOSE", A38864)</f>
        <v>NA</v>
      </c>
      <c r="D38864" s="3" t="str">
        <f>_xll.SNL.Clients.Office.Excel.Functions.SPG(B38864, "IQ_PE", "LTM", A38864)</f>
        <v>NA</v>
      </c>
      <c r="E38864" s="3" t="str">
        <f>_xll.SNL.Clients.Office.Excel.Functions.SPG(B38864, "IQ_PE_NORM", "LTM", A38864)</f>
        <v>NA</v>
      </c>
    </row>
    <row r="38865" spans="1:5" x14ac:dyDescent="0.25">
      <c r="A38865" s="1">
        <v>44320</v>
      </c>
      <c r="B38865" t="s">
        <v>314</v>
      </c>
      <c r="C38865" s="3">
        <f>_xll.SNL.Clients.Office.Excel.Functions.SPG(B38865, "SP_PRICE_CLOSE", A38865)</f>
        <v>8.6390784982935145</v>
      </c>
      <c r="D38865" s="3">
        <f>_xll.SNL.Clients.Office.Excel.Functions.SPG(B38865, "IQ_PE", "LTM", A38865)</f>
        <v>22.298691999999999</v>
      </c>
      <c r="E38865" s="3">
        <f>_xll.SNL.Clients.Office.Excel.Functions.SPG(B38865, "IQ_PE_NORM", "LTM", A38865)</f>
        <v>34.504792000000002</v>
      </c>
    </row>
    <row r="38866" spans="1:5" x14ac:dyDescent="0.25">
      <c r="A38866" s="1">
        <v>44320</v>
      </c>
      <c r="B38866" t="s">
        <v>315</v>
      </c>
      <c r="C38866" s="3">
        <f>_xll.SNL.Clients.Office.Excel.Functions.SPG(B38866, "SP_PRICE_CLOSE", A38866)</f>
        <v>11.385452218430034</v>
      </c>
      <c r="D38866" s="3">
        <f>_xll.SNL.Clients.Office.Excel.Functions.SPG(B38866, "IQ_PE", "LTM", A38866)</f>
        <v>25.691936999999999</v>
      </c>
      <c r="E38866" s="3">
        <f>_xll.SNL.Clients.Office.Excel.Functions.SPG(B38866, "IQ_PE_NORM", "LTM", A38866)</f>
        <v>38.924339000000003</v>
      </c>
    </row>
    <row r="38867" spans="1:5" x14ac:dyDescent="0.25">
      <c r="A38867" s="1">
        <v>44320</v>
      </c>
      <c r="B38867" t="s">
        <v>316</v>
      </c>
      <c r="C38867" s="3" t="str">
        <f>_xll.SNL.Clients.Office.Excel.Functions.SPG(B38867, "SP_PRICE_CLOSE", A38867)</f>
        <v>NA</v>
      </c>
      <c r="D38867" s="3" t="str">
        <f>_xll.SNL.Clients.Office.Excel.Functions.SPG(B38867, "IQ_PE", "LTM", A38867)</f>
        <v>NA</v>
      </c>
      <c r="E38867" s="3" t="str">
        <f>_xll.SNL.Clients.Office.Excel.Functions.SPG(B38867, "IQ_PE_NORM", "LTM", A38867)</f>
        <v>NA</v>
      </c>
    </row>
    <row r="38868" spans="1:5" x14ac:dyDescent="0.25">
      <c r="A38868" s="1">
        <v>44320</v>
      </c>
      <c r="B38868" t="s">
        <v>317</v>
      </c>
      <c r="C38868" s="3">
        <f>_xll.SNL.Clients.Office.Excel.Functions.SPG(B38868, "SP_PRICE_CLOSE", A38868)</f>
        <v>14.540670861774744</v>
      </c>
      <c r="D38868" s="3">
        <f>_xll.SNL.Clients.Office.Excel.Functions.SPG(B38868, "IQ_PE", "LTM", A38868)</f>
        <v>25.566493999999999</v>
      </c>
      <c r="E38868" s="3">
        <f>_xll.SNL.Clients.Office.Excel.Functions.SPG(B38868, "IQ_PE_NORM", "LTM", A38868)</f>
        <v>39.834428000000003</v>
      </c>
    </row>
    <row r="38869" spans="1:5" x14ac:dyDescent="0.25">
      <c r="A38869" s="1">
        <v>44320</v>
      </c>
      <c r="B38869" t="s">
        <v>318</v>
      </c>
      <c r="C38869" s="3">
        <f>_xll.SNL.Clients.Office.Excel.Functions.SPG(B38869, "SP_PRICE_CLOSE", A38869)</f>
        <v>6.9192619453924911</v>
      </c>
      <c r="D38869" s="3" t="str">
        <f>_xll.SNL.Clients.Office.Excel.Functions.SPG(B38869, "IQ_PE", "LTM", A38869)</f>
        <v>NA</v>
      </c>
      <c r="E38869" s="3" t="str">
        <f>_xll.SNL.Clients.Office.Excel.Functions.SPG(B38869, "IQ_PE_NORM", "LTM", A38869)</f>
        <v>NA</v>
      </c>
    </row>
    <row r="38870" spans="1:5" x14ac:dyDescent="0.25">
      <c r="A38870" s="1">
        <v>44327</v>
      </c>
      <c r="B38870" t="s">
        <v>3</v>
      </c>
      <c r="C38870" s="3" t="str">
        <f>_xll.SNL.Clients.Office.Excel.Functions.SPG(B38870, "SP_PRICE_CLOSE", A38870)</f>
        <v>NA</v>
      </c>
      <c r="D38870" s="3" t="str">
        <f>_xll.SNL.Clients.Office.Excel.Functions.SPG(B38870, "IQ_PE", "LTM", A38870)</f>
        <v>NA</v>
      </c>
      <c r="E38870" s="3" t="str">
        <f>_xll.SNL.Clients.Office.Excel.Functions.SPG(B38870, "IQ_PE_NORM", "LTM", A38870)</f>
        <v>NA</v>
      </c>
    </row>
    <row r="38871" spans="1:5" x14ac:dyDescent="0.25">
      <c r="A38871" s="1">
        <v>44327</v>
      </c>
      <c r="B38871" t="s">
        <v>4</v>
      </c>
      <c r="C38871" s="3">
        <f>_xll.SNL.Clients.Office.Excel.Functions.SPG(B38871, "SP_PRICE_CLOSE", A38871)</f>
        <v>3.487627986348123</v>
      </c>
      <c r="D38871" s="3">
        <f>_xll.SNL.Clients.Office.Excel.Functions.SPG(B38871, "IQ_PE", "LTM", A38871)</f>
        <v>28.810573000000002</v>
      </c>
      <c r="E38871" s="3">
        <f>_xll.SNL.Clients.Office.Excel.Functions.SPG(B38871, "IQ_PE_NORM", "LTM", A38871)</f>
        <v>45.574913000000002</v>
      </c>
    </row>
    <row r="38872" spans="1:5" x14ac:dyDescent="0.25">
      <c r="A38872" s="1">
        <v>44327</v>
      </c>
      <c r="B38872" t="s">
        <v>5</v>
      </c>
      <c r="C38872" s="3">
        <f>_xll.SNL.Clients.Office.Excel.Functions.SPG(B38872, "SP_PRICE_CLOSE", A38872)</f>
        <v>12.878626279863481</v>
      </c>
      <c r="D38872" s="3">
        <f>_xll.SNL.Clients.Office.Excel.Functions.SPG(B38872, "IQ_PE", "LTM", A38872)</f>
        <v>97.379031999999995</v>
      </c>
      <c r="E38872" s="3">
        <f>_xll.SNL.Clients.Office.Excel.Functions.SPG(B38872, "IQ_PE_NORM", "LTM", A38872)</f>
        <v>117.518248</v>
      </c>
    </row>
    <row r="38873" spans="1:5" x14ac:dyDescent="0.25">
      <c r="A38873" s="1">
        <v>44327</v>
      </c>
      <c r="B38873" t="s">
        <v>6</v>
      </c>
      <c r="C38873" s="3" t="str">
        <f>_xll.SNL.Clients.Office.Excel.Functions.SPG(B38873, "SP_PRICE_CLOSE", A38873)</f>
        <v>NA</v>
      </c>
      <c r="D38873" s="3" t="str">
        <f>_xll.SNL.Clients.Office.Excel.Functions.SPG(B38873, "IQ_PE", "LTM", A38873)</f>
        <v>NA</v>
      </c>
      <c r="E38873" s="3" t="str">
        <f>_xll.SNL.Clients.Office.Excel.Functions.SPG(B38873, "IQ_PE_NORM", "LTM", A38873)</f>
        <v>NA</v>
      </c>
    </row>
    <row r="38874" spans="1:5" x14ac:dyDescent="0.25">
      <c r="A38874" s="1">
        <v>44327</v>
      </c>
      <c r="B38874" t="s">
        <v>7</v>
      </c>
      <c r="C38874" s="3" t="str">
        <f>_xll.SNL.Clients.Office.Excel.Functions.SPG(B38874, "SP_PRICE_CLOSE", A38874)</f>
        <v>NA</v>
      </c>
      <c r="D38874" s="3" t="str">
        <f>_xll.SNL.Clients.Office.Excel.Functions.SPG(B38874, "IQ_PE", "LTM", A38874)</f>
        <v>NA</v>
      </c>
      <c r="E38874" s="3" t="str">
        <f>_xll.SNL.Clients.Office.Excel.Functions.SPG(B38874, "IQ_PE_NORM", "LTM", A38874)</f>
        <v>NA</v>
      </c>
    </row>
    <row r="38875" spans="1:5" x14ac:dyDescent="0.25">
      <c r="A38875" s="1">
        <v>44327</v>
      </c>
      <c r="B38875" t="s">
        <v>8</v>
      </c>
      <c r="C38875" s="3" t="str">
        <f>_xll.SNL.Clients.Office.Excel.Functions.SPG(B38875, "SP_PRICE_CLOSE", A38875)</f>
        <v>NA</v>
      </c>
      <c r="D38875" s="3" t="str">
        <f>_xll.SNL.Clients.Office.Excel.Functions.SPG(B38875, "IQ_PE", "LTM", A38875)</f>
        <v>NA</v>
      </c>
      <c r="E38875" s="3" t="str">
        <f>_xll.SNL.Clients.Office.Excel.Functions.SPG(B38875, "IQ_PE_NORM", "LTM", A38875)</f>
        <v>NA</v>
      </c>
    </row>
    <row r="38876" spans="1:5" x14ac:dyDescent="0.25">
      <c r="A38876" s="1">
        <v>44327</v>
      </c>
      <c r="B38876" t="s">
        <v>9</v>
      </c>
      <c r="C38876" s="3" t="str">
        <f>_xll.SNL.Clients.Office.Excel.Functions.SPG(B38876, "SP_PRICE_CLOSE", A38876)</f>
        <v>NA</v>
      </c>
      <c r="D38876" s="3" t="str">
        <f>_xll.SNL.Clients.Office.Excel.Functions.SPG(B38876, "IQ_PE", "LTM", A38876)</f>
        <v>NA</v>
      </c>
      <c r="E38876" s="3" t="str">
        <f>_xll.SNL.Clients.Office.Excel.Functions.SPG(B38876, "IQ_PE_NORM", "LTM", A38876)</f>
        <v>NA</v>
      </c>
    </row>
    <row r="38877" spans="1:5" x14ac:dyDescent="0.25">
      <c r="A38877" s="1">
        <v>44327</v>
      </c>
      <c r="B38877" t="s">
        <v>10</v>
      </c>
      <c r="C38877" s="3">
        <f>_xll.SNL.Clients.Office.Excel.Functions.SPG(B38877, "SP_PRICE_CLOSE", A38877)</f>
        <v>17.775881505972698</v>
      </c>
      <c r="D38877" s="3">
        <f>_xll.SNL.Clients.Office.Excel.Functions.SPG(B38877, "IQ_PE", "LTM", A38877)</f>
        <v>26.133541999999998</v>
      </c>
      <c r="E38877" s="3">
        <f>_xll.SNL.Clients.Office.Excel.Functions.SPG(B38877, "IQ_PE_NORM", "LTM", A38877)</f>
        <v>39.920158999999998</v>
      </c>
    </row>
    <row r="38878" spans="1:5" x14ac:dyDescent="0.25">
      <c r="A38878" s="1">
        <v>44327</v>
      </c>
      <c r="B38878" t="s">
        <v>11</v>
      </c>
      <c r="C38878" s="3" t="str">
        <f>_xll.SNL.Clients.Office.Excel.Functions.SPG(B38878, "SP_PRICE_CLOSE", A38878)</f>
        <v>NA</v>
      </c>
      <c r="D38878" s="3" t="str">
        <f>_xll.SNL.Clients.Office.Excel.Functions.SPG(B38878, "IQ_PE", "LTM", A38878)</f>
        <v>NA</v>
      </c>
      <c r="E38878" s="3" t="str">
        <f>_xll.SNL.Clients.Office.Excel.Functions.SPG(B38878, "IQ_PE_NORM", "LTM", A38878)</f>
        <v>NA</v>
      </c>
    </row>
    <row r="38879" spans="1:5" x14ac:dyDescent="0.25">
      <c r="A38879" s="1">
        <v>44327</v>
      </c>
      <c r="B38879" t="s">
        <v>12</v>
      </c>
      <c r="C38879" s="3" t="str">
        <f>_xll.SNL.Clients.Office.Excel.Functions.SPG(B38879, "SP_PRICE_CLOSE", A38879)</f>
        <v>NA</v>
      </c>
      <c r="D38879" s="3" t="str">
        <f>_xll.SNL.Clients.Office.Excel.Functions.SPG(B38879, "IQ_PE", "LTM", A38879)</f>
        <v>NA</v>
      </c>
      <c r="E38879" s="3" t="str">
        <f>_xll.SNL.Clients.Office.Excel.Functions.SPG(B38879, "IQ_PE_NORM", "LTM", A38879)</f>
        <v>NA</v>
      </c>
    </row>
    <row r="38880" spans="1:5" x14ac:dyDescent="0.25">
      <c r="A38880" s="1">
        <v>44327</v>
      </c>
      <c r="B38880" t="s">
        <v>13</v>
      </c>
      <c r="C38880" s="3">
        <f>_xll.SNL.Clients.Office.Excel.Functions.SPG(B38880, "SP_PRICE_CLOSE", A38880)</f>
        <v>7.3325511945392492</v>
      </c>
      <c r="D38880" s="3" t="str">
        <f>_xll.SNL.Clients.Office.Excel.Functions.SPG(B38880, "IQ_PE", "LTM", A38880)</f>
        <v>NM</v>
      </c>
      <c r="E38880" s="3" t="str">
        <f>_xll.SNL.Clients.Office.Excel.Functions.SPG(B38880, "IQ_PE_NORM", "LTM", A38880)</f>
        <v>NM</v>
      </c>
    </row>
    <row r="38881" spans="1:5" x14ac:dyDescent="0.25">
      <c r="A38881" s="1">
        <v>44327</v>
      </c>
      <c r="B38881" t="s">
        <v>14</v>
      </c>
      <c r="C38881" s="3">
        <f>_xll.SNL.Clients.Office.Excel.Functions.SPG(B38881, "SP_PRICE_CLOSE", A38881)</f>
        <v>7.0392491467576788</v>
      </c>
      <c r="D38881" s="3">
        <f>_xll.SNL.Clients.Office.Excel.Functions.SPG(B38881, "IQ_PE", "LTM", A38881)</f>
        <v>29.864253000000001</v>
      </c>
      <c r="E38881" s="3">
        <f>_xll.SNL.Clients.Office.Excel.Functions.SPG(B38881, "IQ_PE_NORM", "LTM", A38881)</f>
        <v>40.866872999999998</v>
      </c>
    </row>
    <row r="38882" spans="1:5" x14ac:dyDescent="0.25">
      <c r="A38882" s="1">
        <v>44327</v>
      </c>
      <c r="B38882" t="s">
        <v>15</v>
      </c>
      <c r="C38882" s="3">
        <f>_xll.SNL.Clients.Office.Excel.Functions.SPG(B38882, "SP_PRICE_CLOSE", A38882)</f>
        <v>6.1986460110921504</v>
      </c>
      <c r="D38882" s="3">
        <f>_xll.SNL.Clients.Office.Excel.Functions.SPG(B38882, "IQ_PE", "LTM", A38882)</f>
        <v>74.272850000000005</v>
      </c>
      <c r="E38882" s="3">
        <f>_xll.SNL.Clients.Office.Excel.Functions.SPG(B38882, "IQ_PE_NORM", "LTM", A38882)</f>
        <v>164.875191</v>
      </c>
    </row>
    <row r="38883" spans="1:5" x14ac:dyDescent="0.25">
      <c r="A38883" s="1">
        <v>44327</v>
      </c>
      <c r="B38883" t="s">
        <v>16</v>
      </c>
      <c r="C38883" s="3">
        <f>_xll.SNL.Clients.Office.Excel.Functions.SPG(B38883, "SP_PRICE_CLOSE", A38883)</f>
        <v>4.855622333617748</v>
      </c>
      <c r="D38883" s="3" t="str">
        <f>_xll.SNL.Clients.Office.Excel.Functions.SPG(B38883, "IQ_PE", "LTM", A38883)</f>
        <v>NM</v>
      </c>
      <c r="E38883" s="3" t="str">
        <f>_xll.SNL.Clients.Office.Excel.Functions.SPG(B38883, "IQ_PE_NORM", "LTM", A38883)</f>
        <v>NM</v>
      </c>
    </row>
    <row r="38884" spans="1:5" x14ac:dyDescent="0.25">
      <c r="A38884" s="1">
        <v>44327</v>
      </c>
      <c r="B38884" t="s">
        <v>17</v>
      </c>
      <c r="C38884" s="3">
        <f>_xll.SNL.Clients.Office.Excel.Functions.SPG(B38884, "SP_PRICE_CLOSE", A38884)</f>
        <v>0.97056313993174059</v>
      </c>
      <c r="D38884" s="3">
        <f>_xll.SNL.Clients.Office.Excel.Functions.SPG(B38884, "IQ_PE", "LTM", A38884)</f>
        <v>49.189188999999999</v>
      </c>
      <c r="E38884" s="3">
        <f>_xll.SNL.Clients.Office.Excel.Functions.SPG(B38884, "IQ_PE_NORM", "LTM", A38884)</f>
        <v>72.8</v>
      </c>
    </row>
    <row r="38885" spans="1:5" x14ac:dyDescent="0.25">
      <c r="A38885" s="1">
        <v>44327</v>
      </c>
      <c r="B38885" t="s">
        <v>18</v>
      </c>
      <c r="C38885" s="3">
        <f>_xll.SNL.Clients.Office.Excel.Functions.SPG(B38885, "SP_PRICE_CLOSE", A38885)</f>
        <v>6.6659556313993171</v>
      </c>
      <c r="D38885" s="3">
        <f>_xll.SNL.Clients.Office.Excel.Functions.SPG(B38885, "IQ_PE", "LTM", A38885)</f>
        <v>104.60251</v>
      </c>
      <c r="E38885" s="3">
        <f>_xll.SNL.Clients.Office.Excel.Functions.SPG(B38885, "IQ_PE_NORM", "LTM", A38885)</f>
        <v>112.612613</v>
      </c>
    </row>
    <row r="38886" spans="1:5" x14ac:dyDescent="0.25">
      <c r="A38886" s="1">
        <v>44327</v>
      </c>
      <c r="B38886" t="s">
        <v>19</v>
      </c>
      <c r="C38886" s="3" t="str">
        <f>_xll.SNL.Clients.Office.Excel.Functions.SPG(B38886, "SP_PRICE_CLOSE", A38886)</f>
        <v>NA</v>
      </c>
      <c r="D38886" s="3" t="str">
        <f>_xll.SNL.Clients.Office.Excel.Functions.SPG(B38886, "IQ_PE", "LTM", A38886)</f>
        <v>NA</v>
      </c>
      <c r="E38886" s="3" t="str">
        <f>_xll.SNL.Clients.Office.Excel.Functions.SPG(B38886, "IQ_PE_NORM", "LTM", A38886)</f>
        <v>NA</v>
      </c>
    </row>
    <row r="38887" spans="1:5" x14ac:dyDescent="0.25">
      <c r="A38887" s="1">
        <v>44327</v>
      </c>
      <c r="B38887" t="s">
        <v>20</v>
      </c>
      <c r="C38887" s="3" t="str">
        <f>_xll.SNL.Clients.Office.Excel.Functions.SPG(B38887, "SP_PRICE_CLOSE", A38887)</f>
        <v>NA</v>
      </c>
      <c r="D38887" s="3" t="str">
        <f>_xll.SNL.Clients.Office.Excel.Functions.SPG(B38887, "IQ_PE", "LTM", A38887)</f>
        <v>NA</v>
      </c>
      <c r="E38887" s="3" t="str">
        <f>_xll.SNL.Clients.Office.Excel.Functions.SPG(B38887, "IQ_PE_NORM", "LTM", A38887)</f>
        <v>NA</v>
      </c>
    </row>
    <row r="38888" spans="1:5" x14ac:dyDescent="0.25">
      <c r="A38888" s="1">
        <v>44327</v>
      </c>
      <c r="B38888" t="s">
        <v>21</v>
      </c>
      <c r="C38888" s="3">
        <f>_xll.SNL.Clients.Office.Excel.Functions.SPG(B38888, "SP_PRICE_CLOSE", A38888)</f>
        <v>24.041879799488058</v>
      </c>
      <c r="D38888" s="3">
        <f>_xll.SNL.Clients.Office.Excel.Functions.SPG(B38888, "IQ_PE", "LTM", A38888)</f>
        <v>30.226841</v>
      </c>
      <c r="E38888" s="3">
        <f>_xll.SNL.Clients.Office.Excel.Functions.SPG(B38888, "IQ_PE_NORM", "LTM", A38888)</f>
        <v>44.329728000000003</v>
      </c>
    </row>
    <row r="38889" spans="1:5" x14ac:dyDescent="0.25">
      <c r="A38889" s="1">
        <v>44327</v>
      </c>
      <c r="B38889" t="s">
        <v>22</v>
      </c>
      <c r="C38889" s="3" t="str">
        <f>_xll.SNL.Clients.Office.Excel.Functions.SPG(B38889, "SP_PRICE_CLOSE", A38889)</f>
        <v>NA</v>
      </c>
      <c r="D38889" s="3" t="str">
        <f>_xll.SNL.Clients.Office.Excel.Functions.SPG(B38889, "IQ_PE", "LTM", A38889)</f>
        <v>NA</v>
      </c>
      <c r="E38889" s="3" t="str">
        <f>_xll.SNL.Clients.Office.Excel.Functions.SPG(B38889, "IQ_PE_NORM", "LTM", A38889)</f>
        <v>NA</v>
      </c>
    </row>
    <row r="38890" spans="1:5" x14ac:dyDescent="0.25">
      <c r="A38890" s="1">
        <v>44327</v>
      </c>
      <c r="B38890" t="s">
        <v>23</v>
      </c>
      <c r="C38890" s="3" t="str">
        <f>_xll.SNL.Clients.Office.Excel.Functions.SPG(B38890, "SP_PRICE_CLOSE", A38890)</f>
        <v>NA</v>
      </c>
      <c r="D38890" s="3" t="str">
        <f>_xll.SNL.Clients.Office.Excel.Functions.SPG(B38890, "IQ_PE", "LTM", A38890)</f>
        <v>NA</v>
      </c>
      <c r="E38890" s="3" t="str">
        <f>_xll.SNL.Clients.Office.Excel.Functions.SPG(B38890, "IQ_PE_NORM", "LTM", A38890)</f>
        <v>NA</v>
      </c>
    </row>
    <row r="38891" spans="1:5" x14ac:dyDescent="0.25">
      <c r="A38891" s="1">
        <v>44327</v>
      </c>
      <c r="B38891" t="s">
        <v>24</v>
      </c>
      <c r="C38891" s="3">
        <f>_xll.SNL.Clients.Office.Excel.Functions.SPG(B38891, "SP_PRICE_CLOSE", A38891)</f>
        <v>16.614893877986347</v>
      </c>
      <c r="D38891" s="3">
        <f>_xll.SNL.Clients.Office.Excel.Functions.SPG(B38891, "IQ_PE", "LTM", A38891)</f>
        <v>21.576350000000001</v>
      </c>
      <c r="E38891" s="3">
        <f>_xll.SNL.Clients.Office.Excel.Functions.SPG(B38891, "IQ_PE_NORM", "LTM", A38891)</f>
        <v>30.970426</v>
      </c>
    </row>
    <row r="38892" spans="1:5" x14ac:dyDescent="0.25">
      <c r="A38892" s="1">
        <v>44327</v>
      </c>
      <c r="B38892" t="s">
        <v>25</v>
      </c>
      <c r="C38892" s="3">
        <f>_xll.SNL.Clients.Office.Excel.Functions.SPG(B38892, "SP_PRICE_CLOSE", A38892)</f>
        <v>9.1936860068259385</v>
      </c>
      <c r="D38892" s="3">
        <f>_xll.SNL.Clients.Office.Excel.Functions.SPG(B38892, "IQ_PE", "LTM", A38892)</f>
        <v>15.189427</v>
      </c>
      <c r="E38892" s="3">
        <f>_xll.SNL.Clients.Office.Excel.Functions.SPG(B38892, "IQ_PE_NORM", "LTM", A38892)</f>
        <v>21.905971999999998</v>
      </c>
    </row>
    <row r="38893" spans="1:5" x14ac:dyDescent="0.25">
      <c r="A38893" s="1">
        <v>44327</v>
      </c>
      <c r="B38893" t="s">
        <v>26</v>
      </c>
      <c r="C38893" s="3">
        <f>_xll.SNL.Clients.Office.Excel.Functions.SPG(B38893, "SP_PRICE_CLOSE", A38893)</f>
        <v>2.8423634812286691</v>
      </c>
      <c r="D38893" s="3">
        <f>_xll.SNL.Clients.Office.Excel.Functions.SPG(B38893, "IQ_PE", "LTM", A38893)</f>
        <v>138.44155799999999</v>
      </c>
      <c r="E38893" s="3">
        <f>_xll.SNL.Clients.Office.Excel.Functions.SPG(B38893, "IQ_PE_NORM", "LTM", A38893)</f>
        <v>36.258502999999997</v>
      </c>
    </row>
    <row r="38894" spans="1:5" x14ac:dyDescent="0.25">
      <c r="A38894" s="1">
        <v>44327</v>
      </c>
      <c r="B38894" t="s">
        <v>27</v>
      </c>
      <c r="C38894" s="3" t="str">
        <f>_xll.SNL.Clients.Office.Excel.Functions.SPG(B38894, "SP_PRICE_CLOSE", A38894)</f>
        <v>NA</v>
      </c>
      <c r="D38894" s="3" t="str">
        <f>_xll.SNL.Clients.Office.Excel.Functions.SPG(B38894, "IQ_PE", "LTM", A38894)</f>
        <v>NA</v>
      </c>
      <c r="E38894" s="3" t="str">
        <f>_xll.SNL.Clients.Office.Excel.Functions.SPG(B38894, "IQ_PE_NORM", "LTM", A38894)</f>
        <v>NA</v>
      </c>
    </row>
    <row r="38895" spans="1:5" x14ac:dyDescent="0.25">
      <c r="A38895" s="1">
        <v>44327</v>
      </c>
      <c r="B38895" t="s">
        <v>28</v>
      </c>
      <c r="C38895" s="3">
        <f>_xll.SNL.Clients.Office.Excel.Functions.SPG(B38895, "SP_PRICE_CLOSE", A38895)</f>
        <v>12.189175821245733</v>
      </c>
      <c r="D38895" s="3" t="str">
        <f>_xll.SNL.Clients.Office.Excel.Functions.SPG(B38895, "IQ_PE", "LTM", A38895)</f>
        <v>NM</v>
      </c>
      <c r="E38895" s="3" t="str">
        <f>_xll.SNL.Clients.Office.Excel.Functions.SPG(B38895, "IQ_PE_NORM", "LTM", A38895)</f>
        <v>NM</v>
      </c>
    </row>
    <row r="38896" spans="1:5" x14ac:dyDescent="0.25">
      <c r="A38896" s="1">
        <v>44327</v>
      </c>
      <c r="B38896" t="s">
        <v>29</v>
      </c>
      <c r="C38896" s="3" t="str">
        <f>_xll.SNL.Clients.Office.Excel.Functions.SPG(B38896, "SP_PRICE_CLOSE", A38896)</f>
        <v>NA</v>
      </c>
      <c r="D38896" s="3" t="str">
        <f>_xll.SNL.Clients.Office.Excel.Functions.SPG(B38896, "IQ_PE", "LTM", A38896)</f>
        <v>NA</v>
      </c>
      <c r="E38896" s="3" t="str">
        <f>_xll.SNL.Clients.Office.Excel.Functions.SPG(B38896, "IQ_PE_NORM", "LTM", A38896)</f>
        <v>NA</v>
      </c>
    </row>
    <row r="38897" spans="1:5" x14ac:dyDescent="0.25">
      <c r="A38897" s="1">
        <v>44327</v>
      </c>
      <c r="B38897" t="s">
        <v>30</v>
      </c>
      <c r="C38897" s="3">
        <f>_xll.SNL.Clients.Office.Excel.Functions.SPG(B38897, "SP_PRICE_CLOSE", A38897)</f>
        <v>11.492107508532424</v>
      </c>
      <c r="D38897" s="3">
        <f>_xll.SNL.Clients.Office.Excel.Functions.SPG(B38897, "IQ_PE", "LTM", A38897)</f>
        <v>21.701913000000001</v>
      </c>
      <c r="E38897" s="3">
        <f>_xll.SNL.Clients.Office.Excel.Functions.SPG(B38897, "IQ_PE_NORM", "LTM", A38897)</f>
        <v>36.066946000000002</v>
      </c>
    </row>
    <row r="38898" spans="1:5" x14ac:dyDescent="0.25">
      <c r="A38898" s="1">
        <v>44327</v>
      </c>
      <c r="B38898" t="s">
        <v>31</v>
      </c>
      <c r="C38898" s="3">
        <f>_xll.SNL.Clients.Office.Excel.Functions.SPG(B38898, "SP_PRICE_CLOSE", A38898)</f>
        <v>5.1994453924914676</v>
      </c>
      <c r="D38898" s="3">
        <f>_xll.SNL.Clients.Office.Excel.Functions.SPG(B38898, "IQ_PE", "LTM", A38898)</f>
        <v>86.283186000000001</v>
      </c>
      <c r="E38898" s="3">
        <f>_xll.SNL.Clients.Office.Excel.Functions.SPG(B38898, "IQ_PE_NORM", "LTM", A38898)</f>
        <v>51.724138000000004</v>
      </c>
    </row>
    <row r="38899" spans="1:5" x14ac:dyDescent="0.25">
      <c r="A38899" s="1">
        <v>44327</v>
      </c>
      <c r="B38899" t="s">
        <v>32</v>
      </c>
      <c r="C38899" s="3">
        <f>_xll.SNL.Clients.Office.Excel.Functions.SPG(B38899, "SP_PRICE_CLOSE", A38899)</f>
        <v>7.3681026023890785</v>
      </c>
      <c r="D38899" s="3">
        <f>_xll.SNL.Clients.Office.Excel.Functions.SPG(B38899, "IQ_PE", "LTM", A38899)</f>
        <v>22.001061</v>
      </c>
      <c r="E38899" s="3">
        <f>_xll.SNL.Clients.Office.Excel.Functions.SPG(B38899, "IQ_PE_NORM", "LTM", A38899)</f>
        <v>26.020087</v>
      </c>
    </row>
    <row r="38900" spans="1:5" x14ac:dyDescent="0.25">
      <c r="A38900" s="1">
        <v>44327</v>
      </c>
      <c r="B38900" t="s">
        <v>33</v>
      </c>
      <c r="C38900" s="3">
        <f>_xll.SNL.Clients.Office.Excel.Functions.SPG(B38900, "SP_PRICE_CLOSE", A38900)</f>
        <v>0.13549568046075086</v>
      </c>
      <c r="D38900" s="3" t="str">
        <f>_xll.SNL.Clients.Office.Excel.Functions.SPG(B38900, "IQ_PE", "LTM", A38900)</f>
        <v>NM</v>
      </c>
      <c r="E38900" s="3" t="str">
        <f>_xll.SNL.Clients.Office.Excel.Functions.SPG(B38900, "IQ_PE_NORM", "LTM", A38900)</f>
        <v>NA</v>
      </c>
    </row>
    <row r="38901" spans="1:5" x14ac:dyDescent="0.25">
      <c r="A38901" s="1">
        <v>44327</v>
      </c>
      <c r="B38901" t="s">
        <v>34</v>
      </c>
      <c r="C38901" s="3" t="str">
        <f>_xll.SNL.Clients.Office.Excel.Functions.SPG(B38901, "SP_PRICE_CLOSE", A38901)</f>
        <v>NA</v>
      </c>
      <c r="D38901" s="3" t="str">
        <f>_xll.SNL.Clients.Office.Excel.Functions.SPG(B38901, "IQ_PE", "LTM", A38901)</f>
        <v>NA</v>
      </c>
      <c r="E38901" s="3" t="str">
        <f>_xll.SNL.Clients.Office.Excel.Functions.SPG(B38901, "IQ_PE_NORM", "LTM", A38901)</f>
        <v>NA</v>
      </c>
    </row>
    <row r="38902" spans="1:5" x14ac:dyDescent="0.25">
      <c r="A38902" s="1">
        <v>44327</v>
      </c>
      <c r="B38902" t="s">
        <v>35</v>
      </c>
      <c r="C38902" s="3">
        <f>_xll.SNL.Clients.Office.Excel.Functions.SPG(B38902, "SP_PRICE_CLOSE", A38902)</f>
        <v>12.718643344709898</v>
      </c>
      <c r="D38902" s="3">
        <f>_xll.SNL.Clients.Office.Excel.Functions.SPG(B38902, "IQ_PE", "LTM", A38902)</f>
        <v>36.635945</v>
      </c>
      <c r="E38902" s="3">
        <f>_xll.SNL.Clients.Office.Excel.Functions.SPG(B38902, "IQ_PE_NORM", "LTM", A38902)</f>
        <v>56.183745999999999</v>
      </c>
    </row>
    <row r="38903" spans="1:5" x14ac:dyDescent="0.25">
      <c r="A38903" s="1">
        <v>44327</v>
      </c>
      <c r="B38903" t="s">
        <v>36</v>
      </c>
      <c r="C38903" s="3">
        <f>_xll.SNL.Clients.Office.Excel.Functions.SPG(B38903, "SP_PRICE_CLOSE", A38903)</f>
        <v>5.0127983681740611</v>
      </c>
      <c r="D38903" s="3" t="str">
        <f>_xll.SNL.Clients.Office.Excel.Functions.SPG(B38903, "IQ_PE", "LTM", A38903)</f>
        <v>NA</v>
      </c>
      <c r="E38903" s="3" t="str">
        <f>_xll.SNL.Clients.Office.Excel.Functions.SPG(B38903, "IQ_PE_NORM", "LTM", A38903)</f>
        <v>NA</v>
      </c>
    </row>
    <row r="38904" spans="1:5" x14ac:dyDescent="0.25">
      <c r="A38904" s="1">
        <v>44327</v>
      </c>
      <c r="B38904" t="s">
        <v>37</v>
      </c>
      <c r="C38904" s="3" t="str">
        <f>_xll.SNL.Clients.Office.Excel.Functions.SPG(B38904, "SP_PRICE_CLOSE", A38904)</f>
        <v>NA</v>
      </c>
      <c r="D38904" s="3" t="str">
        <f>_xll.SNL.Clients.Office.Excel.Functions.SPG(B38904, "IQ_PE", "LTM", A38904)</f>
        <v>NA</v>
      </c>
      <c r="E38904" s="3" t="str">
        <f>_xll.SNL.Clients.Office.Excel.Functions.SPG(B38904, "IQ_PE_NORM", "LTM", A38904)</f>
        <v>NA</v>
      </c>
    </row>
    <row r="38905" spans="1:5" x14ac:dyDescent="0.25">
      <c r="A38905" s="1">
        <v>44327</v>
      </c>
      <c r="B38905" t="s">
        <v>38</v>
      </c>
      <c r="C38905" s="3" t="str">
        <f>_xll.SNL.Clients.Office.Excel.Functions.SPG(B38905, "SP_PRICE_CLOSE", A38905)</f>
        <v>NA</v>
      </c>
      <c r="D38905" s="3" t="str">
        <f>_xll.SNL.Clients.Office.Excel.Functions.SPG(B38905, "IQ_PE", "LTM", A38905)</f>
        <v>NA</v>
      </c>
      <c r="E38905" s="3" t="str">
        <f>_xll.SNL.Clients.Office.Excel.Functions.SPG(B38905, "IQ_PE_NORM", "LTM", A38905)</f>
        <v>NA</v>
      </c>
    </row>
    <row r="38906" spans="1:5" x14ac:dyDescent="0.25">
      <c r="A38906" s="1">
        <v>44327</v>
      </c>
      <c r="B38906" t="s">
        <v>39</v>
      </c>
      <c r="C38906" s="3" t="str">
        <f>_xll.SNL.Clients.Office.Excel.Functions.SPG(B38906, "SP_PRICE_CLOSE", A38906)</f>
        <v>NA</v>
      </c>
      <c r="D38906" s="3" t="str">
        <f>_xll.SNL.Clients.Office.Excel.Functions.SPG(B38906, "IQ_PE", "LTM", A38906)</f>
        <v>NA</v>
      </c>
      <c r="E38906" s="3" t="str">
        <f>_xll.SNL.Clients.Office.Excel.Functions.SPG(B38906, "IQ_PE_NORM", "LTM", A38906)</f>
        <v>NA</v>
      </c>
    </row>
    <row r="38907" spans="1:5" x14ac:dyDescent="0.25">
      <c r="A38907" s="1">
        <v>44327</v>
      </c>
      <c r="B38907" t="s">
        <v>40</v>
      </c>
      <c r="C38907" s="3">
        <f>_xll.SNL.Clients.Office.Excel.Functions.SPG(B38907, "SP_PRICE_CLOSE", A38907)</f>
        <v>4.1595563139931739</v>
      </c>
      <c r="D38907" s="3">
        <f>_xll.SNL.Clients.Office.Excel.Functions.SPG(B38907, "IQ_PE", "LTM", A38907)</f>
        <v>17.314094999999998</v>
      </c>
      <c r="E38907" s="3">
        <f>_xll.SNL.Clients.Office.Excel.Functions.SPG(B38907, "IQ_PE_NORM", "LTM", A38907)</f>
        <v>24.722662</v>
      </c>
    </row>
    <row r="38908" spans="1:5" x14ac:dyDescent="0.25">
      <c r="A38908" s="1">
        <v>44327</v>
      </c>
      <c r="B38908" t="s">
        <v>41</v>
      </c>
      <c r="C38908" s="3">
        <f>_xll.SNL.Clients.Office.Excel.Functions.SPG(B38908, "SP_PRICE_CLOSE", A38908)</f>
        <v>8.2791168941979532</v>
      </c>
      <c r="D38908" s="3" t="str">
        <f>_xll.SNL.Clients.Office.Excel.Functions.SPG(B38908, "IQ_PE", "LTM", A38908)</f>
        <v>NA</v>
      </c>
      <c r="E38908" s="3" t="str">
        <f>_xll.SNL.Clients.Office.Excel.Functions.SPG(B38908, "IQ_PE_NORM", "LTM", A38908)</f>
        <v>NA</v>
      </c>
    </row>
    <row r="38909" spans="1:5" x14ac:dyDescent="0.25">
      <c r="A38909" s="1">
        <v>44327</v>
      </c>
      <c r="B38909" t="s">
        <v>42</v>
      </c>
      <c r="C38909" s="3">
        <f>_xll.SNL.Clients.Office.Excel.Functions.SPG(B38909, "SP_PRICE_CLOSE", A38909)</f>
        <v>5.333448432167236</v>
      </c>
      <c r="D38909" s="3">
        <f>_xll.SNL.Clients.Office.Excel.Functions.SPG(B38909, "IQ_PE", "LTM", A38909)</f>
        <v>25.319703000000001</v>
      </c>
      <c r="E38909" s="3">
        <f>_xll.SNL.Clients.Office.Excel.Functions.SPG(B38909, "IQ_PE_NORM", "LTM", A38909)</f>
        <v>39.29777</v>
      </c>
    </row>
    <row r="38910" spans="1:5" x14ac:dyDescent="0.25">
      <c r="A38910" s="1">
        <v>44327</v>
      </c>
      <c r="B38910" t="s">
        <v>43</v>
      </c>
      <c r="C38910" s="3">
        <f>_xll.SNL.Clients.Office.Excel.Functions.SPG(B38910, "SP_PRICE_CLOSE", A38910)</f>
        <v>24.477389078498291</v>
      </c>
      <c r="D38910" s="3">
        <f>_xll.SNL.Clients.Office.Excel.Functions.SPG(B38910, "IQ_PE", "LTM", A38910)</f>
        <v>128.93258399999999</v>
      </c>
      <c r="E38910" s="3">
        <f>_xll.SNL.Clients.Office.Excel.Functions.SPG(B38910, "IQ_PE_NORM", "LTM", A38910)</f>
        <v>64.602393000000006</v>
      </c>
    </row>
    <row r="38911" spans="1:5" x14ac:dyDescent="0.25">
      <c r="A38911" s="1">
        <v>44327</v>
      </c>
      <c r="B38911" t="s">
        <v>44</v>
      </c>
      <c r="C38911" s="3" t="str">
        <f>_xll.SNL.Clients.Office.Excel.Functions.SPG(B38911, "SP_PRICE_CLOSE", A38911)</f>
        <v>NA</v>
      </c>
      <c r="D38911" s="3" t="str">
        <f>_xll.SNL.Clients.Office.Excel.Functions.SPG(B38911, "IQ_PE", "LTM", A38911)</f>
        <v>NA</v>
      </c>
      <c r="E38911" s="3" t="str">
        <f>_xll.SNL.Clients.Office.Excel.Functions.SPG(B38911, "IQ_PE_NORM", "LTM", A38911)</f>
        <v>NA</v>
      </c>
    </row>
    <row r="38912" spans="1:5" x14ac:dyDescent="0.25">
      <c r="A38912" s="1">
        <v>44327</v>
      </c>
      <c r="B38912" t="s">
        <v>45</v>
      </c>
      <c r="C38912" s="3">
        <f>_xll.SNL.Clients.Office.Excel.Functions.SPG(B38912, "SP_PRICE_CLOSE", A38912)</f>
        <v>11.918728668941981</v>
      </c>
      <c r="D38912" s="3" t="str">
        <f>_xll.SNL.Clients.Office.Excel.Functions.SPG(B38912, "IQ_PE", "LTM", A38912)</f>
        <v>NM</v>
      </c>
      <c r="E38912" s="3">
        <f>_xll.SNL.Clients.Office.Excel.Functions.SPG(B38912, "IQ_PE_NORM", "LTM", A38912)</f>
        <v>284.71337599999998</v>
      </c>
    </row>
    <row r="38913" spans="1:5" x14ac:dyDescent="0.25">
      <c r="A38913" s="1">
        <v>44327</v>
      </c>
      <c r="B38913" t="s">
        <v>46</v>
      </c>
      <c r="C38913" s="3">
        <f>_xll.SNL.Clients.Office.Excel.Functions.SPG(B38913, "SP_PRICE_CLOSE", A38913)</f>
        <v>14.665102389078498</v>
      </c>
      <c r="D38913" s="3">
        <f>_xll.SNL.Clients.Office.Excel.Functions.SPG(B38913, "IQ_PE", "LTM", A38913)</f>
        <v>27.638190999999999</v>
      </c>
      <c r="E38913" s="3">
        <f>_xll.SNL.Clients.Office.Excel.Functions.SPG(B38913, "IQ_PE_NORM", "LTM", A38913)</f>
        <v>39.883974000000002</v>
      </c>
    </row>
    <row r="38914" spans="1:5" x14ac:dyDescent="0.25">
      <c r="A38914" s="1">
        <v>44327</v>
      </c>
      <c r="B38914" t="s">
        <v>47</v>
      </c>
      <c r="C38914" s="3" t="str">
        <f>_xll.SNL.Clients.Office.Excel.Functions.SPG(B38914, "SP_PRICE_CLOSE", A38914)</f>
        <v>NA</v>
      </c>
      <c r="D38914" s="3" t="str">
        <f>_xll.SNL.Clients.Office.Excel.Functions.SPG(B38914, "IQ_PE", "LTM", A38914)</f>
        <v>NA</v>
      </c>
      <c r="E38914" s="3" t="str">
        <f>_xll.SNL.Clients.Office.Excel.Functions.SPG(B38914, "IQ_PE_NORM", "LTM", A38914)</f>
        <v>NA</v>
      </c>
    </row>
    <row r="38915" spans="1:5" x14ac:dyDescent="0.25">
      <c r="A38915" s="1">
        <v>44327</v>
      </c>
      <c r="B38915" t="s">
        <v>48</v>
      </c>
      <c r="C38915" s="3" t="str">
        <f>_xll.SNL.Clients.Office.Excel.Functions.SPG(B38915, "SP_PRICE_CLOSE", A38915)</f>
        <v>NA</v>
      </c>
      <c r="D38915" s="3" t="str">
        <f>_xll.SNL.Clients.Office.Excel.Functions.SPG(B38915, "IQ_PE", "LTM", A38915)</f>
        <v>NA</v>
      </c>
      <c r="E38915" s="3" t="str">
        <f>_xll.SNL.Clients.Office.Excel.Functions.SPG(B38915, "IQ_PE_NORM", "LTM", A38915)</f>
        <v>NA</v>
      </c>
    </row>
    <row r="38916" spans="1:5" x14ac:dyDescent="0.25">
      <c r="A38916" s="1">
        <v>44327</v>
      </c>
      <c r="B38916" t="s">
        <v>49</v>
      </c>
      <c r="C38916" s="3" t="str">
        <f>_xll.SNL.Clients.Office.Excel.Functions.SPG(B38916, "SP_PRICE_CLOSE", A38916)</f>
        <v>NA</v>
      </c>
      <c r="D38916" s="3" t="str">
        <f>_xll.SNL.Clients.Office.Excel.Functions.SPG(B38916, "IQ_PE", "LTM", A38916)</f>
        <v>NA</v>
      </c>
      <c r="E38916" s="3" t="str">
        <f>_xll.SNL.Clients.Office.Excel.Functions.SPG(B38916, "IQ_PE_NORM", "LTM", A38916)</f>
        <v>NA</v>
      </c>
    </row>
    <row r="38917" spans="1:5" x14ac:dyDescent="0.25">
      <c r="A38917" s="1">
        <v>44327</v>
      </c>
      <c r="B38917" t="s">
        <v>50</v>
      </c>
      <c r="C38917" s="3" t="str">
        <f>_xll.SNL.Clients.Office.Excel.Functions.SPG(B38917, "SP_PRICE_CLOSE", A38917)</f>
        <v>NA</v>
      </c>
      <c r="D38917" s="3" t="str">
        <f>_xll.SNL.Clients.Office.Excel.Functions.SPG(B38917, "IQ_PE", "LTM", A38917)</f>
        <v>NA</v>
      </c>
      <c r="E38917" s="3" t="str">
        <f>_xll.SNL.Clients.Office.Excel.Functions.SPG(B38917, "IQ_PE_NORM", "LTM", A38917)</f>
        <v>NA</v>
      </c>
    </row>
    <row r="38918" spans="1:5" x14ac:dyDescent="0.25">
      <c r="A38918" s="1">
        <v>44327</v>
      </c>
      <c r="B38918" t="s">
        <v>51</v>
      </c>
      <c r="C38918" s="3">
        <f>_xll.SNL.Clients.Office.Excel.Functions.SPG(B38918, "SP_PRICE_CLOSE", A38918)</f>
        <v>26.983788395904437</v>
      </c>
      <c r="D38918" s="3" t="str">
        <f>_xll.SNL.Clients.Office.Excel.Functions.SPG(B38918, "IQ_PE", "LTM", A38918)</f>
        <v>NM</v>
      </c>
      <c r="E38918" s="3">
        <f>_xll.SNL.Clients.Office.Excel.Functions.SPG(B38918, "IQ_PE_NORM", "LTM", A38918)</f>
        <v>256.20253200000002</v>
      </c>
    </row>
    <row r="38919" spans="1:5" x14ac:dyDescent="0.25">
      <c r="A38919" s="1">
        <v>44327</v>
      </c>
      <c r="B38919" t="s">
        <v>52</v>
      </c>
      <c r="C38919" s="3" t="str">
        <f>_xll.SNL.Clients.Office.Excel.Functions.SPG(B38919, "SP_PRICE_CLOSE", A38919)</f>
        <v>NA</v>
      </c>
      <c r="D38919" s="3" t="str">
        <f>_xll.SNL.Clients.Office.Excel.Functions.SPG(B38919, "IQ_PE", "LTM", A38919)</f>
        <v>NA</v>
      </c>
      <c r="E38919" s="3" t="str">
        <f>_xll.SNL.Clients.Office.Excel.Functions.SPG(B38919, "IQ_PE_NORM", "LTM", A38919)</f>
        <v>NA</v>
      </c>
    </row>
    <row r="38920" spans="1:5" x14ac:dyDescent="0.25">
      <c r="A38920" s="1">
        <v>44327</v>
      </c>
      <c r="B38920" t="s">
        <v>53</v>
      </c>
      <c r="C38920" s="3" t="str">
        <f>_xll.SNL.Clients.Office.Excel.Functions.SPG(B38920, "SP_PRICE_CLOSE", A38920)</f>
        <v>NA</v>
      </c>
      <c r="D38920" s="3" t="str">
        <f>_xll.SNL.Clients.Office.Excel.Functions.SPG(B38920, "IQ_PE", "LTM", A38920)</f>
        <v>NA</v>
      </c>
      <c r="E38920" s="3" t="str">
        <f>_xll.SNL.Clients.Office.Excel.Functions.SPG(B38920, "IQ_PE_NORM", "LTM", A38920)</f>
        <v>NA</v>
      </c>
    </row>
    <row r="38921" spans="1:5" x14ac:dyDescent="0.25">
      <c r="A38921" s="1">
        <v>44327</v>
      </c>
      <c r="B38921" t="s">
        <v>54</v>
      </c>
      <c r="C38921" s="3" t="str">
        <f>_xll.SNL.Clients.Office.Excel.Functions.SPG(B38921, "SP_PRICE_CLOSE", A38921)</f>
        <v>NA</v>
      </c>
      <c r="D38921" s="3" t="str">
        <f>_xll.SNL.Clients.Office.Excel.Functions.SPG(B38921, "IQ_PE", "LTM", A38921)</f>
        <v>NA</v>
      </c>
      <c r="E38921" s="3" t="str">
        <f>_xll.SNL.Clients.Office.Excel.Functions.SPG(B38921, "IQ_PE_NORM", "LTM", A38921)</f>
        <v>NA</v>
      </c>
    </row>
    <row r="38922" spans="1:5" x14ac:dyDescent="0.25">
      <c r="A38922" s="1">
        <v>44327</v>
      </c>
      <c r="B38922" t="s">
        <v>55</v>
      </c>
      <c r="C38922" s="3" t="str">
        <f>_xll.SNL.Clients.Office.Excel.Functions.SPG(B38922, "SP_PRICE_CLOSE", A38922)</f>
        <v>NA</v>
      </c>
      <c r="D38922" s="3" t="str">
        <f>_xll.SNL.Clients.Office.Excel.Functions.SPG(B38922, "IQ_PE", "LTM", A38922)</f>
        <v>NA</v>
      </c>
      <c r="E38922" s="3" t="str">
        <f>_xll.SNL.Clients.Office.Excel.Functions.SPG(B38922, "IQ_PE_NORM", "LTM", A38922)</f>
        <v>NA</v>
      </c>
    </row>
    <row r="38923" spans="1:5" x14ac:dyDescent="0.25">
      <c r="A38923" s="1">
        <v>44327</v>
      </c>
      <c r="B38923" t="s">
        <v>56</v>
      </c>
      <c r="C38923" s="3" t="str">
        <f>_xll.SNL.Clients.Office.Excel.Functions.SPG(B38923, "SP_PRICE_CLOSE", A38923)</f>
        <v>NA</v>
      </c>
      <c r="D38923" s="3" t="str">
        <f>_xll.SNL.Clients.Office.Excel.Functions.SPG(B38923, "IQ_PE", "LTM", A38923)</f>
        <v>NA</v>
      </c>
      <c r="E38923" s="3" t="str">
        <f>_xll.SNL.Clients.Office.Excel.Functions.SPG(B38923, "IQ_PE_NORM", "LTM", A38923)</f>
        <v>NA</v>
      </c>
    </row>
    <row r="38924" spans="1:5" x14ac:dyDescent="0.25">
      <c r="A38924" s="1">
        <v>44327</v>
      </c>
      <c r="B38924" t="s">
        <v>57</v>
      </c>
      <c r="C38924" s="3">
        <f>_xll.SNL.Clients.Office.Excel.Functions.SPG(B38924, "SP_PRICE_CLOSE", A38924)</f>
        <v>14.478455631399317</v>
      </c>
      <c r="D38924" s="3">
        <f>_xll.SNL.Clients.Office.Excel.Functions.SPG(B38924, "IQ_PE", "LTM", A38924)</f>
        <v>11.968261</v>
      </c>
      <c r="E38924" s="3">
        <f>_xll.SNL.Clients.Office.Excel.Functions.SPG(B38924, "IQ_PE_NORM", "LTM", A38924)</f>
        <v>18.999300000000002</v>
      </c>
    </row>
    <row r="38925" spans="1:5" x14ac:dyDescent="0.25">
      <c r="A38925" s="1">
        <v>44327</v>
      </c>
      <c r="B38925" t="s">
        <v>58</v>
      </c>
      <c r="C38925" s="3" t="str">
        <f>_xll.SNL.Clients.Office.Excel.Functions.SPG(B38925, "SP_PRICE_CLOSE", A38925)</f>
        <v>NA</v>
      </c>
      <c r="D38925" s="3" t="str">
        <f>_xll.SNL.Clients.Office.Excel.Functions.SPG(B38925, "IQ_PE", "LTM", A38925)</f>
        <v>NA</v>
      </c>
      <c r="E38925" s="3" t="str">
        <f>_xll.SNL.Clients.Office.Excel.Functions.SPG(B38925, "IQ_PE_NORM", "LTM", A38925)</f>
        <v>NA</v>
      </c>
    </row>
    <row r="38926" spans="1:5" x14ac:dyDescent="0.25">
      <c r="A38926" s="1">
        <v>44327</v>
      </c>
      <c r="B38926" t="s">
        <v>59</v>
      </c>
      <c r="C38926" s="3">
        <f>_xll.SNL.Clients.Office.Excel.Functions.SPG(B38926, "SP_PRICE_CLOSE", A38926)</f>
        <v>16.785866840870309</v>
      </c>
      <c r="D38926" s="3" t="str">
        <f>_xll.SNL.Clients.Office.Excel.Functions.SPG(B38926, "IQ_PE", "LTM", A38926)</f>
        <v>NM</v>
      </c>
      <c r="E38926" s="3" t="str">
        <f>_xll.SNL.Clients.Office.Excel.Functions.SPG(B38926, "IQ_PE_NORM", "LTM", A38926)</f>
        <v>NM</v>
      </c>
    </row>
    <row r="38927" spans="1:5" x14ac:dyDescent="0.25">
      <c r="A38927" s="1">
        <v>44327</v>
      </c>
      <c r="B38927" t="s">
        <v>60</v>
      </c>
      <c r="C38927" s="3">
        <f>_xll.SNL.Clients.Office.Excel.Functions.SPG(B38927, "SP_PRICE_CLOSE", A38927)</f>
        <v>5.5555554074232081</v>
      </c>
      <c r="D38927" s="3">
        <f>_xll.SNL.Clients.Office.Excel.Functions.SPG(B38927, "IQ_PE", "LTM", A38927)</f>
        <v>21.479953999999999</v>
      </c>
      <c r="E38927" s="3">
        <f>_xll.SNL.Clients.Office.Excel.Functions.SPG(B38927, "IQ_PE_NORM", "LTM", A38927)</f>
        <v>29.428750000000001</v>
      </c>
    </row>
    <row r="38928" spans="1:5" x14ac:dyDescent="0.25">
      <c r="A38928" s="1">
        <v>44327</v>
      </c>
      <c r="B38928" t="s">
        <v>61</v>
      </c>
      <c r="C38928" s="3">
        <f>_xll.SNL.Clients.Office.Excel.Functions.SPG(B38928, "SP_PRICE_CLOSE", A38928)</f>
        <v>25.250639931740615</v>
      </c>
      <c r="D38928" s="3" t="str">
        <f>_xll.SNL.Clients.Office.Excel.Functions.SPG(B38928, "IQ_PE", "LTM", A38928)</f>
        <v>NM</v>
      </c>
      <c r="E38928" s="3" t="str">
        <f>_xll.SNL.Clients.Office.Excel.Functions.SPG(B38928, "IQ_PE_NORM", "LTM", A38928)</f>
        <v>NM</v>
      </c>
    </row>
    <row r="38929" spans="1:5" x14ac:dyDescent="0.25">
      <c r="A38929" s="1">
        <v>44327</v>
      </c>
      <c r="B38929" t="s">
        <v>62</v>
      </c>
      <c r="C38929" s="3" t="str">
        <f>_xll.SNL.Clients.Office.Excel.Functions.SPG(B38929, "SP_PRICE_CLOSE", A38929)</f>
        <v>NA</v>
      </c>
      <c r="D38929" s="3" t="str">
        <f>_xll.SNL.Clients.Office.Excel.Functions.SPG(B38929, "IQ_PE", "LTM", A38929)</f>
        <v>NA</v>
      </c>
      <c r="E38929" s="3" t="str">
        <f>_xll.SNL.Clients.Office.Excel.Functions.SPG(B38929, "IQ_PE_NORM", "LTM", A38929)</f>
        <v>NA</v>
      </c>
    </row>
    <row r="38930" spans="1:5" x14ac:dyDescent="0.25">
      <c r="A38930" s="1">
        <v>44327</v>
      </c>
      <c r="B38930" t="s">
        <v>63</v>
      </c>
      <c r="C38930" s="3">
        <f>_xll.SNL.Clients.Office.Excel.Functions.SPG(B38930, "SP_PRICE_CLOSE", A38930)</f>
        <v>4.407529863481229</v>
      </c>
      <c r="D38930" s="3" t="str">
        <f>_xll.SNL.Clients.Office.Excel.Functions.SPG(B38930, "IQ_PE", "LTM", A38930)</f>
        <v>NA</v>
      </c>
      <c r="E38930" s="3" t="str">
        <f>_xll.SNL.Clients.Office.Excel.Functions.SPG(B38930, "IQ_PE_NORM", "LTM", A38930)</f>
        <v>NA</v>
      </c>
    </row>
    <row r="38931" spans="1:5" x14ac:dyDescent="0.25">
      <c r="A38931" s="1">
        <v>44327</v>
      </c>
      <c r="B38931" t="s">
        <v>64</v>
      </c>
      <c r="C38931" s="3">
        <f>_xll.SNL.Clients.Office.Excel.Functions.SPG(B38931, "SP_PRICE_CLOSE", A38931)</f>
        <v>2.5437286689419794</v>
      </c>
      <c r="D38931" s="3" t="str">
        <f>_xll.SNL.Clients.Office.Excel.Functions.SPG(B38931, "IQ_PE", "LTM", A38931)</f>
        <v>NA</v>
      </c>
      <c r="E38931" s="3" t="str">
        <f>_xll.SNL.Clients.Office.Excel.Functions.SPG(B38931, "IQ_PE_NORM", "LTM", A38931)</f>
        <v>NA</v>
      </c>
    </row>
    <row r="38932" spans="1:5" x14ac:dyDescent="0.25">
      <c r="A38932" s="1">
        <v>44327</v>
      </c>
      <c r="B38932" t="s">
        <v>65</v>
      </c>
      <c r="C38932" s="3">
        <f>_xll.SNL.Clients.Office.Excel.Functions.SPG(B38932, "SP_PRICE_CLOSE", A38932)</f>
        <v>7.5725255972696237</v>
      </c>
      <c r="D38932" s="3" t="str">
        <f>_xll.SNL.Clients.Office.Excel.Functions.SPG(B38932, "IQ_PE", "LTM", A38932)</f>
        <v>NA</v>
      </c>
      <c r="E38932" s="3" t="str">
        <f>_xll.SNL.Clients.Office.Excel.Functions.SPG(B38932, "IQ_PE_NORM", "LTM", A38932)</f>
        <v>NA</v>
      </c>
    </row>
    <row r="38933" spans="1:5" x14ac:dyDescent="0.25">
      <c r="A38933" s="1">
        <v>44327</v>
      </c>
      <c r="B38933" t="s">
        <v>66</v>
      </c>
      <c r="C38933" s="3">
        <f>_xll.SNL.Clients.Office.Excel.Functions.SPG(B38933, "SP_PRICE_CLOSE", A38933)</f>
        <v>11.385452218430034</v>
      </c>
      <c r="D38933" s="3">
        <f>_xll.SNL.Clients.Office.Excel.Functions.SPG(B38933, "IQ_PE", "LTM", A38933)</f>
        <v>20.647969</v>
      </c>
      <c r="E38933" s="3">
        <f>_xll.SNL.Clients.Office.Excel.Functions.SPG(B38933, "IQ_PE_NORM", "LTM", A38933)</f>
        <v>30.521801</v>
      </c>
    </row>
    <row r="38934" spans="1:5" x14ac:dyDescent="0.25">
      <c r="A38934" s="1">
        <v>44327</v>
      </c>
      <c r="B38934" t="s">
        <v>67</v>
      </c>
      <c r="C38934" s="3">
        <f>_xll.SNL.Clients.Office.Excel.Functions.SPG(B38934, "SP_PRICE_CLOSE", A38934)</f>
        <v>6.9325938566552896</v>
      </c>
      <c r="D38934" s="3">
        <f>_xll.SNL.Clients.Office.Excel.Functions.SPG(B38934, "IQ_PE", "LTM", A38934)</f>
        <v>27.139875</v>
      </c>
      <c r="E38934" s="3">
        <f>_xll.SNL.Clients.Office.Excel.Functions.SPG(B38934, "IQ_PE_NORM", "LTM", A38934)</f>
        <v>41.733547000000002</v>
      </c>
    </row>
    <row r="38935" spans="1:5" x14ac:dyDescent="0.25">
      <c r="A38935" s="1">
        <v>44327</v>
      </c>
      <c r="B38935" t="s">
        <v>68</v>
      </c>
      <c r="C38935" s="3">
        <f>_xll.SNL.Clients.Office.Excel.Functions.SPG(B38935, "SP_PRICE_CLOSE", A38935)</f>
        <v>1.4234924274744027</v>
      </c>
      <c r="D38935" s="3" t="str">
        <f>_xll.SNL.Clients.Office.Excel.Functions.SPG(B38935, "IQ_PE", "LTM", A38935)</f>
        <v>NM</v>
      </c>
      <c r="E38935" s="3" t="str">
        <f>_xll.SNL.Clients.Office.Excel.Functions.SPG(B38935, "IQ_PE_NORM", "LTM", A38935)</f>
        <v>NM</v>
      </c>
    </row>
    <row r="38936" spans="1:5" x14ac:dyDescent="0.25">
      <c r="A38936" s="1">
        <v>44327</v>
      </c>
      <c r="B38936" t="s">
        <v>69</v>
      </c>
      <c r="C38936" s="3" t="str">
        <f>_xll.SNL.Clients.Office.Excel.Functions.SPG(B38936, "SP_PRICE_CLOSE", A38936)</f>
        <v>NA</v>
      </c>
      <c r="D38936" s="3" t="str">
        <f>_xll.SNL.Clients.Office.Excel.Functions.SPG(B38936, "IQ_PE", "LTM", A38936)</f>
        <v>NA</v>
      </c>
      <c r="E38936" s="3" t="str">
        <f>_xll.SNL.Clients.Office.Excel.Functions.SPG(B38936, "IQ_PE_NORM", "LTM", A38936)</f>
        <v>NA</v>
      </c>
    </row>
    <row r="38937" spans="1:5" x14ac:dyDescent="0.25">
      <c r="A38937" s="1">
        <v>44327</v>
      </c>
      <c r="B38937" t="s">
        <v>70</v>
      </c>
      <c r="C38937" s="3">
        <f>_xll.SNL.Clients.Office.Excel.Functions.SPG(B38937, "SP_PRICE_CLOSE", A38937)</f>
        <v>5.9993600682593859</v>
      </c>
      <c r="D38937" s="3">
        <f>_xll.SNL.Clients.Office.Excel.Functions.SPG(B38937, "IQ_PE", "LTM", A38937)</f>
        <v>24.012806999999999</v>
      </c>
      <c r="E38937" s="3">
        <f>_xll.SNL.Clients.Office.Excel.Functions.SPG(B38937, "IQ_PE_NORM", "LTM", A38937)</f>
        <v>28.625954</v>
      </c>
    </row>
    <row r="38938" spans="1:5" x14ac:dyDescent="0.25">
      <c r="A38938" s="1">
        <v>44327</v>
      </c>
      <c r="B38938" t="s">
        <v>71</v>
      </c>
      <c r="C38938" s="3" t="str">
        <f>_xll.SNL.Clients.Office.Excel.Functions.SPG(B38938, "SP_PRICE_CLOSE", A38938)</f>
        <v>NA</v>
      </c>
      <c r="D38938" s="3" t="str">
        <f>_xll.SNL.Clients.Office.Excel.Functions.SPG(B38938, "IQ_PE", "LTM", A38938)</f>
        <v>NA</v>
      </c>
      <c r="E38938" s="3" t="str">
        <f>_xll.SNL.Clients.Office.Excel.Functions.SPG(B38938, "IQ_PE_NORM", "LTM", A38938)</f>
        <v>NA</v>
      </c>
    </row>
    <row r="38939" spans="1:5" x14ac:dyDescent="0.25">
      <c r="A38939" s="1">
        <v>44327</v>
      </c>
      <c r="B38939" t="s">
        <v>72</v>
      </c>
      <c r="C38939" s="3" t="str">
        <f>_xll.SNL.Clients.Office.Excel.Functions.SPG(B38939, "SP_PRICE_CLOSE", A38939)</f>
        <v>NA</v>
      </c>
      <c r="D38939" s="3" t="str">
        <f>_xll.SNL.Clients.Office.Excel.Functions.SPG(B38939, "IQ_PE", "LTM", A38939)</f>
        <v>NA</v>
      </c>
      <c r="E38939" s="3" t="str">
        <f>_xll.SNL.Clients.Office.Excel.Functions.SPG(B38939, "IQ_PE_NORM", "LTM", A38939)</f>
        <v>NA</v>
      </c>
    </row>
    <row r="38940" spans="1:5" x14ac:dyDescent="0.25">
      <c r="A38940" s="1">
        <v>44327</v>
      </c>
      <c r="B38940" t="s">
        <v>73</v>
      </c>
      <c r="C38940" s="3" t="str">
        <f>_xll.SNL.Clients.Office.Excel.Functions.SPG(B38940, "SP_PRICE_CLOSE", A38940)</f>
        <v>NA</v>
      </c>
      <c r="D38940" s="3" t="str">
        <f>_xll.SNL.Clients.Office.Excel.Functions.SPG(B38940, "IQ_PE", "LTM", A38940)</f>
        <v>NA</v>
      </c>
      <c r="E38940" s="3" t="str">
        <f>_xll.SNL.Clients.Office.Excel.Functions.SPG(B38940, "IQ_PE_NORM", "LTM", A38940)</f>
        <v>NA</v>
      </c>
    </row>
    <row r="38941" spans="1:5" x14ac:dyDescent="0.25">
      <c r="A38941" s="1">
        <v>44327</v>
      </c>
      <c r="B38941" t="s">
        <v>74</v>
      </c>
      <c r="C38941" s="3">
        <f>_xll.SNL.Clients.Office.Excel.Functions.SPG(B38941, "SP_PRICE_CLOSE", A38941)</f>
        <v>6.196672354948805</v>
      </c>
      <c r="D38941" s="3" t="str">
        <f>_xll.SNL.Clients.Office.Excel.Functions.SPG(B38941, "IQ_PE", "LTM", A38941)</f>
        <v>NA</v>
      </c>
      <c r="E38941" s="3" t="str">
        <f>_xll.SNL.Clients.Office.Excel.Functions.SPG(B38941, "IQ_PE_NORM", "LTM", A38941)</f>
        <v>NA</v>
      </c>
    </row>
    <row r="38942" spans="1:5" x14ac:dyDescent="0.25">
      <c r="A38942" s="1">
        <v>44327</v>
      </c>
      <c r="B38942" t="s">
        <v>75</v>
      </c>
      <c r="C38942" s="3" t="str">
        <f>_xll.SNL.Clients.Office.Excel.Functions.SPG(B38942, "SP_PRICE_CLOSE", A38942)</f>
        <v>NA</v>
      </c>
      <c r="D38942" s="3" t="str">
        <f>_xll.SNL.Clients.Office.Excel.Functions.SPG(B38942, "IQ_PE", "LTM", A38942)</f>
        <v>NA</v>
      </c>
      <c r="E38942" s="3" t="str">
        <f>_xll.SNL.Clients.Office.Excel.Functions.SPG(B38942, "IQ_PE_NORM", "LTM", A38942)</f>
        <v>NA</v>
      </c>
    </row>
    <row r="38943" spans="1:5" x14ac:dyDescent="0.25">
      <c r="A38943" s="1">
        <v>44327</v>
      </c>
      <c r="B38943" t="s">
        <v>76</v>
      </c>
      <c r="C38943" s="3">
        <f>_xll.SNL.Clients.Office.Excel.Functions.SPG(B38943, "SP_PRICE_CLOSE", A38943)</f>
        <v>25.437286689419796</v>
      </c>
      <c r="D38943" s="3" t="str">
        <f>_xll.SNL.Clients.Office.Excel.Functions.SPG(B38943, "IQ_PE", "LTM", A38943)</f>
        <v>NA</v>
      </c>
      <c r="E38943" s="3" t="str">
        <f>_xll.SNL.Clients.Office.Excel.Functions.SPG(B38943, "IQ_PE_NORM", "LTM", A38943)</f>
        <v>NA</v>
      </c>
    </row>
    <row r="38944" spans="1:5" x14ac:dyDescent="0.25">
      <c r="A38944" s="1">
        <v>44327</v>
      </c>
      <c r="B38944" t="s">
        <v>77</v>
      </c>
      <c r="C38944" s="3">
        <f>_xll.SNL.Clients.Office.Excel.Functions.SPG(B38944, "SP_PRICE_CLOSE", A38944)</f>
        <v>8.6257465870307168</v>
      </c>
      <c r="D38944" s="3">
        <f>_xll.SNL.Clients.Office.Excel.Functions.SPG(B38944, "IQ_PE", "LTM", A38944)</f>
        <v>22.418572000000001</v>
      </c>
      <c r="E38944" s="3">
        <f>_xll.SNL.Clients.Office.Excel.Functions.SPG(B38944, "IQ_PE_NORM", "LTM", A38944)</f>
        <v>11.823829999999999</v>
      </c>
    </row>
    <row r="38945" spans="1:5" x14ac:dyDescent="0.25">
      <c r="A38945" s="1">
        <v>44327</v>
      </c>
      <c r="B38945" t="s">
        <v>78</v>
      </c>
      <c r="C38945" s="3">
        <f>_xll.SNL.Clients.Office.Excel.Functions.SPG(B38945, "SP_PRICE_CLOSE", A38945)</f>
        <v>11.948518291382253</v>
      </c>
      <c r="D38945" s="3">
        <f>_xll.SNL.Clients.Office.Excel.Functions.SPG(B38945, "IQ_PE", "LTM", A38945)</f>
        <v>35.201667999999998</v>
      </c>
      <c r="E38945" s="3">
        <f>_xll.SNL.Clients.Office.Excel.Functions.SPG(B38945, "IQ_PE_NORM", "LTM", A38945)</f>
        <v>54.916327000000003</v>
      </c>
    </row>
    <row r="38946" spans="1:5" x14ac:dyDescent="0.25">
      <c r="A38946" s="1">
        <v>44327</v>
      </c>
      <c r="B38946" t="s">
        <v>79</v>
      </c>
      <c r="C38946" s="3" t="str">
        <f>_xll.SNL.Clients.Office.Excel.Functions.SPG(B38946, "SP_PRICE_CLOSE", A38946)</f>
        <v>NA</v>
      </c>
      <c r="D38946" s="3" t="str">
        <f>_xll.SNL.Clients.Office.Excel.Functions.SPG(B38946, "IQ_PE", "LTM", A38946)</f>
        <v>NA</v>
      </c>
      <c r="E38946" s="3" t="str">
        <f>_xll.SNL.Clients.Office.Excel.Functions.SPG(B38946, "IQ_PE_NORM", "LTM", A38946)</f>
        <v>NA</v>
      </c>
    </row>
    <row r="38947" spans="1:5" x14ac:dyDescent="0.25">
      <c r="A38947" s="1">
        <v>44327</v>
      </c>
      <c r="B38947" t="s">
        <v>80</v>
      </c>
      <c r="C38947" s="3">
        <f>_xll.SNL.Clients.Office.Excel.Functions.SPG(B38947, "SP_PRICE_CLOSE", A38947)</f>
        <v>5.7967150170648463</v>
      </c>
      <c r="D38947" s="3">
        <f>_xll.SNL.Clients.Office.Excel.Functions.SPG(B38947, "IQ_PE", "LTM", A38947)</f>
        <v>54.760705000000002</v>
      </c>
      <c r="E38947" s="3" t="str">
        <f>_xll.SNL.Clients.Office.Excel.Functions.SPG(B38947, "IQ_PE_NORM", "LTM", A38947)</f>
        <v>NM</v>
      </c>
    </row>
    <row r="38948" spans="1:5" x14ac:dyDescent="0.25">
      <c r="A38948" s="1">
        <v>44327</v>
      </c>
      <c r="B38948" t="s">
        <v>81</v>
      </c>
      <c r="C38948" s="3">
        <f>_xll.SNL.Clients.Office.Excel.Functions.SPG(B38948, "SP_PRICE_CLOSE", A38948)</f>
        <v>1.9621211070819111</v>
      </c>
      <c r="D38948" s="3" t="str">
        <f>_xll.SNL.Clients.Office.Excel.Functions.SPG(B38948, "IQ_PE", "LTM", A38948)</f>
        <v>NA</v>
      </c>
      <c r="E38948" s="3" t="str">
        <f>_xll.SNL.Clients.Office.Excel.Functions.SPG(B38948, "IQ_PE_NORM", "LTM", A38948)</f>
        <v>NA</v>
      </c>
    </row>
    <row r="38949" spans="1:5" x14ac:dyDescent="0.25">
      <c r="A38949" s="1">
        <v>44327</v>
      </c>
      <c r="B38949" t="s">
        <v>82</v>
      </c>
      <c r="C38949" s="3">
        <f>_xll.SNL.Clients.Office.Excel.Functions.SPG(B38949, "SP_PRICE_CLOSE", A38949)</f>
        <v>2.6103882252559725</v>
      </c>
      <c r="D38949" s="3">
        <f>_xll.SNL.Clients.Office.Excel.Functions.SPG(B38949, "IQ_PE", "LTM", A38949)</f>
        <v>37.799227999999999</v>
      </c>
      <c r="E38949" s="3">
        <f>_xll.SNL.Clients.Office.Excel.Functions.SPG(B38949, "IQ_PE_NORM", "LTM", A38949)</f>
        <v>52.352941000000001</v>
      </c>
    </row>
    <row r="38950" spans="1:5" x14ac:dyDescent="0.25">
      <c r="A38950" s="1">
        <v>44327</v>
      </c>
      <c r="B38950" t="s">
        <v>83</v>
      </c>
      <c r="C38950" s="3" t="str">
        <f>_xll.SNL.Clients.Office.Excel.Functions.SPG(B38950, "SP_PRICE_CLOSE", A38950)</f>
        <v>NA</v>
      </c>
      <c r="D38950" s="3" t="str">
        <f>_xll.SNL.Clients.Office.Excel.Functions.SPG(B38950, "IQ_PE", "LTM", A38950)</f>
        <v>NA</v>
      </c>
      <c r="E38950" s="3" t="str">
        <f>_xll.SNL.Clients.Office.Excel.Functions.SPG(B38950, "IQ_PE_NORM", "LTM", A38950)</f>
        <v>NA</v>
      </c>
    </row>
    <row r="38951" spans="1:5" x14ac:dyDescent="0.25">
      <c r="A38951" s="1">
        <v>44327</v>
      </c>
      <c r="B38951" t="s">
        <v>84</v>
      </c>
      <c r="C38951" s="3" t="str">
        <f>_xll.SNL.Clients.Office.Excel.Functions.SPG(B38951, "SP_PRICE_CLOSE", A38951)</f>
        <v>NA</v>
      </c>
      <c r="D38951" s="3" t="str">
        <f>_xll.SNL.Clients.Office.Excel.Functions.SPG(B38951, "IQ_PE", "LTM", A38951)</f>
        <v>NA</v>
      </c>
      <c r="E38951" s="3" t="str">
        <f>_xll.SNL.Clients.Office.Excel.Functions.SPG(B38951, "IQ_PE_NORM", "LTM", A38951)</f>
        <v>NA</v>
      </c>
    </row>
    <row r="38952" spans="1:5" x14ac:dyDescent="0.25">
      <c r="A38952" s="1">
        <v>44327</v>
      </c>
      <c r="B38952" t="s">
        <v>85</v>
      </c>
      <c r="C38952" s="3" t="str">
        <f>_xll.SNL.Clients.Office.Excel.Functions.SPG(B38952, "SP_PRICE_CLOSE", A38952)</f>
        <v>NA</v>
      </c>
      <c r="D38952" s="3" t="str">
        <f>_xll.SNL.Clients.Office.Excel.Functions.SPG(B38952, "IQ_PE", "LTM", A38952)</f>
        <v>NA</v>
      </c>
      <c r="E38952" s="3" t="str">
        <f>_xll.SNL.Clients.Office.Excel.Functions.SPG(B38952, "IQ_PE_NORM", "LTM", A38952)</f>
        <v>NA</v>
      </c>
    </row>
    <row r="38953" spans="1:5" x14ac:dyDescent="0.25">
      <c r="A38953" s="1">
        <v>44327</v>
      </c>
      <c r="B38953" t="s">
        <v>86</v>
      </c>
      <c r="C38953" s="3">
        <f>_xll.SNL.Clients.Office.Excel.Functions.SPG(B38953, "SP_PRICE_CLOSE", A38953)</f>
        <v>5.9193686006825939</v>
      </c>
      <c r="D38953" s="3">
        <f>_xll.SNL.Clients.Office.Excel.Functions.SPG(B38953, "IQ_PE", "LTM", A38953)</f>
        <v>18.76585</v>
      </c>
      <c r="E38953" s="3">
        <f>_xll.SNL.Clients.Office.Excel.Functions.SPG(B38953, "IQ_PE_NORM", "LTM", A38953)</f>
        <v>26.941748</v>
      </c>
    </row>
    <row r="38954" spans="1:5" x14ac:dyDescent="0.25">
      <c r="A38954" s="1">
        <v>44327</v>
      </c>
      <c r="B38954" t="s">
        <v>87</v>
      </c>
      <c r="C38954" s="3">
        <f>_xll.SNL.Clients.Office.Excel.Functions.SPG(B38954, "SP_PRICE_CLOSE", A38954)</f>
        <v>4.0187713310580202</v>
      </c>
      <c r="D38954" s="3">
        <f>_xll.SNL.Clients.Office.Excel.Functions.SPG(B38954, "IQ_PE", "LTM", A38954)</f>
        <v>88.658823999999996</v>
      </c>
      <c r="E38954" s="3">
        <f>_xll.SNL.Clients.Office.Excel.Functions.SPG(B38954, "IQ_PE_NORM", "LTM", A38954)</f>
        <v>138.275229</v>
      </c>
    </row>
    <row r="38955" spans="1:5" x14ac:dyDescent="0.25">
      <c r="A38955" s="1">
        <v>44327</v>
      </c>
      <c r="B38955" t="s">
        <v>88</v>
      </c>
      <c r="C38955" s="3">
        <f>_xll.SNL.Clients.Office.Excel.Functions.SPG(B38955, "SP_PRICE_CLOSE", A38955)</f>
        <v>4.6216222269624572</v>
      </c>
      <c r="D38955" s="3">
        <f>_xll.SNL.Clients.Office.Excel.Functions.SPG(B38955, "IQ_PE", "LTM", A38955)</f>
        <v>26.584251999999999</v>
      </c>
      <c r="E38955" s="3">
        <f>_xll.SNL.Clients.Office.Excel.Functions.SPG(B38955, "IQ_PE_NORM", "LTM", A38955)</f>
        <v>33.078114999999997</v>
      </c>
    </row>
    <row r="38956" spans="1:5" x14ac:dyDescent="0.25">
      <c r="A38956" s="1">
        <v>44327</v>
      </c>
      <c r="B38956" t="s">
        <v>89</v>
      </c>
      <c r="C38956" s="3">
        <f>_xll.SNL.Clients.Office.Excel.Functions.SPG(B38956, "SP_PRICE_CLOSE", A38956)</f>
        <v>10.665529010238908</v>
      </c>
      <c r="D38956" s="3">
        <f>_xll.SNL.Clients.Office.Excel.Functions.SPG(B38956, "IQ_PE", "LTM", A38956)</f>
        <v>28.469750999999999</v>
      </c>
      <c r="E38956" s="3">
        <f>_xll.SNL.Clients.Office.Excel.Functions.SPG(B38956, "IQ_PE_NORM", "LTM", A38956)</f>
        <v>44.792833000000002</v>
      </c>
    </row>
    <row r="38957" spans="1:5" x14ac:dyDescent="0.25">
      <c r="A38957" s="1">
        <v>44327</v>
      </c>
      <c r="B38957" t="s">
        <v>90</v>
      </c>
      <c r="C38957" s="3" t="str">
        <f>_xll.SNL.Clients.Office.Excel.Functions.SPG(B38957, "SP_PRICE_CLOSE", A38957)</f>
        <v>NA</v>
      </c>
      <c r="D38957" s="3" t="str">
        <f>_xll.SNL.Clients.Office.Excel.Functions.SPG(B38957, "IQ_PE", "LTM", A38957)</f>
        <v>NA</v>
      </c>
      <c r="E38957" s="3" t="str">
        <f>_xll.SNL.Clients.Office.Excel.Functions.SPG(B38957, "IQ_PE_NORM", "LTM", A38957)</f>
        <v>NA</v>
      </c>
    </row>
    <row r="38958" spans="1:5" x14ac:dyDescent="0.25">
      <c r="A38958" s="1">
        <v>44327</v>
      </c>
      <c r="B38958" t="s">
        <v>91</v>
      </c>
      <c r="C38958" s="3">
        <f>_xll.SNL.Clients.Office.Excel.Functions.SPG(B38958, "SP_PRICE_CLOSE", A38958)</f>
        <v>0.94523250853242313</v>
      </c>
      <c r="D38958" s="3" t="str">
        <f>_xll.SNL.Clients.Office.Excel.Functions.SPG(B38958, "IQ_PE", "LTM", A38958)</f>
        <v>NM</v>
      </c>
      <c r="E38958" s="3" t="str">
        <f>_xll.SNL.Clients.Office.Excel.Functions.SPG(B38958, "IQ_PE_NORM", "LTM", A38958)</f>
        <v>NM</v>
      </c>
    </row>
    <row r="38959" spans="1:5" x14ac:dyDescent="0.25">
      <c r="A38959" s="1">
        <v>44327</v>
      </c>
      <c r="B38959" t="s">
        <v>92</v>
      </c>
      <c r="C38959" s="3">
        <f>_xll.SNL.Clients.Office.Excel.Functions.SPG(B38959, "SP_PRICE_CLOSE", A38959)</f>
        <v>9.3989974402730372</v>
      </c>
      <c r="D38959" s="3">
        <f>_xll.SNL.Clients.Office.Excel.Functions.SPG(B38959, "IQ_PE", "LTM", A38959)</f>
        <v>18.132715999999999</v>
      </c>
      <c r="E38959" s="3">
        <f>_xll.SNL.Clients.Office.Excel.Functions.SPG(B38959, "IQ_PE_NORM", "LTM", A38959)</f>
        <v>25.843108999999998</v>
      </c>
    </row>
    <row r="38960" spans="1:5" x14ac:dyDescent="0.25">
      <c r="A38960" s="1">
        <v>44327</v>
      </c>
      <c r="B38960" t="s">
        <v>93</v>
      </c>
      <c r="C38960" s="3" t="str">
        <f>_xll.SNL.Clients.Office.Excel.Functions.SPG(B38960, "SP_PRICE_CLOSE", A38960)</f>
        <v>NA</v>
      </c>
      <c r="D38960" s="3" t="str">
        <f>_xll.SNL.Clients.Office.Excel.Functions.SPG(B38960, "IQ_PE", "LTM", A38960)</f>
        <v>NA</v>
      </c>
      <c r="E38960" s="3" t="str">
        <f>_xll.SNL.Clients.Office.Excel.Functions.SPG(B38960, "IQ_PE_NORM", "LTM", A38960)</f>
        <v>NA</v>
      </c>
    </row>
    <row r="38961" spans="1:5" x14ac:dyDescent="0.25">
      <c r="A38961" s="1">
        <v>44327</v>
      </c>
      <c r="B38961" t="s">
        <v>94</v>
      </c>
      <c r="C38961" s="3">
        <f>_xll.SNL.Clients.Office.Excel.Functions.SPG(B38961, "SP_PRICE_CLOSE", A38961)</f>
        <v>3.0023464163822524</v>
      </c>
      <c r="D38961" s="3">
        <f>_xll.SNL.Clients.Office.Excel.Functions.SPG(B38961, "IQ_PE", "LTM", A38961)</f>
        <v>28.724489999999999</v>
      </c>
      <c r="E38961" s="3">
        <f>_xll.SNL.Clients.Office.Excel.Functions.SPG(B38961, "IQ_PE_NORM", "LTM", A38961)</f>
        <v>44.860557999999997</v>
      </c>
    </row>
    <row r="38962" spans="1:5" x14ac:dyDescent="0.25">
      <c r="A38962" s="1">
        <v>44327</v>
      </c>
      <c r="B38962" t="s">
        <v>95</v>
      </c>
      <c r="C38962" s="3">
        <f>_xll.SNL.Clients.Office.Excel.Functions.SPG(B38962, "SP_PRICE_CLOSE", A38962)</f>
        <v>24.274744027303754</v>
      </c>
      <c r="D38962" s="3" t="str">
        <f>_xll.SNL.Clients.Office.Excel.Functions.SPG(B38962, "IQ_PE", "LTM", A38962)</f>
        <v>NA</v>
      </c>
      <c r="E38962" s="3" t="str">
        <f>_xll.SNL.Clients.Office.Excel.Functions.SPG(B38962, "IQ_PE_NORM", "LTM", A38962)</f>
        <v>NA</v>
      </c>
    </row>
    <row r="38963" spans="1:5" x14ac:dyDescent="0.25">
      <c r="A38963" s="1">
        <v>44327</v>
      </c>
      <c r="B38963" t="s">
        <v>96</v>
      </c>
      <c r="C38963" s="3">
        <f>_xll.SNL.Clients.Office.Excel.Functions.SPG(B38963, "SP_PRICE_CLOSE", A38963)</f>
        <v>6.9859215017064846</v>
      </c>
      <c r="D38963" s="3">
        <f>_xll.SNL.Clients.Office.Excel.Functions.SPG(B38963, "IQ_PE", "LTM", A38963)</f>
        <v>137.172775</v>
      </c>
      <c r="E38963" s="3">
        <f>_xll.SNL.Clients.Office.Excel.Functions.SPG(B38963, "IQ_PE_NORM", "LTM", A38963)</f>
        <v>73.595506</v>
      </c>
    </row>
    <row r="38964" spans="1:5" x14ac:dyDescent="0.25">
      <c r="A38964" s="1">
        <v>44327</v>
      </c>
      <c r="B38964" t="s">
        <v>97</v>
      </c>
      <c r="C38964" s="3" t="str">
        <f>_xll.SNL.Clients.Office.Excel.Functions.SPG(B38964, "SP_PRICE_CLOSE", A38964)</f>
        <v>NA</v>
      </c>
      <c r="D38964" s="3" t="str">
        <f>_xll.SNL.Clients.Office.Excel.Functions.SPG(B38964, "IQ_PE", "LTM", A38964)</f>
        <v>NA</v>
      </c>
      <c r="E38964" s="3" t="str">
        <f>_xll.SNL.Clients.Office.Excel.Functions.SPG(B38964, "IQ_PE_NORM", "LTM", A38964)</f>
        <v>NA</v>
      </c>
    </row>
    <row r="38965" spans="1:5" x14ac:dyDescent="0.25">
      <c r="A38965" s="1">
        <v>44327</v>
      </c>
      <c r="B38965" t="s">
        <v>98</v>
      </c>
      <c r="C38965" s="3">
        <f>_xll.SNL.Clients.Office.Excel.Functions.SPG(B38965, "SP_PRICE_CLOSE", A38965)</f>
        <v>21.437713310580207</v>
      </c>
      <c r="D38965" s="3" t="str">
        <f>_xll.SNL.Clients.Office.Excel.Functions.SPG(B38965, "IQ_PE", "LTM", A38965)</f>
        <v>NM</v>
      </c>
      <c r="E38965" s="3" t="str">
        <f>_xll.SNL.Clients.Office.Excel.Functions.SPG(B38965, "IQ_PE_NORM", "LTM", A38965)</f>
        <v>NM</v>
      </c>
    </row>
    <row r="38966" spans="1:5" x14ac:dyDescent="0.25">
      <c r="A38966" s="1">
        <v>44327</v>
      </c>
      <c r="B38966" t="s">
        <v>99</v>
      </c>
      <c r="C38966" s="3">
        <f>_xll.SNL.Clients.Office.Excel.Functions.SPG(B38966, "SP_PRICE_CLOSE", A38966)</f>
        <v>7.4569821885665526</v>
      </c>
      <c r="D38966" s="3">
        <f>_xll.SNL.Clients.Office.Excel.Functions.SPG(B38966, "IQ_PE", "LTM", A38966)</f>
        <v>27.689768000000001</v>
      </c>
      <c r="E38966" s="3">
        <f>_xll.SNL.Clients.Office.Excel.Functions.SPG(B38966, "IQ_PE_NORM", "LTM", A38966)</f>
        <v>36.462406999999999</v>
      </c>
    </row>
    <row r="38967" spans="1:5" x14ac:dyDescent="0.25">
      <c r="A38967" s="1">
        <v>44327</v>
      </c>
      <c r="B38967" t="s">
        <v>100</v>
      </c>
      <c r="C38967" s="3">
        <f>_xll.SNL.Clients.Office.Excel.Functions.SPG(B38967, "SP_PRICE_CLOSE", A38967)</f>
        <v>8.0791382252559725</v>
      </c>
      <c r="D38967" s="3">
        <f>_xll.SNL.Clients.Office.Excel.Functions.SPG(B38967, "IQ_PE", "LTM", A38967)</f>
        <v>19.790986</v>
      </c>
      <c r="E38967" s="3">
        <f>_xll.SNL.Clients.Office.Excel.Functions.SPG(B38967, "IQ_PE_NORM", "LTM", A38967)</f>
        <v>30.855397</v>
      </c>
    </row>
    <row r="38968" spans="1:5" x14ac:dyDescent="0.25">
      <c r="A38968" s="1">
        <v>44327</v>
      </c>
      <c r="B38968" t="s">
        <v>101</v>
      </c>
      <c r="C38968" s="3" t="str">
        <f>_xll.SNL.Clients.Office.Excel.Functions.SPG(B38968, "SP_PRICE_CLOSE", A38968)</f>
        <v>NA</v>
      </c>
      <c r="D38968" s="3" t="str">
        <f>_xll.SNL.Clients.Office.Excel.Functions.SPG(B38968, "IQ_PE", "LTM", A38968)</f>
        <v>NA</v>
      </c>
      <c r="E38968" s="3" t="str">
        <f>_xll.SNL.Clients.Office.Excel.Functions.SPG(B38968, "IQ_PE_NORM", "LTM", A38968)</f>
        <v>NA</v>
      </c>
    </row>
    <row r="38969" spans="1:5" x14ac:dyDescent="0.25">
      <c r="A38969" s="1">
        <v>44327</v>
      </c>
      <c r="B38969" t="s">
        <v>102</v>
      </c>
      <c r="C38969" s="3">
        <f>_xll.SNL.Clients.Office.Excel.Functions.SPG(B38969, "SP_PRICE_CLOSE", A38969)</f>
        <v>17.838097269624576</v>
      </c>
      <c r="D38969" s="3">
        <f>_xll.SNL.Clients.Office.Excel.Functions.SPG(B38969, "IQ_PE", "LTM", A38969)</f>
        <v>44.719251</v>
      </c>
      <c r="E38969" s="3">
        <f>_xll.SNL.Clients.Office.Excel.Functions.SPG(B38969, "IQ_PE_NORM", "LTM", A38969)</f>
        <v>65.268293</v>
      </c>
    </row>
    <row r="38970" spans="1:5" x14ac:dyDescent="0.25">
      <c r="A38970" s="1">
        <v>44327</v>
      </c>
      <c r="B38970" t="s">
        <v>103</v>
      </c>
      <c r="C38970" s="3">
        <f>_xll.SNL.Clients.Office.Excel.Functions.SPG(B38970, "SP_PRICE_CLOSE", A38970)</f>
        <v>2.8263651877133102</v>
      </c>
      <c r="D38970" s="3" t="str">
        <f>_xll.SNL.Clients.Office.Excel.Functions.SPG(B38970, "IQ_PE", "LTM", A38970)</f>
        <v>NM</v>
      </c>
      <c r="E38970" s="3" t="str">
        <f>_xll.SNL.Clients.Office.Excel.Functions.SPG(B38970, "IQ_PE_NORM", "LTM", A38970)</f>
        <v>NM</v>
      </c>
    </row>
    <row r="38971" spans="1:5" x14ac:dyDescent="0.25">
      <c r="A38971" s="1">
        <v>44327</v>
      </c>
      <c r="B38971" t="s">
        <v>104</v>
      </c>
      <c r="C38971" s="3" t="str">
        <f>_xll.SNL.Clients.Office.Excel.Functions.SPG(B38971, "SP_PRICE_CLOSE", A38971)</f>
        <v>NA</v>
      </c>
      <c r="D38971" s="3" t="str">
        <f>_xll.SNL.Clients.Office.Excel.Functions.SPG(B38971, "IQ_PE", "LTM", A38971)</f>
        <v>NA</v>
      </c>
      <c r="E38971" s="3" t="str">
        <f>_xll.SNL.Clients.Office.Excel.Functions.SPG(B38971, "IQ_PE_NORM", "LTM", A38971)</f>
        <v>NA</v>
      </c>
    </row>
    <row r="38972" spans="1:5" x14ac:dyDescent="0.25">
      <c r="A38972" s="1">
        <v>44327</v>
      </c>
      <c r="B38972" t="s">
        <v>105</v>
      </c>
      <c r="C38972" s="3">
        <f>_xll.SNL.Clients.Office.Excel.Functions.SPG(B38972, "SP_PRICE_CLOSE", A38972)</f>
        <v>6.0439410851868998E-2</v>
      </c>
      <c r="D38972" s="3" t="str">
        <f>_xll.SNL.Clients.Office.Excel.Functions.SPG(B38972, "IQ_PE", "LTM", A38972)</f>
        <v>NM</v>
      </c>
      <c r="E38972" s="3" t="str">
        <f>_xll.SNL.Clients.Office.Excel.Functions.SPG(B38972, "IQ_PE_NORM", "LTM", A38972)</f>
        <v>NM</v>
      </c>
    </row>
    <row r="38973" spans="1:5" x14ac:dyDescent="0.25">
      <c r="A38973" s="1">
        <v>44327</v>
      </c>
      <c r="B38973" t="s">
        <v>106</v>
      </c>
      <c r="C38973" s="3" t="str">
        <f>_xll.SNL.Clients.Office.Excel.Functions.SPG(B38973, "SP_PRICE_CLOSE", A38973)</f>
        <v>NA</v>
      </c>
      <c r="D38973" s="3" t="str">
        <f>_xll.SNL.Clients.Office.Excel.Functions.SPG(B38973, "IQ_PE", "LTM", A38973)</f>
        <v>NA</v>
      </c>
      <c r="E38973" s="3" t="str">
        <f>_xll.SNL.Clients.Office.Excel.Functions.SPG(B38973, "IQ_PE_NORM", "LTM", A38973)</f>
        <v>NA</v>
      </c>
    </row>
    <row r="38974" spans="1:5" x14ac:dyDescent="0.25">
      <c r="A38974" s="1">
        <v>44327</v>
      </c>
      <c r="B38974" t="s">
        <v>107</v>
      </c>
      <c r="C38974" s="3">
        <f>_xll.SNL.Clients.Office.Excel.Functions.SPG(B38974, "SP_PRICE_CLOSE", A38974)</f>
        <v>37.15159263011946</v>
      </c>
      <c r="D38974" s="3" t="str">
        <f>_xll.SNL.Clients.Office.Excel.Functions.SPG(B38974, "IQ_PE", "LTM", A38974)</f>
        <v>NA</v>
      </c>
      <c r="E38974" s="3" t="str">
        <f>_xll.SNL.Clients.Office.Excel.Functions.SPG(B38974, "IQ_PE_NORM", "LTM", A38974)</f>
        <v>NA</v>
      </c>
    </row>
    <row r="38975" spans="1:5" x14ac:dyDescent="0.25">
      <c r="A38975" s="1">
        <v>44327</v>
      </c>
      <c r="B38975" t="s">
        <v>108</v>
      </c>
      <c r="C38975" s="3" t="str">
        <f>_xll.SNL.Clients.Office.Excel.Functions.SPG(B38975, "SP_PRICE_CLOSE", A38975)</f>
        <v>NA</v>
      </c>
      <c r="D38975" s="3" t="str">
        <f>_xll.SNL.Clients.Office.Excel.Functions.SPG(B38975, "IQ_PE", "LTM", A38975)</f>
        <v>NA</v>
      </c>
      <c r="E38975" s="3" t="str">
        <f>_xll.SNL.Clients.Office.Excel.Functions.SPG(B38975, "IQ_PE_NORM", "LTM", A38975)</f>
        <v>NA</v>
      </c>
    </row>
    <row r="38976" spans="1:5" x14ac:dyDescent="0.25">
      <c r="A38976" s="1">
        <v>44327</v>
      </c>
      <c r="B38976" t="s">
        <v>109</v>
      </c>
      <c r="C38976" s="3" t="str">
        <f>_xll.SNL.Clients.Office.Excel.Functions.SPG(B38976, "SP_PRICE_CLOSE", A38976)</f>
        <v>NA</v>
      </c>
      <c r="D38976" s="3" t="str">
        <f>_xll.SNL.Clients.Office.Excel.Functions.SPG(B38976, "IQ_PE", "LTM", A38976)</f>
        <v>NA</v>
      </c>
      <c r="E38976" s="3" t="str">
        <f>_xll.SNL.Clients.Office.Excel.Functions.SPG(B38976, "IQ_PE_NORM", "LTM", A38976)</f>
        <v>NA</v>
      </c>
    </row>
    <row r="38977" spans="1:5" x14ac:dyDescent="0.25">
      <c r="A38977" s="1">
        <v>44327</v>
      </c>
      <c r="B38977" t="s">
        <v>110</v>
      </c>
      <c r="C38977" s="3">
        <f>_xll.SNL.Clients.Office.Excel.Functions.SPG(B38977, "SP_PRICE_CLOSE", A38977)</f>
        <v>39.995733788395903</v>
      </c>
      <c r="D38977" s="3">
        <f>_xll.SNL.Clients.Office.Excel.Functions.SPG(B38977, "IQ_PE", "LTM", A38977)</f>
        <v>46.540489999999998</v>
      </c>
      <c r="E38977" s="3">
        <f>_xll.SNL.Clients.Office.Excel.Functions.SPG(B38977, "IQ_PE_NORM", "LTM", A38977)</f>
        <v>67.628494000000003</v>
      </c>
    </row>
    <row r="38978" spans="1:5" x14ac:dyDescent="0.25">
      <c r="A38978" s="1">
        <v>44327</v>
      </c>
      <c r="B38978" t="s">
        <v>111</v>
      </c>
      <c r="C38978" s="3" t="str">
        <f>_xll.SNL.Clients.Office.Excel.Functions.SPG(B38978, "SP_PRICE_CLOSE", A38978)</f>
        <v>NA</v>
      </c>
      <c r="D38978" s="3" t="str">
        <f>_xll.SNL.Clients.Office.Excel.Functions.SPG(B38978, "IQ_PE", "LTM", A38978)</f>
        <v>NA</v>
      </c>
      <c r="E38978" s="3" t="str">
        <f>_xll.SNL.Clients.Office.Excel.Functions.SPG(B38978, "IQ_PE_NORM", "LTM", A38978)</f>
        <v>NA</v>
      </c>
    </row>
    <row r="38979" spans="1:5" x14ac:dyDescent="0.25">
      <c r="A38979" s="1">
        <v>44327</v>
      </c>
      <c r="B38979" t="s">
        <v>112</v>
      </c>
      <c r="C38979" s="3">
        <f>_xll.SNL.Clients.Office.Excel.Functions.SPG(B38979, "SP_PRICE_CLOSE", A38979)</f>
        <v>12.825298634812286</v>
      </c>
      <c r="D38979" s="3">
        <f>_xll.SNL.Clients.Office.Excel.Functions.SPG(B38979, "IQ_PE", "LTM", A38979)</f>
        <v>21.559839</v>
      </c>
      <c r="E38979" s="3">
        <f>_xll.SNL.Clients.Office.Excel.Functions.SPG(B38979, "IQ_PE_NORM", "LTM", A38979)</f>
        <v>29.654747</v>
      </c>
    </row>
    <row r="38980" spans="1:5" x14ac:dyDescent="0.25">
      <c r="A38980" s="1">
        <v>44327</v>
      </c>
      <c r="B38980" t="s">
        <v>113</v>
      </c>
      <c r="C38980" s="3" t="str">
        <f>_xll.SNL.Clients.Office.Excel.Functions.SPG(B38980, "SP_PRICE_CLOSE", A38980)</f>
        <v>NA</v>
      </c>
      <c r="D38980" s="3" t="str">
        <f>_xll.SNL.Clients.Office.Excel.Functions.SPG(B38980, "IQ_PE", "LTM", A38980)</f>
        <v>NA</v>
      </c>
      <c r="E38980" s="3" t="str">
        <f>_xll.SNL.Clients.Office.Excel.Functions.SPG(B38980, "IQ_PE_NORM", "LTM", A38980)</f>
        <v>NA</v>
      </c>
    </row>
    <row r="38981" spans="1:5" x14ac:dyDescent="0.25">
      <c r="A38981" s="1">
        <v>44327</v>
      </c>
      <c r="B38981" t="s">
        <v>114</v>
      </c>
      <c r="C38981" s="3">
        <f>_xll.SNL.Clients.Office.Excel.Functions.SPG(B38981, "SP_PRICE_CLOSE", A38981)</f>
        <v>0.31090017064846415</v>
      </c>
      <c r="D38981" s="3">
        <f>_xll.SNL.Clients.Office.Excel.Functions.SPG(B38981, "IQ_PE", "LTM", A38981)</f>
        <v>43.185184999999997</v>
      </c>
      <c r="E38981" s="3">
        <f>_xll.SNL.Clients.Office.Excel.Functions.SPG(B38981, "IQ_PE_NORM", "LTM", A38981)</f>
        <v>50.695652000000003</v>
      </c>
    </row>
    <row r="38982" spans="1:5" x14ac:dyDescent="0.25">
      <c r="A38982" s="1">
        <v>44327</v>
      </c>
      <c r="B38982" t="s">
        <v>115</v>
      </c>
      <c r="C38982" s="3" t="str">
        <f>_xll.SNL.Clients.Office.Excel.Functions.SPG(B38982, "SP_PRICE_CLOSE", A38982)</f>
        <v>NA</v>
      </c>
      <c r="D38982" s="3" t="str">
        <f>_xll.SNL.Clients.Office.Excel.Functions.SPG(B38982, "IQ_PE", "LTM", A38982)</f>
        <v>NA</v>
      </c>
      <c r="E38982" s="3" t="str">
        <f>_xll.SNL.Clients.Office.Excel.Functions.SPG(B38982, "IQ_PE_NORM", "LTM", A38982)</f>
        <v>NA</v>
      </c>
    </row>
    <row r="38983" spans="1:5" x14ac:dyDescent="0.25">
      <c r="A38983" s="1">
        <v>44327</v>
      </c>
      <c r="B38983" t="s">
        <v>116</v>
      </c>
      <c r="C38983" s="3">
        <f>_xll.SNL.Clients.Office.Excel.Functions.SPG(B38983, "SP_PRICE_CLOSE", A38983)</f>
        <v>6.167849562713311</v>
      </c>
      <c r="D38983" s="3" t="str">
        <f>_xll.SNL.Clients.Office.Excel.Functions.SPG(B38983, "IQ_PE", "LTM", A38983)</f>
        <v>NA</v>
      </c>
      <c r="E38983" s="3" t="str">
        <f>_xll.SNL.Clients.Office.Excel.Functions.SPG(B38983, "IQ_PE_NORM", "LTM", A38983)</f>
        <v>NA</v>
      </c>
    </row>
    <row r="38984" spans="1:5" x14ac:dyDescent="0.25">
      <c r="A38984" s="1">
        <v>44327</v>
      </c>
      <c r="B38984" t="s">
        <v>117</v>
      </c>
      <c r="C38984" s="3" t="str">
        <f>_xll.SNL.Clients.Office.Excel.Functions.SPG(B38984, "SP_PRICE_CLOSE", A38984)</f>
        <v>NA</v>
      </c>
      <c r="D38984" s="3" t="str">
        <f>_xll.SNL.Clients.Office.Excel.Functions.SPG(B38984, "IQ_PE", "LTM", A38984)</f>
        <v>NA</v>
      </c>
      <c r="E38984" s="3" t="str">
        <f>_xll.SNL.Clients.Office.Excel.Functions.SPG(B38984, "IQ_PE_NORM", "LTM", A38984)</f>
        <v>NA</v>
      </c>
    </row>
    <row r="38985" spans="1:5" x14ac:dyDescent="0.25">
      <c r="A38985" s="1">
        <v>44327</v>
      </c>
      <c r="B38985" t="s">
        <v>118</v>
      </c>
      <c r="C38985" s="3">
        <f>_xll.SNL.Clients.Office.Excel.Functions.SPG(B38985, "SP_PRICE_CLOSE", A38985)</f>
        <v>24.126011892064849</v>
      </c>
      <c r="D38985" s="3">
        <f>_xll.SNL.Clients.Office.Excel.Functions.SPG(B38985, "IQ_PE", "LTM", A38985)</f>
        <v>8.7203350000000004</v>
      </c>
      <c r="E38985" s="3">
        <f>_xll.SNL.Clients.Office.Excel.Functions.SPG(B38985, "IQ_PE_NORM", "LTM", A38985)</f>
        <v>13.559448</v>
      </c>
    </row>
    <row r="38986" spans="1:5" x14ac:dyDescent="0.25">
      <c r="A38986" s="1">
        <v>44327</v>
      </c>
      <c r="B38986" t="s">
        <v>119</v>
      </c>
      <c r="C38986" s="3">
        <f>_xll.SNL.Clients.Office.Excel.Functions.SPG(B38986, "SP_PRICE_CLOSE", A38986)</f>
        <v>8.4790955631399321</v>
      </c>
      <c r="D38986" s="3">
        <f>_xll.SNL.Clients.Office.Excel.Functions.SPG(B38986, "IQ_PE", "LTM", A38986)</f>
        <v>27.870289</v>
      </c>
      <c r="E38986" s="3">
        <f>_xll.SNL.Clients.Office.Excel.Functions.SPG(B38986, "IQ_PE_NORM", "LTM", A38986)</f>
        <v>41.677588</v>
      </c>
    </row>
    <row r="38987" spans="1:5" x14ac:dyDescent="0.25">
      <c r="A38987" s="1">
        <v>44327</v>
      </c>
      <c r="B38987" t="s">
        <v>120</v>
      </c>
      <c r="C38987" s="3" t="str">
        <f>_xll.SNL.Clients.Office.Excel.Functions.SPG(B38987, "SP_PRICE_CLOSE", A38987)</f>
        <v>NA</v>
      </c>
      <c r="D38987" s="3" t="str">
        <f>_xll.SNL.Clients.Office.Excel.Functions.SPG(B38987, "IQ_PE", "LTM", A38987)</f>
        <v>NA</v>
      </c>
      <c r="E38987" s="3" t="str">
        <f>_xll.SNL.Clients.Office.Excel.Functions.SPG(B38987, "IQ_PE_NORM", "LTM", A38987)</f>
        <v>NA</v>
      </c>
    </row>
    <row r="38988" spans="1:5" x14ac:dyDescent="0.25">
      <c r="A38988" s="1">
        <v>44327</v>
      </c>
      <c r="B38988" t="s">
        <v>121</v>
      </c>
      <c r="C38988" s="3">
        <f>_xll.SNL.Clients.Office.Excel.Functions.SPG(B38988, "SP_PRICE_CLOSE", A38988)</f>
        <v>10.734124626706484</v>
      </c>
      <c r="D38988" s="3" t="str">
        <f>_xll.SNL.Clients.Office.Excel.Functions.SPG(B38988, "IQ_PE", "LTM", A38988)</f>
        <v>NM</v>
      </c>
      <c r="E38988" s="3" t="str">
        <f>_xll.SNL.Clients.Office.Excel.Functions.SPG(B38988, "IQ_PE_NORM", "LTM", A38988)</f>
        <v>NM</v>
      </c>
    </row>
    <row r="38989" spans="1:5" x14ac:dyDescent="0.25">
      <c r="A38989" s="1">
        <v>44327</v>
      </c>
      <c r="B38989" t="s">
        <v>122</v>
      </c>
      <c r="C38989" s="3">
        <f>_xll.SNL.Clients.Office.Excel.Functions.SPG(B38989, "SP_PRICE_CLOSE", A38989)</f>
        <v>3.8022610921501707</v>
      </c>
      <c r="D38989" s="3" t="str">
        <f>_xll.SNL.Clients.Office.Excel.Functions.SPG(B38989, "IQ_PE", "LTM", A38989)</f>
        <v>NA</v>
      </c>
      <c r="E38989" s="3" t="str">
        <f>_xll.SNL.Clients.Office.Excel.Functions.SPG(B38989, "IQ_PE_NORM", "LTM", A38989)</f>
        <v>NA</v>
      </c>
    </row>
    <row r="38990" spans="1:5" x14ac:dyDescent="0.25">
      <c r="A38990" s="1">
        <v>44327</v>
      </c>
      <c r="B38990" t="s">
        <v>123</v>
      </c>
      <c r="C38990" s="3">
        <f>_xll.SNL.Clients.Office.Excel.Functions.SPG(B38990, "SP_PRICE_CLOSE", A38990)</f>
        <v>16.718216723549489</v>
      </c>
      <c r="D38990" s="3" t="str">
        <f>_xll.SNL.Clients.Office.Excel.Functions.SPG(B38990, "IQ_PE", "LTM", A38990)</f>
        <v>NM</v>
      </c>
      <c r="E38990" s="3" t="str">
        <f>_xll.SNL.Clients.Office.Excel.Functions.SPG(B38990, "IQ_PE_NORM", "LTM", A38990)</f>
        <v>NM</v>
      </c>
    </row>
    <row r="38991" spans="1:5" x14ac:dyDescent="0.25">
      <c r="A38991" s="1">
        <v>44327</v>
      </c>
      <c r="B38991" t="s">
        <v>124</v>
      </c>
      <c r="C38991" s="3" t="str">
        <f>_xll.SNL.Clients.Office.Excel.Functions.SPG(B38991, "SP_PRICE_CLOSE", A38991)</f>
        <v>NA</v>
      </c>
      <c r="D38991" s="3" t="str">
        <f>_xll.SNL.Clients.Office.Excel.Functions.SPG(B38991, "IQ_PE", "LTM", A38991)</f>
        <v>NA</v>
      </c>
      <c r="E38991" s="3" t="str">
        <f>_xll.SNL.Clients.Office.Excel.Functions.SPG(B38991, "IQ_PE_NORM", "LTM", A38991)</f>
        <v>NA</v>
      </c>
    </row>
    <row r="38992" spans="1:5" x14ac:dyDescent="0.25">
      <c r="A38992" s="1">
        <v>44327</v>
      </c>
      <c r="B38992" t="s">
        <v>125</v>
      </c>
      <c r="C38992" s="3">
        <f>_xll.SNL.Clients.Office.Excel.Functions.SPG(B38992, "SP_PRICE_CLOSE", A38992)</f>
        <v>0.83191126279863481</v>
      </c>
      <c r="D38992" s="3">
        <f>_xll.SNL.Clients.Office.Excel.Functions.SPG(B38992, "IQ_PE", "LTM", A38992)</f>
        <v>10.576271</v>
      </c>
      <c r="E38992" s="3" t="str">
        <f>_xll.SNL.Clients.Office.Excel.Functions.SPG(B38992, "IQ_PE_NORM", "LTM", A38992)</f>
        <v>NM</v>
      </c>
    </row>
    <row r="38993" spans="1:5" x14ac:dyDescent="0.25">
      <c r="A38993" s="1">
        <v>44327</v>
      </c>
      <c r="B38993" t="s">
        <v>126</v>
      </c>
      <c r="C38993" s="3" t="str">
        <f>_xll.SNL.Clients.Office.Excel.Functions.SPG(B38993, "SP_PRICE_CLOSE", A38993)</f>
        <v>NA</v>
      </c>
      <c r="D38993" s="3" t="str">
        <f>_xll.SNL.Clients.Office.Excel.Functions.SPG(B38993, "IQ_PE", "LTM", A38993)</f>
        <v>NA</v>
      </c>
      <c r="E38993" s="3" t="str">
        <f>_xll.SNL.Clients.Office.Excel.Functions.SPG(B38993, "IQ_PE_NORM", "LTM", A38993)</f>
        <v>NA</v>
      </c>
    </row>
    <row r="38994" spans="1:5" x14ac:dyDescent="0.25">
      <c r="A38994" s="1">
        <v>44327</v>
      </c>
      <c r="B38994" t="s">
        <v>127</v>
      </c>
      <c r="C38994" s="3" t="str">
        <f>_xll.SNL.Clients.Office.Excel.Functions.SPG(B38994, "SP_PRICE_CLOSE", A38994)</f>
        <v>NA</v>
      </c>
      <c r="D38994" s="3" t="str">
        <f>_xll.SNL.Clients.Office.Excel.Functions.SPG(B38994, "IQ_PE", "LTM", A38994)</f>
        <v>NA</v>
      </c>
      <c r="E38994" s="3" t="str">
        <f>_xll.SNL.Clients.Office.Excel.Functions.SPG(B38994, "IQ_PE_NORM", "LTM", A38994)</f>
        <v>NA</v>
      </c>
    </row>
    <row r="38995" spans="1:5" x14ac:dyDescent="0.25">
      <c r="A38995" s="1">
        <v>44327</v>
      </c>
      <c r="B38995" t="s">
        <v>128</v>
      </c>
      <c r="C38995" s="3" t="str">
        <f>_xll.SNL.Clients.Office.Excel.Functions.SPG(B38995, "SP_PRICE_CLOSE", A38995)</f>
        <v>NA</v>
      </c>
      <c r="D38995" s="3" t="str">
        <f>_xll.SNL.Clients.Office.Excel.Functions.SPG(B38995, "IQ_PE", "LTM", A38995)</f>
        <v>NA</v>
      </c>
      <c r="E38995" s="3" t="str">
        <f>_xll.SNL.Clients.Office.Excel.Functions.SPG(B38995, "IQ_PE_NORM", "LTM", A38995)</f>
        <v>NA</v>
      </c>
    </row>
    <row r="38996" spans="1:5" x14ac:dyDescent="0.25">
      <c r="A38996" s="1">
        <v>44327</v>
      </c>
      <c r="B38996" t="s">
        <v>129</v>
      </c>
      <c r="C38996" s="3" t="str">
        <f>_xll.SNL.Clients.Office.Excel.Functions.SPG(B38996, "SP_PRICE_CLOSE", A38996)</f>
        <v>NA</v>
      </c>
      <c r="D38996" s="3" t="str">
        <f>_xll.SNL.Clients.Office.Excel.Functions.SPG(B38996, "IQ_PE", "LTM", A38996)</f>
        <v>NA</v>
      </c>
      <c r="E38996" s="3" t="str">
        <f>_xll.SNL.Clients.Office.Excel.Functions.SPG(B38996, "IQ_PE_NORM", "LTM", A38996)</f>
        <v>NA</v>
      </c>
    </row>
    <row r="38997" spans="1:5" x14ac:dyDescent="0.25">
      <c r="A38997" s="1">
        <v>44327</v>
      </c>
      <c r="B38997" t="s">
        <v>130</v>
      </c>
      <c r="C38997" s="3" t="str">
        <f>_xll.SNL.Clients.Office.Excel.Functions.SPG(B38997, "SP_PRICE_CLOSE", A38997)</f>
        <v>NA</v>
      </c>
      <c r="D38997" s="3" t="str">
        <f>_xll.SNL.Clients.Office.Excel.Functions.SPG(B38997, "IQ_PE", "LTM", A38997)</f>
        <v>NA</v>
      </c>
      <c r="E38997" s="3" t="str">
        <f>_xll.SNL.Clients.Office.Excel.Functions.SPG(B38997, "IQ_PE_NORM", "LTM", A38997)</f>
        <v>NA</v>
      </c>
    </row>
    <row r="38998" spans="1:5" x14ac:dyDescent="0.25">
      <c r="A38998" s="1">
        <v>44327</v>
      </c>
      <c r="B38998" t="s">
        <v>131</v>
      </c>
      <c r="C38998" s="3">
        <f>_xll.SNL.Clients.Office.Excel.Functions.SPG(B38998, "SP_PRICE_CLOSE", A38998)</f>
        <v>11.33212457337884</v>
      </c>
      <c r="D38998" s="3">
        <f>_xll.SNL.Clients.Office.Excel.Functions.SPG(B38998, "IQ_PE", "LTM", A38998)</f>
        <v>135.782748</v>
      </c>
      <c r="E38998" s="3">
        <f>_xll.SNL.Clients.Office.Excel.Functions.SPG(B38998, "IQ_PE_NORM", "LTM", A38998)</f>
        <v>91.991342000000003</v>
      </c>
    </row>
    <row r="38999" spans="1:5" x14ac:dyDescent="0.25">
      <c r="A38999" s="1">
        <v>44327</v>
      </c>
      <c r="B38999" t="s">
        <v>132</v>
      </c>
      <c r="C38999" s="3">
        <f>_xll.SNL.Clients.Office.Excel.Functions.SPG(B38999, "SP_PRICE_CLOSE", A38999)</f>
        <v>5.6207337883959037</v>
      </c>
      <c r="D38999" s="3" t="str">
        <f>_xll.SNL.Clients.Office.Excel.Functions.SPG(B38999, "IQ_PE", "LTM", A38999)</f>
        <v>NM</v>
      </c>
      <c r="E38999" s="3" t="str">
        <f>_xll.SNL.Clients.Office.Excel.Functions.SPG(B38999, "IQ_PE_NORM", "LTM", A38999)</f>
        <v>NM</v>
      </c>
    </row>
    <row r="39000" spans="1:5" x14ac:dyDescent="0.25">
      <c r="A39000" s="1">
        <v>44327</v>
      </c>
      <c r="B39000" t="s">
        <v>133</v>
      </c>
      <c r="C39000" s="3" t="str">
        <f>_xll.SNL.Clients.Office.Excel.Functions.SPG(B39000, "SP_PRICE_CLOSE", A39000)</f>
        <v>NA</v>
      </c>
      <c r="D39000" s="3" t="str">
        <f>_xll.SNL.Clients.Office.Excel.Functions.SPG(B39000, "IQ_PE", "LTM", A39000)</f>
        <v>NA</v>
      </c>
      <c r="E39000" s="3" t="str">
        <f>_xll.SNL.Clients.Office.Excel.Functions.SPG(B39000, "IQ_PE_NORM", "LTM", A39000)</f>
        <v>NA</v>
      </c>
    </row>
    <row r="39001" spans="1:5" x14ac:dyDescent="0.25">
      <c r="A39001" s="1">
        <v>44327</v>
      </c>
      <c r="B39001" t="s">
        <v>134</v>
      </c>
      <c r="C39001" s="3">
        <f>_xll.SNL.Clients.Office.Excel.Functions.SPG(B39001, "SP_PRICE_CLOSE", A39001)</f>
        <v>16.13161262798635</v>
      </c>
      <c r="D39001" s="3">
        <f>_xll.SNL.Clients.Office.Excel.Functions.SPG(B39001, "IQ_PE", "LTM", A39001)</f>
        <v>73.780488000000005</v>
      </c>
      <c r="E39001" s="3">
        <f>_xll.SNL.Clients.Office.Excel.Functions.SPG(B39001, "IQ_PE_NORM", "LTM", A39001)</f>
        <v>94.53125</v>
      </c>
    </row>
    <row r="39002" spans="1:5" x14ac:dyDescent="0.25">
      <c r="A39002" s="1">
        <v>44327</v>
      </c>
      <c r="B39002" t="s">
        <v>135</v>
      </c>
      <c r="C39002" s="3" t="str">
        <f>_xll.SNL.Clients.Office.Excel.Functions.SPG(B39002, "SP_PRICE_CLOSE", A39002)</f>
        <v>NA</v>
      </c>
      <c r="D39002" s="3" t="str">
        <f>_xll.SNL.Clients.Office.Excel.Functions.SPG(B39002, "IQ_PE", "LTM", A39002)</f>
        <v>NA</v>
      </c>
      <c r="E39002" s="3" t="str">
        <f>_xll.SNL.Clients.Office.Excel.Functions.SPG(B39002, "IQ_PE_NORM", "LTM", A39002)</f>
        <v>NA</v>
      </c>
    </row>
    <row r="39003" spans="1:5" x14ac:dyDescent="0.25">
      <c r="A39003" s="1">
        <v>44327</v>
      </c>
      <c r="B39003" t="s">
        <v>136</v>
      </c>
      <c r="C39003" s="3" t="str">
        <f>_xll.SNL.Clients.Office.Excel.Functions.SPG(B39003, "SP_PRICE_CLOSE", A39003)</f>
        <v>NA</v>
      </c>
      <c r="D39003" s="3" t="str">
        <f>_xll.SNL.Clients.Office.Excel.Functions.SPG(B39003, "IQ_PE", "LTM", A39003)</f>
        <v>NA</v>
      </c>
      <c r="E39003" s="3" t="str">
        <f>_xll.SNL.Clients.Office.Excel.Functions.SPG(B39003, "IQ_PE_NORM", "LTM", A39003)</f>
        <v>NA</v>
      </c>
    </row>
    <row r="39004" spans="1:5" x14ac:dyDescent="0.25">
      <c r="A39004" s="1">
        <v>44327</v>
      </c>
      <c r="B39004" t="s">
        <v>137</v>
      </c>
      <c r="C39004" s="3" t="str">
        <f>_xll.SNL.Clients.Office.Excel.Functions.SPG(B39004, "SP_PRICE_CLOSE", A39004)</f>
        <v>NA</v>
      </c>
      <c r="D39004" s="3" t="str">
        <f>_xll.SNL.Clients.Office.Excel.Functions.SPG(B39004, "IQ_PE", "LTM", A39004)</f>
        <v>NA</v>
      </c>
      <c r="E39004" s="3" t="str">
        <f>_xll.SNL.Clients.Office.Excel.Functions.SPG(B39004, "IQ_PE_NORM", "LTM", A39004)</f>
        <v>NA</v>
      </c>
    </row>
    <row r="39005" spans="1:5" x14ac:dyDescent="0.25">
      <c r="A39005" s="1">
        <v>44327</v>
      </c>
      <c r="B39005" t="s">
        <v>138</v>
      </c>
      <c r="C39005" s="3" t="str">
        <f>_xll.SNL.Clients.Office.Excel.Functions.SPG(B39005, "SP_PRICE_CLOSE", A39005)</f>
        <v>NA</v>
      </c>
      <c r="D39005" s="3" t="str">
        <f>_xll.SNL.Clients.Office.Excel.Functions.SPG(B39005, "IQ_PE", "LTM", A39005)</f>
        <v>NA</v>
      </c>
      <c r="E39005" s="3" t="str">
        <f>_xll.SNL.Clients.Office.Excel.Functions.SPG(B39005, "IQ_PE_NORM", "LTM", A39005)</f>
        <v>NA</v>
      </c>
    </row>
    <row r="39006" spans="1:5" x14ac:dyDescent="0.25">
      <c r="A39006" s="1">
        <v>44327</v>
      </c>
      <c r="B39006" t="s">
        <v>139</v>
      </c>
      <c r="C39006" s="3" t="str">
        <f>_xll.SNL.Clients.Office.Excel.Functions.SPG(B39006, "SP_PRICE_CLOSE", A39006)</f>
        <v>NA</v>
      </c>
      <c r="D39006" s="3" t="str">
        <f>_xll.SNL.Clients.Office.Excel.Functions.SPG(B39006, "IQ_PE", "LTM", A39006)</f>
        <v>NA</v>
      </c>
      <c r="E39006" s="3" t="str">
        <f>_xll.SNL.Clients.Office.Excel.Functions.SPG(B39006, "IQ_PE_NORM", "LTM", A39006)</f>
        <v>NA</v>
      </c>
    </row>
    <row r="39007" spans="1:5" x14ac:dyDescent="0.25">
      <c r="A39007" s="1">
        <v>44327</v>
      </c>
      <c r="B39007" t="s">
        <v>140</v>
      </c>
      <c r="C39007" s="3">
        <f>_xll.SNL.Clients.Office.Excel.Functions.SPG(B39007, "SP_PRICE_CLOSE", A39007)</f>
        <v>8.452431740614335</v>
      </c>
      <c r="D39007" s="3" t="str">
        <f>_xll.SNL.Clients.Office.Excel.Functions.SPG(B39007, "IQ_PE", "LTM", A39007)</f>
        <v>NM</v>
      </c>
      <c r="E39007" s="3" t="str">
        <f>_xll.SNL.Clients.Office.Excel.Functions.SPG(B39007, "IQ_PE_NORM", "LTM", A39007)</f>
        <v>NM</v>
      </c>
    </row>
    <row r="39008" spans="1:5" x14ac:dyDescent="0.25">
      <c r="A39008" s="1">
        <v>44327</v>
      </c>
      <c r="B39008" t="s">
        <v>141</v>
      </c>
      <c r="C39008" s="3" t="str">
        <f>_xll.SNL.Clients.Office.Excel.Functions.SPG(B39008, "SP_PRICE_CLOSE", A39008)</f>
        <v>NA</v>
      </c>
      <c r="D39008" s="3" t="str">
        <f>_xll.SNL.Clients.Office.Excel.Functions.SPG(B39008, "IQ_PE", "LTM", A39008)</f>
        <v>NA</v>
      </c>
      <c r="E39008" s="3" t="str">
        <f>_xll.SNL.Clients.Office.Excel.Functions.SPG(B39008, "IQ_PE_NORM", "LTM", A39008)</f>
        <v>NA</v>
      </c>
    </row>
    <row r="39009" spans="1:5" x14ac:dyDescent="0.25">
      <c r="A39009" s="1">
        <v>44327</v>
      </c>
      <c r="B39009" t="s">
        <v>142</v>
      </c>
      <c r="C39009" s="3" t="str">
        <f>_xll.SNL.Clients.Office.Excel.Functions.SPG(B39009, "SP_PRICE_CLOSE", A39009)</f>
        <v>NA</v>
      </c>
      <c r="D39009" s="3" t="str">
        <f>_xll.SNL.Clients.Office.Excel.Functions.SPG(B39009, "IQ_PE", "LTM", A39009)</f>
        <v>NA</v>
      </c>
      <c r="E39009" s="3" t="str">
        <f>_xll.SNL.Clients.Office.Excel.Functions.SPG(B39009, "IQ_PE_NORM", "LTM", A39009)</f>
        <v>NA</v>
      </c>
    </row>
    <row r="39010" spans="1:5" x14ac:dyDescent="0.25">
      <c r="A39010" s="1">
        <v>44327</v>
      </c>
      <c r="B39010" t="s">
        <v>143</v>
      </c>
      <c r="C39010" s="3" t="str">
        <f>_xll.SNL.Clients.Office.Excel.Functions.SPG(B39010, "SP_PRICE_CLOSE", A39010)</f>
        <v>NA</v>
      </c>
      <c r="D39010" s="3" t="str">
        <f>_xll.SNL.Clients.Office.Excel.Functions.SPG(B39010, "IQ_PE", "LTM", A39010)</f>
        <v>NA</v>
      </c>
      <c r="E39010" s="3" t="str">
        <f>_xll.SNL.Clients.Office.Excel.Functions.SPG(B39010, "IQ_PE_NORM", "LTM", A39010)</f>
        <v>NA</v>
      </c>
    </row>
    <row r="39011" spans="1:5" x14ac:dyDescent="0.25">
      <c r="A39011" s="1">
        <v>44327</v>
      </c>
      <c r="B39011" t="s">
        <v>144</v>
      </c>
      <c r="C39011" s="3">
        <f>_xll.SNL.Clients.Office.Excel.Functions.SPG(B39011, "SP_PRICE_CLOSE", A39011)</f>
        <v>5.6793941979522184</v>
      </c>
      <c r="D39011" s="3">
        <f>_xll.SNL.Clients.Office.Excel.Functions.SPG(B39011, "IQ_PE", "LTM", A39011)</f>
        <v>25.088339000000001</v>
      </c>
      <c r="E39011" s="3">
        <f>_xll.SNL.Clients.Office.Excel.Functions.SPG(B39011, "IQ_PE_NORM", "LTM", A39011)</f>
        <v>38.309353000000002</v>
      </c>
    </row>
    <row r="39012" spans="1:5" x14ac:dyDescent="0.25">
      <c r="A39012" s="1">
        <v>44327</v>
      </c>
      <c r="B39012" t="s">
        <v>145</v>
      </c>
      <c r="C39012" s="3">
        <f>_xll.SNL.Clients.Office.Excel.Functions.SPG(B39012, "SP_PRICE_CLOSE", A39012)</f>
        <v>5.7967150170648463</v>
      </c>
      <c r="D39012" s="3">
        <f>_xll.SNL.Clients.Office.Excel.Functions.SPG(B39012, "IQ_PE", "LTM", A39012)</f>
        <v>103.52381</v>
      </c>
      <c r="E39012" s="3">
        <f>_xll.SNL.Clients.Office.Excel.Functions.SPG(B39012, "IQ_PE_NORM", "LTM", A39012)</f>
        <v>158.68613099999999</v>
      </c>
    </row>
    <row r="39013" spans="1:5" x14ac:dyDescent="0.25">
      <c r="A39013" s="1">
        <v>44327</v>
      </c>
      <c r="B39013" t="s">
        <v>146</v>
      </c>
      <c r="C39013" s="3" t="str">
        <f>_xll.SNL.Clients.Office.Excel.Functions.SPG(B39013, "SP_PRICE_CLOSE", A39013)</f>
        <v>NA</v>
      </c>
      <c r="D39013" s="3" t="str">
        <f>_xll.SNL.Clients.Office.Excel.Functions.SPG(B39013, "IQ_PE", "LTM", A39013)</f>
        <v>NA</v>
      </c>
      <c r="E39013" s="3" t="str">
        <f>_xll.SNL.Clients.Office.Excel.Functions.SPG(B39013, "IQ_PE_NORM", "LTM", A39013)</f>
        <v>NA</v>
      </c>
    </row>
    <row r="39014" spans="1:5" x14ac:dyDescent="0.25">
      <c r="A39014" s="1">
        <v>44327</v>
      </c>
      <c r="B39014" t="s">
        <v>147</v>
      </c>
      <c r="C39014" s="3">
        <f>_xll.SNL.Clients.Office.Excel.Functions.SPG(B39014, "SP_PRICE_CLOSE", A39014)</f>
        <v>2.2477602389078499</v>
      </c>
      <c r="D39014" s="3" t="str">
        <f>_xll.SNL.Clients.Office.Excel.Functions.SPG(B39014, "IQ_PE", "LTM", A39014)</f>
        <v>NM</v>
      </c>
      <c r="E39014" s="3" t="str">
        <f>_xll.SNL.Clients.Office.Excel.Functions.SPG(B39014, "IQ_PE_NORM", "LTM", A39014)</f>
        <v>NM</v>
      </c>
    </row>
    <row r="39015" spans="1:5" x14ac:dyDescent="0.25">
      <c r="A39015" s="1">
        <v>44327</v>
      </c>
      <c r="B39015" t="s">
        <v>148</v>
      </c>
      <c r="C39015" s="3">
        <f>_xll.SNL.Clients.Office.Excel.Functions.SPG(B39015, "SP_PRICE_CLOSE", A39015)</f>
        <v>4.6501706484641643</v>
      </c>
      <c r="D39015" s="3" t="str">
        <f>_xll.SNL.Clients.Office.Excel.Functions.SPG(B39015, "IQ_PE", "LTM", A39015)</f>
        <v>NA</v>
      </c>
      <c r="E39015" s="3" t="str">
        <f>_xll.SNL.Clients.Office.Excel.Functions.SPG(B39015, "IQ_PE_NORM", "LTM", A39015)</f>
        <v>NA</v>
      </c>
    </row>
    <row r="39016" spans="1:5" x14ac:dyDescent="0.25">
      <c r="A39016" s="1">
        <v>44327</v>
      </c>
      <c r="B39016" t="s">
        <v>149</v>
      </c>
      <c r="C39016" s="3" t="str">
        <f>_xll.SNL.Clients.Office.Excel.Functions.SPG(B39016, "SP_PRICE_CLOSE", A39016)</f>
        <v>NA</v>
      </c>
      <c r="D39016" s="3" t="str">
        <f>_xll.SNL.Clients.Office.Excel.Functions.SPG(B39016, "IQ_PE", "LTM", A39016)</f>
        <v>NA</v>
      </c>
      <c r="E39016" s="3" t="str">
        <f>_xll.SNL.Clients.Office.Excel.Functions.SPG(B39016, "IQ_PE_NORM", "LTM", A39016)</f>
        <v>NA</v>
      </c>
    </row>
    <row r="39017" spans="1:5" x14ac:dyDescent="0.25">
      <c r="A39017" s="1">
        <v>44327</v>
      </c>
      <c r="B39017" t="s">
        <v>150</v>
      </c>
      <c r="C39017" s="3" t="str">
        <f>_xll.SNL.Clients.Office.Excel.Functions.SPG(B39017, "SP_PRICE_CLOSE", A39017)</f>
        <v>NA</v>
      </c>
      <c r="D39017" s="3" t="str">
        <f>_xll.SNL.Clients.Office.Excel.Functions.SPG(B39017, "IQ_PE", "LTM", A39017)</f>
        <v>NA</v>
      </c>
      <c r="E39017" s="3" t="str">
        <f>_xll.SNL.Clients.Office.Excel.Functions.SPG(B39017, "IQ_PE_NORM", "LTM", A39017)</f>
        <v>NA</v>
      </c>
    </row>
    <row r="39018" spans="1:5" x14ac:dyDescent="0.25">
      <c r="A39018" s="1">
        <v>44327</v>
      </c>
      <c r="B39018" t="s">
        <v>151</v>
      </c>
      <c r="C39018" s="3" t="str">
        <f>_xll.SNL.Clients.Office.Excel.Functions.SPG(B39018, "SP_PRICE_CLOSE", A39018)</f>
        <v>NA</v>
      </c>
      <c r="D39018" s="3" t="str">
        <f>_xll.SNL.Clients.Office.Excel.Functions.SPG(B39018, "IQ_PE", "LTM", A39018)</f>
        <v>NA</v>
      </c>
      <c r="E39018" s="3" t="str">
        <f>_xll.SNL.Clients.Office.Excel.Functions.SPG(B39018, "IQ_PE_NORM", "LTM", A39018)</f>
        <v>NA</v>
      </c>
    </row>
    <row r="39019" spans="1:5" x14ac:dyDescent="0.25">
      <c r="A39019" s="1">
        <v>44327</v>
      </c>
      <c r="B39019" t="s">
        <v>152</v>
      </c>
      <c r="C39019" s="3" t="str">
        <f>_xll.SNL.Clients.Office.Excel.Functions.SPG(B39019, "SP_PRICE_CLOSE", A39019)</f>
        <v>NA</v>
      </c>
      <c r="D39019" s="3" t="str">
        <f>_xll.SNL.Clients.Office.Excel.Functions.SPG(B39019, "IQ_PE", "LTM", A39019)</f>
        <v>NA</v>
      </c>
      <c r="E39019" s="3" t="str">
        <f>_xll.SNL.Clients.Office.Excel.Functions.SPG(B39019, "IQ_PE_NORM", "LTM", A39019)</f>
        <v>NA</v>
      </c>
    </row>
    <row r="39020" spans="1:5" x14ac:dyDescent="0.25">
      <c r="A39020" s="1">
        <v>44327</v>
      </c>
      <c r="B39020" t="s">
        <v>153</v>
      </c>
      <c r="C39020" s="3" t="str">
        <f>_xll.SNL.Clients.Office.Excel.Functions.SPG(B39020, "SP_PRICE_CLOSE", A39020)</f>
        <v>NA</v>
      </c>
      <c r="D39020" s="3" t="str">
        <f>_xll.SNL.Clients.Office.Excel.Functions.SPG(B39020, "IQ_PE", "LTM", A39020)</f>
        <v>NA</v>
      </c>
      <c r="E39020" s="3" t="str">
        <f>_xll.SNL.Clients.Office.Excel.Functions.SPG(B39020, "IQ_PE_NORM", "LTM", A39020)</f>
        <v>NA</v>
      </c>
    </row>
    <row r="39021" spans="1:5" x14ac:dyDescent="0.25">
      <c r="A39021" s="1">
        <v>44327</v>
      </c>
      <c r="B39021" t="s">
        <v>154</v>
      </c>
      <c r="C39021" s="3">
        <f>_xll.SNL.Clients.Office.Excel.Functions.SPG(B39021, "SP_PRICE_CLOSE", A39021)</f>
        <v>6.0206911262798632</v>
      </c>
      <c r="D39021" s="3" t="str">
        <f>_xll.SNL.Clients.Office.Excel.Functions.SPG(B39021, "IQ_PE", "LTM", A39021)</f>
        <v>NA</v>
      </c>
      <c r="E39021" s="3" t="str">
        <f>_xll.SNL.Clients.Office.Excel.Functions.SPG(B39021, "IQ_PE_NORM", "LTM", A39021)</f>
        <v>NA</v>
      </c>
    </row>
    <row r="39022" spans="1:5" x14ac:dyDescent="0.25">
      <c r="A39022" s="1">
        <v>44327</v>
      </c>
      <c r="B39022" t="s">
        <v>155</v>
      </c>
      <c r="C39022" s="3" t="str">
        <f>_xll.SNL.Clients.Office.Excel.Functions.SPG(B39022, "SP_PRICE_CLOSE", A39022)</f>
        <v>NA</v>
      </c>
      <c r="D39022" s="3" t="str">
        <f>_xll.SNL.Clients.Office.Excel.Functions.SPG(B39022, "IQ_PE", "LTM", A39022)</f>
        <v>NA</v>
      </c>
      <c r="E39022" s="3" t="str">
        <f>_xll.SNL.Clients.Office.Excel.Functions.SPG(B39022, "IQ_PE_NORM", "LTM", A39022)</f>
        <v>NA</v>
      </c>
    </row>
    <row r="39023" spans="1:5" x14ac:dyDescent="0.25">
      <c r="A39023" s="1">
        <v>44327</v>
      </c>
      <c r="B39023" t="s">
        <v>156</v>
      </c>
      <c r="C39023" s="3">
        <f>_xll.SNL.Clients.Office.Excel.Functions.SPG(B39023, "SP_PRICE_CLOSE", A39023)</f>
        <v>20.984428327645052</v>
      </c>
      <c r="D39023" s="3" t="str">
        <f>_xll.SNL.Clients.Office.Excel.Functions.SPG(B39023, "IQ_PE", "LTM", A39023)</f>
        <v>NA</v>
      </c>
      <c r="E39023" s="3" t="str">
        <f>_xll.SNL.Clients.Office.Excel.Functions.SPG(B39023, "IQ_PE_NORM", "LTM", A39023)</f>
        <v>NA</v>
      </c>
    </row>
    <row r="39024" spans="1:5" x14ac:dyDescent="0.25">
      <c r="A39024" s="1">
        <v>44327</v>
      </c>
      <c r="B39024" t="s">
        <v>157</v>
      </c>
      <c r="C39024" s="3" t="str">
        <f>_xll.SNL.Clients.Office.Excel.Functions.SPG(B39024, "SP_PRICE_CLOSE", A39024)</f>
        <v>NA</v>
      </c>
      <c r="D39024" s="3" t="str">
        <f>_xll.SNL.Clients.Office.Excel.Functions.SPG(B39024, "IQ_PE", "LTM", A39024)</f>
        <v>NA</v>
      </c>
      <c r="E39024" s="3" t="str">
        <f>_xll.SNL.Clients.Office.Excel.Functions.SPG(B39024, "IQ_PE_NORM", "LTM", A39024)</f>
        <v>NA</v>
      </c>
    </row>
    <row r="39025" spans="1:5" x14ac:dyDescent="0.25">
      <c r="A39025" s="1">
        <v>44327</v>
      </c>
      <c r="B39025" t="s">
        <v>158</v>
      </c>
      <c r="C39025" s="3">
        <f>_xll.SNL.Clients.Office.Excel.Functions.SPG(B39025, "SP_PRICE_CLOSE", A39025)</f>
        <v>1.6353810260238908</v>
      </c>
      <c r="D39025" s="3">
        <f>_xll.SNL.Clients.Office.Excel.Functions.SPG(B39025, "IQ_PE", "LTM", A39025)</f>
        <v>18.253966999999999</v>
      </c>
      <c r="E39025" s="3">
        <f>_xll.SNL.Clients.Office.Excel.Functions.SPG(B39025, "IQ_PE_NORM", "LTM", A39025)</f>
        <v>27.503734999999999</v>
      </c>
    </row>
    <row r="39026" spans="1:5" x14ac:dyDescent="0.25">
      <c r="A39026" s="1">
        <v>44327</v>
      </c>
      <c r="B39026" t="s">
        <v>159</v>
      </c>
      <c r="C39026" s="3">
        <f>_xll.SNL.Clients.Office.Excel.Functions.SPG(B39026, "SP_PRICE_CLOSE", A39026)</f>
        <v>6.6659556313993171</v>
      </c>
      <c r="D39026" s="3">
        <f>_xll.SNL.Clients.Office.Excel.Functions.SPG(B39026, "IQ_PE", "LTM", A39026)</f>
        <v>165.56291400000001</v>
      </c>
      <c r="E39026" s="3">
        <f>_xll.SNL.Clients.Office.Excel.Functions.SPG(B39026, "IQ_PE_NORM", "LTM", A39026)</f>
        <v>88.339223000000004</v>
      </c>
    </row>
    <row r="39027" spans="1:5" x14ac:dyDescent="0.25">
      <c r="A39027" s="1">
        <v>44327</v>
      </c>
      <c r="B39027" t="s">
        <v>160</v>
      </c>
      <c r="C39027" s="3" t="str">
        <f>_xll.SNL.Clients.Office.Excel.Functions.SPG(B39027, "SP_PRICE_CLOSE", A39027)</f>
        <v>NA</v>
      </c>
      <c r="D39027" s="3" t="str">
        <f>_xll.SNL.Clients.Office.Excel.Functions.SPG(B39027, "IQ_PE", "LTM", A39027)</f>
        <v>NA</v>
      </c>
      <c r="E39027" s="3" t="str">
        <f>_xll.SNL.Clients.Office.Excel.Functions.SPG(B39027, "IQ_PE_NORM", "LTM", A39027)</f>
        <v>NA</v>
      </c>
    </row>
    <row r="39028" spans="1:5" x14ac:dyDescent="0.25">
      <c r="A39028" s="1">
        <v>44327</v>
      </c>
      <c r="B39028" t="s">
        <v>161</v>
      </c>
      <c r="C39028" s="3" t="str">
        <f>_xll.SNL.Clients.Office.Excel.Functions.SPG(B39028, "SP_PRICE_CLOSE", A39028)</f>
        <v>NA</v>
      </c>
      <c r="D39028" s="3" t="str">
        <f>_xll.SNL.Clients.Office.Excel.Functions.SPG(B39028, "IQ_PE", "LTM", A39028)</f>
        <v>NA</v>
      </c>
      <c r="E39028" s="3" t="str">
        <f>_xll.SNL.Clients.Office.Excel.Functions.SPG(B39028, "IQ_PE_NORM", "LTM", A39028)</f>
        <v>NA</v>
      </c>
    </row>
    <row r="39029" spans="1:5" x14ac:dyDescent="0.25">
      <c r="A39029" s="1">
        <v>44327</v>
      </c>
      <c r="B39029" t="s">
        <v>162</v>
      </c>
      <c r="C39029" s="3">
        <f>_xll.SNL.Clients.Office.Excel.Functions.SPG(B39029, "SP_PRICE_CLOSE", A39029)</f>
        <v>6.7410820179180888</v>
      </c>
      <c r="D39029" s="3" t="str">
        <f>_xll.SNL.Clients.Office.Excel.Functions.SPG(B39029, "IQ_PE", "LTM", A39029)</f>
        <v>NA</v>
      </c>
      <c r="E39029" s="3" t="str">
        <f>_xll.SNL.Clients.Office.Excel.Functions.SPG(B39029, "IQ_PE_NORM", "LTM", A39029)</f>
        <v>NA</v>
      </c>
    </row>
    <row r="39030" spans="1:5" x14ac:dyDescent="0.25">
      <c r="A39030" s="1">
        <v>44327</v>
      </c>
      <c r="B39030" t="s">
        <v>163</v>
      </c>
      <c r="C39030" s="3" t="str">
        <f>_xll.SNL.Clients.Office.Excel.Functions.SPG(B39030, "SP_PRICE_CLOSE", A39030)</f>
        <v>NA</v>
      </c>
      <c r="D39030" s="3" t="str">
        <f>_xll.SNL.Clients.Office.Excel.Functions.SPG(B39030, "IQ_PE", "LTM", A39030)</f>
        <v>NA</v>
      </c>
      <c r="E39030" s="3" t="str">
        <f>_xll.SNL.Clients.Office.Excel.Functions.SPG(B39030, "IQ_PE_NORM", "LTM", A39030)</f>
        <v>NA</v>
      </c>
    </row>
    <row r="39031" spans="1:5" x14ac:dyDescent="0.25">
      <c r="A39031" s="1">
        <v>44327</v>
      </c>
      <c r="B39031" t="s">
        <v>164</v>
      </c>
      <c r="C39031" s="3">
        <f>_xll.SNL.Clients.Office.Excel.Functions.SPG(B39031, "SP_PRICE_CLOSE", A39031)</f>
        <v>4.799488054607508</v>
      </c>
      <c r="D39031" s="3">
        <f>_xll.SNL.Clients.Office.Excel.Functions.SPG(B39031, "IQ_PE", "LTM", A39031)</f>
        <v>35.294117999999997</v>
      </c>
      <c r="E39031" s="3">
        <f>_xll.SNL.Clients.Office.Excel.Functions.SPG(B39031, "IQ_PE_NORM", "LTM", A39031)</f>
        <v>45.685279000000001</v>
      </c>
    </row>
    <row r="39032" spans="1:5" x14ac:dyDescent="0.25">
      <c r="A39032" s="1">
        <v>44327</v>
      </c>
      <c r="B39032" t="s">
        <v>165</v>
      </c>
      <c r="C39032" s="3" t="str">
        <f>_xll.SNL.Clients.Office.Excel.Functions.SPG(B39032, "SP_PRICE_CLOSE", A39032)</f>
        <v>NA</v>
      </c>
      <c r="D39032" s="3" t="str">
        <f>_xll.SNL.Clients.Office.Excel.Functions.SPG(B39032, "IQ_PE", "LTM", A39032)</f>
        <v>NA</v>
      </c>
      <c r="E39032" s="3" t="str">
        <f>_xll.SNL.Clients.Office.Excel.Functions.SPG(B39032, "IQ_PE_NORM", "LTM", A39032)</f>
        <v>NA</v>
      </c>
    </row>
    <row r="39033" spans="1:5" x14ac:dyDescent="0.25">
      <c r="A39033" s="1">
        <v>44327</v>
      </c>
      <c r="B39033" t="s">
        <v>166</v>
      </c>
      <c r="C39033" s="3">
        <f>_xll.SNL.Clients.Office.Excel.Functions.SPG(B39033, "SP_PRICE_CLOSE", A39033)</f>
        <v>5.3487627986348123</v>
      </c>
      <c r="D39033" s="3" t="str">
        <f>_xll.SNL.Clients.Office.Excel.Functions.SPG(B39033, "IQ_PE", "LTM", A39033)</f>
        <v>NM</v>
      </c>
      <c r="E39033" s="3">
        <f>_xll.SNL.Clients.Office.Excel.Functions.SPG(B39033, "IQ_PE_NORM", "LTM", A39033)</f>
        <v>48.337349000000003</v>
      </c>
    </row>
    <row r="39034" spans="1:5" x14ac:dyDescent="0.25">
      <c r="A39034" s="1">
        <v>44327</v>
      </c>
      <c r="B39034" t="s">
        <v>167</v>
      </c>
      <c r="C39034" s="3" t="str">
        <f>_xll.SNL.Clients.Office.Excel.Functions.SPG(B39034, "SP_PRICE_CLOSE", A39034)</f>
        <v>NA</v>
      </c>
      <c r="D39034" s="3" t="str">
        <f>_xll.SNL.Clients.Office.Excel.Functions.SPG(B39034, "IQ_PE", "LTM", A39034)</f>
        <v>NA</v>
      </c>
      <c r="E39034" s="3" t="str">
        <f>_xll.SNL.Clients.Office.Excel.Functions.SPG(B39034, "IQ_PE_NORM", "LTM", A39034)</f>
        <v>NA</v>
      </c>
    </row>
    <row r="39035" spans="1:5" x14ac:dyDescent="0.25">
      <c r="A39035" s="1">
        <v>44327</v>
      </c>
      <c r="B39035" t="s">
        <v>168</v>
      </c>
      <c r="C39035" s="3" t="str">
        <f>_xll.SNL.Clients.Office.Excel.Functions.SPG(B39035, "SP_PRICE_CLOSE", A39035)</f>
        <v>NA</v>
      </c>
      <c r="D39035" s="3" t="str">
        <f>_xll.SNL.Clients.Office.Excel.Functions.SPG(B39035, "IQ_PE", "LTM", A39035)</f>
        <v>NA</v>
      </c>
      <c r="E39035" s="3" t="str">
        <f>_xll.SNL.Clients.Office.Excel.Functions.SPG(B39035, "IQ_PE_NORM", "LTM", A39035)</f>
        <v>NA</v>
      </c>
    </row>
    <row r="39036" spans="1:5" x14ac:dyDescent="0.25">
      <c r="A39036" s="1">
        <v>44327</v>
      </c>
      <c r="B39036" t="s">
        <v>169</v>
      </c>
      <c r="C39036" s="3" t="str">
        <f>_xll.SNL.Clients.Office.Excel.Functions.SPG(B39036, "SP_PRICE_CLOSE", A39036)</f>
        <v>NA</v>
      </c>
      <c r="D39036" s="3" t="str">
        <f>_xll.SNL.Clients.Office.Excel.Functions.SPG(B39036, "IQ_PE", "LTM", A39036)</f>
        <v>NA</v>
      </c>
      <c r="E39036" s="3" t="str">
        <f>_xll.SNL.Clients.Office.Excel.Functions.SPG(B39036, "IQ_PE_NORM", "LTM", A39036)</f>
        <v>NA</v>
      </c>
    </row>
    <row r="39037" spans="1:5" x14ac:dyDescent="0.25">
      <c r="A39037" s="1">
        <v>44327</v>
      </c>
      <c r="B39037" t="s">
        <v>170</v>
      </c>
      <c r="C39037" s="3" t="str">
        <f>_xll.SNL.Clients.Office.Excel.Functions.SPG(B39037, "SP_PRICE_CLOSE", A39037)</f>
        <v>NA</v>
      </c>
      <c r="D39037" s="3" t="str">
        <f>_xll.SNL.Clients.Office.Excel.Functions.SPG(B39037, "IQ_PE", "LTM", A39037)</f>
        <v>NA</v>
      </c>
      <c r="E39037" s="3" t="str">
        <f>_xll.SNL.Clients.Office.Excel.Functions.SPG(B39037, "IQ_PE_NORM", "LTM", A39037)</f>
        <v>NA</v>
      </c>
    </row>
    <row r="39038" spans="1:5" x14ac:dyDescent="0.25">
      <c r="A39038" s="1">
        <v>44327</v>
      </c>
      <c r="B39038" t="s">
        <v>171</v>
      </c>
      <c r="C39038" s="3" t="str">
        <f>_xll.SNL.Clients.Office.Excel.Functions.SPG(B39038, "SP_PRICE_CLOSE", A39038)</f>
        <v>NA</v>
      </c>
      <c r="D39038" s="3" t="str">
        <f>_xll.SNL.Clients.Office.Excel.Functions.SPG(B39038, "IQ_PE", "LTM", A39038)</f>
        <v>NA</v>
      </c>
      <c r="E39038" s="3" t="str">
        <f>_xll.SNL.Clients.Office.Excel.Functions.SPG(B39038, "IQ_PE_NORM", "LTM", A39038)</f>
        <v>NA</v>
      </c>
    </row>
    <row r="39039" spans="1:5" x14ac:dyDescent="0.25">
      <c r="A39039" s="1">
        <v>44327</v>
      </c>
      <c r="B39039" t="s">
        <v>172</v>
      </c>
      <c r="C39039" s="3" t="str">
        <f>_xll.SNL.Clients.Office.Excel.Functions.SPG(B39039, "SP_PRICE_CLOSE", A39039)</f>
        <v>NA</v>
      </c>
      <c r="D39039" s="3" t="str">
        <f>_xll.SNL.Clients.Office.Excel.Functions.SPG(B39039, "IQ_PE", "LTM", A39039)</f>
        <v>NA</v>
      </c>
      <c r="E39039" s="3" t="str">
        <f>_xll.SNL.Clients.Office.Excel.Functions.SPG(B39039, "IQ_PE_NORM", "LTM", A39039)</f>
        <v>NA</v>
      </c>
    </row>
    <row r="39040" spans="1:5" x14ac:dyDescent="0.25">
      <c r="A39040" s="1">
        <v>44327</v>
      </c>
      <c r="B39040" t="s">
        <v>173</v>
      </c>
      <c r="C39040" s="3" t="str">
        <f>_xll.SNL.Clients.Office.Excel.Functions.SPG(B39040, "SP_PRICE_CLOSE", A39040)</f>
        <v>NA</v>
      </c>
      <c r="D39040" s="3" t="str">
        <f>_xll.SNL.Clients.Office.Excel.Functions.SPG(B39040, "IQ_PE", "LTM", A39040)</f>
        <v>NA</v>
      </c>
      <c r="E39040" s="3" t="str">
        <f>_xll.SNL.Clients.Office.Excel.Functions.SPG(B39040, "IQ_PE_NORM", "LTM", A39040)</f>
        <v>NA</v>
      </c>
    </row>
    <row r="39041" spans="1:5" x14ac:dyDescent="0.25">
      <c r="A39041" s="1">
        <v>44327</v>
      </c>
      <c r="B39041" t="s">
        <v>174</v>
      </c>
      <c r="C39041" s="3">
        <f>_xll.SNL.Clients.Office.Excel.Functions.SPG(B39041, "SP_PRICE_CLOSE", A39041)</f>
        <v>24.930674061433447</v>
      </c>
      <c r="D39041" s="3">
        <f>_xll.SNL.Clients.Office.Excel.Functions.SPG(B39041, "IQ_PE", "LTM", A39041)</f>
        <v>32.957349000000001</v>
      </c>
      <c r="E39041" s="3">
        <f>_xll.SNL.Clients.Office.Excel.Functions.SPG(B39041, "IQ_PE_NORM", "LTM", A39041)</f>
        <v>53.004534999999997</v>
      </c>
    </row>
    <row r="39042" spans="1:5" x14ac:dyDescent="0.25">
      <c r="A39042" s="1">
        <v>44327</v>
      </c>
      <c r="B39042" t="s">
        <v>175</v>
      </c>
      <c r="C39042" s="3" t="str">
        <f>_xll.SNL.Clients.Office.Excel.Functions.SPG(B39042, "SP_PRICE_CLOSE", A39042)</f>
        <v>NA</v>
      </c>
      <c r="D39042" s="3" t="str">
        <f>_xll.SNL.Clients.Office.Excel.Functions.SPG(B39042, "IQ_PE", "LTM", A39042)</f>
        <v>NA</v>
      </c>
      <c r="E39042" s="3" t="str">
        <f>_xll.SNL.Clients.Office.Excel.Functions.SPG(B39042, "IQ_PE_NORM", "LTM", A39042)</f>
        <v>NA</v>
      </c>
    </row>
    <row r="39043" spans="1:5" x14ac:dyDescent="0.25">
      <c r="A39043" s="1">
        <v>44327</v>
      </c>
      <c r="B39043" t="s">
        <v>176</v>
      </c>
      <c r="C39043" s="3">
        <f>_xll.SNL.Clients.Office.Excel.Functions.SPG(B39043, "SP_PRICE_CLOSE", A39043)</f>
        <v>2.6317192832764502</v>
      </c>
      <c r="D39043" s="3">
        <f>_xll.SNL.Clients.Office.Excel.Functions.SPG(B39043, "IQ_PE", "LTM", A39043)</f>
        <v>36.828358000000001</v>
      </c>
      <c r="E39043" s="3">
        <f>_xll.SNL.Clients.Office.Excel.Functions.SPG(B39043, "IQ_PE_NORM", "LTM", A39043)</f>
        <v>50.101523</v>
      </c>
    </row>
    <row r="39044" spans="1:5" x14ac:dyDescent="0.25">
      <c r="A39044" s="1">
        <v>44327</v>
      </c>
      <c r="B39044" t="s">
        <v>177</v>
      </c>
      <c r="C39044" s="3" t="str">
        <f>_xll.SNL.Clients.Office.Excel.Functions.SPG(B39044, "SP_PRICE_CLOSE", A39044)</f>
        <v>NA</v>
      </c>
      <c r="D39044" s="3" t="str">
        <f>_xll.SNL.Clients.Office.Excel.Functions.SPG(B39044, "IQ_PE", "LTM", A39044)</f>
        <v>NA</v>
      </c>
      <c r="E39044" s="3" t="str">
        <f>_xll.SNL.Clients.Office.Excel.Functions.SPG(B39044, "IQ_PE_NORM", "LTM", A39044)</f>
        <v>NA</v>
      </c>
    </row>
    <row r="39045" spans="1:5" x14ac:dyDescent="0.25">
      <c r="A39045" s="1">
        <v>44327</v>
      </c>
      <c r="B39045" t="s">
        <v>178</v>
      </c>
      <c r="C39045" s="3" t="str">
        <f>_xll.SNL.Clients.Office.Excel.Functions.SPG(B39045, "SP_PRICE_CLOSE", A39045)</f>
        <v>NA</v>
      </c>
      <c r="D39045" s="3" t="str">
        <f>_xll.SNL.Clients.Office.Excel.Functions.SPG(B39045, "IQ_PE", "LTM", A39045)</f>
        <v>NA</v>
      </c>
      <c r="E39045" s="3" t="str">
        <f>_xll.SNL.Clients.Office.Excel.Functions.SPG(B39045, "IQ_PE_NORM", "LTM", A39045)</f>
        <v>NA</v>
      </c>
    </row>
    <row r="39046" spans="1:5" x14ac:dyDescent="0.25">
      <c r="A39046" s="1">
        <v>44327</v>
      </c>
      <c r="B39046" t="s">
        <v>179</v>
      </c>
      <c r="C39046" s="3" t="str">
        <f>_xll.SNL.Clients.Office.Excel.Functions.SPG(B39046, "SP_PRICE_CLOSE", A39046)</f>
        <v>NA</v>
      </c>
      <c r="D39046" s="3" t="str">
        <f>_xll.SNL.Clients.Office.Excel.Functions.SPG(B39046, "IQ_PE", "LTM", A39046)</f>
        <v>NA</v>
      </c>
      <c r="E39046" s="3" t="str">
        <f>_xll.SNL.Clients.Office.Excel.Functions.SPG(B39046, "IQ_PE_NORM", "LTM", A39046)</f>
        <v>NA</v>
      </c>
    </row>
    <row r="39047" spans="1:5" x14ac:dyDescent="0.25">
      <c r="A39047" s="1">
        <v>44327</v>
      </c>
      <c r="B39047" t="s">
        <v>180</v>
      </c>
      <c r="C39047" s="3">
        <f>_xll.SNL.Clients.Office.Excel.Functions.SPG(B39047, "SP_PRICE_CLOSE", A39047)</f>
        <v>2.83169795221843</v>
      </c>
      <c r="D39047" s="3">
        <f>_xll.SNL.Clients.Office.Excel.Functions.SPG(B39047, "IQ_PE", "LTM", A39047)</f>
        <v>25.902439000000001</v>
      </c>
      <c r="E39047" s="3">
        <f>_xll.SNL.Clients.Office.Excel.Functions.SPG(B39047, "IQ_PE_NORM", "LTM", A39047)</f>
        <v>41.647058999999999</v>
      </c>
    </row>
    <row r="39048" spans="1:5" x14ac:dyDescent="0.25">
      <c r="A39048" s="1">
        <v>44327</v>
      </c>
      <c r="B39048" t="s">
        <v>181</v>
      </c>
      <c r="C39048" s="3" t="str">
        <f>_xll.SNL.Clients.Office.Excel.Functions.SPG(B39048, "SP_PRICE_CLOSE", A39048)</f>
        <v>NA</v>
      </c>
      <c r="D39048" s="3" t="str">
        <f>_xll.SNL.Clients.Office.Excel.Functions.SPG(B39048, "IQ_PE", "LTM", A39048)</f>
        <v>NA</v>
      </c>
      <c r="E39048" s="3" t="str">
        <f>_xll.SNL.Clients.Office.Excel.Functions.SPG(B39048, "IQ_PE_NORM", "LTM", A39048)</f>
        <v>NA</v>
      </c>
    </row>
    <row r="39049" spans="1:5" x14ac:dyDescent="0.25">
      <c r="A39049" s="1">
        <v>44327</v>
      </c>
      <c r="B39049" t="s">
        <v>182</v>
      </c>
      <c r="C39049" s="3" t="str">
        <f>_xll.SNL.Clients.Office.Excel.Functions.SPG(B39049, "SP_PRICE_CLOSE", A39049)</f>
        <v>NA</v>
      </c>
      <c r="D39049" s="3" t="str">
        <f>_xll.SNL.Clients.Office.Excel.Functions.SPG(B39049, "IQ_PE", "LTM", A39049)</f>
        <v>NA</v>
      </c>
      <c r="E39049" s="3" t="str">
        <f>_xll.SNL.Clients.Office.Excel.Functions.SPG(B39049, "IQ_PE_NORM", "LTM", A39049)</f>
        <v>NA</v>
      </c>
    </row>
    <row r="39050" spans="1:5" x14ac:dyDescent="0.25">
      <c r="A39050" s="1">
        <v>44327</v>
      </c>
      <c r="B39050" t="s">
        <v>183</v>
      </c>
      <c r="C39050" s="3">
        <f>_xll.SNL.Clients.Office.Excel.Functions.SPG(B39050, "SP_PRICE_CLOSE", A39050)</f>
        <v>6.2979948805460753</v>
      </c>
      <c r="D39050" s="3">
        <f>_xll.SNL.Clients.Office.Excel.Functions.SPG(B39050, "IQ_PE", "LTM", A39050)</f>
        <v>17.866868</v>
      </c>
      <c r="E39050" s="3">
        <f>_xll.SNL.Clients.Office.Excel.Functions.SPG(B39050, "IQ_PE_NORM", "LTM", A39050)</f>
        <v>29.860935999999999</v>
      </c>
    </row>
    <row r="39051" spans="1:5" x14ac:dyDescent="0.25">
      <c r="A39051" s="1">
        <v>44327</v>
      </c>
      <c r="B39051" t="s">
        <v>184</v>
      </c>
      <c r="C39051" s="3">
        <f>_xll.SNL.Clients.Office.Excel.Functions.SPG(B39051, "SP_PRICE_CLOSE", A39051)</f>
        <v>10.585537542662117</v>
      </c>
      <c r="D39051" s="3" t="str">
        <f>_xll.SNL.Clients.Office.Excel.Functions.SPG(B39051, "IQ_PE", "LTM", A39051)</f>
        <v>NA</v>
      </c>
      <c r="E39051" s="3" t="str">
        <f>_xll.SNL.Clients.Office.Excel.Functions.SPG(B39051, "IQ_PE_NORM", "LTM", A39051)</f>
        <v>NA</v>
      </c>
    </row>
    <row r="39052" spans="1:5" x14ac:dyDescent="0.25">
      <c r="A39052" s="1">
        <v>44327</v>
      </c>
      <c r="B39052" t="s">
        <v>185</v>
      </c>
      <c r="C39052" s="3" t="str">
        <f>_xll.SNL.Clients.Office.Excel.Functions.SPG(B39052, "SP_PRICE_CLOSE", A39052)</f>
        <v>NA</v>
      </c>
      <c r="D39052" s="3" t="str">
        <f>_xll.SNL.Clients.Office.Excel.Functions.SPG(B39052, "IQ_PE", "LTM", A39052)</f>
        <v>NA</v>
      </c>
      <c r="E39052" s="3" t="str">
        <f>_xll.SNL.Clients.Office.Excel.Functions.SPG(B39052, "IQ_PE_NORM", "LTM", A39052)</f>
        <v>NA</v>
      </c>
    </row>
    <row r="39053" spans="1:5" x14ac:dyDescent="0.25">
      <c r="A39053" s="1">
        <v>44327</v>
      </c>
      <c r="B39053" t="s">
        <v>186</v>
      </c>
      <c r="C39053" s="3" t="str">
        <f>_xll.SNL.Clients.Office.Excel.Functions.SPG(B39053, "SP_PRICE_CLOSE", A39053)</f>
        <v>NA</v>
      </c>
      <c r="D39053" s="3" t="str">
        <f>_xll.SNL.Clients.Office.Excel.Functions.SPG(B39053, "IQ_PE", "LTM", A39053)</f>
        <v>NA</v>
      </c>
      <c r="E39053" s="3" t="str">
        <f>_xll.SNL.Clients.Office.Excel.Functions.SPG(B39053, "IQ_PE_NORM", "LTM", A39053)</f>
        <v>NA</v>
      </c>
    </row>
    <row r="39054" spans="1:5" x14ac:dyDescent="0.25">
      <c r="A39054" s="1">
        <v>44327</v>
      </c>
      <c r="B39054" t="s">
        <v>187</v>
      </c>
      <c r="C39054" s="3">
        <f>_xll.SNL.Clients.Office.Excel.Functions.SPG(B39054, "SP_PRICE_CLOSE", A39054)</f>
        <v>49.711177474402731</v>
      </c>
      <c r="D39054" s="3" t="str">
        <f>_xll.SNL.Clients.Office.Excel.Functions.SPG(B39054, "IQ_PE", "LTM", A39054)</f>
        <v>NM</v>
      </c>
      <c r="E39054" s="3" t="str">
        <f>_xll.SNL.Clients.Office.Excel.Functions.SPG(B39054, "IQ_PE_NORM", "LTM", A39054)</f>
        <v>NM</v>
      </c>
    </row>
    <row r="39055" spans="1:5" x14ac:dyDescent="0.25">
      <c r="A39055" s="1">
        <v>44327</v>
      </c>
      <c r="B39055" t="s">
        <v>188</v>
      </c>
      <c r="C39055" s="3" t="str">
        <f>_xll.SNL.Clients.Office.Excel.Functions.SPG(B39055, "SP_PRICE_CLOSE", A39055)</f>
        <v>NA</v>
      </c>
      <c r="D39055" s="3" t="str">
        <f>_xll.SNL.Clients.Office.Excel.Functions.SPG(B39055, "IQ_PE", "LTM", A39055)</f>
        <v>NA</v>
      </c>
      <c r="E39055" s="3" t="str">
        <f>_xll.SNL.Clients.Office.Excel.Functions.SPG(B39055, "IQ_PE_NORM", "LTM", A39055)</f>
        <v>NA</v>
      </c>
    </row>
    <row r="39056" spans="1:5" x14ac:dyDescent="0.25">
      <c r="A39056" s="1">
        <v>44327</v>
      </c>
      <c r="B39056" t="s">
        <v>189</v>
      </c>
      <c r="C39056" s="3">
        <f>_xll.SNL.Clients.Office.Excel.Functions.SPG(B39056, "SP_PRICE_CLOSE", A39056)</f>
        <v>105.32209897610922</v>
      </c>
      <c r="D39056" s="3">
        <f>_xll.SNL.Clients.Office.Excel.Functions.SPG(B39056, "IQ_PE", "LTM", A39056)</f>
        <v>203.60824700000001</v>
      </c>
      <c r="E39056" s="3" t="str">
        <f>_xll.SNL.Clients.Office.Excel.Functions.SPG(B39056, "IQ_PE_NORM", "LTM", A39056)</f>
        <v>NM</v>
      </c>
    </row>
    <row r="39057" spans="1:5" x14ac:dyDescent="0.25">
      <c r="A39057" s="1">
        <v>44327</v>
      </c>
      <c r="B39057" t="s">
        <v>190</v>
      </c>
      <c r="C39057" s="3">
        <f>_xll.SNL.Clients.Office.Excel.Functions.SPG(B39057, "SP_PRICE_CLOSE", A39057)</f>
        <v>13.918515358361775</v>
      </c>
      <c r="D39057" s="3">
        <f>_xll.SNL.Clients.Office.Excel.Functions.SPG(B39057, "IQ_PE", "LTM", A39057)</f>
        <v>54.659686000000001</v>
      </c>
      <c r="E39057" s="3">
        <f>_xll.SNL.Clients.Office.Excel.Functions.SPG(B39057, "IQ_PE_NORM", "LTM", A39057)</f>
        <v>75.542692000000002</v>
      </c>
    </row>
    <row r="39058" spans="1:5" x14ac:dyDescent="0.25">
      <c r="A39058" s="1">
        <v>44327</v>
      </c>
      <c r="B39058" t="s">
        <v>191</v>
      </c>
      <c r="C39058" s="3" t="str">
        <f>_xll.SNL.Clients.Office.Excel.Functions.SPG(B39058, "SP_PRICE_CLOSE", A39058)</f>
        <v>NA</v>
      </c>
      <c r="D39058" s="3" t="str">
        <f>_xll.SNL.Clients.Office.Excel.Functions.SPG(B39058, "IQ_PE", "LTM", A39058)</f>
        <v>NA</v>
      </c>
      <c r="E39058" s="3" t="str">
        <f>_xll.SNL.Clients.Office.Excel.Functions.SPG(B39058, "IQ_PE_NORM", "LTM", A39058)</f>
        <v>NA</v>
      </c>
    </row>
    <row r="39059" spans="1:5" x14ac:dyDescent="0.25">
      <c r="A39059" s="1">
        <v>44327</v>
      </c>
      <c r="B39059" t="s">
        <v>192</v>
      </c>
      <c r="C39059" s="3">
        <f>_xll.SNL.Clients.Office.Excel.Functions.SPG(B39059, "SP_PRICE_CLOSE", A39059)</f>
        <v>10.052261092150172</v>
      </c>
      <c r="D39059" s="3">
        <f>_xll.SNL.Clients.Office.Excel.Functions.SPG(B39059, "IQ_PE", "LTM", A39059)</f>
        <v>20.657533999999998</v>
      </c>
      <c r="E39059" s="3">
        <f>_xll.SNL.Clients.Office.Excel.Functions.SPG(B39059, "IQ_PE_NORM", "LTM", A39059)</f>
        <v>31.760740999999999</v>
      </c>
    </row>
    <row r="39060" spans="1:5" x14ac:dyDescent="0.25">
      <c r="A39060" s="1">
        <v>44327</v>
      </c>
      <c r="B39060" t="s">
        <v>193</v>
      </c>
      <c r="C39060" s="3">
        <f>_xll.SNL.Clients.Office.Excel.Functions.SPG(B39060, "SP_PRICE_CLOSE", A39060)</f>
        <v>9.5989761092150161</v>
      </c>
      <c r="D39060" s="3">
        <f>_xll.SNL.Clients.Office.Excel.Functions.SPG(B39060, "IQ_PE", "LTM", A39060)</f>
        <v>30.638297999999999</v>
      </c>
      <c r="E39060" s="3">
        <f>_xll.SNL.Clients.Office.Excel.Functions.SPG(B39060, "IQ_PE_NORM", "LTM", A39060)</f>
        <v>44.334975</v>
      </c>
    </row>
    <row r="39061" spans="1:5" x14ac:dyDescent="0.25">
      <c r="A39061" s="1">
        <v>44327</v>
      </c>
      <c r="B39061" t="s">
        <v>194</v>
      </c>
      <c r="C39061" s="3">
        <f>_xll.SNL.Clients.Office.Excel.Functions.SPG(B39061, "SP_PRICE_CLOSE", A39061)</f>
        <v>5.0874573378839587</v>
      </c>
      <c r="D39061" s="3" t="str">
        <f>_xll.SNL.Clients.Office.Excel.Functions.SPG(B39061, "IQ_PE", "LTM", A39061)</f>
        <v>NA</v>
      </c>
      <c r="E39061" s="3">
        <f>_xll.SNL.Clients.Office.Excel.Functions.SPG(B39061, "IQ_PE_NORM", "LTM", A39061)</f>
        <v>29.8125</v>
      </c>
    </row>
    <row r="39062" spans="1:5" x14ac:dyDescent="0.25">
      <c r="A39062" s="1">
        <v>44327</v>
      </c>
      <c r="B39062" t="s">
        <v>195</v>
      </c>
      <c r="C39062" s="3">
        <f>_xll.SNL.Clients.Office.Excel.Functions.SPG(B39062, "SP_PRICE_CLOSE", A39062)</f>
        <v>16.69155290102389</v>
      </c>
      <c r="D39062" s="3">
        <f>_xll.SNL.Clients.Office.Excel.Functions.SPG(B39062, "IQ_PE", "LTM", A39062)</f>
        <v>28.861225999999998</v>
      </c>
      <c r="E39062" s="3">
        <f>_xll.SNL.Clients.Office.Excel.Functions.SPG(B39062, "IQ_PE_NORM", "LTM", A39062)</f>
        <v>36.437717999999997</v>
      </c>
    </row>
    <row r="39063" spans="1:5" x14ac:dyDescent="0.25">
      <c r="A39063" s="1">
        <v>44327</v>
      </c>
      <c r="B39063" t="s">
        <v>196</v>
      </c>
      <c r="C39063" s="3">
        <f>_xll.SNL.Clients.Office.Excel.Functions.SPG(B39063, "SP_PRICE_CLOSE", A39063)</f>
        <v>11.515905236774744</v>
      </c>
      <c r="D39063" s="3" t="str">
        <f>_xll.SNL.Clients.Office.Excel.Functions.SPG(B39063, "IQ_PE", "LTM", A39063)</f>
        <v>NA</v>
      </c>
      <c r="E39063" s="3" t="str">
        <f>_xll.SNL.Clients.Office.Excel.Functions.SPG(B39063, "IQ_PE_NORM", "LTM", A39063)</f>
        <v>NA</v>
      </c>
    </row>
    <row r="39064" spans="1:5" x14ac:dyDescent="0.25">
      <c r="A39064" s="1">
        <v>44327</v>
      </c>
      <c r="B39064" t="s">
        <v>197</v>
      </c>
      <c r="C39064" s="3" t="str">
        <f>_xll.SNL.Clients.Office.Excel.Functions.SPG(B39064, "SP_PRICE_CLOSE", A39064)</f>
        <v>NA</v>
      </c>
      <c r="D39064" s="3" t="str">
        <f>_xll.SNL.Clients.Office.Excel.Functions.SPG(B39064, "IQ_PE", "LTM", A39064)</f>
        <v>NA</v>
      </c>
      <c r="E39064" s="3" t="str">
        <f>_xll.SNL.Clients.Office.Excel.Functions.SPG(B39064, "IQ_PE_NORM", "LTM", A39064)</f>
        <v>NA</v>
      </c>
    </row>
    <row r="39065" spans="1:5" x14ac:dyDescent="0.25">
      <c r="A39065" s="1">
        <v>44327</v>
      </c>
      <c r="B39065" t="s">
        <v>198</v>
      </c>
      <c r="C39065" s="3" t="str">
        <f>_xll.SNL.Clients.Office.Excel.Functions.SPG(B39065, "SP_PRICE_CLOSE", A39065)</f>
        <v>NA</v>
      </c>
      <c r="D39065" s="3" t="str">
        <f>_xll.SNL.Clients.Office.Excel.Functions.SPG(B39065, "IQ_PE", "LTM", A39065)</f>
        <v>NA</v>
      </c>
      <c r="E39065" s="3" t="str">
        <f>_xll.SNL.Clients.Office.Excel.Functions.SPG(B39065, "IQ_PE_NORM", "LTM", A39065)</f>
        <v>NA</v>
      </c>
    </row>
    <row r="39066" spans="1:5" x14ac:dyDescent="0.25">
      <c r="A39066" s="1">
        <v>44327</v>
      </c>
      <c r="B39066" t="s">
        <v>199</v>
      </c>
      <c r="C39066" s="3" t="str">
        <f>_xll.SNL.Clients.Office.Excel.Functions.SPG(B39066, "SP_PRICE_CLOSE", A39066)</f>
        <v>NA</v>
      </c>
      <c r="D39066" s="3" t="str">
        <f>_xll.SNL.Clients.Office.Excel.Functions.SPG(B39066, "IQ_PE", "LTM", A39066)</f>
        <v>NA</v>
      </c>
      <c r="E39066" s="3" t="str">
        <f>_xll.SNL.Clients.Office.Excel.Functions.SPG(B39066, "IQ_PE_NORM", "LTM", A39066)</f>
        <v>NA</v>
      </c>
    </row>
    <row r="39067" spans="1:5" x14ac:dyDescent="0.25">
      <c r="A39067" s="1">
        <v>44327</v>
      </c>
      <c r="B39067" t="s">
        <v>200</v>
      </c>
      <c r="C39067" s="3" t="str">
        <f>_xll.SNL.Clients.Office.Excel.Functions.SPG(B39067, "SP_PRICE_CLOSE", A39067)</f>
        <v>NA</v>
      </c>
      <c r="D39067" s="3" t="str">
        <f>_xll.SNL.Clients.Office.Excel.Functions.SPG(B39067, "IQ_PE", "LTM", A39067)</f>
        <v>NA</v>
      </c>
      <c r="E39067" s="3" t="str">
        <f>_xll.SNL.Clients.Office.Excel.Functions.SPG(B39067, "IQ_PE_NORM", "LTM", A39067)</f>
        <v>NA</v>
      </c>
    </row>
    <row r="39068" spans="1:5" x14ac:dyDescent="0.25">
      <c r="A39068" s="1">
        <v>44327</v>
      </c>
      <c r="B39068" t="s">
        <v>201</v>
      </c>
      <c r="C39068" s="3" t="str">
        <f>_xll.SNL.Clients.Office.Excel.Functions.SPG(B39068, "SP_PRICE_CLOSE", A39068)</f>
        <v>NA</v>
      </c>
      <c r="D39068" s="3" t="str">
        <f>_xll.SNL.Clients.Office.Excel.Functions.SPG(B39068, "IQ_PE", "LTM", A39068)</f>
        <v>NA</v>
      </c>
      <c r="E39068" s="3" t="str">
        <f>_xll.SNL.Clients.Office.Excel.Functions.SPG(B39068, "IQ_PE_NORM", "LTM", A39068)</f>
        <v>NA</v>
      </c>
    </row>
    <row r="39069" spans="1:5" x14ac:dyDescent="0.25">
      <c r="A39069" s="1">
        <v>44327</v>
      </c>
      <c r="B39069" t="s">
        <v>202</v>
      </c>
      <c r="C39069" s="3">
        <f>_xll.SNL.Clients.Office.Excel.Functions.SPG(B39069, "SP_PRICE_CLOSE", A39069)</f>
        <v>4.5915102389078495</v>
      </c>
      <c r="D39069" s="3">
        <f>_xll.SNL.Clients.Office.Excel.Functions.SPG(B39069, "IQ_PE", "LTM", A39069)</f>
        <v>27.729469000000002</v>
      </c>
      <c r="E39069" s="3">
        <f>_xll.SNL.Clients.Office.Excel.Functions.SPG(B39069, "IQ_PE_NORM", "LTM", A39069)</f>
        <v>38.013244999999998</v>
      </c>
    </row>
    <row r="39070" spans="1:5" x14ac:dyDescent="0.25">
      <c r="A39070" s="1">
        <v>44327</v>
      </c>
      <c r="B39070" t="s">
        <v>203</v>
      </c>
      <c r="C39070" s="3" t="str">
        <f>_xll.SNL.Clients.Office.Excel.Functions.SPG(B39070, "SP_PRICE_CLOSE", A39070)</f>
        <v>NA</v>
      </c>
      <c r="D39070" s="3" t="str">
        <f>_xll.SNL.Clients.Office.Excel.Functions.SPG(B39070, "IQ_PE", "LTM", A39070)</f>
        <v>NA</v>
      </c>
      <c r="E39070" s="3" t="str">
        <f>_xll.SNL.Clients.Office.Excel.Functions.SPG(B39070, "IQ_PE_NORM", "LTM", A39070)</f>
        <v>NA</v>
      </c>
    </row>
    <row r="39071" spans="1:5" x14ac:dyDescent="0.25">
      <c r="A39071" s="1">
        <v>44327</v>
      </c>
      <c r="B39071" t="s">
        <v>204</v>
      </c>
      <c r="C39071" s="3" t="str">
        <f>_xll.SNL.Clients.Office.Excel.Functions.SPG(B39071, "SP_PRICE_CLOSE", A39071)</f>
        <v>NA</v>
      </c>
      <c r="D39071" s="3" t="str">
        <f>_xll.SNL.Clients.Office.Excel.Functions.SPG(B39071, "IQ_PE", "LTM", A39071)</f>
        <v>NA</v>
      </c>
      <c r="E39071" s="3" t="str">
        <f>_xll.SNL.Clients.Office.Excel.Functions.SPG(B39071, "IQ_PE_NORM", "LTM", A39071)</f>
        <v>NA</v>
      </c>
    </row>
    <row r="39072" spans="1:5" x14ac:dyDescent="0.25">
      <c r="A39072" s="1">
        <v>44327</v>
      </c>
      <c r="B39072" t="s">
        <v>205</v>
      </c>
      <c r="C39072" s="3" t="str">
        <f>_xll.SNL.Clients.Office.Excel.Functions.SPG(B39072, "SP_PRICE_CLOSE", A39072)</f>
        <v>NA</v>
      </c>
      <c r="D39072" s="3" t="str">
        <f>_xll.SNL.Clients.Office.Excel.Functions.SPG(B39072, "IQ_PE", "LTM", A39072)</f>
        <v>NA</v>
      </c>
      <c r="E39072" s="3" t="str">
        <f>_xll.SNL.Clients.Office.Excel.Functions.SPG(B39072, "IQ_PE_NORM", "LTM", A39072)</f>
        <v>NA</v>
      </c>
    </row>
    <row r="39073" spans="1:5" x14ac:dyDescent="0.25">
      <c r="A39073" s="1">
        <v>44327</v>
      </c>
      <c r="B39073" t="s">
        <v>206</v>
      </c>
      <c r="C39073" s="3" t="str">
        <f>_xll.SNL.Clients.Office.Excel.Functions.SPG(B39073, "SP_PRICE_CLOSE", A39073)</f>
        <v>NA</v>
      </c>
      <c r="D39073" s="3" t="str">
        <f>_xll.SNL.Clients.Office.Excel.Functions.SPG(B39073, "IQ_PE", "LTM", A39073)</f>
        <v>NA</v>
      </c>
      <c r="E39073" s="3" t="str">
        <f>_xll.SNL.Clients.Office.Excel.Functions.SPG(B39073, "IQ_PE_NORM", "LTM", A39073)</f>
        <v>NA</v>
      </c>
    </row>
    <row r="39074" spans="1:5" x14ac:dyDescent="0.25">
      <c r="A39074" s="1">
        <v>44327</v>
      </c>
      <c r="B39074" t="s">
        <v>207</v>
      </c>
      <c r="C39074" s="3" t="str">
        <f>_xll.SNL.Clients.Office.Excel.Functions.SPG(B39074, "SP_PRICE_CLOSE", A39074)</f>
        <v>NA</v>
      </c>
      <c r="D39074" s="3" t="str">
        <f>_xll.SNL.Clients.Office.Excel.Functions.SPG(B39074, "IQ_PE", "LTM", A39074)</f>
        <v>NA</v>
      </c>
      <c r="E39074" s="3" t="str">
        <f>_xll.SNL.Clients.Office.Excel.Functions.SPG(B39074, "IQ_PE_NORM", "LTM", A39074)</f>
        <v>NA</v>
      </c>
    </row>
    <row r="39075" spans="1:5" x14ac:dyDescent="0.25">
      <c r="A39075" s="1">
        <v>44327</v>
      </c>
      <c r="B39075" t="s">
        <v>208</v>
      </c>
      <c r="C39075" s="3" t="str">
        <f>_xll.SNL.Clients.Office.Excel.Functions.SPG(B39075, "SP_PRICE_CLOSE", A39075)</f>
        <v>NA</v>
      </c>
      <c r="D39075" s="3" t="str">
        <f>_xll.SNL.Clients.Office.Excel.Functions.SPG(B39075, "IQ_PE", "LTM", A39075)</f>
        <v>NA</v>
      </c>
      <c r="E39075" s="3" t="str">
        <f>_xll.SNL.Clients.Office.Excel.Functions.SPG(B39075, "IQ_PE_NORM", "LTM", A39075)</f>
        <v>NA</v>
      </c>
    </row>
    <row r="39076" spans="1:5" x14ac:dyDescent="0.25">
      <c r="A39076" s="1">
        <v>44327</v>
      </c>
      <c r="B39076" t="s">
        <v>209</v>
      </c>
      <c r="C39076" s="3">
        <f>_xll.SNL.Clients.Office.Excel.Functions.SPG(B39076, "SP_PRICE_CLOSE", A39076)</f>
        <v>22.530930034129693</v>
      </c>
      <c r="D39076" s="3">
        <f>_xll.SNL.Clients.Office.Excel.Functions.SPG(B39076, "IQ_PE", "LTM", A39076)</f>
        <v>18.612335000000002</v>
      </c>
      <c r="E39076" s="3">
        <f>_xll.SNL.Clients.Office.Excel.Functions.SPG(B39076, "IQ_PE_NORM", "LTM", A39076)</f>
        <v>29.037801000000002</v>
      </c>
    </row>
    <row r="39077" spans="1:5" x14ac:dyDescent="0.25">
      <c r="A39077" s="1">
        <v>44327</v>
      </c>
      <c r="B39077" t="s">
        <v>210</v>
      </c>
      <c r="C39077" s="3" t="str">
        <f>_xll.SNL.Clients.Office.Excel.Functions.SPG(B39077, "SP_PRICE_CLOSE", A39077)</f>
        <v>NA</v>
      </c>
      <c r="D39077" s="3" t="str">
        <f>_xll.SNL.Clients.Office.Excel.Functions.SPG(B39077, "IQ_PE", "LTM", A39077)</f>
        <v>NA</v>
      </c>
      <c r="E39077" s="3" t="str">
        <f>_xll.SNL.Clients.Office.Excel.Functions.SPG(B39077, "IQ_PE_NORM", "LTM", A39077)</f>
        <v>NA</v>
      </c>
    </row>
    <row r="39078" spans="1:5" x14ac:dyDescent="0.25">
      <c r="A39078" s="1">
        <v>44327</v>
      </c>
      <c r="B39078" t="s">
        <v>211</v>
      </c>
      <c r="C39078" s="3" t="str">
        <f>_xll.SNL.Clients.Office.Excel.Functions.SPG(B39078, "SP_PRICE_CLOSE", A39078)</f>
        <v>NA</v>
      </c>
      <c r="D39078" s="3" t="str">
        <f>_xll.SNL.Clients.Office.Excel.Functions.SPG(B39078, "IQ_PE", "LTM", A39078)</f>
        <v>NA</v>
      </c>
      <c r="E39078" s="3" t="str">
        <f>_xll.SNL.Clients.Office.Excel.Functions.SPG(B39078, "IQ_PE_NORM", "LTM", A39078)</f>
        <v>NA</v>
      </c>
    </row>
    <row r="39079" spans="1:5" x14ac:dyDescent="0.25">
      <c r="A39079" s="1">
        <v>44327</v>
      </c>
      <c r="B39079" t="s">
        <v>212</v>
      </c>
      <c r="C39079" s="3">
        <f>_xll.SNL.Clients.Office.Excel.Functions.SPG(B39079, "SP_PRICE_CLOSE", A39079)</f>
        <v>5.7060580204778155</v>
      </c>
      <c r="D39079" s="3" t="str">
        <f>_xll.SNL.Clients.Office.Excel.Functions.SPG(B39079, "IQ_PE", "LTM", A39079)</f>
        <v>NM</v>
      </c>
      <c r="E39079" s="3" t="str">
        <f>_xll.SNL.Clients.Office.Excel.Functions.SPG(B39079, "IQ_PE_NORM", "LTM", A39079)</f>
        <v>NM</v>
      </c>
    </row>
    <row r="39080" spans="1:5" x14ac:dyDescent="0.25">
      <c r="A39080" s="1">
        <v>44327</v>
      </c>
      <c r="B39080" t="s">
        <v>213</v>
      </c>
      <c r="C39080" s="3" t="str">
        <f>_xll.SNL.Clients.Office.Excel.Functions.SPG(B39080, "SP_PRICE_CLOSE", A39080)</f>
        <v>NA</v>
      </c>
      <c r="D39080" s="3" t="str">
        <f>_xll.SNL.Clients.Office.Excel.Functions.SPG(B39080, "IQ_PE", "LTM", A39080)</f>
        <v>NA</v>
      </c>
      <c r="E39080" s="3" t="str">
        <f>_xll.SNL.Clients.Office.Excel.Functions.SPG(B39080, "IQ_PE_NORM", "LTM", A39080)</f>
        <v>NA</v>
      </c>
    </row>
    <row r="39081" spans="1:5" x14ac:dyDescent="0.25">
      <c r="A39081" s="1">
        <v>44327</v>
      </c>
      <c r="B39081" t="s">
        <v>214</v>
      </c>
      <c r="C39081" s="3" t="str">
        <f>_xll.SNL.Clients.Office.Excel.Functions.SPG(B39081, "SP_PRICE_CLOSE", A39081)</f>
        <v>NA</v>
      </c>
      <c r="D39081" s="3" t="str">
        <f>_xll.SNL.Clients.Office.Excel.Functions.SPG(B39081, "IQ_PE", "LTM", A39081)</f>
        <v>NA</v>
      </c>
      <c r="E39081" s="3" t="str">
        <f>_xll.SNL.Clients.Office.Excel.Functions.SPG(B39081, "IQ_PE_NORM", "LTM", A39081)</f>
        <v>NA</v>
      </c>
    </row>
    <row r="39082" spans="1:5" x14ac:dyDescent="0.25">
      <c r="A39082" s="1">
        <v>44327</v>
      </c>
      <c r="B39082" t="s">
        <v>215</v>
      </c>
      <c r="C39082" s="3" t="str">
        <f>_xll.SNL.Clients.Office.Excel.Functions.SPG(B39082, "SP_PRICE_CLOSE", A39082)</f>
        <v>NA</v>
      </c>
      <c r="D39082" s="3" t="str">
        <f>_xll.SNL.Clients.Office.Excel.Functions.SPG(B39082, "IQ_PE", "LTM", A39082)</f>
        <v>NA</v>
      </c>
      <c r="E39082" s="3" t="str">
        <f>_xll.SNL.Clients.Office.Excel.Functions.SPG(B39082, "IQ_PE_NORM", "LTM", A39082)</f>
        <v>NA</v>
      </c>
    </row>
    <row r="39083" spans="1:5" x14ac:dyDescent="0.25">
      <c r="A39083" s="1">
        <v>44327</v>
      </c>
      <c r="B39083" t="s">
        <v>216</v>
      </c>
      <c r="C39083" s="3" t="str">
        <f>_xll.SNL.Clients.Office.Excel.Functions.SPG(B39083, "SP_PRICE_CLOSE", A39083)</f>
        <v>NA</v>
      </c>
      <c r="D39083" s="3" t="str">
        <f>_xll.SNL.Clients.Office.Excel.Functions.SPG(B39083, "IQ_PE", "LTM", A39083)</f>
        <v>NA</v>
      </c>
      <c r="E39083" s="3" t="str">
        <f>_xll.SNL.Clients.Office.Excel.Functions.SPG(B39083, "IQ_PE_NORM", "LTM", A39083)</f>
        <v>NA</v>
      </c>
    </row>
    <row r="39084" spans="1:5" x14ac:dyDescent="0.25">
      <c r="A39084" s="1">
        <v>44327</v>
      </c>
      <c r="B39084" t="s">
        <v>217</v>
      </c>
      <c r="C39084" s="3">
        <f>_xll.SNL.Clients.Office.Excel.Functions.SPG(B39084, "SP_PRICE_CLOSE", A39084)</f>
        <v>17.586776343856656</v>
      </c>
      <c r="D39084" s="3" t="str">
        <f>_xll.SNL.Clients.Office.Excel.Functions.SPG(B39084, "IQ_PE", "LTM", A39084)</f>
        <v>NA</v>
      </c>
      <c r="E39084" s="3" t="str">
        <f>_xll.SNL.Clients.Office.Excel.Functions.SPG(B39084, "IQ_PE_NORM", "LTM", A39084)</f>
        <v>NA</v>
      </c>
    </row>
    <row r="39085" spans="1:5" x14ac:dyDescent="0.25">
      <c r="A39085" s="1">
        <v>44327</v>
      </c>
      <c r="B39085" t="s">
        <v>218</v>
      </c>
      <c r="C39085" s="3">
        <f>_xll.SNL.Clients.Office.Excel.Functions.SPG(B39085, "SP_PRICE_CLOSE", A39085)</f>
        <v>6.5486348122866893</v>
      </c>
      <c r="D39085" s="3">
        <f>_xll.SNL.Clients.Office.Excel.Functions.SPG(B39085, "IQ_PE", "LTM", A39085)</f>
        <v>16.041803000000002</v>
      </c>
      <c r="E39085" s="3">
        <f>_xll.SNL.Clients.Office.Excel.Functions.SPG(B39085, "IQ_PE_NORM", "LTM", A39085)</f>
        <v>22.306994</v>
      </c>
    </row>
    <row r="39086" spans="1:5" x14ac:dyDescent="0.25">
      <c r="A39086" s="1">
        <v>44327</v>
      </c>
      <c r="B39086" t="s">
        <v>219</v>
      </c>
      <c r="C39086" s="3">
        <f>_xll.SNL.Clients.Office.Excel.Functions.SPG(B39086, "SP_PRICE_CLOSE", A39086)</f>
        <v>2.5570605802047779</v>
      </c>
      <c r="D39086" s="3">
        <f>_xll.SNL.Clients.Office.Excel.Functions.SPG(B39086, "IQ_PE", "LTM", A39086)</f>
        <v>36.603053000000003</v>
      </c>
      <c r="E39086" s="3">
        <f>_xll.SNL.Clients.Office.Excel.Functions.SPG(B39086, "IQ_PE_NORM", "LTM", A39086)</f>
        <v>58.475610000000003</v>
      </c>
    </row>
    <row r="39087" spans="1:5" x14ac:dyDescent="0.25">
      <c r="A39087" s="1">
        <v>44327</v>
      </c>
      <c r="B39087" t="s">
        <v>220</v>
      </c>
      <c r="C39087" s="3" t="str">
        <f>_xll.SNL.Clients.Office.Excel.Functions.SPG(B39087, "SP_PRICE_CLOSE", A39087)</f>
        <v>NA</v>
      </c>
      <c r="D39087" s="3" t="str">
        <f>_xll.SNL.Clients.Office.Excel.Functions.SPG(B39087, "IQ_PE", "LTM", A39087)</f>
        <v>NA</v>
      </c>
      <c r="E39087" s="3" t="str">
        <f>_xll.SNL.Clients.Office.Excel.Functions.SPG(B39087, "IQ_PE_NORM", "LTM", A39087)</f>
        <v>NA</v>
      </c>
    </row>
    <row r="39088" spans="1:5" x14ac:dyDescent="0.25">
      <c r="A39088" s="1">
        <v>44327</v>
      </c>
      <c r="B39088" t="s">
        <v>221</v>
      </c>
      <c r="C39088" s="3">
        <f>_xll.SNL.Clients.Office.Excel.Functions.SPG(B39088, "SP_PRICE_CLOSE", A39088)</f>
        <v>8.6924061433447104</v>
      </c>
      <c r="D39088" s="3">
        <f>_xll.SNL.Clients.Office.Excel.Functions.SPG(B39088, "IQ_PE", "LTM", A39088)</f>
        <v>17.785052</v>
      </c>
      <c r="E39088" s="3">
        <f>_xll.SNL.Clients.Office.Excel.Functions.SPG(B39088, "IQ_PE_NORM", "LTM", A39088)</f>
        <v>27.721088000000002</v>
      </c>
    </row>
    <row r="39089" spans="1:5" x14ac:dyDescent="0.25">
      <c r="A39089" s="1">
        <v>44327</v>
      </c>
      <c r="B39089" t="s">
        <v>222</v>
      </c>
      <c r="C39089" s="3" t="str">
        <f>_xll.SNL.Clients.Office.Excel.Functions.SPG(B39089, "SP_PRICE_CLOSE", A39089)</f>
        <v>NA</v>
      </c>
      <c r="D39089" s="3" t="str">
        <f>_xll.SNL.Clients.Office.Excel.Functions.SPG(B39089, "IQ_PE", "LTM", A39089)</f>
        <v>NA</v>
      </c>
      <c r="E39089" s="3" t="str">
        <f>_xll.SNL.Clients.Office.Excel.Functions.SPG(B39089, "IQ_PE_NORM", "LTM", A39089)</f>
        <v>NA</v>
      </c>
    </row>
    <row r="39090" spans="1:5" x14ac:dyDescent="0.25">
      <c r="A39090" s="1">
        <v>44327</v>
      </c>
      <c r="B39090" t="s">
        <v>223</v>
      </c>
      <c r="C39090" s="3" t="str">
        <f>_xll.SNL.Clients.Office.Excel.Functions.SPG(B39090, "SP_PRICE_CLOSE", A39090)</f>
        <v>NA</v>
      </c>
      <c r="D39090" s="3" t="str">
        <f>_xll.SNL.Clients.Office.Excel.Functions.SPG(B39090, "IQ_PE", "LTM", A39090)</f>
        <v>NA</v>
      </c>
      <c r="E39090" s="3" t="str">
        <f>_xll.SNL.Clients.Office.Excel.Functions.SPG(B39090, "IQ_PE_NORM", "LTM", A39090)</f>
        <v>NA</v>
      </c>
    </row>
    <row r="39091" spans="1:5" x14ac:dyDescent="0.25">
      <c r="A39091" s="1">
        <v>44327</v>
      </c>
      <c r="B39091" t="s">
        <v>224</v>
      </c>
      <c r="C39091" s="3">
        <f>_xll.SNL.Clients.Office.Excel.Functions.SPG(B39091, "SP_PRICE_CLOSE", A39091)</f>
        <v>9.4229948805460761</v>
      </c>
      <c r="D39091" s="3" t="str">
        <f>_xll.SNL.Clients.Office.Excel.Functions.SPG(B39091, "IQ_PE", "LTM", A39091)</f>
        <v>NM</v>
      </c>
      <c r="E39091" s="3" t="str">
        <f>_xll.SNL.Clients.Office.Excel.Functions.SPG(B39091, "IQ_PE_NORM", "LTM", A39091)</f>
        <v>NM</v>
      </c>
    </row>
    <row r="39092" spans="1:5" x14ac:dyDescent="0.25">
      <c r="A39092" s="1">
        <v>44327</v>
      </c>
      <c r="B39092" t="s">
        <v>225</v>
      </c>
      <c r="C39092" s="3">
        <f>_xll.SNL.Clients.Office.Excel.Functions.SPG(B39092, "SP_PRICE_CLOSE", A39092)</f>
        <v>7.2792235494880551</v>
      </c>
      <c r="D39092" s="3">
        <f>_xll.SNL.Clients.Office.Excel.Functions.SPG(B39092, "IQ_PE", "LTM", A39092)</f>
        <v>30.987514000000001</v>
      </c>
      <c r="E39092" s="3">
        <f>_xll.SNL.Clients.Office.Excel.Functions.SPG(B39092, "IQ_PE_NORM", "LTM", A39092)</f>
        <v>31.487888999999999</v>
      </c>
    </row>
    <row r="39093" spans="1:5" x14ac:dyDescent="0.25">
      <c r="A39093" s="1">
        <v>44327</v>
      </c>
      <c r="B39093" t="s">
        <v>226</v>
      </c>
      <c r="C39093" s="3" t="str">
        <f>_xll.SNL.Clients.Office.Excel.Functions.SPG(B39093, "SP_PRICE_CLOSE", A39093)</f>
        <v>NA</v>
      </c>
      <c r="D39093" s="3" t="str">
        <f>_xll.SNL.Clients.Office.Excel.Functions.SPG(B39093, "IQ_PE", "LTM", A39093)</f>
        <v>NA</v>
      </c>
      <c r="E39093" s="3" t="str">
        <f>_xll.SNL.Clients.Office.Excel.Functions.SPG(B39093, "IQ_PE_NORM", "LTM", A39093)</f>
        <v>NA</v>
      </c>
    </row>
    <row r="39094" spans="1:5" x14ac:dyDescent="0.25">
      <c r="A39094" s="1">
        <v>44327</v>
      </c>
      <c r="B39094" t="s">
        <v>227</v>
      </c>
      <c r="C39094" s="3">
        <f>_xll.SNL.Clients.Office.Excel.Functions.SPG(B39094, "SP_PRICE_CLOSE", A39094)</f>
        <v>16.331590497013654</v>
      </c>
      <c r="D39094" s="3">
        <f>_xll.SNL.Clients.Office.Excel.Functions.SPG(B39094, "IQ_PE", "LTM", A39094)</f>
        <v>165.54053200000001</v>
      </c>
      <c r="E39094" s="3">
        <f>_xll.SNL.Clients.Office.Excel.Functions.SPG(B39094, "IQ_PE_NORM", "LTM", A39094)</f>
        <v>101.072602</v>
      </c>
    </row>
    <row r="39095" spans="1:5" x14ac:dyDescent="0.25">
      <c r="A39095" s="1">
        <v>44327</v>
      </c>
      <c r="B39095" t="s">
        <v>228</v>
      </c>
      <c r="C39095" s="3" t="str">
        <f>_xll.SNL.Clients.Office.Excel.Functions.SPG(B39095, "SP_PRICE_CLOSE", A39095)</f>
        <v>NA</v>
      </c>
      <c r="D39095" s="3" t="str">
        <f>_xll.SNL.Clients.Office.Excel.Functions.SPG(B39095, "IQ_PE", "LTM", A39095)</f>
        <v>NA</v>
      </c>
      <c r="E39095" s="3" t="str">
        <f>_xll.SNL.Clients.Office.Excel.Functions.SPG(B39095, "IQ_PE_NORM", "LTM", A39095)</f>
        <v>NA</v>
      </c>
    </row>
    <row r="39096" spans="1:5" x14ac:dyDescent="0.25">
      <c r="A39096" s="1">
        <v>44327</v>
      </c>
      <c r="B39096" t="s">
        <v>229</v>
      </c>
      <c r="C39096" s="3">
        <f>_xll.SNL.Clients.Office.Excel.Functions.SPG(B39096, "SP_PRICE_CLOSE", A39096)</f>
        <v>8.3324445392491473</v>
      </c>
      <c r="D39096" s="3">
        <f>_xll.SNL.Clients.Office.Excel.Functions.SPG(B39096, "IQ_PE", "LTM", A39096)</f>
        <v>53.879309999999997</v>
      </c>
      <c r="E39096" s="3">
        <f>_xll.SNL.Clients.Office.Excel.Functions.SPG(B39096, "IQ_PE_NORM", "LTM", A39096)</f>
        <v>78.914141000000001</v>
      </c>
    </row>
    <row r="39097" spans="1:5" x14ac:dyDescent="0.25">
      <c r="A39097" s="1">
        <v>44327</v>
      </c>
      <c r="B39097" t="s">
        <v>230</v>
      </c>
      <c r="C39097" s="3">
        <f>_xll.SNL.Clients.Office.Excel.Functions.SPG(B39097, "SP_PRICE_CLOSE", A39097)</f>
        <v>5.9247013651877127</v>
      </c>
      <c r="D39097" s="3">
        <f>_xll.SNL.Clients.Office.Excel.Functions.SPG(B39097, "IQ_PE", "LTM", A39097)</f>
        <v>14.090044000000001</v>
      </c>
      <c r="E39097" s="3">
        <f>_xll.SNL.Clients.Office.Excel.Functions.SPG(B39097, "IQ_PE_NORM", "LTM", A39097)</f>
        <v>18.516667000000002</v>
      </c>
    </row>
    <row r="39098" spans="1:5" x14ac:dyDescent="0.25">
      <c r="A39098" s="1">
        <v>44327</v>
      </c>
      <c r="B39098" t="s">
        <v>231</v>
      </c>
      <c r="C39098" s="3">
        <f>_xll.SNL.Clients.Office.Excel.Functions.SPG(B39098, "SP_PRICE_CLOSE", A39098)</f>
        <v>4.9416947525597275</v>
      </c>
      <c r="D39098" s="3">
        <f>_xll.SNL.Clients.Office.Excel.Functions.SPG(B39098, "IQ_PE", "LTM", A39098)</f>
        <v>75.646253000000002</v>
      </c>
      <c r="E39098" s="3">
        <f>_xll.SNL.Clients.Office.Excel.Functions.SPG(B39098, "IQ_PE_NORM", "LTM", A39098)</f>
        <v>85.802463000000003</v>
      </c>
    </row>
    <row r="39099" spans="1:5" x14ac:dyDescent="0.25">
      <c r="A39099" s="1">
        <v>44327</v>
      </c>
      <c r="B39099" t="s">
        <v>232</v>
      </c>
      <c r="C39099" s="3">
        <f>_xll.SNL.Clients.Office.Excel.Functions.SPG(B39099, "SP_PRICE_CLOSE", A39099)</f>
        <v>7.8889651770477816</v>
      </c>
      <c r="D39099" s="3">
        <f>_xll.SNL.Clients.Office.Excel.Functions.SPG(B39099, "IQ_PE", "LTM", A39099)</f>
        <v>35.906280000000002</v>
      </c>
      <c r="E39099" s="3">
        <f>_xll.SNL.Clients.Office.Excel.Functions.SPG(B39099, "IQ_PE_NORM", "LTM", A39099)</f>
        <v>29.322869000000001</v>
      </c>
    </row>
    <row r="39100" spans="1:5" x14ac:dyDescent="0.25">
      <c r="A39100" s="1">
        <v>44327</v>
      </c>
      <c r="B39100" t="s">
        <v>233</v>
      </c>
      <c r="C39100" s="3">
        <f>_xll.SNL.Clients.Office.Excel.Functions.SPG(B39100, "SP_PRICE_CLOSE", A39100)</f>
        <v>46.821672354948802</v>
      </c>
      <c r="D39100" s="3">
        <f>_xll.SNL.Clients.Office.Excel.Functions.SPG(B39100, "IQ_PE", "LTM", A39100)</f>
        <v>179.183673</v>
      </c>
      <c r="E39100" s="3">
        <f>_xll.SNL.Clients.Office.Excel.Functions.SPG(B39100, "IQ_PE_NORM", "LTM", A39100)</f>
        <v>273.946958</v>
      </c>
    </row>
    <row r="39101" spans="1:5" x14ac:dyDescent="0.25">
      <c r="A39101" s="1">
        <v>44327</v>
      </c>
      <c r="B39101" t="s">
        <v>234</v>
      </c>
      <c r="C39101" s="3">
        <f>_xll.SNL.Clients.Office.Excel.Functions.SPG(B39101, "SP_PRICE_CLOSE", A39101)</f>
        <v>8.1705567406143338</v>
      </c>
      <c r="D39101" s="3" t="str">
        <f>_xll.SNL.Clients.Office.Excel.Functions.SPG(B39101, "IQ_PE", "LTM", A39101)</f>
        <v>NA</v>
      </c>
      <c r="E39101" s="3" t="str">
        <f>_xll.SNL.Clients.Office.Excel.Functions.SPG(B39101, "IQ_PE_NORM", "LTM", A39101)</f>
        <v>NA</v>
      </c>
    </row>
    <row r="39102" spans="1:5" x14ac:dyDescent="0.25">
      <c r="A39102" s="1">
        <v>44327</v>
      </c>
      <c r="B39102" t="s">
        <v>235</v>
      </c>
      <c r="C39102" s="3">
        <f>_xll.SNL.Clients.Office.Excel.Functions.SPG(B39102, "SP_PRICE_CLOSE", A39102)</f>
        <v>7.9724829351535833</v>
      </c>
      <c r="D39102" s="3" t="str">
        <f>_xll.SNL.Clients.Office.Excel.Functions.SPG(B39102, "IQ_PE", "LTM", A39102)</f>
        <v>NM</v>
      </c>
      <c r="E39102" s="3">
        <f>_xll.SNL.Clients.Office.Excel.Functions.SPG(B39102, "IQ_PE_NORM", "LTM", A39102)</f>
        <v>26.320423000000002</v>
      </c>
    </row>
    <row r="39103" spans="1:5" x14ac:dyDescent="0.25">
      <c r="A39103" s="1">
        <v>44327</v>
      </c>
      <c r="B39103" t="s">
        <v>236</v>
      </c>
      <c r="C39103" s="3" t="str">
        <f>_xll.SNL.Clients.Office.Excel.Functions.SPG(B39103, "SP_PRICE_CLOSE", A39103)</f>
        <v>NA</v>
      </c>
      <c r="D39103" s="3" t="str">
        <f>_xll.SNL.Clients.Office.Excel.Functions.SPG(B39103, "IQ_PE", "LTM", A39103)</f>
        <v>NA</v>
      </c>
      <c r="E39103" s="3" t="str">
        <f>_xll.SNL.Clients.Office.Excel.Functions.SPG(B39103, "IQ_PE_NORM", "LTM", A39103)</f>
        <v>NA</v>
      </c>
    </row>
    <row r="39104" spans="1:5" x14ac:dyDescent="0.25">
      <c r="A39104" s="1">
        <v>44327</v>
      </c>
      <c r="B39104" t="s">
        <v>237</v>
      </c>
      <c r="C39104" s="3">
        <f>_xll.SNL.Clients.Office.Excel.Functions.SPG(B39104, "SP_PRICE_CLOSE", A39104)</f>
        <v>40.344753093003412</v>
      </c>
      <c r="D39104" s="3" t="str">
        <f>_xll.SNL.Clients.Office.Excel.Functions.SPG(B39104, "IQ_PE", "LTM", A39104)</f>
        <v>NM</v>
      </c>
      <c r="E39104" s="3" t="str">
        <f>_xll.SNL.Clients.Office.Excel.Functions.SPG(B39104, "IQ_PE_NORM", "LTM", A39104)</f>
        <v>NM</v>
      </c>
    </row>
    <row r="39105" spans="1:5" x14ac:dyDescent="0.25">
      <c r="A39105" s="1">
        <v>44327</v>
      </c>
      <c r="B39105" t="s">
        <v>238</v>
      </c>
      <c r="C39105" s="3">
        <f>_xll.SNL.Clients.Office.Excel.Functions.SPG(B39105, "SP_PRICE_CLOSE", A39105)</f>
        <v>17.278156996587029</v>
      </c>
      <c r="D39105" s="3">
        <f>_xll.SNL.Clients.Office.Excel.Functions.SPG(B39105, "IQ_PE", "LTM", A39105)</f>
        <v>23.225805999999999</v>
      </c>
      <c r="E39105" s="3">
        <f>_xll.SNL.Clients.Office.Excel.Functions.SPG(B39105, "IQ_PE_NORM", "LTM", A39105)</f>
        <v>35.140998000000003</v>
      </c>
    </row>
    <row r="39106" spans="1:5" x14ac:dyDescent="0.25">
      <c r="A39106" s="1">
        <v>44327</v>
      </c>
      <c r="B39106" t="s">
        <v>239</v>
      </c>
      <c r="C39106" s="3">
        <f>_xll.SNL.Clients.Office.Excel.Functions.SPG(B39106, "SP_PRICE_CLOSE", A39106)</f>
        <v>11.988054607508532</v>
      </c>
      <c r="D39106" s="3">
        <f>_xll.SNL.Clients.Office.Excel.Functions.SPG(B39106, "IQ_PE", "LTM", A39106)</f>
        <v>32.368611000000001</v>
      </c>
      <c r="E39106" s="3">
        <f>_xll.SNL.Clients.Office.Excel.Functions.SPG(B39106, "IQ_PE_NORM", "LTM", A39106)</f>
        <v>40.724637999999999</v>
      </c>
    </row>
    <row r="39107" spans="1:5" x14ac:dyDescent="0.25">
      <c r="A39107" s="1">
        <v>44327</v>
      </c>
      <c r="B39107" t="s">
        <v>240</v>
      </c>
      <c r="C39107" s="3">
        <f>_xll.SNL.Clients.Office.Excel.Functions.SPG(B39107, "SP_PRICE_CLOSE", A39107)</f>
        <v>1.0092256825938566</v>
      </c>
      <c r="D39107" s="3">
        <f>_xll.SNL.Clients.Office.Excel.Functions.SPG(B39107, "IQ_PE", "LTM", A39107)</f>
        <v>41.593406999999999</v>
      </c>
      <c r="E39107" s="3">
        <f>_xll.SNL.Clients.Office.Excel.Functions.SPG(B39107, "IQ_PE_NORM", "LTM", A39107)</f>
        <v>44.529412000000001</v>
      </c>
    </row>
    <row r="39108" spans="1:5" x14ac:dyDescent="0.25">
      <c r="A39108" s="1">
        <v>44327</v>
      </c>
      <c r="B39108" t="s">
        <v>241</v>
      </c>
      <c r="C39108" s="3">
        <f>_xll.SNL.Clients.Office.Excel.Functions.SPG(B39108, "SP_PRICE_CLOSE", A39108)</f>
        <v>18.238054607508534</v>
      </c>
      <c r="D39108" s="3">
        <f>_xll.SNL.Clients.Office.Excel.Functions.SPG(B39108, "IQ_PE", "LTM", A39108)</f>
        <v>27.536231999999998</v>
      </c>
      <c r="E39108" s="3">
        <f>_xll.SNL.Clients.Office.Excel.Functions.SPG(B39108, "IQ_PE_NORM", "LTM", A39108)</f>
        <v>34.685597999999999</v>
      </c>
    </row>
    <row r="39109" spans="1:5" x14ac:dyDescent="0.25">
      <c r="A39109" s="1">
        <v>44327</v>
      </c>
      <c r="B39109" t="s">
        <v>242</v>
      </c>
      <c r="C39109" s="3">
        <f>_xll.SNL.Clients.Office.Excel.Functions.SPG(B39109, "SP_PRICE_CLOSE", A39109)</f>
        <v>6.3566552901023892</v>
      </c>
      <c r="D39109" s="3" t="str">
        <f>_xll.SNL.Clients.Office.Excel.Functions.SPG(B39109, "IQ_PE", "LTM", A39109)</f>
        <v>NA</v>
      </c>
      <c r="E39109" s="3" t="str">
        <f>_xll.SNL.Clients.Office.Excel.Functions.SPG(B39109, "IQ_PE_NORM", "LTM", A39109)</f>
        <v>NA</v>
      </c>
    </row>
    <row r="39110" spans="1:5" x14ac:dyDescent="0.25">
      <c r="A39110" s="1">
        <v>44327</v>
      </c>
      <c r="B39110" t="s">
        <v>243</v>
      </c>
      <c r="C39110" s="3">
        <f>_xll.SNL.Clients.Office.Excel.Functions.SPG(B39110, "SP_PRICE_CLOSE", A39110)</f>
        <v>16.238267651450514</v>
      </c>
      <c r="D39110" s="3" t="str">
        <f>_xll.SNL.Clients.Office.Excel.Functions.SPG(B39110, "IQ_PE", "LTM", A39110)</f>
        <v>NM</v>
      </c>
      <c r="E39110" s="3" t="str">
        <f>_xll.SNL.Clients.Office.Excel.Functions.SPG(B39110, "IQ_PE_NORM", "LTM", A39110)</f>
        <v>NM</v>
      </c>
    </row>
    <row r="39111" spans="1:5" x14ac:dyDescent="0.25">
      <c r="A39111" s="1">
        <v>44327</v>
      </c>
      <c r="B39111" t="s">
        <v>244</v>
      </c>
      <c r="C39111" s="3">
        <f>_xll.SNL.Clients.Office.Excel.Functions.SPG(B39111, "SP_PRICE_CLOSE", A39111)</f>
        <v>84.705183447098975</v>
      </c>
      <c r="D39111" s="3" t="str">
        <f>_xll.SNL.Clients.Office.Excel.Functions.SPG(B39111, "IQ_PE", "LTM", A39111)</f>
        <v>NM</v>
      </c>
      <c r="E39111" s="3" t="str">
        <f>_xll.SNL.Clients.Office.Excel.Functions.SPG(B39111, "IQ_PE_NORM", "LTM", A39111)</f>
        <v>NM</v>
      </c>
    </row>
    <row r="39112" spans="1:5" x14ac:dyDescent="0.25">
      <c r="A39112" s="1">
        <v>44327</v>
      </c>
      <c r="B39112" t="s">
        <v>245</v>
      </c>
      <c r="C39112" s="3">
        <f>_xll.SNL.Clients.Office.Excel.Functions.SPG(B39112, "SP_PRICE_CLOSE", A39112)</f>
        <v>15.658576418515358</v>
      </c>
      <c r="D39112" s="3">
        <f>_xll.SNL.Clients.Office.Excel.Functions.SPG(B39112, "IQ_PE", "LTM", A39112)</f>
        <v>157.44215800000001</v>
      </c>
      <c r="E39112" s="3" t="str">
        <f>_xll.SNL.Clients.Office.Excel.Functions.SPG(B39112, "IQ_PE_NORM", "LTM", A39112)</f>
        <v>NM</v>
      </c>
    </row>
    <row r="39113" spans="1:5" x14ac:dyDescent="0.25">
      <c r="A39113" s="1">
        <v>44327</v>
      </c>
      <c r="B39113" t="s">
        <v>246</v>
      </c>
      <c r="C39113" s="3">
        <f>_xll.SNL.Clients.Office.Excel.Functions.SPG(B39113, "SP_PRICE_CLOSE", A39113)</f>
        <v>8.3991040955631391</v>
      </c>
      <c r="D39113" s="3" t="str">
        <f>_xll.SNL.Clients.Office.Excel.Functions.SPG(B39113, "IQ_PE", "LTM", A39113)</f>
        <v>NM</v>
      </c>
      <c r="E39113" s="3" t="str">
        <f>_xll.SNL.Clients.Office.Excel.Functions.SPG(B39113, "IQ_PE_NORM", "LTM", A39113)</f>
        <v>NM</v>
      </c>
    </row>
    <row r="39114" spans="1:5" x14ac:dyDescent="0.25">
      <c r="A39114" s="1">
        <v>44327</v>
      </c>
      <c r="B39114" t="s">
        <v>247</v>
      </c>
      <c r="C39114" s="3">
        <f>_xll.SNL.Clients.Office.Excel.Functions.SPG(B39114, "SP_PRICE_CLOSE", A39114)</f>
        <v>9.5989761092150161</v>
      </c>
      <c r="D39114" s="3">
        <f>_xll.SNL.Clients.Office.Excel.Functions.SPG(B39114, "IQ_PE", "LTM", A39114)</f>
        <v>28.368794000000001</v>
      </c>
      <c r="E39114" s="3">
        <f>_xll.SNL.Clients.Office.Excel.Functions.SPG(B39114, "IQ_PE_NORM", "LTM", A39114)</f>
        <v>34.383954000000003</v>
      </c>
    </row>
    <row r="39115" spans="1:5" x14ac:dyDescent="0.25">
      <c r="A39115" s="1">
        <v>44327</v>
      </c>
      <c r="B39115" t="s">
        <v>248</v>
      </c>
      <c r="C39115" s="3">
        <f>_xll.SNL.Clients.Office.Excel.Functions.SPG(B39115, "SP_PRICE_CLOSE", A39115)</f>
        <v>4.6395051194539247</v>
      </c>
      <c r="D39115" s="3">
        <f>_xll.SNL.Clients.Office.Excel.Functions.SPG(B39115, "IQ_PE", "LTM", A39115)</f>
        <v>116</v>
      </c>
      <c r="E39115" s="3">
        <f>_xll.SNL.Clients.Office.Excel.Functions.SPG(B39115, "IQ_PE_NORM", "LTM", A39115)</f>
        <v>110.126582</v>
      </c>
    </row>
    <row r="39116" spans="1:5" x14ac:dyDescent="0.25">
      <c r="A39116" s="1">
        <v>44327</v>
      </c>
      <c r="B39116" t="s">
        <v>249</v>
      </c>
      <c r="C39116" s="3" t="str">
        <f>_xll.SNL.Clients.Office.Excel.Functions.SPG(B39116, "SP_PRICE_CLOSE", A39116)</f>
        <v>NA</v>
      </c>
      <c r="D39116" s="3" t="str">
        <f>_xll.SNL.Clients.Office.Excel.Functions.SPG(B39116, "IQ_PE", "LTM", A39116)</f>
        <v>NA</v>
      </c>
      <c r="E39116" s="3" t="str">
        <f>_xll.SNL.Clients.Office.Excel.Functions.SPG(B39116, "IQ_PE_NORM", "LTM", A39116)</f>
        <v>NA</v>
      </c>
    </row>
    <row r="39117" spans="1:5" x14ac:dyDescent="0.25">
      <c r="A39117" s="1">
        <v>44327</v>
      </c>
      <c r="B39117" t="s">
        <v>250</v>
      </c>
      <c r="C39117" s="3">
        <f>_xll.SNL.Clients.Office.Excel.Functions.SPG(B39117, "SP_PRICE_CLOSE", A39117)</f>
        <v>9.8656143344709903</v>
      </c>
      <c r="D39117" s="3">
        <f>_xll.SNL.Clients.Office.Excel.Functions.SPG(B39117, "IQ_PE", "LTM", A39117)</f>
        <v>42.973286999999999</v>
      </c>
      <c r="E39117" s="3">
        <f>_xll.SNL.Clients.Office.Excel.Functions.SPG(B39117, "IQ_PE_NORM", "LTM", A39117)</f>
        <v>64.912280999999993</v>
      </c>
    </row>
    <row r="39118" spans="1:5" x14ac:dyDescent="0.25">
      <c r="A39118" s="1">
        <v>44327</v>
      </c>
      <c r="B39118" t="s">
        <v>251</v>
      </c>
      <c r="C39118" s="3" t="str">
        <f>_xll.SNL.Clients.Office.Excel.Functions.SPG(B39118, "SP_PRICE_CLOSE", A39118)</f>
        <v>NA</v>
      </c>
      <c r="D39118" s="3" t="str">
        <f>_xll.SNL.Clients.Office.Excel.Functions.SPG(B39118, "IQ_PE", "LTM", A39118)</f>
        <v>NA</v>
      </c>
      <c r="E39118" s="3" t="str">
        <f>_xll.SNL.Clients.Office.Excel.Functions.SPG(B39118, "IQ_PE_NORM", "LTM", A39118)</f>
        <v>NA</v>
      </c>
    </row>
    <row r="39119" spans="1:5" x14ac:dyDescent="0.25">
      <c r="A39119" s="1">
        <v>44327</v>
      </c>
      <c r="B39119" t="s">
        <v>252</v>
      </c>
      <c r="C39119" s="3">
        <f>_xll.SNL.Clients.Office.Excel.Functions.SPG(B39119, "SP_PRICE_CLOSE", A39119)</f>
        <v>13.768228188993175</v>
      </c>
      <c r="D39119" s="3">
        <f>_xll.SNL.Clients.Office.Excel.Functions.SPG(B39119, "IQ_PE", "LTM", A39119)</f>
        <v>23.471074000000002</v>
      </c>
      <c r="E39119" s="3">
        <f>_xll.SNL.Clients.Office.Excel.Functions.SPG(B39119, "IQ_PE_NORM", "LTM", A39119)</f>
        <v>33.486617000000003</v>
      </c>
    </row>
    <row r="39120" spans="1:5" x14ac:dyDescent="0.25">
      <c r="A39120" s="1">
        <v>44327</v>
      </c>
      <c r="B39120" t="s">
        <v>253</v>
      </c>
      <c r="C39120" s="3">
        <f>_xll.SNL.Clients.Office.Excel.Functions.SPG(B39120, "SP_PRICE_CLOSE", A39120)</f>
        <v>11.598762798634812</v>
      </c>
      <c r="D39120" s="3">
        <f>_xll.SNL.Clients.Office.Excel.Functions.SPG(B39120, "IQ_PE", "LTM", A39120)</f>
        <v>41.826923000000001</v>
      </c>
      <c r="E39120" s="3">
        <f>_xll.SNL.Clients.Office.Excel.Functions.SPG(B39120, "IQ_PE_NORM", "LTM", A39120)</f>
        <v>46.673819999999999</v>
      </c>
    </row>
    <row r="39121" spans="1:5" x14ac:dyDescent="0.25">
      <c r="A39121" s="1">
        <v>44327</v>
      </c>
      <c r="B39121" t="s">
        <v>254</v>
      </c>
      <c r="C39121" s="3">
        <f>_xll.SNL.Clients.Office.Excel.Functions.SPG(B39121, "SP_PRICE_CLOSE", A39121)</f>
        <v>6.8792662116040955</v>
      </c>
      <c r="D39121" s="3" t="str">
        <f>_xll.SNL.Clients.Office.Excel.Functions.SPG(B39121, "IQ_PE", "LTM", A39121)</f>
        <v>NM</v>
      </c>
      <c r="E39121" s="3" t="str">
        <f>_xll.SNL.Clients.Office.Excel.Functions.SPG(B39121, "IQ_PE_NORM", "LTM", A39121)</f>
        <v>NM</v>
      </c>
    </row>
    <row r="39122" spans="1:5" x14ac:dyDescent="0.25">
      <c r="A39122" s="1">
        <v>44327</v>
      </c>
      <c r="B39122" t="s">
        <v>255</v>
      </c>
      <c r="C39122" s="3">
        <f>_xll.SNL.Clients.Office.Excel.Functions.SPG(B39122, "SP_PRICE_CLOSE", A39122)</f>
        <v>6.4526450511945388</v>
      </c>
      <c r="D39122" s="3" t="str">
        <f>_xll.SNL.Clients.Office.Excel.Functions.SPG(B39122, "IQ_PE", "LTM", A39122)</f>
        <v>NM</v>
      </c>
      <c r="E39122" s="3" t="str">
        <f>_xll.SNL.Clients.Office.Excel.Functions.SPG(B39122, "IQ_PE_NORM", "LTM", A39122)</f>
        <v>NM</v>
      </c>
    </row>
    <row r="39123" spans="1:5" x14ac:dyDescent="0.25">
      <c r="A39123" s="1">
        <v>44327</v>
      </c>
      <c r="B39123" t="s">
        <v>256</v>
      </c>
      <c r="C39123" s="3">
        <f>_xll.SNL.Clients.Office.Excel.Functions.SPG(B39123, "SP_PRICE_CLOSE", A39123)</f>
        <v>5.0234641638225259</v>
      </c>
      <c r="D39123" s="3" t="str">
        <f>_xll.SNL.Clients.Office.Excel.Functions.SPG(B39123, "IQ_PE", "LTM", A39123)</f>
        <v>NM</v>
      </c>
      <c r="E39123" s="3" t="str">
        <f>_xll.SNL.Clients.Office.Excel.Functions.SPG(B39123, "IQ_PE_NORM", "LTM", A39123)</f>
        <v>NM</v>
      </c>
    </row>
    <row r="39124" spans="1:5" x14ac:dyDescent="0.25">
      <c r="A39124" s="1">
        <v>44327</v>
      </c>
      <c r="B39124" t="s">
        <v>257</v>
      </c>
      <c r="C39124" s="3">
        <f>_xll.SNL.Clients.Office.Excel.Functions.SPG(B39124, "SP_PRICE_CLOSE", A39124)</f>
        <v>3.4372090976962459</v>
      </c>
      <c r="D39124" s="3">
        <f>_xll.SNL.Clients.Office.Excel.Functions.SPG(B39124, "IQ_PE", "LTM", A39124)</f>
        <v>24.885925</v>
      </c>
      <c r="E39124" s="3">
        <f>_xll.SNL.Clients.Office.Excel.Functions.SPG(B39124, "IQ_PE_NORM", "LTM", A39124)</f>
        <v>33.138584000000002</v>
      </c>
    </row>
    <row r="39125" spans="1:5" x14ac:dyDescent="0.25">
      <c r="A39125" s="1">
        <v>44327</v>
      </c>
      <c r="B39125" t="s">
        <v>258</v>
      </c>
      <c r="C39125" s="3">
        <f>_xll.SNL.Clients.Office.Excel.Functions.SPG(B39125, "SP_PRICE_CLOSE", A39125)</f>
        <v>25.890571672354948</v>
      </c>
      <c r="D39125" s="3">
        <f>_xll.SNL.Clients.Office.Excel.Functions.SPG(B39125, "IQ_PE", "LTM", A39125)</f>
        <v>31.618365000000001</v>
      </c>
      <c r="E39125" s="3">
        <f>_xll.SNL.Clients.Office.Excel.Functions.SPG(B39125, "IQ_PE_NORM", "LTM", A39125)</f>
        <v>33.552177</v>
      </c>
    </row>
    <row r="39126" spans="1:5" x14ac:dyDescent="0.25">
      <c r="A39126" s="1">
        <v>44327</v>
      </c>
      <c r="B39126" t="s">
        <v>259</v>
      </c>
      <c r="C39126" s="3">
        <f>_xll.SNL.Clients.Office.Excel.Functions.SPG(B39126, "SP_PRICE_CLOSE", A39126)</f>
        <v>7.5458617747440275</v>
      </c>
      <c r="D39126" s="3" t="str">
        <f>_xll.SNL.Clients.Office.Excel.Functions.SPG(B39126, "IQ_PE", "LTM", A39126)</f>
        <v>NM</v>
      </c>
      <c r="E39126" s="3" t="str">
        <f>_xll.SNL.Clients.Office.Excel.Functions.SPG(B39126, "IQ_PE_NORM", "LTM", A39126)</f>
        <v>NM</v>
      </c>
    </row>
    <row r="39127" spans="1:5" x14ac:dyDescent="0.25">
      <c r="A39127" s="1">
        <v>44327</v>
      </c>
      <c r="B39127" t="s">
        <v>260</v>
      </c>
      <c r="C39127" s="3" t="str">
        <f>_xll.SNL.Clients.Office.Excel.Functions.SPG(B39127, "SP_PRICE_CLOSE", A39127)</f>
        <v>NA</v>
      </c>
      <c r="D39127" s="3" t="str">
        <f>_xll.SNL.Clients.Office.Excel.Functions.SPG(B39127, "IQ_PE", "LTM", A39127)</f>
        <v>NA</v>
      </c>
      <c r="E39127" s="3" t="str">
        <f>_xll.SNL.Clients.Office.Excel.Functions.SPG(B39127, "IQ_PE_NORM", "LTM", A39127)</f>
        <v>NA</v>
      </c>
    </row>
    <row r="39128" spans="1:5" x14ac:dyDescent="0.25">
      <c r="A39128" s="1">
        <v>44327</v>
      </c>
      <c r="B39128" t="s">
        <v>261</v>
      </c>
      <c r="C39128" s="3">
        <f>_xll.SNL.Clients.Office.Excel.Functions.SPG(B39128, "SP_PRICE_CLOSE", A39128)</f>
        <v>12.947952218430034</v>
      </c>
      <c r="D39128" s="3">
        <f>_xll.SNL.Clients.Office.Excel.Functions.SPG(B39128, "IQ_PE", "LTM", A39128)</f>
        <v>21.992754000000001</v>
      </c>
      <c r="E39128" s="3">
        <f>_xll.SNL.Clients.Office.Excel.Functions.SPG(B39128, "IQ_PE_NORM", "LTM", A39128)</f>
        <v>31.842623</v>
      </c>
    </row>
    <row r="39129" spans="1:5" x14ac:dyDescent="0.25">
      <c r="A39129" s="1">
        <v>44327</v>
      </c>
      <c r="B39129" t="s">
        <v>262</v>
      </c>
      <c r="C39129" s="3" t="str">
        <f>_xll.SNL.Clients.Office.Excel.Functions.SPG(B39129, "SP_PRICE_CLOSE", A39129)</f>
        <v>NA</v>
      </c>
      <c r="D39129" s="3" t="str">
        <f>_xll.SNL.Clients.Office.Excel.Functions.SPG(B39129, "IQ_PE", "LTM", A39129)</f>
        <v>NA</v>
      </c>
      <c r="E39129" s="3" t="str">
        <f>_xll.SNL.Clients.Office.Excel.Functions.SPG(B39129, "IQ_PE_NORM", "LTM", A39129)</f>
        <v>NA</v>
      </c>
    </row>
    <row r="39130" spans="1:5" x14ac:dyDescent="0.25">
      <c r="A39130" s="1">
        <v>44327</v>
      </c>
      <c r="B39130" t="s">
        <v>263</v>
      </c>
      <c r="C39130" s="3">
        <f>_xll.SNL.Clients.Office.Excel.Functions.SPG(B39130, "SP_PRICE_CLOSE", A39130)</f>
        <v>24.050767918088738</v>
      </c>
      <c r="D39130" s="3">
        <f>_xll.SNL.Clients.Office.Excel.Functions.SPG(B39130, "IQ_PE", "LTM", A39130)</f>
        <v>246.44808699999999</v>
      </c>
      <c r="E39130" s="3">
        <f>_xll.SNL.Clients.Office.Excel.Functions.SPG(B39130, "IQ_PE_NORM", "LTM", A39130)</f>
        <v>274.16413399999999</v>
      </c>
    </row>
    <row r="39131" spans="1:5" x14ac:dyDescent="0.25">
      <c r="A39131" s="1">
        <v>44327</v>
      </c>
      <c r="B39131" t="s">
        <v>264</v>
      </c>
      <c r="C39131" s="3">
        <f>_xll.SNL.Clients.Office.Excel.Functions.SPG(B39131, "SP_PRICE_CLOSE", A39131)</f>
        <v>45.595136518771334</v>
      </c>
      <c r="D39131" s="3">
        <f>_xll.SNL.Clients.Office.Excel.Functions.SPG(B39131, "IQ_PE", "LTM", A39131)</f>
        <v>21.002210999999999</v>
      </c>
      <c r="E39131" s="3">
        <f>_xll.SNL.Clients.Office.Excel.Functions.SPG(B39131, "IQ_PE_NORM", "LTM", A39131)</f>
        <v>30.672646</v>
      </c>
    </row>
    <row r="39132" spans="1:5" x14ac:dyDescent="0.25">
      <c r="A39132" s="1">
        <v>44327</v>
      </c>
      <c r="B39132" t="s">
        <v>265</v>
      </c>
      <c r="C39132" s="3">
        <f>_xll.SNL.Clients.Office.Excel.Functions.SPG(B39132, "SP_PRICE_CLOSE", A39132)</f>
        <v>40.207351215870311</v>
      </c>
      <c r="D39132" s="3">
        <f>_xll.SNL.Clients.Office.Excel.Functions.SPG(B39132, "IQ_PE", "LTM", A39132)</f>
        <v>23.878646</v>
      </c>
      <c r="E39132" s="3">
        <f>_xll.SNL.Clients.Office.Excel.Functions.SPG(B39132, "IQ_PE_NORM", "LTM", A39132)</f>
        <v>34.482883999999999</v>
      </c>
    </row>
    <row r="39133" spans="1:5" x14ac:dyDescent="0.25">
      <c r="A39133" s="1">
        <v>44327</v>
      </c>
      <c r="B39133" t="s">
        <v>266</v>
      </c>
      <c r="C39133" s="3" t="str">
        <f>_xll.SNL.Clients.Office.Excel.Functions.SPG(B39133, "SP_PRICE_CLOSE", A39133)</f>
        <v>NA</v>
      </c>
      <c r="D39133" s="3" t="str">
        <f>_xll.SNL.Clients.Office.Excel.Functions.SPG(B39133, "IQ_PE", "LTM", A39133)</f>
        <v>NA</v>
      </c>
      <c r="E39133" s="3" t="str">
        <f>_xll.SNL.Clients.Office.Excel.Functions.SPG(B39133, "IQ_PE_NORM", "LTM", A39133)</f>
        <v>NA</v>
      </c>
    </row>
    <row r="39134" spans="1:5" x14ac:dyDescent="0.25">
      <c r="A39134" s="1">
        <v>44327</v>
      </c>
      <c r="B39134" t="s">
        <v>267</v>
      </c>
      <c r="C39134" s="3">
        <f>_xll.SNL.Clients.Office.Excel.Functions.SPG(B39134, "SP_PRICE_CLOSE", A39134)</f>
        <v>2.7517064846416384</v>
      </c>
      <c r="D39134" s="3">
        <f>_xll.SNL.Clients.Office.Excel.Functions.SPG(B39134, "IQ_PE", "LTM", A39134)</f>
        <v>63.703704000000002</v>
      </c>
      <c r="E39134" s="3">
        <f>_xll.SNL.Clients.Office.Excel.Functions.SPG(B39134, "IQ_PE_NORM", "LTM", A39134)</f>
        <v>75.328467000000003</v>
      </c>
    </row>
    <row r="39135" spans="1:5" x14ac:dyDescent="0.25">
      <c r="A39135" s="1">
        <v>44327</v>
      </c>
      <c r="B39135" t="s">
        <v>268</v>
      </c>
      <c r="C39135" s="3">
        <f>_xll.SNL.Clients.Office.Excel.Functions.SPG(B39135, "SP_PRICE_CLOSE", A39135)</f>
        <v>5.887372013651877</v>
      </c>
      <c r="D39135" s="3" t="str">
        <f>_xll.SNL.Clients.Office.Excel.Functions.SPG(B39135, "IQ_PE", "LTM", A39135)</f>
        <v>NM</v>
      </c>
      <c r="E39135" s="3" t="str">
        <f>_xll.SNL.Clients.Office.Excel.Functions.SPG(B39135, "IQ_PE_NORM", "LTM", A39135)</f>
        <v>NM</v>
      </c>
    </row>
    <row r="39136" spans="1:5" x14ac:dyDescent="0.25">
      <c r="A39136" s="1">
        <v>44327</v>
      </c>
      <c r="B39136" t="s">
        <v>269</v>
      </c>
      <c r="C39136" s="3" t="str">
        <f>_xll.SNL.Clients.Office.Excel.Functions.SPG(B39136, "SP_PRICE_CLOSE", A39136)</f>
        <v>NA</v>
      </c>
      <c r="D39136" s="3" t="str">
        <f>_xll.SNL.Clients.Office.Excel.Functions.SPG(B39136, "IQ_PE", "LTM", A39136)</f>
        <v>NA</v>
      </c>
      <c r="E39136" s="3" t="str">
        <f>_xll.SNL.Clients.Office.Excel.Functions.SPG(B39136, "IQ_PE_NORM", "LTM", A39136)</f>
        <v>NA</v>
      </c>
    </row>
    <row r="39137" spans="1:5" x14ac:dyDescent="0.25">
      <c r="A39137" s="1">
        <v>44327</v>
      </c>
      <c r="B39137" t="s">
        <v>270</v>
      </c>
      <c r="C39137" s="3" t="str">
        <f>_xll.SNL.Clients.Office.Excel.Functions.SPG(B39137, "SP_PRICE_CLOSE", A39137)</f>
        <v>NA</v>
      </c>
      <c r="D39137" s="3" t="str">
        <f>_xll.SNL.Clients.Office.Excel.Functions.SPG(B39137, "IQ_PE", "LTM", A39137)</f>
        <v>NA</v>
      </c>
      <c r="E39137" s="3" t="str">
        <f>_xll.SNL.Clients.Office.Excel.Functions.SPG(B39137, "IQ_PE_NORM", "LTM", A39137)</f>
        <v>NA</v>
      </c>
    </row>
    <row r="39138" spans="1:5" x14ac:dyDescent="0.25">
      <c r="A39138" s="1">
        <v>44327</v>
      </c>
      <c r="B39138" t="s">
        <v>271</v>
      </c>
      <c r="C39138" s="3" t="str">
        <f>_xll.SNL.Clients.Office.Excel.Functions.SPG(B39138, "SP_PRICE_CLOSE", A39138)</f>
        <v>NA</v>
      </c>
      <c r="D39138" s="3" t="str">
        <f>_xll.SNL.Clients.Office.Excel.Functions.SPG(B39138, "IQ_PE", "LTM", A39138)</f>
        <v>NA</v>
      </c>
      <c r="E39138" s="3" t="str">
        <f>_xll.SNL.Clients.Office.Excel.Functions.SPG(B39138, "IQ_PE_NORM", "LTM", A39138)</f>
        <v>NA</v>
      </c>
    </row>
    <row r="39139" spans="1:5" x14ac:dyDescent="0.25">
      <c r="A39139" s="1">
        <v>44327</v>
      </c>
      <c r="B39139" t="s">
        <v>272</v>
      </c>
      <c r="C39139" s="3" t="str">
        <f>_xll.SNL.Clients.Office.Excel.Functions.SPG(B39139, "SP_PRICE_CLOSE", A39139)</f>
        <v>NA</v>
      </c>
      <c r="D39139" s="3" t="str">
        <f>_xll.SNL.Clients.Office.Excel.Functions.SPG(B39139, "IQ_PE", "LTM", A39139)</f>
        <v>NA</v>
      </c>
      <c r="E39139" s="3" t="str">
        <f>_xll.SNL.Clients.Office.Excel.Functions.SPG(B39139, "IQ_PE_NORM", "LTM", A39139)</f>
        <v>NA</v>
      </c>
    </row>
    <row r="39140" spans="1:5" x14ac:dyDescent="0.25">
      <c r="A39140" s="1">
        <v>44327</v>
      </c>
      <c r="B39140" t="s">
        <v>273</v>
      </c>
      <c r="C39140" s="3">
        <f>_xll.SNL.Clients.Office.Excel.Functions.SPG(B39140, "SP_PRICE_CLOSE", A39140)</f>
        <v>22.637585324232084</v>
      </c>
      <c r="D39140" s="3">
        <f>_xll.SNL.Clients.Office.Excel.Functions.SPG(B39140, "IQ_PE", "LTM", A39140)</f>
        <v>19.799440000000001</v>
      </c>
      <c r="E39140" s="3">
        <f>_xll.SNL.Clients.Office.Excel.Functions.SPG(B39140, "IQ_PE_NORM", "LTM", A39140)</f>
        <v>30.985401</v>
      </c>
    </row>
    <row r="39141" spans="1:5" x14ac:dyDescent="0.25">
      <c r="A39141" s="1">
        <v>44327</v>
      </c>
      <c r="B39141" t="s">
        <v>274</v>
      </c>
      <c r="C39141" s="3" t="str">
        <f>_xll.SNL.Clients.Office.Excel.Functions.SPG(B39141, "SP_PRICE_CLOSE", A39141)</f>
        <v>NA</v>
      </c>
      <c r="D39141" s="3" t="str">
        <f>_xll.SNL.Clients.Office.Excel.Functions.SPG(B39141, "IQ_PE", "LTM", A39141)</f>
        <v>NA</v>
      </c>
      <c r="E39141" s="3" t="str">
        <f>_xll.SNL.Clients.Office.Excel.Functions.SPG(B39141, "IQ_PE_NORM", "LTM", A39141)</f>
        <v>NA</v>
      </c>
    </row>
    <row r="39142" spans="1:5" x14ac:dyDescent="0.25">
      <c r="A39142" s="1">
        <v>44327</v>
      </c>
      <c r="B39142" t="s">
        <v>275</v>
      </c>
      <c r="C39142" s="3">
        <f>_xll.SNL.Clients.Office.Excel.Functions.SPG(B39142, "SP_PRICE_CLOSE", A39142)</f>
        <v>11.585430887372015</v>
      </c>
      <c r="D39142" s="3">
        <f>_xll.SNL.Clients.Office.Excel.Functions.SPG(B39142, "IQ_PE", "LTM", A39142)</f>
        <v>24.437570000000001</v>
      </c>
      <c r="E39142" s="3">
        <f>_xll.SNL.Clients.Office.Excel.Functions.SPG(B39142, "IQ_PE_NORM", "LTM", A39142)</f>
        <v>46.821120999999998</v>
      </c>
    </row>
    <row r="39143" spans="1:5" x14ac:dyDescent="0.25">
      <c r="A39143" s="1">
        <v>44327</v>
      </c>
      <c r="B39143" t="s">
        <v>276</v>
      </c>
      <c r="C39143" s="3">
        <f>_xll.SNL.Clients.Office.Excel.Functions.SPG(B39143, "SP_PRICE_CLOSE", A39143)</f>
        <v>6.6552901023890785</v>
      </c>
      <c r="D39143" s="3" t="str">
        <f>_xll.SNL.Clients.Office.Excel.Functions.SPG(B39143, "IQ_PE", "LTM", A39143)</f>
        <v>NM</v>
      </c>
      <c r="E39143" s="3" t="str">
        <f>_xll.SNL.Clients.Office.Excel.Functions.SPG(B39143, "IQ_PE_NORM", "LTM", A39143)</f>
        <v>NM</v>
      </c>
    </row>
    <row r="39144" spans="1:5" x14ac:dyDescent="0.25">
      <c r="A39144" s="1">
        <v>44327</v>
      </c>
      <c r="B39144" t="s">
        <v>277</v>
      </c>
      <c r="C39144" s="3">
        <f>_xll.SNL.Clients.Office.Excel.Functions.SPG(B39144, "SP_PRICE_CLOSE", A39144)</f>
        <v>5.2421075085324231</v>
      </c>
      <c r="D39144" s="3">
        <f>_xll.SNL.Clients.Office.Excel.Functions.SPG(B39144, "IQ_PE", "LTM", A39144)</f>
        <v>59.575758</v>
      </c>
      <c r="E39144" s="3">
        <f>_xll.SNL.Clients.Office.Excel.Functions.SPG(B39144, "IQ_PE_NORM", "LTM", A39144)</f>
        <v>94.975845000000007</v>
      </c>
    </row>
    <row r="39145" spans="1:5" x14ac:dyDescent="0.25">
      <c r="A39145" s="1">
        <v>44327</v>
      </c>
      <c r="B39145" t="s">
        <v>278</v>
      </c>
      <c r="C39145" s="3">
        <f>_xll.SNL.Clients.Office.Excel.Functions.SPG(B39145, "SP_PRICE_CLOSE", A39145)</f>
        <v>9.2523464163822524</v>
      </c>
      <c r="D39145" s="3">
        <f>_xll.SNL.Clients.Office.Excel.Functions.SPG(B39145, "IQ_PE", "LTM", A39145)</f>
        <v>56.331169000000003</v>
      </c>
      <c r="E39145" s="3">
        <f>_xll.SNL.Clients.Office.Excel.Functions.SPG(B39145, "IQ_PE_NORM", "LTM", A39145)</f>
        <v>55.877617000000001</v>
      </c>
    </row>
    <row r="39146" spans="1:5" x14ac:dyDescent="0.25">
      <c r="A39146" s="1">
        <v>44327</v>
      </c>
      <c r="B39146" t="s">
        <v>279</v>
      </c>
      <c r="C39146" s="3">
        <f>_xll.SNL.Clients.Office.Excel.Functions.SPG(B39146, "SP_PRICE_CLOSE", A39146)</f>
        <v>9.1913611881399309</v>
      </c>
      <c r="D39146" s="3">
        <f>_xll.SNL.Clients.Office.Excel.Functions.SPG(B39146, "IQ_PE", "LTM", A39146)</f>
        <v>107.387168</v>
      </c>
      <c r="E39146" s="3" t="str">
        <f>_xll.SNL.Clients.Office.Excel.Functions.SPG(B39146, "IQ_PE_NORM", "LTM", A39146)</f>
        <v>NM</v>
      </c>
    </row>
    <row r="39147" spans="1:5" x14ac:dyDescent="0.25">
      <c r="A39147" s="1">
        <v>44327</v>
      </c>
      <c r="B39147" t="s">
        <v>280</v>
      </c>
      <c r="C39147" s="3">
        <f>_xll.SNL.Clients.Office.Excel.Functions.SPG(B39147, "SP_PRICE_CLOSE", A39147)</f>
        <v>4.2662116040955631</v>
      </c>
      <c r="D39147" s="3">
        <f>_xll.SNL.Clients.Office.Excel.Functions.SPG(B39147, "IQ_PE", "LTM", A39147)</f>
        <v>22.988506000000001</v>
      </c>
      <c r="E39147" s="3">
        <f>_xll.SNL.Clients.Office.Excel.Functions.SPG(B39147, "IQ_PE_NORM", "LTM", A39147)</f>
        <v>33.126294000000001</v>
      </c>
    </row>
    <row r="39148" spans="1:5" x14ac:dyDescent="0.25">
      <c r="A39148" s="1">
        <v>44327</v>
      </c>
      <c r="B39148" t="s">
        <v>281</v>
      </c>
      <c r="C39148" s="3" t="str">
        <f>_xll.SNL.Clients.Office.Excel.Functions.SPG(B39148, "SP_PRICE_CLOSE", A39148)</f>
        <v>NA</v>
      </c>
      <c r="D39148" s="3" t="str">
        <f>_xll.SNL.Clients.Office.Excel.Functions.SPG(B39148, "IQ_PE", "LTM", A39148)</f>
        <v>NA</v>
      </c>
      <c r="E39148" s="3" t="str">
        <f>_xll.SNL.Clients.Office.Excel.Functions.SPG(B39148, "IQ_PE_NORM", "LTM", A39148)</f>
        <v>NA</v>
      </c>
    </row>
    <row r="39149" spans="1:5" x14ac:dyDescent="0.25">
      <c r="A39149" s="1">
        <v>44327</v>
      </c>
      <c r="B39149" t="s">
        <v>282</v>
      </c>
      <c r="C39149" s="3" t="str">
        <f>_xll.SNL.Clients.Office.Excel.Functions.SPG(B39149, "SP_PRICE_CLOSE", A39149)</f>
        <v>NA</v>
      </c>
      <c r="D39149" s="3" t="str">
        <f>_xll.SNL.Clients.Office.Excel.Functions.SPG(B39149, "IQ_PE", "LTM", A39149)</f>
        <v>NA</v>
      </c>
      <c r="E39149" s="3" t="str">
        <f>_xll.SNL.Clients.Office.Excel.Functions.SPG(B39149, "IQ_PE_NORM", "LTM", A39149)</f>
        <v>NA</v>
      </c>
    </row>
    <row r="39150" spans="1:5" x14ac:dyDescent="0.25">
      <c r="A39150" s="1">
        <v>44327</v>
      </c>
      <c r="B39150" t="s">
        <v>283</v>
      </c>
      <c r="C39150" s="3" t="str">
        <f>_xll.SNL.Clients.Office.Excel.Functions.SPG(B39150, "SP_PRICE_CLOSE", A39150)</f>
        <v>NA</v>
      </c>
      <c r="D39150" s="3" t="str">
        <f>_xll.SNL.Clients.Office.Excel.Functions.SPG(B39150, "IQ_PE", "LTM", A39150)</f>
        <v>NA</v>
      </c>
      <c r="E39150" s="3" t="str">
        <f>_xll.SNL.Clients.Office.Excel.Functions.SPG(B39150, "IQ_PE_NORM", "LTM", A39150)</f>
        <v>NA</v>
      </c>
    </row>
    <row r="39151" spans="1:5" x14ac:dyDescent="0.25">
      <c r="A39151" s="1">
        <v>44327</v>
      </c>
      <c r="B39151" t="s">
        <v>284</v>
      </c>
      <c r="C39151" s="3">
        <f>_xll.SNL.Clients.Office.Excel.Functions.SPG(B39151, "SP_PRICE_CLOSE", A39151)</f>
        <v>17.109285942832766</v>
      </c>
      <c r="D39151" s="3" t="str">
        <f>_xll.SNL.Clients.Office.Excel.Functions.SPG(B39151, "IQ_PE", "LTM", A39151)</f>
        <v>NA</v>
      </c>
      <c r="E39151" s="3" t="str">
        <f>_xll.SNL.Clients.Office.Excel.Functions.SPG(B39151, "IQ_PE_NORM", "LTM", A39151)</f>
        <v>NA</v>
      </c>
    </row>
    <row r="39152" spans="1:5" x14ac:dyDescent="0.25">
      <c r="A39152" s="1">
        <v>44327</v>
      </c>
      <c r="B39152" t="s">
        <v>285</v>
      </c>
      <c r="C39152" s="3" t="str">
        <f>_xll.SNL.Clients.Office.Excel.Functions.SPG(B39152, "SP_PRICE_CLOSE", A39152)</f>
        <v>NA</v>
      </c>
      <c r="D39152" s="3" t="str">
        <f>_xll.SNL.Clients.Office.Excel.Functions.SPG(B39152, "IQ_PE", "LTM", A39152)</f>
        <v>NA</v>
      </c>
      <c r="E39152" s="3" t="str">
        <f>_xll.SNL.Clients.Office.Excel.Functions.SPG(B39152, "IQ_PE_NORM", "LTM", A39152)</f>
        <v>NA</v>
      </c>
    </row>
    <row r="39153" spans="1:5" x14ac:dyDescent="0.25">
      <c r="A39153" s="1">
        <v>44327</v>
      </c>
      <c r="B39153" t="s">
        <v>286</v>
      </c>
      <c r="C39153" s="3">
        <f>_xll.SNL.Clients.Office.Excel.Functions.SPG(B39153, "SP_PRICE_CLOSE", A39153)</f>
        <v>6.5326365187713309</v>
      </c>
      <c r="D39153" s="3" t="str">
        <f>_xll.SNL.Clients.Office.Excel.Functions.SPG(B39153, "IQ_PE", "LTM", A39153)</f>
        <v>NA</v>
      </c>
      <c r="E39153" s="3" t="str">
        <f>_xll.SNL.Clients.Office.Excel.Functions.SPG(B39153, "IQ_PE_NORM", "LTM", A39153)</f>
        <v>NA</v>
      </c>
    </row>
    <row r="39154" spans="1:5" x14ac:dyDescent="0.25">
      <c r="A39154" s="1">
        <v>44327</v>
      </c>
      <c r="B39154" t="s">
        <v>287</v>
      </c>
      <c r="C39154" s="3">
        <f>_xll.SNL.Clients.Office.Excel.Functions.SPG(B39154, "SP_PRICE_CLOSE", A39154)</f>
        <v>10.798848122866895</v>
      </c>
      <c r="D39154" s="3">
        <f>_xll.SNL.Clients.Office.Excel.Functions.SPG(B39154, "IQ_PE", "LTM", A39154)</f>
        <v>173.07692299999999</v>
      </c>
      <c r="E39154" s="3">
        <f>_xll.SNL.Clients.Office.Excel.Functions.SPG(B39154, "IQ_PE_NORM", "LTM", A39154)</f>
        <v>190.14084500000001</v>
      </c>
    </row>
    <row r="39155" spans="1:5" x14ac:dyDescent="0.25">
      <c r="A39155" s="1">
        <v>44327</v>
      </c>
      <c r="B39155" t="s">
        <v>288</v>
      </c>
      <c r="C39155" s="3">
        <f>_xll.SNL.Clients.Office.Excel.Functions.SPG(B39155, "SP_PRICE_CLOSE", A39155)</f>
        <v>9.6789675767918073</v>
      </c>
      <c r="D39155" s="3">
        <f>_xll.SNL.Clients.Office.Excel.Functions.SPG(B39155, "IQ_PE", "LTM", A39155)</f>
        <v>136.46616499999999</v>
      </c>
      <c r="E39155" s="3" t="str">
        <f>_xll.SNL.Clients.Office.Excel.Functions.SPG(B39155, "IQ_PE_NORM", "LTM", A39155)</f>
        <v>NM</v>
      </c>
    </row>
    <row r="39156" spans="1:5" x14ac:dyDescent="0.25">
      <c r="A39156" s="1">
        <v>44327</v>
      </c>
      <c r="B39156" t="s">
        <v>289</v>
      </c>
      <c r="C39156" s="3">
        <f>_xll.SNL.Clients.Office.Excel.Functions.SPG(B39156, "SP_PRICE_CLOSE", A39156)</f>
        <v>5.4038675874573379</v>
      </c>
      <c r="D39156" s="3">
        <f>_xll.SNL.Clients.Office.Excel.Functions.SPG(B39156, "IQ_PE", "LTM", A39156)</f>
        <v>12.518014000000001</v>
      </c>
      <c r="E39156" s="3">
        <f>_xll.SNL.Clients.Office.Excel.Functions.SPG(B39156, "IQ_PE_NORM", "LTM", A39156)</f>
        <v>19.101475000000001</v>
      </c>
    </row>
    <row r="39157" spans="1:5" x14ac:dyDescent="0.25">
      <c r="A39157" s="1">
        <v>44327</v>
      </c>
      <c r="B39157" t="s">
        <v>290</v>
      </c>
      <c r="C39157" s="3" t="str">
        <f>_xll.SNL.Clients.Office.Excel.Functions.SPG(B39157, "SP_PRICE_CLOSE", A39157)</f>
        <v>NA</v>
      </c>
      <c r="D39157" s="3" t="str">
        <f>_xll.SNL.Clients.Office.Excel.Functions.SPG(B39157, "IQ_PE", "LTM", A39157)</f>
        <v>NA</v>
      </c>
      <c r="E39157" s="3" t="str">
        <f>_xll.SNL.Clients.Office.Excel.Functions.SPG(B39157, "IQ_PE_NORM", "LTM", A39157)</f>
        <v>NA</v>
      </c>
    </row>
    <row r="39158" spans="1:5" x14ac:dyDescent="0.25">
      <c r="A39158" s="1">
        <v>44327</v>
      </c>
      <c r="B39158" t="s">
        <v>291</v>
      </c>
      <c r="C39158" s="3">
        <f>_xll.SNL.Clients.Office.Excel.Functions.SPG(B39158, "SP_PRICE_CLOSE", A39158)</f>
        <v>24.649222482935155</v>
      </c>
      <c r="D39158" s="3" t="str">
        <f>_xll.SNL.Clients.Office.Excel.Functions.SPG(B39158, "IQ_PE", "LTM", A39158)</f>
        <v>NM</v>
      </c>
      <c r="E39158" s="3" t="str">
        <f>_xll.SNL.Clients.Office.Excel.Functions.SPG(B39158, "IQ_PE_NORM", "LTM", A39158)</f>
        <v>NM</v>
      </c>
    </row>
    <row r="39159" spans="1:5" x14ac:dyDescent="0.25">
      <c r="A39159" s="1">
        <v>44327</v>
      </c>
      <c r="B39159" t="s">
        <v>292</v>
      </c>
      <c r="C39159" s="3">
        <f>_xll.SNL.Clients.Office.Excel.Functions.SPG(B39159, "SP_PRICE_CLOSE", A39159)</f>
        <v>2.7421075085324236</v>
      </c>
      <c r="D39159" s="3">
        <f>_xll.SNL.Clients.Office.Excel.Functions.SPG(B39159, "IQ_PE", "LTM", A39159)</f>
        <v>12.510949</v>
      </c>
      <c r="E39159" s="3">
        <f>_xll.SNL.Clients.Office.Excel.Functions.SPG(B39159, "IQ_PE_NORM", "LTM", A39159)</f>
        <v>14.030014</v>
      </c>
    </row>
    <row r="39160" spans="1:5" x14ac:dyDescent="0.25">
      <c r="A39160" s="1">
        <v>44327</v>
      </c>
      <c r="B39160" t="s">
        <v>293</v>
      </c>
      <c r="C39160" s="3">
        <f>_xll.SNL.Clients.Office.Excel.Functions.SPG(B39160, "SP_PRICE_CLOSE", A39160)</f>
        <v>10.798848122866895</v>
      </c>
      <c r="D39160" s="3">
        <f>_xll.SNL.Clients.Office.Excel.Functions.SPG(B39160, "IQ_PE", "LTM", A39160)</f>
        <v>13.965517</v>
      </c>
      <c r="E39160" s="3">
        <f>_xll.SNL.Clients.Office.Excel.Functions.SPG(B39160, "IQ_PE_NORM", "LTM", A39160)</f>
        <v>19.322519</v>
      </c>
    </row>
    <row r="39161" spans="1:5" x14ac:dyDescent="0.25">
      <c r="A39161" s="1">
        <v>44327</v>
      </c>
      <c r="B39161" t="s">
        <v>294</v>
      </c>
      <c r="C39161" s="3">
        <f>_xll.SNL.Clients.Office.Excel.Functions.SPG(B39161, "SP_PRICE_CLOSE", A39161)</f>
        <v>14.078498293515358</v>
      </c>
      <c r="D39161" s="3" t="str">
        <f>_xll.SNL.Clients.Office.Excel.Functions.SPG(B39161, "IQ_PE", "LTM", A39161)</f>
        <v>NA</v>
      </c>
      <c r="E39161" s="3" t="str">
        <f>_xll.SNL.Clients.Office.Excel.Functions.SPG(B39161, "IQ_PE_NORM", "LTM", A39161)</f>
        <v>NA</v>
      </c>
    </row>
    <row r="39162" spans="1:5" x14ac:dyDescent="0.25">
      <c r="A39162" s="1">
        <v>44327</v>
      </c>
      <c r="B39162" t="s">
        <v>295</v>
      </c>
      <c r="C39162" s="3">
        <f>_xll.SNL.Clients.Office.Excel.Functions.SPG(B39162, "SP_PRICE_CLOSE", A39162)</f>
        <v>17.639144091296927</v>
      </c>
      <c r="D39162" s="3" t="str">
        <f>_xll.SNL.Clients.Office.Excel.Functions.SPG(B39162, "IQ_PE", "LTM", A39162)</f>
        <v>NM</v>
      </c>
      <c r="E39162" s="3" t="str">
        <f>_xll.SNL.Clients.Office.Excel.Functions.SPG(B39162, "IQ_PE_NORM", "LTM", A39162)</f>
        <v>NM</v>
      </c>
    </row>
    <row r="39163" spans="1:5" x14ac:dyDescent="0.25">
      <c r="A39163" s="1">
        <v>44327</v>
      </c>
      <c r="B39163" t="s">
        <v>296</v>
      </c>
      <c r="C39163" s="3">
        <f>_xll.SNL.Clients.Office.Excel.Functions.SPG(B39163, "SP_PRICE_CLOSE", A39163)</f>
        <v>1.56183340443686</v>
      </c>
      <c r="D39163" s="3">
        <f>_xll.SNL.Clients.Office.Excel.Functions.SPG(B39163, "IQ_PE", "LTM", A39163)</f>
        <v>29.733502999999999</v>
      </c>
      <c r="E39163" s="3">
        <f>_xll.SNL.Clients.Office.Excel.Functions.SPG(B39163, "IQ_PE_NORM", "LTM", A39163)</f>
        <v>39.577703</v>
      </c>
    </row>
    <row r="39164" spans="1:5" x14ac:dyDescent="0.25">
      <c r="A39164" s="1">
        <v>44327</v>
      </c>
      <c r="B39164" t="s">
        <v>297</v>
      </c>
      <c r="C39164" s="3">
        <f>_xll.SNL.Clients.Office.Excel.Functions.SPG(B39164, "SP_PRICE_CLOSE", A39164)</f>
        <v>52.167768771331062</v>
      </c>
      <c r="D39164" s="3" t="str">
        <f>_xll.SNL.Clients.Office.Excel.Functions.SPG(B39164, "IQ_PE", "LTM", A39164)</f>
        <v>NM</v>
      </c>
      <c r="E39164" s="3" t="str">
        <f>_xll.SNL.Clients.Office.Excel.Functions.SPG(B39164, "IQ_PE_NORM", "LTM", A39164)</f>
        <v>NM</v>
      </c>
    </row>
    <row r="39165" spans="1:5" x14ac:dyDescent="0.25">
      <c r="A39165" s="1">
        <v>44327</v>
      </c>
      <c r="B39165" t="s">
        <v>298</v>
      </c>
      <c r="C39165" s="3">
        <f>_xll.SNL.Clients.Office.Excel.Functions.SPG(B39165, "SP_PRICE_CLOSE", A39165)</f>
        <v>1.454433393771331</v>
      </c>
      <c r="D39165" s="3" t="str">
        <f>_xll.SNL.Clients.Office.Excel.Functions.SPG(B39165, "IQ_PE", "LTM", A39165)</f>
        <v>NA</v>
      </c>
      <c r="E39165" s="3" t="str">
        <f>_xll.SNL.Clients.Office.Excel.Functions.SPG(B39165, "IQ_PE_NORM", "LTM", A39165)</f>
        <v>NA</v>
      </c>
    </row>
    <row r="39166" spans="1:5" x14ac:dyDescent="0.25">
      <c r="A39166" s="1">
        <v>44327</v>
      </c>
      <c r="B39166" t="s">
        <v>299</v>
      </c>
      <c r="C39166" s="3" t="str">
        <f>_xll.SNL.Clients.Office.Excel.Functions.SPG(B39166, "SP_PRICE_CLOSE", A39166)</f>
        <v>NA</v>
      </c>
      <c r="D39166" s="3" t="str">
        <f>_xll.SNL.Clients.Office.Excel.Functions.SPG(B39166, "IQ_PE", "LTM", A39166)</f>
        <v>NA</v>
      </c>
      <c r="E39166" s="3" t="str">
        <f>_xll.SNL.Clients.Office.Excel.Functions.SPG(B39166, "IQ_PE_NORM", "LTM", A39166)</f>
        <v>NA</v>
      </c>
    </row>
    <row r="39167" spans="1:5" x14ac:dyDescent="0.25">
      <c r="A39167" s="1">
        <v>44327</v>
      </c>
      <c r="B39167" t="s">
        <v>300</v>
      </c>
      <c r="C39167" s="3" t="str">
        <f>_xll.SNL.Clients.Office.Excel.Functions.SPG(B39167, "SP_PRICE_CLOSE", A39167)</f>
        <v>NA</v>
      </c>
      <c r="D39167" s="3" t="str">
        <f>_xll.SNL.Clients.Office.Excel.Functions.SPG(B39167, "IQ_PE", "LTM", A39167)</f>
        <v>NA</v>
      </c>
      <c r="E39167" s="3" t="str">
        <f>_xll.SNL.Clients.Office.Excel.Functions.SPG(B39167, "IQ_PE_NORM", "LTM", A39167)</f>
        <v>NA</v>
      </c>
    </row>
    <row r="39168" spans="1:5" x14ac:dyDescent="0.25">
      <c r="A39168" s="1">
        <v>44327</v>
      </c>
      <c r="B39168" t="s">
        <v>301</v>
      </c>
      <c r="C39168" s="3">
        <f>_xll.SNL.Clients.Office.Excel.Functions.SPG(B39168, "SP_PRICE_CLOSE", A39168)</f>
        <v>8.452431740614335</v>
      </c>
      <c r="D39168" s="3">
        <f>_xll.SNL.Clients.Office.Excel.Functions.SPG(B39168, "IQ_PE", "LTM", A39168)</f>
        <v>15.818363</v>
      </c>
      <c r="E39168" s="3">
        <f>_xll.SNL.Clients.Office.Excel.Functions.SPG(B39168, "IQ_PE_NORM", "LTM", A39168)</f>
        <v>23.870481999999999</v>
      </c>
    </row>
    <row r="39169" spans="1:5" x14ac:dyDescent="0.25">
      <c r="A39169" s="1">
        <v>44327</v>
      </c>
      <c r="B39169" t="s">
        <v>302</v>
      </c>
      <c r="C39169" s="3">
        <f>_xll.SNL.Clients.Office.Excel.Functions.SPG(B39169, "SP_PRICE_CLOSE", A39169)</f>
        <v>6.0473549488054603</v>
      </c>
      <c r="D39169" s="3" t="str">
        <f>_xll.SNL.Clients.Office.Excel.Functions.SPG(B39169, "IQ_PE", "LTM", A39169)</f>
        <v>NM</v>
      </c>
      <c r="E39169" s="3" t="str">
        <f>_xll.SNL.Clients.Office.Excel.Functions.SPG(B39169, "IQ_PE_NORM", "LTM", A39169)</f>
        <v>NM</v>
      </c>
    </row>
    <row r="39170" spans="1:5" x14ac:dyDescent="0.25">
      <c r="A39170" s="1">
        <v>44327</v>
      </c>
      <c r="B39170" t="s">
        <v>303</v>
      </c>
      <c r="C39170" s="3">
        <f>_xll.SNL.Clients.Office.Excel.Functions.SPG(B39170, "SP_PRICE_CLOSE", A39170)</f>
        <v>24.497386945392492</v>
      </c>
      <c r="D39170" s="3">
        <f>_xll.SNL.Clients.Office.Excel.Functions.SPG(B39170, "IQ_PE", "LTM", A39170)</f>
        <v>21.617647000000002</v>
      </c>
      <c r="E39170" s="3">
        <f>_xll.SNL.Clients.Office.Excel.Functions.SPG(B39170, "IQ_PE_NORM", "LTM", A39170)</f>
        <v>31.713842</v>
      </c>
    </row>
    <row r="39171" spans="1:5" x14ac:dyDescent="0.25">
      <c r="A39171" s="1">
        <v>44327</v>
      </c>
      <c r="B39171" t="s">
        <v>304</v>
      </c>
      <c r="C39171" s="3">
        <f>_xll.SNL.Clients.Office.Excel.Functions.SPG(B39171, "SP_PRICE_CLOSE", A39171)</f>
        <v>11.372120307167235</v>
      </c>
      <c r="D39171" s="3">
        <f>_xll.SNL.Clients.Office.Excel.Functions.SPG(B39171, "IQ_PE", "LTM", A39171)</f>
        <v>15.363833</v>
      </c>
      <c r="E39171" s="3">
        <f>_xll.SNL.Clients.Office.Excel.Functions.SPG(B39171, "IQ_PE_NORM", "LTM", A39171)</f>
        <v>23.813511999999999</v>
      </c>
    </row>
    <row r="39172" spans="1:5" x14ac:dyDescent="0.25">
      <c r="A39172" s="1">
        <v>44327</v>
      </c>
      <c r="B39172" t="s">
        <v>305</v>
      </c>
      <c r="C39172" s="3" t="str">
        <f>_xll.SNL.Clients.Office.Excel.Functions.SPG(B39172, "SP_PRICE_CLOSE", A39172)</f>
        <v>NA</v>
      </c>
      <c r="D39172" s="3" t="str">
        <f>_xll.SNL.Clients.Office.Excel.Functions.SPG(B39172, "IQ_PE", "LTM", A39172)</f>
        <v>NA</v>
      </c>
      <c r="E39172" s="3" t="str">
        <f>_xll.SNL.Clients.Office.Excel.Functions.SPG(B39172, "IQ_PE_NORM", "LTM", A39172)</f>
        <v>NA</v>
      </c>
    </row>
    <row r="39173" spans="1:5" x14ac:dyDescent="0.25">
      <c r="A39173" s="1">
        <v>44327</v>
      </c>
      <c r="B39173" t="s">
        <v>306</v>
      </c>
      <c r="C39173" s="3">
        <f>_xll.SNL.Clients.Office.Excel.Functions.SPG(B39173, "SP_PRICE_CLOSE", A39173)</f>
        <v>9.7189633105802056</v>
      </c>
      <c r="D39173" s="3">
        <f>_xll.SNL.Clients.Office.Excel.Functions.SPG(B39173, "IQ_PE", "LTM", A39173)</f>
        <v>23.792428000000001</v>
      </c>
      <c r="E39173" s="3">
        <f>_xll.SNL.Clients.Office.Excel.Functions.SPG(B39173, "IQ_PE_NORM", "LTM", A39173)</f>
        <v>30.198840000000001</v>
      </c>
    </row>
    <row r="39174" spans="1:5" x14ac:dyDescent="0.25">
      <c r="A39174" s="1">
        <v>44327</v>
      </c>
      <c r="B39174" t="s">
        <v>307</v>
      </c>
      <c r="C39174" s="3" t="str">
        <f>_xll.SNL.Clients.Office.Excel.Functions.SPG(B39174, "SP_PRICE_CLOSE", A39174)</f>
        <v>NA</v>
      </c>
      <c r="D39174" s="3" t="str">
        <f>_xll.SNL.Clients.Office.Excel.Functions.SPG(B39174, "IQ_PE", "LTM", A39174)</f>
        <v>NA</v>
      </c>
      <c r="E39174" s="3" t="str">
        <f>_xll.SNL.Clients.Office.Excel.Functions.SPG(B39174, "IQ_PE_NORM", "LTM", A39174)</f>
        <v>NA</v>
      </c>
    </row>
    <row r="39175" spans="1:5" x14ac:dyDescent="0.25">
      <c r="A39175" s="1">
        <v>44327</v>
      </c>
      <c r="B39175" t="s">
        <v>308</v>
      </c>
      <c r="C39175" s="3">
        <f>_xll.SNL.Clients.Office.Excel.Functions.SPG(B39175, "SP_PRICE_CLOSE", A39175)</f>
        <v>52.474402730375431</v>
      </c>
      <c r="D39175" s="3" t="str">
        <f>_xll.SNL.Clients.Office.Excel.Functions.SPG(B39175, "IQ_PE", "LTM", A39175)</f>
        <v>NM</v>
      </c>
      <c r="E39175" s="3" t="str">
        <f>_xll.SNL.Clients.Office.Excel.Functions.SPG(B39175, "IQ_PE_NORM", "LTM", A39175)</f>
        <v>NM</v>
      </c>
    </row>
    <row r="39176" spans="1:5" x14ac:dyDescent="0.25">
      <c r="A39176" s="1">
        <v>44327</v>
      </c>
      <c r="B39176" t="s">
        <v>309</v>
      </c>
      <c r="C39176" s="3" t="str">
        <f>_xll.SNL.Clients.Office.Excel.Functions.SPG(B39176, "SP_PRICE_CLOSE", A39176)</f>
        <v>NA</v>
      </c>
      <c r="D39176" s="3" t="str">
        <f>_xll.SNL.Clients.Office.Excel.Functions.SPG(B39176, "IQ_PE", "LTM", A39176)</f>
        <v>NA</v>
      </c>
      <c r="E39176" s="3" t="str">
        <f>_xll.SNL.Clients.Office.Excel.Functions.SPG(B39176, "IQ_PE_NORM", "LTM", A39176)</f>
        <v>NA</v>
      </c>
    </row>
    <row r="39177" spans="1:5" x14ac:dyDescent="0.25">
      <c r="A39177" s="1">
        <v>44327</v>
      </c>
      <c r="B39177" t="s">
        <v>310</v>
      </c>
      <c r="C39177" s="3">
        <f>_xll.SNL.Clients.Office.Excel.Functions.SPG(B39177, "SP_PRICE_CLOSE", A39177)</f>
        <v>6.1060153583617742</v>
      </c>
      <c r="D39177" s="3">
        <f>_xll.SNL.Clients.Office.Excel.Functions.SPG(B39177, "IQ_PE", "LTM", A39177)</f>
        <v>32.808022999999999</v>
      </c>
      <c r="E39177" s="3">
        <f>_xll.SNL.Clients.Office.Excel.Functions.SPG(B39177, "IQ_PE_NORM", "LTM", A39177)</f>
        <v>34.749620999999998</v>
      </c>
    </row>
    <row r="39178" spans="1:5" x14ac:dyDescent="0.25">
      <c r="A39178" s="1">
        <v>44327</v>
      </c>
      <c r="B39178" t="s">
        <v>311</v>
      </c>
      <c r="C39178" s="3">
        <f>_xll.SNL.Clients.Office.Excel.Functions.SPG(B39178, "SP_PRICE_CLOSE", A39178)</f>
        <v>1.1429890145051196</v>
      </c>
      <c r="D39178" s="3">
        <f>_xll.SNL.Clients.Office.Excel.Functions.SPG(B39178, "IQ_PE", "LTM", A39178)</f>
        <v>25.068221999999999</v>
      </c>
      <c r="E39178" s="3">
        <f>_xll.SNL.Clients.Office.Excel.Functions.SPG(B39178, "IQ_PE_NORM", "LTM", A39178)</f>
        <v>38.969690999999997</v>
      </c>
    </row>
    <row r="39179" spans="1:5" x14ac:dyDescent="0.25">
      <c r="A39179" s="1">
        <v>44327</v>
      </c>
      <c r="B39179" t="s">
        <v>312</v>
      </c>
      <c r="C39179" s="3">
        <f>_xll.SNL.Clients.Office.Excel.Functions.SPG(B39179, "SP_PRICE_CLOSE", A39179)</f>
        <v>11.732081911262799</v>
      </c>
      <c r="D39179" s="3">
        <f>_xll.SNL.Clients.Office.Excel.Functions.SPG(B39179, "IQ_PE", "LTM", A39179)</f>
        <v>112.82051300000001</v>
      </c>
      <c r="E39179" s="3">
        <f>_xll.SNL.Clients.Office.Excel.Functions.SPG(B39179, "IQ_PE_NORM", "LTM", A39179)</f>
        <v>93.023256000000003</v>
      </c>
    </row>
    <row r="39180" spans="1:5" x14ac:dyDescent="0.25">
      <c r="A39180" s="1">
        <v>44327</v>
      </c>
      <c r="B39180" t="s">
        <v>313</v>
      </c>
      <c r="C39180" s="3" t="str">
        <f>_xll.SNL.Clients.Office.Excel.Functions.SPG(B39180, "SP_PRICE_CLOSE", A39180)</f>
        <v>NA</v>
      </c>
      <c r="D39180" s="3" t="str">
        <f>_xll.SNL.Clients.Office.Excel.Functions.SPG(B39180, "IQ_PE", "LTM", A39180)</f>
        <v>NA</v>
      </c>
      <c r="E39180" s="3" t="str">
        <f>_xll.SNL.Clients.Office.Excel.Functions.SPG(B39180, "IQ_PE_NORM", "LTM", A39180)</f>
        <v>NA</v>
      </c>
    </row>
    <row r="39181" spans="1:5" x14ac:dyDescent="0.25">
      <c r="A39181" s="1">
        <v>44327</v>
      </c>
      <c r="B39181" t="s">
        <v>314</v>
      </c>
      <c r="C39181" s="3">
        <f>_xll.SNL.Clients.Office.Excel.Functions.SPG(B39181, "SP_PRICE_CLOSE", A39181)</f>
        <v>8.7190699658703075</v>
      </c>
      <c r="D39181" s="3">
        <f>_xll.SNL.Clients.Office.Excel.Functions.SPG(B39181, "IQ_PE", "LTM", A39181)</f>
        <v>22.505161999999999</v>
      </c>
      <c r="E39181" s="3">
        <f>_xll.SNL.Clients.Office.Excel.Functions.SPG(B39181, "IQ_PE_NORM", "LTM", A39181)</f>
        <v>34.824280999999999</v>
      </c>
    </row>
    <row r="39182" spans="1:5" x14ac:dyDescent="0.25">
      <c r="A39182" s="1">
        <v>44327</v>
      </c>
      <c r="B39182" t="s">
        <v>315</v>
      </c>
      <c r="C39182" s="3">
        <f>_xll.SNL.Clients.Office.Excel.Functions.SPG(B39182, "SP_PRICE_CLOSE", A39182)</f>
        <v>11.305460750853241</v>
      </c>
      <c r="D39182" s="3">
        <f>_xll.SNL.Clients.Office.Excel.Functions.SPG(B39182, "IQ_PE", "LTM", A39182)</f>
        <v>25.511431999999999</v>
      </c>
      <c r="E39182" s="3">
        <f>_xll.SNL.Clients.Office.Excel.Functions.SPG(B39182, "IQ_PE_NORM", "LTM", A39182)</f>
        <v>38.650866000000001</v>
      </c>
    </row>
    <row r="39183" spans="1:5" x14ac:dyDescent="0.25">
      <c r="A39183" s="1">
        <v>44327</v>
      </c>
      <c r="B39183" t="s">
        <v>316</v>
      </c>
      <c r="C39183" s="3" t="str">
        <f>_xll.SNL.Clients.Office.Excel.Functions.SPG(B39183, "SP_PRICE_CLOSE", A39183)</f>
        <v>NA</v>
      </c>
      <c r="D39183" s="3" t="str">
        <f>_xll.SNL.Clients.Office.Excel.Functions.SPG(B39183, "IQ_PE", "LTM", A39183)</f>
        <v>NA</v>
      </c>
      <c r="E39183" s="3" t="str">
        <f>_xll.SNL.Clients.Office.Excel.Functions.SPG(B39183, "IQ_PE_NORM", "LTM", A39183)</f>
        <v>NA</v>
      </c>
    </row>
    <row r="39184" spans="1:5" x14ac:dyDescent="0.25">
      <c r="A39184" s="1">
        <v>44327</v>
      </c>
      <c r="B39184" t="s">
        <v>317</v>
      </c>
      <c r="C39184" s="3">
        <f>_xll.SNL.Clients.Office.Excel.Functions.SPG(B39184, "SP_PRICE_CLOSE", A39184)</f>
        <v>14.345136252133106</v>
      </c>
      <c r="D39184" s="3">
        <f>_xll.SNL.Clients.Office.Excel.Functions.SPG(B39184, "IQ_PE", "LTM", A39184)</f>
        <v>25.222691000000001</v>
      </c>
      <c r="E39184" s="3">
        <f>_xll.SNL.Clients.Office.Excel.Functions.SPG(B39184, "IQ_PE_NORM", "LTM", A39184)</f>
        <v>39.298757000000002</v>
      </c>
    </row>
    <row r="39185" spans="1:5" x14ac:dyDescent="0.25">
      <c r="A39185" s="1">
        <v>44327</v>
      </c>
      <c r="B39185" t="s">
        <v>318</v>
      </c>
      <c r="C39185" s="3">
        <f>_xll.SNL.Clients.Office.Excel.Functions.SPG(B39185, "SP_PRICE_CLOSE", A39185)</f>
        <v>7.2792235494880551</v>
      </c>
      <c r="D39185" s="3" t="str">
        <f>_xll.SNL.Clients.Office.Excel.Functions.SPG(B39185, "IQ_PE", "LTM", A39185)</f>
        <v>NA</v>
      </c>
      <c r="E39185" s="3" t="str">
        <f>_xll.SNL.Clients.Office.Excel.Functions.SPG(B39185, "IQ_PE_NORM", "LTM", A39185)</f>
        <v>NA</v>
      </c>
    </row>
    <row r="39186" spans="1:5" x14ac:dyDescent="0.25">
      <c r="A39186" s="1">
        <v>44334</v>
      </c>
      <c r="B39186" t="s">
        <v>3</v>
      </c>
      <c r="C39186" s="3" t="str">
        <f>_xll.SNL.Clients.Office.Excel.Functions.SPG(B39186, "SP_PRICE_CLOSE", A39186)</f>
        <v>NA</v>
      </c>
      <c r="D39186" s="3" t="str">
        <f>_xll.SNL.Clients.Office.Excel.Functions.SPG(B39186, "IQ_PE", "LTM", A39186)</f>
        <v>NA</v>
      </c>
      <c r="E39186" s="3" t="str">
        <f>_xll.SNL.Clients.Office.Excel.Functions.SPG(B39186, "IQ_PE_NORM", "LTM", A39186)</f>
        <v>NA</v>
      </c>
    </row>
    <row r="39187" spans="1:5" x14ac:dyDescent="0.25">
      <c r="A39187" s="1">
        <v>44334</v>
      </c>
      <c r="B39187" t="s">
        <v>4</v>
      </c>
      <c r="C39187" s="3">
        <f>_xll.SNL.Clients.Office.Excel.Functions.SPG(B39187, "SP_PRICE_CLOSE", A39187)</f>
        <v>3.4131512985974086</v>
      </c>
      <c r="D39187" s="3">
        <f>_xll.SNL.Clients.Office.Excel.Functions.SPG(B39187, "IQ_PE", "LTM", A39187)</f>
        <v>28.193833000000001</v>
      </c>
      <c r="E39187" s="3">
        <f>_xll.SNL.Clients.Office.Excel.Functions.SPG(B39187, "IQ_PE_NORM", "LTM", A39187)</f>
        <v>44.599302999999999</v>
      </c>
    </row>
    <row r="39188" spans="1:5" x14ac:dyDescent="0.25">
      <c r="A39188" s="1">
        <v>44334</v>
      </c>
      <c r="B39188" t="s">
        <v>5</v>
      </c>
      <c r="C39188" s="3">
        <f>_xll.SNL.Clients.Office.Excel.Functions.SPG(B39188, "SP_PRICE_CLOSE", A39188)</f>
        <v>13.252626526585251</v>
      </c>
      <c r="D39188" s="3">
        <f>_xll.SNL.Clients.Office.Excel.Functions.SPG(B39188, "IQ_PE", "LTM", A39188)</f>
        <v>100.20161299999999</v>
      </c>
      <c r="E39188" s="3">
        <f>_xll.SNL.Clients.Office.Excel.Functions.SPG(B39188, "IQ_PE_NORM", "LTM", A39188)</f>
        <v>120.92457400000001</v>
      </c>
    </row>
    <row r="39189" spans="1:5" x14ac:dyDescent="0.25">
      <c r="A39189" s="1">
        <v>44334</v>
      </c>
      <c r="B39189" t="s">
        <v>6</v>
      </c>
      <c r="C39189" s="3" t="str">
        <f>_xll.SNL.Clients.Office.Excel.Functions.SPG(B39189, "SP_PRICE_CLOSE", A39189)</f>
        <v>NA</v>
      </c>
      <c r="D39189" s="3" t="str">
        <f>_xll.SNL.Clients.Office.Excel.Functions.SPG(B39189, "IQ_PE", "LTM", A39189)</f>
        <v>NA</v>
      </c>
      <c r="E39189" s="3" t="str">
        <f>_xll.SNL.Clients.Office.Excel.Functions.SPG(B39189, "IQ_PE_NORM", "LTM", A39189)</f>
        <v>NA</v>
      </c>
    </row>
    <row r="39190" spans="1:5" x14ac:dyDescent="0.25">
      <c r="A39190" s="1">
        <v>44334</v>
      </c>
      <c r="B39190" t="s">
        <v>7</v>
      </c>
      <c r="C39190" s="3" t="str">
        <f>_xll.SNL.Clients.Office.Excel.Functions.SPG(B39190, "SP_PRICE_CLOSE", A39190)</f>
        <v>NA</v>
      </c>
      <c r="D39190" s="3" t="str">
        <f>_xll.SNL.Clients.Office.Excel.Functions.SPG(B39190, "IQ_PE", "LTM", A39190)</f>
        <v>NA</v>
      </c>
      <c r="E39190" s="3" t="str">
        <f>_xll.SNL.Clients.Office.Excel.Functions.SPG(B39190, "IQ_PE_NORM", "LTM", A39190)</f>
        <v>NA</v>
      </c>
    </row>
    <row r="39191" spans="1:5" x14ac:dyDescent="0.25">
      <c r="A39191" s="1">
        <v>44334</v>
      </c>
      <c r="B39191" t="s">
        <v>8</v>
      </c>
      <c r="C39191" s="3" t="str">
        <f>_xll.SNL.Clients.Office.Excel.Functions.SPG(B39191, "SP_PRICE_CLOSE", A39191)</f>
        <v>NA</v>
      </c>
      <c r="D39191" s="3" t="str">
        <f>_xll.SNL.Clients.Office.Excel.Functions.SPG(B39191, "IQ_PE", "LTM", A39191)</f>
        <v>NA</v>
      </c>
      <c r="E39191" s="3" t="str">
        <f>_xll.SNL.Clients.Office.Excel.Functions.SPG(B39191, "IQ_PE_NORM", "LTM", A39191)</f>
        <v>NA</v>
      </c>
    </row>
    <row r="39192" spans="1:5" x14ac:dyDescent="0.25">
      <c r="A39192" s="1">
        <v>44334</v>
      </c>
      <c r="B39192" t="s">
        <v>9</v>
      </c>
      <c r="C39192" s="3" t="str">
        <f>_xll.SNL.Clients.Office.Excel.Functions.SPG(B39192, "SP_PRICE_CLOSE", A39192)</f>
        <v>NA</v>
      </c>
      <c r="D39192" s="3" t="str">
        <f>_xll.SNL.Clients.Office.Excel.Functions.SPG(B39192, "IQ_PE", "LTM", A39192)</f>
        <v>NA</v>
      </c>
      <c r="E39192" s="3" t="str">
        <f>_xll.SNL.Clients.Office.Excel.Functions.SPG(B39192, "IQ_PE_NORM", "LTM", A39192)</f>
        <v>NA</v>
      </c>
    </row>
    <row r="39193" spans="1:5" x14ac:dyDescent="0.25">
      <c r="A39193" s="1">
        <v>44334</v>
      </c>
      <c r="B39193" t="s">
        <v>10</v>
      </c>
      <c r="C39193" s="3">
        <f>_xll.SNL.Clients.Office.Excel.Functions.SPG(B39193, "SP_PRICE_CLOSE", A39193)</f>
        <v>17.465735160791425</v>
      </c>
      <c r="D39193" s="3">
        <f>_xll.SNL.Clients.Office.Excel.Functions.SPG(B39193, "IQ_PE", "LTM", A39193)</f>
        <v>25.676205</v>
      </c>
      <c r="E39193" s="3">
        <f>_xll.SNL.Clients.Office.Excel.Functions.SPG(B39193, "IQ_PE_NORM", "LTM", A39193)</f>
        <v>39.221556999999997</v>
      </c>
    </row>
    <row r="39194" spans="1:5" x14ac:dyDescent="0.25">
      <c r="A39194" s="1">
        <v>44334</v>
      </c>
      <c r="B39194" t="s">
        <v>11</v>
      </c>
      <c r="C39194" s="3" t="str">
        <f>_xll.SNL.Clients.Office.Excel.Functions.SPG(B39194, "SP_PRICE_CLOSE", A39194)</f>
        <v>NA</v>
      </c>
      <c r="D39194" s="3" t="str">
        <f>_xll.SNL.Clients.Office.Excel.Functions.SPG(B39194, "IQ_PE", "LTM", A39194)</f>
        <v>NA</v>
      </c>
      <c r="E39194" s="3" t="str">
        <f>_xll.SNL.Clients.Office.Excel.Functions.SPG(B39194, "IQ_PE_NORM", "LTM", A39194)</f>
        <v>NA</v>
      </c>
    </row>
    <row r="39195" spans="1:5" x14ac:dyDescent="0.25">
      <c r="A39195" s="1">
        <v>44334</v>
      </c>
      <c r="B39195" t="s">
        <v>12</v>
      </c>
      <c r="C39195" s="3" t="str">
        <f>_xll.SNL.Clients.Office.Excel.Functions.SPG(B39195, "SP_PRICE_CLOSE", A39195)</f>
        <v>NA</v>
      </c>
      <c r="D39195" s="3" t="str">
        <f>_xll.SNL.Clients.Office.Excel.Functions.SPG(B39195, "IQ_PE", "LTM", A39195)</f>
        <v>NA</v>
      </c>
      <c r="E39195" s="3" t="str">
        <f>_xll.SNL.Clients.Office.Excel.Functions.SPG(B39195, "IQ_PE_NORM", "LTM", A39195)</f>
        <v>NA</v>
      </c>
    </row>
    <row r="39196" spans="1:5" x14ac:dyDescent="0.25">
      <c r="A39196" s="1">
        <v>44334</v>
      </c>
      <c r="B39196" t="s">
        <v>13</v>
      </c>
      <c r="C39196" s="3">
        <f>_xll.SNL.Clients.Office.Excel.Functions.SPG(B39196, "SP_PRICE_CLOSE", A39196)</f>
        <v>7.5329315769825618</v>
      </c>
      <c r="D39196" s="3" t="str">
        <f>_xll.SNL.Clients.Office.Excel.Functions.SPG(B39196, "IQ_PE", "LTM", A39196)</f>
        <v>NM</v>
      </c>
      <c r="E39196" s="3" t="str">
        <f>_xll.SNL.Clients.Office.Excel.Functions.SPG(B39196, "IQ_PE_NORM", "LTM", A39196)</f>
        <v>NM</v>
      </c>
    </row>
    <row r="39197" spans="1:5" x14ac:dyDescent="0.25">
      <c r="A39197" s="1">
        <v>44334</v>
      </c>
      <c r="B39197" t="s">
        <v>14</v>
      </c>
      <c r="C39197" s="3">
        <f>_xll.SNL.Clients.Office.Excel.Functions.SPG(B39197, "SP_PRICE_CLOSE", A39197)</f>
        <v>6.8696336195402914</v>
      </c>
      <c r="D39197" s="3">
        <f>_xll.SNL.Clients.Office.Excel.Functions.SPG(B39197, "IQ_PE", "LTM", A39197)</f>
        <v>29.1431</v>
      </c>
      <c r="E39197" s="3">
        <f>_xll.SNL.Clients.Office.Excel.Functions.SPG(B39197, "IQ_PE_NORM", "LTM", A39197)</f>
        <v>39.880031000000002</v>
      </c>
    </row>
    <row r="39198" spans="1:5" x14ac:dyDescent="0.25">
      <c r="A39198" s="1">
        <v>44334</v>
      </c>
      <c r="B39198" t="s">
        <v>15</v>
      </c>
      <c r="C39198" s="3">
        <f>_xll.SNL.Clients.Office.Excel.Functions.SPG(B39198, "SP_PRICE_CLOSE", A39198)</f>
        <v>6.2050301317263079</v>
      </c>
      <c r="D39198" s="3">
        <f>_xll.SNL.Clients.Office.Excel.Functions.SPG(B39198, "IQ_PE", "LTM", A39198)</f>
        <v>74.345380000000006</v>
      </c>
      <c r="E39198" s="3">
        <f>_xll.SNL.Clients.Office.Excel.Functions.SPG(B39198, "IQ_PE_NORM", "LTM", A39198)</f>
        <v>165.03619900000001</v>
      </c>
    </row>
    <row r="39199" spans="1:5" x14ac:dyDescent="0.25">
      <c r="A39199" s="1">
        <v>44334</v>
      </c>
      <c r="B39199" t="s">
        <v>16</v>
      </c>
      <c r="C39199" s="3">
        <f>_xll.SNL.Clients.Office.Excel.Functions.SPG(B39199, "SP_PRICE_CLOSE", A39199)</f>
        <v>5.0172761452722519</v>
      </c>
      <c r="D39199" s="3" t="str">
        <f>_xll.SNL.Clients.Office.Excel.Functions.SPG(B39199, "IQ_PE", "LTM", A39199)</f>
        <v>NM</v>
      </c>
      <c r="E39199" s="3" t="str">
        <f>_xll.SNL.Clients.Office.Excel.Functions.SPG(B39199, "IQ_PE_NORM", "LTM", A39199)</f>
        <v>NM</v>
      </c>
    </row>
    <row r="39200" spans="1:5" x14ac:dyDescent="0.25">
      <c r="A39200" s="1">
        <v>44334</v>
      </c>
      <c r="B39200" t="s">
        <v>17</v>
      </c>
      <c r="C39200" s="3">
        <f>_xll.SNL.Clients.Office.Excel.Functions.SPG(B39200, "SP_PRICE_CLOSE", A39200)</f>
        <v>0.98234760812756661</v>
      </c>
      <c r="D39200" s="3">
        <f>_xll.SNL.Clients.Office.Excel.Functions.SPG(B39200, "IQ_PE", "LTM", A39200)</f>
        <v>49.783783999999997</v>
      </c>
      <c r="E39200" s="3">
        <f>_xll.SNL.Clients.Office.Excel.Functions.SPG(B39200, "IQ_PE_NORM", "LTM", A39200)</f>
        <v>73.680000000000007</v>
      </c>
    </row>
    <row r="39201" spans="1:5" x14ac:dyDescent="0.25">
      <c r="A39201" s="1">
        <v>44334</v>
      </c>
      <c r="B39201" t="s">
        <v>18</v>
      </c>
      <c r="C39201" s="3">
        <f>_xll.SNL.Clients.Office.Excel.Functions.SPG(B39201, "SP_PRICE_CLOSE", A39201)</f>
        <v>6.706308996853501</v>
      </c>
      <c r="D39201" s="3">
        <f>_xll.SNL.Clients.Office.Excel.Functions.SPG(B39201, "IQ_PE", "LTM", A39201)</f>
        <v>105.230126</v>
      </c>
      <c r="E39201" s="3">
        <f>_xll.SNL.Clients.Office.Excel.Functions.SPG(B39201, "IQ_PE_NORM", "LTM", A39201)</f>
        <v>113.28828799999999</v>
      </c>
    </row>
    <row r="39202" spans="1:5" x14ac:dyDescent="0.25">
      <c r="A39202" s="1">
        <v>44334</v>
      </c>
      <c r="B39202" t="s">
        <v>19</v>
      </c>
      <c r="C39202" s="3" t="str">
        <f>_xll.SNL.Clients.Office.Excel.Functions.SPG(B39202, "SP_PRICE_CLOSE", A39202)</f>
        <v>NA</v>
      </c>
      <c r="D39202" s="3" t="str">
        <f>_xll.SNL.Clients.Office.Excel.Functions.SPG(B39202, "IQ_PE", "LTM", A39202)</f>
        <v>NA</v>
      </c>
      <c r="E39202" s="3" t="str">
        <f>_xll.SNL.Clients.Office.Excel.Functions.SPG(B39202, "IQ_PE_NORM", "LTM", A39202)</f>
        <v>NA</v>
      </c>
    </row>
    <row r="39203" spans="1:5" x14ac:dyDescent="0.25">
      <c r="A39203" s="1">
        <v>44334</v>
      </c>
      <c r="B39203" t="s">
        <v>20</v>
      </c>
      <c r="C39203" s="3" t="str">
        <f>_xll.SNL.Clients.Office.Excel.Functions.SPG(B39203, "SP_PRICE_CLOSE", A39203)</f>
        <v>NA</v>
      </c>
      <c r="D39203" s="3" t="str">
        <f>_xll.SNL.Clients.Office.Excel.Functions.SPG(B39203, "IQ_PE", "LTM", A39203)</f>
        <v>NA</v>
      </c>
      <c r="E39203" s="3" t="str">
        <f>_xll.SNL.Clients.Office.Excel.Functions.SPG(B39203, "IQ_PE_NORM", "LTM", A39203)</f>
        <v>NA</v>
      </c>
    </row>
    <row r="39204" spans="1:5" x14ac:dyDescent="0.25">
      <c r="A39204" s="1">
        <v>44334</v>
      </c>
      <c r="B39204" t="s">
        <v>21</v>
      </c>
      <c r="C39204" s="3">
        <f>_xll.SNL.Clients.Office.Excel.Functions.SPG(B39204, "SP_PRICE_CLOSE", A39204)</f>
        <v>25.33198229427764</v>
      </c>
      <c r="D39204" s="3">
        <f>_xll.SNL.Clients.Office.Excel.Functions.SPG(B39204, "IQ_PE", "LTM", A39204)</f>
        <v>31.847134</v>
      </c>
      <c r="E39204" s="3">
        <f>_xll.SNL.Clients.Office.Excel.Functions.SPG(B39204, "IQ_PE_NORM", "LTM", A39204)</f>
        <v>46.705998000000001</v>
      </c>
    </row>
    <row r="39205" spans="1:5" x14ac:dyDescent="0.25">
      <c r="A39205" s="1">
        <v>44334</v>
      </c>
      <c r="B39205" t="s">
        <v>22</v>
      </c>
      <c r="C39205" s="3" t="str">
        <f>_xll.SNL.Clients.Office.Excel.Functions.SPG(B39205, "SP_PRICE_CLOSE", A39205)</f>
        <v>NA</v>
      </c>
      <c r="D39205" s="3" t="str">
        <f>_xll.SNL.Clients.Office.Excel.Functions.SPG(B39205, "IQ_PE", "LTM", A39205)</f>
        <v>NA</v>
      </c>
      <c r="E39205" s="3" t="str">
        <f>_xll.SNL.Clients.Office.Excel.Functions.SPG(B39205, "IQ_PE_NORM", "LTM", A39205)</f>
        <v>NA</v>
      </c>
    </row>
    <row r="39206" spans="1:5" x14ac:dyDescent="0.25">
      <c r="A39206" s="1">
        <v>44334</v>
      </c>
      <c r="B39206" t="s">
        <v>23</v>
      </c>
      <c r="C39206" s="3" t="str">
        <f>_xll.SNL.Clients.Office.Excel.Functions.SPG(B39206, "SP_PRICE_CLOSE", A39206)</f>
        <v>NA</v>
      </c>
      <c r="D39206" s="3" t="str">
        <f>_xll.SNL.Clients.Office.Excel.Functions.SPG(B39206, "IQ_PE", "LTM", A39206)</f>
        <v>NA</v>
      </c>
      <c r="E39206" s="3" t="str">
        <f>_xll.SNL.Clients.Office.Excel.Functions.SPG(B39206, "IQ_PE_NORM", "LTM", A39206)</f>
        <v>NA</v>
      </c>
    </row>
    <row r="39207" spans="1:5" x14ac:dyDescent="0.25">
      <c r="A39207" s="1">
        <v>44334</v>
      </c>
      <c r="B39207" t="s">
        <v>24</v>
      </c>
      <c r="C39207" s="3">
        <f>_xll.SNL.Clients.Office.Excel.Functions.SPG(B39207, "SP_PRICE_CLOSE", A39207)</f>
        <v>17.165750626633248</v>
      </c>
      <c r="D39207" s="3">
        <f>_xll.SNL.Clients.Office.Excel.Functions.SPG(B39207, "IQ_PE", "LTM", A39207)</f>
        <v>22.290512</v>
      </c>
      <c r="E39207" s="3">
        <f>_xll.SNL.Clients.Office.Excel.Functions.SPG(B39207, "IQ_PE_NORM", "LTM", A39207)</f>
        <v>31.995526000000002</v>
      </c>
    </row>
    <row r="39208" spans="1:5" x14ac:dyDescent="0.25">
      <c r="A39208" s="1">
        <v>44334</v>
      </c>
      <c r="B39208" t="s">
        <v>25</v>
      </c>
      <c r="C39208" s="3">
        <f>_xll.SNL.Clients.Office.Excel.Functions.SPG(B39208, "SP_PRICE_CLOSE", A39208)</f>
        <v>9.1408458215561854</v>
      </c>
      <c r="D39208" s="3" t="str">
        <f>_xll.SNL.Clients.Office.Excel.Functions.SPG(B39208, "IQ_PE", "LTM", A39208)</f>
        <v>NA</v>
      </c>
      <c r="E39208" s="3" t="str">
        <f>_xll.SNL.Clients.Office.Excel.Functions.SPG(B39208, "IQ_PE_NORM", "LTM", A39208)</f>
        <v>NA</v>
      </c>
    </row>
    <row r="39209" spans="1:5" x14ac:dyDescent="0.25">
      <c r="A39209" s="1">
        <v>44334</v>
      </c>
      <c r="B39209" t="s">
        <v>26</v>
      </c>
      <c r="C39209" s="3">
        <f>_xll.SNL.Clients.Office.Excel.Functions.SPG(B39209, "SP_PRICE_CLOSE", A39209)</f>
        <v>2.9225107994240309</v>
      </c>
      <c r="D39209" s="3">
        <f>_xll.SNL.Clients.Office.Excel.Functions.SPG(B39209, "IQ_PE", "LTM", A39209)</f>
        <v>142.33766199999999</v>
      </c>
      <c r="E39209" s="3">
        <f>_xll.SNL.Clients.Office.Excel.Functions.SPG(B39209, "IQ_PE_NORM", "LTM", A39209)</f>
        <v>37.278911999999998</v>
      </c>
    </row>
    <row r="39210" spans="1:5" x14ac:dyDescent="0.25">
      <c r="A39210" s="1">
        <v>44334</v>
      </c>
      <c r="B39210" t="s">
        <v>27</v>
      </c>
      <c r="C39210" s="3" t="str">
        <f>_xll.SNL.Clients.Office.Excel.Functions.SPG(B39210, "SP_PRICE_CLOSE", A39210)</f>
        <v>NA</v>
      </c>
      <c r="D39210" s="3" t="str">
        <f>_xll.SNL.Clients.Office.Excel.Functions.SPG(B39210, "IQ_PE", "LTM", A39210)</f>
        <v>NA</v>
      </c>
      <c r="E39210" s="3" t="str">
        <f>_xll.SNL.Clients.Office.Excel.Functions.SPG(B39210, "IQ_PE_NORM", "LTM", A39210)</f>
        <v>NA</v>
      </c>
    </row>
    <row r="39211" spans="1:5" x14ac:dyDescent="0.25">
      <c r="A39211" s="1">
        <v>44334</v>
      </c>
      <c r="B39211" t="s">
        <v>28</v>
      </c>
      <c r="C39211" s="3">
        <f>_xll.SNL.Clients.Office.Excel.Functions.SPG(B39211, "SP_PRICE_CLOSE", A39211)</f>
        <v>12.022215881819637</v>
      </c>
      <c r="D39211" s="3" t="str">
        <f>_xll.SNL.Clients.Office.Excel.Functions.SPG(B39211, "IQ_PE", "LTM", A39211)</f>
        <v>NM</v>
      </c>
      <c r="E39211" s="3" t="str">
        <f>_xll.SNL.Clients.Office.Excel.Functions.SPG(B39211, "IQ_PE_NORM", "LTM", A39211)</f>
        <v>NM</v>
      </c>
    </row>
    <row r="39212" spans="1:5" x14ac:dyDescent="0.25">
      <c r="A39212" s="1">
        <v>44334</v>
      </c>
      <c r="B39212" t="s">
        <v>29</v>
      </c>
      <c r="C39212" s="3" t="str">
        <f>_xll.SNL.Clients.Office.Excel.Functions.SPG(B39212, "SP_PRICE_CLOSE", A39212)</f>
        <v>NA</v>
      </c>
      <c r="D39212" s="3" t="str">
        <f>_xll.SNL.Clients.Office.Excel.Functions.SPG(B39212, "IQ_PE", "LTM", A39212)</f>
        <v>NA</v>
      </c>
      <c r="E39212" s="3" t="str">
        <f>_xll.SNL.Clients.Office.Excel.Functions.SPG(B39212, "IQ_PE_NORM", "LTM", A39212)</f>
        <v>NA</v>
      </c>
    </row>
    <row r="39213" spans="1:5" x14ac:dyDescent="0.25">
      <c r="A39213" s="1">
        <v>44334</v>
      </c>
      <c r="B39213" t="s">
        <v>30</v>
      </c>
      <c r="C39213" s="3">
        <f>_xll.SNL.Clients.Office.Excel.Functions.SPG(B39213, "SP_PRICE_CLOSE", A39213)</f>
        <v>11.492720388245962</v>
      </c>
      <c r="D39213" s="3">
        <f>_xll.SNL.Clients.Office.Excel.Functions.SPG(B39213, "IQ_PE", "LTM", A39213)</f>
        <v>16.968503999999999</v>
      </c>
      <c r="E39213" s="3">
        <f>_xll.SNL.Clients.Office.Excel.Functions.SPG(B39213, "IQ_PE_NORM", "LTM", A39213)</f>
        <v>28.243774999999999</v>
      </c>
    </row>
    <row r="39214" spans="1:5" x14ac:dyDescent="0.25">
      <c r="A39214" s="1">
        <v>44334</v>
      </c>
      <c r="B39214" t="s">
        <v>31</v>
      </c>
      <c r="C39214" s="3">
        <f>_xll.SNL.Clients.Office.Excel.Functions.SPG(B39214, "SP_PRICE_CLOSE", A39214)</f>
        <v>5.1397258812863313</v>
      </c>
      <c r="D39214" s="3">
        <f>_xll.SNL.Clients.Office.Excel.Functions.SPG(B39214, "IQ_PE", "LTM", A39214)</f>
        <v>85.287610999999998</v>
      </c>
      <c r="E39214" s="3">
        <f>_xll.SNL.Clients.Office.Excel.Functions.SPG(B39214, "IQ_PE_NORM", "LTM", A39214)</f>
        <v>51.127321000000002</v>
      </c>
    </row>
    <row r="39215" spans="1:5" x14ac:dyDescent="0.25">
      <c r="A39215" s="1">
        <v>44334</v>
      </c>
      <c r="B39215" t="s">
        <v>32</v>
      </c>
      <c r="C39215" s="3">
        <f>_xll.SNL.Clients.Office.Excel.Functions.SPG(B39215, "SP_PRICE_CLOSE", A39215)</f>
        <v>7.315165057863581</v>
      </c>
      <c r="D39215" s="3">
        <f>_xll.SNL.Clients.Office.Excel.Functions.SPG(B39215, "IQ_PE", "LTM", A39215)</f>
        <v>21.841825</v>
      </c>
      <c r="E39215" s="3">
        <f>_xll.SNL.Clients.Office.Excel.Functions.SPG(B39215, "IQ_PE_NORM", "LTM", A39215)</f>
        <v>25.831762999999999</v>
      </c>
    </row>
    <row r="39216" spans="1:5" x14ac:dyDescent="0.25">
      <c r="A39216" s="1">
        <v>44334</v>
      </c>
      <c r="B39216" t="s">
        <v>33</v>
      </c>
      <c r="C39216" s="3">
        <f>_xll.SNL.Clients.Office.Excel.Functions.SPG(B39216, "SP_PRICE_CLOSE", A39216)</f>
        <v>0.13731667644392301</v>
      </c>
      <c r="D39216" s="3" t="str">
        <f>_xll.SNL.Clients.Office.Excel.Functions.SPG(B39216, "IQ_PE", "LTM", A39216)</f>
        <v>NM</v>
      </c>
      <c r="E39216" s="3" t="str">
        <f>_xll.SNL.Clients.Office.Excel.Functions.SPG(B39216, "IQ_PE_NORM", "LTM", A39216)</f>
        <v>NA</v>
      </c>
    </row>
    <row r="39217" spans="1:5" x14ac:dyDescent="0.25">
      <c r="A39217" s="1">
        <v>44334</v>
      </c>
      <c r="B39217" t="s">
        <v>34</v>
      </c>
      <c r="C39217" s="3" t="str">
        <f>_xll.SNL.Clients.Office.Excel.Functions.SPG(B39217, "SP_PRICE_CLOSE", A39217)</f>
        <v>NA</v>
      </c>
      <c r="D39217" s="3" t="str">
        <f>_xll.SNL.Clients.Office.Excel.Functions.SPG(B39217, "IQ_PE", "LTM", A39217)</f>
        <v>NA</v>
      </c>
      <c r="E39217" s="3" t="str">
        <f>_xll.SNL.Clients.Office.Excel.Functions.SPG(B39217, "IQ_PE_NORM", "LTM", A39217)</f>
        <v>NA</v>
      </c>
    </row>
    <row r="39218" spans="1:5" x14ac:dyDescent="0.25">
      <c r="A39218" s="1">
        <v>44334</v>
      </c>
      <c r="B39218" t="s">
        <v>35</v>
      </c>
      <c r="C39218" s="3">
        <f>_xll.SNL.Clients.Office.Excel.Functions.SPG(B39218, "SP_PRICE_CLOSE", A39218)</f>
        <v>12.519332302277213</v>
      </c>
      <c r="D39218" s="3">
        <f>_xll.SNL.Clients.Office.Excel.Functions.SPG(B39218, "IQ_PE", "LTM", A39218)</f>
        <v>36.059908</v>
      </c>
      <c r="E39218" s="3">
        <f>_xll.SNL.Clients.Office.Excel.Functions.SPG(B39218, "IQ_PE_NORM", "LTM", A39218)</f>
        <v>55.300353000000001</v>
      </c>
    </row>
    <row r="39219" spans="1:5" x14ac:dyDescent="0.25">
      <c r="A39219" s="1">
        <v>44334</v>
      </c>
      <c r="B39219" t="s">
        <v>36</v>
      </c>
      <c r="C39219" s="3">
        <f>_xll.SNL.Clients.Office.Excel.Functions.SPG(B39219, "SP_PRICE_CLOSE", A39219)</f>
        <v>5.0215988480614371</v>
      </c>
      <c r="D39219" s="3" t="str">
        <f>_xll.SNL.Clients.Office.Excel.Functions.SPG(B39219, "IQ_PE", "LTM", A39219)</f>
        <v>NA</v>
      </c>
      <c r="E39219" s="3" t="str">
        <f>_xll.SNL.Clients.Office.Excel.Functions.SPG(B39219, "IQ_PE_NORM", "LTM", A39219)</f>
        <v>NA</v>
      </c>
    </row>
    <row r="39220" spans="1:5" x14ac:dyDescent="0.25">
      <c r="A39220" s="1">
        <v>44334</v>
      </c>
      <c r="B39220" t="s">
        <v>37</v>
      </c>
      <c r="C39220" s="3" t="str">
        <f>_xll.SNL.Clients.Office.Excel.Functions.SPG(B39220, "SP_PRICE_CLOSE", A39220)</f>
        <v>NA</v>
      </c>
      <c r="D39220" s="3" t="str">
        <f>_xll.SNL.Clients.Office.Excel.Functions.SPG(B39220, "IQ_PE", "LTM", A39220)</f>
        <v>NA</v>
      </c>
      <c r="E39220" s="3" t="str">
        <f>_xll.SNL.Clients.Office.Excel.Functions.SPG(B39220, "IQ_PE_NORM", "LTM", A39220)</f>
        <v>NA</v>
      </c>
    </row>
    <row r="39221" spans="1:5" x14ac:dyDescent="0.25">
      <c r="A39221" s="1">
        <v>44334</v>
      </c>
      <c r="B39221" t="s">
        <v>38</v>
      </c>
      <c r="C39221" s="3" t="str">
        <f>_xll.SNL.Clients.Office.Excel.Functions.SPG(B39221, "SP_PRICE_CLOSE", A39221)</f>
        <v>NA</v>
      </c>
      <c r="D39221" s="3" t="str">
        <f>_xll.SNL.Clients.Office.Excel.Functions.SPG(B39221, "IQ_PE", "LTM", A39221)</f>
        <v>NA</v>
      </c>
      <c r="E39221" s="3" t="str">
        <f>_xll.SNL.Clients.Office.Excel.Functions.SPG(B39221, "IQ_PE_NORM", "LTM", A39221)</f>
        <v>NA</v>
      </c>
    </row>
    <row r="39222" spans="1:5" x14ac:dyDescent="0.25">
      <c r="A39222" s="1">
        <v>44334</v>
      </c>
      <c r="B39222" t="s">
        <v>39</v>
      </c>
      <c r="C39222" s="3" t="str">
        <f>_xll.SNL.Clients.Office.Excel.Functions.SPG(B39222, "SP_PRICE_CLOSE", A39222)</f>
        <v>NA</v>
      </c>
      <c r="D39222" s="3" t="str">
        <f>_xll.SNL.Clients.Office.Excel.Functions.SPG(B39222, "IQ_PE", "LTM", A39222)</f>
        <v>NA</v>
      </c>
      <c r="E39222" s="3" t="str">
        <f>_xll.SNL.Clients.Office.Excel.Functions.SPG(B39222, "IQ_PE_NORM", "LTM", A39222)</f>
        <v>NA</v>
      </c>
    </row>
    <row r="39223" spans="1:5" x14ac:dyDescent="0.25">
      <c r="A39223" s="1">
        <v>44334</v>
      </c>
      <c r="B39223" t="s">
        <v>40</v>
      </c>
      <c r="C39223" s="3">
        <f>_xll.SNL.Clients.Office.Excel.Functions.SPG(B39223, "SP_PRICE_CLOSE", A39223)</f>
        <v>4.2579062450002665</v>
      </c>
      <c r="D39223" s="3">
        <f>_xll.SNL.Clients.Office.Excel.Functions.SPG(B39223, "IQ_PE", "LTM", A39223)</f>
        <v>17.722531</v>
      </c>
      <c r="E39223" s="3">
        <f>_xll.SNL.Clients.Office.Excel.Functions.SPG(B39223, "IQ_PE_NORM", "LTM", A39223)</f>
        <v>25.305864</v>
      </c>
    </row>
    <row r="39224" spans="1:5" x14ac:dyDescent="0.25">
      <c r="A39224" s="1">
        <v>44334</v>
      </c>
      <c r="B39224" t="s">
        <v>41</v>
      </c>
      <c r="C39224" s="3">
        <f>_xll.SNL.Clients.Office.Excel.Functions.SPG(B39224, "SP_PRICE_CLOSE", A39224)</f>
        <v>8.2928910458108902</v>
      </c>
      <c r="D39224" s="3" t="str">
        <f>_xll.SNL.Clients.Office.Excel.Functions.SPG(B39224, "IQ_PE", "LTM", A39224)</f>
        <v>NA</v>
      </c>
      <c r="E39224" s="3" t="str">
        <f>_xll.SNL.Clients.Office.Excel.Functions.SPG(B39224, "IQ_PE_NORM", "LTM", A39224)</f>
        <v>NA</v>
      </c>
    </row>
    <row r="39225" spans="1:5" x14ac:dyDescent="0.25">
      <c r="A39225" s="1">
        <v>44334</v>
      </c>
      <c r="B39225" t="s">
        <v>42</v>
      </c>
      <c r="C39225" s="3">
        <f>_xll.SNL.Clients.Office.Excel.Functions.SPG(B39225, "SP_PRICE_CLOSE", A39225)</f>
        <v>5.3527483867527064</v>
      </c>
      <c r="D39225" s="3">
        <f>_xll.SNL.Clients.Office.Excel.Functions.SPG(B39225, "IQ_PE", "LTM", A39225)</f>
        <v>25.409970999999999</v>
      </c>
      <c r="E39225" s="3">
        <f>_xll.SNL.Clients.Office.Excel.Functions.SPG(B39225, "IQ_PE_NORM", "LTM", A39225)</f>
        <v>39.437871999999999</v>
      </c>
    </row>
    <row r="39226" spans="1:5" x14ac:dyDescent="0.25">
      <c r="A39226" s="1">
        <v>44334</v>
      </c>
      <c r="B39226" t="s">
        <v>43</v>
      </c>
      <c r="C39226" s="3">
        <f>_xll.SNL.Clients.Office.Excel.Functions.SPG(B39226, "SP_PRICE_CLOSE", A39226)</f>
        <v>24.505359714148582</v>
      </c>
      <c r="D39226" s="3">
        <f>_xll.SNL.Clients.Office.Excel.Functions.SPG(B39226, "IQ_PE", "LTM", A39226)</f>
        <v>147.98711800000001</v>
      </c>
      <c r="E39226" s="3">
        <f>_xll.SNL.Clients.Office.Excel.Functions.SPG(B39226, "IQ_PE_NORM", "LTM", A39226)</f>
        <v>71.130031000000002</v>
      </c>
    </row>
    <row r="39227" spans="1:5" x14ac:dyDescent="0.25">
      <c r="A39227" s="1">
        <v>44334</v>
      </c>
      <c r="B39227" t="s">
        <v>44</v>
      </c>
      <c r="C39227" s="3" t="str">
        <f>_xll.SNL.Clients.Office.Excel.Functions.SPG(B39227, "SP_PRICE_CLOSE", A39227)</f>
        <v>NA</v>
      </c>
      <c r="D39227" s="3" t="str">
        <f>_xll.SNL.Clients.Office.Excel.Functions.SPG(B39227, "IQ_PE", "LTM", A39227)</f>
        <v>NA</v>
      </c>
      <c r="E39227" s="3" t="str">
        <f>_xll.SNL.Clients.Office.Excel.Functions.SPG(B39227, "IQ_PE_NORM", "LTM", A39227)</f>
        <v>NA</v>
      </c>
    </row>
    <row r="39228" spans="1:5" x14ac:dyDescent="0.25">
      <c r="A39228" s="1">
        <v>44334</v>
      </c>
      <c r="B39228" t="s">
        <v>45</v>
      </c>
      <c r="C39228" s="3">
        <f>_xll.SNL.Clients.Office.Excel.Functions.SPG(B39228, "SP_PRICE_CLOSE", A39228)</f>
        <v>12.106021012212683</v>
      </c>
      <c r="D39228" s="3" t="str">
        <f>_xll.SNL.Clients.Office.Excel.Functions.SPG(B39228, "IQ_PE", "LTM", A39228)</f>
        <v>NA</v>
      </c>
      <c r="E39228" s="3" t="str">
        <f>_xll.SNL.Clients.Office.Excel.Functions.SPG(B39228, "IQ_PE_NORM", "LTM", A39228)</f>
        <v>NA</v>
      </c>
    </row>
    <row r="39229" spans="1:5" x14ac:dyDescent="0.25">
      <c r="A39229" s="1">
        <v>44334</v>
      </c>
      <c r="B39229" t="s">
        <v>46</v>
      </c>
      <c r="C39229" s="3">
        <f>_xll.SNL.Clients.Office.Excel.Functions.SPG(B39229, "SP_PRICE_CLOSE", A39229)</f>
        <v>14.612553997120154</v>
      </c>
      <c r="D39229" s="3">
        <f>_xll.SNL.Clients.Office.Excel.Functions.SPG(B39229, "IQ_PE", "LTM", A39229)</f>
        <v>27.537687999999999</v>
      </c>
      <c r="E39229" s="3">
        <f>_xll.SNL.Clients.Office.Excel.Functions.SPG(B39229, "IQ_PE_NORM", "LTM", A39229)</f>
        <v>39.738940999999997</v>
      </c>
    </row>
    <row r="39230" spans="1:5" x14ac:dyDescent="0.25">
      <c r="A39230" s="1">
        <v>44334</v>
      </c>
      <c r="B39230" t="s">
        <v>47</v>
      </c>
      <c r="C39230" s="3" t="str">
        <f>_xll.SNL.Clients.Office.Excel.Functions.SPG(B39230, "SP_PRICE_CLOSE", A39230)</f>
        <v>NA</v>
      </c>
      <c r="D39230" s="3" t="str">
        <f>_xll.SNL.Clients.Office.Excel.Functions.SPG(B39230, "IQ_PE", "LTM", A39230)</f>
        <v>NA</v>
      </c>
      <c r="E39230" s="3" t="str">
        <f>_xll.SNL.Clients.Office.Excel.Functions.SPG(B39230, "IQ_PE_NORM", "LTM", A39230)</f>
        <v>NA</v>
      </c>
    </row>
    <row r="39231" spans="1:5" x14ac:dyDescent="0.25">
      <c r="A39231" s="1">
        <v>44334</v>
      </c>
      <c r="B39231" t="s">
        <v>48</v>
      </c>
      <c r="C39231" s="3" t="str">
        <f>_xll.SNL.Clients.Office.Excel.Functions.SPG(B39231, "SP_PRICE_CLOSE", A39231)</f>
        <v>NA</v>
      </c>
      <c r="D39231" s="3" t="str">
        <f>_xll.SNL.Clients.Office.Excel.Functions.SPG(B39231, "IQ_PE", "LTM", A39231)</f>
        <v>NA</v>
      </c>
      <c r="E39231" s="3" t="str">
        <f>_xll.SNL.Clients.Office.Excel.Functions.SPG(B39231, "IQ_PE_NORM", "LTM", A39231)</f>
        <v>NA</v>
      </c>
    </row>
    <row r="39232" spans="1:5" x14ac:dyDescent="0.25">
      <c r="A39232" s="1">
        <v>44334</v>
      </c>
      <c r="B39232" t="s">
        <v>49</v>
      </c>
      <c r="C39232" s="3" t="str">
        <f>_xll.SNL.Clients.Office.Excel.Functions.SPG(B39232, "SP_PRICE_CLOSE", A39232)</f>
        <v>NA</v>
      </c>
      <c r="D39232" s="3" t="str">
        <f>_xll.SNL.Clients.Office.Excel.Functions.SPG(B39232, "IQ_PE", "LTM", A39232)</f>
        <v>NA</v>
      </c>
      <c r="E39232" s="3" t="str">
        <f>_xll.SNL.Clients.Office.Excel.Functions.SPG(B39232, "IQ_PE_NORM", "LTM", A39232)</f>
        <v>NA</v>
      </c>
    </row>
    <row r="39233" spans="1:5" x14ac:dyDescent="0.25">
      <c r="A39233" s="1">
        <v>44334</v>
      </c>
      <c r="B39233" t="s">
        <v>50</v>
      </c>
      <c r="C39233" s="3" t="str">
        <f>_xll.SNL.Clients.Office.Excel.Functions.SPG(B39233, "SP_PRICE_CLOSE", A39233)</f>
        <v>NA</v>
      </c>
      <c r="D39233" s="3" t="str">
        <f>_xll.SNL.Clients.Office.Excel.Functions.SPG(B39233, "IQ_PE", "LTM", A39233)</f>
        <v>NA</v>
      </c>
      <c r="E39233" s="3" t="str">
        <f>_xll.SNL.Clients.Office.Excel.Functions.SPG(B39233, "IQ_PE_NORM", "LTM", A39233)</f>
        <v>NA</v>
      </c>
    </row>
    <row r="39234" spans="1:5" x14ac:dyDescent="0.25">
      <c r="A39234" s="1">
        <v>44334</v>
      </c>
      <c r="B39234" t="s">
        <v>51</v>
      </c>
      <c r="C39234" s="3">
        <f>_xll.SNL.Clients.Office.Excel.Functions.SPG(B39234, "SP_PRICE_CLOSE", A39234)</f>
        <v>27.305210388779269</v>
      </c>
      <c r="D39234" s="3" t="str">
        <f>_xll.SNL.Clients.Office.Excel.Functions.SPG(B39234, "IQ_PE", "LTM", A39234)</f>
        <v>NM</v>
      </c>
      <c r="E39234" s="3">
        <f>_xll.SNL.Clients.Office.Excel.Functions.SPG(B39234, "IQ_PE_NORM", "LTM", A39234)</f>
        <v>259.24050599999998</v>
      </c>
    </row>
    <row r="39235" spans="1:5" x14ac:dyDescent="0.25">
      <c r="A39235" s="1">
        <v>44334</v>
      </c>
      <c r="B39235" t="s">
        <v>52</v>
      </c>
      <c r="C39235" s="3" t="str">
        <f>_xll.SNL.Clients.Office.Excel.Functions.SPG(B39235, "SP_PRICE_CLOSE", A39235)</f>
        <v>NA</v>
      </c>
      <c r="D39235" s="3" t="str">
        <f>_xll.SNL.Clients.Office.Excel.Functions.SPG(B39235, "IQ_PE", "LTM", A39235)</f>
        <v>NA</v>
      </c>
      <c r="E39235" s="3" t="str">
        <f>_xll.SNL.Clients.Office.Excel.Functions.SPG(B39235, "IQ_PE_NORM", "LTM", A39235)</f>
        <v>NA</v>
      </c>
    </row>
    <row r="39236" spans="1:5" x14ac:dyDescent="0.25">
      <c r="A39236" s="1">
        <v>44334</v>
      </c>
      <c r="B39236" t="s">
        <v>53</v>
      </c>
      <c r="C39236" s="3" t="str">
        <f>_xll.SNL.Clients.Office.Excel.Functions.SPG(B39236, "SP_PRICE_CLOSE", A39236)</f>
        <v>NA</v>
      </c>
      <c r="D39236" s="3" t="str">
        <f>_xll.SNL.Clients.Office.Excel.Functions.SPG(B39236, "IQ_PE", "LTM", A39236)</f>
        <v>NA</v>
      </c>
      <c r="E39236" s="3" t="str">
        <f>_xll.SNL.Clients.Office.Excel.Functions.SPG(B39236, "IQ_PE_NORM", "LTM", A39236)</f>
        <v>NA</v>
      </c>
    </row>
    <row r="39237" spans="1:5" x14ac:dyDescent="0.25">
      <c r="A39237" s="1">
        <v>44334</v>
      </c>
      <c r="B39237" t="s">
        <v>54</v>
      </c>
      <c r="C39237" s="3" t="str">
        <f>_xll.SNL.Clients.Office.Excel.Functions.SPG(B39237, "SP_PRICE_CLOSE", A39237)</f>
        <v>NA</v>
      </c>
      <c r="D39237" s="3" t="str">
        <f>_xll.SNL.Clients.Office.Excel.Functions.SPG(B39237, "IQ_PE", "LTM", A39237)</f>
        <v>NA</v>
      </c>
      <c r="E39237" s="3" t="str">
        <f>_xll.SNL.Clients.Office.Excel.Functions.SPG(B39237, "IQ_PE_NORM", "LTM", A39237)</f>
        <v>NA</v>
      </c>
    </row>
    <row r="39238" spans="1:5" x14ac:dyDescent="0.25">
      <c r="A39238" s="1">
        <v>44334</v>
      </c>
      <c r="B39238" t="s">
        <v>55</v>
      </c>
      <c r="C39238" s="3" t="str">
        <f>_xll.SNL.Clients.Office.Excel.Functions.SPG(B39238, "SP_PRICE_CLOSE", A39238)</f>
        <v>NA</v>
      </c>
      <c r="D39238" s="3" t="str">
        <f>_xll.SNL.Clients.Office.Excel.Functions.SPG(B39238, "IQ_PE", "LTM", A39238)</f>
        <v>NA</v>
      </c>
      <c r="E39238" s="3" t="str">
        <f>_xll.SNL.Clients.Office.Excel.Functions.SPG(B39238, "IQ_PE_NORM", "LTM", A39238)</f>
        <v>NA</v>
      </c>
    </row>
    <row r="39239" spans="1:5" x14ac:dyDescent="0.25">
      <c r="A39239" s="1">
        <v>44334</v>
      </c>
      <c r="B39239" t="s">
        <v>56</v>
      </c>
      <c r="C39239" s="3" t="str">
        <f>_xll.SNL.Clients.Office.Excel.Functions.SPG(B39239, "SP_PRICE_CLOSE", A39239)</f>
        <v>NA</v>
      </c>
      <c r="D39239" s="3" t="str">
        <f>_xll.SNL.Clients.Office.Excel.Functions.SPG(B39239, "IQ_PE", "LTM", A39239)</f>
        <v>NA</v>
      </c>
      <c r="E39239" s="3" t="str">
        <f>_xll.SNL.Clients.Office.Excel.Functions.SPG(B39239, "IQ_PE_NORM", "LTM", A39239)</f>
        <v>NA</v>
      </c>
    </row>
    <row r="39240" spans="1:5" x14ac:dyDescent="0.25">
      <c r="A39240" s="1">
        <v>44334</v>
      </c>
      <c r="B39240" t="s">
        <v>57</v>
      </c>
      <c r="C39240" s="3">
        <f>_xll.SNL.Clients.Office.Excel.Functions.SPG(B39240, "SP_PRICE_CLOSE", A39240)</f>
        <v>14.665884486160738</v>
      </c>
      <c r="D39240" s="3">
        <f>_xll.SNL.Clients.Office.Excel.Functions.SPG(B39240, "IQ_PE", "LTM", A39240)</f>
        <v>12.122548</v>
      </c>
      <c r="E39240" s="3">
        <f>_xll.SNL.Clients.Office.Excel.Functions.SPG(B39240, "IQ_PE_NORM", "LTM", A39240)</f>
        <v>19.244226999999999</v>
      </c>
    </row>
    <row r="39241" spans="1:5" x14ac:dyDescent="0.25">
      <c r="A39241" s="1">
        <v>44334</v>
      </c>
      <c r="B39241" t="s">
        <v>58</v>
      </c>
      <c r="C39241" s="3" t="str">
        <f>_xll.SNL.Clients.Office.Excel.Functions.SPG(B39241, "SP_PRICE_CLOSE", A39241)</f>
        <v>NA</v>
      </c>
      <c r="D39241" s="3" t="str">
        <f>_xll.SNL.Clients.Office.Excel.Functions.SPG(B39241, "IQ_PE", "LTM", A39241)</f>
        <v>NA</v>
      </c>
      <c r="E39241" s="3" t="str">
        <f>_xll.SNL.Clients.Office.Excel.Functions.SPG(B39241, "IQ_PE_NORM", "LTM", A39241)</f>
        <v>NA</v>
      </c>
    </row>
    <row r="39242" spans="1:5" x14ac:dyDescent="0.25">
      <c r="A39242" s="1">
        <v>44334</v>
      </c>
      <c r="B39242" t="s">
        <v>59</v>
      </c>
      <c r="C39242" s="3">
        <f>_xll.SNL.Clients.Office.Excel.Functions.SPG(B39242, "SP_PRICE_CLOSE", A39242)</f>
        <v>16.614463761932697</v>
      </c>
      <c r="D39242" s="3" t="str">
        <f>_xll.SNL.Clients.Office.Excel.Functions.SPG(B39242, "IQ_PE", "LTM", A39242)</f>
        <v>NM</v>
      </c>
      <c r="E39242" s="3" t="str">
        <f>_xll.SNL.Clients.Office.Excel.Functions.SPG(B39242, "IQ_PE_NORM", "LTM", A39242)</f>
        <v>NM</v>
      </c>
    </row>
    <row r="39243" spans="1:5" x14ac:dyDescent="0.25">
      <c r="A39243" s="1">
        <v>44334</v>
      </c>
      <c r="B39243" t="s">
        <v>60</v>
      </c>
      <c r="C39243" s="3">
        <f>_xll.SNL.Clients.Office.Excel.Functions.SPG(B39243, "SP_PRICE_CLOSE", A39243)</f>
        <v>5.6127374540024544</v>
      </c>
      <c r="D39243" s="3">
        <f>_xll.SNL.Clients.Office.Excel.Functions.SPG(B39243, "IQ_PE", "LTM", A39243)</f>
        <v>22.681991</v>
      </c>
      <c r="E39243" s="3">
        <f>_xll.SNL.Clients.Office.Excel.Functions.SPG(B39243, "IQ_PE_NORM", "LTM", A39243)</f>
        <v>30.773228</v>
      </c>
    </row>
    <row r="39244" spans="1:5" x14ac:dyDescent="0.25">
      <c r="A39244" s="1">
        <v>44334</v>
      </c>
      <c r="B39244" t="s">
        <v>61</v>
      </c>
      <c r="C39244" s="3">
        <f>_xll.SNL.Clients.Office.Excel.Functions.SPG(B39244, "SP_PRICE_CLOSE", A39244)</f>
        <v>25.598634739480563</v>
      </c>
      <c r="D39244" s="3" t="str">
        <f>_xll.SNL.Clients.Office.Excel.Functions.SPG(B39244, "IQ_PE", "LTM", A39244)</f>
        <v>NM</v>
      </c>
      <c r="E39244" s="3" t="str">
        <f>_xll.SNL.Clients.Office.Excel.Functions.SPG(B39244, "IQ_PE_NORM", "LTM", A39244)</f>
        <v>NM</v>
      </c>
    </row>
    <row r="39245" spans="1:5" x14ac:dyDescent="0.25">
      <c r="A39245" s="1">
        <v>44334</v>
      </c>
      <c r="B39245" t="s">
        <v>62</v>
      </c>
      <c r="C39245" s="3" t="str">
        <f>_xll.SNL.Clients.Office.Excel.Functions.SPG(B39245, "SP_PRICE_CLOSE", A39245)</f>
        <v>NA</v>
      </c>
      <c r="D39245" s="3" t="str">
        <f>_xll.SNL.Clients.Office.Excel.Functions.SPG(B39245, "IQ_PE", "LTM", A39245)</f>
        <v>NA</v>
      </c>
      <c r="E39245" s="3" t="str">
        <f>_xll.SNL.Clients.Office.Excel.Functions.SPG(B39245, "IQ_PE_NORM", "LTM", A39245)</f>
        <v>NA</v>
      </c>
    </row>
    <row r="39246" spans="1:5" x14ac:dyDescent="0.25">
      <c r="A39246" s="1">
        <v>44334</v>
      </c>
      <c r="B39246" t="s">
        <v>63</v>
      </c>
      <c r="C39246" s="3">
        <f>_xll.SNL.Clients.Office.Excel.Functions.SPG(B39246, "SP_PRICE_CLOSE", A39246)</f>
        <v>4.4077649192043094</v>
      </c>
      <c r="D39246" s="3">
        <f>_xll.SNL.Clients.Office.Excel.Functions.SPG(B39246, "IQ_PE", "LTM", A39246)</f>
        <v>16.447761</v>
      </c>
      <c r="E39246" s="3">
        <f>_xll.SNL.Clients.Office.Excel.Functions.SPG(B39246, "IQ_PE_NORM", "LTM", A39246)</f>
        <v>21.030533999999999</v>
      </c>
    </row>
    <row r="39247" spans="1:5" x14ac:dyDescent="0.25">
      <c r="A39247" s="1">
        <v>44334</v>
      </c>
      <c r="B39247" t="s">
        <v>64</v>
      </c>
      <c r="C39247" s="3">
        <f>_xll.SNL.Clients.Office.Excel.Functions.SPG(B39247, "SP_PRICE_CLOSE", A39247)</f>
        <v>2.5465308516879102</v>
      </c>
      <c r="D39247" s="3" t="str">
        <f>_xll.SNL.Clients.Office.Excel.Functions.SPG(B39247, "IQ_PE", "LTM", A39247)</f>
        <v>NA</v>
      </c>
      <c r="E39247" s="3" t="str">
        <f>_xll.SNL.Clients.Office.Excel.Functions.SPG(B39247, "IQ_PE_NORM", "LTM", A39247)</f>
        <v>NA</v>
      </c>
    </row>
    <row r="39248" spans="1:5" x14ac:dyDescent="0.25">
      <c r="A39248" s="1">
        <v>44334</v>
      </c>
      <c r="B39248" t="s">
        <v>65</v>
      </c>
      <c r="C39248" s="3">
        <f>_xll.SNL.Clients.Office.Excel.Functions.SPG(B39248, "SP_PRICE_CLOSE", A39248)</f>
        <v>7.386272732120954</v>
      </c>
      <c r="D39248" s="3" t="str">
        <f>_xll.SNL.Clients.Office.Excel.Functions.SPG(B39248, "IQ_PE", "LTM", A39248)</f>
        <v>NA</v>
      </c>
      <c r="E39248" s="3" t="str">
        <f>_xll.SNL.Clients.Office.Excel.Functions.SPG(B39248, "IQ_PE_NORM", "LTM", A39248)</f>
        <v>NA</v>
      </c>
    </row>
    <row r="39249" spans="1:5" x14ac:dyDescent="0.25">
      <c r="A39249" s="1">
        <v>44334</v>
      </c>
      <c r="B39249" t="s">
        <v>66</v>
      </c>
      <c r="C39249" s="3">
        <f>_xll.SNL.Clients.Office.Excel.Functions.SPG(B39249, "SP_PRICE_CLOSE", A39249)</f>
        <v>11.879366433790198</v>
      </c>
      <c r="D39249" s="3">
        <f>_xll.SNL.Clients.Office.Excel.Functions.SPG(B39249, "IQ_PE", "LTM", A39249)</f>
        <v>21.542553000000002</v>
      </c>
      <c r="E39249" s="3">
        <f>_xll.SNL.Clients.Office.Excel.Functions.SPG(B39249, "IQ_PE_NORM", "LTM", A39249)</f>
        <v>31.844173999999999</v>
      </c>
    </row>
    <row r="39250" spans="1:5" x14ac:dyDescent="0.25">
      <c r="A39250" s="1">
        <v>44334</v>
      </c>
      <c r="B39250" t="s">
        <v>67</v>
      </c>
      <c r="C39250" s="3">
        <f>_xll.SNL.Clients.Office.Excel.Functions.SPG(B39250, "SP_PRICE_CLOSE", A39250)</f>
        <v>7.066289797877447</v>
      </c>
      <c r="D39250" s="3">
        <f>_xll.SNL.Clients.Office.Excel.Functions.SPG(B39250, "IQ_PE", "LTM", A39250)</f>
        <v>27.661795000000001</v>
      </c>
      <c r="E39250" s="3">
        <f>_xll.SNL.Clients.Office.Excel.Functions.SPG(B39250, "IQ_PE_NORM", "LTM", A39250)</f>
        <v>42.536116</v>
      </c>
    </row>
    <row r="39251" spans="1:5" x14ac:dyDescent="0.25">
      <c r="A39251" s="1">
        <v>44334</v>
      </c>
      <c r="B39251" t="s">
        <v>68</v>
      </c>
      <c r="C39251" s="3">
        <f>_xll.SNL.Clients.Office.Excel.Functions.SPG(B39251, "SP_PRICE_CLOSE", A39251)</f>
        <v>1.4235683430217057</v>
      </c>
      <c r="D39251" s="3" t="str">
        <f>_xll.SNL.Clients.Office.Excel.Functions.SPG(B39251, "IQ_PE", "LTM", A39251)</f>
        <v>NM</v>
      </c>
      <c r="E39251" s="3" t="str">
        <f>_xll.SNL.Clients.Office.Excel.Functions.SPG(B39251, "IQ_PE_NORM", "LTM", A39251)</f>
        <v>NM</v>
      </c>
    </row>
    <row r="39252" spans="1:5" x14ac:dyDescent="0.25">
      <c r="A39252" s="1">
        <v>44334</v>
      </c>
      <c r="B39252" t="s">
        <v>69</v>
      </c>
      <c r="C39252" s="3" t="str">
        <f>_xll.SNL.Clients.Office.Excel.Functions.SPG(B39252, "SP_PRICE_CLOSE", A39252)</f>
        <v>NA</v>
      </c>
      <c r="D39252" s="3" t="str">
        <f>_xll.SNL.Clients.Office.Excel.Functions.SPG(B39252, "IQ_PE", "LTM", A39252)</f>
        <v>NA</v>
      </c>
      <c r="E39252" s="3" t="str">
        <f>_xll.SNL.Clients.Office.Excel.Functions.SPG(B39252, "IQ_PE_NORM", "LTM", A39252)</f>
        <v>NA</v>
      </c>
    </row>
    <row r="39253" spans="1:5" x14ac:dyDescent="0.25">
      <c r="A39253" s="1">
        <v>44334</v>
      </c>
      <c r="B39253" t="s">
        <v>70</v>
      </c>
      <c r="C39253" s="3">
        <f>_xll.SNL.Clients.Office.Excel.Functions.SPG(B39253, "SP_PRICE_CLOSE", A39253)</f>
        <v>6.0096794837608671</v>
      </c>
      <c r="D39253" s="3">
        <f>_xll.SNL.Clients.Office.Excel.Functions.SPG(B39253, "IQ_PE", "LTM", A39253)</f>
        <v>24.052828000000002</v>
      </c>
      <c r="E39253" s="3">
        <f>_xll.SNL.Clients.Office.Excel.Functions.SPG(B39253, "IQ_PE_NORM", "LTM", A39253)</f>
        <v>28.673663999999999</v>
      </c>
    </row>
    <row r="39254" spans="1:5" x14ac:dyDescent="0.25">
      <c r="A39254" s="1">
        <v>44334</v>
      </c>
      <c r="B39254" t="s">
        <v>71</v>
      </c>
      <c r="C39254" s="3" t="str">
        <f>_xll.SNL.Clients.Office.Excel.Functions.SPG(B39254, "SP_PRICE_CLOSE", A39254)</f>
        <v>NA</v>
      </c>
      <c r="D39254" s="3" t="str">
        <f>_xll.SNL.Clients.Office.Excel.Functions.SPG(B39254, "IQ_PE", "LTM", A39254)</f>
        <v>NA</v>
      </c>
      <c r="E39254" s="3" t="str">
        <f>_xll.SNL.Clients.Office.Excel.Functions.SPG(B39254, "IQ_PE_NORM", "LTM", A39254)</f>
        <v>NA</v>
      </c>
    </row>
    <row r="39255" spans="1:5" x14ac:dyDescent="0.25">
      <c r="A39255" s="1">
        <v>44334</v>
      </c>
      <c r="B39255" t="s">
        <v>72</v>
      </c>
      <c r="C39255" s="3" t="str">
        <f>_xll.SNL.Clients.Office.Excel.Functions.SPG(B39255, "SP_PRICE_CLOSE", A39255)</f>
        <v>NA</v>
      </c>
      <c r="D39255" s="3" t="str">
        <f>_xll.SNL.Clients.Office.Excel.Functions.SPG(B39255, "IQ_PE", "LTM", A39255)</f>
        <v>NA</v>
      </c>
      <c r="E39255" s="3" t="str">
        <f>_xll.SNL.Clients.Office.Excel.Functions.SPG(B39255, "IQ_PE_NORM", "LTM", A39255)</f>
        <v>NA</v>
      </c>
    </row>
    <row r="39256" spans="1:5" x14ac:dyDescent="0.25">
      <c r="A39256" s="1">
        <v>44334</v>
      </c>
      <c r="B39256" t="s">
        <v>73</v>
      </c>
      <c r="C39256" s="3" t="str">
        <f>_xll.SNL.Clients.Office.Excel.Functions.SPG(B39256, "SP_PRICE_CLOSE", A39256)</f>
        <v>NA</v>
      </c>
      <c r="D39256" s="3" t="str">
        <f>_xll.SNL.Clients.Office.Excel.Functions.SPG(B39256, "IQ_PE", "LTM", A39256)</f>
        <v>NA</v>
      </c>
      <c r="E39256" s="3" t="str">
        <f>_xll.SNL.Clients.Office.Excel.Functions.SPG(B39256, "IQ_PE_NORM", "LTM", A39256)</f>
        <v>NA</v>
      </c>
    </row>
    <row r="39257" spans="1:5" x14ac:dyDescent="0.25">
      <c r="A39257" s="1">
        <v>44334</v>
      </c>
      <c r="B39257" t="s">
        <v>74</v>
      </c>
      <c r="C39257" s="3">
        <f>_xll.SNL.Clients.Office.Excel.Functions.SPG(B39257, "SP_PRICE_CLOSE", A39257)</f>
        <v>6.1970028265159192</v>
      </c>
      <c r="D39257" s="3">
        <f>_xll.SNL.Clients.Office.Excel.Functions.SPG(B39257, "IQ_PE", "LTM", A39257)</f>
        <v>13.598596000000001</v>
      </c>
      <c r="E39257" s="3">
        <f>_xll.SNL.Clients.Office.Excel.Functions.SPG(B39257, "IQ_PE_NORM", "LTM", A39257)</f>
        <v>21.146497</v>
      </c>
    </row>
    <row r="39258" spans="1:5" x14ac:dyDescent="0.25">
      <c r="A39258" s="1">
        <v>44334</v>
      </c>
      <c r="B39258" t="s">
        <v>75</v>
      </c>
      <c r="C39258" s="3" t="str">
        <f>_xll.SNL.Clients.Office.Excel.Functions.SPG(B39258, "SP_PRICE_CLOSE", A39258)</f>
        <v>NA</v>
      </c>
      <c r="D39258" s="3" t="str">
        <f>_xll.SNL.Clients.Office.Excel.Functions.SPG(B39258, "IQ_PE", "LTM", A39258)</f>
        <v>NA</v>
      </c>
      <c r="E39258" s="3" t="str">
        <f>_xll.SNL.Clients.Office.Excel.Functions.SPG(B39258, "IQ_PE_NORM", "LTM", A39258)</f>
        <v>NA</v>
      </c>
    </row>
    <row r="39259" spans="1:5" x14ac:dyDescent="0.25">
      <c r="A39259" s="1">
        <v>44334</v>
      </c>
      <c r="B39259" t="s">
        <v>76</v>
      </c>
      <c r="C39259" s="3">
        <f>_xll.SNL.Clients.Office.Excel.Functions.SPG(B39259, "SP_PRICE_CLOSE", A39259)</f>
        <v>25.891952429203776</v>
      </c>
      <c r="D39259" s="3" t="str">
        <f>_xll.SNL.Clients.Office.Excel.Functions.SPG(B39259, "IQ_PE", "LTM", A39259)</f>
        <v>NA</v>
      </c>
      <c r="E39259" s="3" t="str">
        <f>_xll.SNL.Clients.Office.Excel.Functions.SPG(B39259, "IQ_PE_NORM", "LTM", A39259)</f>
        <v>NA</v>
      </c>
    </row>
    <row r="39260" spans="1:5" x14ac:dyDescent="0.25">
      <c r="A39260" s="1">
        <v>44334</v>
      </c>
      <c r="B39260" t="s">
        <v>77</v>
      </c>
      <c r="C39260" s="3">
        <f>_xll.SNL.Clients.Office.Excel.Functions.SPG(B39260, "SP_PRICE_CLOSE", A39260)</f>
        <v>8.6395392245746887</v>
      </c>
      <c r="D39260" s="3">
        <f>_xll.SNL.Clients.Office.Excel.Functions.SPG(B39260, "IQ_PE", "LTM", A39260)</f>
        <v>19.708029</v>
      </c>
      <c r="E39260" s="3">
        <f>_xll.SNL.Clients.Office.Excel.Functions.SPG(B39260, "IQ_PE_NORM", "LTM", A39260)</f>
        <v>10.721377</v>
      </c>
    </row>
    <row r="39261" spans="1:5" x14ac:dyDescent="0.25">
      <c r="A39261" s="1">
        <v>44334</v>
      </c>
      <c r="B39261" t="s">
        <v>78</v>
      </c>
      <c r="C39261" s="3">
        <f>_xll.SNL.Clients.Office.Excel.Functions.SPG(B39261, "SP_PRICE_CLOSE", A39261)</f>
        <v>12.367312676657246</v>
      </c>
      <c r="D39261" s="3">
        <f>_xll.SNL.Clients.Office.Excel.Functions.SPG(B39261, "IQ_PE", "LTM", A39261)</f>
        <v>36.433540000000001</v>
      </c>
      <c r="E39261" s="3">
        <f>_xll.SNL.Clients.Office.Excel.Functions.SPG(B39261, "IQ_PE_NORM", "LTM", A39261)</f>
        <v>56.838107999999998</v>
      </c>
    </row>
    <row r="39262" spans="1:5" x14ac:dyDescent="0.25">
      <c r="A39262" s="1">
        <v>44334</v>
      </c>
      <c r="B39262" t="s">
        <v>79</v>
      </c>
      <c r="C39262" s="3" t="str">
        <f>_xll.SNL.Clients.Office.Excel.Functions.SPG(B39262, "SP_PRICE_CLOSE", A39262)</f>
        <v>NA</v>
      </c>
      <c r="D39262" s="3" t="str">
        <f>_xll.SNL.Clients.Office.Excel.Functions.SPG(B39262, "IQ_PE", "LTM", A39262)</f>
        <v>NA</v>
      </c>
      <c r="E39262" s="3" t="str">
        <f>_xll.SNL.Clients.Office.Excel.Functions.SPG(B39262, "IQ_PE_NORM", "LTM", A39262)</f>
        <v>NA</v>
      </c>
    </row>
    <row r="39263" spans="1:5" x14ac:dyDescent="0.25">
      <c r="A39263" s="1">
        <v>44334</v>
      </c>
      <c r="B39263" t="s">
        <v>80</v>
      </c>
      <c r="C39263" s="3">
        <f>_xll.SNL.Clients.Office.Excel.Functions.SPG(B39263, "SP_PRICE_CLOSE", A39263)</f>
        <v>5.9836808703535818</v>
      </c>
      <c r="D39263" s="3">
        <f>_xll.SNL.Clients.Office.Excel.Functions.SPG(B39263, "IQ_PE", "LTM", A39263)</f>
        <v>56.523929000000003</v>
      </c>
      <c r="E39263" s="3" t="str">
        <f>_xll.SNL.Clients.Office.Excel.Functions.SPG(B39263, "IQ_PE_NORM", "LTM", A39263)</f>
        <v>NM</v>
      </c>
    </row>
    <row r="39264" spans="1:5" x14ac:dyDescent="0.25">
      <c r="A39264" s="1">
        <v>44334</v>
      </c>
      <c r="B39264" t="s">
        <v>81</v>
      </c>
      <c r="C39264" s="3">
        <f>_xll.SNL.Clients.Office.Excel.Functions.SPG(B39264, "SP_PRICE_CLOSE", A39264)</f>
        <v>1.9922236147405474</v>
      </c>
      <c r="D39264" s="3" t="str">
        <f>_xll.SNL.Clients.Office.Excel.Functions.SPG(B39264, "IQ_PE", "LTM", A39264)</f>
        <v>NA</v>
      </c>
      <c r="E39264" s="3" t="str">
        <f>_xll.SNL.Clients.Office.Excel.Functions.SPG(B39264, "IQ_PE_NORM", "LTM", A39264)</f>
        <v>NA</v>
      </c>
    </row>
    <row r="39265" spans="1:5" x14ac:dyDescent="0.25">
      <c r="A39265" s="1">
        <v>44334</v>
      </c>
      <c r="B39265" t="s">
        <v>82</v>
      </c>
      <c r="C39265" s="3">
        <f>_xll.SNL.Clients.Office.Excel.Functions.SPG(B39265, "SP_PRICE_CLOSE", A39265)</f>
        <v>2.6265265852487869</v>
      </c>
      <c r="D39265" s="3">
        <f>_xll.SNL.Clients.Office.Excel.Functions.SPG(B39265, "IQ_PE", "LTM", A39265)</f>
        <v>36.753731000000002</v>
      </c>
      <c r="E39265" s="3">
        <f>_xll.SNL.Clients.Office.Excel.Functions.SPG(B39265, "IQ_PE_NORM", "LTM", A39265)</f>
        <v>51.036268999999997</v>
      </c>
    </row>
    <row r="39266" spans="1:5" x14ac:dyDescent="0.25">
      <c r="A39266" s="1">
        <v>44334</v>
      </c>
      <c r="B39266" t="s">
        <v>83</v>
      </c>
      <c r="C39266" s="3" t="str">
        <f>_xll.SNL.Clients.Office.Excel.Functions.SPG(B39266, "SP_PRICE_CLOSE", A39266)</f>
        <v>NA</v>
      </c>
      <c r="D39266" s="3" t="str">
        <f>_xll.SNL.Clients.Office.Excel.Functions.SPG(B39266, "IQ_PE", "LTM", A39266)</f>
        <v>NA</v>
      </c>
      <c r="E39266" s="3" t="str">
        <f>_xll.SNL.Clients.Office.Excel.Functions.SPG(B39266, "IQ_PE_NORM", "LTM", A39266)</f>
        <v>NA</v>
      </c>
    </row>
    <row r="39267" spans="1:5" x14ac:dyDescent="0.25">
      <c r="A39267" s="1">
        <v>44334</v>
      </c>
      <c r="B39267" t="s">
        <v>84</v>
      </c>
      <c r="C39267" s="3" t="str">
        <f>_xll.SNL.Clients.Office.Excel.Functions.SPG(B39267, "SP_PRICE_CLOSE", A39267)</f>
        <v>NA</v>
      </c>
      <c r="D39267" s="3" t="str">
        <f>_xll.SNL.Clients.Office.Excel.Functions.SPG(B39267, "IQ_PE", "LTM", A39267)</f>
        <v>NA</v>
      </c>
      <c r="E39267" s="3" t="str">
        <f>_xll.SNL.Clients.Office.Excel.Functions.SPG(B39267, "IQ_PE_NORM", "LTM", A39267)</f>
        <v>NA</v>
      </c>
    </row>
    <row r="39268" spans="1:5" x14ac:dyDescent="0.25">
      <c r="A39268" s="1">
        <v>44334</v>
      </c>
      <c r="B39268" t="s">
        <v>85</v>
      </c>
      <c r="C39268" s="3" t="str">
        <f>_xll.SNL.Clients.Office.Excel.Functions.SPG(B39268, "SP_PRICE_CLOSE", A39268)</f>
        <v>NA</v>
      </c>
      <c r="D39268" s="3" t="str">
        <f>_xll.SNL.Clients.Office.Excel.Functions.SPG(B39268, "IQ_PE", "LTM", A39268)</f>
        <v>NA</v>
      </c>
      <c r="E39268" s="3" t="str">
        <f>_xll.SNL.Clients.Office.Excel.Functions.SPG(B39268, "IQ_PE_NORM", "LTM", A39268)</f>
        <v>NA</v>
      </c>
    </row>
    <row r="39269" spans="1:5" x14ac:dyDescent="0.25">
      <c r="A39269" s="1">
        <v>44334</v>
      </c>
      <c r="B39269" t="s">
        <v>86</v>
      </c>
      <c r="C39269" s="3">
        <f>_xll.SNL.Clients.Office.Excel.Functions.SPG(B39269, "SP_PRICE_CLOSE", A39269)</f>
        <v>5.9996800170657565</v>
      </c>
      <c r="D39269" s="3">
        <f>_xll.SNL.Clients.Office.Excel.Functions.SPG(B39269, "IQ_PE", "LTM", A39269)</f>
        <v>19.019442000000002</v>
      </c>
      <c r="E39269" s="3">
        <f>_xll.SNL.Clients.Office.Excel.Functions.SPG(B39269, "IQ_PE_NORM", "LTM", A39269)</f>
        <v>27.305824999999999</v>
      </c>
    </row>
    <row r="39270" spans="1:5" x14ac:dyDescent="0.25">
      <c r="A39270" s="1">
        <v>44334</v>
      </c>
      <c r="B39270" t="s">
        <v>87</v>
      </c>
      <c r="C39270" s="3">
        <f>_xll.SNL.Clients.Office.Excel.Functions.SPG(B39270, "SP_PRICE_CLOSE", A39270)</f>
        <v>4.0445842888379291</v>
      </c>
      <c r="D39270" s="3">
        <f>_xll.SNL.Clients.Office.Excel.Functions.SPG(B39270, "IQ_PE", "LTM", A39270)</f>
        <v>89.223528999999999</v>
      </c>
      <c r="E39270" s="3">
        <f>_xll.SNL.Clients.Office.Excel.Functions.SPG(B39270, "IQ_PE_NORM", "LTM", A39270)</f>
        <v>139.15596300000001</v>
      </c>
    </row>
    <row r="39271" spans="1:5" x14ac:dyDescent="0.25">
      <c r="A39271" s="1">
        <v>44334</v>
      </c>
      <c r="B39271" t="s">
        <v>88</v>
      </c>
      <c r="C39271" s="3">
        <f>_xll.SNL.Clients.Office.Excel.Functions.SPG(B39271, "SP_PRICE_CLOSE", A39271)</f>
        <v>4.6025841288464617</v>
      </c>
      <c r="D39271" s="3">
        <f>_xll.SNL.Clients.Office.Excel.Functions.SPG(B39271, "IQ_PE", "LTM", A39271)</f>
        <v>26.473330000000001</v>
      </c>
      <c r="E39271" s="3">
        <f>_xll.SNL.Clients.Office.Excel.Functions.SPG(B39271, "IQ_PE_NORM", "LTM", A39271)</f>
        <v>32.940097000000002</v>
      </c>
    </row>
    <row r="39272" spans="1:5" x14ac:dyDescent="0.25">
      <c r="A39272" s="1">
        <v>44334</v>
      </c>
      <c r="B39272" t="s">
        <v>89</v>
      </c>
      <c r="C39272" s="3">
        <f>_xll.SNL.Clients.Office.Excel.Functions.SPG(B39272, "SP_PRICE_CLOSE", A39272)</f>
        <v>11.039411231400992</v>
      </c>
      <c r="D39272" s="3">
        <f>_xll.SNL.Clients.Office.Excel.Functions.SPG(B39272, "IQ_PE", "LTM", A39272)</f>
        <v>29.466191999999999</v>
      </c>
      <c r="E39272" s="3">
        <f>_xll.SNL.Clients.Office.Excel.Functions.SPG(B39272, "IQ_PE_NORM", "LTM", A39272)</f>
        <v>46.360582000000001</v>
      </c>
    </row>
    <row r="39273" spans="1:5" x14ac:dyDescent="0.25">
      <c r="A39273" s="1">
        <v>44334</v>
      </c>
      <c r="B39273" t="s">
        <v>90</v>
      </c>
      <c r="C39273" s="3" t="str">
        <f>_xll.SNL.Clients.Office.Excel.Functions.SPG(B39273, "SP_PRICE_CLOSE", A39273)</f>
        <v>NA</v>
      </c>
      <c r="D39273" s="3" t="str">
        <f>_xll.SNL.Clients.Office.Excel.Functions.SPG(B39273, "IQ_PE", "LTM", A39273)</f>
        <v>NA</v>
      </c>
      <c r="E39273" s="3" t="str">
        <f>_xll.SNL.Clients.Office.Excel.Functions.SPG(B39273, "IQ_PE_NORM", "LTM", A39273)</f>
        <v>NA</v>
      </c>
    </row>
    <row r="39274" spans="1:5" x14ac:dyDescent="0.25">
      <c r="A39274" s="1">
        <v>44334</v>
      </c>
      <c r="B39274" t="s">
        <v>91</v>
      </c>
      <c r="C39274" s="3">
        <f>_xll.SNL.Clients.Office.Excel.Functions.SPG(B39274, "SP_PRICE_CLOSE", A39274)</f>
        <v>0.94928270492240419</v>
      </c>
      <c r="D39274" s="3" t="str">
        <f>_xll.SNL.Clients.Office.Excel.Functions.SPG(B39274, "IQ_PE", "LTM", A39274)</f>
        <v>NM</v>
      </c>
      <c r="E39274" s="3" t="str">
        <f>_xll.SNL.Clients.Office.Excel.Functions.SPG(B39274, "IQ_PE_NORM", "LTM", A39274)</f>
        <v>NM</v>
      </c>
    </row>
    <row r="39275" spans="1:5" x14ac:dyDescent="0.25">
      <c r="A39275" s="1">
        <v>44334</v>
      </c>
      <c r="B39275" t="s">
        <v>92</v>
      </c>
      <c r="C39275" s="3">
        <f>_xll.SNL.Clients.Office.Excel.Functions.SPG(B39275, "SP_PRICE_CLOSE", A39275)</f>
        <v>9.8794730947682794</v>
      </c>
      <c r="D39275" s="3">
        <f>_xll.SNL.Clients.Office.Excel.Functions.SPG(B39275, "IQ_PE", "LTM", A39275)</f>
        <v>19.058641999999999</v>
      </c>
      <c r="E39275" s="3">
        <f>_xll.SNL.Clients.Office.Excel.Functions.SPG(B39275, "IQ_PE_NORM", "LTM", A39275)</f>
        <v>27.162756999999999</v>
      </c>
    </row>
    <row r="39276" spans="1:5" x14ac:dyDescent="0.25">
      <c r="A39276" s="1">
        <v>44334</v>
      </c>
      <c r="B39276" t="s">
        <v>93</v>
      </c>
      <c r="C39276" s="3" t="str">
        <f>_xll.SNL.Clients.Office.Excel.Functions.SPG(B39276, "SP_PRICE_CLOSE", A39276)</f>
        <v>NA</v>
      </c>
      <c r="D39276" s="3" t="str">
        <f>_xll.SNL.Clients.Office.Excel.Functions.SPG(B39276, "IQ_PE", "LTM", A39276)</f>
        <v>NA</v>
      </c>
      <c r="E39276" s="3" t="str">
        <f>_xll.SNL.Clients.Office.Excel.Functions.SPG(B39276, "IQ_PE_NORM", "LTM", A39276)</f>
        <v>NA</v>
      </c>
    </row>
    <row r="39277" spans="1:5" x14ac:dyDescent="0.25">
      <c r="A39277" s="1">
        <v>44334</v>
      </c>
      <c r="B39277" t="s">
        <v>94</v>
      </c>
      <c r="C39277" s="3">
        <f>_xll.SNL.Clients.Office.Excel.Functions.SPG(B39277, "SP_PRICE_CLOSE", A39277)</f>
        <v>2.986507386272732</v>
      </c>
      <c r="D39277" s="3">
        <f>_xll.SNL.Clients.Office.Excel.Functions.SPG(B39277, "IQ_PE", "LTM", A39277)</f>
        <v>33.333333000000003</v>
      </c>
      <c r="E39277" s="3">
        <f>_xll.SNL.Clients.Office.Excel.Functions.SPG(B39277, "IQ_PE_NORM", "LTM", A39277)</f>
        <v>51.851852000000001</v>
      </c>
    </row>
    <row r="39278" spans="1:5" x14ac:dyDescent="0.25">
      <c r="A39278" s="1">
        <v>44334</v>
      </c>
      <c r="B39278" t="s">
        <v>95</v>
      </c>
      <c r="C39278" s="3">
        <f>_xll.SNL.Clients.Office.Excel.Functions.SPG(B39278, "SP_PRICE_CLOSE", A39278)</f>
        <v>24.318703002506535</v>
      </c>
      <c r="D39278" s="3">
        <f>_xll.SNL.Clients.Office.Excel.Functions.SPG(B39278, "IQ_PE", "LTM", A39278)</f>
        <v>18.495234</v>
      </c>
      <c r="E39278" s="3">
        <f>_xll.SNL.Clients.Office.Excel.Functions.SPG(B39278, "IQ_PE_NORM", "LTM", A39278)</f>
        <v>24.945295000000002</v>
      </c>
    </row>
    <row r="39279" spans="1:5" x14ac:dyDescent="0.25">
      <c r="A39279" s="1">
        <v>44334</v>
      </c>
      <c r="B39279" t="s">
        <v>96</v>
      </c>
      <c r="C39279" s="3">
        <f>_xll.SNL.Clients.Office.Excel.Functions.SPG(B39279, "SP_PRICE_CLOSE", A39279)</f>
        <v>6.9196309530158393</v>
      </c>
      <c r="D39279" s="3">
        <f>_xll.SNL.Clients.Office.Excel.Functions.SPG(B39279, "IQ_PE", "LTM", A39279)</f>
        <v>135.86387400000001</v>
      </c>
      <c r="E39279" s="3">
        <f>_xll.SNL.Clients.Office.Excel.Functions.SPG(B39279, "IQ_PE_NORM", "LTM", A39279)</f>
        <v>72.893258000000003</v>
      </c>
    </row>
    <row r="39280" spans="1:5" x14ac:dyDescent="0.25">
      <c r="A39280" s="1">
        <v>44334</v>
      </c>
      <c r="B39280" t="s">
        <v>97</v>
      </c>
      <c r="C39280" s="3" t="str">
        <f>_xll.SNL.Clients.Office.Excel.Functions.SPG(B39280, "SP_PRICE_CLOSE", A39280)</f>
        <v>NA</v>
      </c>
      <c r="D39280" s="3" t="str">
        <f>_xll.SNL.Clients.Office.Excel.Functions.SPG(B39280, "IQ_PE", "LTM", A39280)</f>
        <v>NA</v>
      </c>
      <c r="E39280" s="3" t="str">
        <f>_xll.SNL.Clients.Office.Excel.Functions.SPG(B39280, "IQ_PE_NORM", "LTM", A39280)</f>
        <v>NA</v>
      </c>
    </row>
    <row r="39281" spans="1:5" x14ac:dyDescent="0.25">
      <c r="A39281" s="1">
        <v>44334</v>
      </c>
      <c r="B39281" t="s">
        <v>98</v>
      </c>
      <c r="C39281" s="3">
        <f>_xll.SNL.Clients.Office.Excel.Functions.SPG(B39281, "SP_PRICE_CLOSE", A39281)</f>
        <v>21.465521838835265</v>
      </c>
      <c r="D39281" s="3" t="str">
        <f>_xll.SNL.Clients.Office.Excel.Functions.SPG(B39281, "IQ_PE", "LTM", A39281)</f>
        <v>NA</v>
      </c>
      <c r="E39281" s="3" t="str">
        <f>_xll.SNL.Clients.Office.Excel.Functions.SPG(B39281, "IQ_PE_NORM", "LTM", A39281)</f>
        <v>NA</v>
      </c>
    </row>
    <row r="39282" spans="1:5" x14ac:dyDescent="0.25">
      <c r="A39282" s="1">
        <v>44334</v>
      </c>
      <c r="B39282" t="s">
        <v>99</v>
      </c>
      <c r="C39282" s="3">
        <f>_xll.SNL.Clients.Office.Excel.Functions.SPG(B39282, "SP_PRICE_CLOSE", A39282)</f>
        <v>7.4396029545090938</v>
      </c>
      <c r="D39282" s="3" t="str">
        <f>_xll.SNL.Clients.Office.Excel.Functions.SPG(B39282, "IQ_PE", "LTM", A39282)</f>
        <v>NA</v>
      </c>
      <c r="E39282" s="3" t="str">
        <f>_xll.SNL.Clients.Office.Excel.Functions.SPG(B39282, "IQ_PE_NORM", "LTM", A39282)</f>
        <v>NA</v>
      </c>
    </row>
    <row r="39283" spans="1:5" x14ac:dyDescent="0.25">
      <c r="A39283" s="1">
        <v>44334</v>
      </c>
      <c r="B39283" t="s">
        <v>100</v>
      </c>
      <c r="C39283" s="3">
        <f>_xll.SNL.Clients.Office.Excel.Functions.SPG(B39283, "SP_PRICE_CLOSE", A39283)</f>
        <v>7.9329102447869451</v>
      </c>
      <c r="D39283" s="3">
        <f>_xll.SNL.Clients.Office.Excel.Functions.SPG(B39283, "IQ_PE", "LTM", A39283)</f>
        <v>19.431743999999998</v>
      </c>
      <c r="E39283" s="3">
        <f>_xll.SNL.Clients.Office.Excel.Functions.SPG(B39283, "IQ_PE_NORM", "LTM", A39283)</f>
        <v>30.295316</v>
      </c>
    </row>
    <row r="39284" spans="1:5" x14ac:dyDescent="0.25">
      <c r="A39284" s="1">
        <v>44334</v>
      </c>
      <c r="B39284" t="s">
        <v>101</v>
      </c>
      <c r="C39284" s="3" t="str">
        <f>_xll.SNL.Clients.Office.Excel.Functions.SPG(B39284, "SP_PRICE_CLOSE", A39284)</f>
        <v>NA</v>
      </c>
      <c r="D39284" s="3" t="str">
        <f>_xll.SNL.Clients.Office.Excel.Functions.SPG(B39284, "IQ_PE", "LTM", A39284)</f>
        <v>NA</v>
      </c>
      <c r="E39284" s="3" t="str">
        <f>_xll.SNL.Clients.Office.Excel.Functions.SPG(B39284, "IQ_PE_NORM", "LTM", A39284)</f>
        <v>NA</v>
      </c>
    </row>
    <row r="39285" spans="1:5" x14ac:dyDescent="0.25">
      <c r="A39285" s="1">
        <v>44334</v>
      </c>
      <c r="B39285" t="s">
        <v>102</v>
      </c>
      <c r="C39285" s="3">
        <f>_xll.SNL.Clients.Office.Excel.Functions.SPG(B39285, "SP_PRICE_CLOSE", A39285)</f>
        <v>17.652391872433473</v>
      </c>
      <c r="D39285" s="3">
        <f>_xll.SNL.Clients.Office.Excel.Functions.SPG(B39285, "IQ_PE", "LTM", A39285)</f>
        <v>44.251336999999999</v>
      </c>
      <c r="E39285" s="3">
        <f>_xll.SNL.Clients.Office.Excel.Functions.SPG(B39285, "IQ_PE_NORM", "LTM", A39285)</f>
        <v>64.585365999999993</v>
      </c>
    </row>
    <row r="39286" spans="1:5" x14ac:dyDescent="0.25">
      <c r="A39286" s="1">
        <v>44334</v>
      </c>
      <c r="B39286" t="s">
        <v>103</v>
      </c>
      <c r="C39286" s="3">
        <f>_xll.SNL.Clients.Office.Excel.Functions.SPG(B39286, "SP_PRICE_CLOSE", A39286)</f>
        <v>2.8318489680550369</v>
      </c>
      <c r="D39286" s="3" t="str">
        <f>_xll.SNL.Clients.Office.Excel.Functions.SPG(B39286, "IQ_PE", "LTM", A39286)</f>
        <v>NM</v>
      </c>
      <c r="E39286" s="3" t="str">
        <f>_xll.SNL.Clients.Office.Excel.Functions.SPG(B39286, "IQ_PE_NORM", "LTM", A39286)</f>
        <v>NM</v>
      </c>
    </row>
    <row r="39287" spans="1:5" x14ac:dyDescent="0.25">
      <c r="A39287" s="1">
        <v>44334</v>
      </c>
      <c r="B39287" t="s">
        <v>104</v>
      </c>
      <c r="C39287" s="3" t="str">
        <f>_xll.SNL.Clients.Office.Excel.Functions.SPG(B39287, "SP_PRICE_CLOSE", A39287)</f>
        <v>NA</v>
      </c>
      <c r="D39287" s="3" t="str">
        <f>_xll.SNL.Clients.Office.Excel.Functions.SPG(B39287, "IQ_PE", "LTM", A39287)</f>
        <v>NA</v>
      </c>
      <c r="E39287" s="3" t="str">
        <f>_xll.SNL.Clients.Office.Excel.Functions.SPG(B39287, "IQ_PE_NORM", "LTM", A39287)</f>
        <v>NA</v>
      </c>
    </row>
    <row r="39288" spans="1:5" x14ac:dyDescent="0.25">
      <c r="A39288" s="1">
        <v>44334</v>
      </c>
      <c r="B39288" t="s">
        <v>105</v>
      </c>
      <c r="C39288" s="3">
        <f>_xll.SNL.Clients.Office.Excel.Functions.SPG(B39288, "SP_PRICE_CLOSE", A39288)</f>
        <v>6.0439410851868998E-2</v>
      </c>
      <c r="D39288" s="3" t="str">
        <f>_xll.SNL.Clients.Office.Excel.Functions.SPG(B39288, "IQ_PE", "LTM", A39288)</f>
        <v>NM</v>
      </c>
      <c r="E39288" s="3" t="str">
        <f>_xll.SNL.Clients.Office.Excel.Functions.SPG(B39288, "IQ_PE_NORM", "LTM", A39288)</f>
        <v>NM</v>
      </c>
    </row>
    <row r="39289" spans="1:5" x14ac:dyDescent="0.25">
      <c r="A39289" s="1">
        <v>44334</v>
      </c>
      <c r="B39289" t="s">
        <v>106</v>
      </c>
      <c r="C39289" s="3" t="str">
        <f>_xll.SNL.Clients.Office.Excel.Functions.SPG(B39289, "SP_PRICE_CLOSE", A39289)</f>
        <v>NA</v>
      </c>
      <c r="D39289" s="3" t="str">
        <f>_xll.SNL.Clients.Office.Excel.Functions.SPG(B39289, "IQ_PE", "LTM", A39289)</f>
        <v>NA</v>
      </c>
      <c r="E39289" s="3" t="str">
        <f>_xll.SNL.Clients.Office.Excel.Functions.SPG(B39289, "IQ_PE_NORM", "LTM", A39289)</f>
        <v>NA</v>
      </c>
    </row>
    <row r="39290" spans="1:5" x14ac:dyDescent="0.25">
      <c r="A39290" s="1">
        <v>44334</v>
      </c>
      <c r="B39290" t="s">
        <v>107</v>
      </c>
      <c r="C39290" s="3">
        <f>_xll.SNL.Clients.Office.Excel.Functions.SPG(B39290, "SP_PRICE_CLOSE", A39290)</f>
        <v>39.775656231667647</v>
      </c>
      <c r="D39290" s="3" t="str">
        <f>_xll.SNL.Clients.Office.Excel.Functions.SPG(B39290, "IQ_PE", "LTM", A39290)</f>
        <v>NA</v>
      </c>
      <c r="E39290" s="3" t="str">
        <f>_xll.SNL.Clients.Office.Excel.Functions.SPG(B39290, "IQ_PE_NORM", "LTM", A39290)</f>
        <v>NA</v>
      </c>
    </row>
    <row r="39291" spans="1:5" x14ac:dyDescent="0.25">
      <c r="A39291" s="1">
        <v>44334</v>
      </c>
      <c r="B39291" t="s">
        <v>108</v>
      </c>
      <c r="C39291" s="3" t="str">
        <f>_xll.SNL.Clients.Office.Excel.Functions.SPG(B39291, "SP_PRICE_CLOSE", A39291)</f>
        <v>NA</v>
      </c>
      <c r="D39291" s="3" t="str">
        <f>_xll.SNL.Clients.Office.Excel.Functions.SPG(B39291, "IQ_PE", "LTM", A39291)</f>
        <v>NA</v>
      </c>
      <c r="E39291" s="3" t="str">
        <f>_xll.SNL.Clients.Office.Excel.Functions.SPG(B39291, "IQ_PE_NORM", "LTM", A39291)</f>
        <v>NA</v>
      </c>
    </row>
    <row r="39292" spans="1:5" x14ac:dyDescent="0.25">
      <c r="A39292" s="1">
        <v>44334</v>
      </c>
      <c r="B39292" t="s">
        <v>109</v>
      </c>
      <c r="C39292" s="3" t="str">
        <f>_xll.SNL.Clients.Office.Excel.Functions.SPG(B39292, "SP_PRICE_CLOSE", A39292)</f>
        <v>NA</v>
      </c>
      <c r="D39292" s="3" t="str">
        <f>_xll.SNL.Clients.Office.Excel.Functions.SPG(B39292, "IQ_PE", "LTM", A39292)</f>
        <v>NA</v>
      </c>
      <c r="E39292" s="3" t="str">
        <f>_xll.SNL.Clients.Office.Excel.Functions.SPG(B39292, "IQ_PE_NORM", "LTM", A39292)</f>
        <v>NA</v>
      </c>
    </row>
    <row r="39293" spans="1:5" x14ac:dyDescent="0.25">
      <c r="A39293" s="1">
        <v>44334</v>
      </c>
      <c r="B39293" t="s">
        <v>110</v>
      </c>
      <c r="C39293" s="3">
        <f>_xll.SNL.Clients.Office.Excel.Functions.SPG(B39293, "SP_PRICE_CLOSE", A39293)</f>
        <v>39.251239933870195</v>
      </c>
      <c r="D39293" s="3">
        <f>_xll.SNL.Clients.Office.Excel.Functions.SPG(B39293, "IQ_PE", "LTM", A39293)</f>
        <v>45.671734000000001</v>
      </c>
      <c r="E39293" s="3">
        <f>_xll.SNL.Clients.Office.Excel.Functions.SPG(B39293, "IQ_PE_NORM", "LTM", A39293)</f>
        <v>66.366095999999999</v>
      </c>
    </row>
    <row r="39294" spans="1:5" x14ac:dyDescent="0.25">
      <c r="A39294" s="1">
        <v>44334</v>
      </c>
      <c r="B39294" t="s">
        <v>111</v>
      </c>
      <c r="C39294" s="3" t="str">
        <f>_xll.SNL.Clients.Office.Excel.Functions.SPG(B39294, "SP_PRICE_CLOSE", A39294)</f>
        <v>NA</v>
      </c>
      <c r="D39294" s="3" t="str">
        <f>_xll.SNL.Clients.Office.Excel.Functions.SPG(B39294, "IQ_PE", "LTM", A39294)</f>
        <v>NA</v>
      </c>
      <c r="E39294" s="3" t="str">
        <f>_xll.SNL.Clients.Office.Excel.Functions.SPG(B39294, "IQ_PE_NORM", "LTM", A39294)</f>
        <v>NA</v>
      </c>
    </row>
    <row r="39295" spans="1:5" x14ac:dyDescent="0.25">
      <c r="A39295" s="1">
        <v>44334</v>
      </c>
      <c r="B39295" t="s">
        <v>112</v>
      </c>
      <c r="C39295" s="3">
        <f>_xll.SNL.Clients.Office.Excel.Functions.SPG(B39295, "SP_PRICE_CLOSE", A39295)</f>
        <v>12.812649992000427</v>
      </c>
      <c r="D39295" s="3">
        <f>_xll.SNL.Clients.Office.Excel.Functions.SPG(B39295, "IQ_PE", "LTM", A39295)</f>
        <v>21.537427000000001</v>
      </c>
      <c r="E39295" s="3">
        <f>_xll.SNL.Clients.Office.Excel.Functions.SPG(B39295, "IQ_PE_NORM", "LTM", A39295)</f>
        <v>29.623920999999999</v>
      </c>
    </row>
    <row r="39296" spans="1:5" x14ac:dyDescent="0.25">
      <c r="A39296" s="1">
        <v>44334</v>
      </c>
      <c r="B39296" t="s">
        <v>113</v>
      </c>
      <c r="C39296" s="3" t="str">
        <f>_xll.SNL.Clients.Office.Excel.Functions.SPG(B39296, "SP_PRICE_CLOSE", A39296)</f>
        <v>NA</v>
      </c>
      <c r="D39296" s="3" t="str">
        <f>_xll.SNL.Clients.Office.Excel.Functions.SPG(B39296, "IQ_PE", "LTM", A39296)</f>
        <v>NA</v>
      </c>
      <c r="E39296" s="3" t="str">
        <f>_xll.SNL.Clients.Office.Excel.Functions.SPG(B39296, "IQ_PE_NORM", "LTM", A39296)</f>
        <v>NA</v>
      </c>
    </row>
    <row r="39297" spans="1:5" x14ac:dyDescent="0.25">
      <c r="A39297" s="1">
        <v>44334</v>
      </c>
      <c r="B39297" t="s">
        <v>114</v>
      </c>
      <c r="C39297" s="3">
        <f>_xll.SNL.Clients.Office.Excel.Functions.SPG(B39297, "SP_PRICE_CLOSE", A39297)</f>
        <v>0.31518319022985442</v>
      </c>
      <c r="D39297" s="3">
        <f>_xll.SNL.Clients.Office.Excel.Functions.SPG(B39297, "IQ_PE", "LTM", A39297)</f>
        <v>43.777777999999998</v>
      </c>
      <c r="E39297" s="3">
        <f>_xll.SNL.Clients.Office.Excel.Functions.SPG(B39297, "IQ_PE_NORM", "LTM", A39297)</f>
        <v>51.391303999999998</v>
      </c>
    </row>
    <row r="39298" spans="1:5" x14ac:dyDescent="0.25">
      <c r="A39298" s="1">
        <v>44334</v>
      </c>
      <c r="B39298" t="s">
        <v>115</v>
      </c>
      <c r="C39298" s="3" t="str">
        <f>_xll.SNL.Clients.Office.Excel.Functions.SPG(B39298, "SP_PRICE_CLOSE", A39298)</f>
        <v>NA</v>
      </c>
      <c r="D39298" s="3" t="str">
        <f>_xll.SNL.Clients.Office.Excel.Functions.SPG(B39298, "IQ_PE", "LTM", A39298)</f>
        <v>NA</v>
      </c>
      <c r="E39298" s="3" t="str">
        <f>_xll.SNL.Clients.Office.Excel.Functions.SPG(B39298, "IQ_PE_NORM", "LTM", A39298)</f>
        <v>NA</v>
      </c>
    </row>
    <row r="39299" spans="1:5" x14ac:dyDescent="0.25">
      <c r="A39299" s="1">
        <v>44334</v>
      </c>
      <c r="B39299" t="s">
        <v>116</v>
      </c>
      <c r="C39299" s="3">
        <f>_xll.SNL.Clients.Office.Excel.Functions.SPG(B39299, "SP_PRICE_CLOSE", A39299)</f>
        <v>6.2028313156631647</v>
      </c>
      <c r="D39299" s="3" t="str">
        <f>_xll.SNL.Clients.Office.Excel.Functions.SPG(B39299, "IQ_PE", "LTM", A39299)</f>
        <v>NM</v>
      </c>
      <c r="E39299" s="3" t="str">
        <f>_xll.SNL.Clients.Office.Excel.Functions.SPG(B39299, "IQ_PE_NORM", "LTM", A39299)</f>
        <v>NM</v>
      </c>
    </row>
    <row r="39300" spans="1:5" x14ac:dyDescent="0.25">
      <c r="A39300" s="1">
        <v>44334</v>
      </c>
      <c r="B39300" t="s">
        <v>117</v>
      </c>
      <c r="C39300" s="3" t="str">
        <f>_xll.SNL.Clients.Office.Excel.Functions.SPG(B39300, "SP_PRICE_CLOSE", A39300)</f>
        <v>NA</v>
      </c>
      <c r="D39300" s="3" t="str">
        <f>_xll.SNL.Clients.Office.Excel.Functions.SPG(B39300, "IQ_PE", "LTM", A39300)</f>
        <v>NA</v>
      </c>
      <c r="E39300" s="3" t="str">
        <f>_xll.SNL.Clients.Office.Excel.Functions.SPG(B39300, "IQ_PE_NORM", "LTM", A39300)</f>
        <v>NA</v>
      </c>
    </row>
    <row r="39301" spans="1:5" x14ac:dyDescent="0.25">
      <c r="A39301" s="1">
        <v>44334</v>
      </c>
      <c r="B39301" t="s">
        <v>118</v>
      </c>
      <c r="C39301" s="3">
        <f>_xll.SNL.Clients.Office.Excel.Functions.SPG(B39301, "SP_PRICE_CLOSE", A39301)</f>
        <v>24.601046344194977</v>
      </c>
      <c r="D39301" s="3">
        <f>_xll.SNL.Clients.Office.Excel.Functions.SPG(B39301, "IQ_PE", "LTM", A39301)</f>
        <v>8.8915620000000004</v>
      </c>
      <c r="E39301" s="3">
        <f>_xll.SNL.Clients.Office.Excel.Functions.SPG(B39301, "IQ_PE_NORM", "LTM", A39301)</f>
        <v>13.825692</v>
      </c>
    </row>
    <row r="39302" spans="1:5" x14ac:dyDescent="0.25">
      <c r="A39302" s="1">
        <v>44334</v>
      </c>
      <c r="B39302" t="s">
        <v>119</v>
      </c>
      <c r="C39302" s="3">
        <f>_xll.SNL.Clients.Office.Excel.Functions.SPG(B39302, "SP_PRICE_CLOSE", A39302)</f>
        <v>8.7861980694362973</v>
      </c>
      <c r="D39302" s="3">
        <f>_xll.SNL.Clients.Office.Excel.Functions.SPG(B39302, "IQ_PE", "LTM", A39302)</f>
        <v>28.878177000000001</v>
      </c>
      <c r="E39302" s="3">
        <f>_xll.SNL.Clients.Office.Excel.Functions.SPG(B39302, "IQ_PE_NORM", "LTM", A39302)</f>
        <v>43.184797000000003</v>
      </c>
    </row>
    <row r="39303" spans="1:5" x14ac:dyDescent="0.25">
      <c r="A39303" s="1">
        <v>44334</v>
      </c>
      <c r="B39303" t="s">
        <v>120</v>
      </c>
      <c r="C39303" s="3" t="str">
        <f>_xll.SNL.Clients.Office.Excel.Functions.SPG(B39303, "SP_PRICE_CLOSE", A39303)</f>
        <v>NA</v>
      </c>
      <c r="D39303" s="3" t="str">
        <f>_xll.SNL.Clients.Office.Excel.Functions.SPG(B39303, "IQ_PE", "LTM", A39303)</f>
        <v>NA</v>
      </c>
      <c r="E39303" s="3" t="str">
        <f>_xll.SNL.Clients.Office.Excel.Functions.SPG(B39303, "IQ_PE_NORM", "LTM", A39303)</f>
        <v>NA</v>
      </c>
    </row>
    <row r="39304" spans="1:5" x14ac:dyDescent="0.25">
      <c r="A39304" s="1">
        <v>44334</v>
      </c>
      <c r="B39304" t="s">
        <v>121</v>
      </c>
      <c r="C39304" s="3">
        <f>_xll.SNL.Clients.Office.Excel.Functions.SPG(B39304, "SP_PRICE_CLOSE", A39304)</f>
        <v>10.724938136632714</v>
      </c>
      <c r="D39304" s="3" t="str">
        <f>_xll.SNL.Clients.Office.Excel.Functions.SPG(B39304, "IQ_PE", "LTM", A39304)</f>
        <v>NM</v>
      </c>
      <c r="E39304" s="3" t="str">
        <f>_xll.SNL.Clients.Office.Excel.Functions.SPG(B39304, "IQ_PE_NORM", "LTM", A39304)</f>
        <v>NM</v>
      </c>
    </row>
    <row r="39305" spans="1:5" x14ac:dyDescent="0.25">
      <c r="A39305" s="1">
        <v>44334</v>
      </c>
      <c r="B39305" t="s">
        <v>122</v>
      </c>
      <c r="C39305" s="3">
        <f>_xll.SNL.Clients.Office.Excel.Functions.SPG(B39305, "SP_PRICE_CLOSE", A39305)</f>
        <v>6.4156578315823154</v>
      </c>
      <c r="D39305" s="3" t="str">
        <f>_xll.SNL.Clients.Office.Excel.Functions.SPG(B39305, "IQ_PE", "LTM", A39305)</f>
        <v>NA</v>
      </c>
      <c r="E39305" s="3" t="str">
        <f>_xll.SNL.Clients.Office.Excel.Functions.SPG(B39305, "IQ_PE_NORM", "LTM", A39305)</f>
        <v>NA</v>
      </c>
    </row>
    <row r="39306" spans="1:5" x14ac:dyDescent="0.25">
      <c r="A39306" s="1">
        <v>44334</v>
      </c>
      <c r="B39306" t="s">
        <v>123</v>
      </c>
      <c r="C39306" s="3">
        <f>_xll.SNL.Clients.Office.Excel.Functions.SPG(B39306, "SP_PRICE_CLOSE", A39306)</f>
        <v>16.905765025865289</v>
      </c>
      <c r="D39306" s="3" t="str">
        <f>_xll.SNL.Clients.Office.Excel.Functions.SPG(B39306, "IQ_PE", "LTM", A39306)</f>
        <v>NM</v>
      </c>
      <c r="E39306" s="3" t="str">
        <f>_xll.SNL.Clients.Office.Excel.Functions.SPG(B39306, "IQ_PE_NORM", "LTM", A39306)</f>
        <v>NM</v>
      </c>
    </row>
    <row r="39307" spans="1:5" x14ac:dyDescent="0.25">
      <c r="A39307" s="1">
        <v>44334</v>
      </c>
      <c r="B39307" t="s">
        <v>124</v>
      </c>
      <c r="C39307" s="3" t="str">
        <f>_xll.SNL.Clients.Office.Excel.Functions.SPG(B39307, "SP_PRICE_CLOSE", A39307)</f>
        <v>NA</v>
      </c>
      <c r="D39307" s="3" t="str">
        <f>_xll.SNL.Clients.Office.Excel.Functions.SPG(B39307, "IQ_PE", "LTM", A39307)</f>
        <v>NA</v>
      </c>
      <c r="E39307" s="3" t="str">
        <f>_xll.SNL.Clients.Office.Excel.Functions.SPG(B39307, "IQ_PE_NORM", "LTM", A39307)</f>
        <v>NA</v>
      </c>
    </row>
    <row r="39308" spans="1:5" x14ac:dyDescent="0.25">
      <c r="A39308" s="1">
        <v>44334</v>
      </c>
      <c r="B39308" t="s">
        <v>125</v>
      </c>
      <c r="C39308" s="3">
        <f>_xll.SNL.Clients.Office.Excel.Functions.SPG(B39308, "SP_PRICE_CLOSE", A39308)</f>
        <v>0.79995733560876758</v>
      </c>
      <c r="D39308" s="3">
        <f>_xll.SNL.Clients.Office.Excel.Functions.SPG(B39308, "IQ_PE", "LTM", A39308)</f>
        <v>10.169492</v>
      </c>
      <c r="E39308" s="3" t="str">
        <f>_xll.SNL.Clients.Office.Excel.Functions.SPG(B39308, "IQ_PE_NORM", "LTM", A39308)</f>
        <v>NM</v>
      </c>
    </row>
    <row r="39309" spans="1:5" x14ac:dyDescent="0.25">
      <c r="A39309" s="1">
        <v>44334</v>
      </c>
      <c r="B39309" t="s">
        <v>126</v>
      </c>
      <c r="C39309" s="3" t="str">
        <f>_xll.SNL.Clients.Office.Excel.Functions.SPG(B39309, "SP_PRICE_CLOSE", A39309)</f>
        <v>NA</v>
      </c>
      <c r="D39309" s="3" t="str">
        <f>_xll.SNL.Clients.Office.Excel.Functions.SPG(B39309, "IQ_PE", "LTM", A39309)</f>
        <v>NA</v>
      </c>
      <c r="E39309" s="3" t="str">
        <f>_xll.SNL.Clients.Office.Excel.Functions.SPG(B39309, "IQ_PE_NORM", "LTM", A39309)</f>
        <v>NA</v>
      </c>
    </row>
    <row r="39310" spans="1:5" x14ac:dyDescent="0.25">
      <c r="A39310" s="1">
        <v>44334</v>
      </c>
      <c r="B39310" t="s">
        <v>127</v>
      </c>
      <c r="C39310" s="3" t="str">
        <f>_xll.SNL.Clients.Office.Excel.Functions.SPG(B39310, "SP_PRICE_CLOSE", A39310)</f>
        <v>NA</v>
      </c>
      <c r="D39310" s="3" t="str">
        <f>_xll.SNL.Clients.Office.Excel.Functions.SPG(B39310, "IQ_PE", "LTM", A39310)</f>
        <v>NA</v>
      </c>
      <c r="E39310" s="3" t="str">
        <f>_xll.SNL.Clients.Office.Excel.Functions.SPG(B39310, "IQ_PE_NORM", "LTM", A39310)</f>
        <v>NA</v>
      </c>
    </row>
    <row r="39311" spans="1:5" x14ac:dyDescent="0.25">
      <c r="A39311" s="1">
        <v>44334</v>
      </c>
      <c r="B39311" t="s">
        <v>128</v>
      </c>
      <c r="C39311" s="3" t="str">
        <f>_xll.SNL.Clients.Office.Excel.Functions.SPG(B39311, "SP_PRICE_CLOSE", A39311)</f>
        <v>NA</v>
      </c>
      <c r="D39311" s="3" t="str">
        <f>_xll.SNL.Clients.Office.Excel.Functions.SPG(B39311, "IQ_PE", "LTM", A39311)</f>
        <v>NA</v>
      </c>
      <c r="E39311" s="3" t="str">
        <f>_xll.SNL.Clients.Office.Excel.Functions.SPG(B39311, "IQ_PE_NORM", "LTM", A39311)</f>
        <v>NA</v>
      </c>
    </row>
    <row r="39312" spans="1:5" x14ac:dyDescent="0.25">
      <c r="A39312" s="1">
        <v>44334</v>
      </c>
      <c r="B39312" t="s">
        <v>129</v>
      </c>
      <c r="C39312" s="3" t="str">
        <f>_xll.SNL.Clients.Office.Excel.Functions.SPG(B39312, "SP_PRICE_CLOSE", A39312)</f>
        <v>NA</v>
      </c>
      <c r="D39312" s="3" t="str">
        <f>_xll.SNL.Clients.Office.Excel.Functions.SPG(B39312, "IQ_PE", "LTM", A39312)</f>
        <v>NA</v>
      </c>
      <c r="E39312" s="3" t="str">
        <f>_xll.SNL.Clients.Office.Excel.Functions.SPG(B39312, "IQ_PE_NORM", "LTM", A39312)</f>
        <v>NA</v>
      </c>
    </row>
    <row r="39313" spans="1:5" x14ac:dyDescent="0.25">
      <c r="A39313" s="1">
        <v>44334</v>
      </c>
      <c r="B39313" t="s">
        <v>130</v>
      </c>
      <c r="C39313" s="3" t="str">
        <f>_xll.SNL.Clients.Office.Excel.Functions.SPG(B39313, "SP_PRICE_CLOSE", A39313)</f>
        <v>NA</v>
      </c>
      <c r="D39313" s="3" t="str">
        <f>_xll.SNL.Clients.Office.Excel.Functions.SPG(B39313, "IQ_PE", "LTM", A39313)</f>
        <v>NA</v>
      </c>
      <c r="E39313" s="3" t="str">
        <f>_xll.SNL.Clients.Office.Excel.Functions.SPG(B39313, "IQ_PE_NORM", "LTM", A39313)</f>
        <v>NA</v>
      </c>
    </row>
    <row r="39314" spans="1:5" x14ac:dyDescent="0.25">
      <c r="A39314" s="1">
        <v>44334</v>
      </c>
      <c r="B39314" t="s">
        <v>131</v>
      </c>
      <c r="C39314" s="3">
        <f>_xll.SNL.Clients.Office.Excel.Functions.SPG(B39314, "SP_PRICE_CLOSE", A39314)</f>
        <v>11.154960535438111</v>
      </c>
      <c r="D39314" s="3">
        <f>_xll.SNL.Clients.Office.Excel.Functions.SPG(B39314, "IQ_PE", "LTM", A39314)</f>
        <v>133.65282099999999</v>
      </c>
      <c r="E39314" s="3">
        <f>_xll.SNL.Clients.Office.Excel.Functions.SPG(B39314, "IQ_PE_NORM", "LTM", A39314)</f>
        <v>90.548339999999996</v>
      </c>
    </row>
    <row r="39315" spans="1:5" x14ac:dyDescent="0.25">
      <c r="A39315" s="1">
        <v>44334</v>
      </c>
      <c r="B39315" t="s">
        <v>132</v>
      </c>
      <c r="C39315" s="3">
        <f>_xll.SNL.Clients.Office.Excel.Functions.SPG(B39315, "SP_PRICE_CLOSE", A39315)</f>
        <v>5.0397312143352355</v>
      </c>
      <c r="D39315" s="3" t="str">
        <f>_xll.SNL.Clients.Office.Excel.Functions.SPG(B39315, "IQ_PE", "LTM", A39315)</f>
        <v>NM</v>
      </c>
      <c r="E39315" s="3" t="str">
        <f>_xll.SNL.Clients.Office.Excel.Functions.SPG(B39315, "IQ_PE_NORM", "LTM", A39315)</f>
        <v>NM</v>
      </c>
    </row>
    <row r="39316" spans="1:5" x14ac:dyDescent="0.25">
      <c r="A39316" s="1">
        <v>44334</v>
      </c>
      <c r="B39316" t="s">
        <v>133</v>
      </c>
      <c r="C39316" s="3" t="str">
        <f>_xll.SNL.Clients.Office.Excel.Functions.SPG(B39316, "SP_PRICE_CLOSE", A39316)</f>
        <v>NA</v>
      </c>
      <c r="D39316" s="3" t="str">
        <f>_xll.SNL.Clients.Office.Excel.Functions.SPG(B39316, "IQ_PE", "LTM", A39316)</f>
        <v>NA</v>
      </c>
      <c r="E39316" s="3" t="str">
        <f>_xll.SNL.Clients.Office.Excel.Functions.SPG(B39316, "IQ_PE_NORM", "LTM", A39316)</f>
        <v>NA</v>
      </c>
    </row>
    <row r="39317" spans="1:5" x14ac:dyDescent="0.25">
      <c r="A39317" s="1">
        <v>44334</v>
      </c>
      <c r="B39317" t="s">
        <v>134</v>
      </c>
      <c r="C39317" s="3">
        <f>_xll.SNL.Clients.Office.Excel.Functions.SPG(B39317, "SP_PRICE_CLOSE", A39317)</f>
        <v>16.399125379979736</v>
      </c>
      <c r="D39317" s="3">
        <f>_xll.SNL.Clients.Office.Excel.Functions.SPG(B39317, "IQ_PE", "LTM", A39317)</f>
        <v>75</v>
      </c>
      <c r="E39317" s="3">
        <f>_xll.SNL.Clients.Office.Excel.Functions.SPG(B39317, "IQ_PE_NORM", "LTM", A39317)</f>
        <v>96.09375</v>
      </c>
    </row>
    <row r="39318" spans="1:5" x14ac:dyDescent="0.25">
      <c r="A39318" s="1">
        <v>44334</v>
      </c>
      <c r="B39318" t="s">
        <v>135</v>
      </c>
      <c r="C39318" s="3" t="str">
        <f>_xll.SNL.Clients.Office.Excel.Functions.SPG(B39318, "SP_PRICE_CLOSE", A39318)</f>
        <v>NA</v>
      </c>
      <c r="D39318" s="3" t="str">
        <f>_xll.SNL.Clients.Office.Excel.Functions.SPG(B39318, "IQ_PE", "LTM", A39318)</f>
        <v>NA</v>
      </c>
      <c r="E39318" s="3" t="str">
        <f>_xll.SNL.Clients.Office.Excel.Functions.SPG(B39318, "IQ_PE_NORM", "LTM", A39318)</f>
        <v>NA</v>
      </c>
    </row>
    <row r="39319" spans="1:5" x14ac:dyDescent="0.25">
      <c r="A39319" s="1">
        <v>44334</v>
      </c>
      <c r="B39319" t="s">
        <v>136</v>
      </c>
      <c r="C39319" s="3" t="str">
        <f>_xll.SNL.Clients.Office.Excel.Functions.SPG(B39319, "SP_PRICE_CLOSE", A39319)</f>
        <v>NA</v>
      </c>
      <c r="D39319" s="3" t="str">
        <f>_xll.SNL.Clients.Office.Excel.Functions.SPG(B39319, "IQ_PE", "LTM", A39319)</f>
        <v>NA</v>
      </c>
      <c r="E39319" s="3" t="str">
        <f>_xll.SNL.Clients.Office.Excel.Functions.SPG(B39319, "IQ_PE_NORM", "LTM", A39319)</f>
        <v>NA</v>
      </c>
    </row>
    <row r="39320" spans="1:5" x14ac:dyDescent="0.25">
      <c r="A39320" s="1">
        <v>44334</v>
      </c>
      <c r="B39320" t="s">
        <v>137</v>
      </c>
      <c r="C39320" s="3" t="str">
        <f>_xll.SNL.Clients.Office.Excel.Functions.SPG(B39320, "SP_PRICE_CLOSE", A39320)</f>
        <v>NA</v>
      </c>
      <c r="D39320" s="3" t="str">
        <f>_xll.SNL.Clients.Office.Excel.Functions.SPG(B39320, "IQ_PE", "LTM", A39320)</f>
        <v>NA</v>
      </c>
      <c r="E39320" s="3" t="str">
        <f>_xll.SNL.Clients.Office.Excel.Functions.SPG(B39320, "IQ_PE_NORM", "LTM", A39320)</f>
        <v>NA</v>
      </c>
    </row>
    <row r="39321" spans="1:5" x14ac:dyDescent="0.25">
      <c r="A39321" s="1">
        <v>44334</v>
      </c>
      <c r="B39321" t="s">
        <v>138</v>
      </c>
      <c r="C39321" s="3" t="str">
        <f>_xll.SNL.Clients.Office.Excel.Functions.SPG(B39321, "SP_PRICE_CLOSE", A39321)</f>
        <v>NA</v>
      </c>
      <c r="D39321" s="3" t="str">
        <f>_xll.SNL.Clients.Office.Excel.Functions.SPG(B39321, "IQ_PE", "LTM", A39321)</f>
        <v>NA</v>
      </c>
      <c r="E39321" s="3" t="str">
        <f>_xll.SNL.Clients.Office.Excel.Functions.SPG(B39321, "IQ_PE_NORM", "LTM", A39321)</f>
        <v>NA</v>
      </c>
    </row>
    <row r="39322" spans="1:5" x14ac:dyDescent="0.25">
      <c r="A39322" s="1">
        <v>44334</v>
      </c>
      <c r="B39322" t="s">
        <v>139</v>
      </c>
      <c r="C39322" s="3" t="str">
        <f>_xll.SNL.Clients.Office.Excel.Functions.SPG(B39322, "SP_PRICE_CLOSE", A39322)</f>
        <v>NA</v>
      </c>
      <c r="D39322" s="3" t="str">
        <f>_xll.SNL.Clients.Office.Excel.Functions.SPG(B39322, "IQ_PE", "LTM", A39322)</f>
        <v>NA</v>
      </c>
      <c r="E39322" s="3" t="str">
        <f>_xll.SNL.Clients.Office.Excel.Functions.SPG(B39322, "IQ_PE_NORM", "LTM", A39322)</f>
        <v>NA</v>
      </c>
    </row>
    <row r="39323" spans="1:5" x14ac:dyDescent="0.25">
      <c r="A39323" s="1">
        <v>44334</v>
      </c>
      <c r="B39323" t="s">
        <v>140</v>
      </c>
      <c r="C39323" s="3">
        <f>_xll.SNL.Clients.Office.Excel.Functions.SPG(B39323, "SP_PRICE_CLOSE", A39323)</f>
        <v>8.4262172684123531</v>
      </c>
      <c r="D39323" s="3" t="str">
        <f>_xll.SNL.Clients.Office.Excel.Functions.SPG(B39323, "IQ_PE", "LTM", A39323)</f>
        <v>NM</v>
      </c>
      <c r="E39323" s="3" t="str">
        <f>_xll.SNL.Clients.Office.Excel.Functions.SPG(B39323, "IQ_PE_NORM", "LTM", A39323)</f>
        <v>NM</v>
      </c>
    </row>
    <row r="39324" spans="1:5" x14ac:dyDescent="0.25">
      <c r="A39324" s="1">
        <v>44334</v>
      </c>
      <c r="B39324" t="s">
        <v>141</v>
      </c>
      <c r="C39324" s="3" t="str">
        <f>_xll.SNL.Clients.Office.Excel.Functions.SPG(B39324, "SP_PRICE_CLOSE", A39324)</f>
        <v>NA</v>
      </c>
      <c r="D39324" s="3" t="str">
        <f>_xll.SNL.Clients.Office.Excel.Functions.SPG(B39324, "IQ_PE", "LTM", A39324)</f>
        <v>NA</v>
      </c>
      <c r="E39324" s="3" t="str">
        <f>_xll.SNL.Clients.Office.Excel.Functions.SPG(B39324, "IQ_PE_NORM", "LTM", A39324)</f>
        <v>NA</v>
      </c>
    </row>
    <row r="39325" spans="1:5" x14ac:dyDescent="0.25">
      <c r="A39325" s="1">
        <v>44334</v>
      </c>
      <c r="B39325" t="s">
        <v>142</v>
      </c>
      <c r="C39325" s="3" t="str">
        <f>_xll.SNL.Clients.Office.Excel.Functions.SPG(B39325, "SP_PRICE_CLOSE", A39325)</f>
        <v>NA</v>
      </c>
      <c r="D39325" s="3" t="str">
        <f>_xll.SNL.Clients.Office.Excel.Functions.SPG(B39325, "IQ_PE", "LTM", A39325)</f>
        <v>NA</v>
      </c>
      <c r="E39325" s="3" t="str">
        <f>_xll.SNL.Clients.Office.Excel.Functions.SPG(B39325, "IQ_PE_NORM", "LTM", A39325)</f>
        <v>NA</v>
      </c>
    </row>
    <row r="39326" spans="1:5" x14ac:dyDescent="0.25">
      <c r="A39326" s="1">
        <v>44334</v>
      </c>
      <c r="B39326" t="s">
        <v>143</v>
      </c>
      <c r="C39326" s="3" t="str">
        <f>_xll.SNL.Clients.Office.Excel.Functions.SPG(B39326, "SP_PRICE_CLOSE", A39326)</f>
        <v>NA</v>
      </c>
      <c r="D39326" s="3" t="str">
        <f>_xll.SNL.Clients.Office.Excel.Functions.SPG(B39326, "IQ_PE", "LTM", A39326)</f>
        <v>NA</v>
      </c>
      <c r="E39326" s="3" t="str">
        <f>_xll.SNL.Clients.Office.Excel.Functions.SPG(B39326, "IQ_PE_NORM", "LTM", A39326)</f>
        <v>NA</v>
      </c>
    </row>
    <row r="39327" spans="1:5" x14ac:dyDescent="0.25">
      <c r="A39327" s="1">
        <v>44334</v>
      </c>
      <c r="B39327" t="s">
        <v>144</v>
      </c>
      <c r="C39327" s="3">
        <f>_xll.SNL.Clients.Office.Excel.Functions.SPG(B39327, "SP_PRICE_CLOSE", A39327)</f>
        <v>5.4343768332355609</v>
      </c>
      <c r="D39327" s="3">
        <f>_xll.SNL.Clients.Office.Excel.Functions.SPG(B39327, "IQ_PE", "LTM", A39327)</f>
        <v>24.004711</v>
      </c>
      <c r="E39327" s="3">
        <f>_xll.SNL.Clients.Office.Excel.Functions.SPG(B39327, "IQ_PE_NORM", "LTM", A39327)</f>
        <v>36.654676000000002</v>
      </c>
    </row>
    <row r="39328" spans="1:5" x14ac:dyDescent="0.25">
      <c r="A39328" s="1">
        <v>44334</v>
      </c>
      <c r="B39328" t="s">
        <v>145</v>
      </c>
      <c r="C39328" s="3">
        <f>_xll.SNL.Clients.Office.Excel.Functions.SPG(B39328, "SP_PRICE_CLOSE", A39328)</f>
        <v>5.9196842835048802</v>
      </c>
      <c r="D39328" s="3">
        <f>_xll.SNL.Clients.Office.Excel.Functions.SPG(B39328, "IQ_PE", "LTM", A39328)</f>
        <v>105.714286</v>
      </c>
      <c r="E39328" s="3">
        <f>_xll.SNL.Clients.Office.Excel.Functions.SPG(B39328, "IQ_PE_NORM", "LTM", A39328)</f>
        <v>162.04379599999999</v>
      </c>
    </row>
    <row r="39329" spans="1:5" x14ac:dyDescent="0.25">
      <c r="A39329" s="1">
        <v>44334</v>
      </c>
      <c r="B39329" t="s">
        <v>146</v>
      </c>
      <c r="C39329" s="3" t="str">
        <f>_xll.SNL.Clients.Office.Excel.Functions.SPG(B39329, "SP_PRICE_CLOSE", A39329)</f>
        <v>NA</v>
      </c>
      <c r="D39329" s="3" t="str">
        <f>_xll.SNL.Clients.Office.Excel.Functions.SPG(B39329, "IQ_PE", "LTM", A39329)</f>
        <v>NA</v>
      </c>
      <c r="E39329" s="3" t="str">
        <f>_xll.SNL.Clients.Office.Excel.Functions.SPG(B39329, "IQ_PE_NORM", "LTM", A39329)</f>
        <v>NA</v>
      </c>
    </row>
    <row r="39330" spans="1:5" x14ac:dyDescent="0.25">
      <c r="A39330" s="1">
        <v>44334</v>
      </c>
      <c r="B39330" t="s">
        <v>147</v>
      </c>
      <c r="C39330" s="3">
        <f>_xll.SNL.Clients.Office.Excel.Functions.SPG(B39330, "SP_PRICE_CLOSE", A39330)</f>
        <v>2.4532024958668872</v>
      </c>
      <c r="D39330" s="3" t="str">
        <f>_xll.SNL.Clients.Office.Excel.Functions.SPG(B39330, "IQ_PE", "LTM", A39330)</f>
        <v>NM</v>
      </c>
      <c r="E39330" s="3" t="str">
        <f>_xll.SNL.Clients.Office.Excel.Functions.SPG(B39330, "IQ_PE_NORM", "LTM", A39330)</f>
        <v>NM</v>
      </c>
    </row>
    <row r="39331" spans="1:5" x14ac:dyDescent="0.25">
      <c r="A39331" s="1">
        <v>44334</v>
      </c>
      <c r="B39331" t="s">
        <v>148</v>
      </c>
      <c r="C39331" s="3">
        <f>_xll.SNL.Clients.Office.Excel.Functions.SPG(B39331, "SP_PRICE_CLOSE", A39331)</f>
        <v>4.9864007252946507</v>
      </c>
      <c r="D39331" s="3" t="str">
        <f>_xll.SNL.Clients.Office.Excel.Functions.SPG(B39331, "IQ_PE", "LTM", A39331)</f>
        <v>NM</v>
      </c>
      <c r="E39331" s="3" t="str">
        <f>_xll.SNL.Clients.Office.Excel.Functions.SPG(B39331, "IQ_PE_NORM", "LTM", A39331)</f>
        <v>NM</v>
      </c>
    </row>
    <row r="39332" spans="1:5" x14ac:dyDescent="0.25">
      <c r="A39332" s="1">
        <v>44334</v>
      </c>
      <c r="B39332" t="s">
        <v>149</v>
      </c>
      <c r="C39332" s="3" t="str">
        <f>_xll.SNL.Clients.Office.Excel.Functions.SPG(B39332, "SP_PRICE_CLOSE", A39332)</f>
        <v>NA</v>
      </c>
      <c r="D39332" s="3" t="str">
        <f>_xll.SNL.Clients.Office.Excel.Functions.SPG(B39332, "IQ_PE", "LTM", A39332)</f>
        <v>NA</v>
      </c>
      <c r="E39332" s="3" t="str">
        <f>_xll.SNL.Clients.Office.Excel.Functions.SPG(B39332, "IQ_PE_NORM", "LTM", A39332)</f>
        <v>NA</v>
      </c>
    </row>
    <row r="39333" spans="1:5" x14ac:dyDescent="0.25">
      <c r="A39333" s="1">
        <v>44334</v>
      </c>
      <c r="B39333" t="s">
        <v>150</v>
      </c>
      <c r="C39333" s="3" t="str">
        <f>_xll.SNL.Clients.Office.Excel.Functions.SPG(B39333, "SP_PRICE_CLOSE", A39333)</f>
        <v>NA</v>
      </c>
      <c r="D39333" s="3" t="str">
        <f>_xll.SNL.Clients.Office.Excel.Functions.SPG(B39333, "IQ_PE", "LTM", A39333)</f>
        <v>NA</v>
      </c>
      <c r="E39333" s="3" t="str">
        <f>_xll.SNL.Clients.Office.Excel.Functions.SPG(B39333, "IQ_PE_NORM", "LTM", A39333)</f>
        <v>NA</v>
      </c>
    </row>
    <row r="39334" spans="1:5" x14ac:dyDescent="0.25">
      <c r="A39334" s="1">
        <v>44334</v>
      </c>
      <c r="B39334" t="s">
        <v>151</v>
      </c>
      <c r="C39334" s="3" t="str">
        <f>_xll.SNL.Clients.Office.Excel.Functions.SPG(B39334, "SP_PRICE_CLOSE", A39334)</f>
        <v>NA</v>
      </c>
      <c r="D39334" s="3" t="str">
        <f>_xll.SNL.Clients.Office.Excel.Functions.SPG(B39334, "IQ_PE", "LTM", A39334)</f>
        <v>NA</v>
      </c>
      <c r="E39334" s="3" t="str">
        <f>_xll.SNL.Clients.Office.Excel.Functions.SPG(B39334, "IQ_PE_NORM", "LTM", A39334)</f>
        <v>NA</v>
      </c>
    </row>
    <row r="39335" spans="1:5" x14ac:dyDescent="0.25">
      <c r="A39335" s="1">
        <v>44334</v>
      </c>
      <c r="B39335" t="s">
        <v>152</v>
      </c>
      <c r="C39335" s="3" t="str">
        <f>_xll.SNL.Clients.Office.Excel.Functions.SPG(B39335, "SP_PRICE_CLOSE", A39335)</f>
        <v>NA</v>
      </c>
      <c r="D39335" s="3" t="str">
        <f>_xll.SNL.Clients.Office.Excel.Functions.SPG(B39335, "IQ_PE", "LTM", A39335)</f>
        <v>NA</v>
      </c>
      <c r="E39335" s="3" t="str">
        <f>_xll.SNL.Clients.Office.Excel.Functions.SPG(B39335, "IQ_PE_NORM", "LTM", A39335)</f>
        <v>NA</v>
      </c>
    </row>
    <row r="39336" spans="1:5" x14ac:dyDescent="0.25">
      <c r="A39336" s="1">
        <v>44334</v>
      </c>
      <c r="B39336" t="s">
        <v>153</v>
      </c>
      <c r="C39336" s="3" t="str">
        <f>_xll.SNL.Clients.Office.Excel.Functions.SPG(B39336, "SP_PRICE_CLOSE", A39336)</f>
        <v>NA</v>
      </c>
      <c r="D39336" s="3" t="str">
        <f>_xll.SNL.Clients.Office.Excel.Functions.SPG(B39336, "IQ_PE", "LTM", A39336)</f>
        <v>NA</v>
      </c>
      <c r="E39336" s="3" t="str">
        <f>_xll.SNL.Clients.Office.Excel.Functions.SPG(B39336, "IQ_PE_NORM", "LTM", A39336)</f>
        <v>NA</v>
      </c>
    </row>
    <row r="39337" spans="1:5" x14ac:dyDescent="0.25">
      <c r="A39337" s="1">
        <v>44334</v>
      </c>
      <c r="B39337" t="s">
        <v>154</v>
      </c>
      <c r="C39337" s="3">
        <f>_xll.SNL.Clients.Office.Excel.Functions.SPG(B39337, "SP_PRICE_CLOSE", A39337)</f>
        <v>6.1436723374753353</v>
      </c>
      <c r="D39337" s="3" t="str">
        <f>_xll.SNL.Clients.Office.Excel.Functions.SPG(B39337, "IQ_PE", "LTM", A39337)</f>
        <v>NA</v>
      </c>
      <c r="E39337" s="3" t="str">
        <f>_xll.SNL.Clients.Office.Excel.Functions.SPG(B39337, "IQ_PE_NORM", "LTM", A39337)</f>
        <v>NA</v>
      </c>
    </row>
    <row r="39338" spans="1:5" x14ac:dyDescent="0.25">
      <c r="A39338" s="1">
        <v>44334</v>
      </c>
      <c r="B39338" t="s">
        <v>155</v>
      </c>
      <c r="C39338" s="3" t="str">
        <f>_xll.SNL.Clients.Office.Excel.Functions.SPG(B39338, "SP_PRICE_CLOSE", A39338)</f>
        <v>NA</v>
      </c>
      <c r="D39338" s="3" t="str">
        <f>_xll.SNL.Clients.Office.Excel.Functions.SPG(B39338, "IQ_PE", "LTM", A39338)</f>
        <v>NA</v>
      </c>
      <c r="E39338" s="3" t="str">
        <f>_xll.SNL.Clients.Office.Excel.Functions.SPG(B39338, "IQ_PE_NORM", "LTM", A39338)</f>
        <v>NA</v>
      </c>
    </row>
    <row r="39339" spans="1:5" x14ac:dyDescent="0.25">
      <c r="A39339" s="1">
        <v>44334</v>
      </c>
      <c r="B39339" t="s">
        <v>156</v>
      </c>
      <c r="C39339" s="3">
        <f>_xll.SNL.Clients.Office.Excel.Functions.SPG(B39339, "SP_PRICE_CLOSE", A39339)</f>
        <v>20.985547437470004</v>
      </c>
      <c r="D39339" s="3" t="str">
        <f>_xll.SNL.Clients.Office.Excel.Functions.SPG(B39339, "IQ_PE", "LTM", A39339)</f>
        <v>NA</v>
      </c>
      <c r="E39339" s="3" t="str">
        <f>_xll.SNL.Clients.Office.Excel.Functions.SPG(B39339, "IQ_PE_NORM", "LTM", A39339)</f>
        <v>NA</v>
      </c>
    </row>
    <row r="39340" spans="1:5" x14ac:dyDescent="0.25">
      <c r="A39340" s="1">
        <v>44334</v>
      </c>
      <c r="B39340" t="s">
        <v>157</v>
      </c>
      <c r="C39340" s="3" t="str">
        <f>_xll.SNL.Clients.Office.Excel.Functions.SPG(B39340, "SP_PRICE_CLOSE", A39340)</f>
        <v>NA</v>
      </c>
      <c r="D39340" s="3" t="str">
        <f>_xll.SNL.Clients.Office.Excel.Functions.SPG(B39340, "IQ_PE", "LTM", A39340)</f>
        <v>NA</v>
      </c>
      <c r="E39340" s="3" t="str">
        <f>_xll.SNL.Clients.Office.Excel.Functions.SPG(B39340, "IQ_PE_NORM", "LTM", A39340)</f>
        <v>NA</v>
      </c>
    </row>
    <row r="39341" spans="1:5" x14ac:dyDescent="0.25">
      <c r="A39341" s="1">
        <v>44334</v>
      </c>
      <c r="B39341" t="s">
        <v>158</v>
      </c>
      <c r="C39341" s="3">
        <f>_xll.SNL.Clients.Office.Excel.Functions.SPG(B39341, "SP_PRICE_CLOSE", A39341)</f>
        <v>1.6621334862140686</v>
      </c>
      <c r="D39341" s="3">
        <f>_xll.SNL.Clients.Office.Excel.Functions.SPG(B39341, "IQ_PE", "LTM", A39341)</f>
        <v>18.551586</v>
      </c>
      <c r="E39341" s="3">
        <f>_xll.SNL.Clients.Office.Excel.Functions.SPG(B39341, "IQ_PE_NORM", "LTM", A39341)</f>
        <v>27.952165999999998</v>
      </c>
    </row>
    <row r="39342" spans="1:5" x14ac:dyDescent="0.25">
      <c r="A39342" s="1">
        <v>44334</v>
      </c>
      <c r="B39342" t="s">
        <v>159</v>
      </c>
      <c r="C39342" s="3">
        <f>_xll.SNL.Clients.Office.Excel.Functions.SPG(B39342, "SP_PRICE_CLOSE", A39342)</f>
        <v>6.7196416191136477</v>
      </c>
      <c r="D39342" s="3">
        <f>_xll.SNL.Clients.Office.Excel.Functions.SPG(B39342, "IQ_PE", "LTM", A39342)</f>
        <v>166.887417</v>
      </c>
      <c r="E39342" s="3">
        <f>_xll.SNL.Clients.Office.Excel.Functions.SPG(B39342, "IQ_PE_NORM", "LTM", A39342)</f>
        <v>89.045935999999998</v>
      </c>
    </row>
    <row r="39343" spans="1:5" x14ac:dyDescent="0.25">
      <c r="A39343" s="1">
        <v>44334</v>
      </c>
      <c r="B39343" t="s">
        <v>160</v>
      </c>
      <c r="C39343" s="3" t="str">
        <f>_xll.SNL.Clients.Office.Excel.Functions.SPG(B39343, "SP_PRICE_CLOSE", A39343)</f>
        <v>NA</v>
      </c>
      <c r="D39343" s="3" t="str">
        <f>_xll.SNL.Clients.Office.Excel.Functions.SPG(B39343, "IQ_PE", "LTM", A39343)</f>
        <v>NA</v>
      </c>
      <c r="E39343" s="3" t="str">
        <f>_xll.SNL.Clients.Office.Excel.Functions.SPG(B39343, "IQ_PE_NORM", "LTM", A39343)</f>
        <v>NA</v>
      </c>
    </row>
    <row r="39344" spans="1:5" x14ac:dyDescent="0.25">
      <c r="A39344" s="1">
        <v>44334</v>
      </c>
      <c r="B39344" t="s">
        <v>161</v>
      </c>
      <c r="C39344" s="3" t="str">
        <f>_xll.SNL.Clients.Office.Excel.Functions.SPG(B39344, "SP_PRICE_CLOSE", A39344)</f>
        <v>NA</v>
      </c>
      <c r="D39344" s="3" t="str">
        <f>_xll.SNL.Clients.Office.Excel.Functions.SPG(B39344, "IQ_PE", "LTM", A39344)</f>
        <v>NA</v>
      </c>
      <c r="E39344" s="3" t="str">
        <f>_xll.SNL.Clients.Office.Excel.Functions.SPG(B39344, "IQ_PE_NORM", "LTM", A39344)</f>
        <v>NA</v>
      </c>
    </row>
    <row r="39345" spans="1:5" x14ac:dyDescent="0.25">
      <c r="A39345" s="1">
        <v>44334</v>
      </c>
      <c r="B39345" t="s">
        <v>162</v>
      </c>
      <c r="C39345" s="3">
        <f>_xll.SNL.Clients.Office.Excel.Functions.SPG(B39345, "SP_PRICE_CLOSE", A39345)</f>
        <v>6.7700471974828007</v>
      </c>
      <c r="D39345" s="3" t="str">
        <f>_xll.SNL.Clients.Office.Excel.Functions.SPG(B39345, "IQ_PE", "LTM", A39345)</f>
        <v>NM</v>
      </c>
      <c r="E39345" s="3" t="str">
        <f>_xll.SNL.Clients.Office.Excel.Functions.SPG(B39345, "IQ_PE_NORM", "LTM", A39345)</f>
        <v>NM</v>
      </c>
    </row>
    <row r="39346" spans="1:5" x14ac:dyDescent="0.25">
      <c r="A39346" s="1">
        <v>44334</v>
      </c>
      <c r="B39346" t="s">
        <v>163</v>
      </c>
      <c r="C39346" s="3" t="str">
        <f>_xll.SNL.Clients.Office.Excel.Functions.SPG(B39346, "SP_PRICE_CLOSE", A39346)</f>
        <v>NA</v>
      </c>
      <c r="D39346" s="3" t="str">
        <f>_xll.SNL.Clients.Office.Excel.Functions.SPG(B39346, "IQ_PE", "LTM", A39346)</f>
        <v>NA</v>
      </c>
      <c r="E39346" s="3" t="str">
        <f>_xll.SNL.Clients.Office.Excel.Functions.SPG(B39346, "IQ_PE_NORM", "LTM", A39346)</f>
        <v>NA</v>
      </c>
    </row>
    <row r="39347" spans="1:5" x14ac:dyDescent="0.25">
      <c r="A39347" s="1">
        <v>44334</v>
      </c>
      <c r="B39347" t="s">
        <v>164</v>
      </c>
      <c r="C39347" s="3">
        <f>_xll.SNL.Clients.Office.Excel.Functions.SPG(B39347, "SP_PRICE_CLOSE", A39347)</f>
        <v>4.9597354807743592</v>
      </c>
      <c r="D39347" s="3">
        <f>_xll.SNL.Clients.Office.Excel.Functions.SPG(B39347, "IQ_PE", "LTM", A39347)</f>
        <v>36.470587999999999</v>
      </c>
      <c r="E39347" s="3">
        <f>_xll.SNL.Clients.Office.Excel.Functions.SPG(B39347, "IQ_PE_NORM", "LTM", A39347)</f>
        <v>47.208122000000003</v>
      </c>
    </row>
    <row r="39348" spans="1:5" x14ac:dyDescent="0.25">
      <c r="A39348" s="1">
        <v>44334</v>
      </c>
      <c r="B39348" t="s">
        <v>165</v>
      </c>
      <c r="C39348" s="3" t="str">
        <f>_xll.SNL.Clients.Office.Excel.Functions.SPG(B39348, "SP_PRICE_CLOSE", A39348)</f>
        <v>NA</v>
      </c>
      <c r="D39348" s="3" t="str">
        <f>_xll.SNL.Clients.Office.Excel.Functions.SPG(B39348, "IQ_PE", "LTM", A39348)</f>
        <v>NA</v>
      </c>
      <c r="E39348" s="3" t="str">
        <f>_xll.SNL.Clients.Office.Excel.Functions.SPG(B39348, "IQ_PE_NORM", "LTM", A39348)</f>
        <v>NA</v>
      </c>
    </row>
    <row r="39349" spans="1:5" x14ac:dyDescent="0.25">
      <c r="A39349" s="1">
        <v>44334</v>
      </c>
      <c r="B39349" t="s">
        <v>166</v>
      </c>
      <c r="C39349" s="3">
        <f>_xll.SNL.Clients.Office.Excel.Functions.SPG(B39349, "SP_PRICE_CLOSE", A39349)</f>
        <v>5.381046344194977</v>
      </c>
      <c r="D39349" s="3" t="str">
        <f>_xll.SNL.Clients.Office.Excel.Functions.SPG(B39349, "IQ_PE", "LTM", A39349)</f>
        <v>NA</v>
      </c>
      <c r="E39349" s="3" t="str">
        <f>_xll.SNL.Clients.Office.Excel.Functions.SPG(B39349, "IQ_PE_NORM", "LTM", A39349)</f>
        <v>NA</v>
      </c>
    </row>
    <row r="39350" spans="1:5" x14ac:dyDescent="0.25">
      <c r="A39350" s="1">
        <v>44334</v>
      </c>
      <c r="B39350" t="s">
        <v>167</v>
      </c>
      <c r="C39350" s="3" t="str">
        <f>_xll.SNL.Clients.Office.Excel.Functions.SPG(B39350, "SP_PRICE_CLOSE", A39350)</f>
        <v>NA</v>
      </c>
      <c r="D39350" s="3" t="str">
        <f>_xll.SNL.Clients.Office.Excel.Functions.SPG(B39350, "IQ_PE", "LTM", A39350)</f>
        <v>NA</v>
      </c>
      <c r="E39350" s="3" t="str">
        <f>_xll.SNL.Clients.Office.Excel.Functions.SPG(B39350, "IQ_PE_NORM", "LTM", A39350)</f>
        <v>NA</v>
      </c>
    </row>
    <row r="39351" spans="1:5" x14ac:dyDescent="0.25">
      <c r="A39351" s="1">
        <v>44334</v>
      </c>
      <c r="B39351" t="s">
        <v>168</v>
      </c>
      <c r="C39351" s="3" t="str">
        <f>_xll.SNL.Clients.Office.Excel.Functions.SPG(B39351, "SP_PRICE_CLOSE", A39351)</f>
        <v>NA</v>
      </c>
      <c r="D39351" s="3" t="str">
        <f>_xll.SNL.Clients.Office.Excel.Functions.SPG(B39351, "IQ_PE", "LTM", A39351)</f>
        <v>NA</v>
      </c>
      <c r="E39351" s="3" t="str">
        <f>_xll.SNL.Clients.Office.Excel.Functions.SPG(B39351, "IQ_PE_NORM", "LTM", A39351)</f>
        <v>NA</v>
      </c>
    </row>
    <row r="39352" spans="1:5" x14ac:dyDescent="0.25">
      <c r="A39352" s="1">
        <v>44334</v>
      </c>
      <c r="B39352" t="s">
        <v>169</v>
      </c>
      <c r="C39352" s="3" t="str">
        <f>_xll.SNL.Clients.Office.Excel.Functions.SPG(B39352, "SP_PRICE_CLOSE", A39352)</f>
        <v>NA</v>
      </c>
      <c r="D39352" s="3" t="str">
        <f>_xll.SNL.Clients.Office.Excel.Functions.SPG(B39352, "IQ_PE", "LTM", A39352)</f>
        <v>NA</v>
      </c>
      <c r="E39352" s="3" t="str">
        <f>_xll.SNL.Clients.Office.Excel.Functions.SPG(B39352, "IQ_PE_NORM", "LTM", A39352)</f>
        <v>NA</v>
      </c>
    </row>
    <row r="39353" spans="1:5" x14ac:dyDescent="0.25">
      <c r="A39353" s="1">
        <v>44334</v>
      </c>
      <c r="B39353" t="s">
        <v>170</v>
      </c>
      <c r="C39353" s="3" t="str">
        <f>_xll.SNL.Clients.Office.Excel.Functions.SPG(B39353, "SP_PRICE_CLOSE", A39353)</f>
        <v>NA</v>
      </c>
      <c r="D39353" s="3" t="str">
        <f>_xll.SNL.Clients.Office.Excel.Functions.SPG(B39353, "IQ_PE", "LTM", A39353)</f>
        <v>NA</v>
      </c>
      <c r="E39353" s="3" t="str">
        <f>_xll.SNL.Clients.Office.Excel.Functions.SPG(B39353, "IQ_PE_NORM", "LTM", A39353)</f>
        <v>NA</v>
      </c>
    </row>
    <row r="39354" spans="1:5" x14ac:dyDescent="0.25">
      <c r="A39354" s="1">
        <v>44334</v>
      </c>
      <c r="B39354" t="s">
        <v>171</v>
      </c>
      <c r="C39354" s="3" t="str">
        <f>_xll.SNL.Clients.Office.Excel.Functions.SPG(B39354, "SP_PRICE_CLOSE", A39354)</f>
        <v>NA</v>
      </c>
      <c r="D39354" s="3" t="str">
        <f>_xll.SNL.Clients.Office.Excel.Functions.SPG(B39354, "IQ_PE", "LTM", A39354)</f>
        <v>NA</v>
      </c>
      <c r="E39354" s="3" t="str">
        <f>_xll.SNL.Clients.Office.Excel.Functions.SPG(B39354, "IQ_PE_NORM", "LTM", A39354)</f>
        <v>NA</v>
      </c>
    </row>
    <row r="39355" spans="1:5" x14ac:dyDescent="0.25">
      <c r="A39355" s="1">
        <v>44334</v>
      </c>
      <c r="B39355" t="s">
        <v>172</v>
      </c>
      <c r="C39355" s="3" t="str">
        <f>_xll.SNL.Clients.Office.Excel.Functions.SPG(B39355, "SP_PRICE_CLOSE", A39355)</f>
        <v>NA</v>
      </c>
      <c r="D39355" s="3" t="str">
        <f>_xll.SNL.Clients.Office.Excel.Functions.SPG(B39355, "IQ_PE", "LTM", A39355)</f>
        <v>NA</v>
      </c>
      <c r="E39355" s="3" t="str">
        <f>_xll.SNL.Clients.Office.Excel.Functions.SPG(B39355, "IQ_PE_NORM", "LTM", A39355)</f>
        <v>NA</v>
      </c>
    </row>
    <row r="39356" spans="1:5" x14ac:dyDescent="0.25">
      <c r="A39356" s="1">
        <v>44334</v>
      </c>
      <c r="B39356" t="s">
        <v>173</v>
      </c>
      <c r="C39356" s="3" t="str">
        <f>_xll.SNL.Clients.Office.Excel.Functions.SPG(B39356, "SP_PRICE_CLOSE", A39356)</f>
        <v>NA</v>
      </c>
      <c r="D39356" s="3" t="str">
        <f>_xll.SNL.Clients.Office.Excel.Functions.SPG(B39356, "IQ_PE", "LTM", A39356)</f>
        <v>NA</v>
      </c>
      <c r="E39356" s="3" t="str">
        <f>_xll.SNL.Clients.Office.Excel.Functions.SPG(B39356, "IQ_PE_NORM", "LTM", A39356)</f>
        <v>NA</v>
      </c>
    </row>
    <row r="39357" spans="1:5" x14ac:dyDescent="0.25">
      <c r="A39357" s="1">
        <v>44334</v>
      </c>
      <c r="B39357" t="s">
        <v>174</v>
      </c>
      <c r="C39357" s="3">
        <f>_xll.SNL.Clients.Office.Excel.Functions.SPG(B39357, "SP_PRICE_CLOSE", A39357)</f>
        <v>25.705295717561732</v>
      </c>
      <c r="D39357" s="3">
        <f>_xll.SNL.Clients.Office.Excel.Functions.SPG(B39357, "IQ_PE", "LTM", A39357)</f>
        <v>33.979556000000002</v>
      </c>
      <c r="E39357" s="3">
        <f>_xll.SNL.Clients.Office.Excel.Functions.SPG(B39357, "IQ_PE_NORM", "LTM", A39357)</f>
        <v>54.648525999999997</v>
      </c>
    </row>
    <row r="39358" spans="1:5" x14ac:dyDescent="0.25">
      <c r="A39358" s="1">
        <v>44334</v>
      </c>
      <c r="B39358" t="s">
        <v>175</v>
      </c>
      <c r="C39358" s="3" t="str">
        <f>_xll.SNL.Clients.Office.Excel.Functions.SPG(B39358, "SP_PRICE_CLOSE", A39358)</f>
        <v>NA</v>
      </c>
      <c r="D39358" s="3" t="str">
        <f>_xll.SNL.Clients.Office.Excel.Functions.SPG(B39358, "IQ_PE", "LTM", A39358)</f>
        <v>NA</v>
      </c>
      <c r="E39358" s="3" t="str">
        <f>_xll.SNL.Clients.Office.Excel.Functions.SPG(B39358, "IQ_PE_NORM", "LTM", A39358)</f>
        <v>NA</v>
      </c>
    </row>
    <row r="39359" spans="1:5" x14ac:dyDescent="0.25">
      <c r="A39359" s="1">
        <v>44334</v>
      </c>
      <c r="B39359" t="s">
        <v>176</v>
      </c>
      <c r="C39359" s="3">
        <f>_xll.SNL.Clients.Office.Excel.Functions.SPG(B39359, "SP_PRICE_CLOSE", A39359)</f>
        <v>2.6931896965495175</v>
      </c>
      <c r="D39359" s="3">
        <f>_xll.SNL.Clients.Office.Excel.Functions.SPG(B39359, "IQ_PE", "LTM", A39359)</f>
        <v>37.686566999999997</v>
      </c>
      <c r="E39359" s="3">
        <f>_xll.SNL.Clients.Office.Excel.Functions.SPG(B39359, "IQ_PE_NORM", "LTM", A39359)</f>
        <v>51.269036</v>
      </c>
    </row>
    <row r="39360" spans="1:5" x14ac:dyDescent="0.25">
      <c r="A39360" s="1">
        <v>44334</v>
      </c>
      <c r="B39360" t="s">
        <v>177</v>
      </c>
      <c r="C39360" s="3" t="str">
        <f>_xll.SNL.Clients.Office.Excel.Functions.SPG(B39360, "SP_PRICE_CLOSE", A39360)</f>
        <v>NA</v>
      </c>
      <c r="D39360" s="3" t="str">
        <f>_xll.SNL.Clients.Office.Excel.Functions.SPG(B39360, "IQ_PE", "LTM", A39360)</f>
        <v>NA</v>
      </c>
      <c r="E39360" s="3" t="str">
        <f>_xll.SNL.Clients.Office.Excel.Functions.SPG(B39360, "IQ_PE_NORM", "LTM", A39360)</f>
        <v>NA</v>
      </c>
    </row>
    <row r="39361" spans="1:5" x14ac:dyDescent="0.25">
      <c r="A39361" s="1">
        <v>44334</v>
      </c>
      <c r="B39361" t="s">
        <v>178</v>
      </c>
      <c r="C39361" s="3" t="str">
        <f>_xll.SNL.Clients.Office.Excel.Functions.SPG(B39361, "SP_PRICE_CLOSE", A39361)</f>
        <v>NA</v>
      </c>
      <c r="D39361" s="3" t="str">
        <f>_xll.SNL.Clients.Office.Excel.Functions.SPG(B39361, "IQ_PE", "LTM", A39361)</f>
        <v>NA</v>
      </c>
      <c r="E39361" s="3" t="str">
        <f>_xll.SNL.Clients.Office.Excel.Functions.SPG(B39361, "IQ_PE_NORM", "LTM", A39361)</f>
        <v>NA</v>
      </c>
    </row>
    <row r="39362" spans="1:5" x14ac:dyDescent="0.25">
      <c r="A39362" s="1">
        <v>44334</v>
      </c>
      <c r="B39362" t="s">
        <v>179</v>
      </c>
      <c r="C39362" s="3" t="str">
        <f>_xll.SNL.Clients.Office.Excel.Functions.SPG(B39362, "SP_PRICE_CLOSE", A39362)</f>
        <v>NA</v>
      </c>
      <c r="D39362" s="3" t="str">
        <f>_xll.SNL.Clients.Office.Excel.Functions.SPG(B39362, "IQ_PE", "LTM", A39362)</f>
        <v>NA</v>
      </c>
      <c r="E39362" s="3" t="str">
        <f>_xll.SNL.Clients.Office.Excel.Functions.SPG(B39362, "IQ_PE_NORM", "LTM", A39362)</f>
        <v>NA</v>
      </c>
    </row>
    <row r="39363" spans="1:5" x14ac:dyDescent="0.25">
      <c r="A39363" s="1">
        <v>44334</v>
      </c>
      <c r="B39363" t="s">
        <v>180</v>
      </c>
      <c r="C39363" s="3">
        <f>_xll.SNL.Clients.Office.Excel.Functions.SPG(B39363, "SP_PRICE_CLOSE", A39363)</f>
        <v>2.9491760439443233</v>
      </c>
      <c r="D39363" s="3">
        <f>_xll.SNL.Clients.Office.Excel.Functions.SPG(B39363, "IQ_PE", "LTM", A39363)</f>
        <v>26.97561</v>
      </c>
      <c r="E39363" s="3">
        <f>_xll.SNL.Clients.Office.Excel.Functions.SPG(B39363, "IQ_PE_NORM", "LTM", A39363)</f>
        <v>43.372548999999999</v>
      </c>
    </row>
    <row r="39364" spans="1:5" x14ac:dyDescent="0.25">
      <c r="A39364" s="1">
        <v>44334</v>
      </c>
      <c r="B39364" t="s">
        <v>181</v>
      </c>
      <c r="C39364" s="3" t="str">
        <f>_xll.SNL.Clients.Office.Excel.Functions.SPG(B39364, "SP_PRICE_CLOSE", A39364)</f>
        <v>NA</v>
      </c>
      <c r="D39364" s="3" t="str">
        <f>_xll.SNL.Clients.Office.Excel.Functions.SPG(B39364, "IQ_PE", "LTM", A39364)</f>
        <v>NA</v>
      </c>
      <c r="E39364" s="3" t="str">
        <f>_xll.SNL.Clients.Office.Excel.Functions.SPG(B39364, "IQ_PE_NORM", "LTM", A39364)</f>
        <v>NA</v>
      </c>
    </row>
    <row r="39365" spans="1:5" x14ac:dyDescent="0.25">
      <c r="A39365" s="1">
        <v>44334</v>
      </c>
      <c r="B39365" t="s">
        <v>182</v>
      </c>
      <c r="C39365" s="3" t="str">
        <f>_xll.SNL.Clients.Office.Excel.Functions.SPG(B39365, "SP_PRICE_CLOSE", A39365)</f>
        <v>NA</v>
      </c>
      <c r="D39365" s="3" t="str">
        <f>_xll.SNL.Clients.Office.Excel.Functions.SPG(B39365, "IQ_PE", "LTM", A39365)</f>
        <v>NA</v>
      </c>
      <c r="E39365" s="3" t="str">
        <f>_xll.SNL.Clients.Office.Excel.Functions.SPG(B39365, "IQ_PE_NORM", "LTM", A39365)</f>
        <v>NA</v>
      </c>
    </row>
    <row r="39366" spans="1:5" x14ac:dyDescent="0.25">
      <c r="A39366" s="1">
        <v>44334</v>
      </c>
      <c r="B39366" t="s">
        <v>183</v>
      </c>
      <c r="C39366" s="3">
        <f>_xll.SNL.Clients.Office.Excel.Functions.SPG(B39366, "SP_PRICE_CLOSE", A39366)</f>
        <v>6.4476561250066666</v>
      </c>
      <c r="D39366" s="3">
        <f>_xll.SNL.Clients.Office.Excel.Functions.SPG(B39366, "IQ_PE", "LTM", A39366)</f>
        <v>18.290469000000002</v>
      </c>
      <c r="E39366" s="3">
        <f>_xll.SNL.Clients.Office.Excel.Functions.SPG(B39366, "IQ_PE_NORM", "LTM", A39366)</f>
        <v>30.568899999999999</v>
      </c>
    </row>
    <row r="39367" spans="1:5" x14ac:dyDescent="0.25">
      <c r="A39367" s="1">
        <v>44334</v>
      </c>
      <c r="B39367" t="s">
        <v>184</v>
      </c>
      <c r="C39367" s="3">
        <f>_xll.SNL.Clients.Office.Excel.Functions.SPG(B39367, "SP_PRICE_CLOSE", A39367)</f>
        <v>10.319449629353102</v>
      </c>
      <c r="D39367" s="3" t="str">
        <f>_xll.SNL.Clients.Office.Excel.Functions.SPG(B39367, "IQ_PE", "LTM", A39367)</f>
        <v>NA</v>
      </c>
      <c r="E39367" s="3" t="str">
        <f>_xll.SNL.Clients.Office.Excel.Functions.SPG(B39367, "IQ_PE_NORM", "LTM", A39367)</f>
        <v>NA</v>
      </c>
    </row>
    <row r="39368" spans="1:5" x14ac:dyDescent="0.25">
      <c r="A39368" s="1">
        <v>44334</v>
      </c>
      <c r="B39368" t="s">
        <v>185</v>
      </c>
      <c r="C39368" s="3" t="str">
        <f>_xll.SNL.Clients.Office.Excel.Functions.SPG(B39368, "SP_PRICE_CLOSE", A39368)</f>
        <v>NA</v>
      </c>
      <c r="D39368" s="3" t="str">
        <f>_xll.SNL.Clients.Office.Excel.Functions.SPG(B39368, "IQ_PE", "LTM", A39368)</f>
        <v>NA</v>
      </c>
      <c r="E39368" s="3" t="str">
        <f>_xll.SNL.Clients.Office.Excel.Functions.SPG(B39368, "IQ_PE_NORM", "LTM", A39368)</f>
        <v>NA</v>
      </c>
    </row>
    <row r="39369" spans="1:5" x14ac:dyDescent="0.25">
      <c r="A39369" s="1">
        <v>44334</v>
      </c>
      <c r="B39369" t="s">
        <v>186</v>
      </c>
      <c r="C39369" s="3" t="str">
        <f>_xll.SNL.Clients.Office.Excel.Functions.SPG(B39369, "SP_PRICE_CLOSE", A39369)</f>
        <v>NA</v>
      </c>
      <c r="D39369" s="3" t="str">
        <f>_xll.SNL.Clients.Office.Excel.Functions.SPG(B39369, "IQ_PE", "LTM", A39369)</f>
        <v>NA</v>
      </c>
      <c r="E39369" s="3" t="str">
        <f>_xll.SNL.Clients.Office.Excel.Functions.SPG(B39369, "IQ_PE_NORM", "LTM", A39369)</f>
        <v>NA</v>
      </c>
    </row>
    <row r="39370" spans="1:5" x14ac:dyDescent="0.25">
      <c r="A39370" s="1">
        <v>44334</v>
      </c>
      <c r="B39370" t="s">
        <v>187</v>
      </c>
      <c r="C39370" s="3">
        <f>_xll.SNL.Clients.Office.Excel.Functions.SPG(B39370, "SP_PRICE_CLOSE", A39370)</f>
        <v>49.920969548290756</v>
      </c>
      <c r="D39370" s="3" t="str">
        <f>_xll.SNL.Clients.Office.Excel.Functions.SPG(B39370, "IQ_PE", "LTM", A39370)</f>
        <v>NM</v>
      </c>
      <c r="E39370" s="3" t="str">
        <f>_xll.SNL.Clients.Office.Excel.Functions.SPG(B39370, "IQ_PE_NORM", "LTM", A39370)</f>
        <v>NM</v>
      </c>
    </row>
    <row r="39371" spans="1:5" x14ac:dyDescent="0.25">
      <c r="A39371" s="1">
        <v>44334</v>
      </c>
      <c r="B39371" t="s">
        <v>188</v>
      </c>
      <c r="C39371" s="3" t="str">
        <f>_xll.SNL.Clients.Office.Excel.Functions.SPG(B39371, "SP_PRICE_CLOSE", A39371)</f>
        <v>NA</v>
      </c>
      <c r="D39371" s="3" t="str">
        <f>_xll.SNL.Clients.Office.Excel.Functions.SPG(B39371, "IQ_PE", "LTM", A39371)</f>
        <v>NA</v>
      </c>
      <c r="E39371" s="3" t="str">
        <f>_xll.SNL.Clients.Office.Excel.Functions.SPG(B39371, "IQ_PE_NORM", "LTM", A39371)</f>
        <v>NA</v>
      </c>
    </row>
    <row r="39372" spans="1:5" x14ac:dyDescent="0.25">
      <c r="A39372" s="1">
        <v>44334</v>
      </c>
      <c r="B39372" t="s">
        <v>189</v>
      </c>
      <c r="C39372" s="3">
        <f>_xll.SNL.Clients.Office.Excel.Functions.SPG(B39372, "SP_PRICE_CLOSE", A39372)</f>
        <v>106.39432563596608</v>
      </c>
      <c r="D39372" s="3">
        <f>_xll.SNL.Clients.Office.Excel.Functions.SPG(B39372, "IQ_PE", "LTM", A39372)</f>
        <v>205.67010300000001</v>
      </c>
      <c r="E39372" s="3" t="str">
        <f>_xll.SNL.Clients.Office.Excel.Functions.SPG(B39372, "IQ_PE_NORM", "LTM", A39372)</f>
        <v>NM</v>
      </c>
    </row>
    <row r="39373" spans="1:5" x14ac:dyDescent="0.25">
      <c r="A39373" s="1">
        <v>44334</v>
      </c>
      <c r="B39373" t="s">
        <v>190</v>
      </c>
      <c r="C39373" s="3">
        <f>_xll.SNL.Clients.Office.Excel.Functions.SPG(B39373, "SP_PRICE_CLOSE", A39373)</f>
        <v>14.292571062876648</v>
      </c>
      <c r="D39373" s="3">
        <f>_xll.SNL.Clients.Office.Excel.Functions.SPG(B39373, "IQ_PE", "LTM", A39373)</f>
        <v>56.125653999999997</v>
      </c>
      <c r="E39373" s="3">
        <f>_xll.SNL.Clients.Office.Excel.Functions.SPG(B39373, "IQ_PE_NORM", "LTM", A39373)</f>
        <v>77.568741000000003</v>
      </c>
    </row>
    <row r="39374" spans="1:5" x14ac:dyDescent="0.25">
      <c r="A39374" s="1">
        <v>44334</v>
      </c>
      <c r="B39374" t="s">
        <v>191</v>
      </c>
      <c r="C39374" s="3" t="str">
        <f>_xll.SNL.Clients.Office.Excel.Functions.SPG(B39374, "SP_PRICE_CLOSE", A39374)</f>
        <v>NA</v>
      </c>
      <c r="D39374" s="3" t="str">
        <f>_xll.SNL.Clients.Office.Excel.Functions.SPG(B39374, "IQ_PE", "LTM", A39374)</f>
        <v>NA</v>
      </c>
      <c r="E39374" s="3" t="str">
        <f>_xll.SNL.Clients.Office.Excel.Functions.SPG(B39374, "IQ_PE_NORM", "LTM", A39374)</f>
        <v>NA</v>
      </c>
    </row>
    <row r="39375" spans="1:5" x14ac:dyDescent="0.25">
      <c r="A39375" s="1">
        <v>44334</v>
      </c>
      <c r="B39375" t="s">
        <v>192</v>
      </c>
      <c r="C39375" s="3">
        <f>_xll.SNL.Clients.Office.Excel.Functions.SPG(B39375, "SP_PRICE_CLOSE", A39375)</f>
        <v>10.039464561890032</v>
      </c>
      <c r="D39375" s="3">
        <f>_xll.SNL.Clients.Office.Excel.Functions.SPG(B39375, "IQ_PE", "LTM", A39375)</f>
        <v>20.630137000000001</v>
      </c>
      <c r="E39375" s="3">
        <f>_xll.SNL.Clients.Office.Excel.Functions.SPG(B39375, "IQ_PE_NORM", "LTM", A39375)</f>
        <v>31.718617999999999</v>
      </c>
    </row>
    <row r="39376" spans="1:5" x14ac:dyDescent="0.25">
      <c r="A39376" s="1">
        <v>44334</v>
      </c>
      <c r="B39376" t="s">
        <v>193</v>
      </c>
      <c r="C39376" s="3">
        <f>_xll.SNL.Clients.Office.Excel.Functions.SPG(B39376, "SP_PRICE_CLOSE", A39376)</f>
        <v>9.8661404725081336</v>
      </c>
      <c r="D39376" s="3">
        <f>_xll.SNL.Clients.Office.Excel.Functions.SPG(B39376, "IQ_PE", "LTM", A39376)</f>
        <v>31.489362</v>
      </c>
      <c r="E39376" s="3">
        <f>_xll.SNL.Clients.Office.Excel.Functions.SPG(B39376, "IQ_PE_NORM", "LTM", A39376)</f>
        <v>45.566502</v>
      </c>
    </row>
    <row r="39377" spans="1:5" x14ac:dyDescent="0.25">
      <c r="A39377" s="1">
        <v>44334</v>
      </c>
      <c r="B39377" t="s">
        <v>194</v>
      </c>
      <c r="C39377" s="3">
        <f>_xll.SNL.Clients.Office.Excel.Functions.SPG(B39377, "SP_PRICE_CLOSE", A39377)</f>
        <v>4.9864007252946507</v>
      </c>
      <c r="D39377" s="3" t="str">
        <f>_xll.SNL.Clients.Office.Excel.Functions.SPG(B39377, "IQ_PE", "LTM", A39377)</f>
        <v>NA</v>
      </c>
      <c r="E39377" s="3">
        <f>_xll.SNL.Clients.Office.Excel.Functions.SPG(B39377, "IQ_PE_NORM", "LTM", A39377)</f>
        <v>29.21875</v>
      </c>
    </row>
    <row r="39378" spans="1:5" x14ac:dyDescent="0.25">
      <c r="A39378" s="1">
        <v>44334</v>
      </c>
      <c r="B39378" t="s">
        <v>195</v>
      </c>
      <c r="C39378" s="3">
        <f>_xll.SNL.Clients.Office.Excel.Functions.SPG(B39378, "SP_PRICE_CLOSE", A39378)</f>
        <v>16.452455869020319</v>
      </c>
      <c r="D39378" s="3">
        <f>_xll.SNL.Clients.Office.Excel.Functions.SPG(B39378, "IQ_PE", "LTM", A39378)</f>
        <v>28.446289</v>
      </c>
      <c r="E39378" s="3">
        <f>_xll.SNL.Clients.Office.Excel.Functions.SPG(B39378, "IQ_PE_NORM", "LTM", A39378)</f>
        <v>35.913853000000003</v>
      </c>
    </row>
    <row r="39379" spans="1:5" x14ac:dyDescent="0.25">
      <c r="A39379" s="1">
        <v>44334</v>
      </c>
      <c r="B39379" t="s">
        <v>196</v>
      </c>
      <c r="C39379" s="3">
        <f>_xll.SNL.Clients.Office.Excel.Functions.SPG(B39379, "SP_PRICE_CLOSE", A39379)</f>
        <v>11.548554210442109</v>
      </c>
      <c r="D39379" s="3" t="str">
        <f>_xll.SNL.Clients.Office.Excel.Functions.SPG(B39379, "IQ_PE", "LTM", A39379)</f>
        <v>NA</v>
      </c>
      <c r="E39379" s="3" t="str">
        <f>_xll.SNL.Clients.Office.Excel.Functions.SPG(B39379, "IQ_PE_NORM", "LTM", A39379)</f>
        <v>NA</v>
      </c>
    </row>
    <row r="39380" spans="1:5" x14ac:dyDescent="0.25">
      <c r="A39380" s="1">
        <v>44334</v>
      </c>
      <c r="B39380" t="s">
        <v>197</v>
      </c>
      <c r="C39380" s="3" t="str">
        <f>_xll.SNL.Clients.Office.Excel.Functions.SPG(B39380, "SP_PRICE_CLOSE", A39380)</f>
        <v>NA</v>
      </c>
      <c r="D39380" s="3" t="str">
        <f>_xll.SNL.Clients.Office.Excel.Functions.SPG(B39380, "IQ_PE", "LTM", A39380)</f>
        <v>NA</v>
      </c>
      <c r="E39380" s="3" t="str">
        <f>_xll.SNL.Clients.Office.Excel.Functions.SPG(B39380, "IQ_PE_NORM", "LTM", A39380)</f>
        <v>NA</v>
      </c>
    </row>
    <row r="39381" spans="1:5" x14ac:dyDescent="0.25">
      <c r="A39381" s="1">
        <v>44334</v>
      </c>
      <c r="B39381" t="s">
        <v>198</v>
      </c>
      <c r="C39381" s="3" t="str">
        <f>_xll.SNL.Clients.Office.Excel.Functions.SPG(B39381, "SP_PRICE_CLOSE", A39381)</f>
        <v>NA</v>
      </c>
      <c r="D39381" s="3" t="str">
        <f>_xll.SNL.Clients.Office.Excel.Functions.SPG(B39381, "IQ_PE", "LTM", A39381)</f>
        <v>NA</v>
      </c>
      <c r="E39381" s="3" t="str">
        <f>_xll.SNL.Clients.Office.Excel.Functions.SPG(B39381, "IQ_PE_NORM", "LTM", A39381)</f>
        <v>NA</v>
      </c>
    </row>
    <row r="39382" spans="1:5" x14ac:dyDescent="0.25">
      <c r="A39382" s="1">
        <v>44334</v>
      </c>
      <c r="B39382" t="s">
        <v>199</v>
      </c>
      <c r="C39382" s="3" t="str">
        <f>_xll.SNL.Clients.Office.Excel.Functions.SPG(B39382, "SP_PRICE_CLOSE", A39382)</f>
        <v>NA</v>
      </c>
      <c r="D39382" s="3" t="str">
        <f>_xll.SNL.Clients.Office.Excel.Functions.SPG(B39382, "IQ_PE", "LTM", A39382)</f>
        <v>NA</v>
      </c>
      <c r="E39382" s="3" t="str">
        <f>_xll.SNL.Clients.Office.Excel.Functions.SPG(B39382, "IQ_PE_NORM", "LTM", A39382)</f>
        <v>NA</v>
      </c>
    </row>
    <row r="39383" spans="1:5" x14ac:dyDescent="0.25">
      <c r="A39383" s="1">
        <v>44334</v>
      </c>
      <c r="B39383" t="s">
        <v>200</v>
      </c>
      <c r="C39383" s="3" t="str">
        <f>_xll.SNL.Clients.Office.Excel.Functions.SPG(B39383, "SP_PRICE_CLOSE", A39383)</f>
        <v>NA</v>
      </c>
      <c r="D39383" s="3" t="str">
        <f>_xll.SNL.Clients.Office.Excel.Functions.SPG(B39383, "IQ_PE", "LTM", A39383)</f>
        <v>NA</v>
      </c>
      <c r="E39383" s="3" t="str">
        <f>_xll.SNL.Clients.Office.Excel.Functions.SPG(B39383, "IQ_PE_NORM", "LTM", A39383)</f>
        <v>NA</v>
      </c>
    </row>
    <row r="39384" spans="1:5" x14ac:dyDescent="0.25">
      <c r="A39384" s="1">
        <v>44334</v>
      </c>
      <c r="B39384" t="s">
        <v>201</v>
      </c>
      <c r="C39384" s="3" t="str">
        <f>_xll.SNL.Clients.Office.Excel.Functions.SPG(B39384, "SP_PRICE_CLOSE", A39384)</f>
        <v>NA</v>
      </c>
      <c r="D39384" s="3" t="str">
        <f>_xll.SNL.Clients.Office.Excel.Functions.SPG(B39384, "IQ_PE", "LTM", A39384)</f>
        <v>NA</v>
      </c>
      <c r="E39384" s="3" t="str">
        <f>_xll.SNL.Clients.Office.Excel.Functions.SPG(B39384, "IQ_PE_NORM", "LTM", A39384)</f>
        <v>NA</v>
      </c>
    </row>
    <row r="39385" spans="1:5" x14ac:dyDescent="0.25">
      <c r="A39385" s="1">
        <v>44334</v>
      </c>
      <c r="B39385" t="s">
        <v>202</v>
      </c>
      <c r="C39385" s="3">
        <f>_xll.SNL.Clients.Office.Excel.Functions.SPG(B39385, "SP_PRICE_CLOSE", A39385)</f>
        <v>4.7997440136526057</v>
      </c>
      <c r="D39385" s="3">
        <f>_xll.SNL.Clients.Office.Excel.Functions.SPG(B39385, "IQ_PE", "LTM", A39385)</f>
        <v>28.985506999999998</v>
      </c>
      <c r="E39385" s="3">
        <f>_xll.SNL.Clients.Office.Excel.Functions.SPG(B39385, "IQ_PE_NORM", "LTM", A39385)</f>
        <v>39.735098999999998</v>
      </c>
    </row>
    <row r="39386" spans="1:5" x14ac:dyDescent="0.25">
      <c r="A39386" s="1">
        <v>44334</v>
      </c>
      <c r="B39386" t="s">
        <v>203</v>
      </c>
      <c r="C39386" s="3" t="str">
        <f>_xll.SNL.Clients.Office.Excel.Functions.SPG(B39386, "SP_PRICE_CLOSE", A39386)</f>
        <v>NA</v>
      </c>
      <c r="D39386" s="3" t="str">
        <f>_xll.SNL.Clients.Office.Excel.Functions.SPG(B39386, "IQ_PE", "LTM", A39386)</f>
        <v>NA</v>
      </c>
      <c r="E39386" s="3" t="str">
        <f>_xll.SNL.Clients.Office.Excel.Functions.SPG(B39386, "IQ_PE_NORM", "LTM", A39386)</f>
        <v>NA</v>
      </c>
    </row>
    <row r="39387" spans="1:5" x14ac:dyDescent="0.25">
      <c r="A39387" s="1">
        <v>44334</v>
      </c>
      <c r="B39387" t="s">
        <v>204</v>
      </c>
      <c r="C39387" s="3" t="str">
        <f>_xll.SNL.Clients.Office.Excel.Functions.SPG(B39387, "SP_PRICE_CLOSE", A39387)</f>
        <v>NA</v>
      </c>
      <c r="D39387" s="3" t="str">
        <f>_xll.SNL.Clients.Office.Excel.Functions.SPG(B39387, "IQ_PE", "LTM", A39387)</f>
        <v>NA</v>
      </c>
      <c r="E39387" s="3" t="str">
        <f>_xll.SNL.Clients.Office.Excel.Functions.SPG(B39387, "IQ_PE_NORM", "LTM", A39387)</f>
        <v>NA</v>
      </c>
    </row>
    <row r="39388" spans="1:5" x14ac:dyDescent="0.25">
      <c r="A39388" s="1">
        <v>44334</v>
      </c>
      <c r="B39388" t="s">
        <v>205</v>
      </c>
      <c r="C39388" s="3" t="str">
        <f>_xll.SNL.Clients.Office.Excel.Functions.SPG(B39388, "SP_PRICE_CLOSE", A39388)</f>
        <v>NA</v>
      </c>
      <c r="D39388" s="3" t="str">
        <f>_xll.SNL.Clients.Office.Excel.Functions.SPG(B39388, "IQ_PE", "LTM", A39388)</f>
        <v>NA</v>
      </c>
      <c r="E39388" s="3" t="str">
        <f>_xll.SNL.Clients.Office.Excel.Functions.SPG(B39388, "IQ_PE_NORM", "LTM", A39388)</f>
        <v>NA</v>
      </c>
    </row>
    <row r="39389" spans="1:5" x14ac:dyDescent="0.25">
      <c r="A39389" s="1">
        <v>44334</v>
      </c>
      <c r="B39389" t="s">
        <v>206</v>
      </c>
      <c r="C39389" s="3" t="str">
        <f>_xll.SNL.Clients.Office.Excel.Functions.SPG(B39389, "SP_PRICE_CLOSE", A39389)</f>
        <v>NA</v>
      </c>
      <c r="D39389" s="3" t="str">
        <f>_xll.SNL.Clients.Office.Excel.Functions.SPG(B39389, "IQ_PE", "LTM", A39389)</f>
        <v>NA</v>
      </c>
      <c r="E39389" s="3" t="str">
        <f>_xll.SNL.Clients.Office.Excel.Functions.SPG(B39389, "IQ_PE_NORM", "LTM", A39389)</f>
        <v>NA</v>
      </c>
    </row>
    <row r="39390" spans="1:5" x14ac:dyDescent="0.25">
      <c r="A39390" s="1">
        <v>44334</v>
      </c>
      <c r="B39390" t="s">
        <v>207</v>
      </c>
      <c r="C39390" s="3" t="str">
        <f>_xll.SNL.Clients.Office.Excel.Functions.SPG(B39390, "SP_PRICE_CLOSE", A39390)</f>
        <v>NA</v>
      </c>
      <c r="D39390" s="3" t="str">
        <f>_xll.SNL.Clients.Office.Excel.Functions.SPG(B39390, "IQ_PE", "LTM", A39390)</f>
        <v>NA</v>
      </c>
      <c r="E39390" s="3" t="str">
        <f>_xll.SNL.Clients.Office.Excel.Functions.SPG(B39390, "IQ_PE_NORM", "LTM", A39390)</f>
        <v>NA</v>
      </c>
    </row>
    <row r="39391" spans="1:5" x14ac:dyDescent="0.25">
      <c r="A39391" s="1">
        <v>44334</v>
      </c>
      <c r="B39391" t="s">
        <v>208</v>
      </c>
      <c r="C39391" s="3" t="str">
        <f>_xll.SNL.Clients.Office.Excel.Functions.SPG(B39391, "SP_PRICE_CLOSE", A39391)</f>
        <v>NA</v>
      </c>
      <c r="D39391" s="3" t="str">
        <f>_xll.SNL.Clients.Office.Excel.Functions.SPG(B39391, "IQ_PE", "LTM", A39391)</f>
        <v>NA</v>
      </c>
      <c r="E39391" s="3" t="str">
        <f>_xll.SNL.Clients.Office.Excel.Functions.SPG(B39391, "IQ_PE_NORM", "LTM", A39391)</f>
        <v>NA</v>
      </c>
    </row>
    <row r="39392" spans="1:5" x14ac:dyDescent="0.25">
      <c r="A39392" s="1">
        <v>44334</v>
      </c>
      <c r="B39392" t="s">
        <v>209</v>
      </c>
      <c r="C39392" s="3">
        <f>_xll.SNL.Clients.Office.Excel.Functions.SPG(B39392, "SP_PRICE_CLOSE", A39392)</f>
        <v>22.532131619646954</v>
      </c>
      <c r="D39392" s="3">
        <f>_xll.SNL.Clients.Office.Excel.Functions.SPG(B39392, "IQ_PE", "LTM", A39392)</f>
        <v>18.612335000000002</v>
      </c>
      <c r="E39392" s="3">
        <f>_xll.SNL.Clients.Office.Excel.Functions.SPG(B39392, "IQ_PE_NORM", "LTM", A39392)</f>
        <v>29.037801000000002</v>
      </c>
    </row>
    <row r="39393" spans="1:5" x14ac:dyDescent="0.25">
      <c r="A39393" s="1">
        <v>44334</v>
      </c>
      <c r="B39393" t="s">
        <v>210</v>
      </c>
      <c r="C39393" s="3" t="str">
        <f>_xll.SNL.Clients.Office.Excel.Functions.SPG(B39393, "SP_PRICE_CLOSE", A39393)</f>
        <v>NA</v>
      </c>
      <c r="D39393" s="3" t="str">
        <f>_xll.SNL.Clients.Office.Excel.Functions.SPG(B39393, "IQ_PE", "LTM", A39393)</f>
        <v>NA</v>
      </c>
      <c r="E39393" s="3" t="str">
        <f>_xll.SNL.Clients.Office.Excel.Functions.SPG(B39393, "IQ_PE_NORM", "LTM", A39393)</f>
        <v>NA</v>
      </c>
    </row>
    <row r="39394" spans="1:5" x14ac:dyDescent="0.25">
      <c r="A39394" s="1">
        <v>44334</v>
      </c>
      <c r="B39394" t="s">
        <v>211</v>
      </c>
      <c r="C39394" s="3" t="str">
        <f>_xll.SNL.Clients.Office.Excel.Functions.SPG(B39394, "SP_PRICE_CLOSE", A39394)</f>
        <v>NA</v>
      </c>
      <c r="D39394" s="3" t="str">
        <f>_xll.SNL.Clients.Office.Excel.Functions.SPG(B39394, "IQ_PE", "LTM", A39394)</f>
        <v>NA</v>
      </c>
      <c r="E39394" s="3" t="str">
        <f>_xll.SNL.Clients.Office.Excel.Functions.SPG(B39394, "IQ_PE_NORM", "LTM", A39394)</f>
        <v>NA</v>
      </c>
    </row>
    <row r="39395" spans="1:5" x14ac:dyDescent="0.25">
      <c r="A39395" s="1">
        <v>44334</v>
      </c>
      <c r="B39395" t="s">
        <v>212</v>
      </c>
      <c r="C39395" s="3">
        <f>_xll.SNL.Clients.Office.Excel.Functions.SPG(B39395, "SP_PRICE_CLOSE", A39395)</f>
        <v>5.9836808703535818</v>
      </c>
      <c r="D39395" s="3" t="str">
        <f>_xll.SNL.Clients.Office.Excel.Functions.SPG(B39395, "IQ_PE", "LTM", A39395)</f>
        <v>NM</v>
      </c>
      <c r="E39395" s="3" t="str">
        <f>_xll.SNL.Clients.Office.Excel.Functions.SPG(B39395, "IQ_PE_NORM", "LTM", A39395)</f>
        <v>NM</v>
      </c>
    </row>
    <row r="39396" spans="1:5" x14ac:dyDescent="0.25">
      <c r="A39396" s="1">
        <v>44334</v>
      </c>
      <c r="B39396" t="s">
        <v>213</v>
      </c>
      <c r="C39396" s="3" t="str">
        <f>_xll.SNL.Clients.Office.Excel.Functions.SPG(B39396, "SP_PRICE_CLOSE", A39396)</f>
        <v>NA</v>
      </c>
      <c r="D39396" s="3" t="str">
        <f>_xll.SNL.Clients.Office.Excel.Functions.SPG(B39396, "IQ_PE", "LTM", A39396)</f>
        <v>NA</v>
      </c>
      <c r="E39396" s="3" t="str">
        <f>_xll.SNL.Clients.Office.Excel.Functions.SPG(B39396, "IQ_PE_NORM", "LTM", A39396)</f>
        <v>NA</v>
      </c>
    </row>
    <row r="39397" spans="1:5" x14ac:dyDescent="0.25">
      <c r="A39397" s="1">
        <v>44334</v>
      </c>
      <c r="B39397" t="s">
        <v>214</v>
      </c>
      <c r="C39397" s="3" t="str">
        <f>_xll.SNL.Clients.Office.Excel.Functions.SPG(B39397, "SP_PRICE_CLOSE", A39397)</f>
        <v>NA</v>
      </c>
      <c r="D39397" s="3" t="str">
        <f>_xll.SNL.Clients.Office.Excel.Functions.SPG(B39397, "IQ_PE", "LTM", A39397)</f>
        <v>NA</v>
      </c>
      <c r="E39397" s="3" t="str">
        <f>_xll.SNL.Clients.Office.Excel.Functions.SPG(B39397, "IQ_PE_NORM", "LTM", A39397)</f>
        <v>NA</v>
      </c>
    </row>
    <row r="39398" spans="1:5" x14ac:dyDescent="0.25">
      <c r="A39398" s="1">
        <v>44334</v>
      </c>
      <c r="B39398" t="s">
        <v>215</v>
      </c>
      <c r="C39398" s="3" t="str">
        <f>_xll.SNL.Clients.Office.Excel.Functions.SPG(B39398, "SP_PRICE_CLOSE", A39398)</f>
        <v>NA</v>
      </c>
      <c r="D39398" s="3" t="str">
        <f>_xll.SNL.Clients.Office.Excel.Functions.SPG(B39398, "IQ_PE", "LTM", A39398)</f>
        <v>NA</v>
      </c>
      <c r="E39398" s="3" t="str">
        <f>_xll.SNL.Clients.Office.Excel.Functions.SPG(B39398, "IQ_PE_NORM", "LTM", A39398)</f>
        <v>NA</v>
      </c>
    </row>
    <row r="39399" spans="1:5" x14ac:dyDescent="0.25">
      <c r="A39399" s="1">
        <v>44334</v>
      </c>
      <c r="B39399" t="s">
        <v>216</v>
      </c>
      <c r="C39399" s="3" t="str">
        <f>_xll.SNL.Clients.Office.Excel.Functions.SPG(B39399, "SP_PRICE_CLOSE", A39399)</f>
        <v>NA</v>
      </c>
      <c r="D39399" s="3" t="str">
        <f>_xll.SNL.Clients.Office.Excel.Functions.SPG(B39399, "IQ_PE", "LTM", A39399)</f>
        <v>NA</v>
      </c>
      <c r="E39399" s="3" t="str">
        <f>_xll.SNL.Clients.Office.Excel.Functions.SPG(B39399, "IQ_PE_NORM", "LTM", A39399)</f>
        <v>NA</v>
      </c>
    </row>
    <row r="39400" spans="1:5" x14ac:dyDescent="0.25">
      <c r="A39400" s="1">
        <v>44334</v>
      </c>
      <c r="B39400" t="s">
        <v>217</v>
      </c>
      <c r="C39400" s="3">
        <f>_xll.SNL.Clients.Office.Excel.Functions.SPG(B39400, "SP_PRICE_CLOSE", A39400)</f>
        <v>17.928121700175993</v>
      </c>
      <c r="D39400" s="3" t="str">
        <f>_xll.SNL.Clients.Office.Excel.Functions.SPG(B39400, "IQ_PE", "LTM", A39400)</f>
        <v>NA</v>
      </c>
      <c r="E39400" s="3" t="str">
        <f>_xll.SNL.Clients.Office.Excel.Functions.SPG(B39400, "IQ_PE_NORM", "LTM", A39400)</f>
        <v>NA</v>
      </c>
    </row>
    <row r="39401" spans="1:5" x14ac:dyDescent="0.25">
      <c r="A39401" s="1">
        <v>44334</v>
      </c>
      <c r="B39401" t="s">
        <v>218</v>
      </c>
      <c r="C39401" s="3">
        <f>_xll.SNL.Clients.Office.Excel.Functions.SPG(B39401, "SP_PRICE_CLOSE", A39401)</f>
        <v>6.522318809663485</v>
      </c>
      <c r="D39401" s="3">
        <f>_xll.SNL.Clients.Office.Excel.Functions.SPG(B39401, "IQ_PE", "LTM", A39401)</f>
        <v>15.976486</v>
      </c>
      <c r="E39401" s="3">
        <f>_xll.SNL.Clients.Office.Excel.Functions.SPG(B39401, "IQ_PE_NORM", "LTM", A39401)</f>
        <v>22.216166999999999</v>
      </c>
    </row>
    <row r="39402" spans="1:5" x14ac:dyDescent="0.25">
      <c r="A39402" s="1">
        <v>44334</v>
      </c>
      <c r="B39402" t="s">
        <v>219</v>
      </c>
      <c r="C39402" s="3">
        <f>_xll.SNL.Clients.Office.Excel.Functions.SPG(B39402, "SP_PRICE_CLOSE", A39402)</f>
        <v>2.6265265852487869</v>
      </c>
      <c r="D39402" s="3">
        <f>_xll.SNL.Clients.Office.Excel.Functions.SPG(B39402, "IQ_PE", "LTM", A39402)</f>
        <v>37.595419999999997</v>
      </c>
      <c r="E39402" s="3">
        <f>_xll.SNL.Clients.Office.Excel.Functions.SPG(B39402, "IQ_PE_NORM", "LTM", A39402)</f>
        <v>60.060975999999997</v>
      </c>
    </row>
    <row r="39403" spans="1:5" x14ac:dyDescent="0.25">
      <c r="A39403" s="1">
        <v>44334</v>
      </c>
      <c r="B39403" t="s">
        <v>220</v>
      </c>
      <c r="C39403" s="3" t="str">
        <f>_xll.SNL.Clients.Office.Excel.Functions.SPG(B39403, "SP_PRICE_CLOSE", A39403)</f>
        <v>NA</v>
      </c>
      <c r="D39403" s="3" t="str">
        <f>_xll.SNL.Clients.Office.Excel.Functions.SPG(B39403, "IQ_PE", "LTM", A39403)</f>
        <v>NA</v>
      </c>
      <c r="E39403" s="3" t="str">
        <f>_xll.SNL.Clients.Office.Excel.Functions.SPG(B39403, "IQ_PE_NORM", "LTM", A39403)</f>
        <v>NA</v>
      </c>
    </row>
    <row r="39404" spans="1:5" x14ac:dyDescent="0.25">
      <c r="A39404" s="1">
        <v>44334</v>
      </c>
      <c r="B39404" t="s">
        <v>221</v>
      </c>
      <c r="C39404" s="3">
        <f>_xll.SNL.Clients.Office.Excel.Functions.SPG(B39404, "SP_PRICE_CLOSE", A39404)</f>
        <v>8.7195349581355668</v>
      </c>
      <c r="D39404" s="3">
        <f>_xll.SNL.Clients.Office.Excel.Functions.SPG(B39404, "IQ_PE", "LTM", A39404)</f>
        <v>17.839607000000001</v>
      </c>
      <c r="E39404" s="3">
        <f>_xll.SNL.Clients.Office.Excel.Functions.SPG(B39404, "IQ_PE_NORM", "LTM", A39404)</f>
        <v>27.806121999999998</v>
      </c>
    </row>
    <row r="39405" spans="1:5" x14ac:dyDescent="0.25">
      <c r="A39405" s="1">
        <v>44334</v>
      </c>
      <c r="B39405" t="s">
        <v>222</v>
      </c>
      <c r="C39405" s="3" t="str">
        <f>_xll.SNL.Clients.Office.Excel.Functions.SPG(B39405, "SP_PRICE_CLOSE", A39405)</f>
        <v>NA</v>
      </c>
      <c r="D39405" s="3" t="str">
        <f>_xll.SNL.Clients.Office.Excel.Functions.SPG(B39405, "IQ_PE", "LTM", A39405)</f>
        <v>NA</v>
      </c>
      <c r="E39405" s="3" t="str">
        <f>_xll.SNL.Clients.Office.Excel.Functions.SPG(B39405, "IQ_PE_NORM", "LTM", A39405)</f>
        <v>NA</v>
      </c>
    </row>
    <row r="39406" spans="1:5" x14ac:dyDescent="0.25">
      <c r="A39406" s="1">
        <v>44334</v>
      </c>
      <c r="B39406" t="s">
        <v>223</v>
      </c>
      <c r="C39406" s="3" t="str">
        <f>_xll.SNL.Clients.Office.Excel.Functions.SPG(B39406, "SP_PRICE_CLOSE", A39406)</f>
        <v>NA</v>
      </c>
      <c r="D39406" s="3" t="str">
        <f>_xll.SNL.Clients.Office.Excel.Functions.SPG(B39406, "IQ_PE", "LTM", A39406)</f>
        <v>NA</v>
      </c>
      <c r="E39406" s="3" t="str">
        <f>_xll.SNL.Clients.Office.Excel.Functions.SPG(B39406, "IQ_PE_NORM", "LTM", A39406)</f>
        <v>NA</v>
      </c>
    </row>
    <row r="39407" spans="1:5" x14ac:dyDescent="0.25">
      <c r="A39407" s="1">
        <v>44334</v>
      </c>
      <c r="B39407" t="s">
        <v>224</v>
      </c>
      <c r="C39407" s="3">
        <f>_xll.SNL.Clients.Office.Excel.Functions.SPG(B39407, "SP_PRICE_CLOSE", A39407)</f>
        <v>9.4341635112793991</v>
      </c>
      <c r="D39407" s="3" t="str">
        <f>_xll.SNL.Clients.Office.Excel.Functions.SPG(B39407, "IQ_PE", "LTM", A39407)</f>
        <v>NM</v>
      </c>
      <c r="E39407" s="3" t="str">
        <f>_xll.SNL.Clients.Office.Excel.Functions.SPG(B39407, "IQ_PE_NORM", "LTM", A39407)</f>
        <v>NM</v>
      </c>
    </row>
    <row r="39408" spans="1:5" x14ac:dyDescent="0.25">
      <c r="A39408" s="1">
        <v>44334</v>
      </c>
      <c r="B39408" t="s">
        <v>225</v>
      </c>
      <c r="C39408" s="3">
        <f>_xll.SNL.Clients.Office.Excel.Functions.SPG(B39408, "SP_PRICE_CLOSE", A39408)</f>
        <v>7.6929230441043153</v>
      </c>
      <c r="D39408" s="3">
        <f>_xll.SNL.Clients.Office.Excel.Functions.SPG(B39408, "IQ_PE", "LTM", A39408)</f>
        <v>32.746879</v>
      </c>
      <c r="E39408" s="3">
        <f>_xll.SNL.Clients.Office.Excel.Functions.SPG(B39408, "IQ_PE_NORM", "LTM", A39408)</f>
        <v>33.275663000000002</v>
      </c>
    </row>
    <row r="39409" spans="1:5" x14ac:dyDescent="0.25">
      <c r="A39409" s="1">
        <v>44334</v>
      </c>
      <c r="B39409" t="s">
        <v>226</v>
      </c>
      <c r="C39409" s="3" t="str">
        <f>_xll.SNL.Clients.Office.Excel.Functions.SPG(B39409, "SP_PRICE_CLOSE", A39409)</f>
        <v>NA</v>
      </c>
      <c r="D39409" s="3" t="str">
        <f>_xll.SNL.Clients.Office.Excel.Functions.SPG(B39409, "IQ_PE", "LTM", A39409)</f>
        <v>NA</v>
      </c>
      <c r="E39409" s="3" t="str">
        <f>_xll.SNL.Clients.Office.Excel.Functions.SPG(B39409, "IQ_PE_NORM", "LTM", A39409)</f>
        <v>NA</v>
      </c>
    </row>
    <row r="39410" spans="1:5" x14ac:dyDescent="0.25">
      <c r="A39410" s="1">
        <v>44334</v>
      </c>
      <c r="B39410" t="s">
        <v>227</v>
      </c>
      <c r="C39410" s="3">
        <f>_xll.SNL.Clients.Office.Excel.Functions.SPG(B39410, "SP_PRICE_CLOSE", A39410)</f>
        <v>16.479120313583277</v>
      </c>
      <c r="D39410" s="3">
        <f>_xll.SNL.Clients.Office.Excel.Functions.SPG(B39410, "IQ_PE", "LTM", A39410)</f>
        <v>167.027019</v>
      </c>
      <c r="E39410" s="3">
        <f>_xll.SNL.Clients.Office.Excel.Functions.SPG(B39410, "IQ_PE_NORM", "LTM", A39410)</f>
        <v>101.980193</v>
      </c>
    </row>
    <row r="39411" spans="1:5" x14ac:dyDescent="0.25">
      <c r="A39411" s="1">
        <v>44334</v>
      </c>
      <c r="B39411" t="s">
        <v>228</v>
      </c>
      <c r="C39411" s="3" t="str">
        <f>_xll.SNL.Clients.Office.Excel.Functions.SPG(B39411, "SP_PRICE_CLOSE", A39411)</f>
        <v>NA</v>
      </c>
      <c r="D39411" s="3" t="str">
        <f>_xll.SNL.Clients.Office.Excel.Functions.SPG(B39411, "IQ_PE", "LTM", A39411)</f>
        <v>NA</v>
      </c>
      <c r="E39411" s="3" t="str">
        <f>_xll.SNL.Clients.Office.Excel.Functions.SPG(B39411, "IQ_PE_NORM", "LTM", A39411)</f>
        <v>NA</v>
      </c>
    </row>
    <row r="39412" spans="1:5" x14ac:dyDescent="0.25">
      <c r="A39412" s="1">
        <v>44334</v>
      </c>
      <c r="B39412" t="s">
        <v>229</v>
      </c>
      <c r="C39412" s="3">
        <f>_xll.SNL.Clients.Office.Excel.Functions.SPG(B39412, "SP_PRICE_CLOSE", A39412)</f>
        <v>8.8661938029971736</v>
      </c>
      <c r="D39412" s="3">
        <f>_xll.SNL.Clients.Office.Excel.Functions.SPG(B39412, "IQ_PE", "LTM", A39412)</f>
        <v>57.327585999999997</v>
      </c>
      <c r="E39412" s="3">
        <f>_xll.SNL.Clients.Office.Excel.Functions.SPG(B39412, "IQ_PE_NORM", "LTM", A39412)</f>
        <v>83.964646000000002</v>
      </c>
    </row>
    <row r="39413" spans="1:5" x14ac:dyDescent="0.25">
      <c r="A39413" s="1">
        <v>44334</v>
      </c>
      <c r="B39413" t="s">
        <v>230</v>
      </c>
      <c r="C39413" s="3">
        <f>_xll.SNL.Clients.Office.Excel.Functions.SPG(B39413, "SP_PRICE_CLOSE", A39413)</f>
        <v>5.8610207455602374</v>
      </c>
      <c r="D39413" s="3">
        <f>_xll.SNL.Clients.Office.Excel.Functions.SPG(B39413, "IQ_PE", "LTM", A39413)</f>
        <v>14.891598999999999</v>
      </c>
      <c r="E39413" s="3">
        <f>_xll.SNL.Clients.Office.Excel.Functions.SPG(B39413, "IQ_PE_NORM", "LTM", A39413)</f>
        <v>20.128205000000001</v>
      </c>
    </row>
    <row r="39414" spans="1:5" x14ac:dyDescent="0.25">
      <c r="A39414" s="1">
        <v>44334</v>
      </c>
      <c r="B39414" t="s">
        <v>231</v>
      </c>
      <c r="C39414" s="3">
        <f>_xll.SNL.Clients.Office.Excel.Functions.SPG(B39414, "SP_PRICE_CLOSE", A39414)</f>
        <v>5.1730571702842525</v>
      </c>
      <c r="D39414" s="3">
        <f>_xll.SNL.Clients.Office.Excel.Functions.SPG(B39414, "IQ_PE", "LTM", A39414)</f>
        <v>79.183668999999995</v>
      </c>
      <c r="E39414" s="3">
        <f>_xll.SNL.Clients.Office.Excel.Functions.SPG(B39414, "IQ_PE_NORM", "LTM", A39414)</f>
        <v>89.814809999999994</v>
      </c>
    </row>
    <row r="39415" spans="1:5" x14ac:dyDescent="0.25">
      <c r="A39415" s="1">
        <v>44334</v>
      </c>
      <c r="B39415" t="s">
        <v>232</v>
      </c>
      <c r="C39415" s="3">
        <f>_xll.SNL.Clients.Office.Excel.Functions.SPG(B39415, "SP_PRICE_CLOSE", A39415)</f>
        <v>7.8342923044104316</v>
      </c>
      <c r="D39415" s="3">
        <f>_xll.SNL.Clients.Office.Excel.Functions.SPG(B39415, "IQ_PE", "LTM", A39415)</f>
        <v>35.655538</v>
      </c>
      <c r="E39415" s="3">
        <f>_xll.SNL.Clients.Office.Excel.Functions.SPG(B39415, "IQ_PE_NORM", "LTM", A39415)</f>
        <v>29.118099999999998</v>
      </c>
    </row>
    <row r="39416" spans="1:5" x14ac:dyDescent="0.25">
      <c r="A39416" s="1">
        <v>44334</v>
      </c>
      <c r="B39416" t="s">
        <v>233</v>
      </c>
      <c r="C39416" s="3">
        <f>_xll.SNL.Clients.Office.Excel.Functions.SPG(B39416, "SP_PRICE_CLOSE", A39416)</f>
        <v>46.930830355714363</v>
      </c>
      <c r="D39416" s="3">
        <f>_xll.SNL.Clients.Office.Excel.Functions.SPG(B39416, "IQ_PE", "LTM", A39416)</f>
        <v>179.591837</v>
      </c>
      <c r="E39416" s="3">
        <f>_xll.SNL.Clients.Office.Excel.Functions.SPG(B39416, "IQ_PE_NORM", "LTM", A39416)</f>
        <v>274.57098300000001</v>
      </c>
    </row>
    <row r="39417" spans="1:5" x14ac:dyDescent="0.25">
      <c r="A39417" s="1">
        <v>44334</v>
      </c>
      <c r="B39417" t="s">
        <v>234</v>
      </c>
      <c r="C39417" s="3">
        <f>_xll.SNL.Clients.Office.Excel.Functions.SPG(B39417, "SP_PRICE_CLOSE", A39417)</f>
        <v>8.1138525945282929</v>
      </c>
      <c r="D39417" s="3" t="str">
        <f>_xll.SNL.Clients.Office.Excel.Functions.SPG(B39417, "IQ_PE", "LTM", A39417)</f>
        <v>NA</v>
      </c>
      <c r="E39417" s="3" t="str">
        <f>_xll.SNL.Clients.Office.Excel.Functions.SPG(B39417, "IQ_PE_NORM", "LTM", A39417)</f>
        <v>NA</v>
      </c>
    </row>
    <row r="39418" spans="1:5" x14ac:dyDescent="0.25">
      <c r="A39418" s="1">
        <v>44334</v>
      </c>
      <c r="B39418" t="s">
        <v>235</v>
      </c>
      <c r="C39418" s="3">
        <f>_xll.SNL.Clients.Office.Excel.Functions.SPG(B39418, "SP_PRICE_CLOSE", A39418)</f>
        <v>7.9862407338275299</v>
      </c>
      <c r="D39418" s="3" t="str">
        <f>_xll.SNL.Clients.Office.Excel.Functions.SPG(B39418, "IQ_PE", "LTM", A39418)</f>
        <v>NM</v>
      </c>
      <c r="E39418" s="3">
        <f>_xll.SNL.Clients.Office.Excel.Functions.SPG(B39418, "IQ_PE_NORM", "LTM", A39418)</f>
        <v>26.364436999999999</v>
      </c>
    </row>
    <row r="39419" spans="1:5" x14ac:dyDescent="0.25">
      <c r="A39419" s="1">
        <v>44334</v>
      </c>
      <c r="B39419" t="s">
        <v>236</v>
      </c>
      <c r="C39419" s="3" t="str">
        <f>_xll.SNL.Clients.Office.Excel.Functions.SPG(B39419, "SP_PRICE_CLOSE", A39419)</f>
        <v>NA</v>
      </c>
      <c r="D39419" s="3" t="str">
        <f>_xll.SNL.Clients.Office.Excel.Functions.SPG(B39419, "IQ_PE", "LTM", A39419)</f>
        <v>NA</v>
      </c>
      <c r="E39419" s="3" t="str">
        <f>_xll.SNL.Clients.Office.Excel.Functions.SPG(B39419, "IQ_PE_NORM", "LTM", A39419)</f>
        <v>NA</v>
      </c>
    </row>
    <row r="39420" spans="1:5" x14ac:dyDescent="0.25">
      <c r="A39420" s="1">
        <v>44334</v>
      </c>
      <c r="B39420" t="s">
        <v>237</v>
      </c>
      <c r="C39420" s="3">
        <f>_xll.SNL.Clients.Office.Excel.Functions.SPG(B39420, "SP_PRICE_CLOSE", A39420)</f>
        <v>41.859913604607755</v>
      </c>
      <c r="D39420" s="3" t="str">
        <f>_xll.SNL.Clients.Office.Excel.Functions.SPG(B39420, "IQ_PE", "LTM", A39420)</f>
        <v>NM</v>
      </c>
      <c r="E39420" s="3" t="str">
        <f>_xll.SNL.Clients.Office.Excel.Functions.SPG(B39420, "IQ_PE_NORM", "LTM", A39420)</f>
        <v>NM</v>
      </c>
    </row>
    <row r="39421" spans="1:5" x14ac:dyDescent="0.25">
      <c r="A39421" s="1">
        <v>44334</v>
      </c>
      <c r="B39421" t="s">
        <v>238</v>
      </c>
      <c r="C39421" s="3">
        <f>_xll.SNL.Clients.Office.Excel.Functions.SPG(B39421, "SP_PRICE_CLOSE", A39421)</f>
        <v>17.332408938189964</v>
      </c>
      <c r="D39421" s="3">
        <f>_xll.SNL.Clients.Office.Excel.Functions.SPG(B39421, "IQ_PE", "LTM", A39421)</f>
        <v>23.297491000000001</v>
      </c>
      <c r="E39421" s="3">
        <f>_xll.SNL.Clients.Office.Excel.Functions.SPG(B39421, "IQ_PE_NORM", "LTM", A39421)</f>
        <v>35.249457999999997</v>
      </c>
    </row>
    <row r="39422" spans="1:5" x14ac:dyDescent="0.25">
      <c r="A39422" s="1">
        <v>44334</v>
      </c>
      <c r="B39422" t="s">
        <v>239</v>
      </c>
      <c r="C39422" s="3">
        <f>_xll.SNL.Clients.Office.Excel.Functions.SPG(B39422, "SP_PRICE_CLOSE", A39422)</f>
        <v>11.754039784544824</v>
      </c>
      <c r="D39422" s="3">
        <f>_xll.SNL.Clients.Office.Excel.Functions.SPG(B39422, "IQ_PE", "LTM", A39422)</f>
        <v>31.735061000000002</v>
      </c>
      <c r="E39422" s="3">
        <f>_xll.SNL.Clients.Office.Excel.Functions.SPG(B39422, "IQ_PE_NORM", "LTM", A39422)</f>
        <v>39.927536000000003</v>
      </c>
    </row>
    <row r="39423" spans="1:5" x14ac:dyDescent="0.25">
      <c r="A39423" s="1">
        <v>44334</v>
      </c>
      <c r="B39423" t="s">
        <v>240</v>
      </c>
      <c r="C39423" s="3">
        <f>_xll.SNL.Clients.Office.Excel.Functions.SPG(B39423, "SP_PRICE_CLOSE", A39423)</f>
        <v>1.0066129806410324</v>
      </c>
      <c r="D39423" s="3">
        <f>_xll.SNL.Clients.Office.Excel.Functions.SPG(B39423, "IQ_PE", "LTM", A39423)</f>
        <v>41.483516000000002</v>
      </c>
      <c r="E39423" s="3">
        <f>_xll.SNL.Clients.Office.Excel.Functions.SPG(B39423, "IQ_PE_NORM", "LTM", A39423)</f>
        <v>44.411765000000003</v>
      </c>
    </row>
    <row r="39424" spans="1:5" x14ac:dyDescent="0.25">
      <c r="A39424" s="1">
        <v>44334</v>
      </c>
      <c r="B39424" t="s">
        <v>241</v>
      </c>
      <c r="C39424" s="3">
        <f>_xll.SNL.Clients.Office.Excel.Functions.SPG(B39424, "SP_PRICE_CLOSE", A39424)</f>
        <v>18.132366273798731</v>
      </c>
      <c r="D39424" s="3">
        <f>_xll.SNL.Clients.Office.Excel.Functions.SPG(B39424, "IQ_PE", "LTM", A39424)</f>
        <v>27.375201000000001</v>
      </c>
      <c r="E39424" s="3">
        <f>_xll.SNL.Clients.Office.Excel.Functions.SPG(B39424, "IQ_PE_NORM", "LTM", A39424)</f>
        <v>34.482759000000001</v>
      </c>
    </row>
    <row r="39425" spans="1:5" x14ac:dyDescent="0.25">
      <c r="A39425" s="1">
        <v>44334</v>
      </c>
      <c r="B39425" t="s">
        <v>242</v>
      </c>
      <c r="C39425" s="3">
        <f>_xll.SNL.Clients.Office.Excel.Functions.SPG(B39425, "SP_PRICE_CLOSE", A39425)</f>
        <v>6.6343128366487125</v>
      </c>
      <c r="D39425" s="3" t="str">
        <f>_xll.SNL.Clients.Office.Excel.Functions.SPG(B39425, "IQ_PE", "LTM", A39425)</f>
        <v>NA</v>
      </c>
      <c r="E39425" s="3" t="str">
        <f>_xll.SNL.Clients.Office.Excel.Functions.SPG(B39425, "IQ_PE_NORM", "LTM", A39425)</f>
        <v>NA</v>
      </c>
    </row>
    <row r="39426" spans="1:5" x14ac:dyDescent="0.25">
      <c r="A39426" s="1">
        <v>44334</v>
      </c>
      <c r="B39426" t="s">
        <v>243</v>
      </c>
      <c r="C39426" s="3">
        <f>_xll.SNL.Clients.Office.Excel.Functions.SPG(B39426, "SP_PRICE_CLOSE", A39426)</f>
        <v>16.579115513839263</v>
      </c>
      <c r="D39426" s="3" t="str">
        <f>_xll.SNL.Clients.Office.Excel.Functions.SPG(B39426, "IQ_PE", "LTM", A39426)</f>
        <v>NA</v>
      </c>
      <c r="E39426" s="3" t="str">
        <f>_xll.SNL.Clients.Office.Excel.Functions.SPG(B39426, "IQ_PE_NORM", "LTM", A39426)</f>
        <v>NA</v>
      </c>
    </row>
    <row r="39427" spans="1:5" x14ac:dyDescent="0.25">
      <c r="A39427" s="1">
        <v>44334</v>
      </c>
      <c r="B39427" t="s">
        <v>244</v>
      </c>
      <c r="C39427" s="3">
        <f>_xll.SNL.Clients.Office.Excel.Functions.SPG(B39427, "SP_PRICE_CLOSE", A39427)</f>
        <v>85.66507359607489</v>
      </c>
      <c r="D39427" s="3" t="str">
        <f>_xll.SNL.Clients.Office.Excel.Functions.SPG(B39427, "IQ_PE", "LTM", A39427)</f>
        <v>NM</v>
      </c>
      <c r="E39427" s="3" t="str">
        <f>_xll.SNL.Clients.Office.Excel.Functions.SPG(B39427, "IQ_PE_NORM", "LTM", A39427)</f>
        <v>NM</v>
      </c>
    </row>
    <row r="39428" spans="1:5" x14ac:dyDescent="0.25">
      <c r="A39428" s="1">
        <v>44334</v>
      </c>
      <c r="B39428" t="s">
        <v>245</v>
      </c>
      <c r="C39428" s="3">
        <f>_xll.SNL.Clients.Office.Excel.Functions.SPG(B39428, "SP_PRICE_CLOSE", A39428)</f>
        <v>16.038650738627275</v>
      </c>
      <c r="D39428" s="3">
        <f>_xll.SNL.Clients.Office.Excel.Functions.SPG(B39428, "IQ_PE", "LTM", A39428)</f>
        <v>161.255088</v>
      </c>
      <c r="E39428" s="3" t="str">
        <f>_xll.SNL.Clients.Office.Excel.Functions.SPG(B39428, "IQ_PE_NORM", "LTM", A39428)</f>
        <v>NM</v>
      </c>
    </row>
    <row r="39429" spans="1:5" x14ac:dyDescent="0.25">
      <c r="A39429" s="1">
        <v>44334</v>
      </c>
      <c r="B39429" t="s">
        <v>246</v>
      </c>
      <c r="C39429" s="3">
        <f>_xll.SNL.Clients.Office.Excel.Functions.SPG(B39429, "SP_PRICE_CLOSE", A39429)</f>
        <v>8.3995520238920598</v>
      </c>
      <c r="D39429" s="3" t="str">
        <f>_xll.SNL.Clients.Office.Excel.Functions.SPG(B39429, "IQ_PE", "LTM", A39429)</f>
        <v>NM</v>
      </c>
      <c r="E39429" s="3" t="str">
        <f>_xll.SNL.Clients.Office.Excel.Functions.SPG(B39429, "IQ_PE_NORM", "LTM", A39429)</f>
        <v>NM</v>
      </c>
    </row>
    <row r="39430" spans="1:5" x14ac:dyDescent="0.25">
      <c r="A39430" s="1">
        <v>44334</v>
      </c>
      <c r="B39430" t="s">
        <v>247</v>
      </c>
      <c r="C39430" s="3">
        <f>_xll.SNL.Clients.Office.Excel.Functions.SPG(B39430, "SP_PRICE_CLOSE", A39430)</f>
        <v>9.8794730947682794</v>
      </c>
      <c r="D39430" s="3">
        <f>_xll.SNL.Clients.Office.Excel.Functions.SPG(B39430, "IQ_PE", "LTM", A39430)</f>
        <v>29.196217000000001</v>
      </c>
      <c r="E39430" s="3">
        <f>_xll.SNL.Clients.Office.Excel.Functions.SPG(B39430, "IQ_PE_NORM", "LTM", A39430)</f>
        <v>35.386819000000003</v>
      </c>
    </row>
    <row r="39431" spans="1:5" x14ac:dyDescent="0.25">
      <c r="A39431" s="1">
        <v>44334</v>
      </c>
      <c r="B39431" t="s">
        <v>248</v>
      </c>
      <c r="C39431" s="3">
        <f>_xll.SNL.Clients.Office.Excel.Functions.SPG(B39431, "SP_PRICE_CLOSE", A39431)</f>
        <v>4.6557516932430278</v>
      </c>
      <c r="D39431" s="3">
        <f>_xll.SNL.Clients.Office.Excel.Functions.SPG(B39431, "IQ_PE", "LTM", A39431)</f>
        <v>116.4</v>
      </c>
      <c r="E39431" s="3">
        <f>_xll.SNL.Clients.Office.Excel.Functions.SPG(B39431, "IQ_PE_NORM", "LTM", A39431)</f>
        <v>110.50632899999999</v>
      </c>
    </row>
    <row r="39432" spans="1:5" x14ac:dyDescent="0.25">
      <c r="A39432" s="1">
        <v>44334</v>
      </c>
      <c r="B39432" t="s">
        <v>249</v>
      </c>
      <c r="C39432" s="3" t="str">
        <f>_xll.SNL.Clients.Office.Excel.Functions.SPG(B39432, "SP_PRICE_CLOSE", A39432)</f>
        <v>NA</v>
      </c>
      <c r="D39432" s="3" t="str">
        <f>_xll.SNL.Clients.Office.Excel.Functions.SPG(B39432, "IQ_PE", "LTM", A39432)</f>
        <v>NA</v>
      </c>
      <c r="E39432" s="3" t="str">
        <f>_xll.SNL.Clients.Office.Excel.Functions.SPG(B39432, "IQ_PE_NORM", "LTM", A39432)</f>
        <v>NA</v>
      </c>
    </row>
    <row r="39433" spans="1:5" x14ac:dyDescent="0.25">
      <c r="A39433" s="1">
        <v>44334</v>
      </c>
      <c r="B39433" t="s">
        <v>250</v>
      </c>
      <c r="C39433" s="3">
        <f>_xll.SNL.Clients.Office.Excel.Functions.SPG(B39433, "SP_PRICE_CLOSE", A39433)</f>
        <v>9.9461362060690099</v>
      </c>
      <c r="D39433" s="3">
        <f>_xll.SNL.Clients.Office.Excel.Functions.SPG(B39433, "IQ_PE", "LTM", A39433)</f>
        <v>43.321719000000002</v>
      </c>
      <c r="E39433" s="3">
        <f>_xll.SNL.Clients.Office.Excel.Functions.SPG(B39433, "IQ_PE_NORM", "LTM", A39433)</f>
        <v>65.438596000000004</v>
      </c>
    </row>
    <row r="39434" spans="1:5" x14ac:dyDescent="0.25">
      <c r="A39434" s="1">
        <v>44334</v>
      </c>
      <c r="B39434" t="s">
        <v>251</v>
      </c>
      <c r="C39434" s="3" t="str">
        <f>_xll.SNL.Clients.Office.Excel.Functions.SPG(B39434, "SP_PRICE_CLOSE", A39434)</f>
        <v>NA</v>
      </c>
      <c r="D39434" s="3" t="str">
        <f>_xll.SNL.Clients.Office.Excel.Functions.SPG(B39434, "IQ_PE", "LTM", A39434)</f>
        <v>NA</v>
      </c>
      <c r="E39434" s="3" t="str">
        <f>_xll.SNL.Clients.Office.Excel.Functions.SPG(B39434, "IQ_PE_NORM", "LTM", A39434)</f>
        <v>NA</v>
      </c>
    </row>
    <row r="39435" spans="1:5" x14ac:dyDescent="0.25">
      <c r="A39435" s="1">
        <v>44334</v>
      </c>
      <c r="B39435" t="s">
        <v>252</v>
      </c>
      <c r="C39435" s="3">
        <f>_xll.SNL.Clients.Office.Excel.Functions.SPG(B39435, "SP_PRICE_CLOSE", A39435)</f>
        <v>14.059856007679592</v>
      </c>
      <c r="D39435" s="3">
        <f>_xll.SNL.Clients.Office.Excel.Functions.SPG(B39435, "IQ_PE", "LTM", A39435)</f>
        <v>23.966942</v>
      </c>
      <c r="E39435" s="3">
        <f>_xll.SNL.Clients.Office.Excel.Functions.SPG(B39435, "IQ_PE_NORM", "LTM", A39435)</f>
        <v>34.19408</v>
      </c>
    </row>
    <row r="39436" spans="1:5" x14ac:dyDescent="0.25">
      <c r="A39436" s="1">
        <v>44334</v>
      </c>
      <c r="B39436" t="s">
        <v>253</v>
      </c>
      <c r="C39436" s="3">
        <f>_xll.SNL.Clients.Office.Excel.Functions.SPG(B39436, "SP_PRICE_CLOSE", A39436)</f>
        <v>11.639379233107569</v>
      </c>
      <c r="D39436" s="3">
        <f>_xll.SNL.Clients.Office.Excel.Functions.SPG(B39436, "IQ_PE", "LTM", A39436)</f>
        <v>41.971153999999999</v>
      </c>
      <c r="E39436" s="3">
        <f>_xll.SNL.Clients.Office.Excel.Functions.SPG(B39436, "IQ_PE_NORM", "LTM", A39436)</f>
        <v>46.834764</v>
      </c>
    </row>
    <row r="39437" spans="1:5" x14ac:dyDescent="0.25">
      <c r="A39437" s="1">
        <v>44334</v>
      </c>
      <c r="B39437" t="s">
        <v>254</v>
      </c>
      <c r="C39437" s="3">
        <f>_xll.SNL.Clients.Office.Excel.Functions.SPG(B39437, "SP_PRICE_CLOSE", A39437)</f>
        <v>7.2796117540397853</v>
      </c>
      <c r="D39437" s="3" t="str">
        <f>_xll.SNL.Clients.Office.Excel.Functions.SPG(B39437, "IQ_PE", "LTM", A39437)</f>
        <v>NM</v>
      </c>
      <c r="E39437" s="3" t="str">
        <f>_xll.SNL.Clients.Office.Excel.Functions.SPG(B39437, "IQ_PE_NORM", "LTM", A39437)</f>
        <v>NM</v>
      </c>
    </row>
    <row r="39438" spans="1:5" x14ac:dyDescent="0.25">
      <c r="A39438" s="1">
        <v>44334</v>
      </c>
      <c r="B39438" t="s">
        <v>255</v>
      </c>
      <c r="C39438" s="3">
        <f>_xll.SNL.Clients.Office.Excel.Functions.SPG(B39438, "SP_PRICE_CLOSE", A39438)</f>
        <v>6.5276518585675438</v>
      </c>
      <c r="D39438" s="3" t="str">
        <f>_xll.SNL.Clients.Office.Excel.Functions.SPG(B39438, "IQ_PE", "LTM", A39438)</f>
        <v>NM</v>
      </c>
      <c r="E39438" s="3" t="str">
        <f>_xll.SNL.Clients.Office.Excel.Functions.SPG(B39438, "IQ_PE_NORM", "LTM", A39438)</f>
        <v>NM</v>
      </c>
    </row>
    <row r="39439" spans="1:5" x14ac:dyDescent="0.25">
      <c r="A39439" s="1">
        <v>44334</v>
      </c>
      <c r="B39439" t="s">
        <v>256</v>
      </c>
      <c r="C39439" s="3">
        <f>_xll.SNL.Clients.Office.Excel.Functions.SPG(B39439, "SP_PRICE_CLOSE", A39439)</f>
        <v>5.0503973121433532</v>
      </c>
      <c r="D39439" s="3" t="str">
        <f>_xll.SNL.Clients.Office.Excel.Functions.SPG(B39439, "IQ_PE", "LTM", A39439)</f>
        <v>NM</v>
      </c>
      <c r="E39439" s="3" t="str">
        <f>_xll.SNL.Clients.Office.Excel.Functions.SPG(B39439, "IQ_PE_NORM", "LTM", A39439)</f>
        <v>NM</v>
      </c>
    </row>
    <row r="39440" spans="1:5" x14ac:dyDescent="0.25">
      <c r="A39440" s="1">
        <v>44334</v>
      </c>
      <c r="B39440" t="s">
        <v>257</v>
      </c>
      <c r="C39440" s="3">
        <f>_xll.SNL.Clients.Office.Excel.Functions.SPG(B39440, "SP_PRICE_CLOSE", A39440)</f>
        <v>3.4325441309796809</v>
      </c>
      <c r="D39440" s="3">
        <f>_xll.SNL.Clients.Office.Excel.Functions.SPG(B39440, "IQ_PE", "LTM", A39440)</f>
        <v>20.762463</v>
      </c>
      <c r="E39440" s="3">
        <f>_xll.SNL.Clients.Office.Excel.Functions.SPG(B39440, "IQ_PE_NORM", "LTM", A39440)</f>
        <v>28.291708</v>
      </c>
    </row>
    <row r="39441" spans="1:5" x14ac:dyDescent="0.25">
      <c r="A39441" s="1">
        <v>44334</v>
      </c>
      <c r="B39441" t="s">
        <v>258</v>
      </c>
      <c r="C39441" s="3">
        <f>_xll.SNL.Clients.Office.Excel.Functions.SPG(B39441, "SP_PRICE_CLOSE", A39441)</f>
        <v>26.611914031251668</v>
      </c>
      <c r="D39441" s="3">
        <f>_xll.SNL.Clients.Office.Excel.Functions.SPG(B39441, "IQ_PE", "LTM", A39441)</f>
        <v>32.497557999999998</v>
      </c>
      <c r="E39441" s="3">
        <f>_xll.SNL.Clients.Office.Excel.Functions.SPG(B39441, "IQ_PE_NORM", "LTM", A39441)</f>
        <v>34.485142000000003</v>
      </c>
    </row>
    <row r="39442" spans="1:5" x14ac:dyDescent="0.25">
      <c r="A39442" s="1">
        <v>44334</v>
      </c>
      <c r="B39442" t="s">
        <v>259</v>
      </c>
      <c r="C39442" s="3">
        <f>_xll.SNL.Clients.Office.Excel.Functions.SPG(B39442, "SP_PRICE_CLOSE", A39442)</f>
        <v>7.8129166444456306</v>
      </c>
      <c r="D39442" s="3" t="str">
        <f>_xll.SNL.Clients.Office.Excel.Functions.SPG(B39442, "IQ_PE", "LTM", A39442)</f>
        <v>NM</v>
      </c>
      <c r="E39442" s="3" t="str">
        <f>_xll.SNL.Clients.Office.Excel.Functions.SPG(B39442, "IQ_PE_NORM", "LTM", A39442)</f>
        <v>NM</v>
      </c>
    </row>
    <row r="39443" spans="1:5" x14ac:dyDescent="0.25">
      <c r="A39443" s="1">
        <v>44334</v>
      </c>
      <c r="B39443" t="s">
        <v>260</v>
      </c>
      <c r="C39443" s="3" t="str">
        <f>_xll.SNL.Clients.Office.Excel.Functions.SPG(B39443, "SP_PRICE_CLOSE", A39443)</f>
        <v>NA</v>
      </c>
      <c r="D39443" s="3" t="str">
        <f>_xll.SNL.Clients.Office.Excel.Functions.SPG(B39443, "IQ_PE", "LTM", A39443)</f>
        <v>NA</v>
      </c>
      <c r="E39443" s="3" t="str">
        <f>_xll.SNL.Clients.Office.Excel.Functions.SPG(B39443, "IQ_PE_NORM", "LTM", A39443)</f>
        <v>NA</v>
      </c>
    </row>
    <row r="39444" spans="1:5" x14ac:dyDescent="0.25">
      <c r="A39444" s="1">
        <v>44334</v>
      </c>
      <c r="B39444" t="s">
        <v>261</v>
      </c>
      <c r="C39444" s="3">
        <f>_xll.SNL.Clients.Office.Excel.Functions.SPG(B39444, "SP_PRICE_CLOSE", A39444)</f>
        <v>12.905978347821449</v>
      </c>
      <c r="D39444" s="3">
        <f>_xll.SNL.Clients.Office.Excel.Functions.SPG(B39444, "IQ_PE", "LTM", A39444)</f>
        <v>21.920290000000001</v>
      </c>
      <c r="E39444" s="3">
        <f>_xll.SNL.Clients.Office.Excel.Functions.SPG(B39444, "IQ_PE_NORM", "LTM", A39444)</f>
        <v>31.737704999999998</v>
      </c>
    </row>
    <row r="39445" spans="1:5" x14ac:dyDescent="0.25">
      <c r="A39445" s="1">
        <v>44334</v>
      </c>
      <c r="B39445" t="s">
        <v>262</v>
      </c>
      <c r="C39445" s="3" t="str">
        <f>_xll.SNL.Clients.Office.Excel.Functions.SPG(B39445, "SP_PRICE_CLOSE", A39445)</f>
        <v>NA</v>
      </c>
      <c r="D39445" s="3" t="str">
        <f>_xll.SNL.Clients.Office.Excel.Functions.SPG(B39445, "IQ_PE", "LTM", A39445)</f>
        <v>NA</v>
      </c>
      <c r="E39445" s="3" t="str">
        <f>_xll.SNL.Clients.Office.Excel.Functions.SPG(B39445, "IQ_PE_NORM", "LTM", A39445)</f>
        <v>NA</v>
      </c>
    </row>
    <row r="39446" spans="1:5" x14ac:dyDescent="0.25">
      <c r="A39446" s="1">
        <v>44334</v>
      </c>
      <c r="B39446" t="s">
        <v>263</v>
      </c>
      <c r="C39446" s="3">
        <f>_xll.SNL.Clients.Office.Excel.Functions.SPG(B39446, "SP_PRICE_CLOSE", A39446)</f>
        <v>24.025385312783317</v>
      </c>
      <c r="D39446" s="3">
        <f>_xll.SNL.Clients.Office.Excel.Functions.SPG(B39446, "IQ_PE", "LTM", A39446)</f>
        <v>246.17486299999999</v>
      </c>
      <c r="E39446" s="3">
        <f>_xll.SNL.Clients.Office.Excel.Functions.SPG(B39446, "IQ_PE_NORM", "LTM", A39446)</f>
        <v>273.86018200000001</v>
      </c>
    </row>
    <row r="39447" spans="1:5" x14ac:dyDescent="0.25">
      <c r="A39447" s="1">
        <v>44334</v>
      </c>
      <c r="B39447" t="s">
        <v>264</v>
      </c>
      <c r="C39447" s="3">
        <f>_xll.SNL.Clients.Office.Excel.Functions.SPG(B39447, "SP_PRICE_CLOSE", A39447)</f>
        <v>46.18420350914618</v>
      </c>
      <c r="D39447" s="3">
        <f>_xll.SNL.Clients.Office.Excel.Functions.SPG(B39447, "IQ_PE", "LTM", A39447)</f>
        <v>21.272414999999999</v>
      </c>
      <c r="E39447" s="3">
        <f>_xll.SNL.Clients.Office.Excel.Functions.SPG(B39447, "IQ_PE_NORM", "LTM", A39447)</f>
        <v>31.067264999999999</v>
      </c>
    </row>
    <row r="39448" spans="1:5" x14ac:dyDescent="0.25">
      <c r="A39448" s="1">
        <v>44334</v>
      </c>
      <c r="B39448" t="s">
        <v>265</v>
      </c>
      <c r="C39448" s="3">
        <f>_xll.SNL.Clients.Office.Excel.Functions.SPG(B39448, "SP_PRICE_CLOSE", A39448)</f>
        <v>40.864537358007581</v>
      </c>
      <c r="D39448" s="3">
        <f>_xll.SNL.Clients.Office.Excel.Functions.SPG(B39448, "IQ_PE", "LTM", A39448)</f>
        <v>24.267647</v>
      </c>
      <c r="E39448" s="3">
        <f>_xll.SNL.Clients.Office.Excel.Functions.SPG(B39448, "IQ_PE_NORM", "LTM", A39448)</f>
        <v>35.044635</v>
      </c>
    </row>
    <row r="39449" spans="1:5" x14ac:dyDescent="0.25">
      <c r="A39449" s="1">
        <v>44334</v>
      </c>
      <c r="B39449" t="s">
        <v>266</v>
      </c>
      <c r="C39449" s="3" t="str">
        <f>_xll.SNL.Clients.Office.Excel.Functions.SPG(B39449, "SP_PRICE_CLOSE", A39449)</f>
        <v>NA</v>
      </c>
      <c r="D39449" s="3" t="str">
        <f>_xll.SNL.Clients.Office.Excel.Functions.SPG(B39449, "IQ_PE", "LTM", A39449)</f>
        <v>NA</v>
      </c>
      <c r="E39449" s="3" t="str">
        <f>_xll.SNL.Clients.Office.Excel.Functions.SPG(B39449, "IQ_PE_NORM", "LTM", A39449)</f>
        <v>NA</v>
      </c>
    </row>
    <row r="39450" spans="1:5" x14ac:dyDescent="0.25">
      <c r="A39450" s="1">
        <v>44334</v>
      </c>
      <c r="B39450" t="s">
        <v>267</v>
      </c>
      <c r="C39450" s="3">
        <f>_xll.SNL.Clients.Office.Excel.Functions.SPG(B39450, "SP_PRICE_CLOSE", A39450)</f>
        <v>2.735854087781985</v>
      </c>
      <c r="D39450" s="3">
        <f>_xll.SNL.Clients.Office.Excel.Functions.SPG(B39450, "IQ_PE", "LTM", A39450)</f>
        <v>63.333333000000003</v>
      </c>
      <c r="E39450" s="3">
        <f>_xll.SNL.Clients.Office.Excel.Functions.SPG(B39450, "IQ_PE_NORM", "LTM", A39450)</f>
        <v>74.890511000000004</v>
      </c>
    </row>
    <row r="39451" spans="1:5" x14ac:dyDescent="0.25">
      <c r="A39451" s="1">
        <v>44334</v>
      </c>
      <c r="B39451" t="s">
        <v>268</v>
      </c>
      <c r="C39451" s="3">
        <f>_xll.SNL.Clients.Office.Excel.Functions.SPG(B39451, "SP_PRICE_CLOSE", A39451)</f>
        <v>5.9036851367927046</v>
      </c>
      <c r="D39451" s="3" t="str">
        <f>_xll.SNL.Clients.Office.Excel.Functions.SPG(B39451, "IQ_PE", "LTM", A39451)</f>
        <v>NM</v>
      </c>
      <c r="E39451" s="3" t="str">
        <f>_xll.SNL.Clients.Office.Excel.Functions.SPG(B39451, "IQ_PE_NORM", "LTM", A39451)</f>
        <v>NM</v>
      </c>
    </row>
    <row r="39452" spans="1:5" x14ac:dyDescent="0.25">
      <c r="A39452" s="1">
        <v>44334</v>
      </c>
      <c r="B39452" t="s">
        <v>269</v>
      </c>
      <c r="C39452" s="3" t="str">
        <f>_xll.SNL.Clients.Office.Excel.Functions.SPG(B39452, "SP_PRICE_CLOSE", A39452)</f>
        <v>NA</v>
      </c>
      <c r="D39452" s="3" t="str">
        <f>_xll.SNL.Clients.Office.Excel.Functions.SPG(B39452, "IQ_PE", "LTM", A39452)</f>
        <v>NA</v>
      </c>
      <c r="E39452" s="3" t="str">
        <f>_xll.SNL.Clients.Office.Excel.Functions.SPG(B39452, "IQ_PE_NORM", "LTM", A39452)</f>
        <v>NA</v>
      </c>
    </row>
    <row r="39453" spans="1:5" x14ac:dyDescent="0.25">
      <c r="A39453" s="1">
        <v>44334</v>
      </c>
      <c r="B39453" t="s">
        <v>270</v>
      </c>
      <c r="C39453" s="3" t="str">
        <f>_xll.SNL.Clients.Office.Excel.Functions.SPG(B39453, "SP_PRICE_CLOSE", A39453)</f>
        <v>NA</v>
      </c>
      <c r="D39453" s="3" t="str">
        <f>_xll.SNL.Clients.Office.Excel.Functions.SPG(B39453, "IQ_PE", "LTM", A39453)</f>
        <v>NA</v>
      </c>
      <c r="E39453" s="3" t="str">
        <f>_xll.SNL.Clients.Office.Excel.Functions.SPG(B39453, "IQ_PE_NORM", "LTM", A39453)</f>
        <v>NA</v>
      </c>
    </row>
    <row r="39454" spans="1:5" x14ac:dyDescent="0.25">
      <c r="A39454" s="1">
        <v>44334</v>
      </c>
      <c r="B39454" t="s">
        <v>271</v>
      </c>
      <c r="C39454" s="3" t="str">
        <f>_xll.SNL.Clients.Office.Excel.Functions.SPG(B39454, "SP_PRICE_CLOSE", A39454)</f>
        <v>NA</v>
      </c>
      <c r="D39454" s="3" t="str">
        <f>_xll.SNL.Clients.Office.Excel.Functions.SPG(B39454, "IQ_PE", "LTM", A39454)</f>
        <v>NA</v>
      </c>
      <c r="E39454" s="3" t="str">
        <f>_xll.SNL.Clients.Office.Excel.Functions.SPG(B39454, "IQ_PE_NORM", "LTM", A39454)</f>
        <v>NA</v>
      </c>
    </row>
    <row r="39455" spans="1:5" x14ac:dyDescent="0.25">
      <c r="A39455" s="1">
        <v>44334</v>
      </c>
      <c r="B39455" t="s">
        <v>272</v>
      </c>
      <c r="C39455" s="3" t="str">
        <f>_xll.SNL.Clients.Office.Excel.Functions.SPG(B39455, "SP_PRICE_CLOSE", A39455)</f>
        <v>NA</v>
      </c>
      <c r="D39455" s="3" t="str">
        <f>_xll.SNL.Clients.Office.Excel.Functions.SPG(B39455, "IQ_PE", "LTM", A39455)</f>
        <v>NA</v>
      </c>
      <c r="E39455" s="3" t="str">
        <f>_xll.SNL.Clients.Office.Excel.Functions.SPG(B39455, "IQ_PE_NORM", "LTM", A39455)</f>
        <v>NA</v>
      </c>
    </row>
    <row r="39456" spans="1:5" x14ac:dyDescent="0.25">
      <c r="A39456" s="1">
        <v>44334</v>
      </c>
      <c r="B39456" t="s">
        <v>273</v>
      </c>
      <c r="C39456" s="3">
        <f>_xll.SNL.Clients.Office.Excel.Functions.SPG(B39456, "SP_PRICE_CLOSE", A39456)</f>
        <v>22.558796864167245</v>
      </c>
      <c r="D39456" s="3">
        <f>_xll.SNL.Clients.Office.Excel.Functions.SPG(B39456, "IQ_PE", "LTM", A39456)</f>
        <v>19.729478</v>
      </c>
      <c r="E39456" s="3">
        <f>_xll.SNL.Clients.Office.Excel.Functions.SPG(B39456, "IQ_PE_NORM", "LTM", A39456)</f>
        <v>30.875912</v>
      </c>
    </row>
    <row r="39457" spans="1:5" x14ac:dyDescent="0.25">
      <c r="A39457" s="1">
        <v>44334</v>
      </c>
      <c r="B39457" t="s">
        <v>274</v>
      </c>
      <c r="C39457" s="3" t="str">
        <f>_xll.SNL.Clients.Office.Excel.Functions.SPG(B39457, "SP_PRICE_CLOSE", A39457)</f>
        <v>NA</v>
      </c>
      <c r="D39457" s="3" t="str">
        <f>_xll.SNL.Clients.Office.Excel.Functions.SPG(B39457, "IQ_PE", "LTM", A39457)</f>
        <v>NA</v>
      </c>
      <c r="E39457" s="3" t="str">
        <f>_xll.SNL.Clients.Office.Excel.Functions.SPG(B39457, "IQ_PE_NORM", "LTM", A39457)</f>
        <v>NA</v>
      </c>
    </row>
    <row r="39458" spans="1:5" x14ac:dyDescent="0.25">
      <c r="A39458" s="1">
        <v>44334</v>
      </c>
      <c r="B39458" t="s">
        <v>275</v>
      </c>
      <c r="C39458" s="3">
        <f>_xll.SNL.Clients.Office.Excel.Functions.SPG(B39458, "SP_PRICE_CLOSE", A39458)</f>
        <v>11.679377099888006</v>
      </c>
      <c r="D39458" s="3">
        <f>_xll.SNL.Clients.Office.Excel.Functions.SPG(B39458, "IQ_PE", "LTM", A39458)</f>
        <v>24.634421</v>
      </c>
      <c r="E39458" s="3">
        <f>_xll.SNL.Clients.Office.Excel.Functions.SPG(B39458, "IQ_PE_NORM", "LTM", A39458)</f>
        <v>47.198276</v>
      </c>
    </row>
    <row r="39459" spans="1:5" x14ac:dyDescent="0.25">
      <c r="A39459" s="1">
        <v>44334</v>
      </c>
      <c r="B39459" t="s">
        <v>276</v>
      </c>
      <c r="C39459" s="3">
        <f>_xll.SNL.Clients.Office.Excel.Functions.SPG(B39459, "SP_PRICE_CLOSE", A39459)</f>
        <v>7.2129486427390548</v>
      </c>
      <c r="D39459" s="3" t="str">
        <f>_xll.SNL.Clients.Office.Excel.Functions.SPG(B39459, "IQ_PE", "LTM", A39459)</f>
        <v>NM</v>
      </c>
      <c r="E39459" s="3" t="str">
        <f>_xll.SNL.Clients.Office.Excel.Functions.SPG(B39459, "IQ_PE_NORM", "LTM", A39459)</f>
        <v>NM</v>
      </c>
    </row>
    <row r="39460" spans="1:5" x14ac:dyDescent="0.25">
      <c r="A39460" s="1">
        <v>44334</v>
      </c>
      <c r="B39460" t="s">
        <v>277</v>
      </c>
      <c r="C39460" s="3">
        <f>_xll.SNL.Clients.Office.Excel.Functions.SPG(B39460, "SP_PRICE_CLOSE", A39460)</f>
        <v>5.3170497573462754</v>
      </c>
      <c r="D39460" s="3">
        <f>_xll.SNL.Clients.Office.Excel.Functions.SPG(B39460, "IQ_PE", "LTM", A39460)</f>
        <v>60.424242</v>
      </c>
      <c r="E39460" s="3">
        <f>_xll.SNL.Clients.Office.Excel.Functions.SPG(B39460, "IQ_PE_NORM", "LTM", A39460)</f>
        <v>96.328502</v>
      </c>
    </row>
    <row r="39461" spans="1:5" x14ac:dyDescent="0.25">
      <c r="A39461" s="1">
        <v>44334</v>
      </c>
      <c r="B39461" t="s">
        <v>278</v>
      </c>
      <c r="C39461" s="3">
        <f>_xll.SNL.Clients.Office.Excel.Functions.SPG(B39461, "SP_PRICE_CLOSE", A39461)</f>
        <v>9.306170337581996</v>
      </c>
      <c r="D39461" s="3">
        <f>_xll.SNL.Clients.Office.Excel.Functions.SPG(B39461, "IQ_PE", "LTM", A39461)</f>
        <v>56.655844000000002</v>
      </c>
      <c r="E39461" s="3">
        <f>_xll.SNL.Clients.Office.Excel.Functions.SPG(B39461, "IQ_PE_NORM", "LTM", A39461)</f>
        <v>56.199677999999999</v>
      </c>
    </row>
    <row r="39462" spans="1:5" x14ac:dyDescent="0.25">
      <c r="A39462" s="1">
        <v>44334</v>
      </c>
      <c r="B39462" t="s">
        <v>279</v>
      </c>
      <c r="C39462" s="3">
        <f>_xll.SNL.Clients.Office.Excel.Functions.SPG(B39462, "SP_PRICE_CLOSE", A39462)</f>
        <v>9.3772150818623015</v>
      </c>
      <c r="D39462" s="3">
        <f>_xll.SNL.Clients.Office.Excel.Functions.SPG(B39462, "IQ_PE", "LTM", A39462)</f>
        <v>109.55274799999999</v>
      </c>
      <c r="E39462" s="3" t="str">
        <f>_xll.SNL.Clients.Office.Excel.Functions.SPG(B39462, "IQ_PE_NORM", "LTM", A39462)</f>
        <v>NM</v>
      </c>
    </row>
    <row r="39463" spans="1:5" x14ac:dyDescent="0.25">
      <c r="A39463" s="1">
        <v>44334</v>
      </c>
      <c r="B39463" t="s">
        <v>280</v>
      </c>
      <c r="C39463" s="3">
        <f>_xll.SNL.Clients.Office.Excel.Functions.SPG(B39463, "SP_PRICE_CLOSE", A39463)</f>
        <v>4.2504399765345848</v>
      </c>
      <c r="D39463" s="3">
        <f>_xll.SNL.Clients.Office.Excel.Functions.SPG(B39463, "IQ_PE", "LTM", A39463)</f>
        <v>22.902298999999999</v>
      </c>
      <c r="E39463" s="3">
        <f>_xll.SNL.Clients.Office.Excel.Functions.SPG(B39463, "IQ_PE_NORM", "LTM", A39463)</f>
        <v>33.002070000000003</v>
      </c>
    </row>
    <row r="39464" spans="1:5" x14ac:dyDescent="0.25">
      <c r="A39464" s="1">
        <v>44334</v>
      </c>
      <c r="B39464" t="s">
        <v>281</v>
      </c>
      <c r="C39464" s="3" t="str">
        <f>_xll.SNL.Clients.Office.Excel.Functions.SPG(B39464, "SP_PRICE_CLOSE", A39464)</f>
        <v>NA</v>
      </c>
      <c r="D39464" s="3" t="str">
        <f>_xll.SNL.Clients.Office.Excel.Functions.SPG(B39464, "IQ_PE", "LTM", A39464)</f>
        <v>NA</v>
      </c>
      <c r="E39464" s="3" t="str">
        <f>_xll.SNL.Clients.Office.Excel.Functions.SPG(B39464, "IQ_PE_NORM", "LTM", A39464)</f>
        <v>NA</v>
      </c>
    </row>
    <row r="39465" spans="1:5" x14ac:dyDescent="0.25">
      <c r="A39465" s="1">
        <v>44334</v>
      </c>
      <c r="B39465" t="s">
        <v>282</v>
      </c>
      <c r="C39465" s="3" t="str">
        <f>_xll.SNL.Clients.Office.Excel.Functions.SPG(B39465, "SP_PRICE_CLOSE", A39465)</f>
        <v>NA</v>
      </c>
      <c r="D39465" s="3" t="str">
        <f>_xll.SNL.Clients.Office.Excel.Functions.SPG(B39465, "IQ_PE", "LTM", A39465)</f>
        <v>NA</v>
      </c>
      <c r="E39465" s="3" t="str">
        <f>_xll.SNL.Clients.Office.Excel.Functions.SPG(B39465, "IQ_PE_NORM", "LTM", A39465)</f>
        <v>NA</v>
      </c>
    </row>
    <row r="39466" spans="1:5" x14ac:dyDescent="0.25">
      <c r="A39466" s="1">
        <v>44334</v>
      </c>
      <c r="B39466" t="s">
        <v>283</v>
      </c>
      <c r="C39466" s="3" t="str">
        <f>_xll.SNL.Clients.Office.Excel.Functions.SPG(B39466, "SP_PRICE_CLOSE", A39466)</f>
        <v>NA</v>
      </c>
      <c r="D39466" s="3" t="str">
        <f>_xll.SNL.Clients.Office.Excel.Functions.SPG(B39466, "IQ_PE", "LTM", A39466)</f>
        <v>NA</v>
      </c>
      <c r="E39466" s="3" t="str">
        <f>_xll.SNL.Clients.Office.Excel.Functions.SPG(B39466, "IQ_PE_NORM", "LTM", A39466)</f>
        <v>NA</v>
      </c>
    </row>
    <row r="39467" spans="1:5" x14ac:dyDescent="0.25">
      <c r="A39467" s="1">
        <v>44334</v>
      </c>
      <c r="B39467" t="s">
        <v>284</v>
      </c>
      <c r="C39467" s="3">
        <f>_xll.SNL.Clients.Office.Excel.Functions.SPG(B39467, "SP_PRICE_CLOSE", A39467)</f>
        <v>17.310187723321427</v>
      </c>
      <c r="D39467" s="3" t="str">
        <f>_xll.SNL.Clients.Office.Excel.Functions.SPG(B39467, "IQ_PE", "LTM", A39467)</f>
        <v>NA</v>
      </c>
      <c r="E39467" s="3" t="str">
        <f>_xll.SNL.Clients.Office.Excel.Functions.SPG(B39467, "IQ_PE_NORM", "LTM", A39467)</f>
        <v>NA</v>
      </c>
    </row>
    <row r="39468" spans="1:5" x14ac:dyDescent="0.25">
      <c r="A39468" s="1">
        <v>44334</v>
      </c>
      <c r="B39468" t="s">
        <v>285</v>
      </c>
      <c r="C39468" s="3" t="str">
        <f>_xll.SNL.Clients.Office.Excel.Functions.SPG(B39468, "SP_PRICE_CLOSE", A39468)</f>
        <v>NA</v>
      </c>
      <c r="D39468" s="3" t="str">
        <f>_xll.SNL.Clients.Office.Excel.Functions.SPG(B39468, "IQ_PE", "LTM", A39468)</f>
        <v>NA</v>
      </c>
      <c r="E39468" s="3" t="str">
        <f>_xll.SNL.Clients.Office.Excel.Functions.SPG(B39468, "IQ_PE_NORM", "LTM", A39468)</f>
        <v>NA</v>
      </c>
    </row>
    <row r="39469" spans="1:5" x14ac:dyDescent="0.25">
      <c r="A39469" s="1">
        <v>44334</v>
      </c>
      <c r="B39469" t="s">
        <v>286</v>
      </c>
      <c r="C39469" s="3">
        <f>_xll.SNL.Clients.Office.Excel.Functions.SPG(B39469, "SP_PRICE_CLOSE", A39469)</f>
        <v>6.5756492987040698</v>
      </c>
      <c r="D39469" s="3">
        <f>_xll.SNL.Clients.Office.Excel.Functions.SPG(B39469, "IQ_PE", "LTM", A39469)</f>
        <v>43.723404000000002</v>
      </c>
      <c r="E39469" s="3">
        <f>_xll.SNL.Clients.Office.Excel.Functions.SPG(B39469, "IQ_PE_NORM", "LTM", A39469)</f>
        <v>49.617705999999998</v>
      </c>
    </row>
    <row r="39470" spans="1:5" x14ac:dyDescent="0.25">
      <c r="A39470" s="1">
        <v>44334</v>
      </c>
      <c r="B39470" t="s">
        <v>287</v>
      </c>
      <c r="C39470" s="3">
        <f>_xll.SNL.Clients.Office.Excel.Functions.SPG(B39470, "SP_PRICE_CLOSE", A39470)</f>
        <v>10.759426163937924</v>
      </c>
      <c r="D39470" s="3">
        <f>_xll.SNL.Clients.Office.Excel.Functions.SPG(B39470, "IQ_PE", "LTM", A39470)</f>
        <v>172.43589700000001</v>
      </c>
      <c r="E39470" s="3">
        <f>_xll.SNL.Clients.Office.Excel.Functions.SPG(B39470, "IQ_PE_NORM", "LTM", A39470)</f>
        <v>189.43662</v>
      </c>
    </row>
    <row r="39471" spans="1:5" x14ac:dyDescent="0.25">
      <c r="A39471" s="1">
        <v>44334</v>
      </c>
      <c r="B39471" t="s">
        <v>288</v>
      </c>
      <c r="C39471" s="3">
        <f>_xll.SNL.Clients.Office.Excel.Functions.SPG(B39471, "SP_PRICE_CLOSE", A39471)</f>
        <v>9.8661404725081336</v>
      </c>
      <c r="D39471" s="3">
        <f>_xll.SNL.Clients.Office.Excel.Functions.SPG(B39471, "IQ_PE", "LTM", A39471)</f>
        <v>139.09774400000001</v>
      </c>
      <c r="E39471" s="3" t="str">
        <f>_xll.SNL.Clients.Office.Excel.Functions.SPG(B39471, "IQ_PE_NORM", "LTM", A39471)</f>
        <v>NM</v>
      </c>
    </row>
    <row r="39472" spans="1:5" x14ac:dyDescent="0.25">
      <c r="A39472" s="1">
        <v>44334</v>
      </c>
      <c r="B39472" t="s">
        <v>289</v>
      </c>
      <c r="C39472" s="3">
        <f>_xll.SNL.Clients.Office.Excel.Functions.SPG(B39472, "SP_PRICE_CLOSE", A39472)</f>
        <v>5.4041557783584881</v>
      </c>
      <c r="D39472" s="3">
        <f>_xll.SNL.Clients.Office.Excel.Functions.SPG(B39472, "IQ_PE", "LTM", A39472)</f>
        <v>12.518014000000001</v>
      </c>
      <c r="E39472" s="3">
        <f>_xll.SNL.Clients.Office.Excel.Functions.SPG(B39472, "IQ_PE_NORM", "LTM", A39472)</f>
        <v>19.101475000000001</v>
      </c>
    </row>
    <row r="39473" spans="1:5" x14ac:dyDescent="0.25">
      <c r="A39473" s="1">
        <v>44334</v>
      </c>
      <c r="B39473" t="s">
        <v>290</v>
      </c>
      <c r="C39473" s="3" t="str">
        <f>_xll.SNL.Clients.Office.Excel.Functions.SPG(B39473, "SP_PRICE_CLOSE", A39473)</f>
        <v>NA</v>
      </c>
      <c r="D39473" s="3" t="str">
        <f>_xll.SNL.Clients.Office.Excel.Functions.SPG(B39473, "IQ_PE", "LTM", A39473)</f>
        <v>NA</v>
      </c>
      <c r="E39473" s="3" t="str">
        <f>_xll.SNL.Clients.Office.Excel.Functions.SPG(B39473, "IQ_PE_NORM", "LTM", A39473)</f>
        <v>NA</v>
      </c>
    </row>
    <row r="39474" spans="1:5" x14ac:dyDescent="0.25">
      <c r="A39474" s="1">
        <v>44334</v>
      </c>
      <c r="B39474" t="s">
        <v>291</v>
      </c>
      <c r="C39474" s="3">
        <f>_xll.SNL.Clients.Office.Excel.Functions.SPG(B39474, "SP_PRICE_CLOSE", A39474)</f>
        <v>25.210776491920434</v>
      </c>
      <c r="D39474" s="3" t="str">
        <f>_xll.SNL.Clients.Office.Excel.Functions.SPG(B39474, "IQ_PE", "LTM", A39474)</f>
        <v>NM</v>
      </c>
      <c r="E39474" s="3" t="str">
        <f>_xll.SNL.Clients.Office.Excel.Functions.SPG(B39474, "IQ_PE_NORM", "LTM", A39474)</f>
        <v>NM</v>
      </c>
    </row>
    <row r="39475" spans="1:5" x14ac:dyDescent="0.25">
      <c r="A39475" s="1">
        <v>44334</v>
      </c>
      <c r="B39475" t="s">
        <v>292</v>
      </c>
      <c r="C39475" s="3">
        <f>_xll.SNL.Clients.Office.Excel.Functions.SPG(B39475, "SP_PRICE_CLOSE", A39475)</f>
        <v>2.7902511866033812</v>
      </c>
      <c r="D39475" s="3">
        <f>_xll.SNL.Clients.Office.Excel.Functions.SPG(B39475, "IQ_PE", "LTM", A39475)</f>
        <v>12.729927</v>
      </c>
      <c r="E39475" s="3">
        <f>_xll.SNL.Clients.Office.Excel.Functions.SPG(B39475, "IQ_PE_NORM", "LTM", A39475)</f>
        <v>14.27558</v>
      </c>
    </row>
    <row r="39476" spans="1:5" x14ac:dyDescent="0.25">
      <c r="A39476" s="1">
        <v>44334</v>
      </c>
      <c r="B39476" t="s">
        <v>293</v>
      </c>
      <c r="C39476" s="3">
        <f>_xll.SNL.Clients.Office.Excel.Functions.SPG(B39476, "SP_PRICE_CLOSE", A39476)</f>
        <v>10.899418697669459</v>
      </c>
      <c r="D39476" s="3">
        <f>_xll.SNL.Clients.Office.Excel.Functions.SPG(B39476, "IQ_PE", "LTM", A39476)</f>
        <v>14.094828</v>
      </c>
      <c r="E39476" s="3">
        <f>_xll.SNL.Clients.Office.Excel.Functions.SPG(B39476, "IQ_PE_NORM", "LTM", A39476)</f>
        <v>19.501431</v>
      </c>
    </row>
    <row r="39477" spans="1:5" x14ac:dyDescent="0.25">
      <c r="A39477" s="1">
        <v>44334</v>
      </c>
      <c r="B39477" t="s">
        <v>294</v>
      </c>
      <c r="C39477" s="3">
        <f>_xll.SNL.Clients.Office.Excel.Functions.SPG(B39477, "SP_PRICE_CLOSE", A39477)</f>
        <v>14.132579595754894</v>
      </c>
      <c r="D39477" s="3">
        <f>_xll.SNL.Clients.Office.Excel.Functions.SPG(B39477, "IQ_PE", "LTM", A39477)</f>
        <v>41.309430999999996</v>
      </c>
      <c r="E39477" s="3">
        <f>_xll.SNL.Clients.Office.Excel.Functions.SPG(B39477, "IQ_PE_NORM", "LTM", A39477)</f>
        <v>63.170440999999997</v>
      </c>
    </row>
    <row r="39478" spans="1:5" x14ac:dyDescent="0.25">
      <c r="A39478" s="1">
        <v>44334</v>
      </c>
      <c r="B39478" t="s">
        <v>295</v>
      </c>
      <c r="C39478" s="3">
        <f>_xll.SNL.Clients.Office.Excel.Functions.SPG(B39478, "SP_PRICE_CLOSE", A39478)</f>
        <v>17.640084795477577</v>
      </c>
      <c r="D39478" s="3" t="str">
        <f>_xll.SNL.Clients.Office.Excel.Functions.SPG(B39478, "IQ_PE", "LTM", A39478)</f>
        <v>NM</v>
      </c>
      <c r="E39478" s="3" t="str">
        <f>_xll.SNL.Clients.Office.Excel.Functions.SPG(B39478, "IQ_PE_NORM", "LTM", A39478)</f>
        <v>NM</v>
      </c>
    </row>
    <row r="39479" spans="1:5" x14ac:dyDescent="0.25">
      <c r="A39479" s="1">
        <v>44334</v>
      </c>
      <c r="B39479" t="s">
        <v>296</v>
      </c>
      <c r="C39479" s="3">
        <f>_xll.SNL.Clients.Office.Excel.Functions.SPG(B39479, "SP_PRICE_CLOSE", A39479)</f>
        <v>1.5579169110980748</v>
      </c>
      <c r="D39479" s="3">
        <f>_xll.SNL.Clients.Office.Excel.Functions.SPG(B39479, "IQ_PE", "LTM", A39479)</f>
        <v>29.657360000000001</v>
      </c>
      <c r="E39479" s="3">
        <f>_xll.SNL.Clients.Office.Excel.Functions.SPG(B39479, "IQ_PE_NORM", "LTM", A39479)</f>
        <v>39.476351000000001</v>
      </c>
    </row>
    <row r="39480" spans="1:5" x14ac:dyDescent="0.25">
      <c r="A39480" s="1">
        <v>44334</v>
      </c>
      <c r="B39480" t="s">
        <v>297</v>
      </c>
      <c r="C39480" s="3">
        <f>_xll.SNL.Clients.Office.Excel.Functions.SPG(B39480, "SP_PRICE_CLOSE", A39480)</f>
        <v>51.983894192309741</v>
      </c>
      <c r="D39480" s="3" t="str">
        <f>_xll.SNL.Clients.Office.Excel.Functions.SPG(B39480, "IQ_PE", "LTM", A39480)</f>
        <v>NM</v>
      </c>
      <c r="E39480" s="3" t="str">
        <f>_xll.SNL.Clients.Office.Excel.Functions.SPG(B39480, "IQ_PE_NORM", "LTM", A39480)</f>
        <v>NM</v>
      </c>
    </row>
    <row r="39481" spans="1:5" x14ac:dyDescent="0.25">
      <c r="A39481" s="1">
        <v>44334</v>
      </c>
      <c r="B39481" t="s">
        <v>298</v>
      </c>
      <c r="C39481" s="3">
        <f>_xll.SNL.Clients.Office.Excel.Functions.SPG(B39481, "SP_PRICE_CLOSE", A39481)</f>
        <v>1.4648085435443443</v>
      </c>
      <c r="D39481" s="3" t="str">
        <f>_xll.SNL.Clients.Office.Excel.Functions.SPG(B39481, "IQ_PE", "LTM", A39481)</f>
        <v>NA</v>
      </c>
      <c r="E39481" s="3" t="str">
        <f>_xll.SNL.Clients.Office.Excel.Functions.SPG(B39481, "IQ_PE_NORM", "LTM", A39481)</f>
        <v>NA</v>
      </c>
    </row>
    <row r="39482" spans="1:5" x14ac:dyDescent="0.25">
      <c r="A39482" s="1">
        <v>44334</v>
      </c>
      <c r="B39482" t="s">
        <v>299</v>
      </c>
      <c r="C39482" s="3" t="str">
        <f>_xll.SNL.Clients.Office.Excel.Functions.SPG(B39482, "SP_PRICE_CLOSE", A39482)</f>
        <v>NA</v>
      </c>
      <c r="D39482" s="3" t="str">
        <f>_xll.SNL.Clients.Office.Excel.Functions.SPG(B39482, "IQ_PE", "LTM", A39482)</f>
        <v>NA</v>
      </c>
      <c r="E39482" s="3" t="str">
        <f>_xll.SNL.Clients.Office.Excel.Functions.SPG(B39482, "IQ_PE_NORM", "LTM", A39482)</f>
        <v>NA</v>
      </c>
    </row>
    <row r="39483" spans="1:5" x14ac:dyDescent="0.25">
      <c r="A39483" s="1">
        <v>44334</v>
      </c>
      <c r="B39483" t="s">
        <v>300</v>
      </c>
      <c r="C39483" s="3" t="str">
        <f>_xll.SNL.Clients.Office.Excel.Functions.SPG(B39483, "SP_PRICE_CLOSE", A39483)</f>
        <v>NA</v>
      </c>
      <c r="D39483" s="3" t="str">
        <f>_xll.SNL.Clients.Office.Excel.Functions.SPG(B39483, "IQ_PE", "LTM", A39483)</f>
        <v>NA</v>
      </c>
      <c r="E39483" s="3" t="str">
        <f>_xll.SNL.Clients.Office.Excel.Functions.SPG(B39483, "IQ_PE_NORM", "LTM", A39483)</f>
        <v>NA</v>
      </c>
    </row>
    <row r="39484" spans="1:5" x14ac:dyDescent="0.25">
      <c r="A39484" s="1">
        <v>44334</v>
      </c>
      <c r="B39484" t="s">
        <v>301</v>
      </c>
      <c r="C39484" s="3">
        <f>_xll.SNL.Clients.Office.Excel.Functions.SPG(B39484, "SP_PRICE_CLOSE", A39484)</f>
        <v>8.5062130019732276</v>
      </c>
      <c r="D39484" s="3">
        <f>_xll.SNL.Clients.Office.Excel.Functions.SPG(B39484, "IQ_PE", "LTM", A39484)</f>
        <v>15.918164000000001</v>
      </c>
      <c r="E39484" s="3">
        <f>_xll.SNL.Clients.Office.Excel.Functions.SPG(B39484, "IQ_PE_NORM", "LTM", A39484)</f>
        <v>24.021083999999998</v>
      </c>
    </row>
    <row r="39485" spans="1:5" x14ac:dyDescent="0.25">
      <c r="A39485" s="1">
        <v>44334</v>
      </c>
      <c r="B39485" t="s">
        <v>302</v>
      </c>
      <c r="C39485" s="3">
        <f>_xll.SNL.Clients.Office.Excel.Functions.SPG(B39485, "SP_PRICE_CLOSE", A39485)</f>
        <v>5.9623486747373473</v>
      </c>
      <c r="D39485" s="3" t="str">
        <f>_xll.SNL.Clients.Office.Excel.Functions.SPG(B39485, "IQ_PE", "LTM", A39485)</f>
        <v>NM</v>
      </c>
      <c r="E39485" s="3" t="str">
        <f>_xll.SNL.Clients.Office.Excel.Functions.SPG(B39485, "IQ_PE_NORM", "LTM", A39485)</f>
        <v>NM</v>
      </c>
    </row>
    <row r="39486" spans="1:5" x14ac:dyDescent="0.25">
      <c r="A39486" s="1">
        <v>44334</v>
      </c>
      <c r="B39486" t="s">
        <v>303</v>
      </c>
      <c r="C39486" s="3">
        <f>_xll.SNL.Clients.Office.Excel.Functions.SPG(B39486, "SP_PRICE_CLOSE", A39486)</f>
        <v>24.123713401951896</v>
      </c>
      <c r="D39486" s="3">
        <f>_xll.SNL.Clients.Office.Excel.Functions.SPG(B39486, "IQ_PE", "LTM", A39486)</f>
        <v>21.286764999999999</v>
      </c>
      <c r="E39486" s="3">
        <f>_xll.SNL.Clients.Office.Excel.Functions.SPG(B39486, "IQ_PE_NORM", "LTM", A39486)</f>
        <v>31.228425999999999</v>
      </c>
    </row>
    <row r="39487" spans="1:5" x14ac:dyDescent="0.25">
      <c r="A39487" s="1">
        <v>44334</v>
      </c>
      <c r="B39487" t="s">
        <v>304</v>
      </c>
      <c r="C39487" s="3">
        <f>_xll.SNL.Clients.Office.Excel.Functions.SPG(B39487, "SP_PRICE_CLOSE", A39487)</f>
        <v>11.612713988587275</v>
      </c>
      <c r="D39487" s="3">
        <f>_xll.SNL.Clients.Office.Excel.Functions.SPG(B39487, "IQ_PE", "LTM", A39487)</f>
        <v>15.688040000000001</v>
      </c>
      <c r="E39487" s="3">
        <f>_xll.SNL.Clients.Office.Excel.Functions.SPG(B39487, "IQ_PE_NORM", "LTM", A39487)</f>
        <v>24.316025</v>
      </c>
    </row>
    <row r="39488" spans="1:5" x14ac:dyDescent="0.25">
      <c r="A39488" s="1">
        <v>44334</v>
      </c>
      <c r="B39488" t="s">
        <v>305</v>
      </c>
      <c r="C39488" s="3" t="str">
        <f>_xll.SNL.Clients.Office.Excel.Functions.SPG(B39488, "SP_PRICE_CLOSE", A39488)</f>
        <v>NA</v>
      </c>
      <c r="D39488" s="3" t="str">
        <f>_xll.SNL.Clients.Office.Excel.Functions.SPG(B39488, "IQ_PE", "LTM", A39488)</f>
        <v>NA</v>
      </c>
      <c r="E39488" s="3" t="str">
        <f>_xll.SNL.Clients.Office.Excel.Functions.SPG(B39488, "IQ_PE_NORM", "LTM", A39488)</f>
        <v>NA</v>
      </c>
    </row>
    <row r="39489" spans="1:5" x14ac:dyDescent="0.25">
      <c r="A39489" s="1">
        <v>44334</v>
      </c>
      <c r="B39489" t="s">
        <v>306</v>
      </c>
      <c r="C39489" s="3">
        <f>_xll.SNL.Clients.Office.Excel.Functions.SPG(B39489, "SP_PRICE_CLOSE", A39489)</f>
        <v>9.8661404725081336</v>
      </c>
      <c r="D39489" s="3">
        <f>_xll.SNL.Clients.Office.Excel.Functions.SPG(B39489, "IQ_PE", "LTM", A39489)</f>
        <v>24.151436</v>
      </c>
      <c r="E39489" s="3">
        <f>_xll.SNL.Clients.Office.Excel.Functions.SPG(B39489, "IQ_PE_NORM", "LTM", A39489)</f>
        <v>30.654515</v>
      </c>
    </row>
    <row r="39490" spans="1:5" x14ac:dyDescent="0.25">
      <c r="A39490" s="1">
        <v>44334</v>
      </c>
      <c r="B39490" t="s">
        <v>307</v>
      </c>
      <c r="C39490" s="3" t="str">
        <f>_xll.SNL.Clients.Office.Excel.Functions.SPG(B39490, "SP_PRICE_CLOSE", A39490)</f>
        <v>NA</v>
      </c>
      <c r="D39490" s="3" t="str">
        <f>_xll.SNL.Clients.Office.Excel.Functions.SPG(B39490, "IQ_PE", "LTM", A39490)</f>
        <v>NA</v>
      </c>
      <c r="E39490" s="3" t="str">
        <f>_xll.SNL.Clients.Office.Excel.Functions.SPG(B39490, "IQ_PE_NORM", "LTM", A39490)</f>
        <v>NA</v>
      </c>
    </row>
    <row r="39491" spans="1:5" x14ac:dyDescent="0.25">
      <c r="A39491" s="1">
        <v>44334</v>
      </c>
      <c r="B39491" t="s">
        <v>308</v>
      </c>
      <c r="C39491" s="3">
        <f>_xll.SNL.Clients.Office.Excel.Functions.SPG(B39491, "SP_PRICE_CLOSE", A39491)</f>
        <v>51.517252413204631</v>
      </c>
      <c r="D39491" s="3" t="str">
        <f>_xll.SNL.Clients.Office.Excel.Functions.SPG(B39491, "IQ_PE", "LTM", A39491)</f>
        <v>NM</v>
      </c>
      <c r="E39491" s="3" t="str">
        <f>_xll.SNL.Clients.Office.Excel.Functions.SPG(B39491, "IQ_PE_NORM", "LTM", A39491)</f>
        <v>NM</v>
      </c>
    </row>
    <row r="39492" spans="1:5" x14ac:dyDescent="0.25">
      <c r="A39492" s="1">
        <v>44334</v>
      </c>
      <c r="B39492" t="s">
        <v>309</v>
      </c>
      <c r="C39492" s="3" t="str">
        <f>_xll.SNL.Clients.Office.Excel.Functions.SPG(B39492, "SP_PRICE_CLOSE", A39492)</f>
        <v>NA</v>
      </c>
      <c r="D39492" s="3" t="str">
        <f>_xll.SNL.Clients.Office.Excel.Functions.SPG(B39492, "IQ_PE", "LTM", A39492)</f>
        <v>NA</v>
      </c>
      <c r="E39492" s="3" t="str">
        <f>_xll.SNL.Clients.Office.Excel.Functions.SPG(B39492, "IQ_PE_NORM", "LTM", A39492)</f>
        <v>NA</v>
      </c>
    </row>
    <row r="39493" spans="1:5" x14ac:dyDescent="0.25">
      <c r="A39493" s="1">
        <v>44334</v>
      </c>
      <c r="B39493" t="s">
        <v>310</v>
      </c>
      <c r="C39493" s="3">
        <f>_xll.SNL.Clients.Office.Excel.Functions.SPG(B39493, "SP_PRICE_CLOSE", A39493)</f>
        <v>6.1436723374753353</v>
      </c>
      <c r="D39493" s="3">
        <f>_xll.SNL.Clients.Office.Excel.Functions.SPG(B39493, "IQ_PE", "LTM", A39493)</f>
        <v>33.008595999999997</v>
      </c>
      <c r="E39493" s="3">
        <f>_xll.SNL.Clients.Office.Excel.Functions.SPG(B39493, "IQ_PE_NORM", "LTM", A39493)</f>
        <v>34.962063999999998</v>
      </c>
    </row>
    <row r="39494" spans="1:5" x14ac:dyDescent="0.25">
      <c r="A39494" s="1">
        <v>44334</v>
      </c>
      <c r="B39494" t="s">
        <v>311</v>
      </c>
      <c r="C39494" s="3">
        <f>_xll.SNL.Clients.Office.Excel.Functions.SPG(B39494, "SP_PRICE_CLOSE", A39494)</f>
        <v>1.1377169217641727</v>
      </c>
      <c r="D39494" s="3">
        <f>_xll.SNL.Clients.Office.Excel.Functions.SPG(B39494, "IQ_PE", "LTM", A39494)</f>
        <v>24.951263000000001</v>
      </c>
      <c r="E39494" s="3">
        <f>_xll.SNL.Clients.Office.Excel.Functions.SPG(B39494, "IQ_PE_NORM", "LTM", A39494)</f>
        <v>38.787872999999998</v>
      </c>
    </row>
    <row r="39495" spans="1:5" x14ac:dyDescent="0.25">
      <c r="A39495" s="1">
        <v>44334</v>
      </c>
      <c r="B39495" t="s">
        <v>312</v>
      </c>
      <c r="C39495" s="3">
        <f>_xll.SNL.Clients.Office.Excel.Functions.SPG(B39495, "SP_PRICE_CLOSE", A39495)</f>
        <v>11.759372833448884</v>
      </c>
      <c r="D39495" s="3" t="str">
        <f>_xll.SNL.Clients.Office.Excel.Functions.SPG(B39495, "IQ_PE", "LTM", A39495)</f>
        <v>NM</v>
      </c>
      <c r="E39495" s="3" t="str">
        <f>_xll.SNL.Clients.Office.Excel.Functions.SPG(B39495, "IQ_PE_NORM", "LTM", A39495)</f>
        <v>NM</v>
      </c>
    </row>
    <row r="39496" spans="1:5" x14ac:dyDescent="0.25">
      <c r="A39496" s="1">
        <v>44334</v>
      </c>
      <c r="B39496" t="s">
        <v>313</v>
      </c>
      <c r="C39496" s="3" t="str">
        <f>_xll.SNL.Clients.Office.Excel.Functions.SPG(B39496, "SP_PRICE_CLOSE", A39496)</f>
        <v>NA</v>
      </c>
      <c r="D39496" s="3" t="str">
        <f>_xll.SNL.Clients.Office.Excel.Functions.SPG(B39496, "IQ_PE", "LTM", A39496)</f>
        <v>NA</v>
      </c>
      <c r="E39496" s="3" t="str">
        <f>_xll.SNL.Clients.Office.Excel.Functions.SPG(B39496, "IQ_PE_NORM", "LTM", A39496)</f>
        <v>NA</v>
      </c>
    </row>
    <row r="39497" spans="1:5" x14ac:dyDescent="0.25">
      <c r="A39497" s="1">
        <v>44334</v>
      </c>
      <c r="B39497" t="s">
        <v>314</v>
      </c>
      <c r="C39497" s="3">
        <f>_xll.SNL.Clients.Office.Excel.Functions.SPG(B39497, "SP_PRICE_CLOSE", A39497)</f>
        <v>8.8395285584768821</v>
      </c>
      <c r="D39497" s="3">
        <f>_xll.SNL.Clients.Office.Excel.Functions.SPG(B39497, "IQ_PE", "LTM", A39497)</f>
        <v>22.814865999999999</v>
      </c>
      <c r="E39497" s="3">
        <f>_xll.SNL.Clients.Office.Excel.Functions.SPG(B39497, "IQ_PE_NORM", "LTM", A39497)</f>
        <v>35.303514</v>
      </c>
    </row>
    <row r="39498" spans="1:5" x14ac:dyDescent="0.25">
      <c r="A39498" s="1">
        <v>44334</v>
      </c>
      <c r="B39498" t="s">
        <v>315</v>
      </c>
      <c r="C39498" s="3">
        <f>_xll.SNL.Clients.Office.Excel.Functions.SPG(B39498, "SP_PRICE_CLOSE", A39498)</f>
        <v>11.359394165644501</v>
      </c>
      <c r="D39498" s="3">
        <f>_xll.SNL.Clients.Office.Excel.Functions.SPG(B39498, "IQ_PE", "LTM", A39498)</f>
        <v>25.631768999999998</v>
      </c>
      <c r="E39498" s="3">
        <f>_xll.SNL.Clients.Office.Excel.Functions.SPG(B39498, "IQ_PE_NORM", "LTM", A39498)</f>
        <v>38.833181000000003</v>
      </c>
    </row>
    <row r="39499" spans="1:5" x14ac:dyDescent="0.25">
      <c r="A39499" s="1">
        <v>44334</v>
      </c>
      <c r="B39499" t="s">
        <v>316</v>
      </c>
      <c r="C39499" s="3" t="str">
        <f>_xll.SNL.Clients.Office.Excel.Functions.SPG(B39499, "SP_PRICE_CLOSE", A39499)</f>
        <v>NA</v>
      </c>
      <c r="D39499" s="3" t="str">
        <f>_xll.SNL.Clients.Office.Excel.Functions.SPG(B39499, "IQ_PE", "LTM", A39499)</f>
        <v>NA</v>
      </c>
      <c r="E39499" s="3" t="str">
        <f>_xll.SNL.Clients.Office.Excel.Functions.SPG(B39499, "IQ_PE_NORM", "LTM", A39499)</f>
        <v>NA</v>
      </c>
    </row>
    <row r="39500" spans="1:5" x14ac:dyDescent="0.25">
      <c r="A39500" s="1">
        <v>44334</v>
      </c>
      <c r="B39500" t="s">
        <v>317</v>
      </c>
      <c r="C39500" s="3">
        <f>_xll.SNL.Clients.Office.Excel.Functions.SPG(B39500, "SP_PRICE_CLOSE", A39500)</f>
        <v>14.399231774305372</v>
      </c>
      <c r="D39500" s="3">
        <f>_xll.SNL.Clients.Office.Excel.Functions.SPG(B39500, "IQ_PE", "LTM", A39500)</f>
        <v>25.316455000000001</v>
      </c>
      <c r="E39500" s="3">
        <f>_xll.SNL.Clients.Office.Excel.Functions.SPG(B39500, "IQ_PE_NORM", "LTM", A39500)</f>
        <v>39.444850000000002</v>
      </c>
    </row>
    <row r="39501" spans="1:5" x14ac:dyDescent="0.25">
      <c r="A39501" s="1">
        <v>44334</v>
      </c>
      <c r="B39501" t="s">
        <v>318</v>
      </c>
      <c r="C39501" s="3">
        <f>_xll.SNL.Clients.Office.Excel.Functions.SPG(B39501, "SP_PRICE_CLOSE", A39501)</f>
        <v>7.3196096208202235</v>
      </c>
      <c r="D39501" s="3" t="str">
        <f>_xll.SNL.Clients.Office.Excel.Functions.SPG(B39501, "IQ_PE", "LTM", A39501)</f>
        <v>NA</v>
      </c>
      <c r="E39501" s="3" t="str">
        <f>_xll.SNL.Clients.Office.Excel.Functions.SPG(B39501, "IQ_PE_NORM", "LTM", A39501)</f>
        <v>NA</v>
      </c>
    </row>
    <row r="39502" spans="1:5" x14ac:dyDescent="0.25">
      <c r="A39502" s="1">
        <v>44341</v>
      </c>
      <c r="B39502" t="s">
        <v>3</v>
      </c>
      <c r="C39502" s="3" t="str">
        <f>_xll.SNL.Clients.Office.Excel.Functions.SPG(B39502, "SP_PRICE_CLOSE", A39502)</f>
        <v>NA</v>
      </c>
      <c r="D39502" s="3" t="str">
        <f>_xll.SNL.Clients.Office.Excel.Functions.SPG(B39502, "IQ_PE", "LTM", A39502)</f>
        <v>NA</v>
      </c>
      <c r="E39502" s="3" t="str">
        <f>_xll.SNL.Clients.Office.Excel.Functions.SPG(B39502, "IQ_PE_NORM", "LTM", A39502)</f>
        <v>NA</v>
      </c>
    </row>
    <row r="39503" spans="1:5" x14ac:dyDescent="0.25">
      <c r="A39503" s="1">
        <v>44341</v>
      </c>
      <c r="B39503" t="s">
        <v>4</v>
      </c>
      <c r="C39503" s="3">
        <f>_xll.SNL.Clients.Office.Excel.Functions.SPG(B39503, "SP_PRICE_CLOSE", A39503)</f>
        <v>3.4772406069171486</v>
      </c>
      <c r="D39503" s="3">
        <f>_xll.SNL.Clients.Office.Excel.Functions.SPG(B39503, "IQ_PE", "LTM", A39503)</f>
        <v>28.722467000000002</v>
      </c>
      <c r="E39503" s="3">
        <f>_xll.SNL.Clients.Office.Excel.Functions.SPG(B39503, "IQ_PE_NORM", "LTM", A39503)</f>
        <v>45.435540000000003</v>
      </c>
    </row>
    <row r="39504" spans="1:5" x14ac:dyDescent="0.25">
      <c r="A39504" s="1">
        <v>44341</v>
      </c>
      <c r="B39504" t="s">
        <v>5</v>
      </c>
      <c r="C39504" s="3">
        <f>_xll.SNL.Clients.Office.Excel.Functions.SPG(B39504, "SP_PRICE_CLOSE", A39504)</f>
        <v>13.946294765472921</v>
      </c>
      <c r="D39504" s="3">
        <f>_xll.SNL.Clients.Office.Excel.Functions.SPG(B39504, "IQ_PE", "LTM", A39504)</f>
        <v>105.44354800000001</v>
      </c>
      <c r="E39504" s="3">
        <f>_xll.SNL.Clients.Office.Excel.Functions.SPG(B39504, "IQ_PE_NORM", "LTM", A39504)</f>
        <v>127.250608</v>
      </c>
    </row>
    <row r="39505" spans="1:5" x14ac:dyDescent="0.25">
      <c r="A39505" s="1">
        <v>44341</v>
      </c>
      <c r="B39505" t="s">
        <v>6</v>
      </c>
      <c r="C39505" s="3" t="str">
        <f>_xll.SNL.Clients.Office.Excel.Functions.SPG(B39505, "SP_PRICE_CLOSE", A39505)</f>
        <v>NA</v>
      </c>
      <c r="D39505" s="3" t="str">
        <f>_xll.SNL.Clients.Office.Excel.Functions.SPG(B39505, "IQ_PE", "LTM", A39505)</f>
        <v>NA</v>
      </c>
      <c r="E39505" s="3" t="str">
        <f>_xll.SNL.Clients.Office.Excel.Functions.SPG(B39505, "IQ_PE_NORM", "LTM", A39505)</f>
        <v>NA</v>
      </c>
    </row>
    <row r="39506" spans="1:5" x14ac:dyDescent="0.25">
      <c r="A39506" s="1">
        <v>44341</v>
      </c>
      <c r="B39506" t="s">
        <v>7</v>
      </c>
      <c r="C39506" s="3" t="str">
        <f>_xll.SNL.Clients.Office.Excel.Functions.SPG(B39506, "SP_PRICE_CLOSE", A39506)</f>
        <v>NA</v>
      </c>
      <c r="D39506" s="3" t="str">
        <f>_xll.SNL.Clients.Office.Excel.Functions.SPG(B39506, "IQ_PE", "LTM", A39506)</f>
        <v>NA</v>
      </c>
      <c r="E39506" s="3" t="str">
        <f>_xll.SNL.Clients.Office.Excel.Functions.SPG(B39506, "IQ_PE_NORM", "LTM", A39506)</f>
        <v>NA</v>
      </c>
    </row>
    <row r="39507" spans="1:5" x14ac:dyDescent="0.25">
      <c r="A39507" s="1">
        <v>44341</v>
      </c>
      <c r="B39507" t="s">
        <v>8</v>
      </c>
      <c r="C39507" s="3" t="str">
        <f>_xll.SNL.Clients.Office.Excel.Functions.SPG(B39507, "SP_PRICE_CLOSE", A39507)</f>
        <v>NA</v>
      </c>
      <c r="D39507" s="3" t="str">
        <f>_xll.SNL.Clients.Office.Excel.Functions.SPG(B39507, "IQ_PE", "LTM", A39507)</f>
        <v>NA</v>
      </c>
      <c r="E39507" s="3" t="str">
        <f>_xll.SNL.Clients.Office.Excel.Functions.SPG(B39507, "IQ_PE_NORM", "LTM", A39507)</f>
        <v>NA</v>
      </c>
    </row>
    <row r="39508" spans="1:5" x14ac:dyDescent="0.25">
      <c r="A39508" s="1">
        <v>44341</v>
      </c>
      <c r="B39508" t="s">
        <v>9</v>
      </c>
      <c r="C39508" s="3" t="str">
        <f>_xll.SNL.Clients.Office.Excel.Functions.SPG(B39508, "SP_PRICE_CLOSE", A39508)</f>
        <v>NA</v>
      </c>
      <c r="D39508" s="3" t="str">
        <f>_xll.SNL.Clients.Office.Excel.Functions.SPG(B39508, "IQ_PE", "LTM", A39508)</f>
        <v>NA</v>
      </c>
      <c r="E39508" s="3" t="str">
        <f>_xll.SNL.Clients.Office.Excel.Functions.SPG(B39508, "IQ_PE_NORM", "LTM", A39508)</f>
        <v>NA</v>
      </c>
    </row>
    <row r="39509" spans="1:5" x14ac:dyDescent="0.25">
      <c r="A39509" s="1">
        <v>44341</v>
      </c>
      <c r="B39509" t="s">
        <v>10</v>
      </c>
      <c r="C39509" s="3">
        <f>_xll.SNL.Clients.Office.Excel.Functions.SPG(B39509, "SP_PRICE_CLOSE", A39509)</f>
        <v>18.221736220367458</v>
      </c>
      <c r="D39509" s="3">
        <f>_xll.SNL.Clients.Office.Excel.Functions.SPG(B39509, "IQ_PE", "LTM", A39509)</f>
        <v>26.786881000000001</v>
      </c>
      <c r="E39509" s="3">
        <f>_xll.SNL.Clients.Office.Excel.Functions.SPG(B39509, "IQ_PE_NORM", "LTM", A39509)</f>
        <v>40.918163</v>
      </c>
    </row>
    <row r="39510" spans="1:5" x14ac:dyDescent="0.25">
      <c r="A39510" s="1">
        <v>44341</v>
      </c>
      <c r="B39510" t="s">
        <v>11</v>
      </c>
      <c r="C39510" s="3" t="str">
        <f>_xll.SNL.Clients.Office.Excel.Functions.SPG(B39510, "SP_PRICE_CLOSE", A39510)</f>
        <v>NA</v>
      </c>
      <c r="D39510" s="3" t="str">
        <f>_xll.SNL.Clients.Office.Excel.Functions.SPG(B39510, "IQ_PE", "LTM", A39510)</f>
        <v>NA</v>
      </c>
      <c r="E39510" s="3" t="str">
        <f>_xll.SNL.Clients.Office.Excel.Functions.SPG(B39510, "IQ_PE_NORM", "LTM", A39510)</f>
        <v>NA</v>
      </c>
    </row>
    <row r="39511" spans="1:5" x14ac:dyDescent="0.25">
      <c r="A39511" s="1">
        <v>44341</v>
      </c>
      <c r="B39511" t="s">
        <v>12</v>
      </c>
      <c r="C39511" s="3" t="str">
        <f>_xll.SNL.Clients.Office.Excel.Functions.SPG(B39511, "SP_PRICE_CLOSE", A39511)</f>
        <v>NA</v>
      </c>
      <c r="D39511" s="3" t="str">
        <f>_xll.SNL.Clients.Office.Excel.Functions.SPG(B39511, "IQ_PE", "LTM", A39511)</f>
        <v>NA</v>
      </c>
      <c r="E39511" s="3" t="str">
        <f>_xll.SNL.Clients.Office.Excel.Functions.SPG(B39511, "IQ_PE_NORM", "LTM", A39511)</f>
        <v>NA</v>
      </c>
    </row>
    <row r="39512" spans="1:5" x14ac:dyDescent="0.25">
      <c r="A39512" s="1">
        <v>44341</v>
      </c>
      <c r="B39512" t="s">
        <v>13</v>
      </c>
      <c r="C39512" s="3">
        <f>_xll.SNL.Clients.Office.Excel.Functions.SPG(B39512, "SP_PRICE_CLOSE", A39512)</f>
        <v>7.4664675608650439</v>
      </c>
      <c r="D39512" s="3" t="str">
        <f>_xll.SNL.Clients.Office.Excel.Functions.SPG(B39512, "IQ_PE", "LTM", A39512)</f>
        <v>NM</v>
      </c>
      <c r="E39512" s="3" t="str">
        <f>_xll.SNL.Clients.Office.Excel.Functions.SPG(B39512, "IQ_PE_NORM", "LTM", A39512)</f>
        <v>NM</v>
      </c>
    </row>
    <row r="39513" spans="1:5" x14ac:dyDescent="0.25">
      <c r="A39513" s="1">
        <v>44341</v>
      </c>
      <c r="B39513" t="s">
        <v>14</v>
      </c>
      <c r="C39513" s="3">
        <f>_xll.SNL.Clients.Office.Excel.Functions.SPG(B39513, "SP_PRICE_CLOSE", A39513)</f>
        <v>6.7998186715020932</v>
      </c>
      <c r="D39513" s="3">
        <f>_xll.SNL.Clients.Office.Excel.Functions.SPG(B39513, "IQ_PE", "LTM", A39513)</f>
        <v>28.846153999999999</v>
      </c>
      <c r="E39513" s="3">
        <f>_xll.SNL.Clients.Office.Excel.Functions.SPG(B39513, "IQ_PE_NORM", "LTM", A39513)</f>
        <v>39.473683999999999</v>
      </c>
    </row>
    <row r="39514" spans="1:5" x14ac:dyDescent="0.25">
      <c r="A39514" s="1">
        <v>44341</v>
      </c>
      <c r="B39514" t="s">
        <v>15</v>
      </c>
      <c r="C39514" s="3">
        <f>_xll.SNL.Clients.Office.Excel.Functions.SPG(B39514, "SP_PRICE_CLOSE", A39514)</f>
        <v>6.8166342230873846</v>
      </c>
      <c r="D39514" s="3">
        <f>_xll.SNL.Clients.Office.Excel.Functions.SPG(B39514, "IQ_PE", "LTM", A39514)</f>
        <v>81.671118000000007</v>
      </c>
      <c r="E39514" s="3">
        <f>_xll.SNL.Clients.Office.Excel.Functions.SPG(B39514, "IQ_PE_NORM", "LTM", A39514)</f>
        <v>181.29829799999999</v>
      </c>
    </row>
    <row r="39515" spans="1:5" x14ac:dyDescent="0.25">
      <c r="A39515" s="1">
        <v>44341</v>
      </c>
      <c r="B39515" t="s">
        <v>16</v>
      </c>
      <c r="C39515" s="3">
        <f>_xll.SNL.Clients.Office.Excel.Functions.SPG(B39515, "SP_PRICE_CLOSE", A39515)</f>
        <v>4.9893402842590868</v>
      </c>
      <c r="D39515" s="3" t="str">
        <f>_xll.SNL.Clients.Office.Excel.Functions.SPG(B39515, "IQ_PE", "LTM", A39515)</f>
        <v>NM</v>
      </c>
      <c r="E39515" s="3" t="str">
        <f>_xll.SNL.Clients.Office.Excel.Functions.SPG(B39515, "IQ_PE_NORM", "LTM", A39515)</f>
        <v>NM</v>
      </c>
    </row>
    <row r="39516" spans="1:5" x14ac:dyDescent="0.25">
      <c r="A39516" s="1">
        <v>44341</v>
      </c>
      <c r="B39516" t="s">
        <v>17</v>
      </c>
      <c r="C39516" s="3">
        <f>_xll.SNL.Clients.Office.Excel.Functions.SPG(B39516, "SP_PRICE_CLOSE", A39516)</f>
        <v>1.0282392469534145</v>
      </c>
      <c r="D39516" s="3">
        <f>_xll.SNL.Clients.Office.Excel.Functions.SPG(B39516, "IQ_PE", "LTM", A39516)</f>
        <v>60.25</v>
      </c>
      <c r="E39516" s="3">
        <f>_xll.SNL.Clients.Office.Excel.Functions.SPG(B39516, "IQ_PE_NORM", "LTM", A39516)</f>
        <v>87.636364</v>
      </c>
    </row>
    <row r="39517" spans="1:5" x14ac:dyDescent="0.25">
      <c r="A39517" s="1">
        <v>44341</v>
      </c>
      <c r="B39517" t="s">
        <v>18</v>
      </c>
      <c r="C39517" s="3">
        <f>_xll.SNL.Clients.Office.Excel.Functions.SPG(B39517, "SP_PRICE_CLOSE", A39517)</f>
        <v>6.7598197381403171</v>
      </c>
      <c r="D39517" s="3" t="str">
        <f>_xll.SNL.Clients.Office.Excel.Functions.SPG(B39517, "IQ_PE", "LTM", A39517)</f>
        <v>NA</v>
      </c>
      <c r="E39517" s="3" t="str">
        <f>_xll.SNL.Clients.Office.Excel.Functions.SPG(B39517, "IQ_PE_NORM", "LTM", A39517)</f>
        <v>NA</v>
      </c>
    </row>
    <row r="39518" spans="1:5" x14ac:dyDescent="0.25">
      <c r="A39518" s="1">
        <v>44341</v>
      </c>
      <c r="B39518" t="s">
        <v>19</v>
      </c>
      <c r="C39518" s="3" t="str">
        <f>_xll.SNL.Clients.Office.Excel.Functions.SPG(B39518, "SP_PRICE_CLOSE", A39518)</f>
        <v>NA</v>
      </c>
      <c r="D39518" s="3" t="str">
        <f>_xll.SNL.Clients.Office.Excel.Functions.SPG(B39518, "IQ_PE", "LTM", A39518)</f>
        <v>NA</v>
      </c>
      <c r="E39518" s="3" t="str">
        <f>_xll.SNL.Clients.Office.Excel.Functions.SPG(B39518, "IQ_PE_NORM", "LTM", A39518)</f>
        <v>NA</v>
      </c>
    </row>
    <row r="39519" spans="1:5" x14ac:dyDescent="0.25">
      <c r="A39519" s="1">
        <v>44341</v>
      </c>
      <c r="B39519" t="s">
        <v>20</v>
      </c>
      <c r="C39519" s="3" t="str">
        <f>_xll.SNL.Clients.Office.Excel.Functions.SPG(B39519, "SP_PRICE_CLOSE", A39519)</f>
        <v>NA</v>
      </c>
      <c r="D39519" s="3" t="str">
        <f>_xll.SNL.Clients.Office.Excel.Functions.SPG(B39519, "IQ_PE", "LTM", A39519)</f>
        <v>NA</v>
      </c>
      <c r="E39519" s="3" t="str">
        <f>_xll.SNL.Clients.Office.Excel.Functions.SPG(B39519, "IQ_PE_NORM", "LTM", A39519)</f>
        <v>NA</v>
      </c>
    </row>
    <row r="39520" spans="1:5" x14ac:dyDescent="0.25">
      <c r="A39520" s="1">
        <v>44341</v>
      </c>
      <c r="B39520" t="s">
        <v>21</v>
      </c>
      <c r="C39520" s="3">
        <f>_xll.SNL.Clients.Office.Excel.Functions.SPG(B39520, "SP_PRICE_CLOSE", A39520)</f>
        <v>24.88822511399696</v>
      </c>
      <c r="D39520" s="3">
        <f>_xll.SNL.Clients.Office.Excel.Functions.SPG(B39520, "IQ_PE", "LTM", A39520)</f>
        <v>31.288412000000001</v>
      </c>
      <c r="E39520" s="3">
        <f>_xll.SNL.Clients.Office.Excel.Functions.SPG(B39520, "IQ_PE_NORM", "LTM", A39520)</f>
        <v>45.886594000000002</v>
      </c>
    </row>
    <row r="39521" spans="1:5" x14ac:dyDescent="0.25">
      <c r="A39521" s="1">
        <v>44341</v>
      </c>
      <c r="B39521" t="s">
        <v>22</v>
      </c>
      <c r="C39521" s="3" t="str">
        <f>_xll.SNL.Clients.Office.Excel.Functions.SPG(B39521, "SP_PRICE_CLOSE", A39521)</f>
        <v>NA</v>
      </c>
      <c r="D39521" s="3" t="str">
        <f>_xll.SNL.Clients.Office.Excel.Functions.SPG(B39521, "IQ_PE", "LTM", A39521)</f>
        <v>NA</v>
      </c>
      <c r="E39521" s="3" t="str">
        <f>_xll.SNL.Clients.Office.Excel.Functions.SPG(B39521, "IQ_PE_NORM", "LTM", A39521)</f>
        <v>NA</v>
      </c>
    </row>
    <row r="39522" spans="1:5" x14ac:dyDescent="0.25">
      <c r="A39522" s="1">
        <v>44341</v>
      </c>
      <c r="B39522" t="s">
        <v>23</v>
      </c>
      <c r="C39522" s="3" t="str">
        <f>_xll.SNL.Clients.Office.Excel.Functions.SPG(B39522, "SP_PRICE_CLOSE", A39522)</f>
        <v>NA</v>
      </c>
      <c r="D39522" s="3" t="str">
        <f>_xll.SNL.Clients.Office.Excel.Functions.SPG(B39522, "IQ_PE", "LTM", A39522)</f>
        <v>NA</v>
      </c>
      <c r="E39522" s="3" t="str">
        <f>_xll.SNL.Clients.Office.Excel.Functions.SPG(B39522, "IQ_PE_NORM", "LTM", A39522)</f>
        <v>NA</v>
      </c>
    </row>
    <row r="39523" spans="1:5" x14ac:dyDescent="0.25">
      <c r="A39523" s="1">
        <v>44341</v>
      </c>
      <c r="B39523" t="s">
        <v>24</v>
      </c>
      <c r="C39523" s="3">
        <f>_xll.SNL.Clients.Office.Excel.Functions.SPG(B39523, "SP_PRICE_CLOSE", A39523)</f>
        <v>16.999546145436121</v>
      </c>
      <c r="D39523" s="3">
        <f>_xll.SNL.Clients.Office.Excel.Functions.SPG(B39523, "IQ_PE", "LTM", A39523)</f>
        <v>22.074099</v>
      </c>
      <c r="E39523" s="3">
        <f>_xll.SNL.Clients.Office.Excel.Functions.SPG(B39523, "IQ_PE_NORM", "LTM", A39523)</f>
        <v>31.684889999999999</v>
      </c>
    </row>
    <row r="39524" spans="1:5" x14ac:dyDescent="0.25">
      <c r="A39524" s="1">
        <v>44341</v>
      </c>
      <c r="B39524" t="s">
        <v>25</v>
      </c>
      <c r="C39524" s="3">
        <f>_xll.SNL.Clients.Office.Excel.Functions.SPG(B39524, "SP_PRICE_CLOSE", A39524)</f>
        <v>9.5997440068264854</v>
      </c>
      <c r="D39524" s="3">
        <f>_xll.SNL.Clients.Office.Excel.Functions.SPG(B39524, "IQ_PE", "LTM", A39524)</f>
        <v>13.942679999999999</v>
      </c>
      <c r="E39524" s="3">
        <f>_xll.SNL.Clients.Office.Excel.Functions.SPG(B39524, "IQ_PE_NORM", "LTM", A39524)</f>
        <v>20.281690000000001</v>
      </c>
    </row>
    <row r="39525" spans="1:5" x14ac:dyDescent="0.25">
      <c r="A39525" s="1">
        <v>44341</v>
      </c>
      <c r="B39525" t="s">
        <v>26</v>
      </c>
      <c r="C39525" s="3">
        <f>_xll.SNL.Clients.Office.Excel.Functions.SPG(B39525, "SP_PRICE_CLOSE", A39525)</f>
        <v>2.9119223487373671</v>
      </c>
      <c r="D39525" s="3">
        <f>_xll.SNL.Clients.Office.Excel.Functions.SPG(B39525, "IQ_PE", "LTM", A39525)</f>
        <v>141.81818200000001</v>
      </c>
      <c r="E39525" s="3">
        <f>_xll.SNL.Clients.Office.Excel.Functions.SPG(B39525, "IQ_PE_NORM", "LTM", A39525)</f>
        <v>37.142856999999999</v>
      </c>
    </row>
    <row r="39526" spans="1:5" x14ac:dyDescent="0.25">
      <c r="A39526" s="1">
        <v>44341</v>
      </c>
      <c r="B39526" t="s">
        <v>27</v>
      </c>
      <c r="C39526" s="3" t="str">
        <f>_xll.SNL.Clients.Office.Excel.Functions.SPG(B39526, "SP_PRICE_CLOSE", A39526)</f>
        <v>NA</v>
      </c>
      <c r="D39526" s="3" t="str">
        <f>_xll.SNL.Clients.Office.Excel.Functions.SPG(B39526, "IQ_PE", "LTM", A39526)</f>
        <v>NA</v>
      </c>
      <c r="E39526" s="3" t="str">
        <f>_xll.SNL.Clients.Office.Excel.Functions.SPG(B39526, "IQ_PE_NORM", "LTM", A39526)</f>
        <v>NA</v>
      </c>
    </row>
    <row r="39527" spans="1:5" x14ac:dyDescent="0.25">
      <c r="A39527" s="1">
        <v>44341</v>
      </c>
      <c r="B39527" t="s">
        <v>28</v>
      </c>
      <c r="C39527" s="3">
        <f>_xll.SNL.Clients.Office.Excel.Functions.SPG(B39527, "SP_PRICE_CLOSE", A39527)</f>
        <v>12.464429481880483</v>
      </c>
      <c r="D39527" s="3" t="str">
        <f>_xll.SNL.Clients.Office.Excel.Functions.SPG(B39527, "IQ_PE", "LTM", A39527)</f>
        <v>NM</v>
      </c>
      <c r="E39527" s="3" t="str">
        <f>_xll.SNL.Clients.Office.Excel.Functions.SPG(B39527, "IQ_PE_NORM", "LTM", A39527)</f>
        <v>NM</v>
      </c>
    </row>
    <row r="39528" spans="1:5" x14ac:dyDescent="0.25">
      <c r="A39528" s="1">
        <v>44341</v>
      </c>
      <c r="B39528" t="s">
        <v>29</v>
      </c>
      <c r="C39528" s="3" t="str">
        <f>_xll.SNL.Clients.Office.Excel.Functions.SPG(B39528, "SP_PRICE_CLOSE", A39528)</f>
        <v>NA</v>
      </c>
      <c r="D39528" s="3" t="str">
        <f>_xll.SNL.Clients.Office.Excel.Functions.SPG(B39528, "IQ_PE", "LTM", A39528)</f>
        <v>NA</v>
      </c>
      <c r="E39528" s="3" t="str">
        <f>_xll.SNL.Clients.Office.Excel.Functions.SPG(B39528, "IQ_PE_NORM", "LTM", A39528)</f>
        <v>NA</v>
      </c>
    </row>
    <row r="39529" spans="1:5" x14ac:dyDescent="0.25">
      <c r="A39529" s="1">
        <v>44341</v>
      </c>
      <c r="B39529" t="s">
        <v>30</v>
      </c>
      <c r="C39529" s="3">
        <f>_xll.SNL.Clients.Office.Excel.Functions.SPG(B39529, "SP_PRICE_CLOSE", A39529)</f>
        <v>11.146369430148528</v>
      </c>
      <c r="D39529" s="3">
        <f>_xll.SNL.Clients.Office.Excel.Functions.SPG(B39529, "IQ_PE", "LTM", A39529)</f>
        <v>16.456693000000001</v>
      </c>
      <c r="E39529" s="3">
        <f>_xll.SNL.Clients.Office.Excel.Functions.SPG(B39529, "IQ_PE_NORM", "LTM", A39529)</f>
        <v>27.391874000000001</v>
      </c>
    </row>
    <row r="39530" spans="1:5" x14ac:dyDescent="0.25">
      <c r="A39530" s="1">
        <v>44341</v>
      </c>
      <c r="B39530" t="s">
        <v>31</v>
      </c>
      <c r="C39530" s="3">
        <f>_xll.SNL.Clients.Office.Excel.Functions.SPG(B39530, "SP_PRICE_CLOSE", A39530)</f>
        <v>5.2398602703927892</v>
      </c>
      <c r="D39530" s="3">
        <f>_xll.SNL.Clients.Office.Excel.Functions.SPG(B39530, "IQ_PE", "LTM", A39530)</f>
        <v>86.946903000000006</v>
      </c>
      <c r="E39530" s="3">
        <f>_xll.SNL.Clients.Office.Excel.Functions.SPG(B39530, "IQ_PE_NORM", "LTM", A39530)</f>
        <v>52.122016000000002</v>
      </c>
    </row>
    <row r="39531" spans="1:5" x14ac:dyDescent="0.25">
      <c r="A39531" s="1">
        <v>44341</v>
      </c>
      <c r="B39531" t="s">
        <v>32</v>
      </c>
      <c r="C39531" s="3">
        <f>_xll.SNL.Clients.Office.Excel.Functions.SPG(B39531, "SP_PRICE_CLOSE", A39531)</f>
        <v>7.2709170422122078</v>
      </c>
      <c r="D39531" s="3" t="str">
        <f>_xll.SNL.Clients.Office.Excel.Functions.SPG(B39531, "IQ_PE", "LTM", A39531)</f>
        <v>NA</v>
      </c>
      <c r="E39531" s="3" t="str">
        <f>_xll.SNL.Clients.Office.Excel.Functions.SPG(B39531, "IQ_PE_NORM", "LTM", A39531)</f>
        <v>NA</v>
      </c>
    </row>
    <row r="39532" spans="1:5" x14ac:dyDescent="0.25">
      <c r="A39532" s="1">
        <v>44341</v>
      </c>
      <c r="B39532" t="s">
        <v>33</v>
      </c>
      <c r="C39532" s="3">
        <f>_xll.SNL.Clients.Office.Excel.Functions.SPG(B39532, "SP_PRICE_CLOSE", A39532)</f>
        <v>0.1434881736487027</v>
      </c>
      <c r="D39532" s="3" t="str">
        <f>_xll.SNL.Clients.Office.Excel.Functions.SPG(B39532, "IQ_PE", "LTM", A39532)</f>
        <v>NA</v>
      </c>
      <c r="E39532" s="3" t="str">
        <f>_xll.SNL.Clients.Office.Excel.Functions.SPG(B39532, "IQ_PE_NORM", "LTM", A39532)</f>
        <v>NA</v>
      </c>
    </row>
    <row r="39533" spans="1:5" x14ac:dyDescent="0.25">
      <c r="A39533" s="1">
        <v>44341</v>
      </c>
      <c r="B39533" t="s">
        <v>34</v>
      </c>
      <c r="C39533" s="3" t="str">
        <f>_xll.SNL.Clients.Office.Excel.Functions.SPG(B39533, "SP_PRICE_CLOSE", A39533)</f>
        <v>NA</v>
      </c>
      <c r="D39533" s="3" t="str">
        <f>_xll.SNL.Clients.Office.Excel.Functions.SPG(B39533, "IQ_PE", "LTM", A39533)</f>
        <v>NA</v>
      </c>
      <c r="E39533" s="3" t="str">
        <f>_xll.SNL.Clients.Office.Excel.Functions.SPG(B39533, "IQ_PE_NORM", "LTM", A39533)</f>
        <v>NA</v>
      </c>
    </row>
    <row r="39534" spans="1:5" x14ac:dyDescent="0.25">
      <c r="A39534" s="1">
        <v>44341</v>
      </c>
      <c r="B39534" t="s">
        <v>35</v>
      </c>
      <c r="C39534" s="3">
        <f>_xll.SNL.Clients.Office.Excel.Functions.SPG(B39534, "SP_PRICE_CLOSE", A39534)</f>
        <v>12.499666675555318</v>
      </c>
      <c r="D39534" s="3">
        <f>_xll.SNL.Clients.Office.Excel.Functions.SPG(B39534, "IQ_PE", "LTM", A39534)</f>
        <v>36.002304000000002</v>
      </c>
      <c r="E39534" s="3">
        <f>_xll.SNL.Clients.Office.Excel.Functions.SPG(B39534, "IQ_PE_NORM", "LTM", A39534)</f>
        <v>55.212014000000003</v>
      </c>
    </row>
    <row r="39535" spans="1:5" x14ac:dyDescent="0.25">
      <c r="A39535" s="1">
        <v>44341</v>
      </c>
      <c r="B39535" t="s">
        <v>36</v>
      </c>
      <c r="C39535" s="3">
        <f>_xll.SNL.Clients.Office.Excel.Functions.SPG(B39535, "SP_PRICE_CLOSE", A39535)</f>
        <v>5.0942638862963658</v>
      </c>
      <c r="D39535" s="3">
        <f>_xll.SNL.Clients.Office.Excel.Functions.SPG(B39535, "IQ_PE", "LTM", A39535)</f>
        <v>40.389004</v>
      </c>
      <c r="E39535" s="3">
        <f>_xll.SNL.Clients.Office.Excel.Functions.SPG(B39535, "IQ_PE_NORM", "LTM", A39535)</f>
        <v>41.083869</v>
      </c>
    </row>
    <row r="39536" spans="1:5" x14ac:dyDescent="0.25">
      <c r="A39536" s="1">
        <v>44341</v>
      </c>
      <c r="B39536" t="s">
        <v>37</v>
      </c>
      <c r="C39536" s="3" t="str">
        <f>_xll.SNL.Clients.Office.Excel.Functions.SPG(B39536, "SP_PRICE_CLOSE", A39536)</f>
        <v>NA</v>
      </c>
      <c r="D39536" s="3" t="str">
        <f>_xll.SNL.Clients.Office.Excel.Functions.SPG(B39536, "IQ_PE", "LTM", A39536)</f>
        <v>NA</v>
      </c>
      <c r="E39536" s="3" t="str">
        <f>_xll.SNL.Clients.Office.Excel.Functions.SPG(B39536, "IQ_PE_NORM", "LTM", A39536)</f>
        <v>NA</v>
      </c>
    </row>
    <row r="39537" spans="1:5" x14ac:dyDescent="0.25">
      <c r="A39537" s="1">
        <v>44341</v>
      </c>
      <c r="B39537" t="s">
        <v>38</v>
      </c>
      <c r="C39537" s="3" t="str">
        <f>_xll.SNL.Clients.Office.Excel.Functions.SPG(B39537, "SP_PRICE_CLOSE", A39537)</f>
        <v>NA</v>
      </c>
      <c r="D39537" s="3" t="str">
        <f>_xll.SNL.Clients.Office.Excel.Functions.SPG(B39537, "IQ_PE", "LTM", A39537)</f>
        <v>NA</v>
      </c>
      <c r="E39537" s="3" t="str">
        <f>_xll.SNL.Clients.Office.Excel.Functions.SPG(B39537, "IQ_PE_NORM", "LTM", A39537)</f>
        <v>NA</v>
      </c>
    </row>
    <row r="39538" spans="1:5" x14ac:dyDescent="0.25">
      <c r="A39538" s="1">
        <v>44341</v>
      </c>
      <c r="B39538" t="s">
        <v>39</v>
      </c>
      <c r="C39538" s="3" t="str">
        <f>_xll.SNL.Clients.Office.Excel.Functions.SPG(B39538, "SP_PRICE_CLOSE", A39538)</f>
        <v>NA</v>
      </c>
      <c r="D39538" s="3" t="str">
        <f>_xll.SNL.Clients.Office.Excel.Functions.SPG(B39538, "IQ_PE", "LTM", A39538)</f>
        <v>NA</v>
      </c>
      <c r="E39538" s="3" t="str">
        <f>_xll.SNL.Clients.Office.Excel.Functions.SPG(B39538, "IQ_PE_NORM", "LTM", A39538)</f>
        <v>NA</v>
      </c>
    </row>
    <row r="39539" spans="1:5" x14ac:dyDescent="0.25">
      <c r="A39539" s="1">
        <v>44341</v>
      </c>
      <c r="B39539" t="s">
        <v>40</v>
      </c>
      <c r="C39539" s="3">
        <f>_xll.SNL.Clients.Office.Excel.Functions.SPG(B39539, "SP_PRICE_CLOSE", A39539)</f>
        <v>4.3006853150582653</v>
      </c>
      <c r="D39539" s="3">
        <f>_xll.SNL.Clients.Office.Excel.Functions.SPG(B39539, "IQ_PE", "LTM", A39539)</f>
        <v>17.900110999999999</v>
      </c>
      <c r="E39539" s="3">
        <f>_xll.SNL.Clients.Office.Excel.Functions.SPG(B39539, "IQ_PE_NORM", "LTM", A39539)</f>
        <v>25.559429000000002</v>
      </c>
    </row>
    <row r="39540" spans="1:5" x14ac:dyDescent="0.25">
      <c r="A39540" s="1">
        <v>44341</v>
      </c>
      <c r="B39540" t="s">
        <v>41</v>
      </c>
      <c r="C39540" s="3">
        <f>_xll.SNL.Clients.Office.Excel.Functions.SPG(B39540, "SP_PRICE_CLOSE", A39540)</f>
        <v>8.2531132503133247</v>
      </c>
      <c r="D39540" s="3" t="str">
        <f>_xll.SNL.Clients.Office.Excel.Functions.SPG(B39540, "IQ_PE", "LTM", A39540)</f>
        <v>NA</v>
      </c>
      <c r="E39540" s="3" t="str">
        <f>_xll.SNL.Clients.Office.Excel.Functions.SPG(B39540, "IQ_PE_NORM", "LTM", A39540)</f>
        <v>NA</v>
      </c>
    </row>
    <row r="39541" spans="1:5" x14ac:dyDescent="0.25">
      <c r="A39541" s="1">
        <v>44341</v>
      </c>
      <c r="B39541" t="s">
        <v>42</v>
      </c>
      <c r="C39541" s="3">
        <f>_xll.SNL.Clients.Office.Excel.Functions.SPG(B39541, "SP_PRICE_CLOSE", A39541)</f>
        <v>5.5335388389642945</v>
      </c>
      <c r="D39541" s="3">
        <f>_xll.SNL.Clients.Office.Excel.Functions.SPG(B39541, "IQ_PE", "LTM", A39541)</f>
        <v>26.672653</v>
      </c>
      <c r="E39541" s="3">
        <f>_xll.SNL.Clients.Office.Excel.Functions.SPG(B39541, "IQ_PE_NORM", "LTM", A39541)</f>
        <v>41.337299000000002</v>
      </c>
    </row>
    <row r="39542" spans="1:5" x14ac:dyDescent="0.25">
      <c r="A39542" s="1">
        <v>44341</v>
      </c>
      <c r="B39542" t="s">
        <v>43</v>
      </c>
      <c r="C39542" s="3">
        <f>_xll.SNL.Clients.Office.Excel.Functions.SPG(B39542, "SP_PRICE_CLOSE", A39542)</f>
        <v>25.225993973494038</v>
      </c>
      <c r="D39542" s="3">
        <f>_xll.SNL.Clients.Office.Excel.Functions.SPG(B39542, "IQ_PE", "LTM", A39542)</f>
        <v>152.33494400000001</v>
      </c>
      <c r="E39542" s="3">
        <f>_xll.SNL.Clients.Office.Excel.Functions.SPG(B39542, "IQ_PE_NORM", "LTM", A39542)</f>
        <v>73.219814</v>
      </c>
    </row>
    <row r="39543" spans="1:5" x14ac:dyDescent="0.25">
      <c r="A39543" s="1">
        <v>44341</v>
      </c>
      <c r="B39543" t="s">
        <v>44</v>
      </c>
      <c r="C39543" s="3" t="str">
        <f>_xll.SNL.Clients.Office.Excel.Functions.SPG(B39543, "SP_PRICE_CLOSE", A39543)</f>
        <v>NA</v>
      </c>
      <c r="D39543" s="3" t="str">
        <f>_xll.SNL.Clients.Office.Excel.Functions.SPG(B39543, "IQ_PE", "LTM", A39543)</f>
        <v>NA</v>
      </c>
      <c r="E39543" s="3" t="str">
        <f>_xll.SNL.Clients.Office.Excel.Functions.SPG(B39543, "IQ_PE_NORM", "LTM", A39543)</f>
        <v>NA</v>
      </c>
    </row>
    <row r="39544" spans="1:5" x14ac:dyDescent="0.25">
      <c r="A39544" s="1">
        <v>44341</v>
      </c>
      <c r="B39544" t="s">
        <v>45</v>
      </c>
      <c r="C39544" s="3">
        <f>_xll.SNL.Clients.Office.Excel.Functions.SPG(B39544, "SP_PRICE_CLOSE", A39544)</f>
        <v>12.612996986747019</v>
      </c>
      <c r="D39544" s="3" t="str">
        <f>_xll.SNL.Clients.Office.Excel.Functions.SPG(B39544, "IQ_PE", "LTM", A39544)</f>
        <v>NM</v>
      </c>
      <c r="E39544" s="3">
        <f>_xll.SNL.Clients.Office.Excel.Functions.SPG(B39544, "IQ_PE_NORM", "LTM", A39544)</f>
        <v>264.24581000000001</v>
      </c>
    </row>
    <row r="39545" spans="1:5" x14ac:dyDescent="0.25">
      <c r="A39545" s="1">
        <v>44341</v>
      </c>
      <c r="B39545" t="s">
        <v>46</v>
      </c>
      <c r="C39545" s="3">
        <f>_xll.SNL.Clients.Office.Excel.Functions.SPG(B39545, "SP_PRICE_CLOSE", A39545)</f>
        <v>14.639609610410389</v>
      </c>
      <c r="D39545" s="3">
        <f>_xll.SNL.Clients.Office.Excel.Functions.SPG(B39545, "IQ_PE", "LTM", A39545)</f>
        <v>27.58794</v>
      </c>
      <c r="E39545" s="3">
        <f>_xll.SNL.Clients.Office.Excel.Functions.SPG(B39545, "IQ_PE_NORM", "LTM", A39545)</f>
        <v>39.811458000000002</v>
      </c>
    </row>
    <row r="39546" spans="1:5" x14ac:dyDescent="0.25">
      <c r="A39546" s="1">
        <v>44341</v>
      </c>
      <c r="B39546" t="s">
        <v>47</v>
      </c>
      <c r="C39546" s="3" t="str">
        <f>_xll.SNL.Clients.Office.Excel.Functions.SPG(B39546, "SP_PRICE_CLOSE", A39546)</f>
        <v>NA</v>
      </c>
      <c r="D39546" s="3" t="str">
        <f>_xll.SNL.Clients.Office.Excel.Functions.SPG(B39546, "IQ_PE", "LTM", A39546)</f>
        <v>NA</v>
      </c>
      <c r="E39546" s="3" t="str">
        <f>_xll.SNL.Clients.Office.Excel.Functions.SPG(B39546, "IQ_PE_NORM", "LTM", A39546)</f>
        <v>NA</v>
      </c>
    </row>
    <row r="39547" spans="1:5" x14ac:dyDescent="0.25">
      <c r="A39547" s="1">
        <v>44341</v>
      </c>
      <c r="B39547" t="s">
        <v>48</v>
      </c>
      <c r="C39547" s="3" t="str">
        <f>_xll.SNL.Clients.Office.Excel.Functions.SPG(B39547, "SP_PRICE_CLOSE", A39547)</f>
        <v>NA</v>
      </c>
      <c r="D39547" s="3" t="str">
        <f>_xll.SNL.Clients.Office.Excel.Functions.SPG(B39547, "IQ_PE", "LTM", A39547)</f>
        <v>NA</v>
      </c>
      <c r="E39547" s="3" t="str">
        <f>_xll.SNL.Clients.Office.Excel.Functions.SPG(B39547, "IQ_PE_NORM", "LTM", A39547)</f>
        <v>NA</v>
      </c>
    </row>
    <row r="39548" spans="1:5" x14ac:dyDescent="0.25">
      <c r="A39548" s="1">
        <v>44341</v>
      </c>
      <c r="B39548" t="s">
        <v>49</v>
      </c>
      <c r="C39548" s="3" t="str">
        <f>_xll.SNL.Clients.Office.Excel.Functions.SPG(B39548, "SP_PRICE_CLOSE", A39548)</f>
        <v>NA</v>
      </c>
      <c r="D39548" s="3" t="str">
        <f>_xll.SNL.Clients.Office.Excel.Functions.SPG(B39548, "IQ_PE", "LTM", A39548)</f>
        <v>NA</v>
      </c>
      <c r="E39548" s="3" t="str">
        <f>_xll.SNL.Clients.Office.Excel.Functions.SPG(B39548, "IQ_PE_NORM", "LTM", A39548)</f>
        <v>NA</v>
      </c>
    </row>
    <row r="39549" spans="1:5" x14ac:dyDescent="0.25">
      <c r="A39549" s="1">
        <v>44341</v>
      </c>
      <c r="B39549" t="s">
        <v>50</v>
      </c>
      <c r="C39549" s="3" t="str">
        <f>_xll.SNL.Clients.Office.Excel.Functions.SPG(B39549, "SP_PRICE_CLOSE", A39549)</f>
        <v>NA</v>
      </c>
      <c r="D39549" s="3" t="str">
        <f>_xll.SNL.Clients.Office.Excel.Functions.SPG(B39549, "IQ_PE", "LTM", A39549)</f>
        <v>NA</v>
      </c>
      <c r="E39549" s="3" t="str">
        <f>_xll.SNL.Clients.Office.Excel.Functions.SPG(B39549, "IQ_PE_NORM", "LTM", A39549)</f>
        <v>NA</v>
      </c>
    </row>
    <row r="39550" spans="1:5" x14ac:dyDescent="0.25">
      <c r="A39550" s="1">
        <v>44341</v>
      </c>
      <c r="B39550" t="s">
        <v>51</v>
      </c>
      <c r="C39550" s="3">
        <f>_xll.SNL.Clients.Office.Excel.Functions.SPG(B39550, "SP_PRICE_CLOSE", A39550)</f>
        <v>27.625929975200659</v>
      </c>
      <c r="D39550" s="3">
        <f>_xll.SNL.Clients.Office.Excel.Functions.SPG(B39550, "IQ_PE", "LTM", A39550)</f>
        <v>172.379368</v>
      </c>
      <c r="E39550" s="3">
        <f>_xll.SNL.Clients.Office.Excel.Functions.SPG(B39550, "IQ_PE_NORM", "LTM", A39550)</f>
        <v>147.15909099999999</v>
      </c>
    </row>
    <row r="39551" spans="1:5" x14ac:dyDescent="0.25">
      <c r="A39551" s="1">
        <v>44341</v>
      </c>
      <c r="B39551" t="s">
        <v>52</v>
      </c>
      <c r="C39551" s="3" t="str">
        <f>_xll.SNL.Clients.Office.Excel.Functions.SPG(B39551, "SP_PRICE_CLOSE", A39551)</f>
        <v>NA</v>
      </c>
      <c r="D39551" s="3" t="str">
        <f>_xll.SNL.Clients.Office.Excel.Functions.SPG(B39551, "IQ_PE", "LTM", A39551)</f>
        <v>NA</v>
      </c>
      <c r="E39551" s="3" t="str">
        <f>_xll.SNL.Clients.Office.Excel.Functions.SPG(B39551, "IQ_PE_NORM", "LTM", A39551)</f>
        <v>NA</v>
      </c>
    </row>
    <row r="39552" spans="1:5" x14ac:dyDescent="0.25">
      <c r="A39552" s="1">
        <v>44341</v>
      </c>
      <c r="B39552" t="s">
        <v>53</v>
      </c>
      <c r="C39552" s="3" t="str">
        <f>_xll.SNL.Clients.Office.Excel.Functions.SPG(B39552, "SP_PRICE_CLOSE", A39552)</f>
        <v>NA</v>
      </c>
      <c r="D39552" s="3" t="str">
        <f>_xll.SNL.Clients.Office.Excel.Functions.SPG(B39552, "IQ_PE", "LTM", A39552)</f>
        <v>NA</v>
      </c>
      <c r="E39552" s="3" t="str">
        <f>_xll.SNL.Clients.Office.Excel.Functions.SPG(B39552, "IQ_PE_NORM", "LTM", A39552)</f>
        <v>NA</v>
      </c>
    </row>
    <row r="39553" spans="1:5" x14ac:dyDescent="0.25">
      <c r="A39553" s="1">
        <v>44341</v>
      </c>
      <c r="B39553" t="s">
        <v>54</v>
      </c>
      <c r="C39553" s="3" t="str">
        <f>_xll.SNL.Clients.Office.Excel.Functions.SPG(B39553, "SP_PRICE_CLOSE", A39553)</f>
        <v>NA</v>
      </c>
      <c r="D39553" s="3" t="str">
        <f>_xll.SNL.Clients.Office.Excel.Functions.SPG(B39553, "IQ_PE", "LTM", A39553)</f>
        <v>NA</v>
      </c>
      <c r="E39553" s="3" t="str">
        <f>_xll.SNL.Clients.Office.Excel.Functions.SPG(B39553, "IQ_PE_NORM", "LTM", A39553)</f>
        <v>NA</v>
      </c>
    </row>
    <row r="39554" spans="1:5" x14ac:dyDescent="0.25">
      <c r="A39554" s="1">
        <v>44341</v>
      </c>
      <c r="B39554" t="s">
        <v>55</v>
      </c>
      <c r="C39554" s="3" t="str">
        <f>_xll.SNL.Clients.Office.Excel.Functions.SPG(B39554, "SP_PRICE_CLOSE", A39554)</f>
        <v>NA</v>
      </c>
      <c r="D39554" s="3" t="str">
        <f>_xll.SNL.Clients.Office.Excel.Functions.SPG(B39554, "IQ_PE", "LTM", A39554)</f>
        <v>NA</v>
      </c>
      <c r="E39554" s="3" t="str">
        <f>_xll.SNL.Clients.Office.Excel.Functions.SPG(B39554, "IQ_PE_NORM", "LTM", A39554)</f>
        <v>NA</v>
      </c>
    </row>
    <row r="39555" spans="1:5" x14ac:dyDescent="0.25">
      <c r="A39555" s="1">
        <v>44341</v>
      </c>
      <c r="B39555" t="s">
        <v>56</v>
      </c>
      <c r="C39555" s="3" t="str">
        <f>_xll.SNL.Clients.Office.Excel.Functions.SPG(B39555, "SP_PRICE_CLOSE", A39555)</f>
        <v>NA</v>
      </c>
      <c r="D39555" s="3" t="str">
        <f>_xll.SNL.Clients.Office.Excel.Functions.SPG(B39555, "IQ_PE", "LTM", A39555)</f>
        <v>NA</v>
      </c>
      <c r="E39555" s="3" t="str">
        <f>_xll.SNL.Clients.Office.Excel.Functions.SPG(B39555, "IQ_PE_NORM", "LTM", A39555)</f>
        <v>NA</v>
      </c>
    </row>
    <row r="39556" spans="1:5" x14ac:dyDescent="0.25">
      <c r="A39556" s="1">
        <v>44341</v>
      </c>
      <c r="B39556" t="s">
        <v>57</v>
      </c>
      <c r="C39556" s="3">
        <f>_xll.SNL.Clients.Office.Excel.Functions.SPG(B39556, "SP_PRICE_CLOSE", A39556)</f>
        <v>14.879603210581051</v>
      </c>
      <c r="D39556" s="3">
        <f>_xll.SNL.Clients.Office.Excel.Functions.SPG(B39556, "IQ_PE", "LTM", A39556)</f>
        <v>12.298876</v>
      </c>
      <c r="E39556" s="3">
        <f>_xll.SNL.Clients.Office.Excel.Functions.SPG(B39556, "IQ_PE_NORM", "LTM", A39556)</f>
        <v>19.524142999999999</v>
      </c>
    </row>
    <row r="39557" spans="1:5" x14ac:dyDescent="0.25">
      <c r="A39557" s="1">
        <v>44341</v>
      </c>
      <c r="B39557" t="s">
        <v>58</v>
      </c>
      <c r="C39557" s="3" t="str">
        <f>_xll.SNL.Clients.Office.Excel.Functions.SPG(B39557, "SP_PRICE_CLOSE", A39557)</f>
        <v>NA</v>
      </c>
      <c r="D39557" s="3" t="str">
        <f>_xll.SNL.Clients.Office.Excel.Functions.SPG(B39557, "IQ_PE", "LTM", A39557)</f>
        <v>NA</v>
      </c>
      <c r="E39557" s="3" t="str">
        <f>_xll.SNL.Clients.Office.Excel.Functions.SPG(B39557, "IQ_PE_NORM", "LTM", A39557)</f>
        <v>NA</v>
      </c>
    </row>
    <row r="39558" spans="1:5" x14ac:dyDescent="0.25">
      <c r="A39558" s="1">
        <v>44341</v>
      </c>
      <c r="B39558" t="s">
        <v>59</v>
      </c>
      <c r="C39558" s="3">
        <f>_xll.SNL.Clients.Office.Excel.Functions.SPG(B39558, "SP_PRICE_CLOSE", A39558)</f>
        <v>16.811824218020853</v>
      </c>
      <c r="D39558" s="3" t="str">
        <f>_xll.SNL.Clients.Office.Excel.Functions.SPG(B39558, "IQ_PE", "LTM", A39558)</f>
        <v>NM</v>
      </c>
      <c r="E39558" s="3" t="str">
        <f>_xll.SNL.Clients.Office.Excel.Functions.SPG(B39558, "IQ_PE_NORM", "LTM", A39558)</f>
        <v>NM</v>
      </c>
    </row>
    <row r="39559" spans="1:5" x14ac:dyDescent="0.25">
      <c r="A39559" s="1">
        <v>44341</v>
      </c>
      <c r="B39559" t="s">
        <v>60</v>
      </c>
      <c r="C39559" s="3">
        <f>_xll.SNL.Clients.Office.Excel.Functions.SPG(B39559, "SP_PRICE_CLOSE", A39559)</f>
        <v>5.4232625796645424</v>
      </c>
      <c r="D39559" s="3">
        <f>_xll.SNL.Clients.Office.Excel.Functions.SPG(B39559, "IQ_PE", "LTM", A39559)</f>
        <v>21.915707999999999</v>
      </c>
      <c r="E39559" s="3">
        <f>_xll.SNL.Clients.Office.Excel.Functions.SPG(B39559, "IQ_PE_NORM", "LTM", A39559)</f>
        <v>29.733592000000002</v>
      </c>
    </row>
    <row r="39560" spans="1:5" x14ac:dyDescent="0.25">
      <c r="A39560" s="1">
        <v>44341</v>
      </c>
      <c r="B39560" t="s">
        <v>61</v>
      </c>
      <c r="C39560" s="3">
        <f>_xll.SNL.Clients.Office.Excel.Functions.SPG(B39560, "SP_PRICE_CLOSE", A39560)</f>
        <v>25.972640729580547</v>
      </c>
      <c r="D39560" s="3" t="str">
        <f>_xll.SNL.Clients.Office.Excel.Functions.SPG(B39560, "IQ_PE", "LTM", A39560)</f>
        <v>NM</v>
      </c>
      <c r="E39560" s="3" t="str">
        <f>_xll.SNL.Clients.Office.Excel.Functions.SPG(B39560, "IQ_PE_NORM", "LTM", A39560)</f>
        <v>NM</v>
      </c>
    </row>
    <row r="39561" spans="1:5" x14ac:dyDescent="0.25">
      <c r="A39561" s="1">
        <v>44341</v>
      </c>
      <c r="B39561" t="s">
        <v>62</v>
      </c>
      <c r="C39561" s="3" t="str">
        <f>_xll.SNL.Clients.Office.Excel.Functions.SPG(B39561, "SP_PRICE_CLOSE", A39561)</f>
        <v>NA</v>
      </c>
      <c r="D39561" s="3" t="str">
        <f>_xll.SNL.Clients.Office.Excel.Functions.SPG(B39561, "IQ_PE", "LTM", A39561)</f>
        <v>NA</v>
      </c>
      <c r="E39561" s="3" t="str">
        <f>_xll.SNL.Clients.Office.Excel.Functions.SPG(B39561, "IQ_PE_NORM", "LTM", A39561)</f>
        <v>NA</v>
      </c>
    </row>
    <row r="39562" spans="1:5" x14ac:dyDescent="0.25">
      <c r="A39562" s="1">
        <v>44341</v>
      </c>
      <c r="B39562" t="s">
        <v>63</v>
      </c>
      <c r="C39562" s="3">
        <f>_xll.SNL.Clients.Office.Excel.Functions.SPG(B39562, "SP_PRICE_CLOSE", A39562)</f>
        <v>4.4398816031572492</v>
      </c>
      <c r="D39562" s="3">
        <f>_xll.SNL.Clients.Office.Excel.Functions.SPG(B39562, "IQ_PE", "LTM", A39562)</f>
        <v>16.567163999999998</v>
      </c>
      <c r="E39562" s="3">
        <f>_xll.SNL.Clients.Office.Excel.Functions.SPG(B39562, "IQ_PE_NORM", "LTM", A39562)</f>
        <v>21.183205999999998</v>
      </c>
    </row>
    <row r="39563" spans="1:5" x14ac:dyDescent="0.25">
      <c r="A39563" s="1">
        <v>44341</v>
      </c>
      <c r="B39563" t="s">
        <v>64</v>
      </c>
      <c r="C39563" s="3">
        <f>_xll.SNL.Clients.Office.Excel.Functions.SPG(B39563, "SP_PRICE_CLOSE", A39563)</f>
        <v>2.4932668462174341</v>
      </c>
      <c r="D39563" s="3" t="str">
        <f>_xll.SNL.Clients.Office.Excel.Functions.SPG(B39563, "IQ_PE", "LTM", A39563)</f>
        <v>NA</v>
      </c>
      <c r="E39563" s="3" t="str">
        <f>_xll.SNL.Clients.Office.Excel.Functions.SPG(B39563, "IQ_PE_NORM", "LTM", A39563)</f>
        <v>NA</v>
      </c>
    </row>
    <row r="39564" spans="1:5" x14ac:dyDescent="0.25">
      <c r="A39564" s="1">
        <v>44341</v>
      </c>
      <c r="B39564" t="s">
        <v>65</v>
      </c>
      <c r="C39564" s="3">
        <f>_xll.SNL.Clients.Office.Excel.Functions.SPG(B39564, "SP_PRICE_CLOSE", A39564)</f>
        <v>7.5331324498013386</v>
      </c>
      <c r="D39564" s="3">
        <f>_xll.SNL.Clients.Office.Excel.Functions.SPG(B39564, "IQ_PE", "LTM", A39564)</f>
        <v>86.128049000000004</v>
      </c>
      <c r="E39564" s="3">
        <f>_xll.SNL.Clients.Office.Excel.Functions.SPG(B39564, "IQ_PE_NORM", "LTM", A39564)</f>
        <v>74.146981999999994</v>
      </c>
    </row>
    <row r="39565" spans="1:5" x14ac:dyDescent="0.25">
      <c r="A39565" s="1">
        <v>44341</v>
      </c>
      <c r="B39565" t="s">
        <v>66</v>
      </c>
      <c r="C39565" s="3">
        <f>_xll.SNL.Clients.Office.Excel.Functions.SPG(B39565, "SP_PRICE_CLOSE", A39565)</f>
        <v>12.62632996453428</v>
      </c>
      <c r="D39565" s="3">
        <f>_xll.SNL.Clients.Office.Excel.Functions.SPG(B39565, "IQ_PE", "LTM", A39565)</f>
        <v>22.896518</v>
      </c>
      <c r="E39565" s="3">
        <f>_xll.SNL.Clients.Office.Excel.Functions.SPG(B39565, "IQ_PE_NORM", "LTM", A39565)</f>
        <v>33.845604000000002</v>
      </c>
    </row>
    <row r="39566" spans="1:5" x14ac:dyDescent="0.25">
      <c r="A39566" s="1">
        <v>44341</v>
      </c>
      <c r="B39566" t="s">
        <v>67</v>
      </c>
      <c r="C39566" s="3">
        <f>_xll.SNL.Clients.Office.Excel.Functions.SPG(B39566, "SP_PRICE_CLOSE", A39566)</f>
        <v>7.0398122716727549</v>
      </c>
      <c r="D39566" s="3">
        <f>_xll.SNL.Clients.Office.Excel.Functions.SPG(B39566, "IQ_PE", "LTM", A39566)</f>
        <v>27.557410999999998</v>
      </c>
      <c r="E39566" s="3">
        <f>_xll.SNL.Clients.Office.Excel.Functions.SPG(B39566, "IQ_PE_NORM", "LTM", A39566)</f>
        <v>42.375602000000001</v>
      </c>
    </row>
    <row r="39567" spans="1:5" x14ac:dyDescent="0.25">
      <c r="A39567" s="1">
        <v>44341</v>
      </c>
      <c r="B39567" t="s">
        <v>68</v>
      </c>
      <c r="C39567" s="3">
        <f>_xll.SNL.Clients.Office.Excel.Functions.SPG(B39567, "SP_PRICE_CLOSE", A39567)</f>
        <v>1.4236063038318978</v>
      </c>
      <c r="D39567" s="3" t="str">
        <f>_xll.SNL.Clients.Office.Excel.Functions.SPG(B39567, "IQ_PE", "LTM", A39567)</f>
        <v>NM</v>
      </c>
      <c r="E39567" s="3" t="str">
        <f>_xll.SNL.Clients.Office.Excel.Functions.SPG(B39567, "IQ_PE_NORM", "LTM", A39567)</f>
        <v>NM</v>
      </c>
    </row>
    <row r="39568" spans="1:5" x14ac:dyDescent="0.25">
      <c r="A39568" s="1">
        <v>44341</v>
      </c>
      <c r="B39568" t="s">
        <v>69</v>
      </c>
      <c r="C39568" s="3" t="str">
        <f>_xll.SNL.Clients.Office.Excel.Functions.SPG(B39568, "SP_PRICE_CLOSE", A39568)</f>
        <v>NA</v>
      </c>
      <c r="D39568" s="3" t="str">
        <f>_xll.SNL.Clients.Office.Excel.Functions.SPG(B39568, "IQ_PE", "LTM", A39568)</f>
        <v>NA</v>
      </c>
      <c r="E39568" s="3" t="str">
        <f>_xll.SNL.Clients.Office.Excel.Functions.SPG(B39568, "IQ_PE_NORM", "LTM", A39568)</f>
        <v>NA</v>
      </c>
    </row>
    <row r="39569" spans="1:5" x14ac:dyDescent="0.25">
      <c r="A39569" s="1">
        <v>44341</v>
      </c>
      <c r="B39569" t="s">
        <v>70</v>
      </c>
      <c r="C39569" s="3">
        <f>_xll.SNL.Clients.Office.Excel.Functions.SPG(B39569, "SP_PRICE_CLOSE", A39569)</f>
        <v>6.2798325377989919</v>
      </c>
      <c r="D39569" s="3">
        <f>_xll.SNL.Clients.Office.Excel.Functions.SPG(B39569, "IQ_PE", "LTM", A39569)</f>
        <v>25.133403999999999</v>
      </c>
      <c r="E39569" s="3">
        <f>_xll.SNL.Clients.Office.Excel.Functions.SPG(B39569, "IQ_PE_NORM", "LTM", A39569)</f>
        <v>29.961832000000001</v>
      </c>
    </row>
    <row r="39570" spans="1:5" x14ac:dyDescent="0.25">
      <c r="A39570" s="1">
        <v>44341</v>
      </c>
      <c r="B39570" t="s">
        <v>71</v>
      </c>
      <c r="C39570" s="3" t="str">
        <f>_xll.SNL.Clients.Office.Excel.Functions.SPG(B39570, "SP_PRICE_CLOSE", A39570)</f>
        <v>NA</v>
      </c>
      <c r="D39570" s="3" t="str">
        <f>_xll.SNL.Clients.Office.Excel.Functions.SPG(B39570, "IQ_PE", "LTM", A39570)</f>
        <v>NA</v>
      </c>
      <c r="E39570" s="3" t="str">
        <f>_xll.SNL.Clients.Office.Excel.Functions.SPG(B39570, "IQ_PE_NORM", "LTM", A39570)</f>
        <v>NA</v>
      </c>
    </row>
    <row r="39571" spans="1:5" x14ac:dyDescent="0.25">
      <c r="A39571" s="1">
        <v>44341</v>
      </c>
      <c r="B39571" t="s">
        <v>72</v>
      </c>
      <c r="C39571" s="3" t="str">
        <f>_xll.SNL.Clients.Office.Excel.Functions.SPG(B39571, "SP_PRICE_CLOSE", A39571)</f>
        <v>NA</v>
      </c>
      <c r="D39571" s="3" t="str">
        <f>_xll.SNL.Clients.Office.Excel.Functions.SPG(B39571, "IQ_PE", "LTM", A39571)</f>
        <v>NA</v>
      </c>
      <c r="E39571" s="3" t="str">
        <f>_xll.SNL.Clients.Office.Excel.Functions.SPG(B39571, "IQ_PE_NORM", "LTM", A39571)</f>
        <v>NA</v>
      </c>
    </row>
    <row r="39572" spans="1:5" x14ac:dyDescent="0.25">
      <c r="A39572" s="1">
        <v>44341</v>
      </c>
      <c r="B39572" t="s">
        <v>73</v>
      </c>
      <c r="C39572" s="3" t="str">
        <f>_xll.SNL.Clients.Office.Excel.Functions.SPG(B39572, "SP_PRICE_CLOSE", A39572)</f>
        <v>NA</v>
      </c>
      <c r="D39572" s="3" t="str">
        <f>_xll.SNL.Clients.Office.Excel.Functions.SPG(B39572, "IQ_PE", "LTM", A39572)</f>
        <v>NA</v>
      </c>
      <c r="E39572" s="3" t="str">
        <f>_xll.SNL.Clients.Office.Excel.Functions.SPG(B39572, "IQ_PE_NORM", "LTM", A39572)</f>
        <v>NA</v>
      </c>
    </row>
    <row r="39573" spans="1:5" x14ac:dyDescent="0.25">
      <c r="A39573" s="1">
        <v>44341</v>
      </c>
      <c r="B39573" t="s">
        <v>74</v>
      </c>
      <c r="C39573" s="3">
        <f>_xll.SNL.Clients.Office.Excel.Functions.SPG(B39573, "SP_PRICE_CLOSE", A39573)</f>
        <v>6.2984987067011549</v>
      </c>
      <c r="D39573" s="3">
        <f>_xll.SNL.Clients.Office.Excel.Functions.SPG(B39573, "IQ_PE", "LTM", A39573)</f>
        <v>13.820948</v>
      </c>
      <c r="E39573" s="3">
        <f>_xll.SNL.Clients.Office.Excel.Functions.SPG(B39573, "IQ_PE_NORM", "LTM", A39573)</f>
        <v>21.492266000000001</v>
      </c>
    </row>
    <row r="39574" spans="1:5" x14ac:dyDescent="0.25">
      <c r="A39574" s="1">
        <v>44341</v>
      </c>
      <c r="B39574" t="s">
        <v>75</v>
      </c>
      <c r="C39574" s="3" t="str">
        <f>_xll.SNL.Clients.Office.Excel.Functions.SPG(B39574, "SP_PRICE_CLOSE", A39574)</f>
        <v>NA</v>
      </c>
      <c r="D39574" s="3" t="str">
        <f>_xll.SNL.Clients.Office.Excel.Functions.SPG(B39574, "IQ_PE", "LTM", A39574)</f>
        <v>NA</v>
      </c>
      <c r="E39574" s="3" t="str">
        <f>_xll.SNL.Clients.Office.Excel.Functions.SPG(B39574, "IQ_PE_NORM", "LTM", A39574)</f>
        <v>NA</v>
      </c>
    </row>
    <row r="39575" spans="1:5" x14ac:dyDescent="0.25">
      <c r="A39575" s="1">
        <v>44341</v>
      </c>
      <c r="B39575" t="s">
        <v>76</v>
      </c>
      <c r="C39575" s="3">
        <f>_xll.SNL.Clients.Office.Excel.Functions.SPG(B39575, "SP_PRICE_CLOSE", A39575)</f>
        <v>26.239300285325726</v>
      </c>
      <c r="D39575" s="3" t="str">
        <f>_xll.SNL.Clients.Office.Excel.Functions.SPG(B39575, "IQ_PE", "LTM", A39575)</f>
        <v>NA</v>
      </c>
      <c r="E39575" s="3" t="str">
        <f>_xll.SNL.Clients.Office.Excel.Functions.SPG(B39575, "IQ_PE_NORM", "LTM", A39575)</f>
        <v>NA</v>
      </c>
    </row>
    <row r="39576" spans="1:5" x14ac:dyDescent="0.25">
      <c r="A39576" s="1">
        <v>44341</v>
      </c>
      <c r="B39576" t="s">
        <v>77</v>
      </c>
      <c r="C39576" s="3">
        <f>_xll.SNL.Clients.Office.Excel.Functions.SPG(B39576, "SP_PRICE_CLOSE", A39576)</f>
        <v>10.106397162742327</v>
      </c>
      <c r="D39576" s="3">
        <f>_xll.SNL.Clients.Office.Excel.Functions.SPG(B39576, "IQ_PE", "LTM", A39576)</f>
        <v>23.053528</v>
      </c>
      <c r="E39576" s="3">
        <f>_xll.SNL.Clients.Office.Excel.Functions.SPG(B39576, "IQ_PE_NORM", "LTM", A39576)</f>
        <v>12.541363</v>
      </c>
    </row>
    <row r="39577" spans="1:5" x14ac:dyDescent="0.25">
      <c r="A39577" s="1">
        <v>44341</v>
      </c>
      <c r="B39577" t="s">
        <v>78</v>
      </c>
      <c r="C39577" s="3">
        <f>_xll.SNL.Clients.Office.Excel.Functions.SPG(B39577, "SP_PRICE_CLOSE", A39577)</f>
        <v>12.278940028265913</v>
      </c>
      <c r="D39577" s="3">
        <f>_xll.SNL.Clients.Office.Excel.Functions.SPG(B39577, "IQ_PE", "LTM", A39577)</f>
        <v>36.172232999999999</v>
      </c>
      <c r="E39577" s="3">
        <f>_xll.SNL.Clients.Office.Excel.Functions.SPG(B39577, "IQ_PE_NORM", "LTM", A39577)</f>
        <v>56.430456999999997</v>
      </c>
    </row>
    <row r="39578" spans="1:5" x14ac:dyDescent="0.25">
      <c r="A39578" s="1">
        <v>44341</v>
      </c>
      <c r="B39578" t="s">
        <v>79</v>
      </c>
      <c r="C39578" s="3" t="str">
        <f>_xll.SNL.Clients.Office.Excel.Functions.SPG(B39578, "SP_PRICE_CLOSE", A39578)</f>
        <v>NA</v>
      </c>
      <c r="D39578" s="3" t="str">
        <f>_xll.SNL.Clients.Office.Excel.Functions.SPG(B39578, "IQ_PE", "LTM", A39578)</f>
        <v>NA</v>
      </c>
      <c r="E39578" s="3" t="str">
        <f>_xll.SNL.Clients.Office.Excel.Functions.SPG(B39578, "IQ_PE_NORM", "LTM", A39578)</f>
        <v>NA</v>
      </c>
    </row>
    <row r="39579" spans="1:5" x14ac:dyDescent="0.25">
      <c r="A39579" s="1">
        <v>44341</v>
      </c>
      <c r="B39579" t="s">
        <v>80</v>
      </c>
      <c r="C39579" s="3">
        <f>_xll.SNL.Clients.Office.Excel.Functions.SPG(B39579, "SP_PRICE_CLOSE", A39579)</f>
        <v>6.042505533185782</v>
      </c>
      <c r="D39579" s="3">
        <f>_xll.SNL.Clients.Office.Excel.Functions.SPG(B39579, "IQ_PE", "LTM", A39579)</f>
        <v>89.212598</v>
      </c>
      <c r="E39579" s="3" t="str">
        <f>_xll.SNL.Clients.Office.Excel.Functions.SPG(B39579, "IQ_PE_NORM", "LTM", A39579)</f>
        <v>NM</v>
      </c>
    </row>
    <row r="39580" spans="1:5" x14ac:dyDescent="0.25">
      <c r="A39580" s="1">
        <v>44341</v>
      </c>
      <c r="B39580" t="s">
        <v>81</v>
      </c>
      <c r="C39580" s="3">
        <f>_xll.SNL.Clients.Office.Excel.Functions.SPG(B39580, "SP_PRICE_CLOSE", A39580)</f>
        <v>2.0558038452307938</v>
      </c>
      <c r="D39580" s="3" t="str">
        <f>_xll.SNL.Clients.Office.Excel.Functions.SPG(B39580, "IQ_PE", "LTM", A39580)</f>
        <v>NM</v>
      </c>
      <c r="E39580" s="3" t="str">
        <f>_xll.SNL.Clients.Office.Excel.Functions.SPG(B39580, "IQ_PE_NORM", "LTM", A39580)</f>
        <v>NM</v>
      </c>
    </row>
    <row r="39581" spans="1:5" x14ac:dyDescent="0.25">
      <c r="A39581" s="1">
        <v>44341</v>
      </c>
      <c r="B39581" t="s">
        <v>82</v>
      </c>
      <c r="C39581" s="3">
        <f>_xll.SNL.Clients.Office.Excel.Functions.SPG(B39581, "SP_PRICE_CLOSE", A39581)</f>
        <v>2.6345964107623798</v>
      </c>
      <c r="D39581" s="3">
        <f>_xll.SNL.Clients.Office.Excel.Functions.SPG(B39581, "IQ_PE", "LTM", A39581)</f>
        <v>36.865672000000004</v>
      </c>
      <c r="E39581" s="3">
        <f>_xll.SNL.Clients.Office.Excel.Functions.SPG(B39581, "IQ_PE_NORM", "LTM", A39581)</f>
        <v>51.19171</v>
      </c>
    </row>
    <row r="39582" spans="1:5" x14ac:dyDescent="0.25">
      <c r="A39582" s="1">
        <v>44341</v>
      </c>
      <c r="B39582" t="s">
        <v>83</v>
      </c>
      <c r="C39582" s="3" t="str">
        <f>_xll.SNL.Clients.Office.Excel.Functions.SPG(B39582, "SP_PRICE_CLOSE", A39582)</f>
        <v>NA</v>
      </c>
      <c r="D39582" s="3" t="str">
        <f>_xll.SNL.Clients.Office.Excel.Functions.SPG(B39582, "IQ_PE", "LTM", A39582)</f>
        <v>NA</v>
      </c>
      <c r="E39582" s="3" t="str">
        <f>_xll.SNL.Clients.Office.Excel.Functions.SPG(B39582, "IQ_PE_NORM", "LTM", A39582)</f>
        <v>NA</v>
      </c>
    </row>
    <row r="39583" spans="1:5" x14ac:dyDescent="0.25">
      <c r="A39583" s="1">
        <v>44341</v>
      </c>
      <c r="B39583" t="s">
        <v>84</v>
      </c>
      <c r="C39583" s="3" t="str">
        <f>_xll.SNL.Clients.Office.Excel.Functions.SPG(B39583, "SP_PRICE_CLOSE", A39583)</f>
        <v>NA</v>
      </c>
      <c r="D39583" s="3" t="str">
        <f>_xll.SNL.Clients.Office.Excel.Functions.SPG(B39583, "IQ_PE", "LTM", A39583)</f>
        <v>NA</v>
      </c>
      <c r="E39583" s="3" t="str">
        <f>_xll.SNL.Clients.Office.Excel.Functions.SPG(B39583, "IQ_PE_NORM", "LTM", A39583)</f>
        <v>NA</v>
      </c>
    </row>
    <row r="39584" spans="1:5" x14ac:dyDescent="0.25">
      <c r="A39584" s="1">
        <v>44341</v>
      </c>
      <c r="B39584" t="s">
        <v>85</v>
      </c>
      <c r="C39584" s="3" t="str">
        <f>_xll.SNL.Clients.Office.Excel.Functions.SPG(B39584, "SP_PRICE_CLOSE", A39584)</f>
        <v>NA</v>
      </c>
      <c r="D39584" s="3" t="str">
        <f>_xll.SNL.Clients.Office.Excel.Functions.SPG(B39584, "IQ_PE", "LTM", A39584)</f>
        <v>NA</v>
      </c>
      <c r="E39584" s="3" t="str">
        <f>_xll.SNL.Clients.Office.Excel.Functions.SPG(B39584, "IQ_PE_NORM", "LTM", A39584)</f>
        <v>NA</v>
      </c>
    </row>
    <row r="39585" spans="1:5" x14ac:dyDescent="0.25">
      <c r="A39585" s="1">
        <v>44341</v>
      </c>
      <c r="B39585" t="s">
        <v>86</v>
      </c>
      <c r="C39585" s="3">
        <f>_xll.SNL.Clients.Office.Excel.Functions.SPG(B39585, "SP_PRICE_CLOSE", A39585)</f>
        <v>6.0638382976453959</v>
      </c>
      <c r="D39585" s="3">
        <f>_xll.SNL.Clients.Office.Excel.Functions.SPG(B39585, "IQ_PE", "LTM", A39585)</f>
        <v>19.222315999999999</v>
      </c>
      <c r="E39585" s="3">
        <f>_xll.SNL.Clients.Office.Excel.Functions.SPG(B39585, "IQ_PE_NORM", "LTM", A39585)</f>
        <v>27.597086999999998</v>
      </c>
    </row>
    <row r="39586" spans="1:5" x14ac:dyDescent="0.25">
      <c r="A39586" s="1">
        <v>44341</v>
      </c>
      <c r="B39586" t="s">
        <v>87</v>
      </c>
      <c r="C39586" s="3">
        <f>_xll.SNL.Clients.Office.Excel.Functions.SPG(B39586, "SP_PRICE_CLOSE", A39586)</f>
        <v>4.0190928241913548</v>
      </c>
      <c r="D39586" s="3">
        <f>_xll.SNL.Clients.Office.Excel.Functions.SPG(B39586, "IQ_PE", "LTM", A39586)</f>
        <v>88.658823999999996</v>
      </c>
      <c r="E39586" s="3">
        <f>_xll.SNL.Clients.Office.Excel.Functions.SPG(B39586, "IQ_PE_NORM", "LTM", A39586)</f>
        <v>138.275229</v>
      </c>
    </row>
    <row r="39587" spans="1:5" x14ac:dyDescent="0.25">
      <c r="A39587" s="1">
        <v>44341</v>
      </c>
      <c r="B39587" t="s">
        <v>88</v>
      </c>
      <c r="C39587" s="3">
        <f>_xll.SNL.Clients.Office.Excel.Functions.SPG(B39587, "SP_PRICE_CLOSE", A39587)</f>
        <v>4.53199488013653</v>
      </c>
      <c r="D39587" s="3">
        <f>_xll.SNL.Clients.Office.Excel.Functions.SPG(B39587, "IQ_PE", "LTM", A39587)</f>
        <v>26.066617000000001</v>
      </c>
      <c r="E39587" s="3">
        <f>_xll.SNL.Clients.Office.Excel.Functions.SPG(B39587, "IQ_PE_NORM", "LTM", A39587)</f>
        <v>32.434033999999997</v>
      </c>
    </row>
    <row r="39588" spans="1:5" x14ac:dyDescent="0.25">
      <c r="A39588" s="1">
        <v>44341</v>
      </c>
      <c r="B39588" t="s">
        <v>89</v>
      </c>
      <c r="C39588" s="3">
        <f>_xll.SNL.Clients.Office.Excel.Functions.SPG(B39588, "SP_PRICE_CLOSE", A39588)</f>
        <v>10.773046052105277</v>
      </c>
      <c r="D39588" s="3">
        <f>_xll.SNL.Clients.Office.Excel.Functions.SPG(B39588, "IQ_PE", "LTM", A39588)</f>
        <v>28.754448</v>
      </c>
      <c r="E39588" s="3">
        <f>_xll.SNL.Clients.Office.Excel.Functions.SPG(B39588, "IQ_PE_NORM", "LTM", A39588)</f>
        <v>45.240760999999999</v>
      </c>
    </row>
    <row r="39589" spans="1:5" x14ac:dyDescent="0.25">
      <c r="A39589" s="1">
        <v>44341</v>
      </c>
      <c r="B39589" t="s">
        <v>90</v>
      </c>
      <c r="C39589" s="3" t="str">
        <f>_xll.SNL.Clients.Office.Excel.Functions.SPG(B39589, "SP_PRICE_CLOSE", A39589)</f>
        <v>NA</v>
      </c>
      <c r="D39589" s="3" t="str">
        <f>_xll.SNL.Clients.Office.Excel.Functions.SPG(B39589, "IQ_PE", "LTM", A39589)</f>
        <v>NA</v>
      </c>
      <c r="E39589" s="3" t="str">
        <f>_xll.SNL.Clients.Office.Excel.Functions.SPG(B39589, "IQ_PE_NORM", "LTM", A39589)</f>
        <v>NA</v>
      </c>
    </row>
    <row r="39590" spans="1:5" x14ac:dyDescent="0.25">
      <c r="A39590" s="1">
        <v>44341</v>
      </c>
      <c r="B39590" t="s">
        <v>91</v>
      </c>
      <c r="C39590" s="3">
        <f>_xll.SNL.Clients.Office.Excel.Functions.SPG(B39590, "SP_PRICE_CLOSE", A39590)</f>
        <v>0.98664035625716651</v>
      </c>
      <c r="D39590" s="3" t="str">
        <f>_xll.SNL.Clients.Office.Excel.Functions.SPG(B39590, "IQ_PE", "LTM", A39590)</f>
        <v>NM</v>
      </c>
      <c r="E39590" s="3" t="str">
        <f>_xll.SNL.Clients.Office.Excel.Functions.SPG(B39590, "IQ_PE_NORM", "LTM", A39590)</f>
        <v>NM</v>
      </c>
    </row>
    <row r="39591" spans="1:5" x14ac:dyDescent="0.25">
      <c r="A39591" s="1">
        <v>44341</v>
      </c>
      <c r="B39591" t="s">
        <v>92</v>
      </c>
      <c r="C39591" s="3">
        <f>_xll.SNL.Clients.Office.Excel.Functions.SPG(B39591, "SP_PRICE_CLOSE", A39591)</f>
        <v>10.159729073891363</v>
      </c>
      <c r="D39591" s="3">
        <f>_xll.SNL.Clients.Office.Excel.Functions.SPG(B39591, "IQ_PE", "LTM", A39591)</f>
        <v>19.598765</v>
      </c>
      <c r="E39591" s="3">
        <f>_xll.SNL.Clients.Office.Excel.Functions.SPG(B39591, "IQ_PE_NORM", "LTM", A39591)</f>
        <v>27.932551</v>
      </c>
    </row>
    <row r="39592" spans="1:5" x14ac:dyDescent="0.25">
      <c r="A39592" s="1">
        <v>44341</v>
      </c>
      <c r="B39592" t="s">
        <v>93</v>
      </c>
      <c r="C39592" s="3" t="str">
        <f>_xll.SNL.Clients.Office.Excel.Functions.SPG(B39592, "SP_PRICE_CLOSE", A39592)</f>
        <v>NA</v>
      </c>
      <c r="D39592" s="3" t="str">
        <f>_xll.SNL.Clients.Office.Excel.Functions.SPG(B39592, "IQ_PE", "LTM", A39592)</f>
        <v>NA</v>
      </c>
      <c r="E39592" s="3" t="str">
        <f>_xll.SNL.Clients.Office.Excel.Functions.SPG(B39592, "IQ_PE_NORM", "LTM", A39592)</f>
        <v>NA</v>
      </c>
    </row>
    <row r="39593" spans="1:5" x14ac:dyDescent="0.25">
      <c r="A39593" s="1">
        <v>44341</v>
      </c>
      <c r="B39593" t="s">
        <v>94</v>
      </c>
      <c r="C39593" s="3">
        <f>_xll.SNL.Clients.Office.Excel.Functions.SPG(B39593, "SP_PRICE_CLOSE", A39593)</f>
        <v>3.0772512732993786</v>
      </c>
      <c r="D39593" s="3">
        <f>_xll.SNL.Clients.Office.Excel.Functions.SPG(B39593, "IQ_PE", "LTM", A39593)</f>
        <v>34.345238000000002</v>
      </c>
      <c r="E39593" s="3">
        <f>_xll.SNL.Clients.Office.Excel.Functions.SPG(B39593, "IQ_PE_NORM", "LTM", A39593)</f>
        <v>53.425925999999997</v>
      </c>
    </row>
    <row r="39594" spans="1:5" x14ac:dyDescent="0.25">
      <c r="A39594" s="1">
        <v>44341</v>
      </c>
      <c r="B39594" t="s">
        <v>95</v>
      </c>
      <c r="C39594" s="3">
        <f>_xll.SNL.Clients.Office.Excel.Functions.SPG(B39594, "SP_PRICE_CLOSE", A39594)</f>
        <v>25.001999946668089</v>
      </c>
      <c r="D39594" s="3">
        <f>_xll.SNL.Clients.Office.Excel.Functions.SPG(B39594, "IQ_PE", "LTM", A39594)</f>
        <v>19.014399000000001</v>
      </c>
      <c r="E39594" s="3">
        <f>_xll.SNL.Clients.Office.Excel.Functions.SPG(B39594, "IQ_PE_NORM", "LTM", A39594)</f>
        <v>25.645513999999999</v>
      </c>
    </row>
    <row r="39595" spans="1:5" x14ac:dyDescent="0.25">
      <c r="A39595" s="1">
        <v>44341</v>
      </c>
      <c r="B39595" t="s">
        <v>96</v>
      </c>
      <c r="C39595" s="3">
        <f>_xll.SNL.Clients.Office.Excel.Functions.SPG(B39595, "SP_PRICE_CLOSE", A39595)</f>
        <v>7.4931335164395625</v>
      </c>
      <c r="D39595" s="3">
        <f>_xll.SNL.Clients.Office.Excel.Functions.SPG(B39595, "IQ_PE", "LTM", A39595)</f>
        <v>61.220044000000001</v>
      </c>
      <c r="E39595" s="3">
        <f>_xll.SNL.Clients.Office.Excel.Functions.SPG(B39595, "IQ_PE_NORM", "LTM", A39595)</f>
        <v>53.523809999999997</v>
      </c>
    </row>
    <row r="39596" spans="1:5" x14ac:dyDescent="0.25">
      <c r="A39596" s="1">
        <v>44341</v>
      </c>
      <c r="B39596" t="s">
        <v>97</v>
      </c>
      <c r="C39596" s="3" t="str">
        <f>_xll.SNL.Clients.Office.Excel.Functions.SPG(B39596, "SP_PRICE_CLOSE", A39596)</f>
        <v>NA</v>
      </c>
      <c r="D39596" s="3" t="str">
        <f>_xll.SNL.Clients.Office.Excel.Functions.SPG(B39596, "IQ_PE", "LTM", A39596)</f>
        <v>NA</v>
      </c>
      <c r="E39596" s="3" t="str">
        <f>_xll.SNL.Clients.Office.Excel.Functions.SPG(B39596, "IQ_PE_NORM", "LTM", A39596)</f>
        <v>NA</v>
      </c>
    </row>
    <row r="39597" spans="1:5" x14ac:dyDescent="0.25">
      <c r="A39597" s="1">
        <v>44341</v>
      </c>
      <c r="B39597" t="s">
        <v>98</v>
      </c>
      <c r="C39597" s="3">
        <f>_xll.SNL.Clients.Office.Excel.Functions.SPG(B39597, "SP_PRICE_CLOSE", A39597)</f>
        <v>21.519426148636036</v>
      </c>
      <c r="D39597" s="3" t="str">
        <f>_xll.SNL.Clients.Office.Excel.Functions.SPG(B39597, "IQ_PE", "LTM", A39597)</f>
        <v>NA</v>
      </c>
      <c r="E39597" s="3" t="str">
        <f>_xll.SNL.Clients.Office.Excel.Functions.SPG(B39597, "IQ_PE_NORM", "LTM", A39597)</f>
        <v>NA</v>
      </c>
    </row>
    <row r="39598" spans="1:5" x14ac:dyDescent="0.25">
      <c r="A39598" s="1">
        <v>44341</v>
      </c>
      <c r="B39598" t="s">
        <v>99</v>
      </c>
      <c r="C39598" s="3">
        <f>_xll.SNL.Clients.Office.Excel.Functions.SPG(B39598, "SP_PRICE_CLOSE", A39598)</f>
        <v>7.8575680648516038</v>
      </c>
      <c r="D39598" s="3">
        <f>_xll.SNL.Clients.Office.Excel.Functions.SPG(B39598, "IQ_PE", "LTM", A39598)</f>
        <v>30.160354000000002</v>
      </c>
      <c r="E39598" s="3">
        <f>_xll.SNL.Clients.Office.Excel.Functions.SPG(B39598, "IQ_PE_NORM", "LTM", A39598)</f>
        <v>39.446674999999999</v>
      </c>
    </row>
    <row r="39599" spans="1:5" x14ac:dyDescent="0.25">
      <c r="A39599" s="1">
        <v>44341</v>
      </c>
      <c r="B39599" t="s">
        <v>100</v>
      </c>
      <c r="C39599" s="3">
        <f>_xll.SNL.Clients.Office.Excel.Functions.SPG(B39599, "SP_PRICE_CLOSE", A39599)</f>
        <v>8.2531132503133247</v>
      </c>
      <c r="D39599" s="3">
        <f>_xll.SNL.Clients.Office.Excel.Functions.SPG(B39599, "IQ_PE", "LTM", A39599)</f>
        <v>20.215544999999999</v>
      </c>
      <c r="E39599" s="3">
        <f>_xll.SNL.Clients.Office.Excel.Functions.SPG(B39599, "IQ_PE_NORM", "LTM", A39599)</f>
        <v>31.517312</v>
      </c>
    </row>
    <row r="39600" spans="1:5" x14ac:dyDescent="0.25">
      <c r="A39600" s="1">
        <v>44341</v>
      </c>
      <c r="B39600" t="s">
        <v>101</v>
      </c>
      <c r="C39600" s="3" t="str">
        <f>_xll.SNL.Clients.Office.Excel.Functions.SPG(B39600, "SP_PRICE_CLOSE", A39600)</f>
        <v>NA</v>
      </c>
      <c r="D39600" s="3" t="str">
        <f>_xll.SNL.Clients.Office.Excel.Functions.SPG(B39600, "IQ_PE", "LTM", A39600)</f>
        <v>NA</v>
      </c>
      <c r="E39600" s="3" t="str">
        <f>_xll.SNL.Clients.Office.Excel.Functions.SPG(B39600, "IQ_PE_NORM", "LTM", A39600)</f>
        <v>NA</v>
      </c>
    </row>
    <row r="39601" spans="1:5" x14ac:dyDescent="0.25">
      <c r="A39601" s="1">
        <v>44341</v>
      </c>
      <c r="B39601" t="s">
        <v>102</v>
      </c>
      <c r="C39601" s="3">
        <f>_xll.SNL.Clients.Office.Excel.Functions.SPG(B39601, "SP_PRICE_CLOSE", A39601)</f>
        <v>17.4662009013093</v>
      </c>
      <c r="D39601" s="3">
        <f>_xll.SNL.Clients.Office.Excel.Functions.SPG(B39601, "IQ_PE", "LTM", A39601)</f>
        <v>43.783422000000002</v>
      </c>
      <c r="E39601" s="3">
        <f>_xll.SNL.Clients.Office.Excel.Functions.SPG(B39601, "IQ_PE_NORM", "LTM", A39601)</f>
        <v>63.902439000000001</v>
      </c>
    </row>
    <row r="39602" spans="1:5" x14ac:dyDescent="0.25">
      <c r="A39602" s="1">
        <v>44341</v>
      </c>
      <c r="B39602" t="s">
        <v>103</v>
      </c>
      <c r="C39602" s="3">
        <f>_xll.SNL.Clients.Office.Excel.Functions.SPG(B39602, "SP_PRICE_CLOSE", A39602)</f>
        <v>2.7892589530945844</v>
      </c>
      <c r="D39602" s="3" t="str">
        <f>_xll.SNL.Clients.Office.Excel.Functions.SPG(B39602, "IQ_PE", "LTM", A39602)</f>
        <v>NM</v>
      </c>
      <c r="E39602" s="3" t="str">
        <f>_xll.SNL.Clients.Office.Excel.Functions.SPG(B39602, "IQ_PE_NORM", "LTM", A39602)</f>
        <v>NM</v>
      </c>
    </row>
    <row r="39603" spans="1:5" x14ac:dyDescent="0.25">
      <c r="A39603" s="1">
        <v>44341</v>
      </c>
      <c r="B39603" t="s">
        <v>104</v>
      </c>
      <c r="C39603" s="3" t="str">
        <f>_xll.SNL.Clients.Office.Excel.Functions.SPG(B39603, "SP_PRICE_CLOSE", A39603)</f>
        <v>NA</v>
      </c>
      <c r="D39603" s="3" t="str">
        <f>_xll.SNL.Clients.Office.Excel.Functions.SPG(B39603, "IQ_PE", "LTM", A39603)</f>
        <v>NA</v>
      </c>
      <c r="E39603" s="3" t="str">
        <f>_xll.SNL.Clients.Office.Excel.Functions.SPG(B39603, "IQ_PE_NORM", "LTM", A39603)</f>
        <v>NA</v>
      </c>
    </row>
    <row r="39604" spans="1:5" x14ac:dyDescent="0.25">
      <c r="A39604" s="1">
        <v>44341</v>
      </c>
      <c r="B39604" t="s">
        <v>105</v>
      </c>
      <c r="C39604" s="3">
        <f>_xll.SNL.Clients.Office.Excel.Functions.SPG(B39604, "SP_PRICE_CLOSE", A39604)</f>
        <v>5.9893281062833495E-2</v>
      </c>
      <c r="D39604" s="3" t="str">
        <f>_xll.SNL.Clients.Office.Excel.Functions.SPG(B39604, "IQ_PE", "LTM", A39604)</f>
        <v>NM</v>
      </c>
      <c r="E39604" s="3" t="str">
        <f>_xll.SNL.Clients.Office.Excel.Functions.SPG(B39604, "IQ_PE_NORM", "LTM", A39604)</f>
        <v>NM</v>
      </c>
    </row>
    <row r="39605" spans="1:5" x14ac:dyDescent="0.25">
      <c r="A39605" s="1">
        <v>44341</v>
      </c>
      <c r="B39605" t="s">
        <v>106</v>
      </c>
      <c r="C39605" s="3" t="str">
        <f>_xll.SNL.Clients.Office.Excel.Functions.SPG(B39605, "SP_PRICE_CLOSE", A39605)</f>
        <v>NA</v>
      </c>
      <c r="D39605" s="3" t="str">
        <f>_xll.SNL.Clients.Office.Excel.Functions.SPG(B39605, "IQ_PE", "LTM", A39605)</f>
        <v>NA</v>
      </c>
      <c r="E39605" s="3" t="str">
        <f>_xll.SNL.Clients.Office.Excel.Functions.SPG(B39605, "IQ_PE_NORM", "LTM", A39605)</f>
        <v>NA</v>
      </c>
    </row>
    <row r="39606" spans="1:5" x14ac:dyDescent="0.25">
      <c r="A39606" s="1">
        <v>44341</v>
      </c>
      <c r="B39606" t="s">
        <v>107</v>
      </c>
      <c r="C39606" s="3">
        <f>_xll.SNL.Clients.Office.Excel.Functions.SPG(B39606, "SP_PRICE_CLOSE", A39606)</f>
        <v>36.399029359217089</v>
      </c>
      <c r="D39606" s="3" t="str">
        <f>_xll.SNL.Clients.Office.Excel.Functions.SPG(B39606, "IQ_PE", "LTM", A39606)</f>
        <v>NA</v>
      </c>
      <c r="E39606" s="3" t="str">
        <f>_xll.SNL.Clients.Office.Excel.Functions.SPG(B39606, "IQ_PE_NORM", "LTM", A39606)</f>
        <v>NA</v>
      </c>
    </row>
    <row r="39607" spans="1:5" x14ac:dyDescent="0.25">
      <c r="A39607" s="1">
        <v>44341</v>
      </c>
      <c r="B39607" t="s">
        <v>108</v>
      </c>
      <c r="C39607" s="3" t="str">
        <f>_xll.SNL.Clients.Office.Excel.Functions.SPG(B39607, "SP_PRICE_CLOSE", A39607)</f>
        <v>NA</v>
      </c>
      <c r="D39607" s="3" t="str">
        <f>_xll.SNL.Clients.Office.Excel.Functions.SPG(B39607, "IQ_PE", "LTM", A39607)</f>
        <v>NA</v>
      </c>
      <c r="E39607" s="3" t="str">
        <f>_xll.SNL.Clients.Office.Excel.Functions.SPG(B39607, "IQ_PE_NORM", "LTM", A39607)</f>
        <v>NA</v>
      </c>
    </row>
    <row r="39608" spans="1:5" x14ac:dyDescent="0.25">
      <c r="A39608" s="1">
        <v>44341</v>
      </c>
      <c r="B39608" t="s">
        <v>109</v>
      </c>
      <c r="C39608" s="3" t="str">
        <f>_xll.SNL.Clients.Office.Excel.Functions.SPG(B39608, "SP_PRICE_CLOSE", A39608)</f>
        <v>NA</v>
      </c>
      <c r="D39608" s="3" t="str">
        <f>_xll.SNL.Clients.Office.Excel.Functions.SPG(B39608, "IQ_PE", "LTM", A39608)</f>
        <v>NA</v>
      </c>
      <c r="E39608" s="3" t="str">
        <f>_xll.SNL.Clients.Office.Excel.Functions.SPG(B39608, "IQ_PE_NORM", "LTM", A39608)</f>
        <v>NA</v>
      </c>
    </row>
    <row r="39609" spans="1:5" x14ac:dyDescent="0.25">
      <c r="A39609" s="1">
        <v>44341</v>
      </c>
      <c r="B39609" t="s">
        <v>110</v>
      </c>
      <c r="C39609" s="3">
        <f>_xll.SNL.Clients.Office.Excel.Functions.SPG(B39609, "SP_PRICE_CLOSE", A39609)</f>
        <v>40.42558865096931</v>
      </c>
      <c r="D39609" s="3">
        <f>_xll.SNL.Clients.Office.Excel.Functions.SPG(B39609, "IQ_PE", "LTM", A39609)</f>
        <v>47.036921999999997</v>
      </c>
      <c r="E39609" s="3">
        <f>_xll.SNL.Clients.Office.Excel.Functions.SPG(B39609, "IQ_PE_NORM", "LTM", A39609)</f>
        <v>68.349864999999994</v>
      </c>
    </row>
    <row r="39610" spans="1:5" x14ac:dyDescent="0.25">
      <c r="A39610" s="1">
        <v>44341</v>
      </c>
      <c r="B39610" t="s">
        <v>111</v>
      </c>
      <c r="C39610" s="3" t="str">
        <f>_xll.SNL.Clients.Office.Excel.Functions.SPG(B39610, "SP_PRICE_CLOSE", A39610)</f>
        <v>NA</v>
      </c>
      <c r="D39610" s="3" t="str">
        <f>_xll.SNL.Clients.Office.Excel.Functions.SPG(B39610, "IQ_PE", "LTM", A39610)</f>
        <v>NA</v>
      </c>
      <c r="E39610" s="3" t="str">
        <f>_xll.SNL.Clients.Office.Excel.Functions.SPG(B39610, "IQ_PE_NORM", "LTM", A39610)</f>
        <v>NA</v>
      </c>
    </row>
    <row r="39611" spans="1:5" x14ac:dyDescent="0.25">
      <c r="A39611" s="1">
        <v>44341</v>
      </c>
      <c r="B39611" t="s">
        <v>112</v>
      </c>
      <c r="C39611" s="3">
        <f>_xll.SNL.Clients.Office.Excel.Functions.SPG(B39611, "SP_PRICE_CLOSE", A39611)</f>
        <v>13.466307565131597</v>
      </c>
      <c r="D39611" s="3">
        <f>_xll.SNL.Clients.Office.Excel.Functions.SPG(B39611, "IQ_PE", "LTM", A39611)</f>
        <v>22.635589</v>
      </c>
      <c r="E39611" s="3">
        <f>_xll.SNL.Clients.Office.Excel.Functions.SPG(B39611, "IQ_PE_NORM", "LTM", A39611)</f>
        <v>31.134402000000001</v>
      </c>
    </row>
    <row r="39612" spans="1:5" x14ac:dyDescent="0.25">
      <c r="A39612" s="1">
        <v>44341</v>
      </c>
      <c r="B39612" t="s">
        <v>113</v>
      </c>
      <c r="C39612" s="3" t="str">
        <f>_xll.SNL.Clients.Office.Excel.Functions.SPG(B39612, "SP_PRICE_CLOSE", A39612)</f>
        <v>NA</v>
      </c>
      <c r="D39612" s="3" t="str">
        <f>_xll.SNL.Clients.Office.Excel.Functions.SPG(B39612, "IQ_PE", "LTM", A39612)</f>
        <v>NA</v>
      </c>
      <c r="E39612" s="3" t="str">
        <f>_xll.SNL.Clients.Office.Excel.Functions.SPG(B39612, "IQ_PE_NORM", "LTM", A39612)</f>
        <v>NA</v>
      </c>
    </row>
    <row r="39613" spans="1:5" x14ac:dyDescent="0.25">
      <c r="A39613" s="1">
        <v>44341</v>
      </c>
      <c r="B39613" t="s">
        <v>114</v>
      </c>
      <c r="C39613" s="3">
        <f>_xll.SNL.Clients.Office.Excel.Functions.SPG(B39613, "SP_PRICE_CLOSE", A39613)</f>
        <v>0.33225780645849445</v>
      </c>
      <c r="D39613" s="3">
        <f>_xll.SNL.Clients.Office.Excel.Functions.SPG(B39613, "IQ_PE", "LTM", A39613)</f>
        <v>46.148147999999999</v>
      </c>
      <c r="E39613" s="3">
        <f>_xll.SNL.Clients.Office.Excel.Functions.SPG(B39613, "IQ_PE_NORM", "LTM", A39613)</f>
        <v>54.173912999999999</v>
      </c>
    </row>
    <row r="39614" spans="1:5" x14ac:dyDescent="0.25">
      <c r="A39614" s="1">
        <v>44341</v>
      </c>
      <c r="B39614" t="s">
        <v>115</v>
      </c>
      <c r="C39614" s="3" t="str">
        <f>_xll.SNL.Clients.Office.Excel.Functions.SPG(B39614, "SP_PRICE_CLOSE", A39614)</f>
        <v>NA</v>
      </c>
      <c r="D39614" s="3" t="str">
        <f>_xll.SNL.Clients.Office.Excel.Functions.SPG(B39614, "IQ_PE", "LTM", A39614)</f>
        <v>NA</v>
      </c>
      <c r="E39614" s="3" t="str">
        <f>_xll.SNL.Clients.Office.Excel.Functions.SPG(B39614, "IQ_PE_NORM", "LTM", A39614)</f>
        <v>NA</v>
      </c>
    </row>
    <row r="39615" spans="1:5" x14ac:dyDescent="0.25">
      <c r="A39615" s="1">
        <v>44341</v>
      </c>
      <c r="B39615" t="s">
        <v>116</v>
      </c>
      <c r="C39615" s="3">
        <f>_xll.SNL.Clients.Office.Excel.Functions.SPG(B39615, "SP_PRICE_CLOSE", A39615)</f>
        <v>6.330059998400043</v>
      </c>
      <c r="D39615" s="3" t="str">
        <f>_xll.SNL.Clients.Office.Excel.Functions.SPG(B39615, "IQ_PE", "LTM", A39615)</f>
        <v>NM</v>
      </c>
      <c r="E39615" s="3" t="str">
        <f>_xll.SNL.Clients.Office.Excel.Functions.SPG(B39615, "IQ_PE_NORM", "LTM", A39615)</f>
        <v>NM</v>
      </c>
    </row>
    <row r="39616" spans="1:5" x14ac:dyDescent="0.25">
      <c r="A39616" s="1">
        <v>44341</v>
      </c>
      <c r="B39616" t="s">
        <v>117</v>
      </c>
      <c r="C39616" s="3" t="str">
        <f>_xll.SNL.Clients.Office.Excel.Functions.SPG(B39616, "SP_PRICE_CLOSE", A39616)</f>
        <v>NA</v>
      </c>
      <c r="D39616" s="3" t="str">
        <f>_xll.SNL.Clients.Office.Excel.Functions.SPG(B39616, "IQ_PE", "LTM", A39616)</f>
        <v>NA</v>
      </c>
      <c r="E39616" s="3" t="str">
        <f>_xll.SNL.Clients.Office.Excel.Functions.SPG(B39616, "IQ_PE_NORM", "LTM", A39616)</f>
        <v>NA</v>
      </c>
    </row>
    <row r="39617" spans="1:5" x14ac:dyDescent="0.25">
      <c r="A39617" s="1">
        <v>44341</v>
      </c>
      <c r="B39617" t="s">
        <v>118</v>
      </c>
      <c r="C39617" s="3">
        <f>_xll.SNL.Clients.Office.Excel.Functions.SPG(B39617, "SP_PRICE_CLOSE", A39617)</f>
        <v>24.432502066611555</v>
      </c>
      <c r="D39617" s="3">
        <f>_xll.SNL.Clients.Office.Excel.Functions.SPG(B39617, "IQ_PE", "LTM", A39617)</f>
        <v>8.8304089999999995</v>
      </c>
      <c r="E39617" s="3">
        <f>_xll.SNL.Clients.Office.Excel.Functions.SPG(B39617, "IQ_PE_NORM", "LTM", A39617)</f>
        <v>13.730605000000001</v>
      </c>
    </row>
    <row r="39618" spans="1:5" x14ac:dyDescent="0.25">
      <c r="A39618" s="1">
        <v>44341</v>
      </c>
      <c r="B39618" t="s">
        <v>119</v>
      </c>
      <c r="C39618" s="3">
        <f>_xll.SNL.Clients.Office.Excel.Functions.SPG(B39618, "SP_PRICE_CLOSE", A39618)</f>
        <v>8.6931015172928721</v>
      </c>
      <c r="D39618" s="3">
        <f>_xll.SNL.Clients.Office.Excel.Functions.SPG(B39618, "IQ_PE", "LTM", A39618)</f>
        <v>28.571428999999998</v>
      </c>
      <c r="E39618" s="3">
        <f>_xll.SNL.Clients.Office.Excel.Functions.SPG(B39618, "IQ_PE_NORM", "LTM", A39618)</f>
        <v>42.726081000000001</v>
      </c>
    </row>
    <row r="39619" spans="1:5" x14ac:dyDescent="0.25">
      <c r="A39619" s="1">
        <v>44341</v>
      </c>
      <c r="B39619" t="s">
        <v>120</v>
      </c>
      <c r="C39619" s="3" t="str">
        <f>_xll.SNL.Clients.Office.Excel.Functions.SPG(B39619, "SP_PRICE_CLOSE", A39619)</f>
        <v>NA</v>
      </c>
      <c r="D39619" s="3" t="str">
        <f>_xll.SNL.Clients.Office.Excel.Functions.SPG(B39619, "IQ_PE", "LTM", A39619)</f>
        <v>NA</v>
      </c>
      <c r="E39619" s="3" t="str">
        <f>_xll.SNL.Clients.Office.Excel.Functions.SPG(B39619, "IQ_PE_NORM", "LTM", A39619)</f>
        <v>NA</v>
      </c>
    </row>
    <row r="39620" spans="1:5" x14ac:dyDescent="0.25">
      <c r="A39620" s="1">
        <v>44341</v>
      </c>
      <c r="B39620" t="s">
        <v>121</v>
      </c>
      <c r="C39620" s="3">
        <f>_xll.SNL.Clients.Office.Excel.Functions.SPG(B39620, "SP_PRICE_CLOSE", A39620)</f>
        <v>11.447395802778594</v>
      </c>
      <c r="D39620" s="3" t="str">
        <f>_xll.SNL.Clients.Office.Excel.Functions.SPG(B39620, "IQ_PE", "LTM", A39620)</f>
        <v>NM</v>
      </c>
      <c r="E39620" s="3" t="str">
        <f>_xll.SNL.Clients.Office.Excel.Functions.SPG(B39620, "IQ_PE_NORM", "LTM", A39620)</f>
        <v>NM</v>
      </c>
    </row>
    <row r="39621" spans="1:5" x14ac:dyDescent="0.25">
      <c r="A39621" s="1">
        <v>44341</v>
      </c>
      <c r="B39621" t="s">
        <v>122</v>
      </c>
      <c r="C39621" s="3">
        <f>_xll.SNL.Clients.Office.Excel.Functions.SPG(B39621, "SP_PRICE_CLOSE", A39621)</f>
        <v>7.8131249833337781</v>
      </c>
      <c r="D39621" s="3" t="str">
        <f>_xll.SNL.Clients.Office.Excel.Functions.SPG(B39621, "IQ_PE", "LTM", A39621)</f>
        <v>NA</v>
      </c>
      <c r="E39621" s="3" t="str">
        <f>_xll.SNL.Clients.Office.Excel.Functions.SPG(B39621, "IQ_PE_NORM", "LTM", A39621)</f>
        <v>NA</v>
      </c>
    </row>
    <row r="39622" spans="1:5" x14ac:dyDescent="0.25">
      <c r="A39622" s="1">
        <v>44341</v>
      </c>
      <c r="B39622" t="s">
        <v>123</v>
      </c>
      <c r="C39622" s="3">
        <f>_xll.SNL.Clients.Office.Excel.Functions.SPG(B39622, "SP_PRICE_CLOSE", A39622)</f>
        <v>17.519532812458337</v>
      </c>
      <c r="D39622" s="3" t="str">
        <f>_xll.SNL.Clients.Office.Excel.Functions.SPG(B39622, "IQ_PE", "LTM", A39622)</f>
        <v>NM</v>
      </c>
      <c r="E39622" s="3" t="str">
        <f>_xll.SNL.Clients.Office.Excel.Functions.SPG(B39622, "IQ_PE_NORM", "LTM", A39622)</f>
        <v>NM</v>
      </c>
    </row>
    <row r="39623" spans="1:5" x14ac:dyDescent="0.25">
      <c r="A39623" s="1">
        <v>44341</v>
      </c>
      <c r="B39623" t="s">
        <v>124</v>
      </c>
      <c r="C39623" s="3" t="str">
        <f>_xll.SNL.Clients.Office.Excel.Functions.SPG(B39623, "SP_PRICE_CLOSE", A39623)</f>
        <v>NA</v>
      </c>
      <c r="D39623" s="3" t="str">
        <f>_xll.SNL.Clients.Office.Excel.Functions.SPG(B39623, "IQ_PE", "LTM", A39623)</f>
        <v>NA</v>
      </c>
      <c r="E39623" s="3" t="str">
        <f>_xll.SNL.Clients.Office.Excel.Functions.SPG(B39623, "IQ_PE_NORM", "LTM", A39623)</f>
        <v>NA</v>
      </c>
    </row>
    <row r="39624" spans="1:5" x14ac:dyDescent="0.25">
      <c r="A39624" s="1">
        <v>44341</v>
      </c>
      <c r="B39624" t="s">
        <v>125</v>
      </c>
      <c r="C39624" s="3">
        <f>_xll.SNL.Clients.Office.Excel.Functions.SPG(B39624, "SP_PRICE_CLOSE", A39624)</f>
        <v>0.82531132503133253</v>
      </c>
      <c r="D39624" s="3">
        <f>_xll.SNL.Clients.Office.Excel.Functions.SPG(B39624, "IQ_PE", "LTM", A39624)</f>
        <v>10.491524999999999</v>
      </c>
      <c r="E39624" s="3" t="str">
        <f>_xll.SNL.Clients.Office.Excel.Functions.SPG(B39624, "IQ_PE_NORM", "LTM", A39624)</f>
        <v>NM</v>
      </c>
    </row>
    <row r="39625" spans="1:5" x14ac:dyDescent="0.25">
      <c r="A39625" s="1">
        <v>44341</v>
      </c>
      <c r="B39625" t="s">
        <v>126</v>
      </c>
      <c r="C39625" s="3" t="str">
        <f>_xll.SNL.Clients.Office.Excel.Functions.SPG(B39625, "SP_PRICE_CLOSE", A39625)</f>
        <v>NA</v>
      </c>
      <c r="D39625" s="3" t="str">
        <f>_xll.SNL.Clients.Office.Excel.Functions.SPG(B39625, "IQ_PE", "LTM", A39625)</f>
        <v>NA</v>
      </c>
      <c r="E39625" s="3" t="str">
        <f>_xll.SNL.Clients.Office.Excel.Functions.SPG(B39625, "IQ_PE_NORM", "LTM", A39625)</f>
        <v>NA</v>
      </c>
    </row>
    <row r="39626" spans="1:5" x14ac:dyDescent="0.25">
      <c r="A39626" s="1">
        <v>44341</v>
      </c>
      <c r="B39626" t="s">
        <v>127</v>
      </c>
      <c r="C39626" s="3" t="str">
        <f>_xll.SNL.Clients.Office.Excel.Functions.SPG(B39626, "SP_PRICE_CLOSE", A39626)</f>
        <v>NA</v>
      </c>
      <c r="D39626" s="3" t="str">
        <f>_xll.SNL.Clients.Office.Excel.Functions.SPG(B39626, "IQ_PE", "LTM", A39626)</f>
        <v>NA</v>
      </c>
      <c r="E39626" s="3" t="str">
        <f>_xll.SNL.Clients.Office.Excel.Functions.SPG(B39626, "IQ_PE_NORM", "LTM", A39626)</f>
        <v>NA</v>
      </c>
    </row>
    <row r="39627" spans="1:5" x14ac:dyDescent="0.25">
      <c r="A39627" s="1">
        <v>44341</v>
      </c>
      <c r="B39627" t="s">
        <v>128</v>
      </c>
      <c r="C39627" s="3" t="str">
        <f>_xll.SNL.Clients.Office.Excel.Functions.SPG(B39627, "SP_PRICE_CLOSE", A39627)</f>
        <v>NA</v>
      </c>
      <c r="D39627" s="3" t="str">
        <f>_xll.SNL.Clients.Office.Excel.Functions.SPG(B39627, "IQ_PE", "LTM", A39627)</f>
        <v>NA</v>
      </c>
      <c r="E39627" s="3" t="str">
        <f>_xll.SNL.Clients.Office.Excel.Functions.SPG(B39627, "IQ_PE_NORM", "LTM", A39627)</f>
        <v>NA</v>
      </c>
    </row>
    <row r="39628" spans="1:5" x14ac:dyDescent="0.25">
      <c r="A39628" s="1">
        <v>44341</v>
      </c>
      <c r="B39628" t="s">
        <v>129</v>
      </c>
      <c r="C39628" s="3" t="str">
        <f>_xll.SNL.Clients.Office.Excel.Functions.SPG(B39628, "SP_PRICE_CLOSE", A39628)</f>
        <v>NA</v>
      </c>
      <c r="D39628" s="3" t="str">
        <f>_xll.SNL.Clients.Office.Excel.Functions.SPG(B39628, "IQ_PE", "LTM", A39628)</f>
        <v>NA</v>
      </c>
      <c r="E39628" s="3" t="str">
        <f>_xll.SNL.Clients.Office.Excel.Functions.SPG(B39628, "IQ_PE_NORM", "LTM", A39628)</f>
        <v>NA</v>
      </c>
    </row>
    <row r="39629" spans="1:5" x14ac:dyDescent="0.25">
      <c r="A39629" s="1">
        <v>44341</v>
      </c>
      <c r="B39629" t="s">
        <v>130</v>
      </c>
      <c r="C39629" s="3" t="str">
        <f>_xll.SNL.Clients.Office.Excel.Functions.SPG(B39629, "SP_PRICE_CLOSE", A39629)</f>
        <v>NA</v>
      </c>
      <c r="D39629" s="3" t="str">
        <f>_xll.SNL.Clients.Office.Excel.Functions.SPG(B39629, "IQ_PE", "LTM", A39629)</f>
        <v>NA</v>
      </c>
      <c r="E39629" s="3" t="str">
        <f>_xll.SNL.Clients.Office.Excel.Functions.SPG(B39629, "IQ_PE_NORM", "LTM", A39629)</f>
        <v>NA</v>
      </c>
    </row>
    <row r="39630" spans="1:5" x14ac:dyDescent="0.25">
      <c r="A39630" s="1">
        <v>44341</v>
      </c>
      <c r="B39630" t="s">
        <v>131</v>
      </c>
      <c r="C39630" s="3">
        <f>_xll.SNL.Clients.Office.Excel.Functions.SPG(B39630, "SP_PRICE_CLOSE", A39630)</f>
        <v>11.53302578597904</v>
      </c>
      <c r="D39630" s="3" t="str">
        <f>_xll.SNL.Clients.Office.Excel.Functions.SPG(B39630, "IQ_PE", "LTM", A39630)</f>
        <v>NM</v>
      </c>
      <c r="E39630" s="3" t="str">
        <f>_xll.SNL.Clients.Office.Excel.Functions.SPG(B39630, "IQ_PE_NORM", "LTM", A39630)</f>
        <v>NM</v>
      </c>
    </row>
    <row r="39631" spans="1:5" x14ac:dyDescent="0.25">
      <c r="A39631" s="1">
        <v>44341</v>
      </c>
      <c r="B39631" t="s">
        <v>132</v>
      </c>
      <c r="C39631" s="3">
        <f>_xll.SNL.Clients.Office.Excel.Functions.SPG(B39631, "SP_PRICE_CLOSE", A39631)</f>
        <v>5.0718647502733258</v>
      </c>
      <c r="D39631" s="3" t="str">
        <f>_xll.SNL.Clients.Office.Excel.Functions.SPG(B39631, "IQ_PE", "LTM", A39631)</f>
        <v>NM</v>
      </c>
      <c r="E39631" s="3" t="str">
        <f>_xll.SNL.Clients.Office.Excel.Functions.SPG(B39631, "IQ_PE_NORM", "LTM", A39631)</f>
        <v>NM</v>
      </c>
    </row>
    <row r="39632" spans="1:5" x14ac:dyDescent="0.25">
      <c r="A39632" s="1">
        <v>44341</v>
      </c>
      <c r="B39632" t="s">
        <v>133</v>
      </c>
      <c r="C39632" s="3" t="str">
        <f>_xll.SNL.Clients.Office.Excel.Functions.SPG(B39632, "SP_PRICE_CLOSE", A39632)</f>
        <v>NA</v>
      </c>
      <c r="D39632" s="3" t="str">
        <f>_xll.SNL.Clients.Office.Excel.Functions.SPG(B39632, "IQ_PE", "LTM", A39632)</f>
        <v>NA</v>
      </c>
      <c r="E39632" s="3" t="str">
        <f>_xll.SNL.Clients.Office.Excel.Functions.SPG(B39632, "IQ_PE_NORM", "LTM", A39632)</f>
        <v>NA</v>
      </c>
    </row>
    <row r="39633" spans="1:5" x14ac:dyDescent="0.25">
      <c r="A39633" s="1">
        <v>44341</v>
      </c>
      <c r="B39633" t="s">
        <v>134</v>
      </c>
      <c r="C39633" s="3">
        <f>_xll.SNL.Clients.Office.Excel.Functions.SPG(B39633, "SP_PRICE_CLOSE", A39633)</f>
        <v>15.946241433561772</v>
      </c>
      <c r="D39633" s="3">
        <f>_xll.SNL.Clients.Office.Excel.Functions.SPG(B39633, "IQ_PE", "LTM", A39633)</f>
        <v>72.926828999999998</v>
      </c>
      <c r="E39633" s="3">
        <f>_xll.SNL.Clients.Office.Excel.Functions.SPG(B39633, "IQ_PE_NORM", "LTM", A39633)</f>
        <v>93.4375</v>
      </c>
    </row>
    <row r="39634" spans="1:5" x14ac:dyDescent="0.25">
      <c r="A39634" s="1">
        <v>44341</v>
      </c>
      <c r="B39634" t="s">
        <v>135</v>
      </c>
      <c r="C39634" s="3" t="str">
        <f>_xll.SNL.Clients.Office.Excel.Functions.SPG(B39634, "SP_PRICE_CLOSE", A39634)</f>
        <v>NA</v>
      </c>
      <c r="D39634" s="3" t="str">
        <f>_xll.SNL.Clients.Office.Excel.Functions.SPG(B39634, "IQ_PE", "LTM", A39634)</f>
        <v>NA</v>
      </c>
      <c r="E39634" s="3" t="str">
        <f>_xll.SNL.Clients.Office.Excel.Functions.SPG(B39634, "IQ_PE_NORM", "LTM", A39634)</f>
        <v>NA</v>
      </c>
    </row>
    <row r="39635" spans="1:5" x14ac:dyDescent="0.25">
      <c r="A39635" s="1">
        <v>44341</v>
      </c>
      <c r="B39635" t="s">
        <v>136</v>
      </c>
      <c r="C39635" s="3" t="str">
        <f>_xll.SNL.Clients.Office.Excel.Functions.SPG(B39635, "SP_PRICE_CLOSE", A39635)</f>
        <v>NA</v>
      </c>
      <c r="D39635" s="3" t="str">
        <f>_xll.SNL.Clients.Office.Excel.Functions.SPG(B39635, "IQ_PE", "LTM", A39635)</f>
        <v>NA</v>
      </c>
      <c r="E39635" s="3" t="str">
        <f>_xll.SNL.Clients.Office.Excel.Functions.SPG(B39635, "IQ_PE_NORM", "LTM", A39635)</f>
        <v>NA</v>
      </c>
    </row>
    <row r="39636" spans="1:5" x14ac:dyDescent="0.25">
      <c r="A39636" s="1">
        <v>44341</v>
      </c>
      <c r="B39636" t="s">
        <v>137</v>
      </c>
      <c r="C39636" s="3" t="str">
        <f>_xll.SNL.Clients.Office.Excel.Functions.SPG(B39636, "SP_PRICE_CLOSE", A39636)</f>
        <v>NA</v>
      </c>
      <c r="D39636" s="3" t="str">
        <f>_xll.SNL.Clients.Office.Excel.Functions.SPG(B39636, "IQ_PE", "LTM", A39636)</f>
        <v>NA</v>
      </c>
      <c r="E39636" s="3" t="str">
        <f>_xll.SNL.Clients.Office.Excel.Functions.SPG(B39636, "IQ_PE_NORM", "LTM", A39636)</f>
        <v>NA</v>
      </c>
    </row>
    <row r="39637" spans="1:5" x14ac:dyDescent="0.25">
      <c r="A39637" s="1">
        <v>44341</v>
      </c>
      <c r="B39637" t="s">
        <v>138</v>
      </c>
      <c r="C39637" s="3" t="str">
        <f>_xll.SNL.Clients.Office.Excel.Functions.SPG(B39637, "SP_PRICE_CLOSE", A39637)</f>
        <v>NA</v>
      </c>
      <c r="D39637" s="3" t="str">
        <f>_xll.SNL.Clients.Office.Excel.Functions.SPG(B39637, "IQ_PE", "LTM", A39637)</f>
        <v>NA</v>
      </c>
      <c r="E39637" s="3" t="str">
        <f>_xll.SNL.Clients.Office.Excel.Functions.SPG(B39637, "IQ_PE_NORM", "LTM", A39637)</f>
        <v>NA</v>
      </c>
    </row>
    <row r="39638" spans="1:5" x14ac:dyDescent="0.25">
      <c r="A39638" s="1">
        <v>44341</v>
      </c>
      <c r="B39638" t="s">
        <v>139</v>
      </c>
      <c r="C39638" s="3" t="str">
        <f>_xll.SNL.Clients.Office.Excel.Functions.SPG(B39638, "SP_PRICE_CLOSE", A39638)</f>
        <v>NA</v>
      </c>
      <c r="D39638" s="3" t="str">
        <f>_xll.SNL.Clients.Office.Excel.Functions.SPG(B39638, "IQ_PE", "LTM", A39638)</f>
        <v>NA</v>
      </c>
      <c r="E39638" s="3" t="str">
        <f>_xll.SNL.Clients.Office.Excel.Functions.SPG(B39638, "IQ_PE_NORM", "LTM", A39638)</f>
        <v>NA</v>
      </c>
    </row>
    <row r="39639" spans="1:5" x14ac:dyDescent="0.25">
      <c r="A39639" s="1">
        <v>44341</v>
      </c>
      <c r="B39639" t="s">
        <v>140</v>
      </c>
      <c r="C39639" s="3">
        <f>_xll.SNL.Clients.Office.Excel.Functions.SPG(B39639, "SP_PRICE_CLOSE", A39639)</f>
        <v>8.8264312951654631</v>
      </c>
      <c r="D39639" s="3" t="str">
        <f>_xll.SNL.Clients.Office.Excel.Functions.SPG(B39639, "IQ_PE", "LTM", A39639)</f>
        <v>NM</v>
      </c>
      <c r="E39639" s="3" t="str">
        <f>_xll.SNL.Clients.Office.Excel.Functions.SPG(B39639, "IQ_PE_NORM", "LTM", A39639)</f>
        <v>NM</v>
      </c>
    </row>
    <row r="39640" spans="1:5" x14ac:dyDescent="0.25">
      <c r="A39640" s="1">
        <v>44341</v>
      </c>
      <c r="B39640" t="s">
        <v>141</v>
      </c>
      <c r="C39640" s="3" t="str">
        <f>_xll.SNL.Clients.Office.Excel.Functions.SPG(B39640, "SP_PRICE_CLOSE", A39640)</f>
        <v>NA</v>
      </c>
      <c r="D39640" s="3" t="str">
        <f>_xll.SNL.Clients.Office.Excel.Functions.SPG(B39640, "IQ_PE", "LTM", A39640)</f>
        <v>NA</v>
      </c>
      <c r="E39640" s="3" t="str">
        <f>_xll.SNL.Clients.Office.Excel.Functions.SPG(B39640, "IQ_PE_NORM", "LTM", A39640)</f>
        <v>NA</v>
      </c>
    </row>
    <row r="39641" spans="1:5" x14ac:dyDescent="0.25">
      <c r="A39641" s="1">
        <v>44341</v>
      </c>
      <c r="B39641" t="s">
        <v>142</v>
      </c>
      <c r="C39641" s="3" t="str">
        <f>_xll.SNL.Clients.Office.Excel.Functions.SPG(B39641, "SP_PRICE_CLOSE", A39641)</f>
        <v>NA</v>
      </c>
      <c r="D39641" s="3" t="str">
        <f>_xll.SNL.Clients.Office.Excel.Functions.SPG(B39641, "IQ_PE", "LTM", A39641)</f>
        <v>NA</v>
      </c>
      <c r="E39641" s="3" t="str">
        <f>_xll.SNL.Clients.Office.Excel.Functions.SPG(B39641, "IQ_PE_NORM", "LTM", A39641)</f>
        <v>NA</v>
      </c>
    </row>
    <row r="39642" spans="1:5" x14ac:dyDescent="0.25">
      <c r="A39642" s="1">
        <v>44341</v>
      </c>
      <c r="B39642" t="s">
        <v>143</v>
      </c>
      <c r="C39642" s="3" t="str">
        <f>_xll.SNL.Clients.Office.Excel.Functions.SPG(B39642, "SP_PRICE_CLOSE", A39642)</f>
        <v>NA</v>
      </c>
      <c r="D39642" s="3" t="str">
        <f>_xll.SNL.Clients.Office.Excel.Functions.SPG(B39642, "IQ_PE", "LTM", A39642)</f>
        <v>NA</v>
      </c>
      <c r="E39642" s="3" t="str">
        <f>_xll.SNL.Clients.Office.Excel.Functions.SPG(B39642, "IQ_PE_NORM", "LTM", A39642)</f>
        <v>NA</v>
      </c>
    </row>
    <row r="39643" spans="1:5" x14ac:dyDescent="0.25">
      <c r="A39643" s="1">
        <v>44341</v>
      </c>
      <c r="B39643" t="s">
        <v>144</v>
      </c>
      <c r="C39643" s="3">
        <f>_xll.SNL.Clients.Office.Excel.Functions.SPG(B39643, "SP_PRICE_CLOSE", A39643)</f>
        <v>5.4878536572358065</v>
      </c>
      <c r="D39643" s="3">
        <f>_xll.SNL.Clients.Office.Excel.Functions.SPG(B39643, "IQ_PE", "LTM", A39643)</f>
        <v>24.240283000000002</v>
      </c>
      <c r="E39643" s="3">
        <f>_xll.SNL.Clients.Office.Excel.Functions.SPG(B39643, "IQ_PE_NORM", "LTM", A39643)</f>
        <v>37.014387999999997</v>
      </c>
    </row>
    <row r="39644" spans="1:5" x14ac:dyDescent="0.25">
      <c r="A39644" s="1">
        <v>44341</v>
      </c>
      <c r="B39644" t="s">
        <v>145</v>
      </c>
      <c r="C39644" s="3">
        <f>_xll.SNL.Clients.Office.Excel.Functions.SPG(B39644, "SP_PRICE_CLOSE", A39644)</f>
        <v>5.9785072398069392</v>
      </c>
      <c r="D39644" s="3">
        <f>_xll.SNL.Clients.Office.Excel.Functions.SPG(B39644, "IQ_PE", "LTM", A39644)</f>
        <v>93.416667000000004</v>
      </c>
      <c r="E39644" s="3">
        <f>_xll.SNL.Clients.Office.Excel.Functions.SPG(B39644, "IQ_PE_NORM", "LTM", A39644)</f>
        <v>143.717949</v>
      </c>
    </row>
    <row r="39645" spans="1:5" x14ac:dyDescent="0.25">
      <c r="A39645" s="1">
        <v>44341</v>
      </c>
      <c r="B39645" t="s">
        <v>146</v>
      </c>
      <c r="C39645" s="3" t="str">
        <f>_xll.SNL.Clients.Office.Excel.Functions.SPG(B39645, "SP_PRICE_CLOSE", A39645)</f>
        <v>NA</v>
      </c>
      <c r="D39645" s="3" t="str">
        <f>_xll.SNL.Clients.Office.Excel.Functions.SPG(B39645, "IQ_PE", "LTM", A39645)</f>
        <v>NA</v>
      </c>
      <c r="E39645" s="3" t="str">
        <f>_xll.SNL.Clients.Office.Excel.Functions.SPG(B39645, "IQ_PE_NORM", "LTM", A39645)</f>
        <v>NA</v>
      </c>
    </row>
    <row r="39646" spans="1:5" x14ac:dyDescent="0.25">
      <c r="A39646" s="1">
        <v>44341</v>
      </c>
      <c r="B39646" t="s">
        <v>147</v>
      </c>
      <c r="C39646" s="3">
        <f>_xll.SNL.Clients.Office.Excel.Functions.SPG(B39646, "SP_PRICE_CLOSE", A39646)</f>
        <v>2.4719340817578197</v>
      </c>
      <c r="D39646" s="3" t="str">
        <f>_xll.SNL.Clients.Office.Excel.Functions.SPG(B39646, "IQ_PE", "LTM", A39646)</f>
        <v>NM</v>
      </c>
      <c r="E39646" s="3" t="str">
        <f>_xll.SNL.Clients.Office.Excel.Functions.SPG(B39646, "IQ_PE_NORM", "LTM", A39646)</f>
        <v>NM</v>
      </c>
    </row>
    <row r="39647" spans="1:5" x14ac:dyDescent="0.25">
      <c r="A39647" s="1">
        <v>44341</v>
      </c>
      <c r="B39647" t="s">
        <v>148</v>
      </c>
      <c r="C39647" s="3">
        <f>_xll.SNL.Clients.Office.Excel.Functions.SPG(B39647, "SP_PRICE_CLOSE", A39647)</f>
        <v>5.381189834937735</v>
      </c>
      <c r="D39647" s="3" t="str">
        <f>_xll.SNL.Clients.Office.Excel.Functions.SPG(B39647, "IQ_PE", "LTM", A39647)</f>
        <v>NM</v>
      </c>
      <c r="E39647" s="3" t="str">
        <f>_xll.SNL.Clients.Office.Excel.Functions.SPG(B39647, "IQ_PE_NORM", "LTM", A39647)</f>
        <v>NM</v>
      </c>
    </row>
    <row r="39648" spans="1:5" x14ac:dyDescent="0.25">
      <c r="A39648" s="1">
        <v>44341</v>
      </c>
      <c r="B39648" t="s">
        <v>149</v>
      </c>
      <c r="C39648" s="3" t="str">
        <f>_xll.SNL.Clients.Office.Excel.Functions.SPG(B39648, "SP_PRICE_CLOSE", A39648)</f>
        <v>NA</v>
      </c>
      <c r="D39648" s="3" t="str">
        <f>_xll.SNL.Clients.Office.Excel.Functions.SPG(B39648, "IQ_PE", "LTM", A39648)</f>
        <v>NA</v>
      </c>
      <c r="E39648" s="3" t="str">
        <f>_xll.SNL.Clients.Office.Excel.Functions.SPG(B39648, "IQ_PE_NORM", "LTM", A39648)</f>
        <v>NA</v>
      </c>
    </row>
    <row r="39649" spans="1:5" x14ac:dyDescent="0.25">
      <c r="A39649" s="1">
        <v>44341</v>
      </c>
      <c r="B39649" t="s">
        <v>150</v>
      </c>
      <c r="C39649" s="3" t="str">
        <f>_xll.SNL.Clients.Office.Excel.Functions.SPG(B39649, "SP_PRICE_CLOSE", A39649)</f>
        <v>NA</v>
      </c>
      <c r="D39649" s="3" t="str">
        <f>_xll.SNL.Clients.Office.Excel.Functions.SPG(B39649, "IQ_PE", "LTM", A39649)</f>
        <v>NA</v>
      </c>
      <c r="E39649" s="3" t="str">
        <f>_xll.SNL.Clients.Office.Excel.Functions.SPG(B39649, "IQ_PE_NORM", "LTM", A39649)</f>
        <v>NA</v>
      </c>
    </row>
    <row r="39650" spans="1:5" x14ac:dyDescent="0.25">
      <c r="A39650" s="1">
        <v>44341</v>
      </c>
      <c r="B39650" t="s">
        <v>151</v>
      </c>
      <c r="C39650" s="3" t="str">
        <f>_xll.SNL.Clients.Office.Excel.Functions.SPG(B39650, "SP_PRICE_CLOSE", A39650)</f>
        <v>NA</v>
      </c>
      <c r="D39650" s="3" t="str">
        <f>_xll.SNL.Clients.Office.Excel.Functions.SPG(B39650, "IQ_PE", "LTM", A39650)</f>
        <v>NA</v>
      </c>
      <c r="E39650" s="3" t="str">
        <f>_xll.SNL.Clients.Office.Excel.Functions.SPG(B39650, "IQ_PE_NORM", "LTM", A39650)</f>
        <v>NA</v>
      </c>
    </row>
    <row r="39651" spans="1:5" x14ac:dyDescent="0.25">
      <c r="A39651" s="1">
        <v>44341</v>
      </c>
      <c r="B39651" t="s">
        <v>152</v>
      </c>
      <c r="C39651" s="3" t="str">
        <f>_xll.SNL.Clients.Office.Excel.Functions.SPG(B39651, "SP_PRICE_CLOSE", A39651)</f>
        <v>NA</v>
      </c>
      <c r="D39651" s="3" t="str">
        <f>_xll.SNL.Clients.Office.Excel.Functions.SPG(B39651, "IQ_PE", "LTM", A39651)</f>
        <v>NA</v>
      </c>
      <c r="E39651" s="3" t="str">
        <f>_xll.SNL.Clients.Office.Excel.Functions.SPG(B39651, "IQ_PE_NORM", "LTM", A39651)</f>
        <v>NA</v>
      </c>
    </row>
    <row r="39652" spans="1:5" x14ac:dyDescent="0.25">
      <c r="A39652" s="1">
        <v>44341</v>
      </c>
      <c r="B39652" t="s">
        <v>153</v>
      </c>
      <c r="C39652" s="3" t="str">
        <f>_xll.SNL.Clients.Office.Excel.Functions.SPG(B39652, "SP_PRICE_CLOSE", A39652)</f>
        <v>NA</v>
      </c>
      <c r="D39652" s="3" t="str">
        <f>_xll.SNL.Clients.Office.Excel.Functions.SPG(B39652, "IQ_PE", "LTM", A39652)</f>
        <v>NA</v>
      </c>
      <c r="E39652" s="3" t="str">
        <f>_xll.SNL.Clients.Office.Excel.Functions.SPG(B39652, "IQ_PE_NORM", "LTM", A39652)</f>
        <v>NA</v>
      </c>
    </row>
    <row r="39653" spans="1:5" x14ac:dyDescent="0.25">
      <c r="A39653" s="1">
        <v>44341</v>
      </c>
      <c r="B39653" t="s">
        <v>154</v>
      </c>
      <c r="C39653" s="3">
        <f>_xll.SNL.Clients.Office.Excel.Functions.SPG(B39653, "SP_PRICE_CLOSE", A39653)</f>
        <v>6.3891629556545162</v>
      </c>
      <c r="D39653" s="3" t="str">
        <f>_xll.SNL.Clients.Office.Excel.Functions.SPG(B39653, "IQ_PE", "LTM", A39653)</f>
        <v>NA</v>
      </c>
      <c r="E39653" s="3" t="str">
        <f>_xll.SNL.Clients.Office.Excel.Functions.SPG(B39653, "IQ_PE_NORM", "LTM", A39653)</f>
        <v>NA</v>
      </c>
    </row>
    <row r="39654" spans="1:5" x14ac:dyDescent="0.25">
      <c r="A39654" s="1">
        <v>44341</v>
      </c>
      <c r="B39654" t="s">
        <v>155</v>
      </c>
      <c r="C39654" s="3" t="str">
        <f>_xll.SNL.Clients.Office.Excel.Functions.SPG(B39654, "SP_PRICE_CLOSE", A39654)</f>
        <v>NA</v>
      </c>
      <c r="D39654" s="3" t="str">
        <f>_xll.SNL.Clients.Office.Excel.Functions.SPG(B39654, "IQ_PE", "LTM", A39654)</f>
        <v>NA</v>
      </c>
      <c r="E39654" s="3" t="str">
        <f>_xll.SNL.Clients.Office.Excel.Functions.SPG(B39654, "IQ_PE_NORM", "LTM", A39654)</f>
        <v>NA</v>
      </c>
    </row>
    <row r="39655" spans="1:5" x14ac:dyDescent="0.25">
      <c r="A39655" s="1">
        <v>44341</v>
      </c>
      <c r="B39655" t="s">
        <v>156</v>
      </c>
      <c r="C39655" s="3">
        <f>_xll.SNL.Clients.Office.Excel.Functions.SPG(B39655, "SP_PRICE_CLOSE", A39655)</f>
        <v>20.132796458761099</v>
      </c>
      <c r="D39655" s="3" t="str">
        <f>_xll.SNL.Clients.Office.Excel.Functions.SPG(B39655, "IQ_PE", "LTM", A39655)</f>
        <v>NA</v>
      </c>
      <c r="E39655" s="3" t="str">
        <f>_xll.SNL.Clients.Office.Excel.Functions.SPG(B39655, "IQ_PE_NORM", "LTM", A39655)</f>
        <v>NA</v>
      </c>
    </row>
    <row r="39656" spans="1:5" x14ac:dyDescent="0.25">
      <c r="A39656" s="1">
        <v>44341</v>
      </c>
      <c r="B39656" t="s">
        <v>157</v>
      </c>
      <c r="C39656" s="3" t="str">
        <f>_xll.SNL.Clients.Office.Excel.Functions.SPG(B39656, "SP_PRICE_CLOSE", A39656)</f>
        <v>NA</v>
      </c>
      <c r="D39656" s="3" t="str">
        <f>_xll.SNL.Clients.Office.Excel.Functions.SPG(B39656, "IQ_PE", "LTM", A39656)</f>
        <v>NA</v>
      </c>
      <c r="E39656" s="3" t="str">
        <f>_xll.SNL.Clients.Office.Excel.Functions.SPG(B39656, "IQ_PE_NORM", "LTM", A39656)</f>
        <v>NA</v>
      </c>
    </row>
    <row r="39657" spans="1:5" x14ac:dyDescent="0.25">
      <c r="A39657" s="1">
        <v>44341</v>
      </c>
      <c r="B39657" t="s">
        <v>158</v>
      </c>
      <c r="C39657" s="3">
        <f>_xll.SNL.Clients.Office.Excel.Functions.SPG(B39657, "SP_PRICE_CLOSE", A39657)</f>
        <v>1.7377312604997199</v>
      </c>
      <c r="D39657" s="3">
        <f>_xll.SNL.Clients.Office.Excel.Functions.SPG(B39657, "IQ_PE", "LTM", A39657)</f>
        <v>19.394839000000001</v>
      </c>
      <c r="E39657" s="3">
        <f>_xll.SNL.Clients.Office.Excel.Functions.SPG(B39657, "IQ_PE_NORM", "LTM", A39657)</f>
        <v>29.222716999999999</v>
      </c>
    </row>
    <row r="39658" spans="1:5" x14ac:dyDescent="0.25">
      <c r="A39658" s="1">
        <v>44341</v>
      </c>
      <c r="B39658" t="s">
        <v>159</v>
      </c>
      <c r="C39658" s="3">
        <f>_xll.SNL.Clients.Office.Excel.Functions.SPG(B39658, "SP_PRICE_CLOSE", A39658)</f>
        <v>7.5997973387376341</v>
      </c>
      <c r="D39658" s="3" t="str">
        <f>_xll.SNL.Clients.Office.Excel.Functions.SPG(B39658, "IQ_PE", "LTM", A39658)</f>
        <v>NM</v>
      </c>
      <c r="E39658" s="3">
        <f>_xll.SNL.Clients.Office.Excel.Functions.SPG(B39658, "IQ_PE_NORM", "LTM", A39658)</f>
        <v>117.768595</v>
      </c>
    </row>
    <row r="39659" spans="1:5" x14ac:dyDescent="0.25">
      <c r="A39659" s="1">
        <v>44341</v>
      </c>
      <c r="B39659" t="s">
        <v>160</v>
      </c>
      <c r="C39659" s="3" t="str">
        <f>_xll.SNL.Clients.Office.Excel.Functions.SPG(B39659, "SP_PRICE_CLOSE", A39659)</f>
        <v>NA</v>
      </c>
      <c r="D39659" s="3" t="str">
        <f>_xll.SNL.Clients.Office.Excel.Functions.SPG(B39659, "IQ_PE", "LTM", A39659)</f>
        <v>NA</v>
      </c>
      <c r="E39659" s="3" t="str">
        <f>_xll.SNL.Clients.Office.Excel.Functions.SPG(B39659, "IQ_PE_NORM", "LTM", A39659)</f>
        <v>NA</v>
      </c>
    </row>
    <row r="39660" spans="1:5" x14ac:dyDescent="0.25">
      <c r="A39660" s="1">
        <v>44341</v>
      </c>
      <c r="B39660" t="s">
        <v>161</v>
      </c>
      <c r="C39660" s="3" t="str">
        <f>_xll.SNL.Clients.Office.Excel.Functions.SPG(B39660, "SP_PRICE_CLOSE", A39660)</f>
        <v>NA</v>
      </c>
      <c r="D39660" s="3" t="str">
        <f>_xll.SNL.Clients.Office.Excel.Functions.SPG(B39660, "IQ_PE", "LTM", A39660)</f>
        <v>NA</v>
      </c>
      <c r="E39660" s="3" t="str">
        <f>_xll.SNL.Clients.Office.Excel.Functions.SPG(B39660, "IQ_PE_NORM", "LTM", A39660)</f>
        <v>NA</v>
      </c>
    </row>
    <row r="39661" spans="1:5" x14ac:dyDescent="0.25">
      <c r="A39661" s="1">
        <v>44341</v>
      </c>
      <c r="B39661" t="s">
        <v>162</v>
      </c>
      <c r="C39661" s="3">
        <f>_xll.SNL.Clients.Office.Excel.Functions.SPG(B39661, "SP_PRICE_CLOSE", A39661)</f>
        <v>6.8846542758859766</v>
      </c>
      <c r="D39661" s="3" t="str">
        <f>_xll.SNL.Clients.Office.Excel.Functions.SPG(B39661, "IQ_PE", "LTM", A39661)</f>
        <v>NM</v>
      </c>
      <c r="E39661" s="3" t="str">
        <f>_xll.SNL.Clients.Office.Excel.Functions.SPG(B39661, "IQ_PE_NORM", "LTM", A39661)</f>
        <v>NM</v>
      </c>
    </row>
    <row r="39662" spans="1:5" x14ac:dyDescent="0.25">
      <c r="A39662" s="1">
        <v>44341</v>
      </c>
      <c r="B39662" t="s">
        <v>163</v>
      </c>
      <c r="C39662" s="3" t="str">
        <f>_xll.SNL.Clients.Office.Excel.Functions.SPG(B39662, "SP_PRICE_CLOSE", A39662)</f>
        <v>NA</v>
      </c>
      <c r="D39662" s="3" t="str">
        <f>_xll.SNL.Clients.Office.Excel.Functions.SPG(B39662, "IQ_PE", "LTM", A39662)</f>
        <v>NA</v>
      </c>
      <c r="E39662" s="3" t="str">
        <f>_xll.SNL.Clients.Office.Excel.Functions.SPG(B39662, "IQ_PE_NORM", "LTM", A39662)</f>
        <v>NA</v>
      </c>
    </row>
    <row r="39663" spans="1:5" x14ac:dyDescent="0.25">
      <c r="A39663" s="1">
        <v>44341</v>
      </c>
      <c r="B39663" t="s">
        <v>164</v>
      </c>
      <c r="C39663" s="3">
        <f>_xll.SNL.Clients.Office.Excel.Functions.SPG(B39663, "SP_PRICE_CLOSE", A39663)</f>
        <v>5.2198608037119012</v>
      </c>
      <c r="D39663" s="3">
        <f>_xll.SNL.Clients.Office.Excel.Functions.SPG(B39663, "IQ_PE", "LTM", A39663)</f>
        <v>38.382353000000002</v>
      </c>
      <c r="E39663" s="3">
        <f>_xll.SNL.Clients.Office.Excel.Functions.SPG(B39663, "IQ_PE_NORM", "LTM", A39663)</f>
        <v>49.682741</v>
      </c>
    </row>
    <row r="39664" spans="1:5" x14ac:dyDescent="0.25">
      <c r="A39664" s="1">
        <v>44341</v>
      </c>
      <c r="B39664" t="s">
        <v>165</v>
      </c>
      <c r="C39664" s="3" t="str">
        <f>_xll.SNL.Clients.Office.Excel.Functions.SPG(B39664, "SP_PRICE_CLOSE", A39664)</f>
        <v>NA</v>
      </c>
      <c r="D39664" s="3" t="str">
        <f>_xll.SNL.Clients.Office.Excel.Functions.SPG(B39664, "IQ_PE", "LTM", A39664)</f>
        <v>NA</v>
      </c>
      <c r="E39664" s="3" t="str">
        <f>_xll.SNL.Clients.Office.Excel.Functions.SPG(B39664, "IQ_PE_NORM", "LTM", A39664)</f>
        <v>NA</v>
      </c>
    </row>
    <row r="39665" spans="1:5" x14ac:dyDescent="0.25">
      <c r="A39665" s="1">
        <v>44341</v>
      </c>
      <c r="B39665" t="s">
        <v>166</v>
      </c>
      <c r="C39665" s="3">
        <f>_xll.SNL.Clients.Office.Excel.Functions.SPG(B39665, "SP_PRICE_CLOSE", A39665)</f>
        <v>5.8611770352790593</v>
      </c>
      <c r="D39665" s="3" t="str">
        <f>_xll.SNL.Clients.Office.Excel.Functions.SPG(B39665, "IQ_PE", "LTM", A39665)</f>
        <v>NA</v>
      </c>
      <c r="E39665" s="3" t="str">
        <f>_xll.SNL.Clients.Office.Excel.Functions.SPG(B39665, "IQ_PE_NORM", "LTM", A39665)</f>
        <v>NA</v>
      </c>
    </row>
    <row r="39666" spans="1:5" x14ac:dyDescent="0.25">
      <c r="A39666" s="1">
        <v>44341</v>
      </c>
      <c r="B39666" t="s">
        <v>167</v>
      </c>
      <c r="C39666" s="3" t="str">
        <f>_xll.SNL.Clients.Office.Excel.Functions.SPG(B39666, "SP_PRICE_CLOSE", A39666)</f>
        <v>NA</v>
      </c>
      <c r="D39666" s="3" t="str">
        <f>_xll.SNL.Clients.Office.Excel.Functions.SPG(B39666, "IQ_PE", "LTM", A39666)</f>
        <v>NA</v>
      </c>
      <c r="E39666" s="3" t="str">
        <f>_xll.SNL.Clients.Office.Excel.Functions.SPG(B39666, "IQ_PE_NORM", "LTM", A39666)</f>
        <v>NA</v>
      </c>
    </row>
    <row r="39667" spans="1:5" x14ac:dyDescent="0.25">
      <c r="A39667" s="1">
        <v>44341</v>
      </c>
      <c r="B39667" t="s">
        <v>168</v>
      </c>
      <c r="C39667" s="3" t="str">
        <f>_xll.SNL.Clients.Office.Excel.Functions.SPG(B39667, "SP_PRICE_CLOSE", A39667)</f>
        <v>NA</v>
      </c>
      <c r="D39667" s="3" t="str">
        <f>_xll.SNL.Clients.Office.Excel.Functions.SPG(B39667, "IQ_PE", "LTM", A39667)</f>
        <v>NA</v>
      </c>
      <c r="E39667" s="3" t="str">
        <f>_xll.SNL.Clients.Office.Excel.Functions.SPG(B39667, "IQ_PE_NORM", "LTM", A39667)</f>
        <v>NA</v>
      </c>
    </row>
    <row r="39668" spans="1:5" x14ac:dyDescent="0.25">
      <c r="A39668" s="1">
        <v>44341</v>
      </c>
      <c r="B39668" t="s">
        <v>169</v>
      </c>
      <c r="C39668" s="3" t="str">
        <f>_xll.SNL.Clients.Office.Excel.Functions.SPG(B39668, "SP_PRICE_CLOSE", A39668)</f>
        <v>NA</v>
      </c>
      <c r="D39668" s="3" t="str">
        <f>_xll.SNL.Clients.Office.Excel.Functions.SPG(B39668, "IQ_PE", "LTM", A39668)</f>
        <v>NA</v>
      </c>
      <c r="E39668" s="3" t="str">
        <f>_xll.SNL.Clients.Office.Excel.Functions.SPG(B39668, "IQ_PE_NORM", "LTM", A39668)</f>
        <v>NA</v>
      </c>
    </row>
    <row r="39669" spans="1:5" x14ac:dyDescent="0.25">
      <c r="A39669" s="1">
        <v>44341</v>
      </c>
      <c r="B39669" t="s">
        <v>170</v>
      </c>
      <c r="C39669" s="3" t="str">
        <f>_xll.SNL.Clients.Office.Excel.Functions.SPG(B39669, "SP_PRICE_CLOSE", A39669)</f>
        <v>NA</v>
      </c>
      <c r="D39669" s="3" t="str">
        <f>_xll.SNL.Clients.Office.Excel.Functions.SPG(B39669, "IQ_PE", "LTM", A39669)</f>
        <v>NA</v>
      </c>
      <c r="E39669" s="3" t="str">
        <f>_xll.SNL.Clients.Office.Excel.Functions.SPG(B39669, "IQ_PE_NORM", "LTM", A39669)</f>
        <v>NA</v>
      </c>
    </row>
    <row r="39670" spans="1:5" x14ac:dyDescent="0.25">
      <c r="A39670" s="1">
        <v>44341</v>
      </c>
      <c r="B39670" t="s">
        <v>171</v>
      </c>
      <c r="C39670" s="3" t="str">
        <f>_xll.SNL.Clients.Office.Excel.Functions.SPG(B39670, "SP_PRICE_CLOSE", A39670)</f>
        <v>NA</v>
      </c>
      <c r="D39670" s="3" t="str">
        <f>_xll.SNL.Clients.Office.Excel.Functions.SPG(B39670, "IQ_PE", "LTM", A39670)</f>
        <v>NA</v>
      </c>
      <c r="E39670" s="3" t="str">
        <f>_xll.SNL.Clients.Office.Excel.Functions.SPG(B39670, "IQ_PE_NORM", "LTM", A39670)</f>
        <v>NA</v>
      </c>
    </row>
    <row r="39671" spans="1:5" x14ac:dyDescent="0.25">
      <c r="A39671" s="1">
        <v>44341</v>
      </c>
      <c r="B39671" t="s">
        <v>172</v>
      </c>
      <c r="C39671" s="3" t="str">
        <f>_xll.SNL.Clients.Office.Excel.Functions.SPG(B39671, "SP_PRICE_CLOSE", A39671)</f>
        <v>NA</v>
      </c>
      <c r="D39671" s="3" t="str">
        <f>_xll.SNL.Clients.Office.Excel.Functions.SPG(B39671, "IQ_PE", "LTM", A39671)</f>
        <v>NA</v>
      </c>
      <c r="E39671" s="3" t="str">
        <f>_xll.SNL.Clients.Office.Excel.Functions.SPG(B39671, "IQ_PE_NORM", "LTM", A39671)</f>
        <v>NA</v>
      </c>
    </row>
    <row r="39672" spans="1:5" x14ac:dyDescent="0.25">
      <c r="A39672" s="1">
        <v>44341</v>
      </c>
      <c r="B39672" t="s">
        <v>173</v>
      </c>
      <c r="C39672" s="3" t="str">
        <f>_xll.SNL.Clients.Office.Excel.Functions.SPG(B39672, "SP_PRICE_CLOSE", A39672)</f>
        <v>NA</v>
      </c>
      <c r="D39672" s="3" t="str">
        <f>_xll.SNL.Clients.Office.Excel.Functions.SPG(B39672, "IQ_PE", "LTM", A39672)</f>
        <v>NA</v>
      </c>
      <c r="E39672" s="3" t="str">
        <f>_xll.SNL.Clients.Office.Excel.Functions.SPG(B39672, "IQ_PE_NORM", "LTM", A39672)</f>
        <v>NA</v>
      </c>
    </row>
    <row r="39673" spans="1:5" x14ac:dyDescent="0.25">
      <c r="A39673" s="1">
        <v>44341</v>
      </c>
      <c r="B39673" t="s">
        <v>174</v>
      </c>
      <c r="C39673" s="3">
        <f>_xll.SNL.Clients.Office.Excel.Functions.SPG(B39673, "SP_PRICE_CLOSE", A39673)</f>
        <v>25.972640729580547</v>
      </c>
      <c r="D39673" s="3">
        <f>_xll.SNL.Clients.Office.Excel.Functions.SPG(B39673, "IQ_PE", "LTM", A39673)</f>
        <v>34.332040999999997</v>
      </c>
      <c r="E39673" s="3">
        <f>_xll.SNL.Clients.Office.Excel.Functions.SPG(B39673, "IQ_PE_NORM", "LTM", A39673)</f>
        <v>55.215420000000002</v>
      </c>
    </row>
    <row r="39674" spans="1:5" x14ac:dyDescent="0.25">
      <c r="A39674" s="1">
        <v>44341</v>
      </c>
      <c r="B39674" t="s">
        <v>175</v>
      </c>
      <c r="C39674" s="3" t="str">
        <f>_xll.SNL.Clients.Office.Excel.Functions.SPG(B39674, "SP_PRICE_CLOSE", A39674)</f>
        <v>NA</v>
      </c>
      <c r="D39674" s="3" t="str">
        <f>_xll.SNL.Clients.Office.Excel.Functions.SPG(B39674, "IQ_PE", "LTM", A39674)</f>
        <v>NA</v>
      </c>
      <c r="E39674" s="3" t="str">
        <f>_xll.SNL.Clients.Office.Excel.Functions.SPG(B39674, "IQ_PE_NORM", "LTM", A39674)</f>
        <v>NA</v>
      </c>
    </row>
    <row r="39675" spans="1:5" x14ac:dyDescent="0.25">
      <c r="A39675" s="1">
        <v>44341</v>
      </c>
      <c r="B39675" t="s">
        <v>176</v>
      </c>
      <c r="C39675" s="3">
        <f>_xll.SNL.Clients.Office.Excel.Functions.SPG(B39675, "SP_PRICE_CLOSE", A39675)</f>
        <v>2.6399296018772835</v>
      </c>
      <c r="D39675" s="3">
        <f>_xll.SNL.Clients.Office.Excel.Functions.SPG(B39675, "IQ_PE", "LTM", A39675)</f>
        <v>36.940299000000003</v>
      </c>
      <c r="E39675" s="3">
        <f>_xll.SNL.Clients.Office.Excel.Functions.SPG(B39675, "IQ_PE_NORM", "LTM", A39675)</f>
        <v>50.253807000000002</v>
      </c>
    </row>
    <row r="39676" spans="1:5" x14ac:dyDescent="0.25">
      <c r="A39676" s="1">
        <v>44341</v>
      </c>
      <c r="B39676" t="s">
        <v>177</v>
      </c>
      <c r="C39676" s="3" t="str">
        <f>_xll.SNL.Clients.Office.Excel.Functions.SPG(B39676, "SP_PRICE_CLOSE", A39676)</f>
        <v>NA</v>
      </c>
      <c r="D39676" s="3" t="str">
        <f>_xll.SNL.Clients.Office.Excel.Functions.SPG(B39676, "IQ_PE", "LTM", A39676)</f>
        <v>NA</v>
      </c>
      <c r="E39676" s="3" t="str">
        <f>_xll.SNL.Clients.Office.Excel.Functions.SPG(B39676, "IQ_PE_NORM", "LTM", A39676)</f>
        <v>NA</v>
      </c>
    </row>
    <row r="39677" spans="1:5" x14ac:dyDescent="0.25">
      <c r="A39677" s="1">
        <v>44341</v>
      </c>
      <c r="B39677" t="s">
        <v>178</v>
      </c>
      <c r="C39677" s="3" t="str">
        <f>_xll.SNL.Clients.Office.Excel.Functions.SPG(B39677, "SP_PRICE_CLOSE", A39677)</f>
        <v>NA</v>
      </c>
      <c r="D39677" s="3" t="str">
        <f>_xll.SNL.Clients.Office.Excel.Functions.SPG(B39677, "IQ_PE", "LTM", A39677)</f>
        <v>NA</v>
      </c>
      <c r="E39677" s="3" t="str">
        <f>_xll.SNL.Clients.Office.Excel.Functions.SPG(B39677, "IQ_PE_NORM", "LTM", A39677)</f>
        <v>NA</v>
      </c>
    </row>
    <row r="39678" spans="1:5" x14ac:dyDescent="0.25">
      <c r="A39678" s="1">
        <v>44341</v>
      </c>
      <c r="B39678" t="s">
        <v>179</v>
      </c>
      <c r="C39678" s="3" t="str">
        <f>_xll.SNL.Clients.Office.Excel.Functions.SPG(B39678, "SP_PRICE_CLOSE", A39678)</f>
        <v>NA</v>
      </c>
      <c r="D39678" s="3" t="str">
        <f>_xll.SNL.Clients.Office.Excel.Functions.SPG(B39678, "IQ_PE", "LTM", A39678)</f>
        <v>NA</v>
      </c>
      <c r="E39678" s="3" t="str">
        <f>_xll.SNL.Clients.Office.Excel.Functions.SPG(B39678, "IQ_PE_NORM", "LTM", A39678)</f>
        <v>NA</v>
      </c>
    </row>
    <row r="39679" spans="1:5" x14ac:dyDescent="0.25">
      <c r="A39679" s="1">
        <v>44341</v>
      </c>
      <c r="B39679" t="s">
        <v>180</v>
      </c>
      <c r="C39679" s="3">
        <f>_xll.SNL.Clients.Office.Excel.Functions.SPG(B39679, "SP_PRICE_CLOSE", A39679)</f>
        <v>2.8372576731287169</v>
      </c>
      <c r="D39679" s="3">
        <f>_xll.SNL.Clients.Office.Excel.Functions.SPG(B39679, "IQ_PE", "LTM", A39679)</f>
        <v>25.951219999999999</v>
      </c>
      <c r="E39679" s="3">
        <f>_xll.SNL.Clients.Office.Excel.Functions.SPG(B39679, "IQ_PE_NORM", "LTM", A39679)</f>
        <v>41.725490000000001</v>
      </c>
    </row>
    <row r="39680" spans="1:5" x14ac:dyDescent="0.25">
      <c r="A39680" s="1">
        <v>44341</v>
      </c>
      <c r="B39680" t="s">
        <v>181</v>
      </c>
      <c r="C39680" s="3" t="str">
        <f>_xll.SNL.Clients.Office.Excel.Functions.SPG(B39680, "SP_PRICE_CLOSE", A39680)</f>
        <v>NA</v>
      </c>
      <c r="D39680" s="3" t="str">
        <f>_xll.SNL.Clients.Office.Excel.Functions.SPG(B39680, "IQ_PE", "LTM", A39680)</f>
        <v>NA</v>
      </c>
      <c r="E39680" s="3" t="str">
        <f>_xll.SNL.Clients.Office.Excel.Functions.SPG(B39680, "IQ_PE_NORM", "LTM", A39680)</f>
        <v>NA</v>
      </c>
    </row>
    <row r="39681" spans="1:5" x14ac:dyDescent="0.25">
      <c r="A39681" s="1">
        <v>44341</v>
      </c>
      <c r="B39681" t="s">
        <v>182</v>
      </c>
      <c r="C39681" s="3" t="str">
        <f>_xll.SNL.Clients.Office.Excel.Functions.SPG(B39681, "SP_PRICE_CLOSE", A39681)</f>
        <v>NA</v>
      </c>
      <c r="D39681" s="3" t="str">
        <f>_xll.SNL.Clients.Office.Excel.Functions.SPG(B39681, "IQ_PE", "LTM", A39681)</f>
        <v>NA</v>
      </c>
      <c r="E39681" s="3" t="str">
        <f>_xll.SNL.Clients.Office.Excel.Functions.SPG(B39681, "IQ_PE_NORM", "LTM", A39681)</f>
        <v>NA</v>
      </c>
    </row>
    <row r="39682" spans="1:5" x14ac:dyDescent="0.25">
      <c r="A39682" s="1">
        <v>44341</v>
      </c>
      <c r="B39682" t="s">
        <v>183</v>
      </c>
      <c r="C39682" s="3">
        <f>_xll.SNL.Clients.Office.Excel.Functions.SPG(B39682, "SP_PRICE_CLOSE", A39682)</f>
        <v>6.3624970000799976</v>
      </c>
      <c r="D39682" s="3">
        <f>_xll.SNL.Clients.Office.Excel.Functions.SPG(B39682, "IQ_PE", "LTM", A39682)</f>
        <v>18.048411000000002</v>
      </c>
      <c r="E39682" s="3">
        <f>_xll.SNL.Clients.Office.Excel.Functions.SPG(B39682, "IQ_PE_NORM", "LTM", A39682)</f>
        <v>30.164349000000001</v>
      </c>
    </row>
    <row r="39683" spans="1:5" x14ac:dyDescent="0.25">
      <c r="A39683" s="1">
        <v>44341</v>
      </c>
      <c r="B39683" t="s">
        <v>184</v>
      </c>
      <c r="C39683" s="3">
        <f>_xll.SNL.Clients.Office.Excel.Functions.SPG(B39683, "SP_PRICE_CLOSE", A39683)</f>
        <v>10.346390762912989</v>
      </c>
      <c r="D39683" s="3" t="str">
        <f>_xll.SNL.Clients.Office.Excel.Functions.SPG(B39683, "IQ_PE", "LTM", A39683)</f>
        <v>NA</v>
      </c>
      <c r="E39683" s="3" t="str">
        <f>_xll.SNL.Clients.Office.Excel.Functions.SPG(B39683, "IQ_PE_NORM", "LTM", A39683)</f>
        <v>NA</v>
      </c>
    </row>
    <row r="39684" spans="1:5" x14ac:dyDescent="0.25">
      <c r="A39684" s="1">
        <v>44341</v>
      </c>
      <c r="B39684" t="s">
        <v>185</v>
      </c>
      <c r="C39684" s="3" t="str">
        <f>_xll.SNL.Clients.Office.Excel.Functions.SPG(B39684, "SP_PRICE_CLOSE", A39684)</f>
        <v>NA</v>
      </c>
      <c r="D39684" s="3" t="str">
        <f>_xll.SNL.Clients.Office.Excel.Functions.SPG(B39684, "IQ_PE", "LTM", A39684)</f>
        <v>NA</v>
      </c>
      <c r="E39684" s="3" t="str">
        <f>_xll.SNL.Clients.Office.Excel.Functions.SPG(B39684, "IQ_PE_NORM", "LTM", A39684)</f>
        <v>NA</v>
      </c>
    </row>
    <row r="39685" spans="1:5" x14ac:dyDescent="0.25">
      <c r="A39685" s="1">
        <v>44341</v>
      </c>
      <c r="B39685" t="s">
        <v>186</v>
      </c>
      <c r="C39685" s="3" t="str">
        <f>_xll.SNL.Clients.Office.Excel.Functions.SPG(B39685, "SP_PRICE_CLOSE", A39685)</f>
        <v>NA</v>
      </c>
      <c r="D39685" s="3" t="str">
        <f>_xll.SNL.Clients.Office.Excel.Functions.SPG(B39685, "IQ_PE", "LTM", A39685)</f>
        <v>NA</v>
      </c>
      <c r="E39685" s="3" t="str">
        <f>_xll.SNL.Clients.Office.Excel.Functions.SPG(B39685, "IQ_PE_NORM", "LTM", A39685)</f>
        <v>NA</v>
      </c>
    </row>
    <row r="39686" spans="1:5" x14ac:dyDescent="0.25">
      <c r="A39686" s="1">
        <v>44341</v>
      </c>
      <c r="B39686" t="s">
        <v>187</v>
      </c>
      <c r="C39686" s="3">
        <f>_xll.SNL.Clients.Office.Excel.Functions.SPG(B39686, "SP_PRICE_CLOSE", A39686)</f>
        <v>51.786619023492712</v>
      </c>
      <c r="D39686" s="3" t="str">
        <f>_xll.SNL.Clients.Office.Excel.Functions.SPG(B39686, "IQ_PE", "LTM", A39686)</f>
        <v>NM</v>
      </c>
      <c r="E39686" s="3" t="str">
        <f>_xll.SNL.Clients.Office.Excel.Functions.SPG(B39686, "IQ_PE_NORM", "LTM", A39686)</f>
        <v>NM</v>
      </c>
    </row>
    <row r="39687" spans="1:5" x14ac:dyDescent="0.25">
      <c r="A39687" s="1">
        <v>44341</v>
      </c>
      <c r="B39687" t="s">
        <v>188</v>
      </c>
      <c r="C39687" s="3" t="str">
        <f>_xll.SNL.Clients.Office.Excel.Functions.SPG(B39687, "SP_PRICE_CLOSE", A39687)</f>
        <v>NA</v>
      </c>
      <c r="D39687" s="3" t="str">
        <f>_xll.SNL.Clients.Office.Excel.Functions.SPG(B39687, "IQ_PE", "LTM", A39687)</f>
        <v>NA</v>
      </c>
      <c r="E39687" s="3" t="str">
        <f>_xll.SNL.Clients.Office.Excel.Functions.SPG(B39687, "IQ_PE_NORM", "LTM", A39687)</f>
        <v>NA</v>
      </c>
    </row>
    <row r="39688" spans="1:5" x14ac:dyDescent="0.25">
      <c r="A39688" s="1">
        <v>44341</v>
      </c>
      <c r="B39688" t="s">
        <v>189</v>
      </c>
      <c r="C39688" s="3">
        <f>_xll.SNL.Clients.Office.Excel.Functions.SPG(B39688, "SP_PRICE_CLOSE", A39688)</f>
        <v>99.730673848697364</v>
      </c>
      <c r="D39688" s="3">
        <f>_xll.SNL.Clients.Office.Excel.Functions.SPG(B39688, "IQ_PE", "LTM", A39688)</f>
        <v>192.78350499999999</v>
      </c>
      <c r="E39688" s="3" t="str">
        <f>_xll.SNL.Clients.Office.Excel.Functions.SPG(B39688, "IQ_PE_NORM", "LTM", A39688)</f>
        <v>NM</v>
      </c>
    </row>
    <row r="39689" spans="1:5" x14ac:dyDescent="0.25">
      <c r="A39689" s="1">
        <v>44341</v>
      </c>
      <c r="B39689" t="s">
        <v>190</v>
      </c>
      <c r="C39689" s="3">
        <f>_xll.SNL.Clients.Office.Excel.Functions.SPG(B39689, "SP_PRICE_CLOSE", A39689)</f>
        <v>14.399616010239727</v>
      </c>
      <c r="D39689" s="3">
        <f>_xll.SNL.Clients.Office.Excel.Functions.SPG(B39689, "IQ_PE", "LTM", A39689)</f>
        <v>56.544502999999999</v>
      </c>
      <c r="E39689" s="3">
        <f>_xll.SNL.Clients.Office.Excel.Functions.SPG(B39689, "IQ_PE_NORM", "LTM", A39689)</f>
        <v>78.147611999999995</v>
      </c>
    </row>
    <row r="39690" spans="1:5" x14ac:dyDescent="0.25">
      <c r="A39690" s="1">
        <v>44341</v>
      </c>
      <c r="B39690" t="s">
        <v>191</v>
      </c>
      <c r="C39690" s="3" t="str">
        <f>_xll.SNL.Clients.Office.Excel.Functions.SPG(B39690, "SP_PRICE_CLOSE", A39690)</f>
        <v>NA</v>
      </c>
      <c r="D39690" s="3" t="str">
        <f>_xll.SNL.Clients.Office.Excel.Functions.SPG(B39690, "IQ_PE", "LTM", A39690)</f>
        <v>NA</v>
      </c>
      <c r="E39690" s="3" t="str">
        <f>_xll.SNL.Clients.Office.Excel.Functions.SPG(B39690, "IQ_PE_NORM", "LTM", A39690)</f>
        <v>NA</v>
      </c>
    </row>
    <row r="39691" spans="1:5" x14ac:dyDescent="0.25">
      <c r="A39691" s="1">
        <v>44341</v>
      </c>
      <c r="B39691" t="s">
        <v>192</v>
      </c>
      <c r="C39691" s="3">
        <f>_xll.SNL.Clients.Office.Excel.Functions.SPG(B39691, "SP_PRICE_CLOSE", A39691)</f>
        <v>10.186395029465881</v>
      </c>
      <c r="D39691" s="3">
        <f>_xll.SNL.Clients.Office.Excel.Functions.SPG(B39691, "IQ_PE", "LTM", A39691)</f>
        <v>20.931507</v>
      </c>
      <c r="E39691" s="3">
        <f>_xll.SNL.Clients.Office.Excel.Functions.SPG(B39691, "IQ_PE_NORM", "LTM", A39691)</f>
        <v>32.181970999999997</v>
      </c>
    </row>
    <row r="39692" spans="1:5" x14ac:dyDescent="0.25">
      <c r="A39692" s="1">
        <v>44341</v>
      </c>
      <c r="B39692" t="s">
        <v>193</v>
      </c>
      <c r="C39692" s="3">
        <f>_xll.SNL.Clients.Office.Excel.Functions.SPG(B39692, "SP_PRICE_CLOSE", A39692)</f>
        <v>9.9064024959334418</v>
      </c>
      <c r="D39692" s="3">
        <f>_xll.SNL.Clients.Office.Excel.Functions.SPG(B39692, "IQ_PE", "LTM", A39692)</f>
        <v>34.915413999999998</v>
      </c>
      <c r="E39692" s="3">
        <f>_xll.SNL.Clients.Office.Excel.Functions.SPG(B39692, "IQ_PE_NORM", "LTM", A39692)</f>
        <v>50</v>
      </c>
    </row>
    <row r="39693" spans="1:5" x14ac:dyDescent="0.25">
      <c r="A39693" s="1">
        <v>44341</v>
      </c>
      <c r="B39693" t="s">
        <v>194</v>
      </c>
      <c r="C39693" s="3">
        <f>_xll.SNL.Clients.Office.Excel.Functions.SPG(B39693, "SP_PRICE_CLOSE", A39693)</f>
        <v>4.9438681635156394</v>
      </c>
      <c r="D39693" s="3" t="str">
        <f>_xll.SNL.Clients.Office.Excel.Functions.SPG(B39693, "IQ_PE", "LTM", A39693)</f>
        <v>NA</v>
      </c>
      <c r="E39693" s="3">
        <f>_xll.SNL.Clients.Office.Excel.Functions.SPG(B39693, "IQ_PE_NORM", "LTM", A39693)</f>
        <v>28.96875</v>
      </c>
    </row>
    <row r="39694" spans="1:5" x14ac:dyDescent="0.25">
      <c r="A39694" s="1">
        <v>44341</v>
      </c>
      <c r="B39694" t="s">
        <v>195</v>
      </c>
      <c r="C39694" s="3">
        <f>_xll.SNL.Clients.Office.Excel.Functions.SPG(B39694, "SP_PRICE_CLOSE", A39694)</f>
        <v>17.066211567691528</v>
      </c>
      <c r="D39694" s="3">
        <f>_xll.SNL.Clients.Office.Excel.Functions.SPG(B39694, "IQ_PE", "LTM", A39694)</f>
        <v>28.751123</v>
      </c>
      <c r="E39694" s="3">
        <f>_xll.SNL.Clients.Office.Excel.Functions.SPG(B39694, "IQ_PE_NORM", "LTM", A39694)</f>
        <v>35.774175999999997</v>
      </c>
    </row>
    <row r="39695" spans="1:5" x14ac:dyDescent="0.25">
      <c r="A39695" s="1">
        <v>44341</v>
      </c>
      <c r="B39695" t="s">
        <v>196</v>
      </c>
      <c r="C39695" s="3">
        <f>_xll.SNL.Clients.Office.Excel.Functions.SPG(B39695, "SP_PRICE_CLOSE", A39695)</f>
        <v>11.933290312258341</v>
      </c>
      <c r="D39695" s="3" t="str">
        <f>_xll.SNL.Clients.Office.Excel.Functions.SPG(B39695, "IQ_PE", "LTM", A39695)</f>
        <v>NA</v>
      </c>
      <c r="E39695" s="3" t="str">
        <f>_xll.SNL.Clients.Office.Excel.Functions.SPG(B39695, "IQ_PE_NORM", "LTM", A39695)</f>
        <v>NA</v>
      </c>
    </row>
    <row r="39696" spans="1:5" x14ac:dyDescent="0.25">
      <c r="A39696" s="1">
        <v>44341</v>
      </c>
      <c r="B39696" t="s">
        <v>197</v>
      </c>
      <c r="C39696" s="3" t="str">
        <f>_xll.SNL.Clients.Office.Excel.Functions.SPG(B39696, "SP_PRICE_CLOSE", A39696)</f>
        <v>NA</v>
      </c>
      <c r="D39696" s="3" t="str">
        <f>_xll.SNL.Clients.Office.Excel.Functions.SPG(B39696, "IQ_PE", "LTM", A39696)</f>
        <v>NA</v>
      </c>
      <c r="E39696" s="3" t="str">
        <f>_xll.SNL.Clients.Office.Excel.Functions.SPG(B39696, "IQ_PE_NORM", "LTM", A39696)</f>
        <v>NA</v>
      </c>
    </row>
    <row r="39697" spans="1:5" x14ac:dyDescent="0.25">
      <c r="A39697" s="1">
        <v>44341</v>
      </c>
      <c r="B39697" t="s">
        <v>198</v>
      </c>
      <c r="C39697" s="3" t="str">
        <f>_xll.SNL.Clients.Office.Excel.Functions.SPG(B39697, "SP_PRICE_CLOSE", A39697)</f>
        <v>NA</v>
      </c>
      <c r="D39697" s="3" t="str">
        <f>_xll.SNL.Clients.Office.Excel.Functions.SPG(B39697, "IQ_PE", "LTM", A39697)</f>
        <v>NA</v>
      </c>
      <c r="E39697" s="3" t="str">
        <f>_xll.SNL.Clients.Office.Excel.Functions.SPG(B39697, "IQ_PE_NORM", "LTM", A39697)</f>
        <v>NA</v>
      </c>
    </row>
    <row r="39698" spans="1:5" x14ac:dyDescent="0.25">
      <c r="A39698" s="1">
        <v>44341</v>
      </c>
      <c r="B39698" t="s">
        <v>199</v>
      </c>
      <c r="C39698" s="3" t="str">
        <f>_xll.SNL.Clients.Office.Excel.Functions.SPG(B39698, "SP_PRICE_CLOSE", A39698)</f>
        <v>NA</v>
      </c>
      <c r="D39698" s="3" t="str">
        <f>_xll.SNL.Clients.Office.Excel.Functions.SPG(B39698, "IQ_PE", "LTM", A39698)</f>
        <v>NA</v>
      </c>
      <c r="E39698" s="3" t="str">
        <f>_xll.SNL.Clients.Office.Excel.Functions.SPG(B39698, "IQ_PE_NORM", "LTM", A39698)</f>
        <v>NA</v>
      </c>
    </row>
    <row r="39699" spans="1:5" x14ac:dyDescent="0.25">
      <c r="A39699" s="1">
        <v>44341</v>
      </c>
      <c r="B39699" t="s">
        <v>200</v>
      </c>
      <c r="C39699" s="3" t="str">
        <f>_xll.SNL.Clients.Office.Excel.Functions.SPG(B39699, "SP_PRICE_CLOSE", A39699)</f>
        <v>NA</v>
      </c>
      <c r="D39699" s="3" t="str">
        <f>_xll.SNL.Clients.Office.Excel.Functions.SPG(B39699, "IQ_PE", "LTM", A39699)</f>
        <v>NA</v>
      </c>
      <c r="E39699" s="3" t="str">
        <f>_xll.SNL.Clients.Office.Excel.Functions.SPG(B39699, "IQ_PE_NORM", "LTM", A39699)</f>
        <v>NA</v>
      </c>
    </row>
    <row r="39700" spans="1:5" x14ac:dyDescent="0.25">
      <c r="A39700" s="1">
        <v>44341</v>
      </c>
      <c r="B39700" t="s">
        <v>201</v>
      </c>
      <c r="C39700" s="3" t="str">
        <f>_xll.SNL.Clients.Office.Excel.Functions.SPG(B39700, "SP_PRICE_CLOSE", A39700)</f>
        <v>NA</v>
      </c>
      <c r="D39700" s="3" t="str">
        <f>_xll.SNL.Clients.Office.Excel.Functions.SPG(B39700, "IQ_PE", "LTM", A39700)</f>
        <v>NA</v>
      </c>
      <c r="E39700" s="3" t="str">
        <f>_xll.SNL.Clients.Office.Excel.Functions.SPG(B39700, "IQ_PE_NORM", "LTM", A39700)</f>
        <v>NA</v>
      </c>
    </row>
    <row r="39701" spans="1:5" x14ac:dyDescent="0.25">
      <c r="A39701" s="1">
        <v>44341</v>
      </c>
      <c r="B39701" t="s">
        <v>202</v>
      </c>
      <c r="C39701" s="3">
        <f>_xll.SNL.Clients.Office.Excel.Functions.SPG(B39701, "SP_PRICE_CLOSE", A39701)</f>
        <v>4.8318711501026641</v>
      </c>
      <c r="D39701" s="3">
        <f>_xll.SNL.Clients.Office.Excel.Functions.SPG(B39701, "IQ_PE", "LTM", A39701)</f>
        <v>29.178743999999998</v>
      </c>
      <c r="E39701" s="3">
        <f>_xll.SNL.Clients.Office.Excel.Functions.SPG(B39701, "IQ_PE_NORM", "LTM", A39701)</f>
        <v>40</v>
      </c>
    </row>
    <row r="39702" spans="1:5" x14ac:dyDescent="0.25">
      <c r="A39702" s="1">
        <v>44341</v>
      </c>
      <c r="B39702" t="s">
        <v>203</v>
      </c>
      <c r="C39702" s="3" t="str">
        <f>_xll.SNL.Clients.Office.Excel.Functions.SPG(B39702, "SP_PRICE_CLOSE", A39702)</f>
        <v>NA</v>
      </c>
      <c r="D39702" s="3" t="str">
        <f>_xll.SNL.Clients.Office.Excel.Functions.SPG(B39702, "IQ_PE", "LTM", A39702)</f>
        <v>NA</v>
      </c>
      <c r="E39702" s="3" t="str">
        <f>_xll.SNL.Clients.Office.Excel.Functions.SPG(B39702, "IQ_PE_NORM", "LTM", A39702)</f>
        <v>NA</v>
      </c>
    </row>
    <row r="39703" spans="1:5" x14ac:dyDescent="0.25">
      <c r="A39703" s="1">
        <v>44341</v>
      </c>
      <c r="B39703" t="s">
        <v>204</v>
      </c>
      <c r="C39703" s="3" t="str">
        <f>_xll.SNL.Clients.Office.Excel.Functions.SPG(B39703, "SP_PRICE_CLOSE", A39703)</f>
        <v>NA</v>
      </c>
      <c r="D39703" s="3" t="str">
        <f>_xll.SNL.Clients.Office.Excel.Functions.SPG(B39703, "IQ_PE", "LTM", A39703)</f>
        <v>NA</v>
      </c>
      <c r="E39703" s="3" t="str">
        <f>_xll.SNL.Clients.Office.Excel.Functions.SPG(B39703, "IQ_PE_NORM", "LTM", A39703)</f>
        <v>NA</v>
      </c>
    </row>
    <row r="39704" spans="1:5" x14ac:dyDescent="0.25">
      <c r="A39704" s="1">
        <v>44341</v>
      </c>
      <c r="B39704" t="s">
        <v>205</v>
      </c>
      <c r="C39704" s="3" t="str">
        <f>_xll.SNL.Clients.Office.Excel.Functions.SPG(B39704, "SP_PRICE_CLOSE", A39704)</f>
        <v>NA</v>
      </c>
      <c r="D39704" s="3" t="str">
        <f>_xll.SNL.Clients.Office.Excel.Functions.SPG(B39704, "IQ_PE", "LTM", A39704)</f>
        <v>NA</v>
      </c>
      <c r="E39704" s="3" t="str">
        <f>_xll.SNL.Clients.Office.Excel.Functions.SPG(B39704, "IQ_PE_NORM", "LTM", A39704)</f>
        <v>NA</v>
      </c>
    </row>
    <row r="39705" spans="1:5" x14ac:dyDescent="0.25">
      <c r="A39705" s="1">
        <v>44341</v>
      </c>
      <c r="B39705" t="s">
        <v>206</v>
      </c>
      <c r="C39705" s="3" t="str">
        <f>_xll.SNL.Clients.Office.Excel.Functions.SPG(B39705, "SP_PRICE_CLOSE", A39705)</f>
        <v>NA</v>
      </c>
      <c r="D39705" s="3" t="str">
        <f>_xll.SNL.Clients.Office.Excel.Functions.SPG(B39705, "IQ_PE", "LTM", A39705)</f>
        <v>NA</v>
      </c>
      <c r="E39705" s="3" t="str">
        <f>_xll.SNL.Clients.Office.Excel.Functions.SPG(B39705, "IQ_PE_NORM", "LTM", A39705)</f>
        <v>NA</v>
      </c>
    </row>
    <row r="39706" spans="1:5" x14ac:dyDescent="0.25">
      <c r="A39706" s="1">
        <v>44341</v>
      </c>
      <c r="B39706" t="s">
        <v>207</v>
      </c>
      <c r="C39706" s="3" t="str">
        <f>_xll.SNL.Clients.Office.Excel.Functions.SPG(B39706, "SP_PRICE_CLOSE", A39706)</f>
        <v>NA</v>
      </c>
      <c r="D39706" s="3" t="str">
        <f>_xll.SNL.Clients.Office.Excel.Functions.SPG(B39706, "IQ_PE", "LTM", A39706)</f>
        <v>NA</v>
      </c>
      <c r="E39706" s="3" t="str">
        <f>_xll.SNL.Clients.Office.Excel.Functions.SPG(B39706, "IQ_PE_NORM", "LTM", A39706)</f>
        <v>NA</v>
      </c>
    </row>
    <row r="39707" spans="1:5" x14ac:dyDescent="0.25">
      <c r="A39707" s="1">
        <v>44341</v>
      </c>
      <c r="B39707" t="s">
        <v>208</v>
      </c>
      <c r="C39707" s="3" t="str">
        <f>_xll.SNL.Clients.Office.Excel.Functions.SPG(B39707, "SP_PRICE_CLOSE", A39707)</f>
        <v>NA</v>
      </c>
      <c r="D39707" s="3" t="str">
        <f>_xll.SNL.Clients.Office.Excel.Functions.SPG(B39707, "IQ_PE", "LTM", A39707)</f>
        <v>NA</v>
      </c>
      <c r="E39707" s="3" t="str">
        <f>_xll.SNL.Clients.Office.Excel.Functions.SPG(B39707, "IQ_PE_NORM", "LTM", A39707)</f>
        <v>NA</v>
      </c>
    </row>
    <row r="39708" spans="1:5" x14ac:dyDescent="0.25">
      <c r="A39708" s="1">
        <v>44341</v>
      </c>
      <c r="B39708" t="s">
        <v>209</v>
      </c>
      <c r="C39708" s="3">
        <f>_xll.SNL.Clients.Office.Excel.Functions.SPG(B39708, "SP_PRICE_CLOSE", A39708)</f>
        <v>22.666062238340313</v>
      </c>
      <c r="D39708" s="3">
        <f>_xll.SNL.Clients.Office.Excel.Functions.SPG(B39708, "IQ_PE", "LTM", A39708)</f>
        <v>18.722467000000002</v>
      </c>
      <c r="E39708" s="3">
        <f>_xll.SNL.Clients.Office.Excel.Functions.SPG(B39708, "IQ_PE_NORM", "LTM", A39708)</f>
        <v>29.209622</v>
      </c>
    </row>
    <row r="39709" spans="1:5" x14ac:dyDescent="0.25">
      <c r="A39709" s="1">
        <v>44341</v>
      </c>
      <c r="B39709" t="s">
        <v>210</v>
      </c>
      <c r="C39709" s="3" t="str">
        <f>_xll.SNL.Clients.Office.Excel.Functions.SPG(B39709, "SP_PRICE_CLOSE", A39709)</f>
        <v>NA</v>
      </c>
      <c r="D39709" s="3" t="str">
        <f>_xll.SNL.Clients.Office.Excel.Functions.SPG(B39709, "IQ_PE", "LTM", A39709)</f>
        <v>NA</v>
      </c>
      <c r="E39709" s="3" t="str">
        <f>_xll.SNL.Clients.Office.Excel.Functions.SPG(B39709, "IQ_PE_NORM", "LTM", A39709)</f>
        <v>NA</v>
      </c>
    </row>
    <row r="39710" spans="1:5" x14ac:dyDescent="0.25">
      <c r="A39710" s="1">
        <v>44341</v>
      </c>
      <c r="B39710" t="s">
        <v>211</v>
      </c>
      <c r="C39710" s="3" t="str">
        <f>_xll.SNL.Clients.Office.Excel.Functions.SPG(B39710, "SP_PRICE_CLOSE", A39710)</f>
        <v>NA</v>
      </c>
      <c r="D39710" s="3" t="str">
        <f>_xll.SNL.Clients.Office.Excel.Functions.SPG(B39710, "IQ_PE", "LTM", A39710)</f>
        <v>NA</v>
      </c>
      <c r="E39710" s="3" t="str">
        <f>_xll.SNL.Clients.Office.Excel.Functions.SPG(B39710, "IQ_PE_NORM", "LTM", A39710)</f>
        <v>NA</v>
      </c>
    </row>
    <row r="39711" spans="1:5" x14ac:dyDescent="0.25">
      <c r="A39711" s="1">
        <v>44341</v>
      </c>
      <c r="B39711" t="s">
        <v>212</v>
      </c>
      <c r="C39711" s="3">
        <f>_xll.SNL.Clients.Office.Excel.Functions.SPG(B39711, "SP_PRICE_CLOSE", A39711)</f>
        <v>5.9731740486920346</v>
      </c>
      <c r="D39711" s="3" t="str">
        <f>_xll.SNL.Clients.Office.Excel.Functions.SPG(B39711, "IQ_PE", "LTM", A39711)</f>
        <v>NM</v>
      </c>
      <c r="E39711" s="3" t="str">
        <f>_xll.SNL.Clients.Office.Excel.Functions.SPG(B39711, "IQ_PE_NORM", "LTM", A39711)</f>
        <v>NM</v>
      </c>
    </row>
    <row r="39712" spans="1:5" x14ac:dyDescent="0.25">
      <c r="A39712" s="1">
        <v>44341</v>
      </c>
      <c r="B39712" t="s">
        <v>213</v>
      </c>
      <c r="C39712" s="3" t="str">
        <f>_xll.SNL.Clients.Office.Excel.Functions.SPG(B39712, "SP_PRICE_CLOSE", A39712)</f>
        <v>NA</v>
      </c>
      <c r="D39712" s="3" t="str">
        <f>_xll.SNL.Clients.Office.Excel.Functions.SPG(B39712, "IQ_PE", "LTM", A39712)</f>
        <v>NA</v>
      </c>
      <c r="E39712" s="3" t="str">
        <f>_xll.SNL.Clients.Office.Excel.Functions.SPG(B39712, "IQ_PE_NORM", "LTM", A39712)</f>
        <v>NA</v>
      </c>
    </row>
    <row r="39713" spans="1:5" x14ac:dyDescent="0.25">
      <c r="A39713" s="1">
        <v>44341</v>
      </c>
      <c r="B39713" t="s">
        <v>214</v>
      </c>
      <c r="C39713" s="3" t="str">
        <f>_xll.SNL.Clients.Office.Excel.Functions.SPG(B39713, "SP_PRICE_CLOSE", A39713)</f>
        <v>NA</v>
      </c>
      <c r="D39713" s="3" t="str">
        <f>_xll.SNL.Clients.Office.Excel.Functions.SPG(B39713, "IQ_PE", "LTM", A39713)</f>
        <v>NA</v>
      </c>
      <c r="E39713" s="3" t="str">
        <f>_xll.SNL.Clients.Office.Excel.Functions.SPG(B39713, "IQ_PE_NORM", "LTM", A39713)</f>
        <v>NA</v>
      </c>
    </row>
    <row r="39714" spans="1:5" x14ac:dyDescent="0.25">
      <c r="A39714" s="1">
        <v>44341</v>
      </c>
      <c r="B39714" t="s">
        <v>215</v>
      </c>
      <c r="C39714" s="3" t="str">
        <f>_xll.SNL.Clients.Office.Excel.Functions.SPG(B39714, "SP_PRICE_CLOSE", A39714)</f>
        <v>NA</v>
      </c>
      <c r="D39714" s="3" t="str">
        <f>_xll.SNL.Clients.Office.Excel.Functions.SPG(B39714, "IQ_PE", "LTM", A39714)</f>
        <v>NA</v>
      </c>
      <c r="E39714" s="3" t="str">
        <f>_xll.SNL.Clients.Office.Excel.Functions.SPG(B39714, "IQ_PE_NORM", "LTM", A39714)</f>
        <v>NA</v>
      </c>
    </row>
    <row r="39715" spans="1:5" x14ac:dyDescent="0.25">
      <c r="A39715" s="1">
        <v>44341</v>
      </c>
      <c r="B39715" t="s">
        <v>216</v>
      </c>
      <c r="C39715" s="3" t="str">
        <f>_xll.SNL.Clients.Office.Excel.Functions.SPG(B39715, "SP_PRICE_CLOSE", A39715)</f>
        <v>NA</v>
      </c>
      <c r="D39715" s="3" t="str">
        <f>_xll.SNL.Clients.Office.Excel.Functions.SPG(B39715, "IQ_PE", "LTM", A39715)</f>
        <v>NA</v>
      </c>
      <c r="E39715" s="3" t="str">
        <f>_xll.SNL.Clients.Office.Excel.Functions.SPG(B39715, "IQ_PE_NORM", "LTM", A39715)</f>
        <v>NA</v>
      </c>
    </row>
    <row r="39716" spans="1:5" x14ac:dyDescent="0.25">
      <c r="A39716" s="1">
        <v>44341</v>
      </c>
      <c r="B39716" t="s">
        <v>217</v>
      </c>
      <c r="C39716" s="3">
        <f>_xll.SNL.Clients.Office.Excel.Functions.SPG(B39716, "SP_PRICE_CLOSE", A39716)</f>
        <v>17.871863683635102</v>
      </c>
      <c r="D39716" s="3" t="str">
        <f>_xll.SNL.Clients.Office.Excel.Functions.SPG(B39716, "IQ_PE", "LTM", A39716)</f>
        <v>NA</v>
      </c>
      <c r="E39716" s="3" t="str">
        <f>_xll.SNL.Clients.Office.Excel.Functions.SPG(B39716, "IQ_PE_NORM", "LTM", A39716)</f>
        <v>NA</v>
      </c>
    </row>
    <row r="39717" spans="1:5" x14ac:dyDescent="0.25">
      <c r="A39717" s="1">
        <v>44341</v>
      </c>
      <c r="B39717" t="s">
        <v>218</v>
      </c>
      <c r="C39717" s="3">
        <f>_xll.SNL.Clients.Office.Excel.Functions.SPG(B39717, "SP_PRICE_CLOSE", A39717)</f>
        <v>6.7864856937148339</v>
      </c>
      <c r="D39717" s="3">
        <f>_xll.SNL.Clients.Office.Excel.Functions.SPG(B39717, "IQ_PE", "LTM", A39717)</f>
        <v>16.623121999999999</v>
      </c>
      <c r="E39717" s="3">
        <f>_xll.SNL.Clients.Office.Excel.Functions.SPG(B39717, "IQ_PE_NORM", "LTM", A39717)</f>
        <v>23.115349999999999</v>
      </c>
    </row>
    <row r="39718" spans="1:5" x14ac:dyDescent="0.25">
      <c r="A39718" s="1">
        <v>44341</v>
      </c>
      <c r="B39718" t="s">
        <v>219</v>
      </c>
      <c r="C39718" s="3">
        <f>_xll.SNL.Clients.Office.Excel.Functions.SPG(B39718, "SP_PRICE_CLOSE", A39718)</f>
        <v>2.5172662062345004</v>
      </c>
      <c r="D39718" s="3">
        <f>_xll.SNL.Clients.Office.Excel.Functions.SPG(B39718, "IQ_PE", "LTM", A39718)</f>
        <v>36.030534000000003</v>
      </c>
      <c r="E39718" s="3">
        <f>_xll.SNL.Clients.Office.Excel.Functions.SPG(B39718, "IQ_PE_NORM", "LTM", A39718)</f>
        <v>57.560975999999997</v>
      </c>
    </row>
    <row r="39719" spans="1:5" x14ac:dyDescent="0.25">
      <c r="A39719" s="1">
        <v>44341</v>
      </c>
      <c r="B39719" t="s">
        <v>220</v>
      </c>
      <c r="C39719" s="3" t="str">
        <f>_xll.SNL.Clients.Office.Excel.Functions.SPG(B39719, "SP_PRICE_CLOSE", A39719)</f>
        <v>NA</v>
      </c>
      <c r="D39719" s="3" t="str">
        <f>_xll.SNL.Clients.Office.Excel.Functions.SPG(B39719, "IQ_PE", "LTM", A39719)</f>
        <v>NA</v>
      </c>
      <c r="E39719" s="3" t="str">
        <f>_xll.SNL.Clients.Office.Excel.Functions.SPG(B39719, "IQ_PE_NORM", "LTM", A39719)</f>
        <v>NA</v>
      </c>
    </row>
    <row r="39720" spans="1:5" x14ac:dyDescent="0.25">
      <c r="A39720" s="1">
        <v>44341</v>
      </c>
      <c r="B39720" t="s">
        <v>221</v>
      </c>
      <c r="C39720" s="3">
        <f>_xll.SNL.Clients.Office.Excel.Functions.SPG(B39720, "SP_PRICE_CLOSE", A39720)</f>
        <v>8.813098317378202</v>
      </c>
      <c r="D39720" s="3">
        <f>_xll.SNL.Clients.Office.Excel.Functions.SPG(B39720, "IQ_PE", "LTM", A39720)</f>
        <v>18.030550999999999</v>
      </c>
      <c r="E39720" s="3">
        <f>_xll.SNL.Clients.Office.Excel.Functions.SPG(B39720, "IQ_PE_NORM", "LTM", A39720)</f>
        <v>28.103740999999999</v>
      </c>
    </row>
    <row r="39721" spans="1:5" x14ac:dyDescent="0.25">
      <c r="A39721" s="1">
        <v>44341</v>
      </c>
      <c r="B39721" t="s">
        <v>222</v>
      </c>
      <c r="C39721" s="3" t="str">
        <f>_xll.SNL.Clients.Office.Excel.Functions.SPG(B39721, "SP_PRICE_CLOSE", A39721)</f>
        <v>NA</v>
      </c>
      <c r="D39721" s="3" t="str">
        <f>_xll.SNL.Clients.Office.Excel.Functions.SPG(B39721, "IQ_PE", "LTM", A39721)</f>
        <v>NA</v>
      </c>
      <c r="E39721" s="3" t="str">
        <f>_xll.SNL.Clients.Office.Excel.Functions.SPG(B39721, "IQ_PE_NORM", "LTM", A39721)</f>
        <v>NA</v>
      </c>
    </row>
    <row r="39722" spans="1:5" x14ac:dyDescent="0.25">
      <c r="A39722" s="1">
        <v>44341</v>
      </c>
      <c r="B39722" t="s">
        <v>223</v>
      </c>
      <c r="C39722" s="3" t="str">
        <f>_xll.SNL.Clients.Office.Excel.Functions.SPG(B39722, "SP_PRICE_CLOSE", A39722)</f>
        <v>NA</v>
      </c>
      <c r="D39722" s="3" t="str">
        <f>_xll.SNL.Clients.Office.Excel.Functions.SPG(B39722, "IQ_PE", "LTM", A39722)</f>
        <v>NA</v>
      </c>
      <c r="E39722" s="3" t="str">
        <f>_xll.SNL.Clients.Office.Excel.Functions.SPG(B39722, "IQ_PE_NORM", "LTM", A39722)</f>
        <v>NA</v>
      </c>
    </row>
    <row r="39723" spans="1:5" x14ac:dyDescent="0.25">
      <c r="A39723" s="1">
        <v>44341</v>
      </c>
      <c r="B39723" t="s">
        <v>224</v>
      </c>
      <c r="C39723" s="3">
        <f>_xll.SNL.Clients.Office.Excel.Functions.SPG(B39723, "SP_PRICE_CLOSE", A39723)</f>
        <v>9.493080184528413</v>
      </c>
      <c r="D39723" s="3">
        <f>_xll.SNL.Clients.Office.Excel.Functions.SPG(B39723, "IQ_PE", "LTM", A39723)</f>
        <v>254.28571400000001</v>
      </c>
      <c r="E39723" s="3" t="str">
        <f>_xll.SNL.Clients.Office.Excel.Functions.SPG(B39723, "IQ_PE_NORM", "LTM", A39723)</f>
        <v>NM</v>
      </c>
    </row>
    <row r="39724" spans="1:5" x14ac:dyDescent="0.25">
      <c r="A39724" s="1">
        <v>44341</v>
      </c>
      <c r="B39724" t="s">
        <v>225</v>
      </c>
      <c r="C39724" s="3">
        <f>_xll.SNL.Clients.Office.Excel.Functions.SPG(B39724, "SP_PRICE_CLOSE", A39724)</f>
        <v>7.5464654275885978</v>
      </c>
      <c r="D39724" s="3">
        <f>_xll.SNL.Clients.Office.Excel.Functions.SPG(B39724, "IQ_PE", "LTM", A39724)</f>
        <v>32.122588</v>
      </c>
      <c r="E39724" s="3">
        <f>_xll.SNL.Clients.Office.Excel.Functions.SPG(B39724, "IQ_PE_NORM", "LTM", A39724)</f>
        <v>32.641292</v>
      </c>
    </row>
    <row r="39725" spans="1:5" x14ac:dyDescent="0.25">
      <c r="A39725" s="1">
        <v>44341</v>
      </c>
      <c r="B39725" t="s">
        <v>226</v>
      </c>
      <c r="C39725" s="3" t="str">
        <f>_xll.SNL.Clients.Office.Excel.Functions.SPG(B39725, "SP_PRICE_CLOSE", A39725)</f>
        <v>NA</v>
      </c>
      <c r="D39725" s="3" t="str">
        <f>_xll.SNL.Clients.Office.Excel.Functions.SPG(B39725, "IQ_PE", "LTM", A39725)</f>
        <v>NA</v>
      </c>
      <c r="E39725" s="3" t="str">
        <f>_xll.SNL.Clients.Office.Excel.Functions.SPG(B39725, "IQ_PE_NORM", "LTM", A39725)</f>
        <v>NA</v>
      </c>
    </row>
    <row r="39726" spans="1:5" x14ac:dyDescent="0.25">
      <c r="A39726" s="1">
        <v>44341</v>
      </c>
      <c r="B39726" t="s">
        <v>227</v>
      </c>
      <c r="C39726" s="3">
        <f>_xll.SNL.Clients.Office.Excel.Functions.SPG(B39726, "SP_PRICE_CLOSE", A39726)</f>
        <v>17.166208101117302</v>
      </c>
      <c r="D39726" s="3">
        <f>_xll.SNL.Clients.Office.Excel.Functions.SPG(B39726, "IQ_PE", "LTM", A39726)</f>
        <v>173.98647800000001</v>
      </c>
      <c r="E39726" s="3">
        <f>_xll.SNL.Clients.Office.Excel.Functions.SPG(B39726, "IQ_PE_NORM", "LTM", A39726)</f>
        <v>106.22936799999999</v>
      </c>
    </row>
    <row r="39727" spans="1:5" x14ac:dyDescent="0.25">
      <c r="A39727" s="1">
        <v>44341</v>
      </c>
      <c r="B39727" t="s">
        <v>228</v>
      </c>
      <c r="C39727" s="3" t="str">
        <f>_xll.SNL.Clients.Office.Excel.Functions.SPG(B39727, "SP_PRICE_CLOSE", A39727)</f>
        <v>NA</v>
      </c>
      <c r="D39727" s="3" t="str">
        <f>_xll.SNL.Clients.Office.Excel.Functions.SPG(B39727, "IQ_PE", "LTM", A39727)</f>
        <v>NA</v>
      </c>
      <c r="E39727" s="3" t="str">
        <f>_xll.SNL.Clients.Office.Excel.Functions.SPG(B39727, "IQ_PE_NORM", "LTM", A39727)</f>
        <v>NA</v>
      </c>
    </row>
    <row r="39728" spans="1:5" x14ac:dyDescent="0.25">
      <c r="A39728" s="1">
        <v>44341</v>
      </c>
      <c r="B39728" t="s">
        <v>229</v>
      </c>
      <c r="C39728" s="3">
        <f>_xll.SNL.Clients.Office.Excel.Functions.SPG(B39728, "SP_PRICE_CLOSE", A39728)</f>
        <v>8.6442134876403305</v>
      </c>
      <c r="D39728" s="3">
        <f>_xll.SNL.Clients.Office.Excel.Functions.SPG(B39728, "IQ_PE", "LTM", A39728)</f>
        <v>55.890802000000001</v>
      </c>
      <c r="E39728" s="3">
        <f>_xll.SNL.Clients.Office.Excel.Functions.SPG(B39728, "IQ_PE_NORM", "LTM", A39728)</f>
        <v>81.860264999999998</v>
      </c>
    </row>
    <row r="39729" spans="1:5" x14ac:dyDescent="0.25">
      <c r="A39729" s="1">
        <v>44341</v>
      </c>
      <c r="B39729" t="s">
        <v>230</v>
      </c>
      <c r="C39729" s="3">
        <f>_xll.SNL.Clients.Office.Excel.Functions.SPG(B39729, "SP_PRICE_CLOSE", A39729)</f>
        <v>6.0638382976453959</v>
      </c>
      <c r="D39729" s="3">
        <f>_xll.SNL.Clients.Office.Excel.Functions.SPG(B39729, "IQ_PE", "LTM", A39729)</f>
        <v>15.406504</v>
      </c>
      <c r="E39729" s="3">
        <f>_xll.SNL.Clients.Office.Excel.Functions.SPG(B39729, "IQ_PE_NORM", "LTM", A39729)</f>
        <v>20.824176000000001</v>
      </c>
    </row>
    <row r="39730" spans="1:5" x14ac:dyDescent="0.25">
      <c r="A39730" s="1">
        <v>44341</v>
      </c>
      <c r="B39730" t="s">
        <v>231</v>
      </c>
      <c r="C39730" s="3">
        <f>_xll.SNL.Clients.Office.Excel.Functions.SPG(B39730, "SP_PRICE_CLOSE", A39730)</f>
        <v>5.0576424628676566</v>
      </c>
      <c r="D39730" s="3">
        <f>_xll.SNL.Clients.Office.Excel.Functions.SPG(B39730, "IQ_PE", "LTM", A39730)</f>
        <v>77.414958999999996</v>
      </c>
      <c r="E39730" s="3">
        <f>_xll.SNL.Clients.Office.Excel.Functions.SPG(B39730, "IQ_PE_NORM", "LTM", A39730)</f>
        <v>87.808633999999998</v>
      </c>
    </row>
    <row r="39731" spans="1:5" x14ac:dyDescent="0.25">
      <c r="A39731" s="1">
        <v>44341</v>
      </c>
      <c r="B39731" t="s">
        <v>232</v>
      </c>
      <c r="C39731" s="3">
        <f>_xll.SNL.Clients.Office.Excel.Functions.SPG(B39731, "SP_PRICE_CLOSE", A39731)</f>
        <v>7.8014447614730278</v>
      </c>
      <c r="D39731" s="3">
        <f>_xll.SNL.Clients.Office.Excel.Functions.SPG(B39731, "IQ_PE", "LTM", A39731)</f>
        <v>35.505094999999997</v>
      </c>
      <c r="E39731" s="3">
        <f>_xll.SNL.Clients.Office.Excel.Functions.SPG(B39731, "IQ_PE_NORM", "LTM", A39731)</f>
        <v>28.995241</v>
      </c>
    </row>
    <row r="39732" spans="1:5" x14ac:dyDescent="0.25">
      <c r="A39732" s="1">
        <v>44341</v>
      </c>
      <c r="B39732" t="s">
        <v>233</v>
      </c>
      <c r="C39732" s="3">
        <f>_xll.SNL.Clients.Office.Excel.Functions.SPG(B39732, "SP_PRICE_CLOSE", A39732)</f>
        <v>46.932081811151704</v>
      </c>
      <c r="D39732" s="3">
        <f>_xll.SNL.Clients.Office.Excel.Functions.SPG(B39732, "IQ_PE", "LTM", A39732)</f>
        <v>179.591837</v>
      </c>
      <c r="E39732" s="3">
        <f>_xll.SNL.Clients.Office.Excel.Functions.SPG(B39732, "IQ_PE_NORM", "LTM", A39732)</f>
        <v>274.57098300000001</v>
      </c>
    </row>
    <row r="39733" spans="1:5" x14ac:dyDescent="0.25">
      <c r="A39733" s="1">
        <v>44341</v>
      </c>
      <c r="B39733" t="s">
        <v>234</v>
      </c>
      <c r="C39733" s="3">
        <f>_xll.SNL.Clients.Office.Excel.Functions.SPG(B39733, "SP_PRICE_CLOSE", A39733)</f>
        <v>8.1254971867416863</v>
      </c>
      <c r="D39733" s="3">
        <f>_xll.SNL.Clients.Office.Excel.Functions.SPG(B39733, "IQ_PE", "LTM", A39733)</f>
        <v>48.444240000000001</v>
      </c>
      <c r="E39733" s="3">
        <f>_xll.SNL.Clients.Office.Excel.Functions.SPG(B39733, "IQ_PE_NORM", "LTM", A39733)</f>
        <v>70.699366999999995</v>
      </c>
    </row>
    <row r="39734" spans="1:5" x14ac:dyDescent="0.25">
      <c r="A39734" s="1">
        <v>44341</v>
      </c>
      <c r="B39734" t="s">
        <v>235</v>
      </c>
      <c r="C39734" s="3">
        <f>_xll.SNL.Clients.Office.Excel.Functions.SPG(B39734, "SP_PRICE_CLOSE", A39734)</f>
        <v>8.1197834724407354</v>
      </c>
      <c r="D39734" s="3" t="str">
        <f>_xll.SNL.Clients.Office.Excel.Functions.SPG(B39734, "IQ_PE", "LTM", A39734)</f>
        <v>NM</v>
      </c>
      <c r="E39734" s="3">
        <f>_xll.SNL.Clients.Office.Excel.Functions.SPG(B39734, "IQ_PE_NORM", "LTM", A39734)</f>
        <v>26.804576999999998</v>
      </c>
    </row>
    <row r="39735" spans="1:5" x14ac:dyDescent="0.25">
      <c r="A39735" s="1">
        <v>44341</v>
      </c>
      <c r="B39735" t="s">
        <v>236</v>
      </c>
      <c r="C39735" s="3" t="str">
        <f>_xll.SNL.Clients.Office.Excel.Functions.SPG(B39735, "SP_PRICE_CLOSE", A39735)</f>
        <v>NA</v>
      </c>
      <c r="D39735" s="3" t="str">
        <f>_xll.SNL.Clients.Office.Excel.Functions.SPG(B39735, "IQ_PE", "LTM", A39735)</f>
        <v>NA</v>
      </c>
      <c r="E39735" s="3" t="str">
        <f>_xll.SNL.Clients.Office.Excel.Functions.SPG(B39735, "IQ_PE_NORM", "LTM", A39735)</f>
        <v>NA</v>
      </c>
    </row>
    <row r="39736" spans="1:5" x14ac:dyDescent="0.25">
      <c r="A39736" s="1">
        <v>44341</v>
      </c>
      <c r="B39736" t="s">
        <v>237</v>
      </c>
      <c r="C39736" s="3">
        <f>_xll.SNL.Clients.Office.Excel.Functions.SPG(B39736, "SP_PRICE_CLOSE", A39736)</f>
        <v>41.500779979200551</v>
      </c>
      <c r="D39736" s="3" t="str">
        <f>_xll.SNL.Clients.Office.Excel.Functions.SPG(B39736, "IQ_PE", "LTM", A39736)</f>
        <v>NM</v>
      </c>
      <c r="E39736" s="3" t="str">
        <f>_xll.SNL.Clients.Office.Excel.Functions.SPG(B39736, "IQ_PE_NORM", "LTM", A39736)</f>
        <v>NM</v>
      </c>
    </row>
    <row r="39737" spans="1:5" x14ac:dyDescent="0.25">
      <c r="A39737" s="1">
        <v>44341</v>
      </c>
      <c r="B39737" t="s">
        <v>238</v>
      </c>
      <c r="C39737" s="3">
        <f>_xll.SNL.Clients.Office.Excel.Functions.SPG(B39737, "SP_PRICE_CLOSE", A39737)</f>
        <v>17.572864723607371</v>
      </c>
      <c r="D39737" s="3">
        <f>_xll.SNL.Clients.Office.Excel.Functions.SPG(B39737, "IQ_PE", "LTM", A39737)</f>
        <v>23.620072</v>
      </c>
      <c r="E39737" s="3">
        <f>_xll.SNL.Clients.Office.Excel.Functions.SPG(B39737, "IQ_PE_NORM", "LTM", A39737)</f>
        <v>35.737527</v>
      </c>
    </row>
    <row r="39738" spans="1:5" x14ac:dyDescent="0.25">
      <c r="A39738" s="1">
        <v>44341</v>
      </c>
      <c r="B39738" t="s">
        <v>239</v>
      </c>
      <c r="C39738" s="3">
        <f>_xll.SNL.Clients.Office.Excel.Functions.SPG(B39738, "SP_PRICE_CLOSE", A39738)</f>
        <v>11.839684275085997</v>
      </c>
      <c r="D39738" s="3">
        <f>_xll.SNL.Clients.Office.Excel.Functions.SPG(B39738, "IQ_PE", "LTM", A39738)</f>
        <v>31.965443</v>
      </c>
      <c r="E39738" s="3">
        <f>_xll.SNL.Clients.Office.Excel.Functions.SPG(B39738, "IQ_PE_NORM", "LTM", A39738)</f>
        <v>40.217390999999999</v>
      </c>
    </row>
    <row r="39739" spans="1:5" x14ac:dyDescent="0.25">
      <c r="A39739" s="1">
        <v>44341</v>
      </c>
      <c r="B39739" t="s">
        <v>240</v>
      </c>
      <c r="C39739" s="3">
        <f>_xll.SNL.Clients.Office.Excel.Functions.SPG(B39739, "SP_PRICE_CLOSE", A39739)</f>
        <v>0.99864003626569964</v>
      </c>
      <c r="D39739" s="3">
        <f>_xll.SNL.Clients.Office.Excel.Functions.SPG(B39739, "IQ_PE", "LTM", A39739)</f>
        <v>41.153846000000001</v>
      </c>
      <c r="E39739" s="3">
        <f>_xll.SNL.Clients.Office.Excel.Functions.SPG(B39739, "IQ_PE_NORM", "LTM", A39739)</f>
        <v>44.058824000000001</v>
      </c>
    </row>
    <row r="39740" spans="1:5" x14ac:dyDescent="0.25">
      <c r="A39740" s="1">
        <v>44341</v>
      </c>
      <c r="B39740" t="s">
        <v>241</v>
      </c>
      <c r="C39740" s="3">
        <f>_xll.SNL.Clients.Office.Excel.Functions.SPG(B39740, "SP_PRICE_CLOSE", A39740)</f>
        <v>18.399509346417428</v>
      </c>
      <c r="D39740" s="3">
        <f>_xll.SNL.Clients.Office.Excel.Functions.SPG(B39740, "IQ_PE", "LTM", A39740)</f>
        <v>27.777778000000001</v>
      </c>
      <c r="E39740" s="3">
        <f>_xll.SNL.Clients.Office.Excel.Functions.SPG(B39740, "IQ_PE_NORM", "LTM", A39740)</f>
        <v>34.989857999999998</v>
      </c>
    </row>
    <row r="39741" spans="1:5" x14ac:dyDescent="0.25">
      <c r="A39741" s="1">
        <v>44341</v>
      </c>
      <c r="B39741" t="s">
        <v>242</v>
      </c>
      <c r="C39741" s="3">
        <f>_xll.SNL.Clients.Office.Excel.Functions.SPG(B39741, "SP_PRICE_CLOSE", A39741)</f>
        <v>6.5278259246420101</v>
      </c>
      <c r="D39741" s="3">
        <f>_xll.SNL.Clients.Office.Excel.Functions.SPG(B39741, "IQ_PE", "LTM", A39741)</f>
        <v>23.493282000000001</v>
      </c>
      <c r="E39741" s="3">
        <f>_xll.SNL.Clients.Office.Excel.Functions.SPG(B39741, "IQ_PE_NORM", "LTM", A39741)</f>
        <v>20.976863999999999</v>
      </c>
    </row>
    <row r="39742" spans="1:5" x14ac:dyDescent="0.25">
      <c r="A39742" s="1">
        <v>44341</v>
      </c>
      <c r="B39742" t="s">
        <v>243</v>
      </c>
      <c r="C39742" s="3">
        <f>_xll.SNL.Clients.Office.Excel.Functions.SPG(B39742, "SP_PRICE_CLOSE", A39742)</f>
        <v>20.439454681208499</v>
      </c>
      <c r="D39742" s="3" t="str">
        <f>_xll.SNL.Clients.Office.Excel.Functions.SPG(B39742, "IQ_PE", "LTM", A39742)</f>
        <v>NM</v>
      </c>
      <c r="E39742" s="3" t="str">
        <f>_xll.SNL.Clients.Office.Excel.Functions.SPG(B39742, "IQ_PE_NORM", "LTM", A39742)</f>
        <v>NM</v>
      </c>
    </row>
    <row r="39743" spans="1:5" x14ac:dyDescent="0.25">
      <c r="A39743" s="1">
        <v>44341</v>
      </c>
      <c r="B39743" t="s">
        <v>244</v>
      </c>
      <c r="C39743" s="3">
        <f>_xll.SNL.Clients.Office.Excel.Functions.SPG(B39743, "SP_PRICE_CLOSE", A39743)</f>
        <v>88.692784992400206</v>
      </c>
      <c r="D39743" s="3" t="str">
        <f>_xll.SNL.Clients.Office.Excel.Functions.SPG(B39743, "IQ_PE", "LTM", A39743)</f>
        <v>NM</v>
      </c>
      <c r="E39743" s="3" t="str">
        <f>_xll.SNL.Clients.Office.Excel.Functions.SPG(B39743, "IQ_PE_NORM", "LTM", A39743)</f>
        <v>NM</v>
      </c>
    </row>
    <row r="39744" spans="1:5" x14ac:dyDescent="0.25">
      <c r="A39744" s="1">
        <v>44341</v>
      </c>
      <c r="B39744" t="s">
        <v>245</v>
      </c>
      <c r="C39744" s="3">
        <f>_xll.SNL.Clients.Office.Excel.Functions.SPG(B39744, "SP_PRICE_CLOSE", A39744)</f>
        <v>16.844982800458656</v>
      </c>
      <c r="D39744" s="3">
        <f>_xll.SNL.Clients.Office.Excel.Functions.SPG(B39744, "IQ_PE", "LTM", A39744)</f>
        <v>169.35756000000001</v>
      </c>
      <c r="E39744" s="3" t="str">
        <f>_xll.SNL.Clients.Office.Excel.Functions.SPG(B39744, "IQ_PE_NORM", "LTM", A39744)</f>
        <v>NM</v>
      </c>
    </row>
    <row r="39745" spans="1:5" x14ac:dyDescent="0.25">
      <c r="A39745" s="1">
        <v>44341</v>
      </c>
      <c r="B39745" t="s">
        <v>246</v>
      </c>
      <c r="C39745" s="3">
        <f>_xll.SNL.Clients.Office.Excel.Functions.SPG(B39745, "SP_PRICE_CLOSE", A39745)</f>
        <v>8.399776005973175</v>
      </c>
      <c r="D39745" s="3" t="str">
        <f>_xll.SNL.Clients.Office.Excel.Functions.SPG(B39745, "IQ_PE", "LTM", A39745)</f>
        <v>NM</v>
      </c>
      <c r="E39745" s="3" t="str">
        <f>_xll.SNL.Clients.Office.Excel.Functions.SPG(B39745, "IQ_PE_NORM", "LTM", A39745)</f>
        <v>NM</v>
      </c>
    </row>
    <row r="39746" spans="1:5" x14ac:dyDescent="0.25">
      <c r="A39746" s="1">
        <v>44341</v>
      </c>
      <c r="B39746" t="s">
        <v>247</v>
      </c>
      <c r="C39746" s="3">
        <f>_xll.SNL.Clients.Office.Excel.Functions.SPG(B39746, "SP_PRICE_CLOSE", A39746)</f>
        <v>10.039732273806031</v>
      </c>
      <c r="D39746" s="3">
        <f>_xll.SNL.Clients.Office.Excel.Functions.SPG(B39746, "IQ_PE", "LTM", A39746)</f>
        <v>29.669031</v>
      </c>
      <c r="E39746" s="3">
        <f>_xll.SNL.Clients.Office.Excel.Functions.SPG(B39746, "IQ_PE_NORM", "LTM", A39746)</f>
        <v>35.959885</v>
      </c>
    </row>
    <row r="39747" spans="1:5" x14ac:dyDescent="0.25">
      <c r="A39747" s="1">
        <v>44341</v>
      </c>
      <c r="B39747" t="s">
        <v>248</v>
      </c>
      <c r="C39747" s="3">
        <f>_xll.SNL.Clients.Office.Excel.Functions.SPG(B39747, "SP_PRICE_CLOSE", A39747)</f>
        <v>4.6932081811151711</v>
      </c>
      <c r="D39747" s="3">
        <f>_xll.SNL.Clients.Office.Excel.Functions.SPG(B39747, "IQ_PE", "LTM", A39747)</f>
        <v>117.333333</v>
      </c>
      <c r="E39747" s="3">
        <f>_xll.SNL.Clients.Office.Excel.Functions.SPG(B39747, "IQ_PE_NORM", "LTM", A39747)</f>
        <v>111.392405</v>
      </c>
    </row>
    <row r="39748" spans="1:5" x14ac:dyDescent="0.25">
      <c r="A39748" s="1">
        <v>44341</v>
      </c>
      <c r="B39748" t="s">
        <v>249</v>
      </c>
      <c r="C39748" s="3" t="str">
        <f>_xll.SNL.Clients.Office.Excel.Functions.SPG(B39748, "SP_PRICE_CLOSE", A39748)</f>
        <v>NA</v>
      </c>
      <c r="D39748" s="3" t="str">
        <f>_xll.SNL.Clients.Office.Excel.Functions.SPG(B39748, "IQ_PE", "LTM", A39748)</f>
        <v>NA</v>
      </c>
      <c r="E39748" s="3" t="str">
        <f>_xll.SNL.Clients.Office.Excel.Functions.SPG(B39748, "IQ_PE_NORM", "LTM", A39748)</f>
        <v>NA</v>
      </c>
    </row>
    <row r="39749" spans="1:5" x14ac:dyDescent="0.25">
      <c r="A39749" s="1">
        <v>44341</v>
      </c>
      <c r="B39749" t="s">
        <v>250</v>
      </c>
      <c r="C39749" s="3">
        <f>_xll.SNL.Clients.Office.Excel.Functions.SPG(B39749, "SP_PRICE_CLOSE", A39749)</f>
        <v>10.026399296018774</v>
      </c>
      <c r="D39749" s="3">
        <f>_xll.SNL.Clients.Office.Excel.Functions.SPG(B39749, "IQ_PE", "LTM", A39749)</f>
        <v>48.453608000000003</v>
      </c>
      <c r="E39749" s="3">
        <f>_xll.SNL.Clients.Office.Excel.Functions.SPG(B39749, "IQ_PE_NORM", "LTM", A39749)</f>
        <v>72.868217000000001</v>
      </c>
    </row>
    <row r="39750" spans="1:5" x14ac:dyDescent="0.25">
      <c r="A39750" s="1">
        <v>44341</v>
      </c>
      <c r="B39750" t="s">
        <v>251</v>
      </c>
      <c r="C39750" s="3" t="str">
        <f>_xll.SNL.Clients.Office.Excel.Functions.SPG(B39750, "SP_PRICE_CLOSE", A39750)</f>
        <v>NA</v>
      </c>
      <c r="D39750" s="3" t="str">
        <f>_xll.SNL.Clients.Office.Excel.Functions.SPG(B39750, "IQ_PE", "LTM", A39750)</f>
        <v>NA</v>
      </c>
      <c r="E39750" s="3" t="str">
        <f>_xll.SNL.Clients.Office.Excel.Functions.SPG(B39750, "IQ_PE_NORM", "LTM", A39750)</f>
        <v>NA</v>
      </c>
    </row>
    <row r="39751" spans="1:5" x14ac:dyDescent="0.25">
      <c r="A39751" s="1">
        <v>44341</v>
      </c>
      <c r="B39751" t="s">
        <v>252</v>
      </c>
      <c r="C39751" s="3">
        <f>_xll.SNL.Clients.Office.Excel.Functions.SPG(B39751, "SP_PRICE_CLOSE", A39751)</f>
        <v>14.787484333751101</v>
      </c>
      <c r="D39751" s="3">
        <f>_xll.SNL.Clients.Office.Excel.Functions.SPG(B39751, "IQ_PE", "LTM", A39751)</f>
        <v>25.206610999999999</v>
      </c>
      <c r="E39751" s="3">
        <f>_xll.SNL.Clients.Office.Excel.Functions.SPG(B39751, "IQ_PE_NORM", "LTM", A39751)</f>
        <v>35.962739999999997</v>
      </c>
    </row>
    <row r="39752" spans="1:5" x14ac:dyDescent="0.25">
      <c r="A39752" s="1">
        <v>44341</v>
      </c>
      <c r="B39752" t="s">
        <v>253</v>
      </c>
      <c r="C39752" s="3">
        <f>_xll.SNL.Clients.Office.Excel.Functions.SPG(B39752, "SP_PRICE_CLOSE", A39752)</f>
        <v>12.266339564278287</v>
      </c>
      <c r="D39752" s="3">
        <f>_xll.SNL.Clients.Office.Excel.Functions.SPG(B39752, "IQ_PE", "LTM", A39752)</f>
        <v>52.391800000000003</v>
      </c>
      <c r="E39752" s="3">
        <f>_xll.SNL.Clients.Office.Excel.Functions.SPG(B39752, "IQ_PE_NORM", "LTM", A39752)</f>
        <v>59.508409</v>
      </c>
    </row>
    <row r="39753" spans="1:5" x14ac:dyDescent="0.25">
      <c r="A39753" s="1">
        <v>44341</v>
      </c>
      <c r="B39753" t="s">
        <v>254</v>
      </c>
      <c r="C39753" s="3">
        <f>_xll.SNL.Clients.Office.Excel.Functions.SPG(B39753, "SP_PRICE_CLOSE", A39753)</f>
        <v>7.6531292498866694</v>
      </c>
      <c r="D39753" s="3" t="str">
        <f>_xll.SNL.Clients.Office.Excel.Functions.SPG(B39753, "IQ_PE", "LTM", A39753)</f>
        <v>NM</v>
      </c>
      <c r="E39753" s="3" t="str">
        <f>_xll.SNL.Clients.Office.Excel.Functions.SPG(B39753, "IQ_PE_NORM", "LTM", A39753)</f>
        <v>NM</v>
      </c>
    </row>
    <row r="39754" spans="1:5" x14ac:dyDescent="0.25">
      <c r="A39754" s="1">
        <v>44341</v>
      </c>
      <c r="B39754" t="s">
        <v>255</v>
      </c>
      <c r="C39754" s="3">
        <f>_xll.SNL.Clients.Office.Excel.Functions.SPG(B39754, "SP_PRICE_CLOSE", A39754)</f>
        <v>6.879816538225648</v>
      </c>
      <c r="D39754" s="3" t="str">
        <f>_xll.SNL.Clients.Office.Excel.Functions.SPG(B39754, "IQ_PE", "LTM", A39754)</f>
        <v>NM</v>
      </c>
      <c r="E39754" s="3" t="str">
        <f>_xll.SNL.Clients.Office.Excel.Functions.SPG(B39754, "IQ_PE_NORM", "LTM", A39754)</f>
        <v>NM</v>
      </c>
    </row>
    <row r="39755" spans="1:5" x14ac:dyDescent="0.25">
      <c r="A39755" s="1">
        <v>44341</v>
      </c>
      <c r="B39755" t="s">
        <v>256</v>
      </c>
      <c r="C39755" s="3">
        <f>_xll.SNL.Clients.Office.Excel.Functions.SPG(B39755, "SP_PRICE_CLOSE", A39755)</f>
        <v>5.1571958081117835</v>
      </c>
      <c r="D39755" s="3" t="str">
        <f>_xll.SNL.Clients.Office.Excel.Functions.SPG(B39755, "IQ_PE", "LTM", A39755)</f>
        <v>NA</v>
      </c>
      <c r="E39755" s="3" t="str">
        <f>_xll.SNL.Clients.Office.Excel.Functions.SPG(B39755, "IQ_PE_NORM", "LTM", A39755)</f>
        <v>NA</v>
      </c>
    </row>
    <row r="39756" spans="1:5" x14ac:dyDescent="0.25">
      <c r="A39756" s="1">
        <v>44341</v>
      </c>
      <c r="B39756" t="s">
        <v>257</v>
      </c>
      <c r="C39756" s="3">
        <f>_xll.SNL.Clients.Office.Excel.Functions.SPG(B39756, "SP_PRICE_CLOSE", A39756)</f>
        <v>3.6314180955174531</v>
      </c>
      <c r="D39756" s="3">
        <f>_xll.SNL.Clients.Office.Excel.Functions.SPG(B39756, "IQ_PE", "LTM", A39756)</f>
        <v>21.964808000000001</v>
      </c>
      <c r="E39756" s="3">
        <f>_xll.SNL.Clients.Office.Excel.Functions.SPG(B39756, "IQ_PE_NORM", "LTM", A39756)</f>
        <v>29.930067999999999</v>
      </c>
    </row>
    <row r="39757" spans="1:5" x14ac:dyDescent="0.25">
      <c r="A39757" s="1">
        <v>44341</v>
      </c>
      <c r="B39757" t="s">
        <v>258</v>
      </c>
      <c r="C39757" s="3">
        <f>_xll.SNL.Clients.Office.Excel.Functions.SPG(B39757, "SP_PRICE_CLOSE", A39757)</f>
        <v>27.892589530945841</v>
      </c>
      <c r="D39757" s="3">
        <f>_xll.SNL.Clients.Office.Excel.Functions.SPG(B39757, "IQ_PE", "LTM", A39757)</f>
        <v>34.060566999999999</v>
      </c>
      <c r="E39757" s="3">
        <f>_xll.SNL.Clients.Office.Excel.Functions.SPG(B39757, "IQ_PE_NORM", "LTM", A39757)</f>
        <v>36.143746</v>
      </c>
    </row>
    <row r="39758" spans="1:5" x14ac:dyDescent="0.25">
      <c r="A39758" s="1">
        <v>44341</v>
      </c>
      <c r="B39758" t="s">
        <v>259</v>
      </c>
      <c r="C39758" s="3">
        <f>_xll.SNL.Clients.Office.Excel.Functions.SPG(B39758, "SP_PRICE_CLOSE", A39758)</f>
        <v>8.2264472947388079</v>
      </c>
      <c r="D39758" s="3" t="str">
        <f>_xll.SNL.Clients.Office.Excel.Functions.SPG(B39758, "IQ_PE", "LTM", A39758)</f>
        <v>NM</v>
      </c>
      <c r="E39758" s="3" t="str">
        <f>_xll.SNL.Clients.Office.Excel.Functions.SPG(B39758, "IQ_PE_NORM", "LTM", A39758)</f>
        <v>NM</v>
      </c>
    </row>
    <row r="39759" spans="1:5" x14ac:dyDescent="0.25">
      <c r="A39759" s="1">
        <v>44341</v>
      </c>
      <c r="B39759" t="s">
        <v>260</v>
      </c>
      <c r="C39759" s="3" t="str">
        <f>_xll.SNL.Clients.Office.Excel.Functions.SPG(B39759, "SP_PRICE_CLOSE", A39759)</f>
        <v>NA</v>
      </c>
      <c r="D39759" s="3" t="str">
        <f>_xll.SNL.Clients.Office.Excel.Functions.SPG(B39759, "IQ_PE", "LTM", A39759)</f>
        <v>NA</v>
      </c>
      <c r="E39759" s="3" t="str">
        <f>_xll.SNL.Clients.Office.Excel.Functions.SPG(B39759, "IQ_PE_NORM", "LTM", A39759)</f>
        <v>NA</v>
      </c>
    </row>
    <row r="39760" spans="1:5" x14ac:dyDescent="0.25">
      <c r="A39760" s="1">
        <v>44341</v>
      </c>
      <c r="B39760" t="s">
        <v>261</v>
      </c>
      <c r="C39760" s="3">
        <f>_xll.SNL.Clients.Office.Excel.Functions.SPG(B39760, "SP_PRICE_CLOSE", A39760)</f>
        <v>13.01298632036479</v>
      </c>
      <c r="D39760" s="3">
        <f>_xll.SNL.Clients.Office.Excel.Functions.SPG(B39760, "IQ_PE", "LTM", A39760)</f>
        <v>22.101448999999999</v>
      </c>
      <c r="E39760" s="3">
        <f>_xll.SNL.Clients.Office.Excel.Functions.SPG(B39760, "IQ_PE_NORM", "LTM", A39760)</f>
        <v>32</v>
      </c>
    </row>
    <row r="39761" spans="1:5" x14ac:dyDescent="0.25">
      <c r="A39761" s="1">
        <v>44341</v>
      </c>
      <c r="B39761" t="s">
        <v>262</v>
      </c>
      <c r="C39761" s="3" t="str">
        <f>_xll.SNL.Clients.Office.Excel.Functions.SPG(B39761, "SP_PRICE_CLOSE", A39761)</f>
        <v>NA</v>
      </c>
      <c r="D39761" s="3" t="str">
        <f>_xll.SNL.Clients.Office.Excel.Functions.SPG(B39761, "IQ_PE", "LTM", A39761)</f>
        <v>NA</v>
      </c>
      <c r="E39761" s="3" t="str">
        <f>_xll.SNL.Clients.Office.Excel.Functions.SPG(B39761, "IQ_PE_NORM", "LTM", A39761)</f>
        <v>NA</v>
      </c>
    </row>
    <row r="39762" spans="1:5" x14ac:dyDescent="0.25">
      <c r="A39762" s="1">
        <v>44341</v>
      </c>
      <c r="B39762" t="s">
        <v>263</v>
      </c>
      <c r="C39762" s="3">
        <f>_xll.SNL.Clients.Office.Excel.Functions.SPG(B39762, "SP_PRICE_CLOSE", A39762)</f>
        <v>24.319351483960428</v>
      </c>
      <c r="D39762" s="3">
        <f>_xll.SNL.Clients.Office.Excel.Functions.SPG(B39762, "IQ_PE", "LTM", A39762)</f>
        <v>249.180328</v>
      </c>
      <c r="E39762" s="3">
        <f>_xll.SNL.Clients.Office.Excel.Functions.SPG(B39762, "IQ_PE_NORM", "LTM", A39762)</f>
        <v>277.20364699999999</v>
      </c>
    </row>
    <row r="39763" spans="1:5" x14ac:dyDescent="0.25">
      <c r="A39763" s="1">
        <v>44341</v>
      </c>
      <c r="B39763" t="s">
        <v>264</v>
      </c>
      <c r="C39763" s="3">
        <f>_xll.SNL.Clients.Office.Excel.Functions.SPG(B39763, "SP_PRICE_CLOSE", A39763)</f>
        <v>47.465400922642061</v>
      </c>
      <c r="D39763" s="3">
        <f>_xll.SNL.Clients.Office.Excel.Functions.SPG(B39763, "IQ_PE", "LTM", A39763)</f>
        <v>21.86195</v>
      </c>
      <c r="E39763" s="3">
        <f>_xll.SNL.Clients.Office.Excel.Functions.SPG(B39763, "IQ_PE_NORM", "LTM", A39763)</f>
        <v>31.928250999999999</v>
      </c>
    </row>
    <row r="39764" spans="1:5" x14ac:dyDescent="0.25">
      <c r="A39764" s="1">
        <v>44341</v>
      </c>
      <c r="B39764" t="s">
        <v>265</v>
      </c>
      <c r="C39764" s="3">
        <f>_xll.SNL.Clients.Office.Excel.Functions.SPG(B39764, "SP_PRICE_CLOSE", A39764)</f>
        <v>40.56329217887523</v>
      </c>
      <c r="D39764" s="3">
        <f>_xll.SNL.Clients.Office.Excel.Functions.SPG(B39764, "IQ_PE", "LTM", A39764)</f>
        <v>24.088107999999998</v>
      </c>
      <c r="E39764" s="3">
        <f>_xll.SNL.Clients.Office.Excel.Functions.SPG(B39764, "IQ_PE_NORM", "LTM", A39764)</f>
        <v>34.785364999999999</v>
      </c>
    </row>
    <row r="39765" spans="1:5" x14ac:dyDescent="0.25">
      <c r="A39765" s="1">
        <v>44341</v>
      </c>
      <c r="B39765" t="s">
        <v>266</v>
      </c>
      <c r="C39765" s="3" t="str">
        <f>_xll.SNL.Clients.Office.Excel.Functions.SPG(B39765, "SP_PRICE_CLOSE", A39765)</f>
        <v>NA</v>
      </c>
      <c r="D39765" s="3" t="str">
        <f>_xll.SNL.Clients.Office.Excel.Functions.SPG(B39765, "IQ_PE", "LTM", A39765)</f>
        <v>NA</v>
      </c>
      <c r="E39765" s="3" t="str">
        <f>_xll.SNL.Clients.Office.Excel.Functions.SPG(B39765, "IQ_PE_NORM", "LTM", A39765)</f>
        <v>NA</v>
      </c>
    </row>
    <row r="39766" spans="1:5" x14ac:dyDescent="0.25">
      <c r="A39766" s="1">
        <v>44341</v>
      </c>
      <c r="B39766" t="s">
        <v>267</v>
      </c>
      <c r="C39766" s="3">
        <f>_xll.SNL.Clients.Office.Excel.Functions.SPG(B39766, "SP_PRICE_CLOSE", A39766)</f>
        <v>2.7039278952561268</v>
      </c>
      <c r="D39766" s="3">
        <f>_xll.SNL.Clients.Office.Excel.Functions.SPG(B39766, "IQ_PE", "LTM", A39766)</f>
        <v>62.592593000000001</v>
      </c>
      <c r="E39766" s="3">
        <f>_xll.SNL.Clients.Office.Excel.Functions.SPG(B39766, "IQ_PE_NORM", "LTM", A39766)</f>
        <v>74.014599000000004</v>
      </c>
    </row>
    <row r="39767" spans="1:5" x14ac:dyDescent="0.25">
      <c r="A39767" s="1">
        <v>44341</v>
      </c>
      <c r="B39767" t="s">
        <v>268</v>
      </c>
      <c r="C39767" s="3">
        <f>_xll.SNL.Clients.Office.Excel.Functions.SPG(B39767, "SP_PRICE_CLOSE", A39767)</f>
        <v>5.7651795952107951</v>
      </c>
      <c r="D39767" s="3" t="str">
        <f>_xll.SNL.Clients.Office.Excel.Functions.SPG(B39767, "IQ_PE", "LTM", A39767)</f>
        <v>NM</v>
      </c>
      <c r="E39767" s="3" t="str">
        <f>_xll.SNL.Clients.Office.Excel.Functions.SPG(B39767, "IQ_PE_NORM", "LTM", A39767)</f>
        <v>NM</v>
      </c>
    </row>
    <row r="39768" spans="1:5" x14ac:dyDescent="0.25">
      <c r="A39768" s="1">
        <v>44341</v>
      </c>
      <c r="B39768" t="s">
        <v>269</v>
      </c>
      <c r="C39768" s="3" t="str">
        <f>_xll.SNL.Clients.Office.Excel.Functions.SPG(B39768, "SP_PRICE_CLOSE", A39768)</f>
        <v>NA</v>
      </c>
      <c r="D39768" s="3" t="str">
        <f>_xll.SNL.Clients.Office.Excel.Functions.SPG(B39768, "IQ_PE", "LTM", A39768)</f>
        <v>NA</v>
      </c>
      <c r="E39768" s="3" t="str">
        <f>_xll.SNL.Clients.Office.Excel.Functions.SPG(B39768, "IQ_PE_NORM", "LTM", A39768)</f>
        <v>NA</v>
      </c>
    </row>
    <row r="39769" spans="1:5" x14ac:dyDescent="0.25">
      <c r="A39769" s="1">
        <v>44341</v>
      </c>
      <c r="B39769" t="s">
        <v>270</v>
      </c>
      <c r="C39769" s="3" t="str">
        <f>_xll.SNL.Clients.Office.Excel.Functions.SPG(B39769, "SP_PRICE_CLOSE", A39769)</f>
        <v>NA</v>
      </c>
      <c r="D39769" s="3" t="str">
        <f>_xll.SNL.Clients.Office.Excel.Functions.SPG(B39769, "IQ_PE", "LTM", A39769)</f>
        <v>NA</v>
      </c>
      <c r="E39769" s="3" t="str">
        <f>_xll.SNL.Clients.Office.Excel.Functions.SPG(B39769, "IQ_PE_NORM", "LTM", A39769)</f>
        <v>NA</v>
      </c>
    </row>
    <row r="39770" spans="1:5" x14ac:dyDescent="0.25">
      <c r="A39770" s="1">
        <v>44341</v>
      </c>
      <c r="B39770" t="s">
        <v>271</v>
      </c>
      <c r="C39770" s="3" t="str">
        <f>_xll.SNL.Clients.Office.Excel.Functions.SPG(B39770, "SP_PRICE_CLOSE", A39770)</f>
        <v>NA</v>
      </c>
      <c r="D39770" s="3" t="str">
        <f>_xll.SNL.Clients.Office.Excel.Functions.SPG(B39770, "IQ_PE", "LTM", A39770)</f>
        <v>NA</v>
      </c>
      <c r="E39770" s="3" t="str">
        <f>_xll.SNL.Clients.Office.Excel.Functions.SPG(B39770, "IQ_PE_NORM", "LTM", A39770)</f>
        <v>NA</v>
      </c>
    </row>
    <row r="39771" spans="1:5" x14ac:dyDescent="0.25">
      <c r="A39771" s="1">
        <v>44341</v>
      </c>
      <c r="B39771" t="s">
        <v>272</v>
      </c>
      <c r="C39771" s="3" t="str">
        <f>_xll.SNL.Clients.Office.Excel.Functions.SPG(B39771, "SP_PRICE_CLOSE", A39771)</f>
        <v>NA</v>
      </c>
      <c r="D39771" s="3" t="str">
        <f>_xll.SNL.Clients.Office.Excel.Functions.SPG(B39771, "IQ_PE", "LTM", A39771)</f>
        <v>NA</v>
      </c>
      <c r="E39771" s="3" t="str">
        <f>_xll.SNL.Clients.Office.Excel.Functions.SPG(B39771, "IQ_PE_NORM", "LTM", A39771)</f>
        <v>NA</v>
      </c>
    </row>
    <row r="39772" spans="1:5" x14ac:dyDescent="0.25">
      <c r="A39772" s="1">
        <v>44341</v>
      </c>
      <c r="B39772" t="s">
        <v>273</v>
      </c>
      <c r="C39772" s="3">
        <f>_xll.SNL.Clients.Office.Excel.Functions.SPG(B39772, "SP_PRICE_CLOSE", A39772)</f>
        <v>22.906055838510976</v>
      </c>
      <c r="D39772" s="3">
        <f>_xll.SNL.Clients.Office.Excel.Functions.SPG(B39772, "IQ_PE", "LTM", A39772)</f>
        <v>20.032648999999999</v>
      </c>
      <c r="E39772" s="3">
        <f>_xll.SNL.Clients.Office.Excel.Functions.SPG(B39772, "IQ_PE_NORM", "LTM", A39772)</f>
        <v>31.350365</v>
      </c>
    </row>
    <row r="39773" spans="1:5" x14ac:dyDescent="0.25">
      <c r="A39773" s="1">
        <v>44341</v>
      </c>
      <c r="B39773" t="s">
        <v>274</v>
      </c>
      <c r="C39773" s="3" t="str">
        <f>_xll.SNL.Clients.Office.Excel.Functions.SPG(B39773, "SP_PRICE_CLOSE", A39773)</f>
        <v>NA</v>
      </c>
      <c r="D39773" s="3" t="str">
        <f>_xll.SNL.Clients.Office.Excel.Functions.SPG(B39773, "IQ_PE", "LTM", A39773)</f>
        <v>NA</v>
      </c>
      <c r="E39773" s="3" t="str">
        <f>_xll.SNL.Clients.Office.Excel.Functions.SPG(B39773, "IQ_PE_NORM", "LTM", A39773)</f>
        <v>NA</v>
      </c>
    </row>
    <row r="39774" spans="1:5" x14ac:dyDescent="0.25">
      <c r="A39774" s="1">
        <v>44341</v>
      </c>
      <c r="B39774" t="s">
        <v>275</v>
      </c>
      <c r="C39774" s="3">
        <f>_xll.SNL.Clients.Office.Excel.Functions.SPG(B39774, "SP_PRICE_CLOSE", A39774)</f>
        <v>12.333004453214581</v>
      </c>
      <c r="D39774" s="3">
        <f>_xll.SNL.Clients.Office.Excel.Functions.SPG(B39774, "IQ_PE", "LTM", A39774)</f>
        <v>26.012373</v>
      </c>
      <c r="E39774" s="3">
        <f>_xll.SNL.Clients.Office.Excel.Functions.SPG(B39774, "IQ_PE_NORM", "LTM", A39774)</f>
        <v>49.838361999999996</v>
      </c>
    </row>
    <row r="39775" spans="1:5" x14ac:dyDescent="0.25">
      <c r="A39775" s="1">
        <v>44341</v>
      </c>
      <c r="B39775" t="s">
        <v>276</v>
      </c>
      <c r="C39775" s="3">
        <f>_xll.SNL.Clients.Office.Excel.Functions.SPG(B39775, "SP_PRICE_CLOSE", A39775)</f>
        <v>7.6531292498866694</v>
      </c>
      <c r="D39775" s="3" t="str">
        <f>_xll.SNL.Clients.Office.Excel.Functions.SPG(B39775, "IQ_PE", "LTM", A39775)</f>
        <v>NA</v>
      </c>
      <c r="E39775" s="3" t="str">
        <f>_xll.SNL.Clients.Office.Excel.Functions.SPG(B39775, "IQ_PE_NORM", "LTM", A39775)</f>
        <v>NA</v>
      </c>
    </row>
    <row r="39776" spans="1:5" x14ac:dyDescent="0.25">
      <c r="A39776" s="1">
        <v>44341</v>
      </c>
      <c r="B39776" t="s">
        <v>277</v>
      </c>
      <c r="C39776" s="3">
        <f>_xll.SNL.Clients.Office.Excel.Functions.SPG(B39776, "SP_PRICE_CLOSE", A39776)</f>
        <v>5.3331911149036024</v>
      </c>
      <c r="D39776" s="3">
        <f>_xll.SNL.Clients.Office.Excel.Functions.SPG(B39776, "IQ_PE", "LTM", A39776)</f>
        <v>60.606060999999997</v>
      </c>
      <c r="E39776" s="3">
        <f>_xll.SNL.Clients.Office.Excel.Functions.SPG(B39776, "IQ_PE_NORM", "LTM", A39776)</f>
        <v>96.618357000000003</v>
      </c>
    </row>
    <row r="39777" spans="1:5" x14ac:dyDescent="0.25">
      <c r="A39777" s="1">
        <v>44341</v>
      </c>
      <c r="B39777" t="s">
        <v>278</v>
      </c>
      <c r="C39777" s="3">
        <f>_xll.SNL.Clients.Office.Excel.Functions.SPG(B39777, "SP_PRICE_CLOSE", A39777)</f>
        <v>9.0797578731233823</v>
      </c>
      <c r="D39777" s="3">
        <f>_xll.SNL.Clients.Office.Excel.Functions.SPG(B39777, "IQ_PE", "LTM", A39777)</f>
        <v>117.820069</v>
      </c>
      <c r="E39777" s="3">
        <f>_xll.SNL.Clients.Office.Excel.Functions.SPG(B39777, "IQ_PE_NORM", "LTM", A39777)</f>
        <v>77.562641999999997</v>
      </c>
    </row>
    <row r="39778" spans="1:5" x14ac:dyDescent="0.25">
      <c r="A39778" s="1">
        <v>44341</v>
      </c>
      <c r="B39778" t="s">
        <v>279</v>
      </c>
      <c r="C39778" s="3">
        <f>_xll.SNL.Clients.Office.Excel.Functions.SPG(B39778, "SP_PRICE_CLOSE", A39778)</f>
        <v>10.489676008639769</v>
      </c>
      <c r="D39778" s="3">
        <f>_xll.SNL.Clients.Office.Excel.Functions.SPG(B39778, "IQ_PE", "LTM", A39778)</f>
        <v>122.546212</v>
      </c>
      <c r="E39778" s="3" t="str">
        <f>_xll.SNL.Clients.Office.Excel.Functions.SPG(B39778, "IQ_PE_NORM", "LTM", A39778)</f>
        <v>NM</v>
      </c>
    </row>
    <row r="39779" spans="1:5" x14ac:dyDescent="0.25">
      <c r="A39779" s="1">
        <v>44341</v>
      </c>
      <c r="B39779" t="s">
        <v>280</v>
      </c>
      <c r="C39779" s="3">
        <f>_xll.SNL.Clients.Office.Excel.Functions.SPG(B39779, "SP_PRICE_CLOSE", A39779)</f>
        <v>4.2558865096930756</v>
      </c>
      <c r="D39779" s="3">
        <f>_xll.SNL.Clients.Office.Excel.Functions.SPG(B39779, "IQ_PE", "LTM", A39779)</f>
        <v>22.931034</v>
      </c>
      <c r="E39779" s="3">
        <f>_xll.SNL.Clients.Office.Excel.Functions.SPG(B39779, "IQ_PE_NORM", "LTM", A39779)</f>
        <v>33.043478</v>
      </c>
    </row>
    <row r="39780" spans="1:5" x14ac:dyDescent="0.25">
      <c r="A39780" s="1">
        <v>44341</v>
      </c>
      <c r="B39780" t="s">
        <v>281</v>
      </c>
      <c r="C39780" s="3" t="str">
        <f>_xll.SNL.Clients.Office.Excel.Functions.SPG(B39780, "SP_PRICE_CLOSE", A39780)</f>
        <v>NA</v>
      </c>
      <c r="D39780" s="3" t="str">
        <f>_xll.SNL.Clients.Office.Excel.Functions.SPG(B39780, "IQ_PE", "LTM", A39780)</f>
        <v>NA</v>
      </c>
      <c r="E39780" s="3" t="str">
        <f>_xll.SNL.Clients.Office.Excel.Functions.SPG(B39780, "IQ_PE_NORM", "LTM", A39780)</f>
        <v>NA</v>
      </c>
    </row>
    <row r="39781" spans="1:5" x14ac:dyDescent="0.25">
      <c r="A39781" s="1">
        <v>44341</v>
      </c>
      <c r="B39781" t="s">
        <v>282</v>
      </c>
      <c r="C39781" s="3" t="str">
        <f>_xll.SNL.Clients.Office.Excel.Functions.SPG(B39781, "SP_PRICE_CLOSE", A39781)</f>
        <v>NA</v>
      </c>
      <c r="D39781" s="3" t="str">
        <f>_xll.SNL.Clients.Office.Excel.Functions.SPG(B39781, "IQ_PE", "LTM", A39781)</f>
        <v>NA</v>
      </c>
      <c r="E39781" s="3" t="str">
        <f>_xll.SNL.Clients.Office.Excel.Functions.SPG(B39781, "IQ_PE_NORM", "LTM", A39781)</f>
        <v>NA</v>
      </c>
    </row>
    <row r="39782" spans="1:5" x14ac:dyDescent="0.25">
      <c r="A39782" s="1">
        <v>44341</v>
      </c>
      <c r="B39782" t="s">
        <v>283</v>
      </c>
      <c r="C39782" s="3" t="str">
        <f>_xll.SNL.Clients.Office.Excel.Functions.SPG(B39782, "SP_PRICE_CLOSE", A39782)</f>
        <v>NA</v>
      </c>
      <c r="D39782" s="3" t="str">
        <f>_xll.SNL.Clients.Office.Excel.Functions.SPG(B39782, "IQ_PE", "LTM", A39782)</f>
        <v>NA</v>
      </c>
      <c r="E39782" s="3" t="str">
        <f>_xll.SNL.Clients.Office.Excel.Functions.SPG(B39782, "IQ_PE_NORM", "LTM", A39782)</f>
        <v>NA</v>
      </c>
    </row>
    <row r="39783" spans="1:5" x14ac:dyDescent="0.25">
      <c r="A39783" s="1">
        <v>44341</v>
      </c>
      <c r="B39783" t="s">
        <v>284</v>
      </c>
      <c r="C39783" s="3">
        <f>_xll.SNL.Clients.Office.Excel.Functions.SPG(B39783, "SP_PRICE_CLOSE", A39783)</f>
        <v>17.777303538572308</v>
      </c>
      <c r="D39783" s="3">
        <f>_xll.SNL.Clients.Office.Excel.Functions.SPG(B39783, "IQ_PE", "LTM", A39783)</f>
        <v>25.930247000000001</v>
      </c>
      <c r="E39783" s="3">
        <f>_xll.SNL.Clients.Office.Excel.Functions.SPG(B39783, "IQ_PE_NORM", "LTM", A39783)</f>
        <v>31.357792</v>
      </c>
    </row>
    <row r="39784" spans="1:5" x14ac:dyDescent="0.25">
      <c r="A39784" s="1">
        <v>44341</v>
      </c>
      <c r="B39784" t="s">
        <v>285</v>
      </c>
      <c r="C39784" s="3" t="str">
        <f>_xll.SNL.Clients.Office.Excel.Functions.SPG(B39784, "SP_PRICE_CLOSE", A39784)</f>
        <v>NA</v>
      </c>
      <c r="D39784" s="3" t="str">
        <f>_xll.SNL.Clients.Office.Excel.Functions.SPG(B39784, "IQ_PE", "LTM", A39784)</f>
        <v>NA</v>
      </c>
      <c r="E39784" s="3" t="str">
        <f>_xll.SNL.Clients.Office.Excel.Functions.SPG(B39784, "IQ_PE_NORM", "LTM", A39784)</f>
        <v>NA</v>
      </c>
    </row>
    <row r="39785" spans="1:5" x14ac:dyDescent="0.25">
      <c r="A39785" s="1">
        <v>44341</v>
      </c>
      <c r="B39785" t="s">
        <v>286</v>
      </c>
      <c r="C39785" s="3">
        <f>_xll.SNL.Clients.Office.Excel.Functions.SPG(B39785, "SP_PRICE_CLOSE", A39785)</f>
        <v>6.7864856937148339</v>
      </c>
      <c r="D39785" s="3">
        <f>_xll.SNL.Clients.Office.Excel.Functions.SPG(B39785, "IQ_PE", "LTM", A39785)</f>
        <v>45.124113000000001</v>
      </c>
      <c r="E39785" s="3">
        <f>_xll.SNL.Clients.Office.Excel.Functions.SPG(B39785, "IQ_PE_NORM", "LTM", A39785)</f>
        <v>51.207242999999998</v>
      </c>
    </row>
    <row r="39786" spans="1:5" x14ac:dyDescent="0.25">
      <c r="A39786" s="1">
        <v>44341</v>
      </c>
      <c r="B39786" t="s">
        <v>287</v>
      </c>
      <c r="C39786" s="3">
        <f>_xll.SNL.Clients.Office.Excel.Functions.SPG(B39786, "SP_PRICE_CLOSE", A39786)</f>
        <v>10.59971734087091</v>
      </c>
      <c r="D39786" s="3">
        <f>_xll.SNL.Clients.Office.Excel.Functions.SPG(B39786, "IQ_PE", "LTM", A39786)</f>
        <v>169.87179499999999</v>
      </c>
      <c r="E39786" s="3">
        <f>_xll.SNL.Clients.Office.Excel.Functions.SPG(B39786, "IQ_PE_NORM", "LTM", A39786)</f>
        <v>186.61971800000001</v>
      </c>
    </row>
    <row r="39787" spans="1:5" x14ac:dyDescent="0.25">
      <c r="A39787" s="1">
        <v>44341</v>
      </c>
      <c r="B39787" t="s">
        <v>288</v>
      </c>
      <c r="C39787" s="3">
        <f>_xll.SNL.Clients.Office.Excel.Functions.SPG(B39787, "SP_PRICE_CLOSE", A39787)</f>
        <v>10.06639822938055</v>
      </c>
      <c r="D39787" s="3">
        <f>_xll.SNL.Clients.Office.Excel.Functions.SPG(B39787, "IQ_PE", "LTM", A39787)</f>
        <v>141.917293</v>
      </c>
      <c r="E39787" s="3" t="str">
        <f>_xll.SNL.Clients.Office.Excel.Functions.SPG(B39787, "IQ_PE_NORM", "LTM", A39787)</f>
        <v>NM</v>
      </c>
    </row>
    <row r="39788" spans="1:5" x14ac:dyDescent="0.25">
      <c r="A39788" s="1">
        <v>44341</v>
      </c>
      <c r="B39788" t="s">
        <v>289</v>
      </c>
      <c r="C39788" s="3">
        <f>_xll.SNL.Clients.Office.Excel.Functions.SPG(B39788, "SP_PRICE_CLOSE", A39788)</f>
        <v>5.4967422202074614</v>
      </c>
      <c r="D39788" s="3">
        <f>_xll.SNL.Clients.Office.Excel.Functions.SPG(B39788, "IQ_PE", "LTM", A39788)</f>
        <v>12.732139</v>
      </c>
      <c r="E39788" s="3">
        <f>_xll.SNL.Clients.Office.Excel.Functions.SPG(B39788, "IQ_PE_NORM", "LTM", A39788)</f>
        <v>19.428211999999998</v>
      </c>
    </row>
    <row r="39789" spans="1:5" x14ac:dyDescent="0.25">
      <c r="A39789" s="1">
        <v>44341</v>
      </c>
      <c r="B39789" t="s">
        <v>290</v>
      </c>
      <c r="C39789" s="3" t="str">
        <f>_xll.SNL.Clients.Office.Excel.Functions.SPG(B39789, "SP_PRICE_CLOSE", A39789)</f>
        <v>NA</v>
      </c>
      <c r="D39789" s="3" t="str">
        <f>_xll.SNL.Clients.Office.Excel.Functions.SPG(B39789, "IQ_PE", "LTM", A39789)</f>
        <v>NA</v>
      </c>
      <c r="E39789" s="3" t="str">
        <f>_xll.SNL.Clients.Office.Excel.Functions.SPG(B39789, "IQ_PE_NORM", "LTM", A39789)</f>
        <v>NA</v>
      </c>
    </row>
    <row r="39790" spans="1:5" x14ac:dyDescent="0.25">
      <c r="A39790" s="1">
        <v>44341</v>
      </c>
      <c r="B39790" t="s">
        <v>291</v>
      </c>
      <c r="C39790" s="3">
        <f>_xll.SNL.Clients.Office.Excel.Functions.SPG(B39790, "SP_PRICE_CLOSE", A39790)</f>
        <v>23.099720540785579</v>
      </c>
      <c r="D39790" s="3" t="str">
        <f>_xll.SNL.Clients.Office.Excel.Functions.SPG(B39790, "IQ_PE", "LTM", A39790)</f>
        <v>NM</v>
      </c>
      <c r="E39790" s="3" t="str">
        <f>_xll.SNL.Clients.Office.Excel.Functions.SPG(B39790, "IQ_PE_NORM", "LTM", A39790)</f>
        <v>NM</v>
      </c>
    </row>
    <row r="39791" spans="1:5" x14ac:dyDescent="0.25">
      <c r="A39791" s="1">
        <v>44341</v>
      </c>
      <c r="B39791" t="s">
        <v>292</v>
      </c>
      <c r="C39791" s="3">
        <f>_xll.SNL.Clients.Office.Excel.Functions.SPG(B39791, "SP_PRICE_CLOSE", A39791)</f>
        <v>2.8063251646622756</v>
      </c>
      <c r="D39791" s="3">
        <f>_xll.SNL.Clients.Office.Excel.Functions.SPG(B39791, "IQ_PE", "LTM", A39791)</f>
        <v>12.80292</v>
      </c>
      <c r="E39791" s="3">
        <f>_xll.SNL.Clients.Office.Excel.Functions.SPG(B39791, "IQ_PE_NORM", "LTM", A39791)</f>
        <v>14.357435000000001</v>
      </c>
    </row>
    <row r="39792" spans="1:5" x14ac:dyDescent="0.25">
      <c r="A39792" s="1">
        <v>44341</v>
      </c>
      <c r="B39792" t="s">
        <v>293</v>
      </c>
      <c r="C39792" s="3">
        <f>_xll.SNL.Clients.Office.Excel.Functions.SPG(B39792, "SP_PRICE_CLOSE", A39792)</f>
        <v>10.819711474360684</v>
      </c>
      <c r="D39792" s="3">
        <f>_xll.SNL.Clients.Office.Excel.Functions.SPG(B39792, "IQ_PE", "LTM", A39792)</f>
        <v>13.991379</v>
      </c>
      <c r="E39792" s="3">
        <f>_xll.SNL.Clients.Office.Excel.Functions.SPG(B39792, "IQ_PE_NORM", "LTM", A39792)</f>
        <v>19.358301999999998</v>
      </c>
    </row>
    <row r="39793" spans="1:5" x14ac:dyDescent="0.25">
      <c r="A39793" s="1">
        <v>44341</v>
      </c>
      <c r="B39793" t="s">
        <v>294</v>
      </c>
      <c r="C39793" s="3">
        <f>_xll.SNL.Clients.Office.Excel.Functions.SPG(B39793, "SP_PRICE_CLOSE", A39793)</f>
        <v>14.186288365643584</v>
      </c>
      <c r="D39793" s="3">
        <f>_xll.SNL.Clients.Office.Excel.Functions.SPG(B39793, "IQ_PE", "LTM", A39793)</f>
        <v>41.465316000000001</v>
      </c>
      <c r="E39793" s="3">
        <f>_xll.SNL.Clients.Office.Excel.Functions.SPG(B39793, "IQ_PE_NORM", "LTM", A39793)</f>
        <v>63.408819999999999</v>
      </c>
    </row>
    <row r="39794" spans="1:5" x14ac:dyDescent="0.25">
      <c r="A39794" s="1">
        <v>44341</v>
      </c>
      <c r="B39794" t="s">
        <v>295</v>
      </c>
      <c r="C39794" s="3">
        <f>_xll.SNL.Clients.Office.Excel.Functions.SPG(B39794, "SP_PRICE_CLOSE", A39794)</f>
        <v>17.640555185195062</v>
      </c>
      <c r="D39794" s="3" t="str">
        <f>_xll.SNL.Clients.Office.Excel.Functions.SPG(B39794, "IQ_PE", "LTM", A39794)</f>
        <v>NM</v>
      </c>
      <c r="E39794" s="3" t="str">
        <f>_xll.SNL.Clients.Office.Excel.Functions.SPG(B39794, "IQ_PE_NORM", "LTM", A39794)</f>
        <v>NM</v>
      </c>
    </row>
    <row r="39795" spans="1:5" x14ac:dyDescent="0.25">
      <c r="A39795" s="1">
        <v>44341</v>
      </c>
      <c r="B39795" t="s">
        <v>296</v>
      </c>
      <c r="C39795" s="3">
        <f>_xll.SNL.Clients.Office.Excel.Functions.SPG(B39795, "SP_PRICE_CLOSE", A39795)</f>
        <v>1.5599584011093037</v>
      </c>
      <c r="D39795" s="3">
        <f>_xll.SNL.Clients.Office.Excel.Functions.SPG(B39795, "IQ_PE", "LTM", A39795)</f>
        <v>29.695430999999999</v>
      </c>
      <c r="E39795" s="3">
        <f>_xll.SNL.Clients.Office.Excel.Functions.SPG(B39795, "IQ_PE_NORM", "LTM", A39795)</f>
        <v>39.527026999999997</v>
      </c>
    </row>
    <row r="39796" spans="1:5" x14ac:dyDescent="0.25">
      <c r="A39796" s="1">
        <v>44341</v>
      </c>
      <c r="B39796" t="s">
        <v>297</v>
      </c>
      <c r="C39796" s="3">
        <f>_xll.SNL.Clients.Office.Excel.Functions.SPG(B39796, "SP_PRICE_CLOSE", A39796)</f>
        <v>55.251859950401318</v>
      </c>
      <c r="D39796" s="3" t="str">
        <f>_xll.SNL.Clients.Office.Excel.Functions.SPG(B39796, "IQ_PE", "LTM", A39796)</f>
        <v>NM</v>
      </c>
      <c r="E39796" s="3" t="str">
        <f>_xll.SNL.Clients.Office.Excel.Functions.SPG(B39796, "IQ_PE_NORM", "LTM", A39796)</f>
        <v>NM</v>
      </c>
    </row>
    <row r="39797" spans="1:5" x14ac:dyDescent="0.25">
      <c r="A39797" s="1">
        <v>44341</v>
      </c>
      <c r="B39797" t="s">
        <v>298</v>
      </c>
      <c r="C39797" s="3">
        <f>_xll.SNL.Clients.Office.Excel.Functions.SPG(B39797, "SP_PRICE_CLOSE", A39797)</f>
        <v>1.6579293885496387</v>
      </c>
      <c r="D39797" s="3" t="str">
        <f>_xll.SNL.Clients.Office.Excel.Functions.SPG(B39797, "IQ_PE", "LTM", A39797)</f>
        <v>NA</v>
      </c>
      <c r="E39797" s="3" t="str">
        <f>_xll.SNL.Clients.Office.Excel.Functions.SPG(B39797, "IQ_PE_NORM", "LTM", A39797)</f>
        <v>NA</v>
      </c>
    </row>
    <row r="39798" spans="1:5" x14ac:dyDescent="0.25">
      <c r="A39798" s="1">
        <v>44341</v>
      </c>
      <c r="B39798" t="s">
        <v>299</v>
      </c>
      <c r="C39798" s="3" t="str">
        <f>_xll.SNL.Clients.Office.Excel.Functions.SPG(B39798, "SP_PRICE_CLOSE", A39798)</f>
        <v>NA</v>
      </c>
      <c r="D39798" s="3" t="str">
        <f>_xll.SNL.Clients.Office.Excel.Functions.SPG(B39798, "IQ_PE", "LTM", A39798)</f>
        <v>NA</v>
      </c>
      <c r="E39798" s="3" t="str">
        <f>_xll.SNL.Clients.Office.Excel.Functions.SPG(B39798, "IQ_PE_NORM", "LTM", A39798)</f>
        <v>NA</v>
      </c>
    </row>
    <row r="39799" spans="1:5" x14ac:dyDescent="0.25">
      <c r="A39799" s="1">
        <v>44341</v>
      </c>
      <c r="B39799" t="s">
        <v>300</v>
      </c>
      <c r="C39799" s="3" t="str">
        <f>_xll.SNL.Clients.Office.Excel.Functions.SPG(B39799, "SP_PRICE_CLOSE", A39799)</f>
        <v>NA</v>
      </c>
      <c r="D39799" s="3" t="str">
        <f>_xll.SNL.Clients.Office.Excel.Functions.SPG(B39799, "IQ_PE", "LTM", A39799)</f>
        <v>NA</v>
      </c>
      <c r="E39799" s="3" t="str">
        <f>_xll.SNL.Clients.Office.Excel.Functions.SPG(B39799, "IQ_PE_NORM", "LTM", A39799)</f>
        <v>NA</v>
      </c>
    </row>
    <row r="39800" spans="1:5" x14ac:dyDescent="0.25">
      <c r="A39800" s="1">
        <v>44341</v>
      </c>
      <c r="B39800" t="s">
        <v>301</v>
      </c>
      <c r="C39800" s="3">
        <f>_xll.SNL.Clients.Office.Excel.Functions.SPG(B39800, "SP_PRICE_CLOSE", A39800)</f>
        <v>8.5864376949948014</v>
      </c>
      <c r="D39800" s="3">
        <f>_xll.SNL.Clients.Office.Excel.Functions.SPG(B39800, "IQ_PE", "LTM", A39800)</f>
        <v>16.067864</v>
      </c>
      <c r="E39800" s="3">
        <f>_xll.SNL.Clients.Office.Excel.Functions.SPG(B39800, "IQ_PE_NORM", "LTM", A39800)</f>
        <v>24.246988000000002</v>
      </c>
    </row>
    <row r="39801" spans="1:5" x14ac:dyDescent="0.25">
      <c r="A39801" s="1">
        <v>44341</v>
      </c>
      <c r="B39801" t="s">
        <v>302</v>
      </c>
      <c r="C39801" s="3">
        <f>_xll.SNL.Clients.Office.Excel.Functions.SPG(B39801, "SP_PRICE_CLOSE", A39801)</f>
        <v>6.2025012666328907</v>
      </c>
      <c r="D39801" s="3" t="str">
        <f>_xll.SNL.Clients.Office.Excel.Functions.SPG(B39801, "IQ_PE", "LTM", A39801)</f>
        <v>NM</v>
      </c>
      <c r="E39801" s="3" t="str">
        <f>_xll.SNL.Clients.Office.Excel.Functions.SPG(B39801, "IQ_PE_NORM", "LTM", A39801)</f>
        <v>NM</v>
      </c>
    </row>
    <row r="39802" spans="1:5" x14ac:dyDescent="0.25">
      <c r="A39802" s="1">
        <v>44341</v>
      </c>
      <c r="B39802" t="s">
        <v>303</v>
      </c>
      <c r="C39802" s="3">
        <f>_xll.SNL.Clients.Office.Excel.Functions.SPG(B39802, "SP_PRICE_CLOSE", A39802)</f>
        <v>25.165995573451376</v>
      </c>
      <c r="D39802" s="3">
        <f>_xll.SNL.Clients.Office.Excel.Functions.SPG(B39802, "IQ_PE", "LTM", A39802)</f>
        <v>22.205881999999999</v>
      </c>
      <c r="E39802" s="3">
        <f>_xll.SNL.Clients.Office.Excel.Functions.SPG(B39802, "IQ_PE_NORM", "LTM", A39802)</f>
        <v>32.576804000000003</v>
      </c>
    </row>
    <row r="39803" spans="1:5" x14ac:dyDescent="0.25">
      <c r="A39803" s="1">
        <v>44341</v>
      </c>
      <c r="B39803" t="s">
        <v>304</v>
      </c>
      <c r="C39803" s="3">
        <f>_xll.SNL.Clients.Office.Excel.Functions.SPG(B39803, "SP_PRICE_CLOSE", A39803)</f>
        <v>11.506359830404522</v>
      </c>
      <c r="D39803" s="3">
        <f>_xll.SNL.Clients.Office.Excel.Functions.SPG(B39803, "IQ_PE", "LTM", A39803)</f>
        <v>15.543948</v>
      </c>
      <c r="E39803" s="3">
        <f>_xll.SNL.Clients.Office.Excel.Functions.SPG(B39803, "IQ_PE_NORM", "LTM", A39803)</f>
        <v>24.092686</v>
      </c>
    </row>
    <row r="39804" spans="1:5" x14ac:dyDescent="0.25">
      <c r="A39804" s="1">
        <v>44341</v>
      </c>
      <c r="B39804" t="s">
        <v>305</v>
      </c>
      <c r="C39804" s="3" t="str">
        <f>_xll.SNL.Clients.Office.Excel.Functions.SPG(B39804, "SP_PRICE_CLOSE", A39804)</f>
        <v>NA</v>
      </c>
      <c r="D39804" s="3" t="str">
        <f>_xll.SNL.Clients.Office.Excel.Functions.SPG(B39804, "IQ_PE", "LTM", A39804)</f>
        <v>NA</v>
      </c>
      <c r="E39804" s="3" t="str">
        <f>_xll.SNL.Clients.Office.Excel.Functions.SPG(B39804, "IQ_PE_NORM", "LTM", A39804)</f>
        <v>NA</v>
      </c>
    </row>
    <row r="39805" spans="1:5" x14ac:dyDescent="0.25">
      <c r="A39805" s="1">
        <v>44341</v>
      </c>
      <c r="B39805" t="s">
        <v>306</v>
      </c>
      <c r="C39805" s="3">
        <f>_xll.SNL.Clients.Office.Excel.Functions.SPG(B39805, "SP_PRICE_CLOSE", A39805)</f>
        <v>10.319724807338472</v>
      </c>
      <c r="D39805" s="3">
        <f>_xll.SNL.Clients.Office.Excel.Functions.SPG(B39805, "IQ_PE", "LTM", A39805)</f>
        <v>25.261096999999999</v>
      </c>
      <c r="E39805" s="3">
        <f>_xll.SNL.Clients.Office.Excel.Functions.SPG(B39805, "IQ_PE_NORM", "LTM", A39805)</f>
        <v>32.062966000000003</v>
      </c>
    </row>
    <row r="39806" spans="1:5" x14ac:dyDescent="0.25">
      <c r="A39806" s="1">
        <v>44341</v>
      </c>
      <c r="B39806" t="s">
        <v>307</v>
      </c>
      <c r="C39806" s="3" t="str">
        <f>_xll.SNL.Clients.Office.Excel.Functions.SPG(B39806, "SP_PRICE_CLOSE", A39806)</f>
        <v>NA</v>
      </c>
      <c r="D39806" s="3" t="str">
        <f>_xll.SNL.Clients.Office.Excel.Functions.SPG(B39806, "IQ_PE", "LTM", A39806)</f>
        <v>NA</v>
      </c>
      <c r="E39806" s="3" t="str">
        <f>_xll.SNL.Clients.Office.Excel.Functions.SPG(B39806, "IQ_PE_NORM", "LTM", A39806)</f>
        <v>NA</v>
      </c>
    </row>
    <row r="39807" spans="1:5" x14ac:dyDescent="0.25">
      <c r="A39807" s="1">
        <v>44341</v>
      </c>
      <c r="B39807" t="s">
        <v>308</v>
      </c>
      <c r="C39807" s="3">
        <f>_xll.SNL.Clients.Office.Excel.Functions.SPG(B39807, "SP_PRICE_CLOSE", A39807)</f>
        <v>51.358630436521693</v>
      </c>
      <c r="D39807" s="3" t="str">
        <f>_xll.SNL.Clients.Office.Excel.Functions.SPG(B39807, "IQ_PE", "LTM", A39807)</f>
        <v>NM</v>
      </c>
      <c r="E39807" s="3" t="str">
        <f>_xll.SNL.Clients.Office.Excel.Functions.SPG(B39807, "IQ_PE_NORM", "LTM", A39807)</f>
        <v>NM</v>
      </c>
    </row>
    <row r="39808" spans="1:5" x14ac:dyDescent="0.25">
      <c r="A39808" s="1">
        <v>44341</v>
      </c>
      <c r="B39808" t="s">
        <v>309</v>
      </c>
      <c r="C39808" s="3" t="str">
        <f>_xll.SNL.Clients.Office.Excel.Functions.SPG(B39808, "SP_PRICE_CLOSE", A39808)</f>
        <v>NA</v>
      </c>
      <c r="D39808" s="3" t="str">
        <f>_xll.SNL.Clients.Office.Excel.Functions.SPG(B39808, "IQ_PE", "LTM", A39808)</f>
        <v>NA</v>
      </c>
      <c r="E39808" s="3" t="str">
        <f>_xll.SNL.Clients.Office.Excel.Functions.SPG(B39808, "IQ_PE_NORM", "LTM", A39808)</f>
        <v>NA</v>
      </c>
    </row>
    <row r="39809" spans="1:5" x14ac:dyDescent="0.25">
      <c r="A39809" s="1">
        <v>44341</v>
      </c>
      <c r="B39809" t="s">
        <v>310</v>
      </c>
      <c r="C39809" s="3">
        <f>_xll.SNL.Clients.Office.Excel.Functions.SPG(B39809, "SP_PRICE_CLOSE", A39809)</f>
        <v>6.1971680755179861</v>
      </c>
      <c r="D39809" s="3">
        <f>_xll.SNL.Clients.Office.Excel.Functions.SPG(B39809, "IQ_PE", "LTM", A39809)</f>
        <v>33.295129000000003</v>
      </c>
      <c r="E39809" s="3">
        <f>_xll.SNL.Clients.Office.Excel.Functions.SPG(B39809, "IQ_PE_NORM", "LTM", A39809)</f>
        <v>35.265554000000002</v>
      </c>
    </row>
    <row r="39810" spans="1:5" x14ac:dyDescent="0.25">
      <c r="A39810" s="1">
        <v>44341</v>
      </c>
      <c r="B39810" t="s">
        <v>311</v>
      </c>
      <c r="C39810" s="3">
        <f>_xll.SNL.Clients.Office.Excel.Functions.SPG(B39810, "SP_PRICE_CLOSE", A39810)</f>
        <v>1.1253030585851043</v>
      </c>
      <c r="D39810" s="3">
        <f>_xll.SNL.Clients.Office.Excel.Functions.SPG(B39810, "IQ_PE", "LTM", A39810)</f>
        <v>24.678356999999998</v>
      </c>
      <c r="E39810" s="3">
        <f>_xll.SNL.Clients.Office.Excel.Functions.SPG(B39810, "IQ_PE_NORM", "LTM", A39810)</f>
        <v>38.363627000000001</v>
      </c>
    </row>
    <row r="39811" spans="1:5" x14ac:dyDescent="0.25">
      <c r="A39811" s="1">
        <v>44341</v>
      </c>
      <c r="B39811" t="s">
        <v>312</v>
      </c>
      <c r="C39811" s="3">
        <f>_xll.SNL.Clients.Office.Excel.Functions.SPG(B39811, "SP_PRICE_CLOSE", A39811)</f>
        <v>12.386336364363618</v>
      </c>
      <c r="D39811" s="3" t="str">
        <f>_xll.SNL.Clients.Office.Excel.Functions.SPG(B39811, "IQ_PE", "LTM", A39811)</f>
        <v>NM</v>
      </c>
      <c r="E39811" s="3" t="str">
        <f>_xll.SNL.Clients.Office.Excel.Functions.SPG(B39811, "IQ_PE_NORM", "LTM", A39811)</f>
        <v>NM</v>
      </c>
    </row>
    <row r="39812" spans="1:5" x14ac:dyDescent="0.25">
      <c r="A39812" s="1">
        <v>44341</v>
      </c>
      <c r="B39812" t="s">
        <v>313</v>
      </c>
      <c r="C39812" s="3" t="str">
        <f>_xll.SNL.Clients.Office.Excel.Functions.SPG(B39812, "SP_PRICE_CLOSE", A39812)</f>
        <v>NA</v>
      </c>
      <c r="D39812" s="3" t="str">
        <f>_xll.SNL.Clients.Office.Excel.Functions.SPG(B39812, "IQ_PE", "LTM", A39812)</f>
        <v>NA</v>
      </c>
      <c r="E39812" s="3" t="str">
        <f>_xll.SNL.Clients.Office.Excel.Functions.SPG(B39812, "IQ_PE_NORM", "LTM", A39812)</f>
        <v>NA</v>
      </c>
    </row>
    <row r="39813" spans="1:5" x14ac:dyDescent="0.25">
      <c r="A39813" s="1">
        <v>44341</v>
      </c>
      <c r="B39813" t="s">
        <v>314</v>
      </c>
      <c r="C39813" s="3">
        <f>_xll.SNL.Clients.Office.Excel.Functions.SPG(B39813, "SP_PRICE_CLOSE", A39813)</f>
        <v>9.1997546732087141</v>
      </c>
      <c r="D39813" s="3">
        <f>_xll.SNL.Clients.Office.Excel.Functions.SPG(B39813, "IQ_PE", "LTM", A39813)</f>
        <v>23.743977999999998</v>
      </c>
      <c r="E39813" s="3">
        <f>_xll.SNL.Clients.Office.Excel.Functions.SPG(B39813, "IQ_PE_NORM", "LTM", A39813)</f>
        <v>36.741213999999999</v>
      </c>
    </row>
    <row r="39814" spans="1:5" x14ac:dyDescent="0.25">
      <c r="A39814" s="1">
        <v>44341</v>
      </c>
      <c r="B39814" t="s">
        <v>315</v>
      </c>
      <c r="C39814" s="3">
        <f>_xll.SNL.Clients.Office.Excel.Functions.SPG(B39814, "SP_PRICE_CLOSE", A39814)</f>
        <v>11.986347030745847</v>
      </c>
      <c r="D39814" s="3">
        <f>_xll.SNL.Clients.Office.Excel.Functions.SPG(B39814, "IQ_PE", "LTM", A39814)</f>
        <v>27.045728</v>
      </c>
      <c r="E39814" s="3">
        <f>_xll.SNL.Clients.Office.Excel.Functions.SPG(B39814, "IQ_PE_NORM", "LTM", A39814)</f>
        <v>40.975386999999998</v>
      </c>
    </row>
    <row r="39815" spans="1:5" x14ac:dyDescent="0.25">
      <c r="A39815" s="1">
        <v>44341</v>
      </c>
      <c r="B39815" t="s">
        <v>316</v>
      </c>
      <c r="C39815" s="3" t="str">
        <f>_xll.SNL.Clients.Office.Excel.Functions.SPG(B39815, "SP_PRICE_CLOSE", A39815)</f>
        <v>NA</v>
      </c>
      <c r="D39815" s="3" t="str">
        <f>_xll.SNL.Clients.Office.Excel.Functions.SPG(B39815, "IQ_PE", "LTM", A39815)</f>
        <v>NA</v>
      </c>
      <c r="E39815" s="3" t="str">
        <f>_xll.SNL.Clients.Office.Excel.Functions.SPG(B39815, "IQ_PE_NORM", "LTM", A39815)</f>
        <v>NA</v>
      </c>
    </row>
    <row r="39816" spans="1:5" x14ac:dyDescent="0.25">
      <c r="A39816" s="1">
        <v>44341</v>
      </c>
      <c r="B39816" t="s">
        <v>317</v>
      </c>
      <c r="C39816" s="3">
        <f>_xll.SNL.Clients.Office.Excel.Functions.SPG(B39816, "SP_PRICE_CLOSE", A39816)</f>
        <v>14.577388869630143</v>
      </c>
      <c r="D39816" s="3">
        <f>_xll.SNL.Clients.Office.Excel.Functions.SPG(B39816, "IQ_PE", "LTM", A39816)</f>
        <v>25.629003999999998</v>
      </c>
      <c r="E39816" s="3">
        <f>_xll.SNL.Clients.Office.Excel.Functions.SPG(B39816, "IQ_PE_NORM", "LTM", A39816)</f>
        <v>39.931823000000001</v>
      </c>
    </row>
    <row r="39817" spans="1:5" x14ac:dyDescent="0.25">
      <c r="A39817" s="1">
        <v>44341</v>
      </c>
      <c r="B39817" t="s">
        <v>318</v>
      </c>
      <c r="C39817" s="3">
        <f>_xll.SNL.Clients.Office.Excel.Functions.SPG(B39817, "SP_PRICE_CLOSE", A39817)</f>
        <v>7.6131303165248934</v>
      </c>
      <c r="D39817" s="3" t="str">
        <f>_xll.SNL.Clients.Office.Excel.Functions.SPG(B39817, "IQ_PE", "LTM", A39817)</f>
        <v>NA</v>
      </c>
      <c r="E39817" s="3" t="str">
        <f>_xll.SNL.Clients.Office.Excel.Functions.SPG(B39817, "IQ_PE_NORM", "LTM", A39817)</f>
        <v>NA</v>
      </c>
    </row>
    <row r="39818" spans="1:5" x14ac:dyDescent="0.25">
      <c r="A39818" s="1">
        <v>44348</v>
      </c>
      <c r="B39818" t="s">
        <v>3</v>
      </c>
      <c r="C39818" s="3" t="str">
        <f>_xll.SNL.Clients.Office.Excel.Functions.SPG(B39818, "SP_PRICE_CLOSE", A39818)</f>
        <v>NA</v>
      </c>
      <c r="D39818" s="3" t="str">
        <f>_xll.SNL.Clients.Office.Excel.Functions.SPG(B39818, "IQ_PE", "LTM", A39818)</f>
        <v>NA</v>
      </c>
      <c r="E39818" s="3" t="str">
        <f>_xll.SNL.Clients.Office.Excel.Functions.SPG(B39818, "IQ_PE_NORM", "LTM", A39818)</f>
        <v>NA</v>
      </c>
    </row>
    <row r="39819" spans="1:5" x14ac:dyDescent="0.25">
      <c r="A39819" s="1">
        <v>44348</v>
      </c>
      <c r="B39819" t="s">
        <v>4</v>
      </c>
      <c r="C39819" s="3">
        <f>_xll.SNL.Clients.Office.Excel.Functions.SPG(B39819, "SP_PRICE_CLOSE", A39819)</f>
        <v>3.4396331058020477</v>
      </c>
      <c r="D39819" s="3">
        <f>_xll.SNL.Clients.Office.Excel.Functions.SPG(B39819, "IQ_PE", "LTM", A39819)</f>
        <v>28.414097000000002</v>
      </c>
      <c r="E39819" s="3">
        <f>_xll.SNL.Clients.Office.Excel.Functions.SPG(B39819, "IQ_PE_NORM", "LTM", A39819)</f>
        <v>44.947735000000002</v>
      </c>
    </row>
    <row r="39820" spans="1:5" x14ac:dyDescent="0.25">
      <c r="A39820" s="1">
        <v>44348</v>
      </c>
      <c r="B39820" t="s">
        <v>5</v>
      </c>
      <c r="C39820" s="3">
        <f>_xll.SNL.Clients.Office.Excel.Functions.SPG(B39820, "SP_PRICE_CLOSE", A39820)</f>
        <v>14.131825938566553</v>
      </c>
      <c r="D39820" s="3">
        <f>_xll.SNL.Clients.Office.Excel.Functions.SPG(B39820, "IQ_PE", "LTM", A39820)</f>
        <v>106.854839</v>
      </c>
      <c r="E39820" s="3">
        <f>_xll.SNL.Clients.Office.Excel.Functions.SPG(B39820, "IQ_PE_NORM", "LTM", A39820)</f>
        <v>128.95377099999999</v>
      </c>
    </row>
    <row r="39821" spans="1:5" x14ac:dyDescent="0.25">
      <c r="A39821" s="1">
        <v>44348</v>
      </c>
      <c r="B39821" t="s">
        <v>6</v>
      </c>
      <c r="C39821" s="3" t="str">
        <f>_xll.SNL.Clients.Office.Excel.Functions.SPG(B39821, "SP_PRICE_CLOSE", A39821)</f>
        <v>NA</v>
      </c>
      <c r="D39821" s="3" t="str">
        <f>_xll.SNL.Clients.Office.Excel.Functions.SPG(B39821, "IQ_PE", "LTM", A39821)</f>
        <v>NA</v>
      </c>
      <c r="E39821" s="3" t="str">
        <f>_xll.SNL.Clients.Office.Excel.Functions.SPG(B39821, "IQ_PE_NORM", "LTM", A39821)</f>
        <v>NA</v>
      </c>
    </row>
    <row r="39822" spans="1:5" x14ac:dyDescent="0.25">
      <c r="A39822" s="1">
        <v>44348</v>
      </c>
      <c r="B39822" t="s">
        <v>7</v>
      </c>
      <c r="C39822" s="3" t="str">
        <f>_xll.SNL.Clients.Office.Excel.Functions.SPG(B39822, "SP_PRICE_CLOSE", A39822)</f>
        <v>NA</v>
      </c>
      <c r="D39822" s="3" t="str">
        <f>_xll.SNL.Clients.Office.Excel.Functions.SPG(B39822, "IQ_PE", "LTM", A39822)</f>
        <v>NA</v>
      </c>
      <c r="E39822" s="3" t="str">
        <f>_xll.SNL.Clients.Office.Excel.Functions.SPG(B39822, "IQ_PE_NORM", "LTM", A39822)</f>
        <v>NA</v>
      </c>
    </row>
    <row r="39823" spans="1:5" x14ac:dyDescent="0.25">
      <c r="A39823" s="1">
        <v>44348</v>
      </c>
      <c r="B39823" t="s">
        <v>8</v>
      </c>
      <c r="C39823" s="3" t="str">
        <f>_xll.SNL.Clients.Office.Excel.Functions.SPG(B39823, "SP_PRICE_CLOSE", A39823)</f>
        <v>NA</v>
      </c>
      <c r="D39823" s="3" t="str">
        <f>_xll.SNL.Clients.Office.Excel.Functions.SPG(B39823, "IQ_PE", "LTM", A39823)</f>
        <v>NA</v>
      </c>
      <c r="E39823" s="3" t="str">
        <f>_xll.SNL.Clients.Office.Excel.Functions.SPG(B39823, "IQ_PE_NORM", "LTM", A39823)</f>
        <v>NA</v>
      </c>
    </row>
    <row r="39824" spans="1:5" x14ac:dyDescent="0.25">
      <c r="A39824" s="1">
        <v>44348</v>
      </c>
      <c r="B39824" t="s">
        <v>9</v>
      </c>
      <c r="C39824" s="3" t="str">
        <f>_xll.SNL.Clients.Office.Excel.Functions.SPG(B39824, "SP_PRICE_CLOSE", A39824)</f>
        <v>NA</v>
      </c>
      <c r="D39824" s="3" t="str">
        <f>_xll.SNL.Clients.Office.Excel.Functions.SPG(B39824, "IQ_PE", "LTM", A39824)</f>
        <v>NA</v>
      </c>
      <c r="E39824" s="3" t="str">
        <f>_xll.SNL.Clients.Office.Excel.Functions.SPG(B39824, "IQ_PE_NORM", "LTM", A39824)</f>
        <v>NA</v>
      </c>
    </row>
    <row r="39825" spans="1:5" x14ac:dyDescent="0.25">
      <c r="A39825" s="1">
        <v>44348</v>
      </c>
      <c r="B39825" t="s">
        <v>10</v>
      </c>
      <c r="C39825" s="3">
        <f>_xll.SNL.Clients.Office.Excel.Functions.SPG(B39825, "SP_PRICE_CLOSE", A39825)</f>
        <v>18.331377986348123</v>
      </c>
      <c r="D39825" s="3">
        <f>_xll.SNL.Clients.Office.Excel.Functions.SPG(B39825, "IQ_PE", "LTM", A39825)</f>
        <v>26.950216000000001</v>
      </c>
      <c r="E39825" s="3">
        <f>_xll.SNL.Clients.Office.Excel.Functions.SPG(B39825, "IQ_PE_NORM", "LTM", A39825)</f>
        <v>41.167665</v>
      </c>
    </row>
    <row r="39826" spans="1:5" x14ac:dyDescent="0.25">
      <c r="A39826" s="1">
        <v>44348</v>
      </c>
      <c r="B39826" t="s">
        <v>11</v>
      </c>
      <c r="C39826" s="3" t="str">
        <f>_xll.SNL.Clients.Office.Excel.Functions.SPG(B39826, "SP_PRICE_CLOSE", A39826)</f>
        <v>NA</v>
      </c>
      <c r="D39826" s="3" t="str">
        <f>_xll.SNL.Clients.Office.Excel.Functions.SPG(B39826, "IQ_PE", "LTM", A39826)</f>
        <v>NA</v>
      </c>
      <c r="E39826" s="3" t="str">
        <f>_xll.SNL.Clients.Office.Excel.Functions.SPG(B39826, "IQ_PE_NORM", "LTM", A39826)</f>
        <v>NA</v>
      </c>
    </row>
    <row r="39827" spans="1:5" x14ac:dyDescent="0.25">
      <c r="A39827" s="1">
        <v>44348</v>
      </c>
      <c r="B39827" t="s">
        <v>12</v>
      </c>
      <c r="C39827" s="3" t="str">
        <f>_xll.SNL.Clients.Office.Excel.Functions.SPG(B39827, "SP_PRICE_CLOSE", A39827)</f>
        <v>NA</v>
      </c>
      <c r="D39827" s="3" t="str">
        <f>_xll.SNL.Clients.Office.Excel.Functions.SPG(B39827, "IQ_PE", "LTM", A39827)</f>
        <v>NA</v>
      </c>
      <c r="E39827" s="3" t="str">
        <f>_xll.SNL.Clients.Office.Excel.Functions.SPG(B39827, "IQ_PE_NORM", "LTM", A39827)</f>
        <v>NA</v>
      </c>
    </row>
    <row r="39828" spans="1:5" x14ac:dyDescent="0.25">
      <c r="A39828" s="1">
        <v>44348</v>
      </c>
      <c r="B39828" t="s">
        <v>13</v>
      </c>
      <c r="C39828" s="3">
        <f>_xll.SNL.Clients.Office.Excel.Functions.SPG(B39828, "SP_PRICE_CLOSE", A39828)</f>
        <v>8.1991254266211602</v>
      </c>
      <c r="D39828" s="3" t="str">
        <f>_xll.SNL.Clients.Office.Excel.Functions.SPG(B39828, "IQ_PE", "LTM", A39828)</f>
        <v>NM</v>
      </c>
      <c r="E39828" s="3" t="str">
        <f>_xll.SNL.Clients.Office.Excel.Functions.SPG(B39828, "IQ_PE_NORM", "LTM", A39828)</f>
        <v>NM</v>
      </c>
    </row>
    <row r="39829" spans="1:5" x14ac:dyDescent="0.25">
      <c r="A39829" s="1">
        <v>44348</v>
      </c>
      <c r="B39829" t="s">
        <v>14</v>
      </c>
      <c r="C39829" s="3">
        <f>_xll.SNL.Clients.Office.Excel.Functions.SPG(B39829, "SP_PRICE_CLOSE", A39829)</f>
        <v>6.7992747440273034</v>
      </c>
      <c r="D39829" s="3">
        <f>_xll.SNL.Clients.Office.Excel.Functions.SPG(B39829, "IQ_PE", "LTM", A39829)</f>
        <v>28.846153999999999</v>
      </c>
      <c r="E39829" s="3">
        <f>_xll.SNL.Clients.Office.Excel.Functions.SPG(B39829, "IQ_PE_NORM", "LTM", A39829)</f>
        <v>39.473683999999999</v>
      </c>
    </row>
    <row r="39830" spans="1:5" x14ac:dyDescent="0.25">
      <c r="A39830" s="1">
        <v>44348</v>
      </c>
      <c r="B39830" t="s">
        <v>15</v>
      </c>
      <c r="C39830" s="3">
        <f>_xll.SNL.Clients.Office.Excel.Functions.SPG(B39830, "SP_PRICE_CLOSE", A39830)</f>
        <v>7.0158503093003413</v>
      </c>
      <c r="D39830" s="3">
        <f>_xll.SNL.Clients.Office.Excel.Functions.SPG(B39830, "IQ_PE", "LTM", A39830)</f>
        <v>84.064680999999993</v>
      </c>
      <c r="E39830" s="3">
        <f>_xll.SNL.Clients.Office.Excel.Functions.SPG(B39830, "IQ_PE_NORM", "LTM", A39830)</f>
        <v>186.61166700000001</v>
      </c>
    </row>
    <row r="39831" spans="1:5" x14ac:dyDescent="0.25">
      <c r="A39831" s="1">
        <v>44348</v>
      </c>
      <c r="B39831" t="s">
        <v>16</v>
      </c>
      <c r="C39831" s="3">
        <f>_xll.SNL.Clients.Office.Excel.Functions.SPG(B39831, "SP_PRICE_CLOSE", A39831)</f>
        <v>4.9608743067406147</v>
      </c>
      <c r="D39831" s="3" t="str">
        <f>_xll.SNL.Clients.Office.Excel.Functions.SPG(B39831, "IQ_PE", "LTM", A39831)</f>
        <v>NM</v>
      </c>
      <c r="E39831" s="3" t="str">
        <f>_xll.SNL.Clients.Office.Excel.Functions.SPG(B39831, "IQ_PE_NORM", "LTM", A39831)</f>
        <v>NM</v>
      </c>
    </row>
    <row r="39832" spans="1:5" x14ac:dyDescent="0.25">
      <c r="A39832" s="1">
        <v>44348</v>
      </c>
      <c r="B39832" t="s">
        <v>17</v>
      </c>
      <c r="C39832" s="3">
        <f>_xll.SNL.Clients.Office.Excel.Functions.SPG(B39832, "SP_PRICE_CLOSE", A39832)</f>
        <v>1.0334897610921501</v>
      </c>
      <c r="D39832" s="3">
        <f>_xll.SNL.Clients.Office.Excel.Functions.SPG(B39832, "IQ_PE", "LTM", A39832)</f>
        <v>60.5625</v>
      </c>
      <c r="E39832" s="3">
        <f>_xll.SNL.Clients.Office.Excel.Functions.SPG(B39832, "IQ_PE_NORM", "LTM", A39832)</f>
        <v>88.090908999999996</v>
      </c>
    </row>
    <row r="39833" spans="1:5" x14ac:dyDescent="0.25">
      <c r="A39833" s="1">
        <v>44348</v>
      </c>
      <c r="B39833" t="s">
        <v>18</v>
      </c>
      <c r="C39833" s="3">
        <f>_xll.SNL.Clients.Office.Excel.Functions.SPG(B39833, "SP_PRICE_CLOSE", A39833)</f>
        <v>7.0125853242320817</v>
      </c>
      <c r="D39833" s="3" t="str">
        <f>_xll.SNL.Clients.Office.Excel.Functions.SPG(B39833, "IQ_PE", "LTM", A39833)</f>
        <v>NM</v>
      </c>
      <c r="E39833" s="3" t="str">
        <f>_xll.SNL.Clients.Office.Excel.Functions.SPG(B39833, "IQ_PE_NORM", "LTM", A39833)</f>
        <v>NM</v>
      </c>
    </row>
    <row r="39834" spans="1:5" x14ac:dyDescent="0.25">
      <c r="A39834" s="1">
        <v>44348</v>
      </c>
      <c r="B39834" t="s">
        <v>19</v>
      </c>
      <c r="C39834" s="3" t="str">
        <f>_xll.SNL.Clients.Office.Excel.Functions.SPG(B39834, "SP_PRICE_CLOSE", A39834)</f>
        <v>NA</v>
      </c>
      <c r="D39834" s="3" t="str">
        <f>_xll.SNL.Clients.Office.Excel.Functions.SPG(B39834, "IQ_PE", "LTM", A39834)</f>
        <v>NA</v>
      </c>
      <c r="E39834" s="3" t="str">
        <f>_xll.SNL.Clients.Office.Excel.Functions.SPG(B39834, "IQ_PE_NORM", "LTM", A39834)</f>
        <v>NA</v>
      </c>
    </row>
    <row r="39835" spans="1:5" x14ac:dyDescent="0.25">
      <c r="A39835" s="1">
        <v>44348</v>
      </c>
      <c r="B39835" t="s">
        <v>20</v>
      </c>
      <c r="C39835" s="3" t="str">
        <f>_xll.SNL.Clients.Office.Excel.Functions.SPG(B39835, "SP_PRICE_CLOSE", A39835)</f>
        <v>NA</v>
      </c>
      <c r="D39835" s="3" t="str">
        <f>_xll.SNL.Clients.Office.Excel.Functions.SPG(B39835, "IQ_PE", "LTM", A39835)</f>
        <v>NA</v>
      </c>
      <c r="E39835" s="3" t="str">
        <f>_xll.SNL.Clients.Office.Excel.Functions.SPG(B39835, "IQ_PE_NORM", "LTM", A39835)</f>
        <v>NA</v>
      </c>
    </row>
    <row r="39836" spans="1:5" x14ac:dyDescent="0.25">
      <c r="A39836" s="1">
        <v>44348</v>
      </c>
      <c r="B39836" t="s">
        <v>21</v>
      </c>
      <c r="C39836" s="3">
        <f>_xll.SNL.Clients.Office.Excel.Functions.SPG(B39836, "SP_PRICE_CLOSE", A39836)</f>
        <v>24.352957817832763</v>
      </c>
      <c r="D39836" s="3">
        <f>_xll.SNL.Clients.Office.Excel.Functions.SPG(B39836, "IQ_PE", "LTM", A39836)</f>
        <v>30.617946</v>
      </c>
      <c r="E39836" s="3">
        <f>_xll.SNL.Clients.Office.Excel.Functions.SPG(B39836, "IQ_PE_NORM", "LTM", A39836)</f>
        <v>44.903309999999998</v>
      </c>
    </row>
    <row r="39837" spans="1:5" x14ac:dyDescent="0.25">
      <c r="A39837" s="1">
        <v>44348</v>
      </c>
      <c r="B39837" t="s">
        <v>22</v>
      </c>
      <c r="C39837" s="3" t="str">
        <f>_xll.SNL.Clients.Office.Excel.Functions.SPG(B39837, "SP_PRICE_CLOSE", A39837)</f>
        <v>NA</v>
      </c>
      <c r="D39837" s="3" t="str">
        <f>_xll.SNL.Clients.Office.Excel.Functions.SPG(B39837, "IQ_PE", "LTM", A39837)</f>
        <v>NA</v>
      </c>
      <c r="E39837" s="3" t="str">
        <f>_xll.SNL.Clients.Office.Excel.Functions.SPG(B39837, "IQ_PE_NORM", "LTM", A39837)</f>
        <v>NA</v>
      </c>
    </row>
    <row r="39838" spans="1:5" x14ac:dyDescent="0.25">
      <c r="A39838" s="1">
        <v>44348</v>
      </c>
      <c r="B39838" t="s">
        <v>23</v>
      </c>
      <c r="C39838" s="3" t="str">
        <f>_xll.SNL.Clients.Office.Excel.Functions.SPG(B39838, "SP_PRICE_CLOSE", A39838)</f>
        <v>NA</v>
      </c>
      <c r="D39838" s="3" t="str">
        <f>_xll.SNL.Clients.Office.Excel.Functions.SPG(B39838, "IQ_PE", "LTM", A39838)</f>
        <v>NA</v>
      </c>
      <c r="E39838" s="3" t="str">
        <f>_xll.SNL.Clients.Office.Excel.Functions.SPG(B39838, "IQ_PE_NORM", "LTM", A39838)</f>
        <v>NA</v>
      </c>
    </row>
    <row r="39839" spans="1:5" x14ac:dyDescent="0.25">
      <c r="A39839" s="1">
        <v>44348</v>
      </c>
      <c r="B39839" t="s">
        <v>24</v>
      </c>
      <c r="C39839" s="3">
        <f>_xll.SNL.Clients.Office.Excel.Functions.SPG(B39839, "SP_PRICE_CLOSE", A39839)</f>
        <v>17.331484108361774</v>
      </c>
      <c r="D39839" s="3">
        <f>_xll.SNL.Clients.Office.Excel.Functions.SPG(B39839, "IQ_PE", "LTM", A39839)</f>
        <v>22.506924999999999</v>
      </c>
      <c r="E39839" s="3">
        <f>_xll.SNL.Clients.Office.Excel.Functions.SPG(B39839, "IQ_PE_NORM", "LTM", A39839)</f>
        <v>32.306162</v>
      </c>
    </row>
    <row r="39840" spans="1:5" x14ac:dyDescent="0.25">
      <c r="A39840" s="1">
        <v>44348</v>
      </c>
      <c r="B39840" t="s">
        <v>25</v>
      </c>
      <c r="C39840" s="3">
        <f>_xll.SNL.Clients.Office.Excel.Functions.SPG(B39840, "SP_PRICE_CLOSE", A39840)</f>
        <v>9.3536689419795209</v>
      </c>
      <c r="D39840" s="3">
        <f>_xll.SNL.Clients.Office.Excel.Functions.SPG(B39840, "IQ_PE", "LTM", A39840)</f>
        <v>13.586366999999999</v>
      </c>
      <c r="E39840" s="3">
        <f>_xll.SNL.Clients.Office.Excel.Functions.SPG(B39840, "IQ_PE_NORM", "LTM", A39840)</f>
        <v>19.763380000000002</v>
      </c>
    </row>
    <row r="39841" spans="1:5" x14ac:dyDescent="0.25">
      <c r="A39841" s="1">
        <v>44348</v>
      </c>
      <c r="B39841" t="s">
        <v>26</v>
      </c>
      <c r="C39841" s="3">
        <f>_xll.SNL.Clients.Office.Excel.Functions.SPG(B39841, "SP_PRICE_CLOSE", A39841)</f>
        <v>2.986348122866894</v>
      </c>
      <c r="D39841" s="3">
        <f>_xll.SNL.Clients.Office.Excel.Functions.SPG(B39841, "IQ_PE", "LTM", A39841)</f>
        <v>145.454545</v>
      </c>
      <c r="E39841" s="3">
        <f>_xll.SNL.Clients.Office.Excel.Functions.SPG(B39841, "IQ_PE_NORM", "LTM", A39841)</f>
        <v>38.095238000000002</v>
      </c>
    </row>
    <row r="39842" spans="1:5" x14ac:dyDescent="0.25">
      <c r="A39842" s="1">
        <v>44348</v>
      </c>
      <c r="B39842" t="s">
        <v>27</v>
      </c>
      <c r="C39842" s="3" t="str">
        <f>_xll.SNL.Clients.Office.Excel.Functions.SPG(B39842, "SP_PRICE_CLOSE", A39842)</f>
        <v>NA</v>
      </c>
      <c r="D39842" s="3" t="str">
        <f>_xll.SNL.Clients.Office.Excel.Functions.SPG(B39842, "IQ_PE", "LTM", A39842)</f>
        <v>NA</v>
      </c>
      <c r="E39842" s="3" t="str">
        <f>_xll.SNL.Clients.Office.Excel.Functions.SPG(B39842, "IQ_PE_NORM", "LTM", A39842)</f>
        <v>NA</v>
      </c>
    </row>
    <row r="39843" spans="1:5" x14ac:dyDescent="0.25">
      <c r="A39843" s="1">
        <v>44348</v>
      </c>
      <c r="B39843" t="s">
        <v>28</v>
      </c>
      <c r="C39843" s="3">
        <f>_xll.SNL.Clients.Office.Excel.Functions.SPG(B39843, "SP_PRICE_CLOSE", A39843)</f>
        <v>12.631033489761093</v>
      </c>
      <c r="D39843" s="3" t="str">
        <f>_xll.SNL.Clients.Office.Excel.Functions.SPG(B39843, "IQ_PE", "LTM", A39843)</f>
        <v>NM</v>
      </c>
      <c r="E39843" s="3" t="str">
        <f>_xll.SNL.Clients.Office.Excel.Functions.SPG(B39843, "IQ_PE_NORM", "LTM", A39843)</f>
        <v>NM</v>
      </c>
    </row>
    <row r="39844" spans="1:5" x14ac:dyDescent="0.25">
      <c r="A39844" s="1">
        <v>44348</v>
      </c>
      <c r="B39844" t="s">
        <v>29</v>
      </c>
      <c r="C39844" s="3" t="str">
        <f>_xll.SNL.Clients.Office.Excel.Functions.SPG(B39844, "SP_PRICE_CLOSE", A39844)</f>
        <v>NA</v>
      </c>
      <c r="D39844" s="3" t="str">
        <f>_xll.SNL.Clients.Office.Excel.Functions.SPG(B39844, "IQ_PE", "LTM", A39844)</f>
        <v>NA</v>
      </c>
      <c r="E39844" s="3" t="str">
        <f>_xll.SNL.Clients.Office.Excel.Functions.SPG(B39844, "IQ_PE_NORM", "LTM", A39844)</f>
        <v>NA</v>
      </c>
    </row>
    <row r="39845" spans="1:5" x14ac:dyDescent="0.25">
      <c r="A39845" s="1">
        <v>44348</v>
      </c>
      <c r="B39845" t="s">
        <v>30</v>
      </c>
      <c r="C39845" s="3">
        <f>_xll.SNL.Clients.Office.Excel.Functions.SPG(B39845, "SP_PRICE_CLOSE", A39845)</f>
        <v>11.318792662116042</v>
      </c>
      <c r="D39845" s="3">
        <f>_xll.SNL.Clients.Office.Excel.Functions.SPG(B39845, "IQ_PE", "LTM", A39845)</f>
        <v>16.712598</v>
      </c>
      <c r="E39845" s="3">
        <f>_xll.SNL.Clients.Office.Excel.Functions.SPG(B39845, "IQ_PE_NORM", "LTM", A39845)</f>
        <v>27.817824000000002</v>
      </c>
    </row>
    <row r="39846" spans="1:5" x14ac:dyDescent="0.25">
      <c r="A39846" s="1">
        <v>44348</v>
      </c>
      <c r="B39846" t="s">
        <v>31</v>
      </c>
      <c r="C39846" s="3">
        <f>_xll.SNL.Clients.Office.Excel.Functions.SPG(B39846, "SP_PRICE_CLOSE", A39846)</f>
        <v>5.2794368600682597</v>
      </c>
      <c r="D39846" s="3">
        <f>_xll.SNL.Clients.Office.Excel.Functions.SPG(B39846, "IQ_PE", "LTM", A39846)</f>
        <v>87.610619</v>
      </c>
      <c r="E39846" s="3">
        <f>_xll.SNL.Clients.Office.Excel.Functions.SPG(B39846, "IQ_PE_NORM", "LTM", A39846)</f>
        <v>52.519894000000001</v>
      </c>
    </row>
    <row r="39847" spans="1:5" x14ac:dyDescent="0.25">
      <c r="A39847" s="1">
        <v>44348</v>
      </c>
      <c r="B39847" t="s">
        <v>32</v>
      </c>
      <c r="C39847" s="3">
        <f>_xll.SNL.Clients.Office.Excel.Functions.SPG(B39847, "SP_PRICE_CLOSE", A39847)</f>
        <v>7.0392488801194544</v>
      </c>
      <c r="D39847" s="3">
        <f>_xll.SNL.Clients.Office.Excel.Functions.SPG(B39847, "IQ_PE", "LTM", A39847)</f>
        <v>20.705881999999999</v>
      </c>
      <c r="E39847" s="3">
        <f>_xll.SNL.Clients.Office.Excel.Functions.SPG(B39847, "IQ_PE_NORM", "LTM", A39847)</f>
        <v>25.239004999999999</v>
      </c>
    </row>
    <row r="39848" spans="1:5" x14ac:dyDescent="0.25">
      <c r="A39848" s="1">
        <v>44348</v>
      </c>
      <c r="B39848" t="s">
        <v>33</v>
      </c>
      <c r="C39848" s="3">
        <f>_xll.SNL.Clients.Office.Excel.Functions.SPG(B39848, "SP_PRICE_CLOSE", A39848)</f>
        <v>0.14746720349829351</v>
      </c>
      <c r="D39848" s="3" t="str">
        <f>_xll.SNL.Clients.Office.Excel.Functions.SPG(B39848, "IQ_PE", "LTM", A39848)</f>
        <v>NM</v>
      </c>
      <c r="E39848" s="3" t="str">
        <f>_xll.SNL.Clients.Office.Excel.Functions.SPG(B39848, "IQ_PE_NORM", "LTM", A39848)</f>
        <v>NA</v>
      </c>
    </row>
    <row r="39849" spans="1:5" x14ac:dyDescent="0.25">
      <c r="A39849" s="1">
        <v>44348</v>
      </c>
      <c r="B39849" t="s">
        <v>34</v>
      </c>
      <c r="C39849" s="3" t="str">
        <f>_xll.SNL.Clients.Office.Excel.Functions.SPG(B39849, "SP_PRICE_CLOSE", A39849)</f>
        <v>NA</v>
      </c>
      <c r="D39849" s="3" t="str">
        <f>_xll.SNL.Clients.Office.Excel.Functions.SPG(B39849, "IQ_PE", "LTM", A39849)</f>
        <v>NA</v>
      </c>
      <c r="E39849" s="3" t="str">
        <f>_xll.SNL.Clients.Office.Excel.Functions.SPG(B39849, "IQ_PE_NORM", "LTM", A39849)</f>
        <v>NA</v>
      </c>
    </row>
    <row r="39850" spans="1:5" x14ac:dyDescent="0.25">
      <c r="A39850" s="1">
        <v>44348</v>
      </c>
      <c r="B39850" t="s">
        <v>35</v>
      </c>
      <c r="C39850" s="3">
        <f>_xll.SNL.Clients.Office.Excel.Functions.SPG(B39850, "SP_PRICE_CLOSE", A39850)</f>
        <v>12.518664675767919</v>
      </c>
      <c r="D39850" s="3">
        <f>_xll.SNL.Clients.Office.Excel.Functions.SPG(B39850, "IQ_PE", "LTM", A39850)</f>
        <v>36.059908</v>
      </c>
      <c r="E39850" s="3">
        <f>_xll.SNL.Clients.Office.Excel.Functions.SPG(B39850, "IQ_PE_NORM", "LTM", A39850)</f>
        <v>55.300353000000001</v>
      </c>
    </row>
    <row r="39851" spans="1:5" x14ac:dyDescent="0.25">
      <c r="A39851" s="1">
        <v>44348</v>
      </c>
      <c r="B39851" t="s">
        <v>36</v>
      </c>
      <c r="C39851" s="3">
        <f>_xll.SNL.Clients.Office.Excel.Functions.SPG(B39851, "SP_PRICE_CLOSE", A39851)</f>
        <v>5.0767915422354957</v>
      </c>
      <c r="D39851" s="3">
        <f>_xll.SNL.Clients.Office.Excel.Functions.SPG(B39851, "IQ_PE", "LTM", A39851)</f>
        <v>40.253698</v>
      </c>
      <c r="E39851" s="3">
        <f>_xll.SNL.Clients.Office.Excel.Functions.SPG(B39851, "IQ_PE_NORM", "LTM", A39851)</f>
        <v>40.946233999999997</v>
      </c>
    </row>
    <row r="39852" spans="1:5" x14ac:dyDescent="0.25">
      <c r="A39852" s="1">
        <v>44348</v>
      </c>
      <c r="B39852" t="s">
        <v>37</v>
      </c>
      <c r="C39852" s="3" t="str">
        <f>_xll.SNL.Clients.Office.Excel.Functions.SPG(B39852, "SP_PRICE_CLOSE", A39852)</f>
        <v>NA</v>
      </c>
      <c r="D39852" s="3" t="str">
        <f>_xll.SNL.Clients.Office.Excel.Functions.SPG(B39852, "IQ_PE", "LTM", A39852)</f>
        <v>NA</v>
      </c>
      <c r="E39852" s="3" t="str">
        <f>_xll.SNL.Clients.Office.Excel.Functions.SPG(B39852, "IQ_PE_NORM", "LTM", A39852)</f>
        <v>NA</v>
      </c>
    </row>
    <row r="39853" spans="1:5" x14ac:dyDescent="0.25">
      <c r="A39853" s="1">
        <v>44348</v>
      </c>
      <c r="B39853" t="s">
        <v>38</v>
      </c>
      <c r="C39853" s="3" t="str">
        <f>_xll.SNL.Clients.Office.Excel.Functions.SPG(B39853, "SP_PRICE_CLOSE", A39853)</f>
        <v>NA</v>
      </c>
      <c r="D39853" s="3" t="str">
        <f>_xll.SNL.Clients.Office.Excel.Functions.SPG(B39853, "IQ_PE", "LTM", A39853)</f>
        <v>NA</v>
      </c>
      <c r="E39853" s="3" t="str">
        <f>_xll.SNL.Clients.Office.Excel.Functions.SPG(B39853, "IQ_PE_NORM", "LTM", A39853)</f>
        <v>NA</v>
      </c>
    </row>
    <row r="39854" spans="1:5" x14ac:dyDescent="0.25">
      <c r="A39854" s="1">
        <v>44348</v>
      </c>
      <c r="B39854" t="s">
        <v>39</v>
      </c>
      <c r="C39854" s="3" t="str">
        <f>_xll.SNL.Clients.Office.Excel.Functions.SPG(B39854, "SP_PRICE_CLOSE", A39854)</f>
        <v>NA</v>
      </c>
      <c r="D39854" s="3" t="str">
        <f>_xll.SNL.Clients.Office.Excel.Functions.SPG(B39854, "IQ_PE", "LTM", A39854)</f>
        <v>NA</v>
      </c>
      <c r="E39854" s="3" t="str">
        <f>_xll.SNL.Clients.Office.Excel.Functions.SPG(B39854, "IQ_PE_NORM", "LTM", A39854)</f>
        <v>NA</v>
      </c>
    </row>
    <row r="39855" spans="1:5" x14ac:dyDescent="0.25">
      <c r="A39855" s="1">
        <v>44348</v>
      </c>
      <c r="B39855" t="s">
        <v>40</v>
      </c>
      <c r="C39855" s="3">
        <f>_xll.SNL.Clients.Office.Excel.Functions.SPG(B39855, "SP_PRICE_CLOSE", A39855)</f>
        <v>4.2832764505119449</v>
      </c>
      <c r="D39855" s="3">
        <f>_xll.SNL.Clients.Office.Excel.Functions.SPG(B39855, "IQ_PE", "LTM", A39855)</f>
        <v>17.829079</v>
      </c>
      <c r="E39855" s="3">
        <f>_xll.SNL.Clients.Office.Excel.Functions.SPG(B39855, "IQ_PE_NORM", "LTM", A39855)</f>
        <v>25.458003000000001</v>
      </c>
    </row>
    <row r="39856" spans="1:5" x14ac:dyDescent="0.25">
      <c r="A39856" s="1">
        <v>44348</v>
      </c>
      <c r="B39856" t="s">
        <v>41</v>
      </c>
      <c r="C39856" s="3">
        <f>_xll.SNL.Clients.Office.Excel.Functions.SPG(B39856, "SP_PRICE_CLOSE", A39856)</f>
        <v>8.119133959044369</v>
      </c>
      <c r="D39856" s="3" t="str">
        <f>_xll.SNL.Clients.Office.Excel.Functions.SPG(B39856, "IQ_PE", "LTM", A39856)</f>
        <v>NA</v>
      </c>
      <c r="E39856" s="3" t="str">
        <f>_xll.SNL.Clients.Office.Excel.Functions.SPG(B39856, "IQ_PE_NORM", "LTM", A39856)</f>
        <v>NA</v>
      </c>
    </row>
    <row r="39857" spans="1:5" x14ac:dyDescent="0.25">
      <c r="A39857" s="1">
        <v>44348</v>
      </c>
      <c r="B39857" t="s">
        <v>42</v>
      </c>
      <c r="C39857" s="3">
        <f>_xll.SNL.Clients.Office.Excel.Functions.SPG(B39857, "SP_PRICE_CLOSE", A39857)</f>
        <v>5.4760545541808874</v>
      </c>
      <c r="D39857" s="3">
        <f>_xll.SNL.Clients.Office.Excel.Functions.SPG(B39857, "IQ_PE", "LTM", A39857)</f>
        <v>26.397680000000001</v>
      </c>
      <c r="E39857" s="3">
        <f>_xll.SNL.Clients.Office.Excel.Functions.SPG(B39857, "IQ_PE_NORM", "LTM", A39857)</f>
        <v>40.911144999999998</v>
      </c>
    </row>
    <row r="39858" spans="1:5" x14ac:dyDescent="0.25">
      <c r="A39858" s="1">
        <v>44348</v>
      </c>
      <c r="B39858" t="s">
        <v>43</v>
      </c>
      <c r="C39858" s="3">
        <f>_xll.SNL.Clients.Office.Excel.Functions.SPG(B39858, "SP_PRICE_CLOSE", A39858)</f>
        <v>24.130759385665527</v>
      </c>
      <c r="D39858" s="3">
        <f>_xll.SNL.Clients.Office.Excel.Functions.SPG(B39858, "IQ_PE", "LTM", A39858)</f>
        <v>145.73268899999999</v>
      </c>
      <c r="E39858" s="3">
        <f>_xll.SNL.Clients.Office.Excel.Functions.SPG(B39858, "IQ_PE_NORM", "LTM", A39858)</f>
        <v>70.046440000000004</v>
      </c>
    </row>
    <row r="39859" spans="1:5" x14ac:dyDescent="0.25">
      <c r="A39859" s="1">
        <v>44348</v>
      </c>
      <c r="B39859" t="s">
        <v>44</v>
      </c>
      <c r="C39859" s="3" t="str">
        <f>_xll.SNL.Clients.Office.Excel.Functions.SPG(B39859, "SP_PRICE_CLOSE", A39859)</f>
        <v>NA</v>
      </c>
      <c r="D39859" s="3" t="str">
        <f>_xll.SNL.Clients.Office.Excel.Functions.SPG(B39859, "IQ_PE", "LTM", A39859)</f>
        <v>NA</v>
      </c>
      <c r="E39859" s="3" t="str">
        <f>_xll.SNL.Clients.Office.Excel.Functions.SPG(B39859, "IQ_PE_NORM", "LTM", A39859)</f>
        <v>NA</v>
      </c>
    </row>
    <row r="39860" spans="1:5" x14ac:dyDescent="0.25">
      <c r="A39860" s="1">
        <v>44348</v>
      </c>
      <c r="B39860" t="s">
        <v>45</v>
      </c>
      <c r="C39860" s="3">
        <f>_xll.SNL.Clients.Office.Excel.Functions.SPG(B39860, "SP_PRICE_CLOSE", A39860)</f>
        <v>12.545328498293514</v>
      </c>
      <c r="D39860" s="3" t="str">
        <f>_xll.SNL.Clients.Office.Excel.Functions.SPG(B39860, "IQ_PE", "LTM", A39860)</f>
        <v>NM</v>
      </c>
      <c r="E39860" s="3">
        <f>_xll.SNL.Clients.Office.Excel.Functions.SPG(B39860, "IQ_PE_NORM", "LTM", A39860)</f>
        <v>262.84916199999998</v>
      </c>
    </row>
    <row r="39861" spans="1:5" x14ac:dyDescent="0.25">
      <c r="A39861" s="1">
        <v>44348</v>
      </c>
      <c r="B39861" t="s">
        <v>46</v>
      </c>
      <c r="C39861" s="3">
        <f>_xll.SNL.Clients.Office.Excel.Functions.SPG(B39861, "SP_PRICE_CLOSE", A39861)</f>
        <v>14.74509385665529</v>
      </c>
      <c r="D39861" s="3">
        <f>_xll.SNL.Clients.Office.Excel.Functions.SPG(B39861, "IQ_PE", "LTM", A39861)</f>
        <v>27.788944999999998</v>
      </c>
      <c r="E39861" s="3">
        <f>_xll.SNL.Clients.Office.Excel.Functions.SPG(B39861, "IQ_PE_NORM", "LTM", A39861)</f>
        <v>40.101523</v>
      </c>
    </row>
    <row r="39862" spans="1:5" x14ac:dyDescent="0.25">
      <c r="A39862" s="1">
        <v>44348</v>
      </c>
      <c r="B39862" t="s">
        <v>47</v>
      </c>
      <c r="C39862" s="3" t="str">
        <f>_xll.SNL.Clients.Office.Excel.Functions.SPG(B39862, "SP_PRICE_CLOSE", A39862)</f>
        <v>NA</v>
      </c>
      <c r="D39862" s="3" t="str">
        <f>_xll.SNL.Clients.Office.Excel.Functions.SPG(B39862, "IQ_PE", "LTM", A39862)</f>
        <v>NA</v>
      </c>
      <c r="E39862" s="3" t="str">
        <f>_xll.SNL.Clients.Office.Excel.Functions.SPG(B39862, "IQ_PE_NORM", "LTM", A39862)</f>
        <v>NA</v>
      </c>
    </row>
    <row r="39863" spans="1:5" x14ac:dyDescent="0.25">
      <c r="A39863" s="1">
        <v>44348</v>
      </c>
      <c r="B39863" t="s">
        <v>48</v>
      </c>
      <c r="C39863" s="3" t="str">
        <f>_xll.SNL.Clients.Office.Excel.Functions.SPG(B39863, "SP_PRICE_CLOSE", A39863)</f>
        <v>NA</v>
      </c>
      <c r="D39863" s="3" t="str">
        <f>_xll.SNL.Clients.Office.Excel.Functions.SPG(B39863, "IQ_PE", "LTM", A39863)</f>
        <v>NA</v>
      </c>
      <c r="E39863" s="3" t="str">
        <f>_xll.SNL.Clients.Office.Excel.Functions.SPG(B39863, "IQ_PE_NORM", "LTM", A39863)</f>
        <v>NA</v>
      </c>
    </row>
    <row r="39864" spans="1:5" x14ac:dyDescent="0.25">
      <c r="A39864" s="1">
        <v>44348</v>
      </c>
      <c r="B39864" t="s">
        <v>49</v>
      </c>
      <c r="C39864" s="3" t="str">
        <f>_xll.SNL.Clients.Office.Excel.Functions.SPG(B39864, "SP_PRICE_CLOSE", A39864)</f>
        <v>NA</v>
      </c>
      <c r="D39864" s="3" t="str">
        <f>_xll.SNL.Clients.Office.Excel.Functions.SPG(B39864, "IQ_PE", "LTM", A39864)</f>
        <v>NA</v>
      </c>
      <c r="E39864" s="3" t="str">
        <f>_xll.SNL.Clients.Office.Excel.Functions.SPG(B39864, "IQ_PE_NORM", "LTM", A39864)</f>
        <v>NA</v>
      </c>
    </row>
    <row r="39865" spans="1:5" x14ac:dyDescent="0.25">
      <c r="A39865" s="1">
        <v>44348</v>
      </c>
      <c r="B39865" t="s">
        <v>50</v>
      </c>
      <c r="C39865" s="3" t="str">
        <f>_xll.SNL.Clients.Office.Excel.Functions.SPG(B39865, "SP_PRICE_CLOSE", A39865)</f>
        <v>NA</v>
      </c>
      <c r="D39865" s="3" t="str">
        <f>_xll.SNL.Clients.Office.Excel.Functions.SPG(B39865, "IQ_PE", "LTM", A39865)</f>
        <v>NA</v>
      </c>
      <c r="E39865" s="3" t="str">
        <f>_xll.SNL.Clients.Office.Excel.Functions.SPG(B39865, "IQ_PE_NORM", "LTM", A39865)</f>
        <v>NA</v>
      </c>
    </row>
    <row r="39866" spans="1:5" x14ac:dyDescent="0.25">
      <c r="A39866" s="1">
        <v>44348</v>
      </c>
      <c r="B39866" t="s">
        <v>51</v>
      </c>
      <c r="C39866" s="3">
        <f>_xll.SNL.Clients.Office.Excel.Functions.SPG(B39866, "SP_PRICE_CLOSE", A39866)</f>
        <v>27.463737201365188</v>
      </c>
      <c r="D39866" s="3">
        <f>_xll.SNL.Clients.Office.Excel.Functions.SPG(B39866, "IQ_PE", "LTM", A39866)</f>
        <v>171.381032</v>
      </c>
      <c r="E39866" s="3">
        <f>_xll.SNL.Clients.Office.Excel.Functions.SPG(B39866, "IQ_PE_NORM", "LTM", A39866)</f>
        <v>146.30681799999999</v>
      </c>
    </row>
    <row r="39867" spans="1:5" x14ac:dyDescent="0.25">
      <c r="A39867" s="1">
        <v>44348</v>
      </c>
      <c r="B39867" t="s">
        <v>52</v>
      </c>
      <c r="C39867" s="3" t="str">
        <f>_xll.SNL.Clients.Office.Excel.Functions.SPG(B39867, "SP_PRICE_CLOSE", A39867)</f>
        <v>NA</v>
      </c>
      <c r="D39867" s="3" t="str">
        <f>_xll.SNL.Clients.Office.Excel.Functions.SPG(B39867, "IQ_PE", "LTM", A39867)</f>
        <v>NA</v>
      </c>
      <c r="E39867" s="3" t="str">
        <f>_xll.SNL.Clients.Office.Excel.Functions.SPG(B39867, "IQ_PE_NORM", "LTM", A39867)</f>
        <v>NA</v>
      </c>
    </row>
    <row r="39868" spans="1:5" x14ac:dyDescent="0.25">
      <c r="A39868" s="1">
        <v>44348</v>
      </c>
      <c r="B39868" t="s">
        <v>53</v>
      </c>
      <c r="C39868" s="3" t="str">
        <f>_xll.SNL.Clients.Office.Excel.Functions.SPG(B39868, "SP_PRICE_CLOSE", A39868)</f>
        <v>NA</v>
      </c>
      <c r="D39868" s="3" t="str">
        <f>_xll.SNL.Clients.Office.Excel.Functions.SPG(B39868, "IQ_PE", "LTM", A39868)</f>
        <v>NA</v>
      </c>
      <c r="E39868" s="3" t="str">
        <f>_xll.SNL.Clients.Office.Excel.Functions.SPG(B39868, "IQ_PE_NORM", "LTM", A39868)</f>
        <v>NA</v>
      </c>
    </row>
    <row r="39869" spans="1:5" x14ac:dyDescent="0.25">
      <c r="A39869" s="1">
        <v>44348</v>
      </c>
      <c r="B39869" t="s">
        <v>54</v>
      </c>
      <c r="C39869" s="3" t="str">
        <f>_xll.SNL.Clients.Office.Excel.Functions.SPG(B39869, "SP_PRICE_CLOSE", A39869)</f>
        <v>NA</v>
      </c>
      <c r="D39869" s="3" t="str">
        <f>_xll.SNL.Clients.Office.Excel.Functions.SPG(B39869, "IQ_PE", "LTM", A39869)</f>
        <v>NA</v>
      </c>
      <c r="E39869" s="3" t="str">
        <f>_xll.SNL.Clients.Office.Excel.Functions.SPG(B39869, "IQ_PE_NORM", "LTM", A39869)</f>
        <v>NA</v>
      </c>
    </row>
    <row r="39870" spans="1:5" x14ac:dyDescent="0.25">
      <c r="A39870" s="1">
        <v>44348</v>
      </c>
      <c r="B39870" t="s">
        <v>55</v>
      </c>
      <c r="C39870" s="3" t="str">
        <f>_xll.SNL.Clients.Office.Excel.Functions.SPG(B39870, "SP_PRICE_CLOSE", A39870)</f>
        <v>NA</v>
      </c>
      <c r="D39870" s="3" t="str">
        <f>_xll.SNL.Clients.Office.Excel.Functions.SPG(B39870, "IQ_PE", "LTM", A39870)</f>
        <v>NA</v>
      </c>
      <c r="E39870" s="3" t="str">
        <f>_xll.SNL.Clients.Office.Excel.Functions.SPG(B39870, "IQ_PE_NORM", "LTM", A39870)</f>
        <v>NA</v>
      </c>
    </row>
    <row r="39871" spans="1:5" x14ac:dyDescent="0.25">
      <c r="A39871" s="1">
        <v>44348</v>
      </c>
      <c r="B39871" t="s">
        <v>56</v>
      </c>
      <c r="C39871" s="3" t="str">
        <f>_xll.SNL.Clients.Office.Excel.Functions.SPG(B39871, "SP_PRICE_CLOSE", A39871)</f>
        <v>NA</v>
      </c>
      <c r="D39871" s="3" t="str">
        <f>_xll.SNL.Clients.Office.Excel.Functions.SPG(B39871, "IQ_PE", "LTM", A39871)</f>
        <v>NA</v>
      </c>
      <c r="E39871" s="3" t="str">
        <f>_xll.SNL.Clients.Office.Excel.Functions.SPG(B39871, "IQ_PE_NORM", "LTM", A39871)</f>
        <v>NA</v>
      </c>
    </row>
    <row r="39872" spans="1:5" x14ac:dyDescent="0.25">
      <c r="A39872" s="1">
        <v>44348</v>
      </c>
      <c r="B39872" t="s">
        <v>57</v>
      </c>
      <c r="C39872" s="3">
        <f>_xll.SNL.Clients.Office.Excel.Functions.SPG(B39872, "SP_PRICE_CLOSE", A39872)</f>
        <v>14.958404436860068</v>
      </c>
      <c r="D39872" s="3">
        <f>_xll.SNL.Clients.Office.Excel.Functions.SPG(B39872, "IQ_PE", "LTM", A39872)</f>
        <v>12.364998999999999</v>
      </c>
      <c r="E39872" s="3">
        <f>_xll.SNL.Clients.Office.Excel.Functions.SPG(B39872, "IQ_PE_NORM", "LTM", A39872)</f>
        <v>19.629111000000002</v>
      </c>
    </row>
    <row r="39873" spans="1:5" x14ac:dyDescent="0.25">
      <c r="A39873" s="1">
        <v>44348</v>
      </c>
      <c r="B39873" t="s">
        <v>58</v>
      </c>
      <c r="C39873" s="3" t="str">
        <f>_xll.SNL.Clients.Office.Excel.Functions.SPG(B39873, "SP_PRICE_CLOSE", A39873)</f>
        <v>NA</v>
      </c>
      <c r="D39873" s="3" t="str">
        <f>_xll.SNL.Clients.Office.Excel.Functions.SPG(B39873, "IQ_PE", "LTM", A39873)</f>
        <v>NA</v>
      </c>
      <c r="E39873" s="3" t="str">
        <f>_xll.SNL.Clients.Office.Excel.Functions.SPG(B39873, "IQ_PE_NORM", "LTM", A39873)</f>
        <v>NA</v>
      </c>
    </row>
    <row r="39874" spans="1:5" x14ac:dyDescent="0.25">
      <c r="A39874" s="1">
        <v>44348</v>
      </c>
      <c r="B39874" t="s">
        <v>59</v>
      </c>
      <c r="C39874" s="3">
        <f>_xll.SNL.Clients.Office.Excel.Functions.SPG(B39874, "SP_PRICE_CLOSE", A39874)</f>
        <v>16.664889078498295</v>
      </c>
      <c r="D39874" s="3" t="str">
        <f>_xll.SNL.Clients.Office.Excel.Functions.SPG(B39874, "IQ_PE", "LTM", A39874)</f>
        <v>NM</v>
      </c>
      <c r="E39874" s="3" t="str">
        <f>_xll.SNL.Clients.Office.Excel.Functions.SPG(B39874, "IQ_PE_NORM", "LTM", A39874)</f>
        <v>NM</v>
      </c>
    </row>
    <row r="39875" spans="1:5" x14ac:dyDescent="0.25">
      <c r="A39875" s="1">
        <v>44348</v>
      </c>
      <c r="B39875" t="s">
        <v>60</v>
      </c>
      <c r="C39875" s="3">
        <f>_xll.SNL.Clients.Office.Excel.Functions.SPG(B39875, "SP_PRICE_CLOSE", A39875)</f>
        <v>5.4323090870307169</v>
      </c>
      <c r="D39875" s="3">
        <f>_xll.SNL.Clients.Office.Excel.Functions.SPG(B39875, "IQ_PE", "LTM", A39875)</f>
        <v>21.954021999999998</v>
      </c>
      <c r="E39875" s="3">
        <f>_xll.SNL.Clients.Office.Excel.Functions.SPG(B39875, "IQ_PE_NORM", "LTM", A39875)</f>
        <v>29.785572999999999</v>
      </c>
    </row>
    <row r="39876" spans="1:5" x14ac:dyDescent="0.25">
      <c r="A39876" s="1">
        <v>44348</v>
      </c>
      <c r="B39876" t="s">
        <v>61</v>
      </c>
      <c r="C39876" s="3">
        <f>_xll.SNL.Clients.Office.Excel.Functions.SPG(B39876, "SP_PRICE_CLOSE", A39876)</f>
        <v>25.863907849829353</v>
      </c>
      <c r="D39876" s="3" t="str">
        <f>_xll.SNL.Clients.Office.Excel.Functions.SPG(B39876, "IQ_PE", "LTM", A39876)</f>
        <v>NM</v>
      </c>
      <c r="E39876" s="3" t="str">
        <f>_xll.SNL.Clients.Office.Excel.Functions.SPG(B39876, "IQ_PE_NORM", "LTM", A39876)</f>
        <v>NM</v>
      </c>
    </row>
    <row r="39877" spans="1:5" x14ac:dyDescent="0.25">
      <c r="A39877" s="1">
        <v>44348</v>
      </c>
      <c r="B39877" t="s">
        <v>62</v>
      </c>
      <c r="C39877" s="3" t="str">
        <f>_xll.SNL.Clients.Office.Excel.Functions.SPG(B39877, "SP_PRICE_CLOSE", A39877)</f>
        <v>NA</v>
      </c>
      <c r="D39877" s="3" t="str">
        <f>_xll.SNL.Clients.Office.Excel.Functions.SPG(B39877, "IQ_PE", "LTM", A39877)</f>
        <v>NA</v>
      </c>
      <c r="E39877" s="3" t="str">
        <f>_xll.SNL.Clients.Office.Excel.Functions.SPG(B39877, "IQ_PE_NORM", "LTM", A39877)</f>
        <v>NA</v>
      </c>
    </row>
    <row r="39878" spans="1:5" x14ac:dyDescent="0.25">
      <c r="A39878" s="1">
        <v>44348</v>
      </c>
      <c r="B39878" t="s">
        <v>63</v>
      </c>
      <c r="C39878" s="3">
        <f>_xll.SNL.Clients.Office.Excel.Functions.SPG(B39878, "SP_PRICE_CLOSE", A39878)</f>
        <v>4.467523464163822</v>
      </c>
      <c r="D39878" s="3">
        <f>_xll.SNL.Clients.Office.Excel.Functions.SPG(B39878, "IQ_PE", "LTM", A39878)</f>
        <v>16.671641999999999</v>
      </c>
      <c r="E39878" s="3">
        <f>_xll.SNL.Clients.Office.Excel.Functions.SPG(B39878, "IQ_PE_NORM", "LTM", A39878)</f>
        <v>21.316794000000002</v>
      </c>
    </row>
    <row r="39879" spans="1:5" x14ac:dyDescent="0.25">
      <c r="A39879" s="1">
        <v>44348</v>
      </c>
      <c r="B39879" t="s">
        <v>64</v>
      </c>
      <c r="C39879" s="3">
        <f>_xll.SNL.Clients.Office.Excel.Functions.SPG(B39879, "SP_PRICE_CLOSE", A39879)</f>
        <v>2.5223976109215021</v>
      </c>
      <c r="D39879" s="3" t="str">
        <f>_xll.SNL.Clients.Office.Excel.Functions.SPG(B39879, "IQ_PE", "LTM", A39879)</f>
        <v>NA</v>
      </c>
      <c r="E39879" s="3" t="str">
        <f>_xll.SNL.Clients.Office.Excel.Functions.SPG(B39879, "IQ_PE_NORM", "LTM", A39879)</f>
        <v>NA</v>
      </c>
    </row>
    <row r="39880" spans="1:5" x14ac:dyDescent="0.25">
      <c r="A39880" s="1">
        <v>44348</v>
      </c>
      <c r="B39880" t="s">
        <v>65</v>
      </c>
      <c r="C39880" s="3">
        <f>_xll.SNL.Clients.Office.Excel.Functions.SPG(B39880, "SP_PRICE_CLOSE", A39880)</f>
        <v>7.5458617747440275</v>
      </c>
      <c r="D39880" s="3">
        <f>_xll.SNL.Clients.Office.Excel.Functions.SPG(B39880, "IQ_PE", "LTM", A39880)</f>
        <v>86.280488000000005</v>
      </c>
      <c r="E39880" s="3">
        <f>_xll.SNL.Clients.Office.Excel.Functions.SPG(B39880, "IQ_PE_NORM", "LTM", A39880)</f>
        <v>74.278215000000003</v>
      </c>
    </row>
    <row r="39881" spans="1:5" x14ac:dyDescent="0.25">
      <c r="A39881" s="1">
        <v>44348</v>
      </c>
      <c r="B39881" t="s">
        <v>66</v>
      </c>
      <c r="C39881" s="3">
        <f>_xll.SNL.Clients.Office.Excel.Functions.SPG(B39881, "SP_PRICE_CLOSE", A39881)</f>
        <v>11.998720136518772</v>
      </c>
      <c r="D39881" s="3">
        <f>_xll.SNL.Clients.Office.Excel.Functions.SPG(B39881, "IQ_PE", "LTM", A39881)</f>
        <v>21.760155000000001</v>
      </c>
      <c r="E39881" s="3">
        <f>_xll.SNL.Clients.Office.Excel.Functions.SPG(B39881, "IQ_PE_NORM", "LTM", A39881)</f>
        <v>32.165832999999999</v>
      </c>
    </row>
    <row r="39882" spans="1:5" x14ac:dyDescent="0.25">
      <c r="A39882" s="1">
        <v>44348</v>
      </c>
      <c r="B39882" t="s">
        <v>67</v>
      </c>
      <c r="C39882" s="3">
        <f>_xll.SNL.Clients.Office.Excel.Functions.SPG(B39882, "SP_PRICE_CLOSE", A39882)</f>
        <v>6.9325938566552896</v>
      </c>
      <c r="D39882" s="3">
        <f>_xll.SNL.Clients.Office.Excel.Functions.SPG(B39882, "IQ_PE", "LTM", A39882)</f>
        <v>27.139875</v>
      </c>
      <c r="E39882" s="3">
        <f>_xll.SNL.Clients.Office.Excel.Functions.SPG(B39882, "IQ_PE_NORM", "LTM", A39882)</f>
        <v>41.733547000000002</v>
      </c>
    </row>
    <row r="39883" spans="1:5" x14ac:dyDescent="0.25">
      <c r="A39883" s="1">
        <v>44348</v>
      </c>
      <c r="B39883" t="s">
        <v>68</v>
      </c>
      <c r="C39883" s="3">
        <f>_xll.SNL.Clients.Office.Excel.Functions.SPG(B39883, "SP_PRICE_CLOSE", A39883)</f>
        <v>1.4234924274744027</v>
      </c>
      <c r="D39883" s="3" t="str">
        <f>_xll.SNL.Clients.Office.Excel.Functions.SPG(B39883, "IQ_PE", "LTM", A39883)</f>
        <v>NM</v>
      </c>
      <c r="E39883" s="3" t="str">
        <f>_xll.SNL.Clients.Office.Excel.Functions.SPG(B39883, "IQ_PE_NORM", "LTM", A39883)</f>
        <v>NM</v>
      </c>
    </row>
    <row r="39884" spans="1:5" x14ac:dyDescent="0.25">
      <c r="A39884" s="1">
        <v>44348</v>
      </c>
      <c r="B39884" t="s">
        <v>69</v>
      </c>
      <c r="C39884" s="3" t="str">
        <f>_xll.SNL.Clients.Office.Excel.Functions.SPG(B39884, "SP_PRICE_CLOSE", A39884)</f>
        <v>NA</v>
      </c>
      <c r="D39884" s="3" t="str">
        <f>_xll.SNL.Clients.Office.Excel.Functions.SPG(B39884, "IQ_PE", "LTM", A39884)</f>
        <v>NA</v>
      </c>
      <c r="E39884" s="3" t="str">
        <f>_xll.SNL.Clients.Office.Excel.Functions.SPG(B39884, "IQ_PE_NORM", "LTM", A39884)</f>
        <v>NA</v>
      </c>
    </row>
    <row r="39885" spans="1:5" x14ac:dyDescent="0.25">
      <c r="A39885" s="1">
        <v>44348</v>
      </c>
      <c r="B39885" t="s">
        <v>70</v>
      </c>
      <c r="C39885" s="3">
        <f>_xll.SNL.Clients.Office.Excel.Functions.SPG(B39885, "SP_PRICE_CLOSE", A39885)</f>
        <v>6.4593110068259385</v>
      </c>
      <c r="D39885" s="3">
        <f>_xll.SNL.Clients.Office.Excel.Functions.SPG(B39885, "IQ_PE", "LTM", A39885)</f>
        <v>25.853788999999999</v>
      </c>
      <c r="E39885" s="3">
        <f>_xll.SNL.Clients.Office.Excel.Functions.SPG(B39885, "IQ_PE_NORM", "LTM", A39885)</f>
        <v>30.820611</v>
      </c>
    </row>
    <row r="39886" spans="1:5" x14ac:dyDescent="0.25">
      <c r="A39886" s="1">
        <v>44348</v>
      </c>
      <c r="B39886" t="s">
        <v>71</v>
      </c>
      <c r="C39886" s="3" t="str">
        <f>_xll.SNL.Clients.Office.Excel.Functions.SPG(B39886, "SP_PRICE_CLOSE", A39886)</f>
        <v>NA</v>
      </c>
      <c r="D39886" s="3" t="str">
        <f>_xll.SNL.Clients.Office.Excel.Functions.SPG(B39886, "IQ_PE", "LTM", A39886)</f>
        <v>NA</v>
      </c>
      <c r="E39886" s="3" t="str">
        <f>_xll.SNL.Clients.Office.Excel.Functions.SPG(B39886, "IQ_PE_NORM", "LTM", A39886)</f>
        <v>NA</v>
      </c>
    </row>
    <row r="39887" spans="1:5" x14ac:dyDescent="0.25">
      <c r="A39887" s="1">
        <v>44348</v>
      </c>
      <c r="B39887" t="s">
        <v>72</v>
      </c>
      <c r="C39887" s="3" t="str">
        <f>_xll.SNL.Clients.Office.Excel.Functions.SPG(B39887, "SP_PRICE_CLOSE", A39887)</f>
        <v>NA</v>
      </c>
      <c r="D39887" s="3" t="str">
        <f>_xll.SNL.Clients.Office.Excel.Functions.SPG(B39887, "IQ_PE", "LTM", A39887)</f>
        <v>NA</v>
      </c>
      <c r="E39887" s="3" t="str">
        <f>_xll.SNL.Clients.Office.Excel.Functions.SPG(B39887, "IQ_PE_NORM", "LTM", A39887)</f>
        <v>NA</v>
      </c>
    </row>
    <row r="39888" spans="1:5" x14ac:dyDescent="0.25">
      <c r="A39888" s="1">
        <v>44348</v>
      </c>
      <c r="B39888" t="s">
        <v>73</v>
      </c>
      <c r="C39888" s="3" t="str">
        <f>_xll.SNL.Clients.Office.Excel.Functions.SPG(B39888, "SP_PRICE_CLOSE", A39888)</f>
        <v>NA</v>
      </c>
      <c r="D39888" s="3" t="str">
        <f>_xll.SNL.Clients.Office.Excel.Functions.SPG(B39888, "IQ_PE", "LTM", A39888)</f>
        <v>NA</v>
      </c>
      <c r="E39888" s="3" t="str">
        <f>_xll.SNL.Clients.Office.Excel.Functions.SPG(B39888, "IQ_PE_NORM", "LTM", A39888)</f>
        <v>NA</v>
      </c>
    </row>
    <row r="39889" spans="1:5" x14ac:dyDescent="0.25">
      <c r="A39889" s="1">
        <v>44348</v>
      </c>
      <c r="B39889" t="s">
        <v>74</v>
      </c>
      <c r="C39889" s="3">
        <f>_xll.SNL.Clients.Office.Excel.Functions.SPG(B39889, "SP_PRICE_CLOSE", A39889)</f>
        <v>6.3566552901023892</v>
      </c>
      <c r="D39889" s="3">
        <f>_xll.SNL.Clients.Office.Excel.Functions.SPG(B39889, "IQ_PE", "LTM", A39889)</f>
        <v>13.949678</v>
      </c>
      <c r="E39889" s="3">
        <f>_xll.SNL.Clients.Office.Excel.Functions.SPG(B39889, "IQ_PE_NORM", "LTM", A39889)</f>
        <v>21.692447999999999</v>
      </c>
    </row>
    <row r="39890" spans="1:5" x14ac:dyDescent="0.25">
      <c r="A39890" s="1">
        <v>44348</v>
      </c>
      <c r="B39890" t="s">
        <v>75</v>
      </c>
      <c r="C39890" s="3" t="str">
        <f>_xll.SNL.Clients.Office.Excel.Functions.SPG(B39890, "SP_PRICE_CLOSE", A39890)</f>
        <v>NA</v>
      </c>
      <c r="D39890" s="3" t="str">
        <f>_xll.SNL.Clients.Office.Excel.Functions.SPG(B39890, "IQ_PE", "LTM", A39890)</f>
        <v>NA</v>
      </c>
      <c r="E39890" s="3" t="str">
        <f>_xll.SNL.Clients.Office.Excel.Functions.SPG(B39890, "IQ_PE_NORM", "LTM", A39890)</f>
        <v>NA</v>
      </c>
    </row>
    <row r="39891" spans="1:5" x14ac:dyDescent="0.25">
      <c r="A39891" s="1">
        <v>44348</v>
      </c>
      <c r="B39891" t="s">
        <v>76</v>
      </c>
      <c r="C39891" s="3">
        <f>_xll.SNL.Clients.Office.Excel.Functions.SPG(B39891, "SP_PRICE_CLOSE", A39891)</f>
        <v>26.823805460750851</v>
      </c>
      <c r="D39891" s="3" t="str">
        <f>_xll.SNL.Clients.Office.Excel.Functions.SPG(B39891, "IQ_PE", "LTM", A39891)</f>
        <v>NA</v>
      </c>
      <c r="E39891" s="3" t="str">
        <f>_xll.SNL.Clients.Office.Excel.Functions.SPG(B39891, "IQ_PE_NORM", "LTM", A39891)</f>
        <v>NA</v>
      </c>
    </row>
    <row r="39892" spans="1:5" x14ac:dyDescent="0.25">
      <c r="A39892" s="1">
        <v>44348</v>
      </c>
      <c r="B39892" t="s">
        <v>77</v>
      </c>
      <c r="C39892" s="3">
        <f>_xll.SNL.Clients.Office.Excel.Functions.SPG(B39892, "SP_PRICE_CLOSE", A39892)</f>
        <v>10.078924914675767</v>
      </c>
      <c r="D39892" s="3">
        <f>_xll.SNL.Clients.Office.Excel.Functions.SPG(B39892, "IQ_PE", "LTM", A39892)</f>
        <v>22.992701</v>
      </c>
      <c r="E39892" s="3">
        <f>_xll.SNL.Clients.Office.Excel.Functions.SPG(B39892, "IQ_PE_NORM", "LTM", A39892)</f>
        <v>12.508273000000001</v>
      </c>
    </row>
    <row r="39893" spans="1:5" x14ac:dyDescent="0.25">
      <c r="A39893" s="1">
        <v>44348</v>
      </c>
      <c r="B39893" t="s">
        <v>78</v>
      </c>
      <c r="C39893" s="3">
        <f>_xll.SNL.Clients.Office.Excel.Functions.SPG(B39893, "SP_PRICE_CLOSE", A39893)</f>
        <v>12.455348229522185</v>
      </c>
      <c r="D39893" s="3">
        <f>_xll.SNL.Clients.Office.Excel.Functions.SPG(B39893, "IQ_PE", "LTM", A39893)</f>
        <v>36.694845000000001</v>
      </c>
      <c r="E39893" s="3">
        <f>_xll.SNL.Clients.Office.Excel.Functions.SPG(B39893, "IQ_PE_NORM", "LTM", A39893)</f>
        <v>57.245756999999998</v>
      </c>
    </row>
    <row r="39894" spans="1:5" x14ac:dyDescent="0.25">
      <c r="A39894" s="1">
        <v>44348</v>
      </c>
      <c r="B39894" t="s">
        <v>79</v>
      </c>
      <c r="C39894" s="3" t="str">
        <f>_xll.SNL.Clients.Office.Excel.Functions.SPG(B39894, "SP_PRICE_CLOSE", A39894)</f>
        <v>NA</v>
      </c>
      <c r="D39894" s="3" t="str">
        <f>_xll.SNL.Clients.Office.Excel.Functions.SPG(B39894, "IQ_PE", "LTM", A39894)</f>
        <v>NA</v>
      </c>
      <c r="E39894" s="3" t="str">
        <f>_xll.SNL.Clients.Office.Excel.Functions.SPG(B39894, "IQ_PE_NORM", "LTM", A39894)</f>
        <v>NA</v>
      </c>
    </row>
    <row r="39895" spans="1:5" x14ac:dyDescent="0.25">
      <c r="A39895" s="1">
        <v>44348</v>
      </c>
      <c r="B39895" t="s">
        <v>80</v>
      </c>
      <c r="C39895" s="3">
        <f>_xll.SNL.Clients.Office.Excel.Functions.SPG(B39895, "SP_PRICE_CLOSE", A39895)</f>
        <v>6.4953071672354943</v>
      </c>
      <c r="D39895" s="3">
        <f>_xll.SNL.Clients.Office.Excel.Functions.SPG(B39895, "IQ_PE", "LTM", A39895)</f>
        <v>95.905512000000002</v>
      </c>
      <c r="E39895" s="3" t="str">
        <f>_xll.SNL.Clients.Office.Excel.Functions.SPG(B39895, "IQ_PE_NORM", "LTM", A39895)</f>
        <v>NM</v>
      </c>
    </row>
    <row r="39896" spans="1:5" x14ac:dyDescent="0.25">
      <c r="A39896" s="1">
        <v>44348</v>
      </c>
      <c r="B39896" t="s">
        <v>81</v>
      </c>
      <c r="C39896" s="3">
        <f>_xll.SNL.Clients.Office.Excel.Functions.SPG(B39896, "SP_PRICE_CLOSE", A39896)</f>
        <v>2.0750487947952219</v>
      </c>
      <c r="D39896" s="3" t="str">
        <f>_xll.SNL.Clients.Office.Excel.Functions.SPG(B39896, "IQ_PE", "LTM", A39896)</f>
        <v>NM</v>
      </c>
      <c r="E39896" s="3" t="str">
        <f>_xll.SNL.Clients.Office.Excel.Functions.SPG(B39896, "IQ_PE_NORM", "LTM", A39896)</f>
        <v>NM</v>
      </c>
    </row>
    <row r="39897" spans="1:5" x14ac:dyDescent="0.25">
      <c r="A39897" s="1">
        <v>44348</v>
      </c>
      <c r="B39897" t="s">
        <v>82</v>
      </c>
      <c r="C39897" s="3">
        <f>_xll.SNL.Clients.Office.Excel.Functions.SPG(B39897, "SP_PRICE_CLOSE", A39897)</f>
        <v>2.7197098976109211</v>
      </c>
      <c r="D39897" s="3">
        <f>_xll.SNL.Clients.Office.Excel.Functions.SPG(B39897, "IQ_PE", "LTM", A39897)</f>
        <v>38.059700999999997</v>
      </c>
      <c r="E39897" s="3">
        <f>_xll.SNL.Clients.Office.Excel.Functions.SPG(B39897, "IQ_PE_NORM", "LTM", A39897)</f>
        <v>52.849741000000002</v>
      </c>
    </row>
    <row r="39898" spans="1:5" x14ac:dyDescent="0.25">
      <c r="A39898" s="1">
        <v>44348</v>
      </c>
      <c r="B39898" t="s">
        <v>83</v>
      </c>
      <c r="C39898" s="3" t="str">
        <f>_xll.SNL.Clients.Office.Excel.Functions.SPG(B39898, "SP_PRICE_CLOSE", A39898)</f>
        <v>NA</v>
      </c>
      <c r="D39898" s="3" t="str">
        <f>_xll.SNL.Clients.Office.Excel.Functions.SPG(B39898, "IQ_PE", "LTM", A39898)</f>
        <v>NA</v>
      </c>
      <c r="E39898" s="3" t="str">
        <f>_xll.SNL.Clients.Office.Excel.Functions.SPG(B39898, "IQ_PE_NORM", "LTM", A39898)</f>
        <v>NA</v>
      </c>
    </row>
    <row r="39899" spans="1:5" x14ac:dyDescent="0.25">
      <c r="A39899" s="1">
        <v>44348</v>
      </c>
      <c r="B39899" t="s">
        <v>84</v>
      </c>
      <c r="C39899" s="3" t="str">
        <f>_xll.SNL.Clients.Office.Excel.Functions.SPG(B39899, "SP_PRICE_CLOSE", A39899)</f>
        <v>NA</v>
      </c>
      <c r="D39899" s="3" t="str">
        <f>_xll.SNL.Clients.Office.Excel.Functions.SPG(B39899, "IQ_PE", "LTM", A39899)</f>
        <v>NA</v>
      </c>
      <c r="E39899" s="3" t="str">
        <f>_xll.SNL.Clients.Office.Excel.Functions.SPG(B39899, "IQ_PE_NORM", "LTM", A39899)</f>
        <v>NA</v>
      </c>
    </row>
    <row r="39900" spans="1:5" x14ac:dyDescent="0.25">
      <c r="A39900" s="1">
        <v>44348</v>
      </c>
      <c r="B39900" t="s">
        <v>85</v>
      </c>
      <c r="C39900" s="3" t="str">
        <f>_xll.SNL.Clients.Office.Excel.Functions.SPG(B39900, "SP_PRICE_CLOSE", A39900)</f>
        <v>NA</v>
      </c>
      <c r="D39900" s="3" t="str">
        <f>_xll.SNL.Clients.Office.Excel.Functions.SPG(B39900, "IQ_PE", "LTM", A39900)</f>
        <v>NA</v>
      </c>
      <c r="E39900" s="3" t="str">
        <f>_xll.SNL.Clients.Office.Excel.Functions.SPG(B39900, "IQ_PE_NORM", "LTM", A39900)</f>
        <v>NA</v>
      </c>
    </row>
    <row r="39901" spans="1:5" x14ac:dyDescent="0.25">
      <c r="A39901" s="1">
        <v>44348</v>
      </c>
      <c r="B39901" t="s">
        <v>86</v>
      </c>
      <c r="C39901" s="3">
        <f>_xll.SNL.Clients.Office.Excel.Functions.SPG(B39901, "SP_PRICE_CLOSE", A39901)</f>
        <v>5.9753626279863479</v>
      </c>
      <c r="D39901" s="3">
        <f>_xll.SNL.Clients.Office.Excel.Functions.SPG(B39901, "IQ_PE", "LTM", A39901)</f>
        <v>18.943363999999999</v>
      </c>
      <c r="E39901" s="3">
        <f>_xll.SNL.Clients.Office.Excel.Functions.SPG(B39901, "IQ_PE_NORM", "LTM", A39901)</f>
        <v>27.196601999999999</v>
      </c>
    </row>
    <row r="39902" spans="1:5" x14ac:dyDescent="0.25">
      <c r="A39902" s="1">
        <v>44348</v>
      </c>
      <c r="B39902" t="s">
        <v>87</v>
      </c>
      <c r="C39902" s="3">
        <f>_xll.SNL.Clients.Office.Excel.Functions.SPG(B39902, "SP_PRICE_CLOSE", A39902)</f>
        <v>3.9334470989761092</v>
      </c>
      <c r="D39902" s="3">
        <f>_xll.SNL.Clients.Office.Excel.Functions.SPG(B39902, "IQ_PE", "LTM", A39902)</f>
        <v>86.776471000000001</v>
      </c>
      <c r="E39902" s="3">
        <f>_xll.SNL.Clients.Office.Excel.Functions.SPG(B39902, "IQ_PE_NORM", "LTM", A39902)</f>
        <v>135.33945</v>
      </c>
    </row>
    <row r="39903" spans="1:5" x14ac:dyDescent="0.25">
      <c r="A39903" s="1">
        <v>44348</v>
      </c>
      <c r="B39903" t="s">
        <v>88</v>
      </c>
      <c r="C39903" s="3">
        <f>_xll.SNL.Clients.Office.Excel.Functions.SPG(B39903, "SP_PRICE_CLOSE", A39903)</f>
        <v>4.7308956377986346</v>
      </c>
      <c r="D39903" s="3">
        <f>_xll.SNL.Clients.Office.Excel.Functions.SPG(B39903, "IQ_PE", "LTM", A39903)</f>
        <v>27.212807999999999</v>
      </c>
      <c r="E39903" s="3">
        <f>_xll.SNL.Clients.Office.Excel.Functions.SPG(B39903, "IQ_PE_NORM", "LTM", A39903)</f>
        <v>33.860211999999997</v>
      </c>
    </row>
    <row r="39904" spans="1:5" x14ac:dyDescent="0.25">
      <c r="A39904" s="1">
        <v>44348</v>
      </c>
      <c r="B39904" t="s">
        <v>89</v>
      </c>
      <c r="C39904" s="3">
        <f>_xll.SNL.Clients.Office.Excel.Functions.SPG(B39904, "SP_PRICE_CLOSE", A39904)</f>
        <v>10.958831058020477</v>
      </c>
      <c r="D39904" s="3">
        <f>_xll.SNL.Clients.Office.Excel.Functions.SPG(B39904, "IQ_PE", "LTM", A39904)</f>
        <v>30.534918000000001</v>
      </c>
      <c r="E39904" s="3">
        <f>_xll.SNL.Clients.Office.Excel.Functions.SPG(B39904, "IQ_PE_NORM", "LTM", A39904)</f>
        <v>47.846333000000001</v>
      </c>
    </row>
    <row r="39905" spans="1:5" x14ac:dyDescent="0.25">
      <c r="A39905" s="1">
        <v>44348</v>
      </c>
      <c r="B39905" t="s">
        <v>90</v>
      </c>
      <c r="C39905" s="3" t="str">
        <f>_xll.SNL.Clients.Office.Excel.Functions.SPG(B39905, "SP_PRICE_CLOSE", A39905)</f>
        <v>NA</v>
      </c>
      <c r="D39905" s="3" t="str">
        <f>_xll.SNL.Clients.Office.Excel.Functions.SPG(B39905, "IQ_PE", "LTM", A39905)</f>
        <v>NA</v>
      </c>
      <c r="E39905" s="3" t="str">
        <f>_xll.SNL.Clients.Office.Excel.Functions.SPG(B39905, "IQ_PE_NORM", "LTM", A39905)</f>
        <v>NA</v>
      </c>
    </row>
    <row r="39906" spans="1:5" x14ac:dyDescent="0.25">
      <c r="A39906" s="1">
        <v>44348</v>
      </c>
      <c r="B39906" t="s">
        <v>91</v>
      </c>
      <c r="C39906" s="3">
        <f>_xll.SNL.Clients.Office.Excel.Functions.SPG(B39906, "SP_PRICE_CLOSE", A39906)</f>
        <v>1.0092256825938566</v>
      </c>
      <c r="D39906" s="3" t="str">
        <f>_xll.SNL.Clients.Office.Excel.Functions.SPG(B39906, "IQ_PE", "LTM", A39906)</f>
        <v>NM</v>
      </c>
      <c r="E39906" s="3" t="str">
        <f>_xll.SNL.Clients.Office.Excel.Functions.SPG(B39906, "IQ_PE_NORM", "LTM", A39906)</f>
        <v>NM</v>
      </c>
    </row>
    <row r="39907" spans="1:5" x14ac:dyDescent="0.25">
      <c r="A39907" s="1">
        <v>44348</v>
      </c>
      <c r="B39907" t="s">
        <v>92</v>
      </c>
      <c r="C39907" s="3">
        <f>_xll.SNL.Clients.Office.Excel.Functions.SPG(B39907, "SP_PRICE_CLOSE", A39907)</f>
        <v>10.452218430034131</v>
      </c>
      <c r="D39907" s="3">
        <f>_xll.SNL.Clients.Office.Excel.Functions.SPG(B39907, "IQ_PE", "LTM", A39907)</f>
        <v>20.164608999999999</v>
      </c>
      <c r="E39907" s="3">
        <f>_xll.SNL.Clients.Office.Excel.Functions.SPG(B39907, "IQ_PE_NORM", "LTM", A39907)</f>
        <v>28.739003</v>
      </c>
    </row>
    <row r="39908" spans="1:5" x14ac:dyDescent="0.25">
      <c r="A39908" s="1">
        <v>44348</v>
      </c>
      <c r="B39908" t="s">
        <v>93</v>
      </c>
      <c r="C39908" s="3" t="str">
        <f>_xll.SNL.Clients.Office.Excel.Functions.SPG(B39908, "SP_PRICE_CLOSE", A39908)</f>
        <v>NA</v>
      </c>
      <c r="D39908" s="3" t="str">
        <f>_xll.SNL.Clients.Office.Excel.Functions.SPG(B39908, "IQ_PE", "LTM", A39908)</f>
        <v>NA</v>
      </c>
      <c r="E39908" s="3" t="str">
        <f>_xll.SNL.Clients.Office.Excel.Functions.SPG(B39908, "IQ_PE_NORM", "LTM", A39908)</f>
        <v>NA</v>
      </c>
    </row>
    <row r="39909" spans="1:5" x14ac:dyDescent="0.25">
      <c r="A39909" s="1">
        <v>44348</v>
      </c>
      <c r="B39909" t="s">
        <v>94</v>
      </c>
      <c r="C39909" s="3">
        <f>_xll.SNL.Clients.Office.Excel.Functions.SPG(B39909, "SP_PRICE_CLOSE", A39909)</f>
        <v>3.0770051194539247</v>
      </c>
      <c r="D39909" s="3">
        <f>_xll.SNL.Clients.Office.Excel.Functions.SPG(B39909, "IQ_PE", "LTM", A39909)</f>
        <v>34.345238000000002</v>
      </c>
      <c r="E39909" s="3">
        <f>_xll.SNL.Clients.Office.Excel.Functions.SPG(B39909, "IQ_PE_NORM", "LTM", A39909)</f>
        <v>53.425925999999997</v>
      </c>
    </row>
    <row r="39910" spans="1:5" x14ac:dyDescent="0.25">
      <c r="A39910" s="1">
        <v>44348</v>
      </c>
      <c r="B39910" t="s">
        <v>95</v>
      </c>
      <c r="C39910" s="3">
        <f>_xll.SNL.Clients.Office.Excel.Functions.SPG(B39910, "SP_PRICE_CLOSE", A39910)</f>
        <v>25.127986348122864</v>
      </c>
      <c r="D39910" s="3">
        <f>_xll.SNL.Clients.Office.Excel.Functions.SPG(B39910, "IQ_PE", "LTM", A39910)</f>
        <v>19.111742</v>
      </c>
      <c r="E39910" s="3">
        <f>_xll.SNL.Clients.Office.Excel.Functions.SPG(B39910, "IQ_PE_NORM", "LTM", A39910)</f>
        <v>25.776805</v>
      </c>
    </row>
    <row r="39911" spans="1:5" x14ac:dyDescent="0.25">
      <c r="A39911" s="1">
        <v>44348</v>
      </c>
      <c r="B39911" t="s">
        <v>96</v>
      </c>
      <c r="C39911" s="3">
        <f>_xll.SNL.Clients.Office.Excel.Functions.SPG(B39911, "SP_PRICE_CLOSE", A39911)</f>
        <v>7.505866040955631</v>
      </c>
      <c r="D39911" s="3">
        <f>_xll.SNL.Clients.Office.Excel.Functions.SPG(B39911, "IQ_PE", "LTM", A39911)</f>
        <v>61.328975999999997</v>
      </c>
      <c r="E39911" s="3">
        <f>_xll.SNL.Clients.Office.Excel.Functions.SPG(B39911, "IQ_PE_NORM", "LTM", A39911)</f>
        <v>53.619047999999999</v>
      </c>
    </row>
    <row r="39912" spans="1:5" x14ac:dyDescent="0.25">
      <c r="A39912" s="1">
        <v>44348</v>
      </c>
      <c r="B39912" t="s">
        <v>97</v>
      </c>
      <c r="C39912" s="3" t="str">
        <f>_xll.SNL.Clients.Office.Excel.Functions.SPG(B39912, "SP_PRICE_CLOSE", A39912)</f>
        <v>NA</v>
      </c>
      <c r="D39912" s="3" t="str">
        <f>_xll.SNL.Clients.Office.Excel.Functions.SPG(B39912, "IQ_PE", "LTM", A39912)</f>
        <v>NA</v>
      </c>
      <c r="E39912" s="3" t="str">
        <f>_xll.SNL.Clients.Office.Excel.Functions.SPG(B39912, "IQ_PE_NORM", "LTM", A39912)</f>
        <v>NA</v>
      </c>
    </row>
    <row r="39913" spans="1:5" x14ac:dyDescent="0.25">
      <c r="A39913" s="1">
        <v>44348</v>
      </c>
      <c r="B39913" t="s">
        <v>98</v>
      </c>
      <c r="C39913" s="3">
        <f>_xll.SNL.Clients.Office.Excel.Functions.SPG(B39913, "SP_PRICE_CLOSE", A39913)</f>
        <v>21.011092150170647</v>
      </c>
      <c r="D39913" s="3" t="str">
        <f>_xll.SNL.Clients.Office.Excel.Functions.SPG(B39913, "IQ_PE", "LTM", A39913)</f>
        <v>NM</v>
      </c>
      <c r="E39913" s="3" t="str">
        <f>_xll.SNL.Clients.Office.Excel.Functions.SPG(B39913, "IQ_PE_NORM", "LTM", A39913)</f>
        <v>NM</v>
      </c>
    </row>
    <row r="39914" spans="1:5" x14ac:dyDescent="0.25">
      <c r="A39914" s="1">
        <v>44348</v>
      </c>
      <c r="B39914" t="s">
        <v>99</v>
      </c>
      <c r="C39914" s="3">
        <f>_xll.SNL.Clients.Office.Excel.Functions.SPG(B39914, "SP_PRICE_CLOSE", A39914)</f>
        <v>7.6169651237201368</v>
      </c>
      <c r="D39914" s="3">
        <f>_xll.SNL.Clients.Office.Excel.Functions.SPG(B39914, "IQ_PE", "LTM", A39914)</f>
        <v>29.239166999999998</v>
      </c>
      <c r="E39914" s="3">
        <f>_xll.SNL.Clients.Office.Excel.Functions.SPG(B39914, "IQ_PE_NORM", "LTM", A39914)</f>
        <v>38.241855000000001</v>
      </c>
    </row>
    <row r="39915" spans="1:5" x14ac:dyDescent="0.25">
      <c r="A39915" s="1">
        <v>44348</v>
      </c>
      <c r="B39915" t="s">
        <v>100</v>
      </c>
      <c r="C39915" s="3">
        <f>_xll.SNL.Clients.Office.Excel.Functions.SPG(B39915, "SP_PRICE_CLOSE", A39915)</f>
        <v>8.1991254266211602</v>
      </c>
      <c r="D39915" s="3">
        <f>_xll.SNL.Clients.Office.Excel.Functions.SPG(B39915, "IQ_PE", "LTM", A39915)</f>
        <v>20.084911999999999</v>
      </c>
      <c r="E39915" s="3">
        <f>_xll.SNL.Clients.Office.Excel.Functions.SPG(B39915, "IQ_PE_NORM", "LTM", A39915)</f>
        <v>31.313645999999999</v>
      </c>
    </row>
    <row r="39916" spans="1:5" x14ac:dyDescent="0.25">
      <c r="A39916" s="1">
        <v>44348</v>
      </c>
      <c r="B39916" t="s">
        <v>101</v>
      </c>
      <c r="C39916" s="3" t="str">
        <f>_xll.SNL.Clients.Office.Excel.Functions.SPG(B39916, "SP_PRICE_CLOSE", A39916)</f>
        <v>NA</v>
      </c>
      <c r="D39916" s="3" t="str">
        <f>_xll.SNL.Clients.Office.Excel.Functions.SPG(B39916, "IQ_PE", "LTM", A39916)</f>
        <v>NA</v>
      </c>
      <c r="E39916" s="3" t="str">
        <f>_xll.SNL.Clients.Office.Excel.Functions.SPG(B39916, "IQ_PE_NORM", "LTM", A39916)</f>
        <v>NA</v>
      </c>
    </row>
    <row r="39917" spans="1:5" x14ac:dyDescent="0.25">
      <c r="A39917" s="1">
        <v>44348</v>
      </c>
      <c r="B39917" t="s">
        <v>102</v>
      </c>
      <c r="C39917" s="3">
        <f>_xll.SNL.Clients.Office.Excel.Functions.SPG(B39917, "SP_PRICE_CLOSE", A39917)</f>
        <v>17.491467576791806</v>
      </c>
      <c r="D39917" s="3">
        <f>_xll.SNL.Clients.Office.Excel.Functions.SPG(B39917, "IQ_PE", "LTM", A39917)</f>
        <v>43.850267000000002</v>
      </c>
      <c r="E39917" s="3">
        <f>_xll.SNL.Clients.Office.Excel.Functions.SPG(B39917, "IQ_PE_NORM", "LTM", A39917)</f>
        <v>64</v>
      </c>
    </row>
    <row r="39918" spans="1:5" x14ac:dyDescent="0.25">
      <c r="A39918" s="1">
        <v>44348</v>
      </c>
      <c r="B39918" t="s">
        <v>103</v>
      </c>
      <c r="C39918" s="3">
        <f>_xll.SNL.Clients.Office.Excel.Functions.SPG(B39918, "SP_PRICE_CLOSE", A39918)</f>
        <v>2.7783703071672354</v>
      </c>
      <c r="D39918" s="3" t="str">
        <f>_xll.SNL.Clients.Office.Excel.Functions.SPG(B39918, "IQ_PE", "LTM", A39918)</f>
        <v>NM</v>
      </c>
      <c r="E39918" s="3" t="str">
        <f>_xll.SNL.Clients.Office.Excel.Functions.SPG(B39918, "IQ_PE_NORM", "LTM", A39918)</f>
        <v>NM</v>
      </c>
    </row>
    <row r="39919" spans="1:5" x14ac:dyDescent="0.25">
      <c r="A39919" s="1">
        <v>44348</v>
      </c>
      <c r="B39919" t="s">
        <v>104</v>
      </c>
      <c r="C39919" s="3" t="str">
        <f>_xll.SNL.Clients.Office.Excel.Functions.SPG(B39919, "SP_PRICE_CLOSE", A39919)</f>
        <v>NA</v>
      </c>
      <c r="D39919" s="3" t="str">
        <f>_xll.SNL.Clients.Office.Excel.Functions.SPG(B39919, "IQ_PE", "LTM", A39919)</f>
        <v>NA</v>
      </c>
      <c r="E39919" s="3" t="str">
        <f>_xll.SNL.Clients.Office.Excel.Functions.SPG(B39919, "IQ_PE_NORM", "LTM", A39919)</f>
        <v>NA</v>
      </c>
    </row>
    <row r="39920" spans="1:5" x14ac:dyDescent="0.25">
      <c r="A39920" s="1">
        <v>44348</v>
      </c>
      <c r="B39920" t="s">
        <v>105</v>
      </c>
      <c r="C39920" s="3">
        <f>_xll.SNL.Clients.Office.Excel.Functions.SPG(B39920, "SP_PRICE_CLOSE", A39920)</f>
        <v>5.9898173105720279E-2</v>
      </c>
      <c r="D39920" s="3" t="str">
        <f>_xll.SNL.Clients.Office.Excel.Functions.SPG(B39920, "IQ_PE", "LTM", A39920)</f>
        <v>NM</v>
      </c>
      <c r="E39920" s="3" t="str">
        <f>_xll.SNL.Clients.Office.Excel.Functions.SPG(B39920, "IQ_PE_NORM", "LTM", A39920)</f>
        <v>NM</v>
      </c>
    </row>
    <row r="39921" spans="1:5" x14ac:dyDescent="0.25">
      <c r="A39921" s="1">
        <v>44348</v>
      </c>
      <c r="B39921" t="s">
        <v>106</v>
      </c>
      <c r="C39921" s="3" t="str">
        <f>_xll.SNL.Clients.Office.Excel.Functions.SPG(B39921, "SP_PRICE_CLOSE", A39921)</f>
        <v>NA</v>
      </c>
      <c r="D39921" s="3" t="str">
        <f>_xll.SNL.Clients.Office.Excel.Functions.SPG(B39921, "IQ_PE", "LTM", A39921)</f>
        <v>NA</v>
      </c>
      <c r="E39921" s="3" t="str">
        <f>_xll.SNL.Clients.Office.Excel.Functions.SPG(B39921, "IQ_PE_NORM", "LTM", A39921)</f>
        <v>NA</v>
      </c>
    </row>
    <row r="39922" spans="1:5" x14ac:dyDescent="0.25">
      <c r="A39922" s="1">
        <v>44348</v>
      </c>
      <c r="B39922" t="s">
        <v>107</v>
      </c>
      <c r="C39922" s="3">
        <f>_xll.SNL.Clients.Office.Excel.Functions.SPG(B39922, "SP_PRICE_CLOSE", A39922)</f>
        <v>36.796075085324233</v>
      </c>
      <c r="D39922" s="3" t="str">
        <f>_xll.SNL.Clients.Office.Excel.Functions.SPG(B39922, "IQ_PE", "LTM", A39922)</f>
        <v>NA</v>
      </c>
      <c r="E39922" s="3" t="str">
        <f>_xll.SNL.Clients.Office.Excel.Functions.SPG(B39922, "IQ_PE_NORM", "LTM", A39922)</f>
        <v>NA</v>
      </c>
    </row>
    <row r="39923" spans="1:5" x14ac:dyDescent="0.25">
      <c r="A39923" s="1">
        <v>44348</v>
      </c>
      <c r="B39923" t="s">
        <v>108</v>
      </c>
      <c r="C39923" s="3" t="str">
        <f>_xll.SNL.Clients.Office.Excel.Functions.SPG(B39923, "SP_PRICE_CLOSE", A39923)</f>
        <v>NA</v>
      </c>
      <c r="D39923" s="3" t="str">
        <f>_xll.SNL.Clients.Office.Excel.Functions.SPG(B39923, "IQ_PE", "LTM", A39923)</f>
        <v>NA</v>
      </c>
      <c r="E39923" s="3" t="str">
        <f>_xll.SNL.Clients.Office.Excel.Functions.SPG(B39923, "IQ_PE_NORM", "LTM", A39923)</f>
        <v>NA</v>
      </c>
    </row>
    <row r="39924" spans="1:5" x14ac:dyDescent="0.25">
      <c r="A39924" s="1">
        <v>44348</v>
      </c>
      <c r="B39924" t="s">
        <v>109</v>
      </c>
      <c r="C39924" s="3" t="str">
        <f>_xll.SNL.Clients.Office.Excel.Functions.SPG(B39924, "SP_PRICE_CLOSE", A39924)</f>
        <v>NA</v>
      </c>
      <c r="D39924" s="3" t="str">
        <f>_xll.SNL.Clients.Office.Excel.Functions.SPG(B39924, "IQ_PE", "LTM", A39924)</f>
        <v>NA</v>
      </c>
      <c r="E39924" s="3" t="str">
        <f>_xll.SNL.Clients.Office.Excel.Functions.SPG(B39924, "IQ_PE_NORM", "LTM", A39924)</f>
        <v>NA</v>
      </c>
    </row>
    <row r="39925" spans="1:5" x14ac:dyDescent="0.25">
      <c r="A39925" s="1">
        <v>44348</v>
      </c>
      <c r="B39925" t="s">
        <v>110</v>
      </c>
      <c r="C39925" s="3">
        <f>_xll.SNL.Clients.Office.Excel.Functions.SPG(B39925, "SP_PRICE_CLOSE", A39925)</f>
        <v>43.995307167235495</v>
      </c>
      <c r="D39925" s="3">
        <f>_xll.SNL.Clients.Office.Excel.Functions.SPG(B39925, "IQ_PE", "LTM", A39925)</f>
        <v>51.194538999999999</v>
      </c>
      <c r="E39925" s="3">
        <f>_xll.SNL.Clients.Office.Excel.Functions.SPG(B39925, "IQ_PE_NORM", "LTM", A39925)</f>
        <v>74.391344000000004</v>
      </c>
    </row>
    <row r="39926" spans="1:5" x14ac:dyDescent="0.25">
      <c r="A39926" s="1">
        <v>44348</v>
      </c>
      <c r="B39926" t="s">
        <v>111</v>
      </c>
      <c r="C39926" s="3" t="str">
        <f>_xll.SNL.Clients.Office.Excel.Functions.SPG(B39926, "SP_PRICE_CLOSE", A39926)</f>
        <v>NA</v>
      </c>
      <c r="D39926" s="3" t="str">
        <f>_xll.SNL.Clients.Office.Excel.Functions.SPG(B39926, "IQ_PE", "LTM", A39926)</f>
        <v>NA</v>
      </c>
      <c r="E39926" s="3" t="str">
        <f>_xll.SNL.Clients.Office.Excel.Functions.SPG(B39926, "IQ_PE_NORM", "LTM", A39926)</f>
        <v>NA</v>
      </c>
    </row>
    <row r="39927" spans="1:5" x14ac:dyDescent="0.25">
      <c r="A39927" s="1">
        <v>44348</v>
      </c>
      <c r="B39927" t="s">
        <v>112</v>
      </c>
      <c r="C39927" s="3">
        <f>_xll.SNL.Clients.Office.Excel.Functions.SPG(B39927, "SP_PRICE_CLOSE", A39927)</f>
        <v>13.17192832764505</v>
      </c>
      <c r="D39927" s="3">
        <f>_xll.SNL.Clients.Office.Excel.Functions.SPG(B39927, "IQ_PE", "LTM", A39927)</f>
        <v>22.142537000000001</v>
      </c>
      <c r="E39927" s="3">
        <f>_xll.SNL.Clients.Office.Excel.Functions.SPG(B39927, "IQ_PE_NORM", "LTM", A39927)</f>
        <v>30.456226999999998</v>
      </c>
    </row>
    <row r="39928" spans="1:5" x14ac:dyDescent="0.25">
      <c r="A39928" s="1">
        <v>44348</v>
      </c>
      <c r="B39928" t="s">
        <v>113</v>
      </c>
      <c r="C39928" s="3" t="str">
        <f>_xll.SNL.Clients.Office.Excel.Functions.SPG(B39928, "SP_PRICE_CLOSE", A39928)</f>
        <v>NA</v>
      </c>
      <c r="D39928" s="3" t="str">
        <f>_xll.SNL.Clients.Office.Excel.Functions.SPG(B39928, "IQ_PE", "LTM", A39928)</f>
        <v>NA</v>
      </c>
      <c r="E39928" s="3" t="str">
        <f>_xll.SNL.Clients.Office.Excel.Functions.SPG(B39928, "IQ_PE_NORM", "LTM", A39928)</f>
        <v>NA</v>
      </c>
    </row>
    <row r="39929" spans="1:5" x14ac:dyDescent="0.25">
      <c r="A39929" s="1">
        <v>44348</v>
      </c>
      <c r="B39929" t="s">
        <v>114</v>
      </c>
      <c r="C39929" s="3">
        <f>_xll.SNL.Clients.Office.Excel.Functions.SPG(B39929, "SP_PRICE_CLOSE", A39929)</f>
        <v>0.33276450511945393</v>
      </c>
      <c r="D39929" s="3">
        <f>_xll.SNL.Clients.Office.Excel.Functions.SPG(B39929, "IQ_PE", "LTM", A39929)</f>
        <v>46.222222000000002</v>
      </c>
      <c r="E39929" s="3">
        <f>_xll.SNL.Clients.Office.Excel.Functions.SPG(B39929, "IQ_PE_NORM", "LTM", A39929)</f>
        <v>54.260869999999997</v>
      </c>
    </row>
    <row r="39930" spans="1:5" x14ac:dyDescent="0.25">
      <c r="A39930" s="1">
        <v>44348</v>
      </c>
      <c r="B39930" t="s">
        <v>115</v>
      </c>
      <c r="C39930" s="3" t="str">
        <f>_xll.SNL.Clients.Office.Excel.Functions.SPG(B39930, "SP_PRICE_CLOSE", A39930)</f>
        <v>NA</v>
      </c>
      <c r="D39930" s="3" t="str">
        <f>_xll.SNL.Clients.Office.Excel.Functions.SPG(B39930, "IQ_PE", "LTM", A39930)</f>
        <v>NA</v>
      </c>
      <c r="E39930" s="3" t="str">
        <f>_xll.SNL.Clients.Office.Excel.Functions.SPG(B39930, "IQ_PE_NORM", "LTM", A39930)</f>
        <v>NA</v>
      </c>
    </row>
    <row r="39931" spans="1:5" x14ac:dyDescent="0.25">
      <c r="A39931" s="1">
        <v>44348</v>
      </c>
      <c r="B39931" t="s">
        <v>116</v>
      </c>
      <c r="C39931" s="3">
        <f>_xll.SNL.Clients.Office.Excel.Functions.SPG(B39931, "SP_PRICE_CLOSE", A39931)</f>
        <v>6.7338134598976112</v>
      </c>
      <c r="D39931" s="3" t="str">
        <f>_xll.SNL.Clients.Office.Excel.Functions.SPG(B39931, "IQ_PE", "LTM", A39931)</f>
        <v>NM</v>
      </c>
      <c r="E39931" s="3" t="str">
        <f>_xll.SNL.Clients.Office.Excel.Functions.SPG(B39931, "IQ_PE_NORM", "LTM", A39931)</f>
        <v>NM</v>
      </c>
    </row>
    <row r="39932" spans="1:5" x14ac:dyDescent="0.25">
      <c r="A39932" s="1">
        <v>44348</v>
      </c>
      <c r="B39932" t="s">
        <v>117</v>
      </c>
      <c r="C39932" s="3" t="str">
        <f>_xll.SNL.Clients.Office.Excel.Functions.SPG(B39932, "SP_PRICE_CLOSE", A39932)</f>
        <v>NA</v>
      </c>
      <c r="D39932" s="3" t="str">
        <f>_xll.SNL.Clients.Office.Excel.Functions.SPG(B39932, "IQ_PE", "LTM", A39932)</f>
        <v>NA</v>
      </c>
      <c r="E39932" s="3" t="str">
        <f>_xll.SNL.Clients.Office.Excel.Functions.SPG(B39932, "IQ_PE_NORM", "LTM", A39932)</f>
        <v>NA</v>
      </c>
    </row>
    <row r="39933" spans="1:5" x14ac:dyDescent="0.25">
      <c r="A39933" s="1">
        <v>44348</v>
      </c>
      <c r="B39933" t="s">
        <v>118</v>
      </c>
      <c r="C39933" s="3">
        <f>_xll.SNL.Clients.Office.Excel.Functions.SPG(B39933, "SP_PRICE_CLOSE", A39933)</f>
        <v>25.716365987627984</v>
      </c>
      <c r="D39933" s="3">
        <f>_xll.SNL.Clients.Office.Excel.Functions.SPG(B39933, "IQ_PE", "LTM", A39933)</f>
        <v>9.2951680000000003</v>
      </c>
      <c r="E39933" s="3">
        <f>_xll.SNL.Clients.Office.Excel.Functions.SPG(B39933, "IQ_PE_NORM", "LTM", A39933)</f>
        <v>14.453268</v>
      </c>
    </row>
    <row r="39934" spans="1:5" x14ac:dyDescent="0.25">
      <c r="A39934" s="1">
        <v>44348</v>
      </c>
      <c r="B39934" t="s">
        <v>119</v>
      </c>
      <c r="C39934" s="3">
        <f>_xll.SNL.Clients.Office.Excel.Functions.SPG(B39934, "SP_PRICE_CLOSE", A39934)</f>
        <v>8.8123933447098963</v>
      </c>
      <c r="D39934" s="3">
        <f>_xll.SNL.Clients.Office.Excel.Functions.SPG(B39934, "IQ_PE", "LTM", A39934)</f>
        <v>28.965819</v>
      </c>
      <c r="E39934" s="3">
        <f>_xll.SNL.Clients.Office.Excel.Functions.SPG(B39934, "IQ_PE_NORM", "LTM", A39934)</f>
        <v>43.315857999999999</v>
      </c>
    </row>
    <row r="39935" spans="1:5" x14ac:dyDescent="0.25">
      <c r="A39935" s="1">
        <v>44348</v>
      </c>
      <c r="B39935" t="s">
        <v>120</v>
      </c>
      <c r="C39935" s="3" t="str">
        <f>_xll.SNL.Clients.Office.Excel.Functions.SPG(B39935, "SP_PRICE_CLOSE", A39935)</f>
        <v>NA</v>
      </c>
      <c r="D39935" s="3" t="str">
        <f>_xll.SNL.Clients.Office.Excel.Functions.SPG(B39935, "IQ_PE", "LTM", A39935)</f>
        <v>NA</v>
      </c>
      <c r="E39935" s="3" t="str">
        <f>_xll.SNL.Clients.Office.Excel.Functions.SPG(B39935, "IQ_PE_NORM", "LTM", A39935)</f>
        <v>NA</v>
      </c>
    </row>
    <row r="39936" spans="1:5" x14ac:dyDescent="0.25">
      <c r="A39936" s="1">
        <v>44348</v>
      </c>
      <c r="B39936" t="s">
        <v>121</v>
      </c>
      <c r="C39936" s="3">
        <f>_xll.SNL.Clients.Office.Excel.Functions.SPG(B39936, "SP_PRICE_CLOSE", A39936)</f>
        <v>12.149077431740613</v>
      </c>
      <c r="D39936" s="3" t="str">
        <f>_xll.SNL.Clients.Office.Excel.Functions.SPG(B39936, "IQ_PE", "LTM", A39936)</f>
        <v>NM</v>
      </c>
      <c r="E39936" s="3" t="str">
        <f>_xll.SNL.Clients.Office.Excel.Functions.SPG(B39936, "IQ_PE_NORM", "LTM", A39936)</f>
        <v>NM</v>
      </c>
    </row>
    <row r="39937" spans="1:5" x14ac:dyDescent="0.25">
      <c r="A39937" s="1">
        <v>44348</v>
      </c>
      <c r="B39937" t="s">
        <v>122</v>
      </c>
      <c r="C39937" s="3">
        <f>_xll.SNL.Clients.Office.Excel.Functions.SPG(B39937, "SP_PRICE_CLOSE", A39937)</f>
        <v>8.0524744027303754</v>
      </c>
      <c r="D39937" s="3" t="str">
        <f>_xll.SNL.Clients.Office.Excel.Functions.SPG(B39937, "IQ_PE", "LTM", A39937)</f>
        <v>NA</v>
      </c>
      <c r="E39937" s="3" t="str">
        <f>_xll.SNL.Clients.Office.Excel.Functions.SPG(B39937, "IQ_PE_NORM", "LTM", A39937)</f>
        <v>NA</v>
      </c>
    </row>
    <row r="39938" spans="1:5" x14ac:dyDescent="0.25">
      <c r="A39938" s="1">
        <v>44348</v>
      </c>
      <c r="B39938" t="s">
        <v>123</v>
      </c>
      <c r="C39938" s="3">
        <f>_xll.SNL.Clients.Office.Excel.Functions.SPG(B39938, "SP_PRICE_CLOSE", A39938)</f>
        <v>17.704778156996589</v>
      </c>
      <c r="D39938" s="3" t="str">
        <f>_xll.SNL.Clients.Office.Excel.Functions.SPG(B39938, "IQ_PE", "LTM", A39938)</f>
        <v>NM</v>
      </c>
      <c r="E39938" s="3" t="str">
        <f>_xll.SNL.Clients.Office.Excel.Functions.SPG(B39938, "IQ_PE_NORM", "LTM", A39938)</f>
        <v>NM</v>
      </c>
    </row>
    <row r="39939" spans="1:5" x14ac:dyDescent="0.25">
      <c r="A39939" s="1">
        <v>44348</v>
      </c>
      <c r="B39939" t="s">
        <v>124</v>
      </c>
      <c r="C39939" s="3" t="str">
        <f>_xll.SNL.Clients.Office.Excel.Functions.SPG(B39939, "SP_PRICE_CLOSE", A39939)</f>
        <v>NA</v>
      </c>
      <c r="D39939" s="3" t="str">
        <f>_xll.SNL.Clients.Office.Excel.Functions.SPG(B39939, "IQ_PE", "LTM", A39939)</f>
        <v>NA</v>
      </c>
      <c r="E39939" s="3" t="str">
        <f>_xll.SNL.Clients.Office.Excel.Functions.SPG(B39939, "IQ_PE_NORM", "LTM", A39939)</f>
        <v>NA</v>
      </c>
    </row>
    <row r="39940" spans="1:5" x14ac:dyDescent="0.25">
      <c r="A39940" s="1">
        <v>44348</v>
      </c>
      <c r="B39940" t="s">
        <v>125</v>
      </c>
      <c r="C39940" s="3">
        <f>_xll.SNL.Clients.Office.Excel.Functions.SPG(B39940, "SP_PRICE_CLOSE", A39940)</f>
        <v>0.85190912969283272</v>
      </c>
      <c r="D39940" s="3">
        <f>_xll.SNL.Clients.Office.Excel.Functions.SPG(B39940, "IQ_PE", "LTM", A39940)</f>
        <v>10.830508</v>
      </c>
      <c r="E39940" s="3" t="str">
        <f>_xll.SNL.Clients.Office.Excel.Functions.SPG(B39940, "IQ_PE_NORM", "LTM", A39940)</f>
        <v>NM</v>
      </c>
    </row>
    <row r="39941" spans="1:5" x14ac:dyDescent="0.25">
      <c r="A39941" s="1">
        <v>44348</v>
      </c>
      <c r="B39941" t="s">
        <v>126</v>
      </c>
      <c r="C39941" s="3" t="str">
        <f>_xll.SNL.Clients.Office.Excel.Functions.SPG(B39941, "SP_PRICE_CLOSE", A39941)</f>
        <v>NA</v>
      </c>
      <c r="D39941" s="3" t="str">
        <f>_xll.SNL.Clients.Office.Excel.Functions.SPG(B39941, "IQ_PE", "LTM", A39941)</f>
        <v>NA</v>
      </c>
      <c r="E39941" s="3" t="str">
        <f>_xll.SNL.Clients.Office.Excel.Functions.SPG(B39941, "IQ_PE_NORM", "LTM", A39941)</f>
        <v>NA</v>
      </c>
    </row>
    <row r="39942" spans="1:5" x14ac:dyDescent="0.25">
      <c r="A39942" s="1">
        <v>44348</v>
      </c>
      <c r="B39942" t="s">
        <v>127</v>
      </c>
      <c r="C39942" s="3" t="str">
        <f>_xll.SNL.Clients.Office.Excel.Functions.SPG(B39942, "SP_PRICE_CLOSE", A39942)</f>
        <v>NA</v>
      </c>
      <c r="D39942" s="3" t="str">
        <f>_xll.SNL.Clients.Office.Excel.Functions.SPG(B39942, "IQ_PE", "LTM", A39942)</f>
        <v>NA</v>
      </c>
      <c r="E39942" s="3" t="str">
        <f>_xll.SNL.Clients.Office.Excel.Functions.SPG(B39942, "IQ_PE_NORM", "LTM", A39942)</f>
        <v>NA</v>
      </c>
    </row>
    <row r="39943" spans="1:5" x14ac:dyDescent="0.25">
      <c r="A39943" s="1">
        <v>44348</v>
      </c>
      <c r="B39943" t="s">
        <v>128</v>
      </c>
      <c r="C39943" s="3" t="str">
        <f>_xll.SNL.Clients.Office.Excel.Functions.SPG(B39943, "SP_PRICE_CLOSE", A39943)</f>
        <v>NA</v>
      </c>
      <c r="D39943" s="3" t="str">
        <f>_xll.SNL.Clients.Office.Excel.Functions.SPG(B39943, "IQ_PE", "LTM", A39943)</f>
        <v>NA</v>
      </c>
      <c r="E39943" s="3" t="str">
        <f>_xll.SNL.Clients.Office.Excel.Functions.SPG(B39943, "IQ_PE_NORM", "LTM", A39943)</f>
        <v>NA</v>
      </c>
    </row>
    <row r="39944" spans="1:5" x14ac:dyDescent="0.25">
      <c r="A39944" s="1">
        <v>44348</v>
      </c>
      <c r="B39944" t="s">
        <v>129</v>
      </c>
      <c r="C39944" s="3" t="str">
        <f>_xll.SNL.Clients.Office.Excel.Functions.SPG(B39944, "SP_PRICE_CLOSE", A39944)</f>
        <v>NA</v>
      </c>
      <c r="D39944" s="3" t="str">
        <f>_xll.SNL.Clients.Office.Excel.Functions.SPG(B39944, "IQ_PE", "LTM", A39944)</f>
        <v>NA</v>
      </c>
      <c r="E39944" s="3" t="str">
        <f>_xll.SNL.Clients.Office.Excel.Functions.SPG(B39944, "IQ_PE_NORM", "LTM", A39944)</f>
        <v>NA</v>
      </c>
    </row>
    <row r="39945" spans="1:5" x14ac:dyDescent="0.25">
      <c r="A39945" s="1">
        <v>44348</v>
      </c>
      <c r="B39945" t="s">
        <v>130</v>
      </c>
      <c r="C39945" s="3" t="str">
        <f>_xll.SNL.Clients.Office.Excel.Functions.SPG(B39945, "SP_PRICE_CLOSE", A39945)</f>
        <v>NA</v>
      </c>
      <c r="D39945" s="3" t="str">
        <f>_xll.SNL.Clients.Office.Excel.Functions.SPG(B39945, "IQ_PE", "LTM", A39945)</f>
        <v>NA</v>
      </c>
      <c r="E39945" s="3" t="str">
        <f>_xll.SNL.Clients.Office.Excel.Functions.SPG(B39945, "IQ_PE_NORM", "LTM", A39945)</f>
        <v>NA</v>
      </c>
    </row>
    <row r="39946" spans="1:5" x14ac:dyDescent="0.25">
      <c r="A39946" s="1">
        <v>44348</v>
      </c>
      <c r="B39946" t="s">
        <v>131</v>
      </c>
      <c r="C39946" s="3">
        <f>_xll.SNL.Clients.Office.Excel.Functions.SPG(B39946, "SP_PRICE_CLOSE", A39946)</f>
        <v>11.77652143771331</v>
      </c>
      <c r="D39946" s="3" t="str">
        <f>_xll.SNL.Clients.Office.Excel.Functions.SPG(B39946, "IQ_PE", "LTM", A39946)</f>
        <v>NM</v>
      </c>
      <c r="E39946" s="3" t="str">
        <f>_xll.SNL.Clients.Office.Excel.Functions.SPG(B39946, "IQ_PE_NORM", "LTM", A39946)</f>
        <v>NM</v>
      </c>
    </row>
    <row r="39947" spans="1:5" x14ac:dyDescent="0.25">
      <c r="A39947" s="1">
        <v>44348</v>
      </c>
      <c r="B39947" t="s">
        <v>132</v>
      </c>
      <c r="C39947" s="3">
        <f>_xll.SNL.Clients.Office.Excel.Functions.SPG(B39947, "SP_PRICE_CLOSE", A39947)</f>
        <v>5.1781143344709903</v>
      </c>
      <c r="D39947" s="3" t="str">
        <f>_xll.SNL.Clients.Office.Excel.Functions.SPG(B39947, "IQ_PE", "LTM", A39947)</f>
        <v>NM</v>
      </c>
      <c r="E39947" s="3" t="str">
        <f>_xll.SNL.Clients.Office.Excel.Functions.SPG(B39947, "IQ_PE_NORM", "LTM", A39947)</f>
        <v>NM</v>
      </c>
    </row>
    <row r="39948" spans="1:5" x14ac:dyDescent="0.25">
      <c r="A39948" s="1">
        <v>44348</v>
      </c>
      <c r="B39948" t="s">
        <v>133</v>
      </c>
      <c r="C39948" s="3" t="str">
        <f>_xll.SNL.Clients.Office.Excel.Functions.SPG(B39948, "SP_PRICE_CLOSE", A39948)</f>
        <v>NA</v>
      </c>
      <c r="D39948" s="3" t="str">
        <f>_xll.SNL.Clients.Office.Excel.Functions.SPG(B39948, "IQ_PE", "LTM", A39948)</f>
        <v>NA</v>
      </c>
      <c r="E39948" s="3" t="str">
        <f>_xll.SNL.Clients.Office.Excel.Functions.SPG(B39948, "IQ_PE_NORM", "LTM", A39948)</f>
        <v>NA</v>
      </c>
    </row>
    <row r="39949" spans="1:5" x14ac:dyDescent="0.25">
      <c r="A39949" s="1">
        <v>44348</v>
      </c>
      <c r="B39949" t="s">
        <v>134</v>
      </c>
      <c r="C39949" s="3">
        <f>_xll.SNL.Clients.Office.Excel.Functions.SPG(B39949, "SP_PRICE_CLOSE", A39949)</f>
        <v>16.90486348122867</v>
      </c>
      <c r="D39949" s="3">
        <f>_xll.SNL.Clients.Office.Excel.Functions.SPG(B39949, "IQ_PE", "LTM", A39949)</f>
        <v>77.317072999999993</v>
      </c>
      <c r="E39949" s="3">
        <f>_xll.SNL.Clients.Office.Excel.Functions.SPG(B39949, "IQ_PE_NORM", "LTM", A39949)</f>
        <v>99.0625</v>
      </c>
    </row>
    <row r="39950" spans="1:5" x14ac:dyDescent="0.25">
      <c r="A39950" s="1">
        <v>44348</v>
      </c>
      <c r="B39950" t="s">
        <v>135</v>
      </c>
      <c r="C39950" s="3" t="str">
        <f>_xll.SNL.Clients.Office.Excel.Functions.SPG(B39950, "SP_PRICE_CLOSE", A39950)</f>
        <v>NA</v>
      </c>
      <c r="D39950" s="3" t="str">
        <f>_xll.SNL.Clients.Office.Excel.Functions.SPG(B39950, "IQ_PE", "LTM", A39950)</f>
        <v>NA</v>
      </c>
      <c r="E39950" s="3" t="str">
        <f>_xll.SNL.Clients.Office.Excel.Functions.SPG(B39950, "IQ_PE_NORM", "LTM", A39950)</f>
        <v>NA</v>
      </c>
    </row>
    <row r="39951" spans="1:5" x14ac:dyDescent="0.25">
      <c r="A39951" s="1">
        <v>44348</v>
      </c>
      <c r="B39951" t="s">
        <v>136</v>
      </c>
      <c r="C39951" s="3" t="str">
        <f>_xll.SNL.Clients.Office.Excel.Functions.SPG(B39951, "SP_PRICE_CLOSE", A39951)</f>
        <v>NA</v>
      </c>
      <c r="D39951" s="3" t="str">
        <f>_xll.SNL.Clients.Office.Excel.Functions.SPG(B39951, "IQ_PE", "LTM", A39951)</f>
        <v>NA</v>
      </c>
      <c r="E39951" s="3" t="str">
        <f>_xll.SNL.Clients.Office.Excel.Functions.SPG(B39951, "IQ_PE_NORM", "LTM", A39951)</f>
        <v>NA</v>
      </c>
    </row>
    <row r="39952" spans="1:5" x14ac:dyDescent="0.25">
      <c r="A39952" s="1">
        <v>44348</v>
      </c>
      <c r="B39952" t="s">
        <v>137</v>
      </c>
      <c r="C39952" s="3" t="str">
        <f>_xll.SNL.Clients.Office.Excel.Functions.SPG(B39952, "SP_PRICE_CLOSE", A39952)</f>
        <v>NA</v>
      </c>
      <c r="D39952" s="3" t="str">
        <f>_xll.SNL.Clients.Office.Excel.Functions.SPG(B39952, "IQ_PE", "LTM", A39952)</f>
        <v>NA</v>
      </c>
      <c r="E39952" s="3" t="str">
        <f>_xll.SNL.Clients.Office.Excel.Functions.SPG(B39952, "IQ_PE_NORM", "LTM", A39952)</f>
        <v>NA</v>
      </c>
    </row>
    <row r="39953" spans="1:5" x14ac:dyDescent="0.25">
      <c r="A39953" s="1">
        <v>44348</v>
      </c>
      <c r="B39953" t="s">
        <v>138</v>
      </c>
      <c r="C39953" s="3" t="str">
        <f>_xll.SNL.Clients.Office.Excel.Functions.SPG(B39953, "SP_PRICE_CLOSE", A39953)</f>
        <v>NA</v>
      </c>
      <c r="D39953" s="3" t="str">
        <f>_xll.SNL.Clients.Office.Excel.Functions.SPG(B39953, "IQ_PE", "LTM", A39953)</f>
        <v>NA</v>
      </c>
      <c r="E39953" s="3" t="str">
        <f>_xll.SNL.Clients.Office.Excel.Functions.SPG(B39953, "IQ_PE_NORM", "LTM", A39953)</f>
        <v>NA</v>
      </c>
    </row>
    <row r="39954" spans="1:5" x14ac:dyDescent="0.25">
      <c r="A39954" s="1">
        <v>44348</v>
      </c>
      <c r="B39954" t="s">
        <v>139</v>
      </c>
      <c r="C39954" s="3" t="str">
        <f>_xll.SNL.Clients.Office.Excel.Functions.SPG(B39954, "SP_PRICE_CLOSE", A39954)</f>
        <v>NA</v>
      </c>
      <c r="D39954" s="3" t="str">
        <f>_xll.SNL.Clients.Office.Excel.Functions.SPG(B39954, "IQ_PE", "LTM", A39954)</f>
        <v>NA</v>
      </c>
      <c r="E39954" s="3" t="str">
        <f>_xll.SNL.Clients.Office.Excel.Functions.SPG(B39954, "IQ_PE_NORM", "LTM", A39954)</f>
        <v>NA</v>
      </c>
    </row>
    <row r="39955" spans="1:5" x14ac:dyDescent="0.25">
      <c r="A39955" s="1">
        <v>44348</v>
      </c>
      <c r="B39955" t="s">
        <v>140</v>
      </c>
      <c r="C39955" s="3">
        <f>_xll.SNL.Clients.Office.Excel.Functions.SPG(B39955, "SP_PRICE_CLOSE", A39955)</f>
        <v>9.0656996587030712</v>
      </c>
      <c r="D39955" s="3" t="str">
        <f>_xll.SNL.Clients.Office.Excel.Functions.SPG(B39955, "IQ_PE", "LTM", A39955)</f>
        <v>NM</v>
      </c>
      <c r="E39955" s="3" t="str">
        <f>_xll.SNL.Clients.Office.Excel.Functions.SPG(B39955, "IQ_PE_NORM", "LTM", A39955)</f>
        <v>NM</v>
      </c>
    </row>
    <row r="39956" spans="1:5" x14ac:dyDescent="0.25">
      <c r="A39956" s="1">
        <v>44348</v>
      </c>
      <c r="B39956" t="s">
        <v>141</v>
      </c>
      <c r="C39956" s="3" t="str">
        <f>_xll.SNL.Clients.Office.Excel.Functions.SPG(B39956, "SP_PRICE_CLOSE", A39956)</f>
        <v>NA</v>
      </c>
      <c r="D39956" s="3" t="str">
        <f>_xll.SNL.Clients.Office.Excel.Functions.SPG(B39956, "IQ_PE", "LTM", A39956)</f>
        <v>NA</v>
      </c>
      <c r="E39956" s="3" t="str">
        <f>_xll.SNL.Clients.Office.Excel.Functions.SPG(B39956, "IQ_PE_NORM", "LTM", A39956)</f>
        <v>NA</v>
      </c>
    </row>
    <row r="39957" spans="1:5" x14ac:dyDescent="0.25">
      <c r="A39957" s="1">
        <v>44348</v>
      </c>
      <c r="B39957" t="s">
        <v>142</v>
      </c>
      <c r="C39957" s="3" t="str">
        <f>_xll.SNL.Clients.Office.Excel.Functions.SPG(B39957, "SP_PRICE_CLOSE", A39957)</f>
        <v>NA</v>
      </c>
      <c r="D39957" s="3" t="str">
        <f>_xll.SNL.Clients.Office.Excel.Functions.SPG(B39957, "IQ_PE", "LTM", A39957)</f>
        <v>NA</v>
      </c>
      <c r="E39957" s="3" t="str">
        <f>_xll.SNL.Clients.Office.Excel.Functions.SPG(B39957, "IQ_PE_NORM", "LTM", A39957)</f>
        <v>NA</v>
      </c>
    </row>
    <row r="39958" spans="1:5" x14ac:dyDescent="0.25">
      <c r="A39958" s="1">
        <v>44348</v>
      </c>
      <c r="B39958" t="s">
        <v>143</v>
      </c>
      <c r="C39958" s="3" t="str">
        <f>_xll.SNL.Clients.Office.Excel.Functions.SPG(B39958, "SP_PRICE_CLOSE", A39958)</f>
        <v>NA</v>
      </c>
      <c r="D39958" s="3" t="str">
        <f>_xll.SNL.Clients.Office.Excel.Functions.SPG(B39958, "IQ_PE", "LTM", A39958)</f>
        <v>NA</v>
      </c>
      <c r="E39958" s="3" t="str">
        <f>_xll.SNL.Clients.Office.Excel.Functions.SPG(B39958, "IQ_PE_NORM", "LTM", A39958)</f>
        <v>NA</v>
      </c>
    </row>
    <row r="39959" spans="1:5" x14ac:dyDescent="0.25">
      <c r="A39959" s="1">
        <v>44348</v>
      </c>
      <c r="B39959" t="s">
        <v>144</v>
      </c>
      <c r="C39959" s="3">
        <f>_xll.SNL.Clients.Office.Excel.Functions.SPG(B39959, "SP_PRICE_CLOSE", A39959)</f>
        <v>5.5194112627986343</v>
      </c>
      <c r="D39959" s="3">
        <f>_xll.SNL.Clients.Office.Excel.Functions.SPG(B39959, "IQ_PE", "LTM", A39959)</f>
        <v>24.381625</v>
      </c>
      <c r="E39959" s="3">
        <f>_xll.SNL.Clients.Office.Excel.Functions.SPG(B39959, "IQ_PE_NORM", "LTM", A39959)</f>
        <v>37.230215999999999</v>
      </c>
    </row>
    <row r="39960" spans="1:5" x14ac:dyDescent="0.25">
      <c r="A39960" s="1">
        <v>44348</v>
      </c>
      <c r="B39960" t="s">
        <v>145</v>
      </c>
      <c r="C39960" s="3">
        <f>_xll.SNL.Clients.Office.Excel.Functions.SPG(B39960, "SP_PRICE_CLOSE", A39960)</f>
        <v>6.2286689419795218</v>
      </c>
      <c r="D39960" s="3">
        <f>_xll.SNL.Clients.Office.Excel.Functions.SPG(B39960, "IQ_PE", "LTM", A39960)</f>
        <v>97.333332999999996</v>
      </c>
      <c r="E39960" s="3">
        <f>_xll.SNL.Clients.Office.Excel.Functions.SPG(B39960, "IQ_PE_NORM", "LTM", A39960)</f>
        <v>149.74359000000001</v>
      </c>
    </row>
    <row r="39961" spans="1:5" x14ac:dyDescent="0.25">
      <c r="A39961" s="1">
        <v>44348</v>
      </c>
      <c r="B39961" t="s">
        <v>146</v>
      </c>
      <c r="C39961" s="3" t="str">
        <f>_xll.SNL.Clients.Office.Excel.Functions.SPG(B39961, "SP_PRICE_CLOSE", A39961)</f>
        <v>NA</v>
      </c>
      <c r="D39961" s="3" t="str">
        <f>_xll.SNL.Clients.Office.Excel.Functions.SPG(B39961, "IQ_PE", "LTM", A39961)</f>
        <v>NA</v>
      </c>
      <c r="E39961" s="3" t="str">
        <f>_xll.SNL.Clients.Office.Excel.Functions.SPG(B39961, "IQ_PE_NORM", "LTM", A39961)</f>
        <v>NA</v>
      </c>
    </row>
    <row r="39962" spans="1:5" x14ac:dyDescent="0.25">
      <c r="A39962" s="1">
        <v>44348</v>
      </c>
      <c r="B39962" t="s">
        <v>147</v>
      </c>
      <c r="C39962" s="3">
        <f>_xll.SNL.Clients.Office.Excel.Functions.SPG(B39962, "SP_PRICE_CLOSE", A39962)</f>
        <v>2.4530716723549486</v>
      </c>
      <c r="D39962" s="3" t="str">
        <f>_xll.SNL.Clients.Office.Excel.Functions.SPG(B39962, "IQ_PE", "LTM", A39962)</f>
        <v>NM</v>
      </c>
      <c r="E39962" s="3" t="str">
        <f>_xll.SNL.Clients.Office.Excel.Functions.SPG(B39962, "IQ_PE_NORM", "LTM", A39962)</f>
        <v>NM</v>
      </c>
    </row>
    <row r="39963" spans="1:5" x14ac:dyDescent="0.25">
      <c r="A39963" s="1">
        <v>44348</v>
      </c>
      <c r="B39963" t="s">
        <v>148</v>
      </c>
      <c r="C39963" s="3">
        <f>_xll.SNL.Clients.Office.Excel.Functions.SPG(B39963, "SP_PRICE_CLOSE", A39963)</f>
        <v>5.8233788395904433</v>
      </c>
      <c r="D39963" s="3" t="str">
        <f>_xll.SNL.Clients.Office.Excel.Functions.SPG(B39963, "IQ_PE", "LTM", A39963)</f>
        <v>NM</v>
      </c>
      <c r="E39963" s="3" t="str">
        <f>_xll.SNL.Clients.Office.Excel.Functions.SPG(B39963, "IQ_PE_NORM", "LTM", A39963)</f>
        <v>NM</v>
      </c>
    </row>
    <row r="39964" spans="1:5" x14ac:dyDescent="0.25">
      <c r="A39964" s="1">
        <v>44348</v>
      </c>
      <c r="B39964" t="s">
        <v>149</v>
      </c>
      <c r="C39964" s="3" t="str">
        <f>_xll.SNL.Clients.Office.Excel.Functions.SPG(B39964, "SP_PRICE_CLOSE", A39964)</f>
        <v>NA</v>
      </c>
      <c r="D39964" s="3" t="str">
        <f>_xll.SNL.Clients.Office.Excel.Functions.SPG(B39964, "IQ_PE", "LTM", A39964)</f>
        <v>NA</v>
      </c>
      <c r="E39964" s="3" t="str">
        <f>_xll.SNL.Clients.Office.Excel.Functions.SPG(B39964, "IQ_PE_NORM", "LTM", A39964)</f>
        <v>NA</v>
      </c>
    </row>
    <row r="39965" spans="1:5" x14ac:dyDescent="0.25">
      <c r="A39965" s="1">
        <v>44348</v>
      </c>
      <c r="B39965" t="s">
        <v>150</v>
      </c>
      <c r="C39965" s="3" t="str">
        <f>_xll.SNL.Clients.Office.Excel.Functions.SPG(B39965, "SP_PRICE_CLOSE", A39965)</f>
        <v>NA</v>
      </c>
      <c r="D39965" s="3" t="str">
        <f>_xll.SNL.Clients.Office.Excel.Functions.SPG(B39965, "IQ_PE", "LTM", A39965)</f>
        <v>NA</v>
      </c>
      <c r="E39965" s="3" t="str">
        <f>_xll.SNL.Clients.Office.Excel.Functions.SPG(B39965, "IQ_PE_NORM", "LTM", A39965)</f>
        <v>NA</v>
      </c>
    </row>
    <row r="39966" spans="1:5" x14ac:dyDescent="0.25">
      <c r="A39966" s="1">
        <v>44348</v>
      </c>
      <c r="B39966" t="s">
        <v>151</v>
      </c>
      <c r="C39966" s="3" t="str">
        <f>_xll.SNL.Clients.Office.Excel.Functions.SPG(B39966, "SP_PRICE_CLOSE", A39966)</f>
        <v>NA</v>
      </c>
      <c r="D39966" s="3" t="str">
        <f>_xll.SNL.Clients.Office.Excel.Functions.SPG(B39966, "IQ_PE", "LTM", A39966)</f>
        <v>NA</v>
      </c>
      <c r="E39966" s="3" t="str">
        <f>_xll.SNL.Clients.Office.Excel.Functions.SPG(B39966, "IQ_PE_NORM", "LTM", A39966)</f>
        <v>NA</v>
      </c>
    </row>
    <row r="39967" spans="1:5" x14ac:dyDescent="0.25">
      <c r="A39967" s="1">
        <v>44348</v>
      </c>
      <c r="B39967" t="s">
        <v>152</v>
      </c>
      <c r="C39967" s="3" t="str">
        <f>_xll.SNL.Clients.Office.Excel.Functions.SPG(B39967, "SP_PRICE_CLOSE", A39967)</f>
        <v>NA</v>
      </c>
      <c r="D39967" s="3" t="str">
        <f>_xll.SNL.Clients.Office.Excel.Functions.SPG(B39967, "IQ_PE", "LTM", A39967)</f>
        <v>NA</v>
      </c>
      <c r="E39967" s="3" t="str">
        <f>_xll.SNL.Clients.Office.Excel.Functions.SPG(B39967, "IQ_PE_NORM", "LTM", A39967)</f>
        <v>NA</v>
      </c>
    </row>
    <row r="39968" spans="1:5" x14ac:dyDescent="0.25">
      <c r="A39968" s="1">
        <v>44348</v>
      </c>
      <c r="B39968" t="s">
        <v>153</v>
      </c>
      <c r="C39968" s="3" t="str">
        <f>_xll.SNL.Clients.Office.Excel.Functions.SPG(B39968, "SP_PRICE_CLOSE", A39968)</f>
        <v>NA</v>
      </c>
      <c r="D39968" s="3" t="str">
        <f>_xll.SNL.Clients.Office.Excel.Functions.SPG(B39968, "IQ_PE", "LTM", A39968)</f>
        <v>NA</v>
      </c>
      <c r="E39968" s="3" t="str">
        <f>_xll.SNL.Clients.Office.Excel.Functions.SPG(B39968, "IQ_PE_NORM", "LTM", A39968)</f>
        <v>NA</v>
      </c>
    </row>
    <row r="39969" spans="1:5" x14ac:dyDescent="0.25">
      <c r="A39969" s="1">
        <v>44348</v>
      </c>
      <c r="B39969" t="s">
        <v>154</v>
      </c>
      <c r="C39969" s="3">
        <f>_xll.SNL.Clients.Office.Excel.Functions.SPG(B39969, "SP_PRICE_CLOSE", A39969)</f>
        <v>6.6926194539249151</v>
      </c>
      <c r="D39969" s="3" t="str">
        <f>_xll.SNL.Clients.Office.Excel.Functions.SPG(B39969, "IQ_PE", "LTM", A39969)</f>
        <v>NA</v>
      </c>
      <c r="E39969" s="3" t="str">
        <f>_xll.SNL.Clients.Office.Excel.Functions.SPG(B39969, "IQ_PE_NORM", "LTM", A39969)</f>
        <v>NA</v>
      </c>
    </row>
    <row r="39970" spans="1:5" x14ac:dyDescent="0.25">
      <c r="A39970" s="1">
        <v>44348</v>
      </c>
      <c r="B39970" t="s">
        <v>155</v>
      </c>
      <c r="C39970" s="3" t="str">
        <f>_xll.SNL.Clients.Office.Excel.Functions.SPG(B39970, "SP_PRICE_CLOSE", A39970)</f>
        <v>NA</v>
      </c>
      <c r="D39970" s="3" t="str">
        <f>_xll.SNL.Clients.Office.Excel.Functions.SPG(B39970, "IQ_PE", "LTM", A39970)</f>
        <v>NA</v>
      </c>
      <c r="E39970" s="3" t="str">
        <f>_xll.SNL.Clients.Office.Excel.Functions.SPG(B39970, "IQ_PE_NORM", "LTM", A39970)</f>
        <v>NA</v>
      </c>
    </row>
    <row r="39971" spans="1:5" x14ac:dyDescent="0.25">
      <c r="A39971" s="1">
        <v>44348</v>
      </c>
      <c r="B39971" t="s">
        <v>156</v>
      </c>
      <c r="C39971" s="3">
        <f>_xll.SNL.Clients.Office.Excel.Functions.SPG(B39971, "SP_PRICE_CLOSE", A39971)</f>
        <v>20.584470989761094</v>
      </c>
      <c r="D39971" s="3" t="str">
        <f>_xll.SNL.Clients.Office.Excel.Functions.SPG(B39971, "IQ_PE", "LTM", A39971)</f>
        <v>NA</v>
      </c>
      <c r="E39971" s="3" t="str">
        <f>_xll.SNL.Clients.Office.Excel.Functions.SPG(B39971, "IQ_PE_NORM", "LTM", A39971)</f>
        <v>NA</v>
      </c>
    </row>
    <row r="39972" spans="1:5" x14ac:dyDescent="0.25">
      <c r="A39972" s="1">
        <v>44348</v>
      </c>
      <c r="B39972" t="s">
        <v>157</v>
      </c>
      <c r="C39972" s="3" t="str">
        <f>_xll.SNL.Clients.Office.Excel.Functions.SPG(B39972, "SP_PRICE_CLOSE", A39972)</f>
        <v>NA</v>
      </c>
      <c r="D39972" s="3" t="str">
        <f>_xll.SNL.Clients.Office.Excel.Functions.SPG(B39972, "IQ_PE", "LTM", A39972)</f>
        <v>NA</v>
      </c>
      <c r="E39972" s="3" t="str">
        <f>_xll.SNL.Clients.Office.Excel.Functions.SPG(B39972, "IQ_PE_NORM", "LTM", A39972)</f>
        <v>NA</v>
      </c>
    </row>
    <row r="39973" spans="1:5" x14ac:dyDescent="0.25">
      <c r="A39973" s="1">
        <v>44348</v>
      </c>
      <c r="B39973" t="s">
        <v>158</v>
      </c>
      <c r="C39973" s="3">
        <f>_xll.SNL.Clients.Office.Excel.Functions.SPG(B39973, "SP_PRICE_CLOSE", A39973)</f>
        <v>1.7331484641638224</v>
      </c>
      <c r="D39973" s="3">
        <f>_xll.SNL.Clients.Office.Excel.Functions.SPG(B39973, "IQ_PE", "LTM", A39973)</f>
        <v>19.345237999999998</v>
      </c>
      <c r="E39973" s="3">
        <f>_xll.SNL.Clients.Office.Excel.Functions.SPG(B39973, "IQ_PE_NORM", "LTM", A39973)</f>
        <v>29.147981999999999</v>
      </c>
    </row>
    <row r="39974" spans="1:5" x14ac:dyDescent="0.25">
      <c r="A39974" s="1">
        <v>44348</v>
      </c>
      <c r="B39974" t="s">
        <v>159</v>
      </c>
      <c r="C39974" s="3">
        <f>_xll.SNL.Clients.Office.Excel.Functions.SPG(B39974, "SP_PRICE_CLOSE", A39974)</f>
        <v>7.3858788395904433</v>
      </c>
      <c r="D39974" s="3" t="str">
        <f>_xll.SNL.Clients.Office.Excel.Functions.SPG(B39974, "IQ_PE", "LTM", A39974)</f>
        <v>NM</v>
      </c>
      <c r="E39974" s="3">
        <f>_xll.SNL.Clients.Office.Excel.Functions.SPG(B39974, "IQ_PE_NORM", "LTM", A39974)</f>
        <v>114.46281</v>
      </c>
    </row>
    <row r="39975" spans="1:5" x14ac:dyDescent="0.25">
      <c r="A39975" s="1">
        <v>44348</v>
      </c>
      <c r="B39975" t="s">
        <v>160</v>
      </c>
      <c r="C39975" s="3" t="str">
        <f>_xll.SNL.Clients.Office.Excel.Functions.SPG(B39975, "SP_PRICE_CLOSE", A39975)</f>
        <v>NA</v>
      </c>
      <c r="D39975" s="3" t="str">
        <f>_xll.SNL.Clients.Office.Excel.Functions.SPG(B39975, "IQ_PE", "LTM", A39975)</f>
        <v>NA</v>
      </c>
      <c r="E39975" s="3" t="str">
        <f>_xll.SNL.Clients.Office.Excel.Functions.SPG(B39975, "IQ_PE_NORM", "LTM", A39975)</f>
        <v>NA</v>
      </c>
    </row>
    <row r="39976" spans="1:5" x14ac:dyDescent="0.25">
      <c r="A39976" s="1">
        <v>44348</v>
      </c>
      <c r="B39976" t="s">
        <v>161</v>
      </c>
      <c r="C39976" s="3" t="str">
        <f>_xll.SNL.Clients.Office.Excel.Functions.SPG(B39976, "SP_PRICE_CLOSE", A39976)</f>
        <v>NA</v>
      </c>
      <c r="D39976" s="3" t="str">
        <f>_xll.SNL.Clients.Office.Excel.Functions.SPG(B39976, "IQ_PE", "LTM", A39976)</f>
        <v>NA</v>
      </c>
      <c r="E39976" s="3" t="str">
        <f>_xll.SNL.Clients.Office.Excel.Functions.SPG(B39976, "IQ_PE_NORM", "LTM", A39976)</f>
        <v>NA</v>
      </c>
    </row>
    <row r="39977" spans="1:5" x14ac:dyDescent="0.25">
      <c r="A39977" s="1">
        <v>44348</v>
      </c>
      <c r="B39977" t="s">
        <v>162</v>
      </c>
      <c r="C39977" s="3">
        <f>_xll.SNL.Clients.Office.Excel.Functions.SPG(B39977, "SP_PRICE_CLOSE", A39977)</f>
        <v>6.9413121267064843</v>
      </c>
      <c r="D39977" s="3" t="str">
        <f>_xll.SNL.Clients.Office.Excel.Functions.SPG(B39977, "IQ_PE", "LTM", A39977)</f>
        <v>NM</v>
      </c>
      <c r="E39977" s="3" t="str">
        <f>_xll.SNL.Clients.Office.Excel.Functions.SPG(B39977, "IQ_PE_NORM", "LTM", A39977)</f>
        <v>NM</v>
      </c>
    </row>
    <row r="39978" spans="1:5" x14ac:dyDescent="0.25">
      <c r="A39978" s="1">
        <v>44348</v>
      </c>
      <c r="B39978" t="s">
        <v>163</v>
      </c>
      <c r="C39978" s="3" t="str">
        <f>_xll.SNL.Clients.Office.Excel.Functions.SPG(B39978, "SP_PRICE_CLOSE", A39978)</f>
        <v>NA</v>
      </c>
      <c r="D39978" s="3" t="str">
        <f>_xll.SNL.Clients.Office.Excel.Functions.SPG(B39978, "IQ_PE", "LTM", A39978)</f>
        <v>NA</v>
      </c>
      <c r="E39978" s="3" t="str">
        <f>_xll.SNL.Clients.Office.Excel.Functions.SPG(B39978, "IQ_PE_NORM", "LTM", A39978)</f>
        <v>NA</v>
      </c>
    </row>
    <row r="39979" spans="1:5" x14ac:dyDescent="0.25">
      <c r="A39979" s="1">
        <v>44348</v>
      </c>
      <c r="B39979" t="s">
        <v>164</v>
      </c>
      <c r="C39979" s="3">
        <f>_xll.SNL.Clients.Office.Excel.Functions.SPG(B39979, "SP_PRICE_CLOSE", A39979)</f>
        <v>5.4094229948805461</v>
      </c>
      <c r="D39979" s="3">
        <f>_xll.SNL.Clients.Office.Excel.Functions.SPG(B39979, "IQ_PE", "LTM", A39979)</f>
        <v>39.779412000000001</v>
      </c>
      <c r="E39979" s="3">
        <f>_xll.SNL.Clients.Office.Excel.Functions.SPG(B39979, "IQ_PE_NORM", "LTM", A39979)</f>
        <v>51.491117000000003</v>
      </c>
    </row>
    <row r="39980" spans="1:5" x14ac:dyDescent="0.25">
      <c r="A39980" s="1">
        <v>44348</v>
      </c>
      <c r="B39980" t="s">
        <v>165</v>
      </c>
      <c r="C39980" s="3" t="str">
        <f>_xll.SNL.Clients.Office.Excel.Functions.SPG(B39980, "SP_PRICE_CLOSE", A39980)</f>
        <v>NA</v>
      </c>
      <c r="D39980" s="3" t="str">
        <f>_xll.SNL.Clients.Office.Excel.Functions.SPG(B39980, "IQ_PE", "LTM", A39980)</f>
        <v>NA</v>
      </c>
      <c r="E39980" s="3" t="str">
        <f>_xll.SNL.Clients.Office.Excel.Functions.SPG(B39980, "IQ_PE_NORM", "LTM", A39980)</f>
        <v>NA</v>
      </c>
    </row>
    <row r="39981" spans="1:5" x14ac:dyDescent="0.25">
      <c r="A39981" s="1">
        <v>44348</v>
      </c>
      <c r="B39981" t="s">
        <v>166</v>
      </c>
      <c r="C39981" s="3">
        <f>_xll.SNL.Clients.Office.Excel.Functions.SPG(B39981, "SP_PRICE_CLOSE", A39981)</f>
        <v>6.196672354948805</v>
      </c>
      <c r="D39981" s="3" t="str">
        <f>_xll.SNL.Clients.Office.Excel.Functions.SPG(B39981, "IQ_PE", "LTM", A39981)</f>
        <v>NA</v>
      </c>
      <c r="E39981" s="3" t="str">
        <f>_xll.SNL.Clients.Office.Excel.Functions.SPG(B39981, "IQ_PE_NORM", "LTM", A39981)</f>
        <v>NA</v>
      </c>
    </row>
    <row r="39982" spans="1:5" x14ac:dyDescent="0.25">
      <c r="A39982" s="1">
        <v>44348</v>
      </c>
      <c r="B39982" t="s">
        <v>167</v>
      </c>
      <c r="C39982" s="3" t="str">
        <f>_xll.SNL.Clients.Office.Excel.Functions.SPG(B39982, "SP_PRICE_CLOSE", A39982)</f>
        <v>NA</v>
      </c>
      <c r="D39982" s="3" t="str">
        <f>_xll.SNL.Clients.Office.Excel.Functions.SPG(B39982, "IQ_PE", "LTM", A39982)</f>
        <v>NA</v>
      </c>
      <c r="E39982" s="3" t="str">
        <f>_xll.SNL.Clients.Office.Excel.Functions.SPG(B39982, "IQ_PE_NORM", "LTM", A39982)</f>
        <v>NA</v>
      </c>
    </row>
    <row r="39983" spans="1:5" x14ac:dyDescent="0.25">
      <c r="A39983" s="1">
        <v>44348</v>
      </c>
      <c r="B39983" t="s">
        <v>168</v>
      </c>
      <c r="C39983" s="3" t="str">
        <f>_xll.SNL.Clients.Office.Excel.Functions.SPG(B39983, "SP_PRICE_CLOSE", A39983)</f>
        <v>NA</v>
      </c>
      <c r="D39983" s="3" t="str">
        <f>_xll.SNL.Clients.Office.Excel.Functions.SPG(B39983, "IQ_PE", "LTM", A39983)</f>
        <v>NA</v>
      </c>
      <c r="E39983" s="3" t="str">
        <f>_xll.SNL.Clients.Office.Excel.Functions.SPG(B39983, "IQ_PE_NORM", "LTM", A39983)</f>
        <v>NA</v>
      </c>
    </row>
    <row r="39984" spans="1:5" x14ac:dyDescent="0.25">
      <c r="A39984" s="1">
        <v>44348</v>
      </c>
      <c r="B39984" t="s">
        <v>169</v>
      </c>
      <c r="C39984" s="3" t="str">
        <f>_xll.SNL.Clients.Office.Excel.Functions.SPG(B39984, "SP_PRICE_CLOSE", A39984)</f>
        <v>NA</v>
      </c>
      <c r="D39984" s="3" t="str">
        <f>_xll.SNL.Clients.Office.Excel.Functions.SPG(B39984, "IQ_PE", "LTM", A39984)</f>
        <v>NA</v>
      </c>
      <c r="E39984" s="3" t="str">
        <f>_xll.SNL.Clients.Office.Excel.Functions.SPG(B39984, "IQ_PE_NORM", "LTM", A39984)</f>
        <v>NA</v>
      </c>
    </row>
    <row r="39985" spans="1:5" x14ac:dyDescent="0.25">
      <c r="A39985" s="1">
        <v>44348</v>
      </c>
      <c r="B39985" t="s">
        <v>170</v>
      </c>
      <c r="C39985" s="3" t="str">
        <f>_xll.SNL.Clients.Office.Excel.Functions.SPG(B39985, "SP_PRICE_CLOSE", A39985)</f>
        <v>NA</v>
      </c>
      <c r="D39985" s="3" t="str">
        <f>_xll.SNL.Clients.Office.Excel.Functions.SPG(B39985, "IQ_PE", "LTM", A39985)</f>
        <v>NA</v>
      </c>
      <c r="E39985" s="3" t="str">
        <f>_xll.SNL.Clients.Office.Excel.Functions.SPG(B39985, "IQ_PE_NORM", "LTM", A39985)</f>
        <v>NA</v>
      </c>
    </row>
    <row r="39986" spans="1:5" x14ac:dyDescent="0.25">
      <c r="A39986" s="1">
        <v>44348</v>
      </c>
      <c r="B39986" t="s">
        <v>171</v>
      </c>
      <c r="C39986" s="3" t="str">
        <f>_xll.SNL.Clients.Office.Excel.Functions.SPG(B39986, "SP_PRICE_CLOSE", A39986)</f>
        <v>NA</v>
      </c>
      <c r="D39986" s="3" t="str">
        <f>_xll.SNL.Clients.Office.Excel.Functions.SPG(B39986, "IQ_PE", "LTM", A39986)</f>
        <v>NA</v>
      </c>
      <c r="E39986" s="3" t="str">
        <f>_xll.SNL.Clients.Office.Excel.Functions.SPG(B39986, "IQ_PE_NORM", "LTM", A39986)</f>
        <v>NA</v>
      </c>
    </row>
    <row r="39987" spans="1:5" x14ac:dyDescent="0.25">
      <c r="A39987" s="1">
        <v>44348</v>
      </c>
      <c r="B39987" t="s">
        <v>172</v>
      </c>
      <c r="C39987" s="3" t="str">
        <f>_xll.SNL.Clients.Office.Excel.Functions.SPG(B39987, "SP_PRICE_CLOSE", A39987)</f>
        <v>NA</v>
      </c>
      <c r="D39987" s="3" t="str">
        <f>_xll.SNL.Clients.Office.Excel.Functions.SPG(B39987, "IQ_PE", "LTM", A39987)</f>
        <v>NA</v>
      </c>
      <c r="E39987" s="3" t="str">
        <f>_xll.SNL.Clients.Office.Excel.Functions.SPG(B39987, "IQ_PE_NORM", "LTM", A39987)</f>
        <v>NA</v>
      </c>
    </row>
    <row r="39988" spans="1:5" x14ac:dyDescent="0.25">
      <c r="A39988" s="1">
        <v>44348</v>
      </c>
      <c r="B39988" t="s">
        <v>173</v>
      </c>
      <c r="C39988" s="3" t="str">
        <f>_xll.SNL.Clients.Office.Excel.Functions.SPG(B39988, "SP_PRICE_CLOSE", A39988)</f>
        <v>NA</v>
      </c>
      <c r="D39988" s="3" t="str">
        <f>_xll.SNL.Clients.Office.Excel.Functions.SPG(B39988, "IQ_PE", "LTM", A39988)</f>
        <v>NA</v>
      </c>
      <c r="E39988" s="3" t="str">
        <f>_xll.SNL.Clients.Office.Excel.Functions.SPG(B39988, "IQ_PE_NORM", "LTM", A39988)</f>
        <v>NA</v>
      </c>
    </row>
    <row r="39989" spans="1:5" x14ac:dyDescent="0.25">
      <c r="A39989" s="1">
        <v>44348</v>
      </c>
      <c r="B39989" t="s">
        <v>174</v>
      </c>
      <c r="C39989" s="3">
        <f>_xll.SNL.Clients.Office.Excel.Functions.SPG(B39989, "SP_PRICE_CLOSE", A39989)</f>
        <v>24.637372013651877</v>
      </c>
      <c r="D39989" s="3">
        <f>_xll.SNL.Clients.Office.Excel.Functions.SPG(B39989, "IQ_PE", "LTM", A39989)</f>
        <v>32.569616000000003</v>
      </c>
      <c r="E39989" s="3">
        <f>_xll.SNL.Clients.Office.Excel.Functions.SPG(B39989, "IQ_PE_NORM", "LTM", A39989)</f>
        <v>52.380952000000001</v>
      </c>
    </row>
    <row r="39990" spans="1:5" x14ac:dyDescent="0.25">
      <c r="A39990" s="1">
        <v>44348</v>
      </c>
      <c r="B39990" t="s">
        <v>175</v>
      </c>
      <c r="C39990" s="3" t="str">
        <f>_xll.SNL.Clients.Office.Excel.Functions.SPG(B39990, "SP_PRICE_CLOSE", A39990)</f>
        <v>NA</v>
      </c>
      <c r="D39990" s="3" t="str">
        <f>_xll.SNL.Clients.Office.Excel.Functions.SPG(B39990, "IQ_PE", "LTM", A39990)</f>
        <v>NA</v>
      </c>
      <c r="E39990" s="3" t="str">
        <f>_xll.SNL.Clients.Office.Excel.Functions.SPG(B39990, "IQ_PE_NORM", "LTM", A39990)</f>
        <v>NA</v>
      </c>
    </row>
    <row r="39991" spans="1:5" x14ac:dyDescent="0.25">
      <c r="A39991" s="1">
        <v>44348</v>
      </c>
      <c r="B39991" t="s">
        <v>176</v>
      </c>
      <c r="C39991" s="3">
        <f>_xll.SNL.Clients.Office.Excel.Functions.SPG(B39991, "SP_PRICE_CLOSE", A39991)</f>
        <v>2.7517064846416384</v>
      </c>
      <c r="D39991" s="3">
        <f>_xll.SNL.Clients.Office.Excel.Functions.SPG(B39991, "IQ_PE", "LTM", A39991)</f>
        <v>38.507463000000001</v>
      </c>
      <c r="E39991" s="3">
        <f>_xll.SNL.Clients.Office.Excel.Functions.SPG(B39991, "IQ_PE_NORM", "LTM", A39991)</f>
        <v>52.385787000000001</v>
      </c>
    </row>
    <row r="39992" spans="1:5" x14ac:dyDescent="0.25">
      <c r="A39992" s="1">
        <v>44348</v>
      </c>
      <c r="B39992" t="s">
        <v>177</v>
      </c>
      <c r="C39992" s="3" t="str">
        <f>_xll.SNL.Clients.Office.Excel.Functions.SPG(B39992, "SP_PRICE_CLOSE", A39992)</f>
        <v>NA</v>
      </c>
      <c r="D39992" s="3" t="str">
        <f>_xll.SNL.Clients.Office.Excel.Functions.SPG(B39992, "IQ_PE", "LTM", A39992)</f>
        <v>NA</v>
      </c>
      <c r="E39992" s="3" t="str">
        <f>_xll.SNL.Clients.Office.Excel.Functions.SPG(B39992, "IQ_PE_NORM", "LTM", A39992)</f>
        <v>NA</v>
      </c>
    </row>
    <row r="39993" spans="1:5" x14ac:dyDescent="0.25">
      <c r="A39993" s="1">
        <v>44348</v>
      </c>
      <c r="B39993" t="s">
        <v>178</v>
      </c>
      <c r="C39993" s="3" t="str">
        <f>_xll.SNL.Clients.Office.Excel.Functions.SPG(B39993, "SP_PRICE_CLOSE", A39993)</f>
        <v>NA</v>
      </c>
      <c r="D39993" s="3" t="str">
        <f>_xll.SNL.Clients.Office.Excel.Functions.SPG(B39993, "IQ_PE", "LTM", A39993)</f>
        <v>NA</v>
      </c>
      <c r="E39993" s="3" t="str">
        <f>_xll.SNL.Clients.Office.Excel.Functions.SPG(B39993, "IQ_PE_NORM", "LTM", A39993)</f>
        <v>NA</v>
      </c>
    </row>
    <row r="39994" spans="1:5" x14ac:dyDescent="0.25">
      <c r="A39994" s="1">
        <v>44348</v>
      </c>
      <c r="B39994" t="s">
        <v>179</v>
      </c>
      <c r="C39994" s="3" t="str">
        <f>_xll.SNL.Clients.Office.Excel.Functions.SPG(B39994, "SP_PRICE_CLOSE", A39994)</f>
        <v>NA</v>
      </c>
      <c r="D39994" s="3" t="str">
        <f>_xll.SNL.Clients.Office.Excel.Functions.SPG(B39994, "IQ_PE", "LTM", A39994)</f>
        <v>NA</v>
      </c>
      <c r="E39994" s="3" t="str">
        <f>_xll.SNL.Clients.Office.Excel.Functions.SPG(B39994, "IQ_PE_NORM", "LTM", A39994)</f>
        <v>NA</v>
      </c>
    </row>
    <row r="39995" spans="1:5" x14ac:dyDescent="0.25">
      <c r="A39995" s="1">
        <v>44348</v>
      </c>
      <c r="B39995" t="s">
        <v>180</v>
      </c>
      <c r="C39995" s="3">
        <f>_xll.SNL.Clients.Office.Excel.Functions.SPG(B39995, "SP_PRICE_CLOSE", A39995)</f>
        <v>2.8690273037542662</v>
      </c>
      <c r="D39995" s="3">
        <f>_xll.SNL.Clients.Office.Excel.Functions.SPG(B39995, "IQ_PE", "LTM", A39995)</f>
        <v>26.243901999999999</v>
      </c>
      <c r="E39995" s="3">
        <f>_xll.SNL.Clients.Office.Excel.Functions.SPG(B39995, "IQ_PE_NORM", "LTM", A39995)</f>
        <v>42.196078</v>
      </c>
    </row>
    <row r="39996" spans="1:5" x14ac:dyDescent="0.25">
      <c r="A39996" s="1">
        <v>44348</v>
      </c>
      <c r="B39996" t="s">
        <v>181</v>
      </c>
      <c r="C39996" s="3" t="str">
        <f>_xll.SNL.Clients.Office.Excel.Functions.SPG(B39996, "SP_PRICE_CLOSE", A39996)</f>
        <v>NA</v>
      </c>
      <c r="D39996" s="3" t="str">
        <f>_xll.SNL.Clients.Office.Excel.Functions.SPG(B39996, "IQ_PE", "LTM", A39996)</f>
        <v>NA</v>
      </c>
      <c r="E39996" s="3" t="str">
        <f>_xll.SNL.Clients.Office.Excel.Functions.SPG(B39996, "IQ_PE_NORM", "LTM", A39996)</f>
        <v>NA</v>
      </c>
    </row>
    <row r="39997" spans="1:5" x14ac:dyDescent="0.25">
      <c r="A39997" s="1">
        <v>44348</v>
      </c>
      <c r="B39997" t="s">
        <v>182</v>
      </c>
      <c r="C39997" s="3" t="str">
        <f>_xll.SNL.Clients.Office.Excel.Functions.SPG(B39997, "SP_PRICE_CLOSE", A39997)</f>
        <v>NA</v>
      </c>
      <c r="D39997" s="3" t="str">
        <f>_xll.SNL.Clients.Office.Excel.Functions.SPG(B39997, "IQ_PE", "LTM", A39997)</f>
        <v>NA</v>
      </c>
      <c r="E39997" s="3" t="str">
        <f>_xll.SNL.Clients.Office.Excel.Functions.SPG(B39997, "IQ_PE_NORM", "LTM", A39997)</f>
        <v>NA</v>
      </c>
    </row>
    <row r="39998" spans="1:5" x14ac:dyDescent="0.25">
      <c r="A39998" s="1">
        <v>44348</v>
      </c>
      <c r="B39998" t="s">
        <v>183</v>
      </c>
      <c r="C39998" s="3">
        <f>_xll.SNL.Clients.Office.Excel.Functions.SPG(B39998, "SP_PRICE_CLOSE", A39998)</f>
        <v>6.3833191126279862</v>
      </c>
      <c r="D39998" s="3">
        <f>_xll.SNL.Clients.Office.Excel.Functions.SPG(B39998, "IQ_PE", "LTM", A39998)</f>
        <v>18.108926</v>
      </c>
      <c r="E39998" s="3">
        <f>_xll.SNL.Clients.Office.Excel.Functions.SPG(B39998, "IQ_PE_NORM", "LTM", A39998)</f>
        <v>30.265487</v>
      </c>
    </row>
    <row r="39999" spans="1:5" x14ac:dyDescent="0.25">
      <c r="A39999" s="1">
        <v>44348</v>
      </c>
      <c r="B39999" t="s">
        <v>184</v>
      </c>
      <c r="C39999" s="3">
        <f>_xll.SNL.Clients.Office.Excel.Functions.SPG(B39999, "SP_PRICE_CLOSE", A39999)</f>
        <v>11.465443686006825</v>
      </c>
      <c r="D39999" s="3" t="str">
        <f>_xll.SNL.Clients.Office.Excel.Functions.SPG(B39999, "IQ_PE", "LTM", A39999)</f>
        <v>NA</v>
      </c>
      <c r="E39999" s="3" t="str">
        <f>_xll.SNL.Clients.Office.Excel.Functions.SPG(B39999, "IQ_PE_NORM", "LTM", A39999)</f>
        <v>NA</v>
      </c>
    </row>
    <row r="40000" spans="1:5" x14ac:dyDescent="0.25">
      <c r="A40000" s="1">
        <v>44348</v>
      </c>
      <c r="B40000" t="s">
        <v>185</v>
      </c>
      <c r="C40000" s="3" t="str">
        <f>_xll.SNL.Clients.Office.Excel.Functions.SPG(B40000, "SP_PRICE_CLOSE", A40000)</f>
        <v>NA</v>
      </c>
      <c r="D40000" s="3" t="str">
        <f>_xll.SNL.Clients.Office.Excel.Functions.SPG(B40000, "IQ_PE", "LTM", A40000)</f>
        <v>NA</v>
      </c>
      <c r="E40000" s="3" t="str">
        <f>_xll.SNL.Clients.Office.Excel.Functions.SPG(B40000, "IQ_PE_NORM", "LTM", A40000)</f>
        <v>NA</v>
      </c>
    </row>
    <row r="40001" spans="1:5" x14ac:dyDescent="0.25">
      <c r="A40001" s="1">
        <v>44348</v>
      </c>
      <c r="B40001" t="s">
        <v>186</v>
      </c>
      <c r="C40001" s="3" t="str">
        <f>_xll.SNL.Clients.Office.Excel.Functions.SPG(B40001, "SP_PRICE_CLOSE", A40001)</f>
        <v>NA</v>
      </c>
      <c r="D40001" s="3" t="str">
        <f>_xll.SNL.Clients.Office.Excel.Functions.SPG(B40001, "IQ_PE", "LTM", A40001)</f>
        <v>NA</v>
      </c>
      <c r="E40001" s="3" t="str">
        <f>_xll.SNL.Clients.Office.Excel.Functions.SPG(B40001, "IQ_PE_NORM", "LTM", A40001)</f>
        <v>NA</v>
      </c>
    </row>
    <row r="40002" spans="1:5" x14ac:dyDescent="0.25">
      <c r="A40002" s="1">
        <v>44348</v>
      </c>
      <c r="B40002" t="s">
        <v>187</v>
      </c>
      <c r="C40002" s="3">
        <f>_xll.SNL.Clients.Office.Excel.Functions.SPG(B40002, "SP_PRICE_CLOSE", A40002)</f>
        <v>51.782476535836182</v>
      </c>
      <c r="D40002" s="3" t="str">
        <f>_xll.SNL.Clients.Office.Excel.Functions.SPG(B40002, "IQ_PE", "LTM", A40002)</f>
        <v>NM</v>
      </c>
      <c r="E40002" s="3" t="str">
        <f>_xll.SNL.Clients.Office.Excel.Functions.SPG(B40002, "IQ_PE_NORM", "LTM", A40002)</f>
        <v>NM</v>
      </c>
    </row>
    <row r="40003" spans="1:5" x14ac:dyDescent="0.25">
      <c r="A40003" s="1">
        <v>44348</v>
      </c>
      <c r="B40003" t="s">
        <v>188</v>
      </c>
      <c r="C40003" s="3" t="str">
        <f>_xll.SNL.Clients.Office.Excel.Functions.SPG(B40003, "SP_PRICE_CLOSE", A40003)</f>
        <v>NA</v>
      </c>
      <c r="D40003" s="3" t="str">
        <f>_xll.SNL.Clients.Office.Excel.Functions.SPG(B40003, "IQ_PE", "LTM", A40003)</f>
        <v>NA</v>
      </c>
      <c r="E40003" s="3" t="str">
        <f>_xll.SNL.Clients.Office.Excel.Functions.SPG(B40003, "IQ_PE_NORM", "LTM", A40003)</f>
        <v>NA</v>
      </c>
    </row>
    <row r="40004" spans="1:5" x14ac:dyDescent="0.25">
      <c r="A40004" s="1">
        <v>44348</v>
      </c>
      <c r="B40004" t="s">
        <v>189</v>
      </c>
      <c r="C40004" s="3">
        <f>_xll.SNL.Clients.Office.Excel.Functions.SPG(B40004, "SP_PRICE_CLOSE", A40004)</f>
        <v>94.656569965870304</v>
      </c>
      <c r="D40004" s="3">
        <f>_xll.SNL.Clients.Office.Excel.Functions.SPG(B40004, "IQ_PE", "LTM", A40004)</f>
        <v>182.98969099999999</v>
      </c>
      <c r="E40004" s="3" t="str">
        <f>_xll.SNL.Clients.Office.Excel.Functions.SPG(B40004, "IQ_PE_NORM", "LTM", A40004)</f>
        <v>NM</v>
      </c>
    </row>
    <row r="40005" spans="1:5" x14ac:dyDescent="0.25">
      <c r="A40005" s="1">
        <v>44348</v>
      </c>
      <c r="B40005" t="s">
        <v>190</v>
      </c>
      <c r="C40005" s="3">
        <f>_xll.SNL.Clients.Office.Excel.Functions.SPG(B40005, "SP_PRICE_CLOSE", A40005)</f>
        <v>14.478455631399317</v>
      </c>
      <c r="D40005" s="3">
        <f>_xll.SNL.Clients.Office.Excel.Functions.SPG(B40005, "IQ_PE", "LTM", A40005)</f>
        <v>56.858638999999997</v>
      </c>
      <c r="E40005" s="3">
        <f>_xll.SNL.Clients.Office.Excel.Functions.SPG(B40005, "IQ_PE_NORM", "LTM", A40005)</f>
        <v>78.581766000000002</v>
      </c>
    </row>
    <row r="40006" spans="1:5" x14ac:dyDescent="0.25">
      <c r="A40006" s="1">
        <v>44348</v>
      </c>
      <c r="B40006" t="s">
        <v>191</v>
      </c>
      <c r="C40006" s="3" t="str">
        <f>_xll.SNL.Clients.Office.Excel.Functions.SPG(B40006, "SP_PRICE_CLOSE", A40006)</f>
        <v>NA</v>
      </c>
      <c r="D40006" s="3" t="str">
        <f>_xll.SNL.Clients.Office.Excel.Functions.SPG(B40006, "IQ_PE", "LTM", A40006)</f>
        <v>NA</v>
      </c>
      <c r="E40006" s="3" t="str">
        <f>_xll.SNL.Clients.Office.Excel.Functions.SPG(B40006, "IQ_PE_NORM", "LTM", A40006)</f>
        <v>NA</v>
      </c>
    </row>
    <row r="40007" spans="1:5" x14ac:dyDescent="0.25">
      <c r="A40007" s="1">
        <v>44348</v>
      </c>
      <c r="B40007" t="s">
        <v>192</v>
      </c>
      <c r="C40007" s="3">
        <f>_xll.SNL.Clients.Office.Excel.Functions.SPG(B40007, "SP_PRICE_CLOSE", A40007)</f>
        <v>11.358788395904437</v>
      </c>
      <c r="D40007" s="3">
        <f>_xll.SNL.Clients.Office.Excel.Functions.SPG(B40007, "IQ_PE", "LTM", A40007)</f>
        <v>15.406872</v>
      </c>
      <c r="E40007" s="3">
        <f>_xll.SNL.Clients.Office.Excel.Functions.SPG(B40007, "IQ_PE_NORM", "LTM", A40007)</f>
        <v>25.177305</v>
      </c>
    </row>
    <row r="40008" spans="1:5" x14ac:dyDescent="0.25">
      <c r="A40008" s="1">
        <v>44348</v>
      </c>
      <c r="B40008" t="s">
        <v>193</v>
      </c>
      <c r="C40008" s="3">
        <f>_xll.SNL.Clients.Office.Excel.Functions.SPG(B40008, "SP_PRICE_CLOSE", A40008)</f>
        <v>10.398890784982935</v>
      </c>
      <c r="D40008" s="3">
        <f>_xll.SNL.Clients.Office.Excel.Functions.SPG(B40008, "IQ_PE", "LTM", A40008)</f>
        <v>36.654134999999997</v>
      </c>
      <c r="E40008" s="3">
        <f>_xll.SNL.Clients.Office.Excel.Functions.SPG(B40008, "IQ_PE_NORM", "LTM", A40008)</f>
        <v>52.489905999999998</v>
      </c>
    </row>
    <row r="40009" spans="1:5" x14ac:dyDescent="0.25">
      <c r="A40009" s="1">
        <v>44348</v>
      </c>
      <c r="B40009" t="s">
        <v>194</v>
      </c>
      <c r="C40009" s="3">
        <f>_xll.SNL.Clients.Office.Excel.Functions.SPG(B40009, "SP_PRICE_CLOSE", A40009)</f>
        <v>5.0821245733788389</v>
      </c>
      <c r="D40009" s="3" t="str">
        <f>_xll.SNL.Clients.Office.Excel.Functions.SPG(B40009, "IQ_PE", "LTM", A40009)</f>
        <v>NA</v>
      </c>
      <c r="E40009" s="3">
        <f>_xll.SNL.Clients.Office.Excel.Functions.SPG(B40009, "IQ_PE_NORM", "LTM", A40009)</f>
        <v>29.78125</v>
      </c>
    </row>
    <row r="40010" spans="1:5" x14ac:dyDescent="0.25">
      <c r="A40010" s="1">
        <v>44348</v>
      </c>
      <c r="B40010" t="s">
        <v>195</v>
      </c>
      <c r="C40010" s="3">
        <f>_xll.SNL.Clients.Office.Excel.Functions.SPG(B40010, "SP_PRICE_CLOSE", A40010)</f>
        <v>16.451578498293514</v>
      </c>
      <c r="D40010" s="3">
        <f>_xll.SNL.Clients.Office.Excel.Functions.SPG(B40010, "IQ_PE", "LTM", A40010)</f>
        <v>27.717880000000001</v>
      </c>
      <c r="E40010" s="3">
        <f>_xll.SNL.Clients.Office.Excel.Functions.SPG(B40010, "IQ_PE_NORM", "LTM", A40010)</f>
        <v>34.488540999999998</v>
      </c>
    </row>
    <row r="40011" spans="1:5" x14ac:dyDescent="0.25">
      <c r="A40011" s="1">
        <v>44348</v>
      </c>
      <c r="B40011" t="s">
        <v>196</v>
      </c>
      <c r="C40011" s="3">
        <f>_xll.SNL.Clients.Office.Excel.Functions.SPG(B40011, "SP_PRICE_CLOSE", A40011)</f>
        <v>12.268683340443687</v>
      </c>
      <c r="D40011" s="3" t="str">
        <f>_xll.SNL.Clients.Office.Excel.Functions.SPG(B40011, "IQ_PE", "LTM", A40011)</f>
        <v>NA</v>
      </c>
      <c r="E40011" s="3" t="str">
        <f>_xll.SNL.Clients.Office.Excel.Functions.SPG(B40011, "IQ_PE_NORM", "LTM", A40011)</f>
        <v>NA</v>
      </c>
    </row>
    <row r="40012" spans="1:5" x14ac:dyDescent="0.25">
      <c r="A40012" s="1">
        <v>44348</v>
      </c>
      <c r="B40012" t="s">
        <v>197</v>
      </c>
      <c r="C40012" s="3" t="str">
        <f>_xll.SNL.Clients.Office.Excel.Functions.SPG(B40012, "SP_PRICE_CLOSE", A40012)</f>
        <v>NA</v>
      </c>
      <c r="D40012" s="3" t="str">
        <f>_xll.SNL.Clients.Office.Excel.Functions.SPG(B40012, "IQ_PE", "LTM", A40012)</f>
        <v>NA</v>
      </c>
      <c r="E40012" s="3" t="str">
        <f>_xll.SNL.Clients.Office.Excel.Functions.SPG(B40012, "IQ_PE_NORM", "LTM", A40012)</f>
        <v>NA</v>
      </c>
    </row>
    <row r="40013" spans="1:5" x14ac:dyDescent="0.25">
      <c r="A40013" s="1">
        <v>44348</v>
      </c>
      <c r="B40013" t="s">
        <v>198</v>
      </c>
      <c r="C40013" s="3" t="str">
        <f>_xll.SNL.Clients.Office.Excel.Functions.SPG(B40013, "SP_PRICE_CLOSE", A40013)</f>
        <v>NA</v>
      </c>
      <c r="D40013" s="3" t="str">
        <f>_xll.SNL.Clients.Office.Excel.Functions.SPG(B40013, "IQ_PE", "LTM", A40013)</f>
        <v>NA</v>
      </c>
      <c r="E40013" s="3" t="str">
        <f>_xll.SNL.Clients.Office.Excel.Functions.SPG(B40013, "IQ_PE_NORM", "LTM", A40013)</f>
        <v>NA</v>
      </c>
    </row>
    <row r="40014" spans="1:5" x14ac:dyDescent="0.25">
      <c r="A40014" s="1">
        <v>44348</v>
      </c>
      <c r="B40014" t="s">
        <v>199</v>
      </c>
      <c r="C40014" s="3" t="str">
        <f>_xll.SNL.Clients.Office.Excel.Functions.SPG(B40014, "SP_PRICE_CLOSE", A40014)</f>
        <v>NA</v>
      </c>
      <c r="D40014" s="3" t="str">
        <f>_xll.SNL.Clients.Office.Excel.Functions.SPG(B40014, "IQ_PE", "LTM", A40014)</f>
        <v>NA</v>
      </c>
      <c r="E40014" s="3" t="str">
        <f>_xll.SNL.Clients.Office.Excel.Functions.SPG(B40014, "IQ_PE_NORM", "LTM", A40014)</f>
        <v>NA</v>
      </c>
    </row>
    <row r="40015" spans="1:5" x14ac:dyDescent="0.25">
      <c r="A40015" s="1">
        <v>44348</v>
      </c>
      <c r="B40015" t="s">
        <v>200</v>
      </c>
      <c r="C40015" s="3" t="str">
        <f>_xll.SNL.Clients.Office.Excel.Functions.SPG(B40015, "SP_PRICE_CLOSE", A40015)</f>
        <v>NA</v>
      </c>
      <c r="D40015" s="3" t="str">
        <f>_xll.SNL.Clients.Office.Excel.Functions.SPG(B40015, "IQ_PE", "LTM", A40015)</f>
        <v>NA</v>
      </c>
      <c r="E40015" s="3" t="str">
        <f>_xll.SNL.Clients.Office.Excel.Functions.SPG(B40015, "IQ_PE_NORM", "LTM", A40015)</f>
        <v>NA</v>
      </c>
    </row>
    <row r="40016" spans="1:5" x14ac:dyDescent="0.25">
      <c r="A40016" s="1">
        <v>44348</v>
      </c>
      <c r="B40016" t="s">
        <v>201</v>
      </c>
      <c r="C40016" s="3" t="str">
        <f>_xll.SNL.Clients.Office.Excel.Functions.SPG(B40016, "SP_PRICE_CLOSE", A40016)</f>
        <v>NA</v>
      </c>
      <c r="D40016" s="3" t="str">
        <f>_xll.SNL.Clients.Office.Excel.Functions.SPG(B40016, "IQ_PE", "LTM", A40016)</f>
        <v>NA</v>
      </c>
      <c r="E40016" s="3" t="str">
        <f>_xll.SNL.Clients.Office.Excel.Functions.SPG(B40016, "IQ_PE_NORM", "LTM", A40016)</f>
        <v>NA</v>
      </c>
    </row>
    <row r="40017" spans="1:5" x14ac:dyDescent="0.25">
      <c r="A40017" s="1">
        <v>44348</v>
      </c>
      <c r="B40017" t="s">
        <v>202</v>
      </c>
      <c r="C40017" s="3">
        <f>_xll.SNL.Clients.Office.Excel.Functions.SPG(B40017, "SP_PRICE_CLOSE", A40017)</f>
        <v>4.8794795221843001</v>
      </c>
      <c r="D40017" s="3">
        <f>_xll.SNL.Clients.Office.Excel.Functions.SPG(B40017, "IQ_PE", "LTM", A40017)</f>
        <v>29.468599000000001</v>
      </c>
      <c r="E40017" s="3">
        <f>_xll.SNL.Clients.Office.Excel.Functions.SPG(B40017, "IQ_PE_NORM", "LTM", A40017)</f>
        <v>40.397351</v>
      </c>
    </row>
    <row r="40018" spans="1:5" x14ac:dyDescent="0.25">
      <c r="A40018" s="1">
        <v>44348</v>
      </c>
      <c r="B40018" t="s">
        <v>203</v>
      </c>
      <c r="C40018" s="3" t="str">
        <f>_xll.SNL.Clients.Office.Excel.Functions.SPG(B40018, "SP_PRICE_CLOSE", A40018)</f>
        <v>NA</v>
      </c>
      <c r="D40018" s="3" t="str">
        <f>_xll.SNL.Clients.Office.Excel.Functions.SPG(B40018, "IQ_PE", "LTM", A40018)</f>
        <v>NA</v>
      </c>
      <c r="E40018" s="3" t="str">
        <f>_xll.SNL.Clients.Office.Excel.Functions.SPG(B40018, "IQ_PE_NORM", "LTM", A40018)</f>
        <v>NA</v>
      </c>
    </row>
    <row r="40019" spans="1:5" x14ac:dyDescent="0.25">
      <c r="A40019" s="1">
        <v>44348</v>
      </c>
      <c r="B40019" t="s">
        <v>204</v>
      </c>
      <c r="C40019" s="3" t="str">
        <f>_xll.SNL.Clients.Office.Excel.Functions.SPG(B40019, "SP_PRICE_CLOSE", A40019)</f>
        <v>NA</v>
      </c>
      <c r="D40019" s="3" t="str">
        <f>_xll.SNL.Clients.Office.Excel.Functions.SPG(B40019, "IQ_PE", "LTM", A40019)</f>
        <v>NA</v>
      </c>
      <c r="E40019" s="3" t="str">
        <f>_xll.SNL.Clients.Office.Excel.Functions.SPG(B40019, "IQ_PE_NORM", "LTM", A40019)</f>
        <v>NA</v>
      </c>
    </row>
    <row r="40020" spans="1:5" x14ac:dyDescent="0.25">
      <c r="A40020" s="1">
        <v>44348</v>
      </c>
      <c r="B40020" t="s">
        <v>205</v>
      </c>
      <c r="C40020" s="3" t="str">
        <f>_xll.SNL.Clients.Office.Excel.Functions.SPG(B40020, "SP_PRICE_CLOSE", A40020)</f>
        <v>NA</v>
      </c>
      <c r="D40020" s="3" t="str">
        <f>_xll.SNL.Clients.Office.Excel.Functions.SPG(B40020, "IQ_PE", "LTM", A40020)</f>
        <v>NA</v>
      </c>
      <c r="E40020" s="3" t="str">
        <f>_xll.SNL.Clients.Office.Excel.Functions.SPG(B40020, "IQ_PE_NORM", "LTM", A40020)</f>
        <v>NA</v>
      </c>
    </row>
    <row r="40021" spans="1:5" x14ac:dyDescent="0.25">
      <c r="A40021" s="1">
        <v>44348</v>
      </c>
      <c r="B40021" t="s">
        <v>206</v>
      </c>
      <c r="C40021" s="3" t="str">
        <f>_xll.SNL.Clients.Office.Excel.Functions.SPG(B40021, "SP_PRICE_CLOSE", A40021)</f>
        <v>NA</v>
      </c>
      <c r="D40021" s="3" t="str">
        <f>_xll.SNL.Clients.Office.Excel.Functions.SPG(B40021, "IQ_PE", "LTM", A40021)</f>
        <v>NA</v>
      </c>
      <c r="E40021" s="3" t="str">
        <f>_xll.SNL.Clients.Office.Excel.Functions.SPG(B40021, "IQ_PE_NORM", "LTM", A40021)</f>
        <v>NA</v>
      </c>
    </row>
    <row r="40022" spans="1:5" x14ac:dyDescent="0.25">
      <c r="A40022" s="1">
        <v>44348</v>
      </c>
      <c r="B40022" t="s">
        <v>207</v>
      </c>
      <c r="C40022" s="3" t="str">
        <f>_xll.SNL.Clients.Office.Excel.Functions.SPG(B40022, "SP_PRICE_CLOSE", A40022)</f>
        <v>NA</v>
      </c>
      <c r="D40022" s="3" t="str">
        <f>_xll.SNL.Clients.Office.Excel.Functions.SPG(B40022, "IQ_PE", "LTM", A40022)</f>
        <v>NA</v>
      </c>
      <c r="E40022" s="3" t="str">
        <f>_xll.SNL.Clients.Office.Excel.Functions.SPG(B40022, "IQ_PE_NORM", "LTM", A40022)</f>
        <v>NA</v>
      </c>
    </row>
    <row r="40023" spans="1:5" x14ac:dyDescent="0.25">
      <c r="A40023" s="1">
        <v>44348</v>
      </c>
      <c r="B40023" t="s">
        <v>208</v>
      </c>
      <c r="C40023" s="3" t="str">
        <f>_xll.SNL.Clients.Office.Excel.Functions.SPG(B40023, "SP_PRICE_CLOSE", A40023)</f>
        <v>NA</v>
      </c>
      <c r="D40023" s="3" t="str">
        <f>_xll.SNL.Clients.Office.Excel.Functions.SPG(B40023, "IQ_PE", "LTM", A40023)</f>
        <v>NA</v>
      </c>
      <c r="E40023" s="3" t="str">
        <f>_xll.SNL.Clients.Office.Excel.Functions.SPG(B40023, "IQ_PE_NORM", "LTM", A40023)</f>
        <v>NA</v>
      </c>
    </row>
    <row r="40024" spans="1:5" x14ac:dyDescent="0.25">
      <c r="A40024" s="1">
        <v>44348</v>
      </c>
      <c r="B40024" t="s">
        <v>209</v>
      </c>
      <c r="C40024" s="3">
        <f>_xll.SNL.Clients.Office.Excel.Functions.SPG(B40024, "SP_PRICE_CLOSE", A40024)</f>
        <v>22.557593856655288</v>
      </c>
      <c r="D40024" s="3">
        <f>_xll.SNL.Clients.Office.Excel.Functions.SPG(B40024, "IQ_PE", "LTM", A40024)</f>
        <v>18.634360999999998</v>
      </c>
      <c r="E40024" s="3">
        <f>_xll.SNL.Clients.Office.Excel.Functions.SPG(B40024, "IQ_PE_NORM", "LTM", A40024)</f>
        <v>29.072164999999998</v>
      </c>
    </row>
    <row r="40025" spans="1:5" x14ac:dyDescent="0.25">
      <c r="A40025" s="1">
        <v>44348</v>
      </c>
      <c r="B40025" t="s">
        <v>210</v>
      </c>
      <c r="C40025" s="3" t="str">
        <f>_xll.SNL.Clients.Office.Excel.Functions.SPG(B40025, "SP_PRICE_CLOSE", A40025)</f>
        <v>NA</v>
      </c>
      <c r="D40025" s="3" t="str">
        <f>_xll.SNL.Clients.Office.Excel.Functions.SPG(B40025, "IQ_PE", "LTM", A40025)</f>
        <v>NA</v>
      </c>
      <c r="E40025" s="3" t="str">
        <f>_xll.SNL.Clients.Office.Excel.Functions.SPG(B40025, "IQ_PE_NORM", "LTM", A40025)</f>
        <v>NA</v>
      </c>
    </row>
    <row r="40026" spans="1:5" x14ac:dyDescent="0.25">
      <c r="A40026" s="1">
        <v>44348</v>
      </c>
      <c r="B40026" t="s">
        <v>211</v>
      </c>
      <c r="C40026" s="3" t="str">
        <f>_xll.SNL.Clients.Office.Excel.Functions.SPG(B40026, "SP_PRICE_CLOSE", A40026)</f>
        <v>NA</v>
      </c>
      <c r="D40026" s="3" t="str">
        <f>_xll.SNL.Clients.Office.Excel.Functions.SPG(B40026, "IQ_PE", "LTM", A40026)</f>
        <v>NA</v>
      </c>
      <c r="E40026" s="3" t="str">
        <f>_xll.SNL.Clients.Office.Excel.Functions.SPG(B40026, "IQ_PE_NORM", "LTM", A40026)</f>
        <v>NA</v>
      </c>
    </row>
    <row r="40027" spans="1:5" x14ac:dyDescent="0.25">
      <c r="A40027" s="1">
        <v>44348</v>
      </c>
      <c r="B40027" t="s">
        <v>212</v>
      </c>
      <c r="C40027" s="3">
        <f>_xll.SNL.Clients.Office.Excel.Functions.SPG(B40027, "SP_PRICE_CLOSE", A40027)</f>
        <v>6.0900170648464167</v>
      </c>
      <c r="D40027" s="3" t="str">
        <f>_xll.SNL.Clients.Office.Excel.Functions.SPG(B40027, "IQ_PE", "LTM", A40027)</f>
        <v>NM</v>
      </c>
      <c r="E40027" s="3" t="str">
        <f>_xll.SNL.Clients.Office.Excel.Functions.SPG(B40027, "IQ_PE_NORM", "LTM", A40027)</f>
        <v>NM</v>
      </c>
    </row>
    <row r="40028" spans="1:5" x14ac:dyDescent="0.25">
      <c r="A40028" s="1">
        <v>44348</v>
      </c>
      <c r="B40028" t="s">
        <v>213</v>
      </c>
      <c r="C40028" s="3" t="str">
        <f>_xll.SNL.Clients.Office.Excel.Functions.SPG(B40028, "SP_PRICE_CLOSE", A40028)</f>
        <v>NA</v>
      </c>
      <c r="D40028" s="3" t="str">
        <f>_xll.SNL.Clients.Office.Excel.Functions.SPG(B40028, "IQ_PE", "LTM", A40028)</f>
        <v>NA</v>
      </c>
      <c r="E40028" s="3" t="str">
        <f>_xll.SNL.Clients.Office.Excel.Functions.SPG(B40028, "IQ_PE_NORM", "LTM", A40028)</f>
        <v>NA</v>
      </c>
    </row>
    <row r="40029" spans="1:5" x14ac:dyDescent="0.25">
      <c r="A40029" s="1">
        <v>44348</v>
      </c>
      <c r="B40029" t="s">
        <v>214</v>
      </c>
      <c r="C40029" s="3" t="str">
        <f>_xll.SNL.Clients.Office.Excel.Functions.SPG(B40029, "SP_PRICE_CLOSE", A40029)</f>
        <v>NA</v>
      </c>
      <c r="D40029" s="3" t="str">
        <f>_xll.SNL.Clients.Office.Excel.Functions.SPG(B40029, "IQ_PE", "LTM", A40029)</f>
        <v>NA</v>
      </c>
      <c r="E40029" s="3" t="str">
        <f>_xll.SNL.Clients.Office.Excel.Functions.SPG(B40029, "IQ_PE_NORM", "LTM", A40029)</f>
        <v>NA</v>
      </c>
    </row>
    <row r="40030" spans="1:5" x14ac:dyDescent="0.25">
      <c r="A40030" s="1">
        <v>44348</v>
      </c>
      <c r="B40030" t="s">
        <v>215</v>
      </c>
      <c r="C40030" s="3" t="str">
        <f>_xll.SNL.Clients.Office.Excel.Functions.SPG(B40030, "SP_PRICE_CLOSE", A40030)</f>
        <v>NA</v>
      </c>
      <c r="D40030" s="3" t="str">
        <f>_xll.SNL.Clients.Office.Excel.Functions.SPG(B40030, "IQ_PE", "LTM", A40030)</f>
        <v>NA</v>
      </c>
      <c r="E40030" s="3" t="str">
        <f>_xll.SNL.Clients.Office.Excel.Functions.SPG(B40030, "IQ_PE_NORM", "LTM", A40030)</f>
        <v>NA</v>
      </c>
    </row>
    <row r="40031" spans="1:5" x14ac:dyDescent="0.25">
      <c r="A40031" s="1">
        <v>44348</v>
      </c>
      <c r="B40031" t="s">
        <v>216</v>
      </c>
      <c r="C40031" s="3" t="str">
        <f>_xll.SNL.Clients.Office.Excel.Functions.SPG(B40031, "SP_PRICE_CLOSE", A40031)</f>
        <v>NA</v>
      </c>
      <c r="D40031" s="3" t="str">
        <f>_xll.SNL.Clients.Office.Excel.Functions.SPG(B40031, "IQ_PE", "LTM", A40031)</f>
        <v>NA</v>
      </c>
      <c r="E40031" s="3" t="str">
        <f>_xll.SNL.Clients.Office.Excel.Functions.SPG(B40031, "IQ_PE_NORM", "LTM", A40031)</f>
        <v>NA</v>
      </c>
    </row>
    <row r="40032" spans="1:5" x14ac:dyDescent="0.25">
      <c r="A40032" s="1">
        <v>44348</v>
      </c>
      <c r="B40032" t="s">
        <v>217</v>
      </c>
      <c r="C40032" s="3">
        <f>_xll.SNL.Clients.Office.Excel.Functions.SPG(B40032, "SP_PRICE_CLOSE", A40032)</f>
        <v>18.863235921501708</v>
      </c>
      <c r="D40032" s="3" t="str">
        <f>_xll.SNL.Clients.Office.Excel.Functions.SPG(B40032, "IQ_PE", "LTM", A40032)</f>
        <v>NA</v>
      </c>
      <c r="E40032" s="3" t="str">
        <f>_xll.SNL.Clients.Office.Excel.Functions.SPG(B40032, "IQ_PE_NORM", "LTM", A40032)</f>
        <v>NA</v>
      </c>
    </row>
    <row r="40033" spans="1:5" x14ac:dyDescent="0.25">
      <c r="A40033" s="1">
        <v>44348</v>
      </c>
      <c r="B40033" t="s">
        <v>218</v>
      </c>
      <c r="C40033" s="3">
        <f>_xll.SNL.Clients.Office.Excel.Functions.SPG(B40033, "SP_PRICE_CLOSE", A40033)</f>
        <v>7.0925767918088738</v>
      </c>
      <c r="D40033" s="3">
        <f>_xll.SNL.Clients.Office.Excel.Functions.SPG(B40033, "IQ_PE", "LTM", A40033)</f>
        <v>17.374265000000001</v>
      </c>
      <c r="E40033" s="3">
        <f>_xll.SNL.Clients.Office.Excel.Functions.SPG(B40033, "IQ_PE_NORM", "LTM", A40033)</f>
        <v>24.159855</v>
      </c>
    </row>
    <row r="40034" spans="1:5" x14ac:dyDescent="0.25">
      <c r="A40034" s="1">
        <v>44348</v>
      </c>
      <c r="B40034" t="s">
        <v>219</v>
      </c>
      <c r="C40034" s="3">
        <f>_xll.SNL.Clients.Office.Excel.Functions.SPG(B40034, "SP_PRICE_CLOSE", A40034)</f>
        <v>2.6397184300341299</v>
      </c>
      <c r="D40034" s="3">
        <f>_xll.SNL.Clients.Office.Excel.Functions.SPG(B40034, "IQ_PE", "LTM", A40034)</f>
        <v>37.786259999999999</v>
      </c>
      <c r="E40034" s="3">
        <f>_xll.SNL.Clients.Office.Excel.Functions.SPG(B40034, "IQ_PE_NORM", "LTM", A40034)</f>
        <v>60.365853999999999</v>
      </c>
    </row>
    <row r="40035" spans="1:5" x14ac:dyDescent="0.25">
      <c r="A40035" s="1">
        <v>44348</v>
      </c>
      <c r="B40035" t="s">
        <v>220</v>
      </c>
      <c r="C40035" s="3" t="str">
        <f>_xll.SNL.Clients.Office.Excel.Functions.SPG(B40035, "SP_PRICE_CLOSE", A40035)</f>
        <v>NA</v>
      </c>
      <c r="D40035" s="3" t="str">
        <f>_xll.SNL.Clients.Office.Excel.Functions.SPG(B40035, "IQ_PE", "LTM", A40035)</f>
        <v>NA</v>
      </c>
      <c r="E40035" s="3" t="str">
        <f>_xll.SNL.Clients.Office.Excel.Functions.SPG(B40035, "IQ_PE_NORM", "LTM", A40035)</f>
        <v>NA</v>
      </c>
    </row>
    <row r="40036" spans="1:5" x14ac:dyDescent="0.25">
      <c r="A40036" s="1">
        <v>44348</v>
      </c>
      <c r="B40036" t="s">
        <v>221</v>
      </c>
      <c r="C40036" s="3">
        <f>_xll.SNL.Clients.Office.Excel.Functions.SPG(B40036, "SP_PRICE_CLOSE", A40036)</f>
        <v>8.7990614334470987</v>
      </c>
      <c r="D40036" s="3">
        <f>_xll.SNL.Clients.Office.Excel.Functions.SPG(B40036, "IQ_PE", "LTM", A40036)</f>
        <v>18.003273</v>
      </c>
      <c r="E40036" s="3">
        <f>_xll.SNL.Clients.Office.Excel.Functions.SPG(B40036, "IQ_PE_NORM", "LTM", A40036)</f>
        <v>28.061223999999999</v>
      </c>
    </row>
    <row r="40037" spans="1:5" x14ac:dyDescent="0.25">
      <c r="A40037" s="1">
        <v>44348</v>
      </c>
      <c r="B40037" t="s">
        <v>222</v>
      </c>
      <c r="C40037" s="3" t="str">
        <f>_xll.SNL.Clients.Office.Excel.Functions.SPG(B40037, "SP_PRICE_CLOSE", A40037)</f>
        <v>NA</v>
      </c>
      <c r="D40037" s="3" t="str">
        <f>_xll.SNL.Clients.Office.Excel.Functions.SPG(B40037, "IQ_PE", "LTM", A40037)</f>
        <v>NA</v>
      </c>
      <c r="E40037" s="3" t="str">
        <f>_xll.SNL.Clients.Office.Excel.Functions.SPG(B40037, "IQ_PE_NORM", "LTM", A40037)</f>
        <v>NA</v>
      </c>
    </row>
    <row r="40038" spans="1:5" x14ac:dyDescent="0.25">
      <c r="A40038" s="1">
        <v>44348</v>
      </c>
      <c r="B40038" t="s">
        <v>223</v>
      </c>
      <c r="C40038" s="3" t="str">
        <f>_xll.SNL.Clients.Office.Excel.Functions.SPG(B40038, "SP_PRICE_CLOSE", A40038)</f>
        <v>NA</v>
      </c>
      <c r="D40038" s="3" t="str">
        <f>_xll.SNL.Clients.Office.Excel.Functions.SPG(B40038, "IQ_PE", "LTM", A40038)</f>
        <v>NA</v>
      </c>
      <c r="E40038" s="3" t="str">
        <f>_xll.SNL.Clients.Office.Excel.Functions.SPG(B40038, "IQ_PE_NORM", "LTM", A40038)</f>
        <v>NA</v>
      </c>
    </row>
    <row r="40039" spans="1:5" x14ac:dyDescent="0.25">
      <c r="A40039" s="1">
        <v>44348</v>
      </c>
      <c r="B40039" t="s">
        <v>224</v>
      </c>
      <c r="C40039" s="3">
        <f>_xll.SNL.Clients.Office.Excel.Functions.SPG(B40039, "SP_PRICE_CLOSE", A40039)</f>
        <v>9.4763225255972685</v>
      </c>
      <c r="D40039" s="3">
        <f>_xll.SNL.Clients.Office.Excel.Functions.SPG(B40039, "IQ_PE", "LTM", A40039)</f>
        <v>253.85714300000001</v>
      </c>
      <c r="E40039" s="3" t="str">
        <f>_xll.SNL.Clients.Office.Excel.Functions.SPG(B40039, "IQ_PE_NORM", "LTM", A40039)</f>
        <v>NM</v>
      </c>
    </row>
    <row r="40040" spans="1:5" x14ac:dyDescent="0.25">
      <c r="A40040" s="1">
        <v>44348</v>
      </c>
      <c r="B40040" t="s">
        <v>225</v>
      </c>
      <c r="C40040" s="3">
        <f>_xll.SNL.Clients.Office.Excel.Functions.SPG(B40040, "SP_PRICE_CLOSE", A40040)</f>
        <v>7.6925127986348123</v>
      </c>
      <c r="D40040" s="3">
        <f>_xll.SNL.Clients.Office.Excel.Functions.SPG(B40040, "IQ_PE", "LTM", A40040)</f>
        <v>32.746879</v>
      </c>
      <c r="E40040" s="3">
        <f>_xll.SNL.Clients.Office.Excel.Functions.SPG(B40040, "IQ_PE_NORM", "LTM", A40040)</f>
        <v>33.275663000000002</v>
      </c>
    </row>
    <row r="40041" spans="1:5" x14ac:dyDescent="0.25">
      <c r="A40041" s="1">
        <v>44348</v>
      </c>
      <c r="B40041" t="s">
        <v>226</v>
      </c>
      <c r="C40041" s="3" t="str">
        <f>_xll.SNL.Clients.Office.Excel.Functions.SPG(B40041, "SP_PRICE_CLOSE", A40041)</f>
        <v>NA</v>
      </c>
      <c r="D40041" s="3" t="str">
        <f>_xll.SNL.Clients.Office.Excel.Functions.SPG(B40041, "IQ_PE", "LTM", A40041)</f>
        <v>NA</v>
      </c>
      <c r="E40041" s="3" t="str">
        <f>_xll.SNL.Clients.Office.Excel.Functions.SPG(B40041, "IQ_PE_NORM", "LTM", A40041)</f>
        <v>NA</v>
      </c>
    </row>
    <row r="40042" spans="1:5" x14ac:dyDescent="0.25">
      <c r="A40042" s="1">
        <v>44348</v>
      </c>
      <c r="B40042" t="s">
        <v>227</v>
      </c>
      <c r="C40042" s="3">
        <f>_xll.SNL.Clients.Office.Excel.Functions.SPG(B40042, "SP_PRICE_CLOSE", A40042)</f>
        <v>17.464802954351534</v>
      </c>
      <c r="D40042" s="3">
        <f>_xll.SNL.Clients.Office.Excel.Functions.SPG(B40042, "IQ_PE", "LTM", A40042)</f>
        <v>20.616933</v>
      </c>
      <c r="E40042" s="3">
        <f>_xll.SNL.Clients.Office.Excel.Functions.SPG(B40042, "IQ_PE_NORM", "LTM", A40042)</f>
        <v>27.742481000000002</v>
      </c>
    </row>
    <row r="40043" spans="1:5" x14ac:dyDescent="0.25">
      <c r="A40043" s="1">
        <v>44348</v>
      </c>
      <c r="B40043" t="s">
        <v>228</v>
      </c>
      <c r="C40043" s="3" t="str">
        <f>_xll.SNL.Clients.Office.Excel.Functions.SPG(B40043, "SP_PRICE_CLOSE", A40043)</f>
        <v>NA</v>
      </c>
      <c r="D40043" s="3" t="str">
        <f>_xll.SNL.Clients.Office.Excel.Functions.SPG(B40043, "IQ_PE", "LTM", A40043)</f>
        <v>NA</v>
      </c>
      <c r="E40043" s="3" t="str">
        <f>_xll.SNL.Clients.Office.Excel.Functions.SPG(B40043, "IQ_PE_NORM", "LTM", A40043)</f>
        <v>NA</v>
      </c>
    </row>
    <row r="40044" spans="1:5" x14ac:dyDescent="0.25">
      <c r="A40044" s="1">
        <v>44348</v>
      </c>
      <c r="B40044" t="s">
        <v>229</v>
      </c>
      <c r="C40044" s="3">
        <f>_xll.SNL.Clients.Office.Excel.Functions.SPG(B40044, "SP_PRICE_CLOSE", A40044)</f>
        <v>9.9544936540102391</v>
      </c>
      <c r="D40044" s="3">
        <f>_xll.SNL.Clients.Office.Excel.Functions.SPG(B40044, "IQ_PE", "LTM", A40044)</f>
        <v>64.367816000000005</v>
      </c>
      <c r="E40044" s="3">
        <f>_xll.SNL.Clients.Office.Excel.Functions.SPG(B40044, "IQ_PE_NORM", "LTM", A40044)</f>
        <v>94.276093000000003</v>
      </c>
    </row>
    <row r="40045" spans="1:5" x14ac:dyDescent="0.25">
      <c r="A40045" s="1">
        <v>44348</v>
      </c>
      <c r="B40045" t="s">
        <v>230</v>
      </c>
      <c r="C40045" s="3">
        <f>_xll.SNL.Clients.Office.Excel.Functions.SPG(B40045, "SP_PRICE_CLOSE", A40045)</f>
        <v>6.058020477815699</v>
      </c>
      <c r="D40045" s="3">
        <f>_xll.SNL.Clients.Office.Excel.Functions.SPG(B40045, "IQ_PE", "LTM", A40045)</f>
        <v>15.392954</v>
      </c>
      <c r="E40045" s="3">
        <f>_xll.SNL.Clients.Office.Excel.Functions.SPG(B40045, "IQ_PE_NORM", "LTM", A40045)</f>
        <v>20.805861</v>
      </c>
    </row>
    <row r="40046" spans="1:5" x14ac:dyDescent="0.25">
      <c r="A40046" s="1">
        <v>44348</v>
      </c>
      <c r="B40046" t="s">
        <v>231</v>
      </c>
      <c r="C40046" s="3">
        <f>_xll.SNL.Clients.Office.Excel.Functions.SPG(B40046, "SP_PRICE_CLOSE", A40046)</f>
        <v>5.3327642384812286</v>
      </c>
      <c r="D40046" s="3">
        <f>_xll.SNL.Clients.Office.Excel.Functions.SPG(B40046, "IQ_PE", "LTM", A40046)</f>
        <v>81.632649000000001</v>
      </c>
      <c r="E40046" s="3">
        <f>_xll.SNL.Clients.Office.Excel.Functions.SPG(B40046, "IQ_PE_NORM", "LTM", A40046)</f>
        <v>92.592588000000006</v>
      </c>
    </row>
    <row r="40047" spans="1:5" x14ac:dyDescent="0.25">
      <c r="A40047" s="1">
        <v>44348</v>
      </c>
      <c r="B40047" t="s">
        <v>232</v>
      </c>
      <c r="C40047" s="3">
        <f>_xll.SNL.Clients.Office.Excel.Functions.SPG(B40047, "SP_PRICE_CLOSE", A40047)</f>
        <v>7.8008207124573383</v>
      </c>
      <c r="D40047" s="3">
        <f>_xll.SNL.Clients.Office.Excel.Functions.SPG(B40047, "IQ_PE", "LTM", A40047)</f>
        <v>35.505094999999997</v>
      </c>
      <c r="E40047" s="3">
        <f>_xll.SNL.Clients.Office.Excel.Functions.SPG(B40047, "IQ_PE_NORM", "LTM", A40047)</f>
        <v>28.995241</v>
      </c>
    </row>
    <row r="40048" spans="1:5" x14ac:dyDescent="0.25">
      <c r="A40048" s="1">
        <v>44348</v>
      </c>
      <c r="B40048" t="s">
        <v>233</v>
      </c>
      <c r="C40048" s="3">
        <f>_xll.SNL.Clients.Office.Excel.Functions.SPG(B40048, "SP_PRICE_CLOSE", A40048)</f>
        <v>47.034982935153586</v>
      </c>
      <c r="D40048" s="3">
        <f>_xll.SNL.Clients.Office.Excel.Functions.SPG(B40048, "IQ_PE", "LTM", A40048)</f>
        <v>180</v>
      </c>
      <c r="E40048" s="3">
        <f>_xll.SNL.Clients.Office.Excel.Functions.SPG(B40048, "IQ_PE_NORM", "LTM", A40048)</f>
        <v>275.19500799999997</v>
      </c>
    </row>
    <row r="40049" spans="1:5" x14ac:dyDescent="0.25">
      <c r="A40049" s="1">
        <v>44348</v>
      </c>
      <c r="B40049" t="s">
        <v>234</v>
      </c>
      <c r="C40049" s="3">
        <f>_xll.SNL.Clients.Office.Excel.Functions.SPG(B40049, "SP_PRICE_CLOSE", A40049)</f>
        <v>8.3191123613481217</v>
      </c>
      <c r="D40049" s="3">
        <f>_xll.SNL.Clients.Office.Excel.Functions.SPG(B40049, "IQ_PE", "LTM", A40049)</f>
        <v>49.602542</v>
      </c>
      <c r="E40049" s="3">
        <f>_xll.SNL.Clients.Office.Excel.Functions.SPG(B40049, "IQ_PE_NORM", "LTM", A40049)</f>
        <v>72.389788999999993</v>
      </c>
    </row>
    <row r="40050" spans="1:5" x14ac:dyDescent="0.25">
      <c r="A40050" s="1">
        <v>44348</v>
      </c>
      <c r="B40050" t="s">
        <v>235</v>
      </c>
      <c r="C40050" s="3">
        <f>_xll.SNL.Clients.Office.Excel.Functions.SPG(B40050, "SP_PRICE_CLOSE", A40050)</f>
        <v>8.0924701365187719</v>
      </c>
      <c r="D40050" s="3" t="str">
        <f>_xll.SNL.Clients.Office.Excel.Functions.SPG(B40050, "IQ_PE", "LTM", A40050)</f>
        <v>NM</v>
      </c>
      <c r="E40050" s="3">
        <f>_xll.SNL.Clients.Office.Excel.Functions.SPG(B40050, "IQ_PE_NORM", "LTM", A40050)</f>
        <v>26.716549000000001</v>
      </c>
    </row>
    <row r="40051" spans="1:5" x14ac:dyDescent="0.25">
      <c r="A40051" s="1">
        <v>44348</v>
      </c>
      <c r="B40051" t="s">
        <v>236</v>
      </c>
      <c r="C40051" s="3" t="str">
        <f>_xll.SNL.Clients.Office.Excel.Functions.SPG(B40051, "SP_PRICE_CLOSE", A40051)</f>
        <v>NA</v>
      </c>
      <c r="D40051" s="3" t="str">
        <f>_xll.SNL.Clients.Office.Excel.Functions.SPG(B40051, "IQ_PE", "LTM", A40051)</f>
        <v>NA</v>
      </c>
      <c r="E40051" s="3" t="str">
        <f>_xll.SNL.Clients.Office.Excel.Functions.SPG(B40051, "IQ_PE_NORM", "LTM", A40051)</f>
        <v>NA</v>
      </c>
    </row>
    <row r="40052" spans="1:5" x14ac:dyDescent="0.25">
      <c r="A40052" s="1">
        <v>44348</v>
      </c>
      <c r="B40052" t="s">
        <v>237</v>
      </c>
      <c r="C40052" s="3">
        <f>_xll.SNL.Clients.Office.Excel.Functions.SPG(B40052, "SP_PRICE_CLOSE", A40052)</f>
        <v>43.082432807167237</v>
      </c>
      <c r="D40052" s="3" t="str">
        <f>_xll.SNL.Clients.Office.Excel.Functions.SPG(B40052, "IQ_PE", "LTM", A40052)</f>
        <v>NM</v>
      </c>
      <c r="E40052" s="3" t="str">
        <f>_xll.SNL.Clients.Office.Excel.Functions.SPG(B40052, "IQ_PE_NORM", "LTM", A40052)</f>
        <v>NM</v>
      </c>
    </row>
    <row r="40053" spans="1:5" x14ac:dyDescent="0.25">
      <c r="A40053" s="1">
        <v>44348</v>
      </c>
      <c r="B40053" t="s">
        <v>238</v>
      </c>
      <c r="C40053" s="3">
        <f>_xll.SNL.Clients.Office.Excel.Functions.SPG(B40053, "SP_PRICE_CLOSE", A40053)</f>
        <v>17.518131399317408</v>
      </c>
      <c r="D40053" s="3">
        <f>_xll.SNL.Clients.Office.Excel.Functions.SPG(B40053, "IQ_PE", "LTM", A40053)</f>
        <v>23.548387000000002</v>
      </c>
      <c r="E40053" s="3">
        <f>_xll.SNL.Clients.Office.Excel.Functions.SPG(B40053, "IQ_PE_NORM", "LTM", A40053)</f>
        <v>35.629066999999999</v>
      </c>
    </row>
    <row r="40054" spans="1:5" x14ac:dyDescent="0.25">
      <c r="A40054" s="1">
        <v>44348</v>
      </c>
      <c r="B40054" t="s">
        <v>239</v>
      </c>
      <c r="C40054" s="3">
        <f>_xll.SNL.Clients.Office.Excel.Functions.SPG(B40054, "SP_PRICE_CLOSE", A40054)</f>
        <v>12.457337883959044</v>
      </c>
      <c r="D40054" s="3">
        <f>_xll.SNL.Clients.Office.Excel.Functions.SPG(B40054, "IQ_PE", "LTM", A40054)</f>
        <v>33.635708999999999</v>
      </c>
      <c r="E40054" s="3">
        <f>_xll.SNL.Clients.Office.Excel.Functions.SPG(B40054, "IQ_PE_NORM", "LTM", A40054)</f>
        <v>42.318840999999999</v>
      </c>
    </row>
    <row r="40055" spans="1:5" x14ac:dyDescent="0.25">
      <c r="A40055" s="1">
        <v>44348</v>
      </c>
      <c r="B40055" t="s">
        <v>240</v>
      </c>
      <c r="C40055" s="3">
        <f>_xll.SNL.Clients.Office.Excel.Functions.SPG(B40055, "SP_PRICE_CLOSE", A40055)</f>
        <v>1.0105588737201365</v>
      </c>
      <c r="D40055" s="3">
        <f>_xll.SNL.Clients.Office.Excel.Functions.SPG(B40055, "IQ_PE", "LTM", A40055)</f>
        <v>41.648352000000003</v>
      </c>
      <c r="E40055" s="3">
        <f>_xll.SNL.Clients.Office.Excel.Functions.SPG(B40055, "IQ_PE_NORM", "LTM", A40055)</f>
        <v>44.588234999999997</v>
      </c>
    </row>
    <row r="40056" spans="1:5" x14ac:dyDescent="0.25">
      <c r="A40056" s="1">
        <v>44348</v>
      </c>
      <c r="B40056" t="s">
        <v>241</v>
      </c>
      <c r="C40056" s="3">
        <f>_xll.SNL.Clients.Office.Excel.Functions.SPG(B40056, "SP_PRICE_CLOSE", A40056)</f>
        <v>18.611348122866893</v>
      </c>
      <c r="D40056" s="3">
        <f>_xll.SNL.Clients.Office.Excel.Functions.SPG(B40056, "IQ_PE", "LTM", A40056)</f>
        <v>28.099838999999999</v>
      </c>
      <c r="E40056" s="3">
        <f>_xll.SNL.Clients.Office.Excel.Functions.SPG(B40056, "IQ_PE_NORM", "LTM", A40056)</f>
        <v>35.395538000000002</v>
      </c>
    </row>
    <row r="40057" spans="1:5" x14ac:dyDescent="0.25">
      <c r="A40057" s="1">
        <v>44348</v>
      </c>
      <c r="B40057" t="s">
        <v>242</v>
      </c>
      <c r="C40057" s="3">
        <f>_xll.SNL.Clients.Office.Excel.Functions.SPG(B40057, "SP_PRICE_CLOSE", A40057)</f>
        <v>6.5326365187713309</v>
      </c>
      <c r="D40057" s="3">
        <f>_xll.SNL.Clients.Office.Excel.Functions.SPG(B40057, "IQ_PE", "LTM", A40057)</f>
        <v>23.512475999999999</v>
      </c>
      <c r="E40057" s="3">
        <f>_xll.SNL.Clients.Office.Excel.Functions.SPG(B40057, "IQ_PE_NORM", "LTM", A40057)</f>
        <v>20.994001999999998</v>
      </c>
    </row>
    <row r="40058" spans="1:5" x14ac:dyDescent="0.25">
      <c r="A40058" s="1">
        <v>44348</v>
      </c>
      <c r="B40058" t="s">
        <v>243</v>
      </c>
      <c r="C40058" s="3">
        <f>_xll.SNL.Clients.Office.Excel.Functions.SPG(B40058, "SP_PRICE_CLOSE", A40058)</f>
        <v>18.638011678754264</v>
      </c>
      <c r="D40058" s="3" t="str">
        <f>_xll.SNL.Clients.Office.Excel.Functions.SPG(B40058, "IQ_PE", "LTM", A40058)</f>
        <v>NM</v>
      </c>
      <c r="E40058" s="3" t="str">
        <f>_xll.SNL.Clients.Office.Excel.Functions.SPG(B40058, "IQ_PE_NORM", "LTM", A40058)</f>
        <v>NM</v>
      </c>
    </row>
    <row r="40059" spans="1:5" x14ac:dyDescent="0.25">
      <c r="A40059" s="1">
        <v>44348</v>
      </c>
      <c r="B40059" t="s">
        <v>244</v>
      </c>
      <c r="C40059" s="3">
        <f>_xll.SNL.Clients.Office.Excel.Functions.SPG(B40059, "SP_PRICE_CLOSE", A40059)</f>
        <v>89.800232241894193</v>
      </c>
      <c r="D40059" s="3" t="str">
        <f>_xll.SNL.Clients.Office.Excel.Functions.SPG(B40059, "IQ_PE", "LTM", A40059)</f>
        <v>NM</v>
      </c>
      <c r="E40059" s="3" t="str">
        <f>_xll.SNL.Clients.Office.Excel.Functions.SPG(B40059, "IQ_PE_NORM", "LTM", A40059)</f>
        <v>NM</v>
      </c>
    </row>
    <row r="40060" spans="1:5" x14ac:dyDescent="0.25">
      <c r="A40060" s="1">
        <v>44348</v>
      </c>
      <c r="B40060" t="s">
        <v>245</v>
      </c>
      <c r="C40060" s="3">
        <f>_xll.SNL.Clients.Office.Excel.Functions.SPG(B40060, "SP_PRICE_CLOSE", A40060)</f>
        <v>18.328908916382254</v>
      </c>
      <c r="D40060" s="3">
        <f>_xll.SNL.Clients.Office.Excel.Functions.SPG(B40060, "IQ_PE", "LTM", A40060)</f>
        <v>184.291528</v>
      </c>
      <c r="E40060" s="3" t="str">
        <f>_xll.SNL.Clients.Office.Excel.Functions.SPG(B40060, "IQ_PE_NORM", "LTM", A40060)</f>
        <v>NM</v>
      </c>
    </row>
    <row r="40061" spans="1:5" x14ac:dyDescent="0.25">
      <c r="A40061" s="1">
        <v>44348</v>
      </c>
      <c r="B40061" t="s">
        <v>246</v>
      </c>
      <c r="C40061" s="3">
        <f>_xll.SNL.Clients.Office.Excel.Functions.SPG(B40061, "SP_PRICE_CLOSE", A40061)</f>
        <v>8.3991040955631391</v>
      </c>
      <c r="D40061" s="3" t="str">
        <f>_xll.SNL.Clients.Office.Excel.Functions.SPG(B40061, "IQ_PE", "LTM", A40061)</f>
        <v>NM</v>
      </c>
      <c r="E40061" s="3" t="str">
        <f>_xll.SNL.Clients.Office.Excel.Functions.SPG(B40061, "IQ_PE_NORM", "LTM", A40061)</f>
        <v>NM</v>
      </c>
    </row>
    <row r="40062" spans="1:5" x14ac:dyDescent="0.25">
      <c r="A40062" s="1">
        <v>44348</v>
      </c>
      <c r="B40062" t="s">
        <v>247</v>
      </c>
      <c r="C40062" s="3">
        <f>_xll.SNL.Clients.Office.Excel.Functions.SPG(B40062, "SP_PRICE_CLOSE", A40062)</f>
        <v>9.9989334470989757</v>
      </c>
      <c r="D40062" s="3">
        <f>_xll.SNL.Clients.Office.Excel.Functions.SPG(B40062, "IQ_PE", "LTM", A40062)</f>
        <v>29.550827000000002</v>
      </c>
      <c r="E40062" s="3">
        <f>_xll.SNL.Clients.Office.Excel.Functions.SPG(B40062, "IQ_PE_NORM", "LTM", A40062)</f>
        <v>35.816619000000003</v>
      </c>
    </row>
    <row r="40063" spans="1:5" x14ac:dyDescent="0.25">
      <c r="A40063" s="1">
        <v>44348</v>
      </c>
      <c r="B40063" t="s">
        <v>248</v>
      </c>
      <c r="C40063" s="3">
        <f>_xll.SNL.Clients.Office.Excel.Functions.SPG(B40063, "SP_PRICE_CLOSE", A40063)</f>
        <v>4.7354948805460753</v>
      </c>
      <c r="D40063" s="3">
        <f>_xll.SNL.Clients.Office.Excel.Functions.SPG(B40063, "IQ_PE", "LTM", A40063)</f>
        <v>118.4</v>
      </c>
      <c r="E40063" s="3">
        <f>_xll.SNL.Clients.Office.Excel.Functions.SPG(B40063, "IQ_PE_NORM", "LTM", A40063)</f>
        <v>112.405063</v>
      </c>
    </row>
    <row r="40064" spans="1:5" x14ac:dyDescent="0.25">
      <c r="A40064" s="1">
        <v>44348</v>
      </c>
      <c r="B40064" t="s">
        <v>249</v>
      </c>
      <c r="C40064" s="3" t="str">
        <f>_xll.SNL.Clients.Office.Excel.Functions.SPG(B40064, "SP_PRICE_CLOSE", A40064)</f>
        <v>NA</v>
      </c>
      <c r="D40064" s="3" t="str">
        <f>_xll.SNL.Clients.Office.Excel.Functions.SPG(B40064, "IQ_PE", "LTM", A40064)</f>
        <v>NA</v>
      </c>
      <c r="E40064" s="3" t="str">
        <f>_xll.SNL.Clients.Office.Excel.Functions.SPG(B40064, "IQ_PE_NORM", "LTM", A40064)</f>
        <v>NA</v>
      </c>
    </row>
    <row r="40065" spans="1:5" x14ac:dyDescent="0.25">
      <c r="A40065" s="1">
        <v>44348</v>
      </c>
      <c r="B40065" t="s">
        <v>250</v>
      </c>
      <c r="C40065" s="3">
        <f>_xll.SNL.Clients.Office.Excel.Functions.SPG(B40065, "SP_PRICE_CLOSE", A40065)</f>
        <v>10.025597269624575</v>
      </c>
      <c r="D40065" s="3">
        <f>_xll.SNL.Clients.Office.Excel.Functions.SPG(B40065, "IQ_PE", "LTM", A40065)</f>
        <v>48.453608000000003</v>
      </c>
      <c r="E40065" s="3">
        <f>_xll.SNL.Clients.Office.Excel.Functions.SPG(B40065, "IQ_PE_NORM", "LTM", A40065)</f>
        <v>72.868217000000001</v>
      </c>
    </row>
    <row r="40066" spans="1:5" x14ac:dyDescent="0.25">
      <c r="A40066" s="1">
        <v>44348</v>
      </c>
      <c r="B40066" t="s">
        <v>251</v>
      </c>
      <c r="C40066" s="3" t="str">
        <f>_xll.SNL.Clients.Office.Excel.Functions.SPG(B40066, "SP_PRICE_CLOSE", A40066)</f>
        <v>NA</v>
      </c>
      <c r="D40066" s="3" t="str">
        <f>_xll.SNL.Clients.Office.Excel.Functions.SPG(B40066, "IQ_PE", "LTM", A40066)</f>
        <v>NA</v>
      </c>
      <c r="E40066" s="3" t="str">
        <f>_xll.SNL.Clients.Office.Excel.Functions.SPG(B40066, "IQ_PE_NORM", "LTM", A40066)</f>
        <v>NA</v>
      </c>
    </row>
    <row r="40067" spans="1:5" x14ac:dyDescent="0.25">
      <c r="A40067" s="1">
        <v>44348</v>
      </c>
      <c r="B40067" t="s">
        <v>252</v>
      </c>
      <c r="C40067" s="3">
        <f>_xll.SNL.Clients.Office.Excel.Functions.SPG(B40067, "SP_PRICE_CLOSE", A40067)</f>
        <v>14.495423421501707</v>
      </c>
      <c r="D40067" s="3">
        <f>_xll.SNL.Clients.Office.Excel.Functions.SPG(B40067, "IQ_PE", "LTM", A40067)</f>
        <v>24.710743999999998</v>
      </c>
      <c r="E40067" s="3">
        <f>_xll.SNL.Clients.Office.Excel.Functions.SPG(B40067, "IQ_PE_NORM", "LTM", A40067)</f>
        <v>35.255276000000002</v>
      </c>
    </row>
    <row r="40068" spans="1:5" x14ac:dyDescent="0.25">
      <c r="A40068" s="1">
        <v>44348</v>
      </c>
      <c r="B40068" t="s">
        <v>253</v>
      </c>
      <c r="C40068" s="3">
        <f>_xll.SNL.Clients.Office.Excel.Functions.SPG(B40068, "SP_PRICE_CLOSE", A40068)</f>
        <v>12.611988054607508</v>
      </c>
      <c r="D40068" s="3">
        <f>_xll.SNL.Clients.Office.Excel.Functions.SPG(B40068, "IQ_PE", "LTM", A40068)</f>
        <v>53.872436999999998</v>
      </c>
      <c r="E40068" s="3">
        <f>_xll.SNL.Clients.Office.Excel.Functions.SPG(B40068, "IQ_PE_NORM", "LTM", A40068)</f>
        <v>61.190168</v>
      </c>
    </row>
    <row r="40069" spans="1:5" x14ac:dyDescent="0.25">
      <c r="A40069" s="1">
        <v>44348</v>
      </c>
      <c r="B40069" t="s">
        <v>254</v>
      </c>
      <c r="C40069" s="3">
        <f>_xll.SNL.Clients.Office.Excel.Functions.SPG(B40069, "SP_PRICE_CLOSE", A40069)</f>
        <v>7.6525170648464158</v>
      </c>
      <c r="D40069" s="3" t="str">
        <f>_xll.SNL.Clients.Office.Excel.Functions.SPG(B40069, "IQ_PE", "LTM", A40069)</f>
        <v>NM</v>
      </c>
      <c r="E40069" s="3" t="str">
        <f>_xll.SNL.Clients.Office.Excel.Functions.SPG(B40069, "IQ_PE_NORM", "LTM", A40069)</f>
        <v>NM</v>
      </c>
    </row>
    <row r="40070" spans="1:5" x14ac:dyDescent="0.25">
      <c r="A40070" s="1">
        <v>44348</v>
      </c>
      <c r="B40070" t="s">
        <v>255</v>
      </c>
      <c r="C40070" s="3">
        <f>_xll.SNL.Clients.Office.Excel.Functions.SPG(B40070, "SP_PRICE_CLOSE", A40070)</f>
        <v>7.4125426621160413</v>
      </c>
      <c r="D40070" s="3" t="str">
        <f>_xll.SNL.Clients.Office.Excel.Functions.SPG(B40070, "IQ_PE", "LTM", A40070)</f>
        <v>NM</v>
      </c>
      <c r="E40070" s="3" t="str">
        <f>_xll.SNL.Clients.Office.Excel.Functions.SPG(B40070, "IQ_PE_NORM", "LTM", A40070)</f>
        <v>NM</v>
      </c>
    </row>
    <row r="40071" spans="1:5" x14ac:dyDescent="0.25">
      <c r="A40071" s="1">
        <v>44348</v>
      </c>
      <c r="B40071" t="s">
        <v>256</v>
      </c>
      <c r="C40071" s="3">
        <f>_xll.SNL.Clients.Office.Excel.Functions.SPG(B40071, "SP_PRICE_CLOSE", A40071)</f>
        <v>5.4180887372013649</v>
      </c>
      <c r="D40071" s="3" t="str">
        <f>_xll.SNL.Clients.Office.Excel.Functions.SPG(B40071, "IQ_PE", "LTM", A40071)</f>
        <v>NM</v>
      </c>
      <c r="E40071" s="3" t="str">
        <f>_xll.SNL.Clients.Office.Excel.Functions.SPG(B40071, "IQ_PE_NORM", "LTM", A40071)</f>
        <v>NM</v>
      </c>
    </row>
    <row r="40072" spans="1:5" x14ac:dyDescent="0.25">
      <c r="A40072" s="1">
        <v>44348</v>
      </c>
      <c r="B40072" t="s">
        <v>257</v>
      </c>
      <c r="C40072" s="3">
        <f>_xll.SNL.Clients.Office.Excel.Functions.SPG(B40072, "SP_PRICE_CLOSE", A40072)</f>
        <v>3.8541342256825937</v>
      </c>
      <c r="D40072" s="3">
        <f>_xll.SNL.Clients.Office.Excel.Functions.SPG(B40072, "IQ_PE", "LTM", A40072)</f>
        <v>23.313782</v>
      </c>
      <c r="E40072" s="3">
        <f>_xll.SNL.Clients.Office.Excel.Functions.SPG(B40072, "IQ_PE_NORM", "LTM", A40072)</f>
        <v>31.768231</v>
      </c>
    </row>
    <row r="40073" spans="1:5" x14ac:dyDescent="0.25">
      <c r="A40073" s="1">
        <v>44348</v>
      </c>
      <c r="B40073" t="s">
        <v>258</v>
      </c>
      <c r="C40073" s="3">
        <f>_xll.SNL.Clients.Office.Excel.Functions.SPG(B40073, "SP_PRICE_CLOSE", A40073)</f>
        <v>35.51621160409556</v>
      </c>
      <c r="D40073" s="3">
        <f>_xll.SNL.Clients.Office.Excel.Functions.SPG(B40073, "IQ_PE", "LTM", A40073)</f>
        <v>39.107456999999997</v>
      </c>
      <c r="E40073" s="3">
        <f>_xll.SNL.Clients.Office.Excel.Functions.SPG(B40073, "IQ_PE_NORM", "LTM", A40073)</f>
        <v>42.312578999999999</v>
      </c>
    </row>
    <row r="40074" spans="1:5" x14ac:dyDescent="0.25">
      <c r="A40074" s="1">
        <v>44348</v>
      </c>
      <c r="B40074" t="s">
        <v>259</v>
      </c>
      <c r="C40074" s="3">
        <f>_xll.SNL.Clients.Office.Excel.Functions.SPG(B40074, "SP_PRICE_CLOSE", A40074)</f>
        <v>8.2391211604095567</v>
      </c>
      <c r="D40074" s="3" t="str">
        <f>_xll.SNL.Clients.Office.Excel.Functions.SPG(B40074, "IQ_PE", "LTM", A40074)</f>
        <v>NM</v>
      </c>
      <c r="E40074" s="3" t="str">
        <f>_xll.SNL.Clients.Office.Excel.Functions.SPG(B40074, "IQ_PE_NORM", "LTM", A40074)</f>
        <v>NM</v>
      </c>
    </row>
    <row r="40075" spans="1:5" x14ac:dyDescent="0.25">
      <c r="A40075" s="1">
        <v>44348</v>
      </c>
      <c r="B40075" t="s">
        <v>260</v>
      </c>
      <c r="C40075" s="3" t="str">
        <f>_xll.SNL.Clients.Office.Excel.Functions.SPG(B40075, "SP_PRICE_CLOSE", A40075)</f>
        <v>NA</v>
      </c>
      <c r="D40075" s="3" t="str">
        <f>_xll.SNL.Clients.Office.Excel.Functions.SPG(B40075, "IQ_PE", "LTM", A40075)</f>
        <v>NA</v>
      </c>
      <c r="E40075" s="3" t="str">
        <f>_xll.SNL.Clients.Office.Excel.Functions.SPG(B40075, "IQ_PE_NORM", "LTM", A40075)</f>
        <v>NA</v>
      </c>
    </row>
    <row r="40076" spans="1:5" x14ac:dyDescent="0.25">
      <c r="A40076" s="1">
        <v>44348</v>
      </c>
      <c r="B40076" t="s">
        <v>261</v>
      </c>
      <c r="C40076" s="3">
        <f>_xll.SNL.Clients.Office.Excel.Functions.SPG(B40076, "SP_PRICE_CLOSE", A40076)</f>
        <v>13.737201365187714</v>
      </c>
      <c r="D40076" s="3">
        <f>_xll.SNL.Clients.Office.Excel.Functions.SPG(B40076, "IQ_PE", "LTM", A40076)</f>
        <v>23.333333</v>
      </c>
      <c r="E40076" s="3">
        <f>_xll.SNL.Clients.Office.Excel.Functions.SPG(B40076, "IQ_PE_NORM", "LTM", A40076)</f>
        <v>33.783607000000003</v>
      </c>
    </row>
    <row r="40077" spans="1:5" x14ac:dyDescent="0.25">
      <c r="A40077" s="1">
        <v>44348</v>
      </c>
      <c r="B40077" t="s">
        <v>262</v>
      </c>
      <c r="C40077" s="3" t="str">
        <f>_xll.SNL.Clients.Office.Excel.Functions.SPG(B40077, "SP_PRICE_CLOSE", A40077)</f>
        <v>NA</v>
      </c>
      <c r="D40077" s="3" t="str">
        <f>_xll.SNL.Clients.Office.Excel.Functions.SPG(B40077, "IQ_PE", "LTM", A40077)</f>
        <v>NA</v>
      </c>
      <c r="E40077" s="3" t="str">
        <f>_xll.SNL.Clients.Office.Excel.Functions.SPG(B40077, "IQ_PE_NORM", "LTM", A40077)</f>
        <v>NA</v>
      </c>
    </row>
    <row r="40078" spans="1:5" x14ac:dyDescent="0.25">
      <c r="A40078" s="1">
        <v>44348</v>
      </c>
      <c r="B40078" t="s">
        <v>263</v>
      </c>
      <c r="C40078" s="3">
        <f>_xll.SNL.Clients.Office.Excel.Functions.SPG(B40078, "SP_PRICE_CLOSE", A40078)</f>
        <v>25.170648464163826</v>
      </c>
      <c r="D40078" s="3">
        <f>_xll.SNL.Clients.Office.Excel.Functions.SPG(B40078, "IQ_PE", "LTM", A40078)</f>
        <v>257.923497</v>
      </c>
      <c r="E40078" s="3">
        <f>_xll.SNL.Clients.Office.Excel.Functions.SPG(B40078, "IQ_PE_NORM", "LTM", A40078)</f>
        <v>286.930091</v>
      </c>
    </row>
    <row r="40079" spans="1:5" x14ac:dyDescent="0.25">
      <c r="A40079" s="1">
        <v>44348</v>
      </c>
      <c r="B40079" t="s">
        <v>264</v>
      </c>
      <c r="C40079" s="3">
        <f>_xll.SNL.Clients.Office.Excel.Functions.SPG(B40079, "SP_PRICE_CLOSE", A40079)</f>
        <v>47.194965870307165</v>
      </c>
      <c r="D40079" s="3">
        <f>_xll.SNL.Clients.Office.Excel.Functions.SPG(B40079, "IQ_PE", "LTM", A40079)</f>
        <v>21.739129999999999</v>
      </c>
      <c r="E40079" s="3">
        <f>_xll.SNL.Clients.Office.Excel.Functions.SPG(B40079, "IQ_PE_NORM", "LTM", A40079)</f>
        <v>31.748878999999999</v>
      </c>
    </row>
    <row r="40080" spans="1:5" x14ac:dyDescent="0.25">
      <c r="A40080" s="1">
        <v>44348</v>
      </c>
      <c r="B40080" t="s">
        <v>265</v>
      </c>
      <c r="C40080" s="3">
        <f>_xll.SNL.Clients.Office.Excel.Functions.SPG(B40080, "SP_PRICE_CLOSE", A40080)</f>
        <v>40.963128466296929</v>
      </c>
      <c r="D40080" s="3">
        <f>_xll.SNL.Clients.Office.Excel.Functions.SPG(B40080, "IQ_PE", "LTM", A40080)</f>
        <v>24.327493</v>
      </c>
      <c r="E40080" s="3">
        <f>_xll.SNL.Clients.Office.Excel.Functions.SPG(B40080, "IQ_PE_NORM", "LTM", A40080)</f>
        <v>35.131058000000003</v>
      </c>
    </row>
    <row r="40081" spans="1:5" x14ac:dyDescent="0.25">
      <c r="A40081" s="1">
        <v>44348</v>
      </c>
      <c r="B40081" t="s">
        <v>266</v>
      </c>
      <c r="C40081" s="3" t="str">
        <f>_xll.SNL.Clients.Office.Excel.Functions.SPG(B40081, "SP_PRICE_CLOSE", A40081)</f>
        <v>NA</v>
      </c>
      <c r="D40081" s="3" t="str">
        <f>_xll.SNL.Clients.Office.Excel.Functions.SPG(B40081, "IQ_PE", "LTM", A40081)</f>
        <v>NA</v>
      </c>
      <c r="E40081" s="3" t="str">
        <f>_xll.SNL.Clients.Office.Excel.Functions.SPG(B40081, "IQ_PE_NORM", "LTM", A40081)</f>
        <v>NA</v>
      </c>
    </row>
    <row r="40082" spans="1:5" x14ac:dyDescent="0.25">
      <c r="A40082" s="1">
        <v>44348</v>
      </c>
      <c r="B40082" t="s">
        <v>267</v>
      </c>
      <c r="C40082" s="3">
        <f>_xll.SNL.Clients.Office.Excel.Functions.SPG(B40082, "SP_PRICE_CLOSE", A40082)</f>
        <v>2.917022184300341</v>
      </c>
      <c r="D40082" s="3">
        <f>_xll.SNL.Clients.Office.Excel.Functions.SPG(B40082, "IQ_PE", "LTM", A40082)</f>
        <v>67.530863999999994</v>
      </c>
      <c r="E40082" s="3">
        <f>_xll.SNL.Clients.Office.Excel.Functions.SPG(B40082, "IQ_PE_NORM", "LTM", A40082)</f>
        <v>79.854015000000004</v>
      </c>
    </row>
    <row r="40083" spans="1:5" x14ac:dyDescent="0.25">
      <c r="A40083" s="1">
        <v>44348</v>
      </c>
      <c r="B40083" t="s">
        <v>268</v>
      </c>
      <c r="C40083" s="3">
        <f>_xll.SNL.Clients.Office.Excel.Functions.SPG(B40083, "SP_PRICE_CLOSE", A40083)</f>
        <v>5.7327218430034126</v>
      </c>
      <c r="D40083" s="3" t="str">
        <f>_xll.SNL.Clients.Office.Excel.Functions.SPG(B40083, "IQ_PE", "LTM", A40083)</f>
        <v>NM</v>
      </c>
      <c r="E40083" s="3" t="str">
        <f>_xll.SNL.Clients.Office.Excel.Functions.SPG(B40083, "IQ_PE_NORM", "LTM", A40083)</f>
        <v>NM</v>
      </c>
    </row>
    <row r="40084" spans="1:5" x14ac:dyDescent="0.25">
      <c r="A40084" s="1">
        <v>44348</v>
      </c>
      <c r="B40084" t="s">
        <v>269</v>
      </c>
      <c r="C40084" s="3" t="str">
        <f>_xll.SNL.Clients.Office.Excel.Functions.SPG(B40084, "SP_PRICE_CLOSE", A40084)</f>
        <v>NA</v>
      </c>
      <c r="D40084" s="3" t="str">
        <f>_xll.SNL.Clients.Office.Excel.Functions.SPG(B40084, "IQ_PE", "LTM", A40084)</f>
        <v>NA</v>
      </c>
      <c r="E40084" s="3" t="str">
        <f>_xll.SNL.Clients.Office.Excel.Functions.SPG(B40084, "IQ_PE_NORM", "LTM", A40084)</f>
        <v>NA</v>
      </c>
    </row>
    <row r="40085" spans="1:5" x14ac:dyDescent="0.25">
      <c r="A40085" s="1">
        <v>44348</v>
      </c>
      <c r="B40085" t="s">
        <v>270</v>
      </c>
      <c r="C40085" s="3" t="str">
        <f>_xll.SNL.Clients.Office.Excel.Functions.SPG(B40085, "SP_PRICE_CLOSE", A40085)</f>
        <v>NA</v>
      </c>
      <c r="D40085" s="3" t="str">
        <f>_xll.SNL.Clients.Office.Excel.Functions.SPG(B40085, "IQ_PE", "LTM", A40085)</f>
        <v>NA</v>
      </c>
      <c r="E40085" s="3" t="str">
        <f>_xll.SNL.Clients.Office.Excel.Functions.SPG(B40085, "IQ_PE_NORM", "LTM", A40085)</f>
        <v>NA</v>
      </c>
    </row>
    <row r="40086" spans="1:5" x14ac:dyDescent="0.25">
      <c r="A40086" s="1">
        <v>44348</v>
      </c>
      <c r="B40086" t="s">
        <v>271</v>
      </c>
      <c r="C40086" s="3" t="str">
        <f>_xll.SNL.Clients.Office.Excel.Functions.SPG(B40086, "SP_PRICE_CLOSE", A40086)</f>
        <v>NA</v>
      </c>
      <c r="D40086" s="3" t="str">
        <f>_xll.SNL.Clients.Office.Excel.Functions.SPG(B40086, "IQ_PE", "LTM", A40086)</f>
        <v>NA</v>
      </c>
      <c r="E40086" s="3" t="str">
        <f>_xll.SNL.Clients.Office.Excel.Functions.SPG(B40086, "IQ_PE_NORM", "LTM", A40086)</f>
        <v>NA</v>
      </c>
    </row>
    <row r="40087" spans="1:5" x14ac:dyDescent="0.25">
      <c r="A40087" s="1">
        <v>44348</v>
      </c>
      <c r="B40087" t="s">
        <v>272</v>
      </c>
      <c r="C40087" s="3" t="str">
        <f>_xll.SNL.Clients.Office.Excel.Functions.SPG(B40087, "SP_PRICE_CLOSE", A40087)</f>
        <v>NA</v>
      </c>
      <c r="D40087" s="3" t="str">
        <f>_xll.SNL.Clients.Office.Excel.Functions.SPG(B40087, "IQ_PE", "LTM", A40087)</f>
        <v>NA</v>
      </c>
      <c r="E40087" s="3" t="str">
        <f>_xll.SNL.Clients.Office.Excel.Functions.SPG(B40087, "IQ_PE_NORM", "LTM", A40087)</f>
        <v>NA</v>
      </c>
    </row>
    <row r="40088" spans="1:5" x14ac:dyDescent="0.25">
      <c r="A40088" s="1">
        <v>44348</v>
      </c>
      <c r="B40088" t="s">
        <v>273</v>
      </c>
      <c r="C40088" s="3">
        <f>_xll.SNL.Clients.Office.Excel.Functions.SPG(B40088, "SP_PRICE_CLOSE", A40088)</f>
        <v>23.064206484641637</v>
      </c>
      <c r="D40088" s="3">
        <f>_xll.SNL.Clients.Office.Excel.Functions.SPG(B40088, "IQ_PE", "LTM", A40088)</f>
        <v>20.172574999999998</v>
      </c>
      <c r="E40088" s="3">
        <f>_xll.SNL.Clients.Office.Excel.Functions.SPG(B40088, "IQ_PE_NORM", "LTM", A40088)</f>
        <v>31.569343</v>
      </c>
    </row>
    <row r="40089" spans="1:5" x14ac:dyDescent="0.25">
      <c r="A40089" s="1">
        <v>44348</v>
      </c>
      <c r="B40089" t="s">
        <v>274</v>
      </c>
      <c r="C40089" s="3" t="str">
        <f>_xll.SNL.Clients.Office.Excel.Functions.SPG(B40089, "SP_PRICE_CLOSE", A40089)</f>
        <v>NA</v>
      </c>
      <c r="D40089" s="3" t="str">
        <f>_xll.SNL.Clients.Office.Excel.Functions.SPG(B40089, "IQ_PE", "LTM", A40089)</f>
        <v>NA</v>
      </c>
      <c r="E40089" s="3" t="str">
        <f>_xll.SNL.Clients.Office.Excel.Functions.SPG(B40089, "IQ_PE_NORM", "LTM", A40089)</f>
        <v>NA</v>
      </c>
    </row>
    <row r="40090" spans="1:5" x14ac:dyDescent="0.25">
      <c r="A40090" s="1">
        <v>44348</v>
      </c>
      <c r="B40090" t="s">
        <v>275</v>
      </c>
      <c r="C40090" s="3">
        <f>_xll.SNL.Clients.Office.Excel.Functions.SPG(B40090, "SP_PRICE_CLOSE", A40090)</f>
        <v>12.811966723549487</v>
      </c>
      <c r="D40090" s="3">
        <f>_xll.SNL.Clients.Office.Excel.Functions.SPG(B40090, "IQ_PE", "LTM", A40090)</f>
        <v>27.024747000000001</v>
      </c>
      <c r="E40090" s="3">
        <f>_xll.SNL.Clients.Office.Excel.Functions.SPG(B40090, "IQ_PE_NORM", "LTM", A40090)</f>
        <v>51.778016999999998</v>
      </c>
    </row>
    <row r="40091" spans="1:5" x14ac:dyDescent="0.25">
      <c r="A40091" s="1">
        <v>44348</v>
      </c>
      <c r="B40091" t="s">
        <v>276</v>
      </c>
      <c r="C40091" s="3">
        <f>_xll.SNL.Clients.Office.Excel.Functions.SPG(B40091, "SP_PRICE_CLOSE", A40091)</f>
        <v>10.132252559726963</v>
      </c>
      <c r="D40091" s="3" t="str">
        <f>_xll.SNL.Clients.Office.Excel.Functions.SPG(B40091, "IQ_PE", "LTM", A40091)</f>
        <v>NM</v>
      </c>
      <c r="E40091" s="3" t="str">
        <f>_xll.SNL.Clients.Office.Excel.Functions.SPG(B40091, "IQ_PE_NORM", "LTM", A40091)</f>
        <v>NM</v>
      </c>
    </row>
    <row r="40092" spans="1:5" x14ac:dyDescent="0.25">
      <c r="A40092" s="1">
        <v>44348</v>
      </c>
      <c r="B40092" t="s">
        <v>277</v>
      </c>
      <c r="C40092" s="3">
        <f>_xll.SNL.Clients.Office.Excel.Functions.SPG(B40092, "SP_PRICE_CLOSE", A40092)</f>
        <v>5.4074232081911262</v>
      </c>
      <c r="D40092" s="3">
        <f>_xll.SNL.Clients.Office.Excel.Functions.SPG(B40092, "IQ_PE", "LTM", A40092)</f>
        <v>61.454545000000003</v>
      </c>
      <c r="E40092" s="3">
        <f>_xll.SNL.Clients.Office.Excel.Functions.SPG(B40092, "IQ_PE_NORM", "LTM", A40092)</f>
        <v>97.971013999999997</v>
      </c>
    </row>
    <row r="40093" spans="1:5" x14ac:dyDescent="0.25">
      <c r="A40093" s="1">
        <v>44348</v>
      </c>
      <c r="B40093" t="s">
        <v>278</v>
      </c>
      <c r="C40093" s="3">
        <f>_xll.SNL.Clients.Office.Excel.Functions.SPG(B40093, "SP_PRICE_CLOSE", A40093)</f>
        <v>9.2523464163822524</v>
      </c>
      <c r="D40093" s="3">
        <f>_xll.SNL.Clients.Office.Excel.Functions.SPG(B40093, "IQ_PE", "LTM", A40093)</f>
        <v>120.069204</v>
      </c>
      <c r="E40093" s="3">
        <f>_xll.SNL.Clients.Office.Excel.Functions.SPG(B40093, "IQ_PE_NORM", "LTM", A40093)</f>
        <v>79.043279999999996</v>
      </c>
    </row>
    <row r="40094" spans="1:5" x14ac:dyDescent="0.25">
      <c r="A40094" s="1">
        <v>44348</v>
      </c>
      <c r="B40094" t="s">
        <v>279</v>
      </c>
      <c r="C40094" s="3">
        <f>_xll.SNL.Clients.Office.Excel.Functions.SPG(B40094, "SP_PRICE_CLOSE", A40094)</f>
        <v>11.153929447525597</v>
      </c>
      <c r="D40094" s="3">
        <f>_xll.SNL.Clients.Office.Excel.Functions.SPG(B40094, "IQ_PE", "LTM", A40094)</f>
        <v>130.316813</v>
      </c>
      <c r="E40094" s="3" t="str">
        <f>_xll.SNL.Clients.Office.Excel.Functions.SPG(B40094, "IQ_PE_NORM", "LTM", A40094)</f>
        <v>NM</v>
      </c>
    </row>
    <row r="40095" spans="1:5" x14ac:dyDescent="0.25">
      <c r="A40095" s="1">
        <v>44348</v>
      </c>
      <c r="B40095" t="s">
        <v>280</v>
      </c>
      <c r="C40095" s="3">
        <f>_xll.SNL.Clients.Office.Excel.Functions.SPG(B40095, "SP_PRICE_CLOSE", A40095)</f>
        <v>4.2822098976109215</v>
      </c>
      <c r="D40095" s="3">
        <f>_xll.SNL.Clients.Office.Excel.Functions.SPG(B40095, "IQ_PE", "LTM", A40095)</f>
        <v>23.074712999999999</v>
      </c>
      <c r="E40095" s="3">
        <f>_xll.SNL.Clients.Office.Excel.Functions.SPG(B40095, "IQ_PE_NORM", "LTM", A40095)</f>
        <v>33.250518</v>
      </c>
    </row>
    <row r="40096" spans="1:5" x14ac:dyDescent="0.25">
      <c r="A40096" s="1">
        <v>44348</v>
      </c>
      <c r="B40096" t="s">
        <v>281</v>
      </c>
      <c r="C40096" s="3" t="str">
        <f>_xll.SNL.Clients.Office.Excel.Functions.SPG(B40096, "SP_PRICE_CLOSE", A40096)</f>
        <v>NA</v>
      </c>
      <c r="D40096" s="3" t="str">
        <f>_xll.SNL.Clients.Office.Excel.Functions.SPG(B40096, "IQ_PE", "LTM", A40096)</f>
        <v>NA</v>
      </c>
      <c r="E40096" s="3" t="str">
        <f>_xll.SNL.Clients.Office.Excel.Functions.SPG(B40096, "IQ_PE_NORM", "LTM", A40096)</f>
        <v>NA</v>
      </c>
    </row>
    <row r="40097" spans="1:5" x14ac:dyDescent="0.25">
      <c r="A40097" s="1">
        <v>44348</v>
      </c>
      <c r="B40097" t="s">
        <v>282</v>
      </c>
      <c r="C40097" s="3" t="str">
        <f>_xll.SNL.Clients.Office.Excel.Functions.SPG(B40097, "SP_PRICE_CLOSE", A40097)</f>
        <v>NA</v>
      </c>
      <c r="D40097" s="3" t="str">
        <f>_xll.SNL.Clients.Office.Excel.Functions.SPG(B40097, "IQ_PE", "LTM", A40097)</f>
        <v>NA</v>
      </c>
      <c r="E40097" s="3" t="str">
        <f>_xll.SNL.Clients.Office.Excel.Functions.SPG(B40097, "IQ_PE_NORM", "LTM", A40097)</f>
        <v>NA</v>
      </c>
    </row>
    <row r="40098" spans="1:5" x14ac:dyDescent="0.25">
      <c r="A40098" s="1">
        <v>44348</v>
      </c>
      <c r="B40098" t="s">
        <v>283</v>
      </c>
      <c r="C40098" s="3" t="str">
        <f>_xll.SNL.Clients.Office.Excel.Functions.SPG(B40098, "SP_PRICE_CLOSE", A40098)</f>
        <v>NA</v>
      </c>
      <c r="D40098" s="3" t="str">
        <f>_xll.SNL.Clients.Office.Excel.Functions.SPG(B40098, "IQ_PE", "LTM", A40098)</f>
        <v>NA</v>
      </c>
      <c r="E40098" s="3" t="str">
        <f>_xll.SNL.Clients.Office.Excel.Functions.SPG(B40098, "IQ_PE_NORM", "LTM", A40098)</f>
        <v>NA</v>
      </c>
    </row>
    <row r="40099" spans="1:5" x14ac:dyDescent="0.25">
      <c r="A40099" s="1">
        <v>44348</v>
      </c>
      <c r="B40099" t="s">
        <v>284</v>
      </c>
      <c r="C40099" s="3">
        <f>_xll.SNL.Clients.Office.Excel.Functions.SPG(B40099, "SP_PRICE_CLOSE", A40099)</f>
        <v>17.864761092150172</v>
      </c>
      <c r="D40099" s="3">
        <f>_xll.SNL.Clients.Office.Excel.Functions.SPG(B40099, "IQ_PE", "LTM", A40099)</f>
        <v>26.059899000000001</v>
      </c>
      <c r="E40099" s="3">
        <f>_xll.SNL.Clients.Office.Excel.Functions.SPG(B40099, "IQ_PE_NORM", "LTM", A40099)</f>
        <v>31.514581</v>
      </c>
    </row>
    <row r="40100" spans="1:5" x14ac:dyDescent="0.25">
      <c r="A40100" s="1">
        <v>44348</v>
      </c>
      <c r="B40100" t="s">
        <v>285</v>
      </c>
      <c r="C40100" s="3" t="str">
        <f>_xll.SNL.Clients.Office.Excel.Functions.SPG(B40100, "SP_PRICE_CLOSE", A40100)</f>
        <v>NA</v>
      </c>
      <c r="D40100" s="3" t="str">
        <f>_xll.SNL.Clients.Office.Excel.Functions.SPG(B40100, "IQ_PE", "LTM", A40100)</f>
        <v>NA</v>
      </c>
      <c r="E40100" s="3" t="str">
        <f>_xll.SNL.Clients.Office.Excel.Functions.SPG(B40100, "IQ_PE_NORM", "LTM", A40100)</f>
        <v>NA</v>
      </c>
    </row>
    <row r="40101" spans="1:5" x14ac:dyDescent="0.25">
      <c r="A40101" s="1">
        <v>44348</v>
      </c>
      <c r="B40101" t="s">
        <v>286</v>
      </c>
      <c r="C40101" s="3">
        <f>_xll.SNL.Clients.Office.Excel.Functions.SPG(B40101, "SP_PRICE_CLOSE", A40101)</f>
        <v>6.8126066552901028</v>
      </c>
      <c r="D40101" s="3">
        <f>_xll.SNL.Clients.Office.Excel.Functions.SPG(B40101, "IQ_PE", "LTM", A40101)</f>
        <v>45.301417999999998</v>
      </c>
      <c r="E40101" s="3">
        <f>_xll.SNL.Clients.Office.Excel.Functions.SPG(B40101, "IQ_PE_NORM", "LTM", A40101)</f>
        <v>51.408450999999999</v>
      </c>
    </row>
    <row r="40102" spans="1:5" x14ac:dyDescent="0.25">
      <c r="A40102" s="1">
        <v>44348</v>
      </c>
      <c r="B40102" t="s">
        <v>287</v>
      </c>
      <c r="C40102" s="3">
        <f>_xll.SNL.Clients.Office.Excel.Functions.SPG(B40102, "SP_PRICE_CLOSE", A40102)</f>
        <v>10.665529010238908</v>
      </c>
      <c r="D40102" s="3">
        <f>_xll.SNL.Clients.Office.Excel.Functions.SPG(B40102, "IQ_PE", "LTM", A40102)</f>
        <v>170.94017099999999</v>
      </c>
      <c r="E40102" s="3">
        <f>_xll.SNL.Clients.Office.Excel.Functions.SPG(B40102, "IQ_PE_NORM", "LTM", A40102)</f>
        <v>187.79342700000001</v>
      </c>
    </row>
    <row r="40103" spans="1:5" x14ac:dyDescent="0.25">
      <c r="A40103" s="1">
        <v>44348</v>
      </c>
      <c r="B40103" t="s">
        <v>288</v>
      </c>
      <c r="C40103" s="3">
        <f>_xll.SNL.Clients.Office.Excel.Functions.SPG(B40103, "SP_PRICE_CLOSE", A40103)</f>
        <v>10.692192832764505</v>
      </c>
      <c r="D40103" s="3">
        <f>_xll.SNL.Clients.Office.Excel.Functions.SPG(B40103, "IQ_PE", "LTM", A40103)</f>
        <v>150.75188</v>
      </c>
      <c r="E40103" s="3" t="str">
        <f>_xll.SNL.Clients.Office.Excel.Functions.SPG(B40103, "IQ_PE_NORM", "LTM", A40103)</f>
        <v>NM</v>
      </c>
    </row>
    <row r="40104" spans="1:5" x14ac:dyDescent="0.25">
      <c r="A40104" s="1">
        <v>44348</v>
      </c>
      <c r="B40104" t="s">
        <v>289</v>
      </c>
      <c r="C40104" s="3">
        <f>_xll.SNL.Clients.Office.Excel.Functions.SPG(B40104, "SP_PRICE_CLOSE", A40104)</f>
        <v>5.4323090870307169</v>
      </c>
      <c r="D40104" s="3">
        <f>_xll.SNL.Clients.Office.Excel.Functions.SPG(B40104, "IQ_PE", "LTM", A40104)</f>
        <v>12.583899000000001</v>
      </c>
      <c r="E40104" s="3">
        <f>_xll.SNL.Clients.Office.Excel.Functions.SPG(B40104, "IQ_PE_NORM", "LTM", A40104)</f>
        <v>19.202009</v>
      </c>
    </row>
    <row r="40105" spans="1:5" x14ac:dyDescent="0.25">
      <c r="A40105" s="1">
        <v>44348</v>
      </c>
      <c r="B40105" t="s">
        <v>290</v>
      </c>
      <c r="C40105" s="3" t="str">
        <f>_xll.SNL.Clients.Office.Excel.Functions.SPG(B40105, "SP_PRICE_CLOSE", A40105)</f>
        <v>NA</v>
      </c>
      <c r="D40105" s="3" t="str">
        <f>_xll.SNL.Clients.Office.Excel.Functions.SPG(B40105, "IQ_PE", "LTM", A40105)</f>
        <v>NA</v>
      </c>
      <c r="E40105" s="3" t="str">
        <f>_xll.SNL.Clients.Office.Excel.Functions.SPG(B40105, "IQ_PE_NORM", "LTM", A40105)</f>
        <v>NA</v>
      </c>
    </row>
    <row r="40106" spans="1:5" x14ac:dyDescent="0.25">
      <c r="A40106" s="1">
        <v>44348</v>
      </c>
      <c r="B40106" t="s">
        <v>291</v>
      </c>
      <c r="C40106" s="3">
        <f>_xll.SNL.Clients.Office.Excel.Functions.SPG(B40106, "SP_PRICE_CLOSE", A40106)</f>
        <v>24.132105908703071</v>
      </c>
      <c r="D40106" s="3" t="str">
        <f>_xll.SNL.Clients.Office.Excel.Functions.SPG(B40106, "IQ_PE", "LTM", A40106)</f>
        <v>NM</v>
      </c>
      <c r="E40106" s="3" t="str">
        <f>_xll.SNL.Clients.Office.Excel.Functions.SPG(B40106, "IQ_PE_NORM", "LTM", A40106)</f>
        <v>NM</v>
      </c>
    </row>
    <row r="40107" spans="1:5" x14ac:dyDescent="0.25">
      <c r="A40107" s="1">
        <v>44348</v>
      </c>
      <c r="B40107" t="s">
        <v>292</v>
      </c>
      <c r="C40107" s="3">
        <f>_xll.SNL.Clients.Office.Excel.Functions.SPG(B40107, "SP_PRICE_CLOSE", A40107)</f>
        <v>2.7677047781569968</v>
      </c>
      <c r="D40107" s="3">
        <f>_xll.SNL.Clients.Office.Excel.Functions.SPG(B40107, "IQ_PE", "LTM", A40107)</f>
        <v>12.627737</v>
      </c>
      <c r="E40107" s="3">
        <f>_xll.SNL.Clients.Office.Excel.Functions.SPG(B40107, "IQ_PE_NORM", "LTM", A40107)</f>
        <v>14.160982000000001</v>
      </c>
    </row>
    <row r="40108" spans="1:5" x14ac:dyDescent="0.25">
      <c r="A40108" s="1">
        <v>44348</v>
      </c>
      <c r="B40108" t="s">
        <v>293</v>
      </c>
      <c r="C40108" s="3">
        <f>_xll.SNL.Clients.Office.Excel.Functions.SPG(B40108, "SP_PRICE_CLOSE", A40108)</f>
        <v>10.638865187713311</v>
      </c>
      <c r="D40108" s="3">
        <f>_xll.SNL.Clients.Office.Excel.Functions.SPG(B40108, "IQ_PE", "LTM", A40108)</f>
        <v>13.758621</v>
      </c>
      <c r="E40108" s="3">
        <f>_xll.SNL.Clients.Office.Excel.Functions.SPG(B40108, "IQ_PE_NORM", "LTM", A40108)</f>
        <v>19.036259999999999</v>
      </c>
    </row>
    <row r="40109" spans="1:5" x14ac:dyDescent="0.25">
      <c r="A40109" s="1">
        <v>44348</v>
      </c>
      <c r="B40109" t="s">
        <v>294</v>
      </c>
      <c r="C40109" s="3">
        <f>_xll.SNL.Clients.Office.Excel.Functions.SPG(B40109, "SP_PRICE_CLOSE", A40109)</f>
        <v>14.185153583617748</v>
      </c>
      <c r="D40109" s="3">
        <f>_xll.SNL.Clients.Office.Excel.Functions.SPG(B40109, "IQ_PE", "LTM", A40109)</f>
        <v>41.465316000000001</v>
      </c>
      <c r="E40109" s="3">
        <f>_xll.SNL.Clients.Office.Excel.Functions.SPG(B40109, "IQ_PE_NORM", "LTM", A40109)</f>
        <v>63.408819999999999</v>
      </c>
    </row>
    <row r="40110" spans="1:5" x14ac:dyDescent="0.25">
      <c r="A40110" s="1">
        <v>44348</v>
      </c>
      <c r="B40110" t="s">
        <v>295</v>
      </c>
      <c r="C40110" s="3">
        <f>_xll.SNL.Clients.Office.Excel.Functions.SPG(B40110, "SP_PRICE_CLOSE", A40110)</f>
        <v>17.639144091296927</v>
      </c>
      <c r="D40110" s="3" t="str">
        <f>_xll.SNL.Clients.Office.Excel.Functions.SPG(B40110, "IQ_PE", "LTM", A40110)</f>
        <v>NM</v>
      </c>
      <c r="E40110" s="3" t="str">
        <f>_xll.SNL.Clients.Office.Excel.Functions.SPG(B40110, "IQ_PE_NORM", "LTM", A40110)</f>
        <v>NM</v>
      </c>
    </row>
    <row r="40111" spans="1:5" x14ac:dyDescent="0.25">
      <c r="A40111" s="1">
        <v>44348</v>
      </c>
      <c r="B40111" t="s">
        <v>296</v>
      </c>
      <c r="C40111" s="3">
        <f>_xll.SNL.Clients.Office.Excel.Functions.SPG(B40111, "SP_PRICE_CLOSE", A40111)</f>
        <v>1.5798314846416381</v>
      </c>
      <c r="D40111" s="3">
        <f>_xll.SNL.Clients.Office.Excel.Functions.SPG(B40111, "IQ_PE", "LTM", A40111)</f>
        <v>30.076142000000001</v>
      </c>
      <c r="E40111" s="3">
        <f>_xll.SNL.Clients.Office.Excel.Functions.SPG(B40111, "IQ_PE_NORM", "LTM", A40111)</f>
        <v>40.033783999999997</v>
      </c>
    </row>
    <row r="40112" spans="1:5" x14ac:dyDescent="0.25">
      <c r="A40112" s="1">
        <v>44348</v>
      </c>
      <c r="B40112" t="s">
        <v>297</v>
      </c>
      <c r="C40112" s="3">
        <f>_xll.SNL.Clients.Office.Excel.Functions.SPG(B40112, "SP_PRICE_CLOSE", A40112)</f>
        <v>56.553967576791806</v>
      </c>
      <c r="D40112" s="3" t="str">
        <f>_xll.SNL.Clients.Office.Excel.Functions.SPG(B40112, "IQ_PE", "LTM", A40112)</f>
        <v>NM</v>
      </c>
      <c r="E40112" s="3" t="str">
        <f>_xll.SNL.Clients.Office.Excel.Functions.SPG(B40112, "IQ_PE_NORM", "LTM", A40112)</f>
        <v>NM</v>
      </c>
    </row>
    <row r="40113" spans="1:5" x14ac:dyDescent="0.25">
      <c r="A40113" s="1">
        <v>44348</v>
      </c>
      <c r="B40113" t="s">
        <v>298</v>
      </c>
      <c r="C40113" s="3">
        <f>_xll.SNL.Clients.Office.Excel.Functions.SPG(B40113, "SP_PRICE_CLOSE", A40113)</f>
        <v>1.5960156249999999</v>
      </c>
      <c r="D40113" s="3" t="str">
        <f>_xll.SNL.Clients.Office.Excel.Functions.SPG(B40113, "IQ_PE", "LTM", A40113)</f>
        <v>NA</v>
      </c>
      <c r="E40113" s="3" t="str">
        <f>_xll.SNL.Clients.Office.Excel.Functions.SPG(B40113, "IQ_PE_NORM", "LTM", A40113)</f>
        <v>NA</v>
      </c>
    </row>
    <row r="40114" spans="1:5" x14ac:dyDescent="0.25">
      <c r="A40114" s="1">
        <v>44348</v>
      </c>
      <c r="B40114" t="s">
        <v>299</v>
      </c>
      <c r="C40114" s="3" t="str">
        <f>_xll.SNL.Clients.Office.Excel.Functions.SPG(B40114, "SP_PRICE_CLOSE", A40114)</f>
        <v>NA</v>
      </c>
      <c r="D40114" s="3" t="str">
        <f>_xll.SNL.Clients.Office.Excel.Functions.SPG(B40114, "IQ_PE", "LTM", A40114)</f>
        <v>NA</v>
      </c>
      <c r="E40114" s="3" t="str">
        <f>_xll.SNL.Clients.Office.Excel.Functions.SPG(B40114, "IQ_PE_NORM", "LTM", A40114)</f>
        <v>NA</v>
      </c>
    </row>
    <row r="40115" spans="1:5" x14ac:dyDescent="0.25">
      <c r="A40115" s="1">
        <v>44348</v>
      </c>
      <c r="B40115" t="s">
        <v>300</v>
      </c>
      <c r="C40115" s="3" t="str">
        <f>_xll.SNL.Clients.Office.Excel.Functions.SPG(B40115, "SP_PRICE_CLOSE", A40115)</f>
        <v>NA</v>
      </c>
      <c r="D40115" s="3" t="str">
        <f>_xll.SNL.Clients.Office.Excel.Functions.SPG(B40115, "IQ_PE", "LTM", A40115)</f>
        <v>NA</v>
      </c>
      <c r="E40115" s="3" t="str">
        <f>_xll.SNL.Clients.Office.Excel.Functions.SPG(B40115, "IQ_PE_NORM", "LTM", A40115)</f>
        <v>NA</v>
      </c>
    </row>
    <row r="40116" spans="1:5" x14ac:dyDescent="0.25">
      <c r="A40116" s="1">
        <v>44348</v>
      </c>
      <c r="B40116" t="s">
        <v>301</v>
      </c>
      <c r="C40116" s="3">
        <f>_xll.SNL.Clients.Office.Excel.Functions.SPG(B40116, "SP_PRICE_CLOSE", A40116)</f>
        <v>8.759065699658704</v>
      </c>
      <c r="D40116" s="3">
        <f>_xll.SNL.Clients.Office.Excel.Functions.SPG(B40116, "IQ_PE", "LTM", A40116)</f>
        <v>16.392216000000001</v>
      </c>
      <c r="E40116" s="3">
        <f>_xll.SNL.Clients.Office.Excel.Functions.SPG(B40116, "IQ_PE_NORM", "LTM", A40116)</f>
        <v>24.736446000000001</v>
      </c>
    </row>
    <row r="40117" spans="1:5" x14ac:dyDescent="0.25">
      <c r="A40117" s="1">
        <v>44348</v>
      </c>
      <c r="B40117" t="s">
        <v>302</v>
      </c>
      <c r="C40117" s="3">
        <f>_xll.SNL.Clients.Office.Excel.Functions.SPG(B40117, "SP_PRICE_CLOSE", A40117)</f>
        <v>6.6659556313993171</v>
      </c>
      <c r="D40117" s="3" t="str">
        <f>_xll.SNL.Clients.Office.Excel.Functions.SPG(B40117, "IQ_PE", "LTM", A40117)</f>
        <v>NM</v>
      </c>
      <c r="E40117" s="3" t="str">
        <f>_xll.SNL.Clients.Office.Excel.Functions.SPG(B40117, "IQ_PE_NORM", "LTM", A40117)</f>
        <v>NM</v>
      </c>
    </row>
    <row r="40118" spans="1:5" x14ac:dyDescent="0.25">
      <c r="A40118" s="1">
        <v>44348</v>
      </c>
      <c r="B40118" t="s">
        <v>303</v>
      </c>
      <c r="C40118" s="3">
        <f>_xll.SNL.Clients.Office.Excel.Functions.SPG(B40118, "SP_PRICE_CLOSE", A40118)</f>
        <v>25.705591403583618</v>
      </c>
      <c r="D40118" s="3">
        <f>_xll.SNL.Clients.Office.Excel.Functions.SPG(B40118, "IQ_PE", "LTM", A40118)</f>
        <v>22.683824000000001</v>
      </c>
      <c r="E40118" s="3">
        <f>_xll.SNL.Clients.Office.Excel.Functions.SPG(B40118, "IQ_PE_NORM", "LTM", A40118)</f>
        <v>33.27796</v>
      </c>
    </row>
    <row r="40119" spans="1:5" x14ac:dyDescent="0.25">
      <c r="A40119" s="1">
        <v>44348</v>
      </c>
      <c r="B40119" t="s">
        <v>304</v>
      </c>
      <c r="C40119" s="3">
        <f>_xll.SNL.Clients.Office.Excel.Functions.SPG(B40119, "SP_PRICE_CLOSE", A40119)</f>
        <v>11.452111774744028</v>
      </c>
      <c r="D40119" s="3">
        <f>_xll.SNL.Clients.Office.Excel.Functions.SPG(B40119, "IQ_PE", "LTM", A40119)</f>
        <v>15.471902</v>
      </c>
      <c r="E40119" s="3">
        <f>_xll.SNL.Clients.Office.Excel.Functions.SPG(B40119, "IQ_PE_NORM", "LTM", A40119)</f>
        <v>23.981016</v>
      </c>
    </row>
    <row r="40120" spans="1:5" x14ac:dyDescent="0.25">
      <c r="A40120" s="1">
        <v>44348</v>
      </c>
      <c r="B40120" t="s">
        <v>305</v>
      </c>
      <c r="C40120" s="3" t="str">
        <f>_xll.SNL.Clients.Office.Excel.Functions.SPG(B40120, "SP_PRICE_CLOSE", A40120)</f>
        <v>NA</v>
      </c>
      <c r="D40120" s="3" t="str">
        <f>_xll.SNL.Clients.Office.Excel.Functions.SPG(B40120, "IQ_PE", "LTM", A40120)</f>
        <v>NA</v>
      </c>
      <c r="E40120" s="3" t="str">
        <f>_xll.SNL.Clients.Office.Excel.Functions.SPG(B40120, "IQ_PE_NORM", "LTM", A40120)</f>
        <v>NA</v>
      </c>
    </row>
    <row r="40121" spans="1:5" x14ac:dyDescent="0.25">
      <c r="A40121" s="1">
        <v>44348</v>
      </c>
      <c r="B40121" t="s">
        <v>306</v>
      </c>
      <c r="C40121" s="3">
        <f>_xll.SNL.Clients.Office.Excel.Functions.SPG(B40121, "SP_PRICE_CLOSE", A40121)</f>
        <v>10.398890784982935</v>
      </c>
      <c r="D40121" s="3">
        <f>_xll.SNL.Clients.Office.Excel.Functions.SPG(B40121, "IQ_PE", "LTM", A40121)</f>
        <v>25.456918999999999</v>
      </c>
      <c r="E40121" s="3">
        <f>_xll.SNL.Clients.Office.Excel.Functions.SPG(B40121, "IQ_PE_NORM", "LTM", A40121)</f>
        <v>32.311515999999997</v>
      </c>
    </row>
    <row r="40122" spans="1:5" x14ac:dyDescent="0.25">
      <c r="A40122" s="1">
        <v>44348</v>
      </c>
      <c r="B40122" t="s">
        <v>307</v>
      </c>
      <c r="C40122" s="3" t="str">
        <f>_xll.SNL.Clients.Office.Excel.Functions.SPG(B40122, "SP_PRICE_CLOSE", A40122)</f>
        <v>NA</v>
      </c>
      <c r="D40122" s="3" t="str">
        <f>_xll.SNL.Clients.Office.Excel.Functions.SPG(B40122, "IQ_PE", "LTM", A40122)</f>
        <v>NA</v>
      </c>
      <c r="E40122" s="3" t="str">
        <f>_xll.SNL.Clients.Office.Excel.Functions.SPG(B40122, "IQ_PE_NORM", "LTM", A40122)</f>
        <v>NA</v>
      </c>
    </row>
    <row r="40123" spans="1:5" x14ac:dyDescent="0.25">
      <c r="A40123" s="1">
        <v>44348</v>
      </c>
      <c r="B40123" t="s">
        <v>308</v>
      </c>
      <c r="C40123" s="3">
        <f>_xll.SNL.Clients.Office.Excel.Functions.SPG(B40123, "SP_PRICE_CLOSE", A40123)</f>
        <v>49.221416382252556</v>
      </c>
      <c r="D40123" s="3" t="str">
        <f>_xll.SNL.Clients.Office.Excel.Functions.SPG(B40123, "IQ_PE", "LTM", A40123)</f>
        <v>NM</v>
      </c>
      <c r="E40123" s="3" t="str">
        <f>_xll.SNL.Clients.Office.Excel.Functions.SPG(B40123, "IQ_PE_NORM", "LTM", A40123)</f>
        <v>NM</v>
      </c>
    </row>
    <row r="40124" spans="1:5" x14ac:dyDescent="0.25">
      <c r="A40124" s="1">
        <v>44348</v>
      </c>
      <c r="B40124" t="s">
        <v>309</v>
      </c>
      <c r="C40124" s="3" t="str">
        <f>_xll.SNL.Clients.Office.Excel.Functions.SPG(B40124, "SP_PRICE_CLOSE", A40124)</f>
        <v>NA</v>
      </c>
      <c r="D40124" s="3" t="str">
        <f>_xll.SNL.Clients.Office.Excel.Functions.SPG(B40124, "IQ_PE", "LTM", A40124)</f>
        <v>NA</v>
      </c>
      <c r="E40124" s="3" t="str">
        <f>_xll.SNL.Clients.Office.Excel.Functions.SPG(B40124, "IQ_PE_NORM", "LTM", A40124)</f>
        <v>NA</v>
      </c>
    </row>
    <row r="40125" spans="1:5" x14ac:dyDescent="0.25">
      <c r="A40125" s="1">
        <v>44348</v>
      </c>
      <c r="B40125" t="s">
        <v>310</v>
      </c>
      <c r="C40125" s="3">
        <f>_xll.SNL.Clients.Office.Excel.Functions.SPG(B40125, "SP_PRICE_CLOSE", A40125)</f>
        <v>6.281996587030716</v>
      </c>
      <c r="D40125" s="3">
        <f>_xll.SNL.Clients.Office.Excel.Functions.SPG(B40125, "IQ_PE", "LTM", A40125)</f>
        <v>33.753582000000002</v>
      </c>
      <c r="E40125" s="3">
        <f>_xll.SNL.Clients.Office.Excel.Functions.SPG(B40125, "IQ_PE_NORM", "LTM", A40125)</f>
        <v>35.751137999999997</v>
      </c>
    </row>
    <row r="40126" spans="1:5" x14ac:dyDescent="0.25">
      <c r="A40126" s="1">
        <v>44348</v>
      </c>
      <c r="B40126" t="s">
        <v>311</v>
      </c>
      <c r="C40126" s="3">
        <f>_xll.SNL.Clients.Office.Excel.Functions.SPG(B40126, "SP_PRICE_CLOSE", A40126)</f>
        <v>1.1643200725255973</v>
      </c>
      <c r="D40126" s="3">
        <f>_xll.SNL.Clients.Office.Excel.Functions.SPG(B40126, "IQ_PE", "LTM", A40126)</f>
        <v>25.536058000000001</v>
      </c>
      <c r="E40126" s="3">
        <f>_xll.SNL.Clients.Office.Excel.Functions.SPG(B40126, "IQ_PE_NORM", "LTM", A40126)</f>
        <v>39.696964000000001</v>
      </c>
    </row>
    <row r="40127" spans="1:5" x14ac:dyDescent="0.25">
      <c r="A40127" s="1">
        <v>44348</v>
      </c>
      <c r="B40127" t="s">
        <v>312</v>
      </c>
      <c r="C40127" s="3">
        <f>_xll.SNL.Clients.Office.Excel.Functions.SPG(B40127, "SP_PRICE_CLOSE", A40127)</f>
        <v>12.158703071672356</v>
      </c>
      <c r="D40127" s="3" t="str">
        <f>_xll.SNL.Clients.Office.Excel.Functions.SPG(B40127, "IQ_PE", "LTM", A40127)</f>
        <v>NM</v>
      </c>
      <c r="E40127" s="3" t="str">
        <f>_xll.SNL.Clients.Office.Excel.Functions.SPG(B40127, "IQ_PE_NORM", "LTM", A40127)</f>
        <v>NM</v>
      </c>
    </row>
    <row r="40128" spans="1:5" x14ac:dyDescent="0.25">
      <c r="A40128" s="1">
        <v>44348</v>
      </c>
      <c r="B40128" t="s">
        <v>313</v>
      </c>
      <c r="C40128" s="3" t="str">
        <f>_xll.SNL.Clients.Office.Excel.Functions.SPG(B40128, "SP_PRICE_CLOSE", A40128)</f>
        <v>NA</v>
      </c>
      <c r="D40128" s="3" t="str">
        <f>_xll.SNL.Clients.Office.Excel.Functions.SPG(B40128, "IQ_PE", "LTM", A40128)</f>
        <v>NA</v>
      </c>
      <c r="E40128" s="3" t="str">
        <f>_xll.SNL.Clients.Office.Excel.Functions.SPG(B40128, "IQ_PE_NORM", "LTM", A40128)</f>
        <v>NA</v>
      </c>
    </row>
    <row r="40129" spans="1:5" x14ac:dyDescent="0.25">
      <c r="A40129" s="1">
        <v>44348</v>
      </c>
      <c r="B40129" t="s">
        <v>314</v>
      </c>
      <c r="C40129" s="3">
        <f>_xll.SNL.Clients.Office.Excel.Functions.SPG(B40129, "SP_PRICE_CLOSE", A40129)</f>
        <v>9.0257039249146764</v>
      </c>
      <c r="D40129" s="3">
        <f>_xll.SNL.Clients.Office.Excel.Functions.SPG(B40129, "IQ_PE", "LTM", A40129)</f>
        <v>23.296627999999998</v>
      </c>
      <c r="E40129" s="3">
        <f>_xll.SNL.Clients.Office.Excel.Functions.SPG(B40129, "IQ_PE_NORM", "LTM", A40129)</f>
        <v>36.048988000000001</v>
      </c>
    </row>
    <row r="40130" spans="1:5" x14ac:dyDescent="0.25">
      <c r="A40130" s="1">
        <v>44348</v>
      </c>
      <c r="B40130" t="s">
        <v>315</v>
      </c>
      <c r="C40130" s="3">
        <f>_xll.SNL.Clients.Office.Excel.Functions.SPG(B40130, "SP_PRICE_CLOSE", A40130)</f>
        <v>11.638758532423207</v>
      </c>
      <c r="D40130" s="3">
        <f>_xll.SNL.Clients.Office.Excel.Functions.SPG(B40130, "IQ_PE", "LTM", A40130)</f>
        <v>26.263538</v>
      </c>
      <c r="E40130" s="3">
        <f>_xll.SNL.Clients.Office.Excel.Functions.SPG(B40130, "IQ_PE_NORM", "LTM", A40130)</f>
        <v>39.790337000000001</v>
      </c>
    </row>
    <row r="40131" spans="1:5" x14ac:dyDescent="0.25">
      <c r="A40131" s="1">
        <v>44348</v>
      </c>
      <c r="B40131" t="s">
        <v>316</v>
      </c>
      <c r="C40131" s="3" t="str">
        <f>_xll.SNL.Clients.Office.Excel.Functions.SPG(B40131, "SP_PRICE_CLOSE", A40131)</f>
        <v>NA</v>
      </c>
      <c r="D40131" s="3" t="str">
        <f>_xll.SNL.Clients.Office.Excel.Functions.SPG(B40131, "IQ_PE", "LTM", A40131)</f>
        <v>NA</v>
      </c>
      <c r="E40131" s="3" t="str">
        <f>_xll.SNL.Clients.Office.Excel.Functions.SPG(B40131, "IQ_PE_NORM", "LTM", A40131)</f>
        <v>NA</v>
      </c>
    </row>
    <row r="40132" spans="1:5" x14ac:dyDescent="0.25">
      <c r="A40132" s="1">
        <v>44348</v>
      </c>
      <c r="B40132" t="s">
        <v>317</v>
      </c>
      <c r="C40132" s="3">
        <f>_xll.SNL.Clients.Office.Excel.Functions.SPG(B40132, "SP_PRICE_CLOSE", A40132)</f>
        <v>14.682878093003412</v>
      </c>
      <c r="D40132" s="3">
        <f>_xll.SNL.Clients.Office.Excel.Functions.SPG(B40132, "IQ_PE", "LTM", A40132)</f>
        <v>25.816534000000001</v>
      </c>
      <c r="E40132" s="3">
        <f>_xll.SNL.Clients.Office.Excel.Functions.SPG(B40132, "IQ_PE_NORM", "LTM", A40132)</f>
        <v>40.224007</v>
      </c>
    </row>
    <row r="40133" spans="1:5" x14ac:dyDescent="0.25">
      <c r="A40133" s="1">
        <v>44348</v>
      </c>
      <c r="B40133" t="s">
        <v>318</v>
      </c>
      <c r="C40133" s="3">
        <f>_xll.SNL.Clients.Office.Excel.Functions.SPG(B40133, "SP_PRICE_CLOSE", A40133)</f>
        <v>7.9191552901023892</v>
      </c>
      <c r="D40133" s="3" t="str">
        <f>_xll.SNL.Clients.Office.Excel.Functions.SPG(B40133, "IQ_PE", "LTM", A40133)</f>
        <v>NA</v>
      </c>
      <c r="E40133" s="3" t="str">
        <f>_xll.SNL.Clients.Office.Excel.Functions.SPG(B40133, "IQ_PE_NORM", "LTM", A40133)</f>
        <v>NA</v>
      </c>
    </row>
    <row r="40134" spans="1:5" x14ac:dyDescent="0.25">
      <c r="A40134" s="1">
        <v>44355</v>
      </c>
      <c r="B40134" t="s">
        <v>3</v>
      </c>
      <c r="C40134" s="3" t="str">
        <f>_xll.SNL.Clients.Office.Excel.Functions.SPG(B40134, "SP_PRICE_CLOSE", A40134)</f>
        <v>NA</v>
      </c>
      <c r="D40134" s="3" t="str">
        <f>_xll.SNL.Clients.Office.Excel.Functions.SPG(B40134, "IQ_PE", "LTM", A40134)</f>
        <v>NA</v>
      </c>
      <c r="E40134" s="3" t="str">
        <f>_xll.SNL.Clients.Office.Excel.Functions.SPG(B40134, "IQ_PE_NORM", "LTM", A40134)</f>
        <v>NA</v>
      </c>
    </row>
    <row r="40135" spans="1:5" x14ac:dyDescent="0.25">
      <c r="A40135" s="1">
        <v>44355</v>
      </c>
      <c r="B40135" t="s">
        <v>4</v>
      </c>
      <c r="C40135" s="3">
        <f>_xll.SNL.Clients.Office.Excel.Functions.SPG(B40135, "SP_PRICE_CLOSE", A40135)</f>
        <v>3.4288761498466869</v>
      </c>
      <c r="D40135" s="3">
        <f>_xll.SNL.Clients.Office.Excel.Functions.SPG(B40135, "IQ_PE", "LTM", A40135)</f>
        <v>28.325990999999998</v>
      </c>
      <c r="E40135" s="3">
        <f>_xll.SNL.Clients.Office.Excel.Functions.SPG(B40135, "IQ_PE_NORM", "LTM", A40135)</f>
        <v>44.808362000000002</v>
      </c>
    </row>
    <row r="40136" spans="1:5" x14ac:dyDescent="0.25">
      <c r="A40136" s="1">
        <v>44355</v>
      </c>
      <c r="B40136" t="s">
        <v>5</v>
      </c>
      <c r="C40136" s="3">
        <f>_xll.SNL.Clients.Office.Excel.Functions.SPG(B40136, "SP_PRICE_CLOSE", A40136)</f>
        <v>14.584722037061727</v>
      </c>
      <c r="D40136" s="3">
        <f>_xll.SNL.Clients.Office.Excel.Functions.SPG(B40136, "IQ_PE", "LTM", A40136)</f>
        <v>110.282258</v>
      </c>
      <c r="E40136" s="3">
        <f>_xll.SNL.Clients.Office.Excel.Functions.SPG(B40136, "IQ_PE_NORM", "LTM", A40136)</f>
        <v>133.090024</v>
      </c>
    </row>
    <row r="40137" spans="1:5" x14ac:dyDescent="0.25">
      <c r="A40137" s="1">
        <v>44355</v>
      </c>
      <c r="B40137" t="s">
        <v>6</v>
      </c>
      <c r="C40137" s="3" t="str">
        <f>_xll.SNL.Clients.Office.Excel.Functions.SPG(B40137, "SP_PRICE_CLOSE", A40137)</f>
        <v>NA</v>
      </c>
      <c r="D40137" s="3" t="str">
        <f>_xll.SNL.Clients.Office.Excel.Functions.SPG(B40137, "IQ_PE", "LTM", A40137)</f>
        <v>NA</v>
      </c>
      <c r="E40137" s="3" t="str">
        <f>_xll.SNL.Clients.Office.Excel.Functions.SPG(B40137, "IQ_PE_NORM", "LTM", A40137)</f>
        <v>NA</v>
      </c>
    </row>
    <row r="40138" spans="1:5" x14ac:dyDescent="0.25">
      <c r="A40138" s="1">
        <v>44355</v>
      </c>
      <c r="B40138" t="s">
        <v>7</v>
      </c>
      <c r="C40138" s="3" t="str">
        <f>_xll.SNL.Clients.Office.Excel.Functions.SPG(B40138, "SP_PRICE_CLOSE", A40138)</f>
        <v>NA</v>
      </c>
      <c r="D40138" s="3" t="str">
        <f>_xll.SNL.Clients.Office.Excel.Functions.SPG(B40138, "IQ_PE", "LTM", A40138)</f>
        <v>NA</v>
      </c>
      <c r="E40138" s="3" t="str">
        <f>_xll.SNL.Clients.Office.Excel.Functions.SPG(B40138, "IQ_PE_NORM", "LTM", A40138)</f>
        <v>NA</v>
      </c>
    </row>
    <row r="40139" spans="1:5" x14ac:dyDescent="0.25">
      <c r="A40139" s="1">
        <v>44355</v>
      </c>
      <c r="B40139" t="s">
        <v>8</v>
      </c>
      <c r="C40139" s="3" t="str">
        <f>_xll.SNL.Clients.Office.Excel.Functions.SPG(B40139, "SP_PRICE_CLOSE", A40139)</f>
        <v>NA</v>
      </c>
      <c r="D40139" s="3" t="str">
        <f>_xll.SNL.Clients.Office.Excel.Functions.SPG(B40139, "IQ_PE", "LTM", A40139)</f>
        <v>NA</v>
      </c>
      <c r="E40139" s="3" t="str">
        <f>_xll.SNL.Clients.Office.Excel.Functions.SPG(B40139, "IQ_PE_NORM", "LTM", A40139)</f>
        <v>NA</v>
      </c>
    </row>
    <row r="40140" spans="1:5" x14ac:dyDescent="0.25">
      <c r="A40140" s="1">
        <v>44355</v>
      </c>
      <c r="B40140" t="s">
        <v>9</v>
      </c>
      <c r="C40140" s="3" t="str">
        <f>_xll.SNL.Clients.Office.Excel.Functions.SPG(B40140, "SP_PRICE_CLOSE", A40140)</f>
        <v>NA</v>
      </c>
      <c r="D40140" s="3" t="str">
        <f>_xll.SNL.Clients.Office.Excel.Functions.SPG(B40140, "IQ_PE", "LTM", A40140)</f>
        <v>NA</v>
      </c>
      <c r="E40140" s="3" t="str">
        <f>_xll.SNL.Clients.Office.Excel.Functions.SPG(B40140, "IQ_PE_NORM", "LTM", A40140)</f>
        <v>NA</v>
      </c>
    </row>
    <row r="40141" spans="1:5" x14ac:dyDescent="0.25">
      <c r="A40141" s="1">
        <v>44355</v>
      </c>
      <c r="B40141" t="s">
        <v>10</v>
      </c>
      <c r="C40141" s="3">
        <f>_xll.SNL.Clients.Office.Excel.Functions.SPG(B40141, "SP_PRICE_CLOSE", A40141)</f>
        <v>18.0420386615118</v>
      </c>
      <c r="D40141" s="3">
        <f>_xll.SNL.Clients.Office.Excel.Functions.SPG(B40141, "IQ_PE", "LTM", A40141)</f>
        <v>26.525545000000001</v>
      </c>
      <c r="E40141" s="3">
        <f>_xll.SNL.Clients.Office.Excel.Functions.SPG(B40141, "IQ_PE_NORM", "LTM", A40141)</f>
        <v>40.518962000000002</v>
      </c>
    </row>
    <row r="40142" spans="1:5" x14ac:dyDescent="0.25">
      <c r="A40142" s="1">
        <v>44355</v>
      </c>
      <c r="B40142" t="s">
        <v>11</v>
      </c>
      <c r="C40142" s="3" t="str">
        <f>_xll.SNL.Clients.Office.Excel.Functions.SPG(B40142, "SP_PRICE_CLOSE", A40142)</f>
        <v>NA</v>
      </c>
      <c r="D40142" s="3" t="str">
        <f>_xll.SNL.Clients.Office.Excel.Functions.SPG(B40142, "IQ_PE", "LTM", A40142)</f>
        <v>NA</v>
      </c>
      <c r="E40142" s="3" t="str">
        <f>_xll.SNL.Clients.Office.Excel.Functions.SPG(B40142, "IQ_PE_NORM", "LTM", A40142)</f>
        <v>NA</v>
      </c>
    </row>
    <row r="40143" spans="1:5" x14ac:dyDescent="0.25">
      <c r="A40143" s="1">
        <v>44355</v>
      </c>
      <c r="B40143" t="s">
        <v>12</v>
      </c>
      <c r="C40143" s="3" t="str">
        <f>_xll.SNL.Clients.Office.Excel.Functions.SPG(B40143, "SP_PRICE_CLOSE", A40143)</f>
        <v>NA</v>
      </c>
      <c r="D40143" s="3" t="str">
        <f>_xll.SNL.Clients.Office.Excel.Functions.SPG(B40143, "IQ_PE", "LTM", A40143)</f>
        <v>NA</v>
      </c>
      <c r="E40143" s="3" t="str">
        <f>_xll.SNL.Clients.Office.Excel.Functions.SPG(B40143, "IQ_PE_NORM", "LTM", A40143)</f>
        <v>NA</v>
      </c>
    </row>
    <row r="40144" spans="1:5" x14ac:dyDescent="0.25">
      <c r="A40144" s="1">
        <v>44355</v>
      </c>
      <c r="B40144" t="s">
        <v>13</v>
      </c>
      <c r="C40144" s="3">
        <f>_xll.SNL.Clients.Office.Excel.Functions.SPG(B40144, "SP_PRICE_CLOSE", A40144)</f>
        <v>8.4788694840687917</v>
      </c>
      <c r="D40144" s="3" t="str">
        <f>_xll.SNL.Clients.Office.Excel.Functions.SPG(B40144, "IQ_PE", "LTM", A40144)</f>
        <v>NM</v>
      </c>
      <c r="E40144" s="3" t="str">
        <f>_xll.SNL.Clients.Office.Excel.Functions.SPG(B40144, "IQ_PE_NORM", "LTM", A40144)</f>
        <v>NM</v>
      </c>
    </row>
    <row r="40145" spans="1:5" x14ac:dyDescent="0.25">
      <c r="A40145" s="1">
        <v>44355</v>
      </c>
      <c r="B40145" t="s">
        <v>14</v>
      </c>
      <c r="C40145" s="3">
        <f>_xll.SNL.Clients.Office.Excel.Functions.SPG(B40145, "SP_PRICE_CLOSE", A40145)</f>
        <v>7.3590187974936683</v>
      </c>
      <c r="D40145" s="3">
        <f>_xll.SNL.Clients.Office.Excel.Functions.SPG(B40145, "IQ_PE", "LTM", A40145)</f>
        <v>31.221719</v>
      </c>
      <c r="E40145" s="3">
        <f>_xll.SNL.Clients.Office.Excel.Functions.SPG(B40145, "IQ_PE_NORM", "LTM", A40145)</f>
        <v>42.724457999999998</v>
      </c>
    </row>
    <row r="40146" spans="1:5" x14ac:dyDescent="0.25">
      <c r="A40146" s="1">
        <v>44355</v>
      </c>
      <c r="B40146" t="s">
        <v>15</v>
      </c>
      <c r="C40146" s="3">
        <f>_xll.SNL.Clients.Office.Excel.Functions.SPG(B40146, "SP_PRICE_CLOSE", A40146)</f>
        <v>6.9611841087854955</v>
      </c>
      <c r="D40146" s="3">
        <f>_xll.SNL.Clients.Office.Excel.Functions.SPG(B40146, "IQ_PE", "LTM", A40146)</f>
        <v>83.411888000000005</v>
      </c>
      <c r="E40146" s="3">
        <f>_xll.SNL.Clients.Office.Excel.Functions.SPG(B40146, "IQ_PE_NORM", "LTM", A40146)</f>
        <v>185.16256000000001</v>
      </c>
    </row>
    <row r="40147" spans="1:5" x14ac:dyDescent="0.25">
      <c r="A40147" s="1">
        <v>44355</v>
      </c>
      <c r="B40147" t="s">
        <v>16</v>
      </c>
      <c r="C40147" s="3">
        <f>_xll.SNL.Clients.Office.Excel.Functions.SPG(B40147, "SP_PRICE_CLOSE", A40147)</f>
        <v>4.9256589788028258</v>
      </c>
      <c r="D40147" s="3" t="str">
        <f>_xll.SNL.Clients.Office.Excel.Functions.SPG(B40147, "IQ_PE", "LTM", A40147)</f>
        <v>NM</v>
      </c>
      <c r="E40147" s="3" t="str">
        <f>_xll.SNL.Clients.Office.Excel.Functions.SPG(B40147, "IQ_PE_NORM", "LTM", A40147)</f>
        <v>NM</v>
      </c>
    </row>
    <row r="40148" spans="1:5" x14ac:dyDescent="0.25">
      <c r="A40148" s="1">
        <v>44355</v>
      </c>
      <c r="B40148" t="s">
        <v>17</v>
      </c>
      <c r="C40148" s="3">
        <f>_xll.SNL.Clients.Office.Excel.Functions.SPG(B40148, "SP_PRICE_CLOSE", A40148)</f>
        <v>1.0729236101853086</v>
      </c>
      <c r="D40148" s="3">
        <f>_xll.SNL.Clients.Office.Excel.Functions.SPG(B40148, "IQ_PE", "LTM", A40148)</f>
        <v>62.875</v>
      </c>
      <c r="E40148" s="3">
        <f>_xll.SNL.Clients.Office.Excel.Functions.SPG(B40148, "IQ_PE_NORM", "LTM", A40148)</f>
        <v>91.454544999999996</v>
      </c>
    </row>
    <row r="40149" spans="1:5" x14ac:dyDescent="0.25">
      <c r="A40149" s="1">
        <v>44355</v>
      </c>
      <c r="B40149" t="s">
        <v>18</v>
      </c>
      <c r="C40149" s="3">
        <f>_xll.SNL.Clients.Office.Excel.Functions.SPG(B40149, "SP_PRICE_CLOSE", A40149)</f>
        <v>7.5189974670043993</v>
      </c>
      <c r="D40149" s="3" t="str">
        <f>_xll.SNL.Clients.Office.Excel.Functions.SPG(B40149, "IQ_PE", "LTM", A40149)</f>
        <v>NM</v>
      </c>
      <c r="E40149" s="3" t="str">
        <f>_xll.SNL.Clients.Office.Excel.Functions.SPG(B40149, "IQ_PE_NORM", "LTM", A40149)</f>
        <v>NM</v>
      </c>
    </row>
    <row r="40150" spans="1:5" x14ac:dyDescent="0.25">
      <c r="A40150" s="1">
        <v>44355</v>
      </c>
      <c r="B40150" t="s">
        <v>19</v>
      </c>
      <c r="C40150" s="3" t="str">
        <f>_xll.SNL.Clients.Office.Excel.Functions.SPG(B40150, "SP_PRICE_CLOSE", A40150)</f>
        <v>NA</v>
      </c>
      <c r="D40150" s="3" t="str">
        <f>_xll.SNL.Clients.Office.Excel.Functions.SPG(B40150, "IQ_PE", "LTM", A40150)</f>
        <v>NA</v>
      </c>
      <c r="E40150" s="3" t="str">
        <f>_xll.SNL.Clients.Office.Excel.Functions.SPG(B40150, "IQ_PE_NORM", "LTM", A40150)</f>
        <v>NA</v>
      </c>
    </row>
    <row r="40151" spans="1:5" x14ac:dyDescent="0.25">
      <c r="A40151" s="1">
        <v>44355</v>
      </c>
      <c r="B40151" t="s">
        <v>20</v>
      </c>
      <c r="C40151" s="3" t="str">
        <f>_xll.SNL.Clients.Office.Excel.Functions.SPG(B40151, "SP_PRICE_CLOSE", A40151)</f>
        <v>NA</v>
      </c>
      <c r="D40151" s="3" t="str">
        <f>_xll.SNL.Clients.Office.Excel.Functions.SPG(B40151, "IQ_PE", "LTM", A40151)</f>
        <v>NA</v>
      </c>
      <c r="E40151" s="3" t="str">
        <f>_xll.SNL.Clients.Office.Excel.Functions.SPG(B40151, "IQ_PE_NORM", "LTM", A40151)</f>
        <v>NA</v>
      </c>
    </row>
    <row r="40152" spans="1:5" x14ac:dyDescent="0.25">
      <c r="A40152" s="1">
        <v>44355</v>
      </c>
      <c r="B40152" t="s">
        <v>21</v>
      </c>
      <c r="C40152" s="3">
        <f>_xll.SNL.Clients.Office.Excel.Functions.SPG(B40152, "SP_PRICE_CLOSE", A40152)</f>
        <v>25.418832955605918</v>
      </c>
      <c r="D40152" s="3">
        <f>_xll.SNL.Clients.Office.Excel.Functions.SPG(B40152, "IQ_PE", "LTM", A40152)</f>
        <v>31.958877999999999</v>
      </c>
      <c r="E40152" s="3">
        <f>_xll.SNL.Clients.Office.Excel.Functions.SPG(B40152, "IQ_PE_NORM", "LTM", A40152)</f>
        <v>46.869878999999997</v>
      </c>
    </row>
    <row r="40153" spans="1:5" x14ac:dyDescent="0.25">
      <c r="A40153" s="1">
        <v>44355</v>
      </c>
      <c r="B40153" t="s">
        <v>22</v>
      </c>
      <c r="C40153" s="3" t="str">
        <f>_xll.SNL.Clients.Office.Excel.Functions.SPG(B40153, "SP_PRICE_CLOSE", A40153)</f>
        <v>NA</v>
      </c>
      <c r="D40153" s="3" t="str">
        <f>_xll.SNL.Clients.Office.Excel.Functions.SPG(B40153, "IQ_PE", "LTM", A40153)</f>
        <v>NA</v>
      </c>
      <c r="E40153" s="3" t="str">
        <f>_xll.SNL.Clients.Office.Excel.Functions.SPG(B40153, "IQ_PE_NORM", "LTM", A40153)</f>
        <v>NA</v>
      </c>
    </row>
    <row r="40154" spans="1:5" x14ac:dyDescent="0.25">
      <c r="A40154" s="1">
        <v>44355</v>
      </c>
      <c r="B40154" t="s">
        <v>23</v>
      </c>
      <c r="C40154" s="3" t="str">
        <f>_xll.SNL.Clients.Office.Excel.Functions.SPG(B40154, "SP_PRICE_CLOSE", A40154)</f>
        <v>NA</v>
      </c>
      <c r="D40154" s="3" t="str">
        <f>_xll.SNL.Clients.Office.Excel.Functions.SPG(B40154, "IQ_PE", "LTM", A40154)</f>
        <v>NA</v>
      </c>
      <c r="E40154" s="3" t="str">
        <f>_xll.SNL.Clients.Office.Excel.Functions.SPG(B40154, "IQ_PE_NORM", "LTM", A40154)</f>
        <v>NA</v>
      </c>
    </row>
    <row r="40155" spans="1:5" x14ac:dyDescent="0.25">
      <c r="A40155" s="1">
        <v>44355</v>
      </c>
      <c r="B40155" t="s">
        <v>24</v>
      </c>
      <c r="C40155" s="3">
        <f>_xll.SNL.Clients.Office.Excel.Functions.SPG(B40155, "SP_PRICE_CLOSE", A40155)</f>
        <v>17.364350886548461</v>
      </c>
      <c r="D40155" s="3">
        <f>_xll.SNL.Clients.Office.Excel.Functions.SPG(B40155, "IQ_PE", "LTM", A40155)</f>
        <v>22.550207</v>
      </c>
      <c r="E40155" s="3">
        <f>_xll.SNL.Clients.Office.Excel.Functions.SPG(B40155, "IQ_PE_NORM", "LTM", A40155)</f>
        <v>32.368288999999997</v>
      </c>
    </row>
    <row r="40156" spans="1:5" x14ac:dyDescent="0.25">
      <c r="A40156" s="1">
        <v>44355</v>
      </c>
      <c r="B40156" t="s">
        <v>25</v>
      </c>
      <c r="C40156" s="3">
        <f>_xll.SNL.Clients.Office.Excel.Functions.SPG(B40156, "SP_PRICE_CLOSE", A40156)</f>
        <v>9.8120250633248904</v>
      </c>
      <c r="D40156" s="3">
        <f>_xll.SNL.Clients.Office.Excel.Functions.SPG(B40156, "IQ_PE", "LTM", A40156)</f>
        <v>14.252516999999999</v>
      </c>
      <c r="E40156" s="3">
        <f>_xll.SNL.Clients.Office.Excel.Functions.SPG(B40156, "IQ_PE_NORM", "LTM", A40156)</f>
        <v>20.732393999999999</v>
      </c>
    </row>
    <row r="40157" spans="1:5" x14ac:dyDescent="0.25">
      <c r="A40157" s="1">
        <v>44355</v>
      </c>
      <c r="B40157" t="s">
        <v>26</v>
      </c>
      <c r="C40157" s="3">
        <f>_xll.SNL.Clients.Office.Excel.Functions.SPG(B40157, "SP_PRICE_CLOSE", A40157)</f>
        <v>2.9596053859485401</v>
      </c>
      <c r="D40157" s="3">
        <f>_xll.SNL.Clients.Office.Excel.Functions.SPG(B40157, "IQ_PE", "LTM", A40157)</f>
        <v>144.155844</v>
      </c>
      <c r="E40157" s="3">
        <f>_xll.SNL.Clients.Office.Excel.Functions.SPG(B40157, "IQ_PE_NORM", "LTM", A40157)</f>
        <v>37.755102000000001</v>
      </c>
    </row>
    <row r="40158" spans="1:5" x14ac:dyDescent="0.25">
      <c r="A40158" s="1">
        <v>44355</v>
      </c>
      <c r="B40158" t="s">
        <v>27</v>
      </c>
      <c r="C40158" s="3" t="str">
        <f>_xll.SNL.Clients.Office.Excel.Functions.SPG(B40158, "SP_PRICE_CLOSE", A40158)</f>
        <v>NA</v>
      </c>
      <c r="D40158" s="3" t="str">
        <f>_xll.SNL.Clients.Office.Excel.Functions.SPG(B40158, "IQ_PE", "LTM", A40158)</f>
        <v>NA</v>
      </c>
      <c r="E40158" s="3" t="str">
        <f>_xll.SNL.Clients.Office.Excel.Functions.SPG(B40158, "IQ_PE_NORM", "LTM", A40158)</f>
        <v>NA</v>
      </c>
    </row>
    <row r="40159" spans="1:5" x14ac:dyDescent="0.25">
      <c r="A40159" s="1">
        <v>44355</v>
      </c>
      <c r="B40159" t="s">
        <v>28</v>
      </c>
      <c r="C40159" s="3">
        <f>_xll.SNL.Clients.Office.Excel.Functions.SPG(B40159, "SP_PRICE_CLOSE", A40159)</f>
        <v>12.889709905345955</v>
      </c>
      <c r="D40159" s="3" t="str">
        <f>_xll.SNL.Clients.Office.Excel.Functions.SPG(B40159, "IQ_PE", "LTM", A40159)</f>
        <v>NM</v>
      </c>
      <c r="E40159" s="3" t="str">
        <f>_xll.SNL.Clients.Office.Excel.Functions.SPG(B40159, "IQ_PE_NORM", "LTM", A40159)</f>
        <v>NM</v>
      </c>
    </row>
    <row r="40160" spans="1:5" x14ac:dyDescent="0.25">
      <c r="A40160" s="1">
        <v>44355</v>
      </c>
      <c r="B40160" t="s">
        <v>29</v>
      </c>
      <c r="C40160" s="3" t="str">
        <f>_xll.SNL.Clients.Office.Excel.Functions.SPG(B40160, "SP_PRICE_CLOSE", A40160)</f>
        <v>NA</v>
      </c>
      <c r="D40160" s="3" t="str">
        <f>_xll.SNL.Clients.Office.Excel.Functions.SPG(B40160, "IQ_PE", "LTM", A40160)</f>
        <v>NA</v>
      </c>
      <c r="E40160" s="3" t="str">
        <f>_xll.SNL.Clients.Office.Excel.Functions.SPG(B40160, "IQ_PE_NORM", "LTM", A40160)</f>
        <v>NA</v>
      </c>
    </row>
    <row r="40161" spans="1:5" x14ac:dyDescent="0.25">
      <c r="A40161" s="1">
        <v>44355</v>
      </c>
      <c r="B40161" t="s">
        <v>30</v>
      </c>
      <c r="C40161" s="3">
        <f>_xll.SNL.Clients.Office.Excel.Functions.SPG(B40161, "SP_PRICE_CLOSE", A40161)</f>
        <v>11.998400213304894</v>
      </c>
      <c r="D40161" s="3">
        <f>_xll.SNL.Clients.Office.Excel.Functions.SPG(B40161, "IQ_PE", "LTM", A40161)</f>
        <v>17.716535</v>
      </c>
      <c r="E40161" s="3">
        <f>_xll.SNL.Clients.Office.Excel.Functions.SPG(B40161, "IQ_PE_NORM", "LTM", A40161)</f>
        <v>29.488859999999999</v>
      </c>
    </row>
    <row r="40162" spans="1:5" x14ac:dyDescent="0.25">
      <c r="A40162" s="1">
        <v>44355</v>
      </c>
      <c r="B40162" t="s">
        <v>31</v>
      </c>
      <c r="C40162" s="3">
        <f>_xll.SNL.Clients.Office.Excel.Functions.SPG(B40162, "SP_PRICE_CLOSE", A40162)</f>
        <v>5.0793227569657384</v>
      </c>
      <c r="D40162" s="3">
        <f>_xll.SNL.Clients.Office.Excel.Functions.SPG(B40162, "IQ_PE", "LTM", A40162)</f>
        <v>84.292034999999998</v>
      </c>
      <c r="E40162" s="3">
        <f>_xll.SNL.Clients.Office.Excel.Functions.SPG(B40162, "IQ_PE_NORM", "LTM", A40162)</f>
        <v>50.530504000000001</v>
      </c>
    </row>
    <row r="40163" spans="1:5" x14ac:dyDescent="0.25">
      <c r="A40163" s="1">
        <v>44355</v>
      </c>
      <c r="B40163" t="s">
        <v>32</v>
      </c>
      <c r="C40163" s="3">
        <f>_xll.SNL.Clients.Office.Excel.Functions.SPG(B40163, "SP_PRICE_CLOSE", A40163)</f>
        <v>7.1190505265964532</v>
      </c>
      <c r="D40163" s="3">
        <f>_xll.SNL.Clients.Office.Excel.Functions.SPG(B40163, "IQ_PE", "LTM", A40163)</f>
        <v>20.941175999999999</v>
      </c>
      <c r="E40163" s="3">
        <f>_xll.SNL.Clients.Office.Excel.Functions.SPG(B40163, "IQ_PE_NORM", "LTM", A40163)</f>
        <v>25.525811999999998</v>
      </c>
    </row>
    <row r="40164" spans="1:5" x14ac:dyDescent="0.25">
      <c r="A40164" s="1">
        <v>44355</v>
      </c>
      <c r="B40164" t="s">
        <v>33</v>
      </c>
      <c r="C40164" s="3">
        <f>_xll.SNL.Clients.Office.Excel.Functions.SPG(B40164, "SP_PRICE_CLOSE", A40164)</f>
        <v>0.14891427809625382</v>
      </c>
      <c r="D40164" s="3" t="str">
        <f>_xll.SNL.Clients.Office.Excel.Functions.SPG(B40164, "IQ_PE", "LTM", A40164)</f>
        <v>NM</v>
      </c>
      <c r="E40164" s="3" t="str">
        <f>_xll.SNL.Clients.Office.Excel.Functions.SPG(B40164, "IQ_PE_NORM", "LTM", A40164)</f>
        <v>NA</v>
      </c>
    </row>
    <row r="40165" spans="1:5" x14ac:dyDescent="0.25">
      <c r="A40165" s="1">
        <v>44355</v>
      </c>
      <c r="B40165" t="s">
        <v>34</v>
      </c>
      <c r="C40165" s="3" t="str">
        <f>_xll.SNL.Clients.Office.Excel.Functions.SPG(B40165, "SP_PRICE_CLOSE", A40165)</f>
        <v>NA</v>
      </c>
      <c r="D40165" s="3" t="str">
        <f>_xll.SNL.Clients.Office.Excel.Functions.SPG(B40165, "IQ_PE", "LTM", A40165)</f>
        <v>NA</v>
      </c>
      <c r="E40165" s="3" t="str">
        <f>_xll.SNL.Clients.Office.Excel.Functions.SPG(B40165, "IQ_PE_NORM", "LTM", A40165)</f>
        <v>NA</v>
      </c>
    </row>
    <row r="40166" spans="1:5" x14ac:dyDescent="0.25">
      <c r="A40166" s="1">
        <v>44355</v>
      </c>
      <c r="B40166" t="s">
        <v>35</v>
      </c>
      <c r="C40166" s="3">
        <f>_xll.SNL.Clients.Office.Excel.Functions.SPG(B40166, "SP_PRICE_CLOSE", A40166)</f>
        <v>12.838288228236236</v>
      </c>
      <c r="D40166" s="3">
        <f>_xll.SNL.Clients.Office.Excel.Functions.SPG(B40166, "IQ_PE", "LTM", A40166)</f>
        <v>36.981566999999998</v>
      </c>
      <c r="E40166" s="3">
        <f>_xll.SNL.Clients.Office.Excel.Functions.SPG(B40166, "IQ_PE_NORM", "LTM", A40166)</f>
        <v>56.713780999999997</v>
      </c>
    </row>
    <row r="40167" spans="1:5" x14ac:dyDescent="0.25">
      <c r="A40167" s="1">
        <v>44355</v>
      </c>
      <c r="B40167" t="s">
        <v>36</v>
      </c>
      <c r="C40167" s="3">
        <f>_xll.SNL.Clients.Office.Excel.Functions.SPG(B40167, "SP_PRICE_CLOSE", A40167)</f>
        <v>5.0723900813224905</v>
      </c>
      <c r="D40167" s="3">
        <f>_xll.SNL.Clients.Office.Excel.Functions.SPG(B40167, "IQ_PE", "LTM", A40167)</f>
        <v>40.219870999999998</v>
      </c>
      <c r="E40167" s="3">
        <f>_xll.SNL.Clients.Office.Excel.Functions.SPG(B40167, "IQ_PE_NORM", "LTM", A40167)</f>
        <v>40.911825999999998</v>
      </c>
    </row>
    <row r="40168" spans="1:5" x14ac:dyDescent="0.25">
      <c r="A40168" s="1">
        <v>44355</v>
      </c>
      <c r="B40168" t="s">
        <v>37</v>
      </c>
      <c r="C40168" s="3" t="str">
        <f>_xll.SNL.Clients.Office.Excel.Functions.SPG(B40168, "SP_PRICE_CLOSE", A40168)</f>
        <v>NA</v>
      </c>
      <c r="D40168" s="3" t="str">
        <f>_xll.SNL.Clients.Office.Excel.Functions.SPG(B40168, "IQ_PE", "LTM", A40168)</f>
        <v>NA</v>
      </c>
      <c r="E40168" s="3" t="str">
        <f>_xll.SNL.Clients.Office.Excel.Functions.SPG(B40168, "IQ_PE_NORM", "LTM", A40168)</f>
        <v>NA</v>
      </c>
    </row>
    <row r="40169" spans="1:5" x14ac:dyDescent="0.25">
      <c r="A40169" s="1">
        <v>44355</v>
      </c>
      <c r="B40169" t="s">
        <v>38</v>
      </c>
      <c r="C40169" s="3" t="str">
        <f>_xll.SNL.Clients.Office.Excel.Functions.SPG(B40169, "SP_PRICE_CLOSE", A40169)</f>
        <v>NA</v>
      </c>
      <c r="D40169" s="3" t="str">
        <f>_xll.SNL.Clients.Office.Excel.Functions.SPG(B40169, "IQ_PE", "LTM", A40169)</f>
        <v>NA</v>
      </c>
      <c r="E40169" s="3" t="str">
        <f>_xll.SNL.Clients.Office.Excel.Functions.SPG(B40169, "IQ_PE_NORM", "LTM", A40169)</f>
        <v>NA</v>
      </c>
    </row>
    <row r="40170" spans="1:5" x14ac:dyDescent="0.25">
      <c r="A40170" s="1">
        <v>44355</v>
      </c>
      <c r="B40170" t="s">
        <v>39</v>
      </c>
      <c r="C40170" s="3" t="str">
        <f>_xll.SNL.Clients.Office.Excel.Functions.SPG(B40170, "SP_PRICE_CLOSE", A40170)</f>
        <v>NA</v>
      </c>
      <c r="D40170" s="3" t="str">
        <f>_xll.SNL.Clients.Office.Excel.Functions.SPG(B40170, "IQ_PE", "LTM", A40170)</f>
        <v>NA</v>
      </c>
      <c r="E40170" s="3" t="str">
        <f>_xll.SNL.Clients.Office.Excel.Functions.SPG(B40170, "IQ_PE_NORM", "LTM", A40170)</f>
        <v>NA</v>
      </c>
    </row>
    <row r="40171" spans="1:5" x14ac:dyDescent="0.25">
      <c r="A40171" s="1">
        <v>44355</v>
      </c>
      <c r="B40171" t="s">
        <v>40</v>
      </c>
      <c r="C40171" s="3">
        <f>_xll.SNL.Clients.Office.Excel.Functions.SPG(B40171, "SP_PRICE_CLOSE", A40171)</f>
        <v>4.2959605385948541</v>
      </c>
      <c r="D40171" s="3">
        <f>_xll.SNL.Clients.Office.Excel.Functions.SPG(B40171, "IQ_PE", "LTM", A40171)</f>
        <v>17.882352999999998</v>
      </c>
      <c r="E40171" s="3">
        <f>_xll.SNL.Clients.Office.Excel.Functions.SPG(B40171, "IQ_PE_NORM", "LTM", A40171)</f>
        <v>25.534072999999999</v>
      </c>
    </row>
    <row r="40172" spans="1:5" x14ac:dyDescent="0.25">
      <c r="A40172" s="1">
        <v>44355</v>
      </c>
      <c r="B40172" t="s">
        <v>41</v>
      </c>
      <c r="C40172" s="3">
        <f>_xll.SNL.Clients.Office.Excel.Functions.SPG(B40172, "SP_PRICE_CLOSE", A40172)</f>
        <v>7.8389548060258631</v>
      </c>
      <c r="D40172" s="3" t="str">
        <f>_xll.SNL.Clients.Office.Excel.Functions.SPG(B40172, "IQ_PE", "LTM", A40172)</f>
        <v>NA</v>
      </c>
      <c r="E40172" s="3" t="str">
        <f>_xll.SNL.Clients.Office.Excel.Functions.SPG(B40172, "IQ_PE_NORM", "LTM", A40172)</f>
        <v>NA</v>
      </c>
    </row>
    <row r="40173" spans="1:5" x14ac:dyDescent="0.25">
      <c r="A40173" s="1">
        <v>44355</v>
      </c>
      <c r="B40173" t="s">
        <v>42</v>
      </c>
      <c r="C40173" s="3">
        <f>_xll.SNL.Clients.Office.Excel.Functions.SPG(B40173, "SP_PRICE_CLOSE", A40173)</f>
        <v>5.589989601386482</v>
      </c>
      <c r="D40173" s="3">
        <f>_xll.SNL.Clients.Office.Excel.Functions.SPG(B40173, "IQ_PE", "LTM", A40173)</f>
        <v>26.94763</v>
      </c>
      <c r="E40173" s="3">
        <f>_xll.SNL.Clients.Office.Excel.Functions.SPG(B40173, "IQ_PE_NORM", "LTM", A40173)</f>
        <v>41.763458</v>
      </c>
    </row>
    <row r="40174" spans="1:5" x14ac:dyDescent="0.25">
      <c r="A40174" s="1">
        <v>44355</v>
      </c>
      <c r="B40174" t="s">
        <v>43</v>
      </c>
      <c r="C40174" s="3">
        <f>_xll.SNL.Clients.Office.Excel.Functions.SPG(B40174, "SP_PRICE_CLOSE", A40174)</f>
        <v>23.996800426609788</v>
      </c>
      <c r="D40174" s="3">
        <f>_xll.SNL.Clients.Office.Excel.Functions.SPG(B40174, "IQ_PE", "LTM", A40174)</f>
        <v>144.927536</v>
      </c>
      <c r="E40174" s="3">
        <f>_xll.SNL.Clients.Office.Excel.Functions.SPG(B40174, "IQ_PE_NORM", "LTM", A40174)</f>
        <v>69.659442999999996</v>
      </c>
    </row>
    <row r="40175" spans="1:5" x14ac:dyDescent="0.25">
      <c r="A40175" s="1">
        <v>44355</v>
      </c>
      <c r="B40175" t="s">
        <v>44</v>
      </c>
      <c r="C40175" s="3" t="str">
        <f>_xll.SNL.Clients.Office.Excel.Functions.SPG(B40175, "SP_PRICE_CLOSE", A40175)</f>
        <v>NA</v>
      </c>
      <c r="D40175" s="3" t="str">
        <f>_xll.SNL.Clients.Office.Excel.Functions.SPG(B40175, "IQ_PE", "LTM", A40175)</f>
        <v>NA</v>
      </c>
      <c r="E40175" s="3" t="str">
        <f>_xll.SNL.Clients.Office.Excel.Functions.SPG(B40175, "IQ_PE_NORM", "LTM", A40175)</f>
        <v>NA</v>
      </c>
    </row>
    <row r="40176" spans="1:5" x14ac:dyDescent="0.25">
      <c r="A40176" s="1">
        <v>44355</v>
      </c>
      <c r="B40176" t="s">
        <v>45</v>
      </c>
      <c r="C40176" s="3">
        <f>_xll.SNL.Clients.Office.Excel.Functions.SPG(B40176, "SP_PRICE_CLOSE", A40176)</f>
        <v>12.50499933342221</v>
      </c>
      <c r="D40176" s="3" t="str">
        <f>_xll.SNL.Clients.Office.Excel.Functions.SPG(B40176, "IQ_PE", "LTM", A40176)</f>
        <v>NM</v>
      </c>
      <c r="E40176" s="3">
        <f>_xll.SNL.Clients.Office.Excel.Functions.SPG(B40176, "IQ_PE_NORM", "LTM", A40176)</f>
        <v>262.01117299999999</v>
      </c>
    </row>
    <row r="40177" spans="1:5" x14ac:dyDescent="0.25">
      <c r="A40177" s="1">
        <v>44355</v>
      </c>
      <c r="B40177" t="s">
        <v>46</v>
      </c>
      <c r="C40177" s="3">
        <f>_xll.SNL.Clients.Office.Excel.Functions.SPG(B40177, "SP_PRICE_CLOSE", A40177)</f>
        <v>16.291161178509533</v>
      </c>
      <c r="D40177" s="3">
        <f>_xll.SNL.Clients.Office.Excel.Functions.SPG(B40177, "IQ_PE", "LTM", A40177)</f>
        <v>30.703517999999999</v>
      </c>
      <c r="E40177" s="3">
        <f>_xll.SNL.Clients.Office.Excel.Functions.SPG(B40177, "IQ_PE_NORM", "LTM", A40177)</f>
        <v>44.307468999999998</v>
      </c>
    </row>
    <row r="40178" spans="1:5" x14ac:dyDescent="0.25">
      <c r="A40178" s="1">
        <v>44355</v>
      </c>
      <c r="B40178" t="s">
        <v>47</v>
      </c>
      <c r="C40178" s="3" t="str">
        <f>_xll.SNL.Clients.Office.Excel.Functions.SPG(B40178, "SP_PRICE_CLOSE", A40178)</f>
        <v>NA</v>
      </c>
      <c r="D40178" s="3" t="str">
        <f>_xll.SNL.Clients.Office.Excel.Functions.SPG(B40178, "IQ_PE", "LTM", A40178)</f>
        <v>NA</v>
      </c>
      <c r="E40178" s="3" t="str">
        <f>_xll.SNL.Clients.Office.Excel.Functions.SPG(B40178, "IQ_PE_NORM", "LTM", A40178)</f>
        <v>NA</v>
      </c>
    </row>
    <row r="40179" spans="1:5" x14ac:dyDescent="0.25">
      <c r="A40179" s="1">
        <v>44355</v>
      </c>
      <c r="B40179" t="s">
        <v>48</v>
      </c>
      <c r="C40179" s="3" t="str">
        <f>_xll.SNL.Clients.Office.Excel.Functions.SPG(B40179, "SP_PRICE_CLOSE", A40179)</f>
        <v>NA</v>
      </c>
      <c r="D40179" s="3" t="str">
        <f>_xll.SNL.Clients.Office.Excel.Functions.SPG(B40179, "IQ_PE", "LTM", A40179)</f>
        <v>NA</v>
      </c>
      <c r="E40179" s="3" t="str">
        <f>_xll.SNL.Clients.Office.Excel.Functions.SPG(B40179, "IQ_PE_NORM", "LTM", A40179)</f>
        <v>NA</v>
      </c>
    </row>
    <row r="40180" spans="1:5" x14ac:dyDescent="0.25">
      <c r="A40180" s="1">
        <v>44355</v>
      </c>
      <c r="B40180" t="s">
        <v>49</v>
      </c>
      <c r="C40180" s="3" t="str">
        <f>_xll.SNL.Clients.Office.Excel.Functions.SPG(B40180, "SP_PRICE_CLOSE", A40180)</f>
        <v>NA</v>
      </c>
      <c r="D40180" s="3" t="str">
        <f>_xll.SNL.Clients.Office.Excel.Functions.SPG(B40180, "IQ_PE", "LTM", A40180)</f>
        <v>NA</v>
      </c>
      <c r="E40180" s="3" t="str">
        <f>_xll.SNL.Clients.Office.Excel.Functions.SPG(B40180, "IQ_PE_NORM", "LTM", A40180)</f>
        <v>NA</v>
      </c>
    </row>
    <row r="40181" spans="1:5" x14ac:dyDescent="0.25">
      <c r="A40181" s="1">
        <v>44355</v>
      </c>
      <c r="B40181" t="s">
        <v>50</v>
      </c>
      <c r="C40181" s="3" t="str">
        <f>_xll.SNL.Clients.Office.Excel.Functions.SPG(B40181, "SP_PRICE_CLOSE", A40181)</f>
        <v>NA</v>
      </c>
      <c r="D40181" s="3" t="str">
        <f>_xll.SNL.Clients.Office.Excel.Functions.SPG(B40181, "IQ_PE", "LTM", A40181)</f>
        <v>NA</v>
      </c>
      <c r="E40181" s="3" t="str">
        <f>_xll.SNL.Clients.Office.Excel.Functions.SPG(B40181, "IQ_PE_NORM", "LTM", A40181)</f>
        <v>NA</v>
      </c>
    </row>
    <row r="40182" spans="1:5" x14ac:dyDescent="0.25">
      <c r="A40182" s="1">
        <v>44355</v>
      </c>
      <c r="B40182" t="s">
        <v>51</v>
      </c>
      <c r="C40182" s="3">
        <f>_xll.SNL.Clients.Office.Excel.Functions.SPG(B40182, "SP_PRICE_CLOSE", A40182)</f>
        <v>28.369550726569795</v>
      </c>
      <c r="D40182" s="3">
        <f>_xll.SNL.Clients.Office.Excel.Functions.SPG(B40182, "IQ_PE", "LTM", A40182)</f>
        <v>177.03827000000001</v>
      </c>
      <c r="E40182" s="3">
        <f>_xll.SNL.Clients.Office.Excel.Functions.SPG(B40182, "IQ_PE_NORM", "LTM", A40182)</f>
        <v>151.13636399999999</v>
      </c>
    </row>
    <row r="40183" spans="1:5" x14ac:dyDescent="0.25">
      <c r="A40183" s="1">
        <v>44355</v>
      </c>
      <c r="B40183" t="s">
        <v>52</v>
      </c>
      <c r="C40183" s="3" t="str">
        <f>_xll.SNL.Clients.Office.Excel.Functions.SPG(B40183, "SP_PRICE_CLOSE", A40183)</f>
        <v>NA</v>
      </c>
      <c r="D40183" s="3" t="str">
        <f>_xll.SNL.Clients.Office.Excel.Functions.SPG(B40183, "IQ_PE", "LTM", A40183)</f>
        <v>NA</v>
      </c>
      <c r="E40183" s="3" t="str">
        <f>_xll.SNL.Clients.Office.Excel.Functions.SPG(B40183, "IQ_PE_NORM", "LTM", A40183)</f>
        <v>NA</v>
      </c>
    </row>
    <row r="40184" spans="1:5" x14ac:dyDescent="0.25">
      <c r="A40184" s="1">
        <v>44355</v>
      </c>
      <c r="B40184" t="s">
        <v>53</v>
      </c>
      <c r="C40184" s="3" t="str">
        <f>_xll.SNL.Clients.Office.Excel.Functions.SPG(B40184, "SP_PRICE_CLOSE", A40184)</f>
        <v>NA</v>
      </c>
      <c r="D40184" s="3" t="str">
        <f>_xll.SNL.Clients.Office.Excel.Functions.SPG(B40184, "IQ_PE", "LTM", A40184)</f>
        <v>NA</v>
      </c>
      <c r="E40184" s="3" t="str">
        <f>_xll.SNL.Clients.Office.Excel.Functions.SPG(B40184, "IQ_PE_NORM", "LTM", A40184)</f>
        <v>NA</v>
      </c>
    </row>
    <row r="40185" spans="1:5" x14ac:dyDescent="0.25">
      <c r="A40185" s="1">
        <v>44355</v>
      </c>
      <c r="B40185" t="s">
        <v>54</v>
      </c>
      <c r="C40185" s="3" t="str">
        <f>_xll.SNL.Clients.Office.Excel.Functions.SPG(B40185, "SP_PRICE_CLOSE", A40185)</f>
        <v>NA</v>
      </c>
      <c r="D40185" s="3" t="str">
        <f>_xll.SNL.Clients.Office.Excel.Functions.SPG(B40185, "IQ_PE", "LTM", A40185)</f>
        <v>NA</v>
      </c>
      <c r="E40185" s="3" t="str">
        <f>_xll.SNL.Clients.Office.Excel.Functions.SPG(B40185, "IQ_PE_NORM", "LTM", A40185)</f>
        <v>NA</v>
      </c>
    </row>
    <row r="40186" spans="1:5" x14ac:dyDescent="0.25">
      <c r="A40186" s="1">
        <v>44355</v>
      </c>
      <c r="B40186" t="s">
        <v>55</v>
      </c>
      <c r="C40186" s="3" t="str">
        <f>_xll.SNL.Clients.Office.Excel.Functions.SPG(B40186, "SP_PRICE_CLOSE", A40186)</f>
        <v>NA</v>
      </c>
      <c r="D40186" s="3" t="str">
        <f>_xll.SNL.Clients.Office.Excel.Functions.SPG(B40186, "IQ_PE", "LTM", A40186)</f>
        <v>NA</v>
      </c>
      <c r="E40186" s="3" t="str">
        <f>_xll.SNL.Clients.Office.Excel.Functions.SPG(B40186, "IQ_PE_NORM", "LTM", A40186)</f>
        <v>NA</v>
      </c>
    </row>
    <row r="40187" spans="1:5" x14ac:dyDescent="0.25">
      <c r="A40187" s="1">
        <v>44355</v>
      </c>
      <c r="B40187" t="s">
        <v>56</v>
      </c>
      <c r="C40187" s="3" t="str">
        <f>_xll.SNL.Clients.Office.Excel.Functions.SPG(B40187, "SP_PRICE_CLOSE", A40187)</f>
        <v>NA</v>
      </c>
      <c r="D40187" s="3" t="str">
        <f>_xll.SNL.Clients.Office.Excel.Functions.SPG(B40187, "IQ_PE", "LTM", A40187)</f>
        <v>NA</v>
      </c>
      <c r="E40187" s="3" t="str">
        <f>_xll.SNL.Clients.Office.Excel.Functions.SPG(B40187, "IQ_PE_NORM", "LTM", A40187)</f>
        <v>NA</v>
      </c>
    </row>
    <row r="40188" spans="1:5" x14ac:dyDescent="0.25">
      <c r="A40188" s="1">
        <v>44355</v>
      </c>
      <c r="B40188" t="s">
        <v>57</v>
      </c>
      <c r="C40188" s="3">
        <f>_xll.SNL.Clients.Office.Excel.Functions.SPG(B40188, "SP_PRICE_CLOSE", A40188)</f>
        <v>15.064658045593921</v>
      </c>
      <c r="D40188" s="3">
        <f>_xll.SNL.Clients.Office.Excel.Functions.SPG(B40188, "IQ_PE", "LTM", A40188)</f>
        <v>12.453163</v>
      </c>
      <c r="E40188" s="3">
        <f>_xll.SNL.Clients.Office.Excel.Functions.SPG(B40188, "IQ_PE_NORM", "LTM", A40188)</f>
        <v>19.769068999999998</v>
      </c>
    </row>
    <row r="40189" spans="1:5" x14ac:dyDescent="0.25">
      <c r="A40189" s="1">
        <v>44355</v>
      </c>
      <c r="B40189" t="s">
        <v>58</v>
      </c>
      <c r="C40189" s="3" t="str">
        <f>_xll.SNL.Clients.Office.Excel.Functions.SPG(B40189, "SP_PRICE_CLOSE", A40189)</f>
        <v>NA</v>
      </c>
      <c r="D40189" s="3" t="str">
        <f>_xll.SNL.Clients.Office.Excel.Functions.SPG(B40189, "IQ_PE", "LTM", A40189)</f>
        <v>NA</v>
      </c>
      <c r="E40189" s="3" t="str">
        <f>_xll.SNL.Clients.Office.Excel.Functions.SPG(B40189, "IQ_PE_NORM", "LTM", A40189)</f>
        <v>NA</v>
      </c>
    </row>
    <row r="40190" spans="1:5" x14ac:dyDescent="0.25">
      <c r="A40190" s="1">
        <v>44355</v>
      </c>
      <c r="B40190" t="s">
        <v>59</v>
      </c>
      <c r="C40190" s="3">
        <f>_xll.SNL.Clients.Office.Excel.Functions.SPG(B40190, "SP_PRICE_CLOSE", A40190)</f>
        <v>16.477802959605384</v>
      </c>
      <c r="D40190" s="3" t="str">
        <f>_xll.SNL.Clients.Office.Excel.Functions.SPG(B40190, "IQ_PE", "LTM", A40190)</f>
        <v>NM</v>
      </c>
      <c r="E40190" s="3" t="str">
        <f>_xll.SNL.Clients.Office.Excel.Functions.SPG(B40190, "IQ_PE_NORM", "LTM", A40190)</f>
        <v>NM</v>
      </c>
    </row>
    <row r="40191" spans="1:5" x14ac:dyDescent="0.25">
      <c r="A40191" s="1">
        <v>44355</v>
      </c>
      <c r="B40191" t="s">
        <v>60</v>
      </c>
      <c r="C40191" s="3">
        <f>_xll.SNL.Clients.Office.Excel.Functions.SPG(B40191, "SP_PRICE_CLOSE", A40191)</f>
        <v>5.3278821490467942</v>
      </c>
      <c r="D40191" s="3">
        <f>_xll.SNL.Clients.Office.Excel.Functions.SPG(B40191, "IQ_PE", "LTM", A40191)</f>
        <v>21.532567</v>
      </c>
      <c r="E40191" s="3">
        <f>_xll.SNL.Clients.Office.Excel.Functions.SPG(B40191, "IQ_PE_NORM", "LTM", A40191)</f>
        <v>29.213774999999998</v>
      </c>
    </row>
    <row r="40192" spans="1:5" x14ac:dyDescent="0.25">
      <c r="A40192" s="1">
        <v>44355</v>
      </c>
      <c r="B40192" t="s">
        <v>61</v>
      </c>
      <c r="C40192" s="3">
        <f>_xll.SNL.Clients.Office.Excel.Functions.SPG(B40192, "SP_PRICE_CLOSE", A40192)</f>
        <v>26.876416477802959</v>
      </c>
      <c r="D40192" s="3" t="str">
        <f>_xll.SNL.Clients.Office.Excel.Functions.SPG(B40192, "IQ_PE", "LTM", A40192)</f>
        <v>NM</v>
      </c>
      <c r="E40192" s="3" t="str">
        <f>_xll.SNL.Clients.Office.Excel.Functions.SPG(B40192, "IQ_PE_NORM", "LTM", A40192)</f>
        <v>NM</v>
      </c>
    </row>
    <row r="40193" spans="1:5" x14ac:dyDescent="0.25">
      <c r="A40193" s="1">
        <v>44355</v>
      </c>
      <c r="B40193" t="s">
        <v>62</v>
      </c>
      <c r="C40193" s="3" t="str">
        <f>_xll.SNL.Clients.Office.Excel.Functions.SPG(B40193, "SP_PRICE_CLOSE", A40193)</f>
        <v>NA</v>
      </c>
      <c r="D40193" s="3" t="str">
        <f>_xll.SNL.Clients.Office.Excel.Functions.SPG(B40193, "IQ_PE", "LTM", A40193)</f>
        <v>NA</v>
      </c>
      <c r="E40193" s="3" t="str">
        <f>_xll.SNL.Clients.Office.Excel.Functions.SPG(B40193, "IQ_PE_NORM", "LTM", A40193)</f>
        <v>NA</v>
      </c>
    </row>
    <row r="40194" spans="1:5" x14ac:dyDescent="0.25">
      <c r="A40194" s="1">
        <v>44355</v>
      </c>
      <c r="B40194" t="s">
        <v>63</v>
      </c>
      <c r="C40194" s="3">
        <f>_xll.SNL.Clients.Office.Excel.Functions.SPG(B40194, "SP_PRICE_CLOSE", A40194)</f>
        <v>4.4914011465137982</v>
      </c>
      <c r="D40194" s="3">
        <f>_xll.SNL.Clients.Office.Excel.Functions.SPG(B40194, "IQ_PE", "LTM", A40194)</f>
        <v>16.761194</v>
      </c>
      <c r="E40194" s="3">
        <f>_xll.SNL.Clients.Office.Excel.Functions.SPG(B40194, "IQ_PE_NORM", "LTM", A40194)</f>
        <v>21.431298000000002</v>
      </c>
    </row>
    <row r="40195" spans="1:5" x14ac:dyDescent="0.25">
      <c r="A40195" s="1">
        <v>44355</v>
      </c>
      <c r="B40195" t="s">
        <v>64</v>
      </c>
      <c r="C40195" s="3">
        <f>_xll.SNL.Clients.Office.Excel.Functions.SPG(B40195, "SP_PRICE_CLOSE", A40195)</f>
        <v>2.6769764031462469</v>
      </c>
      <c r="D40195" s="3" t="str">
        <f>_xll.SNL.Clients.Office.Excel.Functions.SPG(B40195, "IQ_PE", "LTM", A40195)</f>
        <v>NA</v>
      </c>
      <c r="E40195" s="3" t="str">
        <f>_xll.SNL.Clients.Office.Excel.Functions.SPG(B40195, "IQ_PE_NORM", "LTM", A40195)</f>
        <v>NA</v>
      </c>
    </row>
    <row r="40196" spans="1:5" x14ac:dyDescent="0.25">
      <c r="A40196" s="1">
        <v>44355</v>
      </c>
      <c r="B40196" t="s">
        <v>65</v>
      </c>
      <c r="C40196" s="3">
        <f>_xll.SNL.Clients.Office.Excel.Functions.SPG(B40196, "SP_PRICE_CLOSE", A40196)</f>
        <v>7.7456339154779368</v>
      </c>
      <c r="D40196" s="3">
        <f>_xll.SNL.Clients.Office.Excel.Functions.SPG(B40196, "IQ_PE", "LTM", A40196)</f>
        <v>88.567072999999993</v>
      </c>
      <c r="E40196" s="3">
        <f>_xll.SNL.Clients.Office.Excel.Functions.SPG(B40196, "IQ_PE_NORM", "LTM", A40196)</f>
        <v>76.246718999999999</v>
      </c>
    </row>
    <row r="40197" spans="1:5" x14ac:dyDescent="0.25">
      <c r="A40197" s="1">
        <v>44355</v>
      </c>
      <c r="B40197" t="s">
        <v>66</v>
      </c>
      <c r="C40197" s="3">
        <f>_xll.SNL.Clients.Office.Excel.Functions.SPG(B40197, "SP_PRICE_CLOSE", A40197)</f>
        <v>12.105052659645381</v>
      </c>
      <c r="D40197" s="3">
        <f>_xll.SNL.Clients.Office.Excel.Functions.SPG(B40197, "IQ_PE", "LTM", A40197)</f>
        <v>21.953578</v>
      </c>
      <c r="E40197" s="3">
        <f>_xll.SNL.Clients.Office.Excel.Functions.SPG(B40197, "IQ_PE_NORM", "LTM", A40197)</f>
        <v>32.451751000000002</v>
      </c>
    </row>
    <row r="40198" spans="1:5" x14ac:dyDescent="0.25">
      <c r="A40198" s="1">
        <v>44355</v>
      </c>
      <c r="B40198" t="s">
        <v>67</v>
      </c>
      <c r="C40198" s="3">
        <f>_xll.SNL.Clients.Office.Excel.Functions.SPG(B40198, "SP_PRICE_CLOSE", A40198)</f>
        <v>6.8790827889614725</v>
      </c>
      <c r="D40198" s="3">
        <f>_xll.SNL.Clients.Office.Excel.Functions.SPG(B40198, "IQ_PE", "LTM", A40198)</f>
        <v>26.931106</v>
      </c>
      <c r="E40198" s="3">
        <f>_xll.SNL.Clients.Office.Excel.Functions.SPG(B40198, "IQ_PE_NORM", "LTM", A40198)</f>
        <v>41.412520000000001</v>
      </c>
    </row>
    <row r="40199" spans="1:5" x14ac:dyDescent="0.25">
      <c r="A40199" s="1">
        <v>44355</v>
      </c>
      <c r="B40199" t="s">
        <v>68</v>
      </c>
      <c r="C40199" s="3">
        <f>_xll.SNL.Clients.Office.Excel.Functions.SPG(B40199, "SP_PRICE_CLOSE", A40199)</f>
        <v>1.4234544727369685</v>
      </c>
      <c r="D40199" s="3" t="str">
        <f>_xll.SNL.Clients.Office.Excel.Functions.SPG(B40199, "IQ_PE", "LTM", A40199)</f>
        <v>NM</v>
      </c>
      <c r="E40199" s="3" t="str">
        <f>_xll.SNL.Clients.Office.Excel.Functions.SPG(B40199, "IQ_PE_NORM", "LTM", A40199)</f>
        <v>NM</v>
      </c>
    </row>
    <row r="40200" spans="1:5" x14ac:dyDescent="0.25">
      <c r="A40200" s="1">
        <v>44355</v>
      </c>
      <c r="B40200" t="s">
        <v>69</v>
      </c>
      <c r="C40200" s="3" t="str">
        <f>_xll.SNL.Clients.Office.Excel.Functions.SPG(B40200, "SP_PRICE_CLOSE", A40200)</f>
        <v>NA</v>
      </c>
      <c r="D40200" s="3" t="str">
        <f>_xll.SNL.Clients.Office.Excel.Functions.SPG(B40200, "IQ_PE", "LTM", A40200)</f>
        <v>NA</v>
      </c>
      <c r="E40200" s="3" t="str">
        <f>_xll.SNL.Clients.Office.Excel.Functions.SPG(B40200, "IQ_PE_NORM", "LTM", A40200)</f>
        <v>NA</v>
      </c>
    </row>
    <row r="40201" spans="1:5" x14ac:dyDescent="0.25">
      <c r="A40201" s="1">
        <v>44355</v>
      </c>
      <c r="B40201" t="s">
        <v>70</v>
      </c>
      <c r="C40201" s="3">
        <f>_xll.SNL.Clients.Office.Excel.Functions.SPG(B40201, "SP_PRICE_CLOSE", A40201)</f>
        <v>6.7790961205172646</v>
      </c>
      <c r="D40201" s="3">
        <f>_xll.SNL.Clients.Office.Excel.Functions.SPG(B40201, "IQ_PE", "LTM", A40201)</f>
        <v>27.134471999999999</v>
      </c>
      <c r="E40201" s="3">
        <f>_xll.SNL.Clients.Office.Excel.Functions.SPG(B40201, "IQ_PE_NORM", "LTM", A40201)</f>
        <v>32.347327999999997</v>
      </c>
    </row>
    <row r="40202" spans="1:5" x14ac:dyDescent="0.25">
      <c r="A40202" s="1">
        <v>44355</v>
      </c>
      <c r="B40202" t="s">
        <v>71</v>
      </c>
      <c r="C40202" s="3" t="str">
        <f>_xll.SNL.Clients.Office.Excel.Functions.SPG(B40202, "SP_PRICE_CLOSE", A40202)</f>
        <v>NA</v>
      </c>
      <c r="D40202" s="3" t="str">
        <f>_xll.SNL.Clients.Office.Excel.Functions.SPG(B40202, "IQ_PE", "LTM", A40202)</f>
        <v>NA</v>
      </c>
      <c r="E40202" s="3" t="str">
        <f>_xll.SNL.Clients.Office.Excel.Functions.SPG(B40202, "IQ_PE_NORM", "LTM", A40202)</f>
        <v>NA</v>
      </c>
    </row>
    <row r="40203" spans="1:5" x14ac:dyDescent="0.25">
      <c r="A40203" s="1">
        <v>44355</v>
      </c>
      <c r="B40203" t="s">
        <v>72</v>
      </c>
      <c r="C40203" s="3" t="str">
        <f>_xll.SNL.Clients.Office.Excel.Functions.SPG(B40203, "SP_PRICE_CLOSE", A40203)</f>
        <v>NA</v>
      </c>
      <c r="D40203" s="3" t="str">
        <f>_xll.SNL.Clients.Office.Excel.Functions.SPG(B40203, "IQ_PE", "LTM", A40203)</f>
        <v>NA</v>
      </c>
      <c r="E40203" s="3" t="str">
        <f>_xll.SNL.Clients.Office.Excel.Functions.SPG(B40203, "IQ_PE_NORM", "LTM", A40203)</f>
        <v>NA</v>
      </c>
    </row>
    <row r="40204" spans="1:5" x14ac:dyDescent="0.25">
      <c r="A40204" s="1">
        <v>44355</v>
      </c>
      <c r="B40204" t="s">
        <v>73</v>
      </c>
      <c r="C40204" s="3" t="str">
        <f>_xll.SNL.Clients.Office.Excel.Functions.SPG(B40204, "SP_PRICE_CLOSE", A40204)</f>
        <v>NA</v>
      </c>
      <c r="D40204" s="3" t="str">
        <f>_xll.SNL.Clients.Office.Excel.Functions.SPG(B40204, "IQ_PE", "LTM", A40204)</f>
        <v>NA</v>
      </c>
      <c r="E40204" s="3" t="str">
        <f>_xll.SNL.Clients.Office.Excel.Functions.SPG(B40204, "IQ_PE_NORM", "LTM", A40204)</f>
        <v>NA</v>
      </c>
    </row>
    <row r="40205" spans="1:5" x14ac:dyDescent="0.25">
      <c r="A40205" s="1">
        <v>44355</v>
      </c>
      <c r="B40205" t="s">
        <v>74</v>
      </c>
      <c r="C40205" s="3">
        <f>_xll.SNL.Clients.Office.Excel.Functions.SPG(B40205, "SP_PRICE_CLOSE", A40205)</f>
        <v>6.3618184242101057</v>
      </c>
      <c r="D40205" s="3">
        <f>_xll.SNL.Clients.Office.Excel.Functions.SPG(B40205, "IQ_PE", "LTM", A40205)</f>
        <v>13.961380999999999</v>
      </c>
      <c r="E40205" s="3">
        <f>_xll.SNL.Clients.Office.Excel.Functions.SPG(B40205, "IQ_PE_NORM", "LTM", A40205)</f>
        <v>21.710646000000001</v>
      </c>
    </row>
    <row r="40206" spans="1:5" x14ac:dyDescent="0.25">
      <c r="A40206" s="1">
        <v>44355</v>
      </c>
      <c r="B40206" t="s">
        <v>75</v>
      </c>
      <c r="C40206" s="3" t="str">
        <f>_xll.SNL.Clients.Office.Excel.Functions.SPG(B40206, "SP_PRICE_CLOSE", A40206)</f>
        <v>NA</v>
      </c>
      <c r="D40206" s="3" t="str">
        <f>_xll.SNL.Clients.Office.Excel.Functions.SPG(B40206, "IQ_PE", "LTM", A40206)</f>
        <v>NA</v>
      </c>
      <c r="E40206" s="3" t="str">
        <f>_xll.SNL.Clients.Office.Excel.Functions.SPG(B40206, "IQ_PE_NORM", "LTM", A40206)</f>
        <v>NA</v>
      </c>
    </row>
    <row r="40207" spans="1:5" x14ac:dyDescent="0.25">
      <c r="A40207" s="1">
        <v>44355</v>
      </c>
      <c r="B40207" t="s">
        <v>76</v>
      </c>
      <c r="C40207" s="3">
        <f>_xll.SNL.Clients.Office.Excel.Functions.SPG(B40207, "SP_PRICE_CLOSE", A40207)</f>
        <v>28.102919610718573</v>
      </c>
      <c r="D40207" s="3" t="str">
        <f>_xll.SNL.Clients.Office.Excel.Functions.SPG(B40207, "IQ_PE", "LTM", A40207)</f>
        <v>NA</v>
      </c>
      <c r="E40207" s="3" t="str">
        <f>_xll.SNL.Clients.Office.Excel.Functions.SPG(B40207, "IQ_PE_NORM", "LTM", A40207)</f>
        <v>NA</v>
      </c>
    </row>
    <row r="40208" spans="1:5" x14ac:dyDescent="0.25">
      <c r="A40208" s="1">
        <v>44355</v>
      </c>
      <c r="B40208" t="s">
        <v>77</v>
      </c>
      <c r="C40208" s="3">
        <f>_xll.SNL.Clients.Office.Excel.Functions.SPG(B40208, "SP_PRICE_CLOSE", A40208)</f>
        <v>12.811625116651113</v>
      </c>
      <c r="D40208" s="3">
        <f>_xll.SNL.Clients.Office.Excel.Functions.SPG(B40208, "IQ_PE", "LTM", A40208)</f>
        <v>29.227494</v>
      </c>
      <c r="E40208" s="3">
        <f>_xll.SNL.Clients.Office.Excel.Functions.SPG(B40208, "IQ_PE_NORM", "LTM", A40208)</f>
        <v>15.900066000000001</v>
      </c>
    </row>
    <row r="40209" spans="1:5" x14ac:dyDescent="0.25">
      <c r="A40209" s="1">
        <v>44355</v>
      </c>
      <c r="B40209" t="s">
        <v>78</v>
      </c>
      <c r="C40209" s="3">
        <f>_xll.SNL.Clients.Office.Excel.Functions.SPG(B40209, "SP_PRICE_CLOSE", A40209)</f>
        <v>12.771776563124916</v>
      </c>
      <c r="D40209" s="3">
        <f>_xll.SNL.Clients.Office.Excel.Functions.SPG(B40209, "IQ_PE", "LTM", A40209)</f>
        <v>37.628081999999999</v>
      </c>
      <c r="E40209" s="3">
        <f>_xll.SNL.Clients.Office.Excel.Functions.SPG(B40209, "IQ_PE_NORM", "LTM", A40209)</f>
        <v>58.701652000000003</v>
      </c>
    </row>
    <row r="40210" spans="1:5" x14ac:dyDescent="0.25">
      <c r="A40210" s="1">
        <v>44355</v>
      </c>
      <c r="B40210" t="s">
        <v>79</v>
      </c>
      <c r="C40210" s="3" t="str">
        <f>_xll.SNL.Clients.Office.Excel.Functions.SPG(B40210, "SP_PRICE_CLOSE", A40210)</f>
        <v>NA</v>
      </c>
      <c r="D40210" s="3" t="str">
        <f>_xll.SNL.Clients.Office.Excel.Functions.SPG(B40210, "IQ_PE", "LTM", A40210)</f>
        <v>NA</v>
      </c>
      <c r="E40210" s="3" t="str">
        <f>_xll.SNL.Clients.Office.Excel.Functions.SPG(B40210, "IQ_PE_NORM", "LTM", A40210)</f>
        <v>NA</v>
      </c>
    </row>
    <row r="40211" spans="1:5" x14ac:dyDescent="0.25">
      <c r="A40211" s="1">
        <v>44355</v>
      </c>
      <c r="B40211" t="s">
        <v>80</v>
      </c>
      <c r="C40211" s="3">
        <f>_xll.SNL.Clients.Office.Excel.Functions.SPG(B40211, "SP_PRICE_CLOSE", A40211)</f>
        <v>7.1190507932275695</v>
      </c>
      <c r="D40211" s="3">
        <f>_xll.SNL.Clients.Office.Excel.Functions.SPG(B40211, "IQ_PE", "LTM", A40211)</f>
        <v>105.11811</v>
      </c>
      <c r="E40211" s="3" t="str">
        <f>_xll.SNL.Clients.Office.Excel.Functions.SPG(B40211, "IQ_PE_NORM", "LTM", A40211)</f>
        <v>NM</v>
      </c>
    </row>
    <row r="40212" spans="1:5" x14ac:dyDescent="0.25">
      <c r="A40212" s="1">
        <v>44355</v>
      </c>
      <c r="B40212" t="s">
        <v>81</v>
      </c>
      <c r="C40212" s="3">
        <f>_xll.SNL.Clients.Office.Excel.Functions.SPG(B40212, "SP_PRICE_CLOSE", A40212)</f>
        <v>2.1438069590721236</v>
      </c>
      <c r="D40212" s="3" t="str">
        <f>_xll.SNL.Clients.Office.Excel.Functions.SPG(B40212, "IQ_PE", "LTM", A40212)</f>
        <v>NM</v>
      </c>
      <c r="E40212" s="3" t="str">
        <f>_xll.SNL.Clients.Office.Excel.Functions.SPG(B40212, "IQ_PE_NORM", "LTM", A40212)</f>
        <v>NM</v>
      </c>
    </row>
    <row r="40213" spans="1:5" x14ac:dyDescent="0.25">
      <c r="A40213" s="1">
        <v>44355</v>
      </c>
      <c r="B40213" t="s">
        <v>82</v>
      </c>
      <c r="C40213" s="3">
        <f>_xll.SNL.Clients.Office.Excel.Functions.SPG(B40213, "SP_PRICE_CLOSE", A40213)</f>
        <v>3.4662045060658579</v>
      </c>
      <c r="D40213" s="3">
        <f>_xll.SNL.Clients.Office.Excel.Functions.SPG(B40213, "IQ_PE", "LTM", A40213)</f>
        <v>48.507463000000001</v>
      </c>
      <c r="E40213" s="3">
        <f>_xll.SNL.Clients.Office.Excel.Functions.SPG(B40213, "IQ_PE_NORM", "LTM", A40213)</f>
        <v>67.357512999999997</v>
      </c>
    </row>
    <row r="40214" spans="1:5" x14ac:dyDescent="0.25">
      <c r="A40214" s="1">
        <v>44355</v>
      </c>
      <c r="B40214" t="s">
        <v>83</v>
      </c>
      <c r="C40214" s="3" t="str">
        <f>_xll.SNL.Clients.Office.Excel.Functions.SPG(B40214, "SP_PRICE_CLOSE", A40214)</f>
        <v>NA</v>
      </c>
      <c r="D40214" s="3" t="str">
        <f>_xll.SNL.Clients.Office.Excel.Functions.SPG(B40214, "IQ_PE", "LTM", A40214)</f>
        <v>NA</v>
      </c>
      <c r="E40214" s="3" t="str">
        <f>_xll.SNL.Clients.Office.Excel.Functions.SPG(B40214, "IQ_PE_NORM", "LTM", A40214)</f>
        <v>NA</v>
      </c>
    </row>
    <row r="40215" spans="1:5" x14ac:dyDescent="0.25">
      <c r="A40215" s="1">
        <v>44355</v>
      </c>
      <c r="B40215" t="s">
        <v>84</v>
      </c>
      <c r="C40215" s="3" t="str">
        <f>_xll.SNL.Clients.Office.Excel.Functions.SPG(B40215, "SP_PRICE_CLOSE", A40215)</f>
        <v>NA</v>
      </c>
      <c r="D40215" s="3" t="str">
        <f>_xll.SNL.Clients.Office.Excel.Functions.SPG(B40215, "IQ_PE", "LTM", A40215)</f>
        <v>NA</v>
      </c>
      <c r="E40215" s="3" t="str">
        <f>_xll.SNL.Clients.Office.Excel.Functions.SPG(B40215, "IQ_PE_NORM", "LTM", A40215)</f>
        <v>NA</v>
      </c>
    </row>
    <row r="40216" spans="1:5" x14ac:dyDescent="0.25">
      <c r="A40216" s="1">
        <v>44355</v>
      </c>
      <c r="B40216" t="s">
        <v>85</v>
      </c>
      <c r="C40216" s="3" t="str">
        <f>_xll.SNL.Clients.Office.Excel.Functions.SPG(B40216, "SP_PRICE_CLOSE", A40216)</f>
        <v>NA</v>
      </c>
      <c r="D40216" s="3" t="str">
        <f>_xll.SNL.Clients.Office.Excel.Functions.SPG(B40216, "IQ_PE", "LTM", A40216)</f>
        <v>NA</v>
      </c>
      <c r="E40216" s="3" t="str">
        <f>_xll.SNL.Clients.Office.Excel.Functions.SPG(B40216, "IQ_PE_NORM", "LTM", A40216)</f>
        <v>NA</v>
      </c>
    </row>
    <row r="40217" spans="1:5" x14ac:dyDescent="0.25">
      <c r="A40217" s="1">
        <v>44355</v>
      </c>
      <c r="B40217" t="s">
        <v>86</v>
      </c>
      <c r="C40217" s="3">
        <f>_xll.SNL.Clients.Office.Excel.Functions.SPG(B40217, "SP_PRICE_CLOSE", A40217)</f>
        <v>5.8632182375683239</v>
      </c>
      <c r="D40217" s="3">
        <f>_xll.SNL.Clients.Office.Excel.Functions.SPG(B40217, "IQ_PE", "LTM", A40217)</f>
        <v>18.588335000000001</v>
      </c>
      <c r="E40217" s="3">
        <f>_xll.SNL.Clients.Office.Excel.Functions.SPG(B40217, "IQ_PE_NORM", "LTM", A40217)</f>
        <v>26.686893000000001</v>
      </c>
    </row>
    <row r="40218" spans="1:5" x14ac:dyDescent="0.25">
      <c r="A40218" s="1">
        <v>44355</v>
      </c>
      <c r="B40218" t="s">
        <v>87</v>
      </c>
      <c r="C40218" s="3">
        <f>_xll.SNL.Clients.Office.Excel.Functions.SPG(B40218, "SP_PRICE_CLOSE", A40218)</f>
        <v>3.8522863618184244</v>
      </c>
      <c r="D40218" s="3">
        <f>_xll.SNL.Clients.Office.Excel.Functions.SPG(B40218, "IQ_PE", "LTM", A40218)</f>
        <v>84.988235000000003</v>
      </c>
      <c r="E40218" s="3">
        <f>_xll.SNL.Clients.Office.Excel.Functions.SPG(B40218, "IQ_PE_NORM", "LTM", A40218)</f>
        <v>132.55045899999999</v>
      </c>
    </row>
    <row r="40219" spans="1:5" x14ac:dyDescent="0.25">
      <c r="A40219" s="1">
        <v>44355</v>
      </c>
      <c r="B40219" t="s">
        <v>88</v>
      </c>
      <c r="C40219" s="3">
        <f>_xll.SNL.Clients.Office.Excel.Functions.SPG(B40219, "SP_PRICE_CLOSE", A40219)</f>
        <v>4.7693355552592989</v>
      </c>
      <c r="D40219" s="3">
        <f>_xll.SNL.Clients.Office.Excel.Functions.SPG(B40219, "IQ_PE", "LTM", A40219)</f>
        <v>27.434652</v>
      </c>
      <c r="E40219" s="3">
        <f>_xll.SNL.Clients.Office.Excel.Functions.SPG(B40219, "IQ_PE_NORM", "LTM", A40219)</f>
        <v>34.136246</v>
      </c>
    </row>
    <row r="40220" spans="1:5" x14ac:dyDescent="0.25">
      <c r="A40220" s="1">
        <v>44355</v>
      </c>
      <c r="B40220" t="s">
        <v>89</v>
      </c>
      <c r="C40220" s="3">
        <f>_xll.SNL.Clients.Office.Excel.Functions.SPG(B40220, "SP_PRICE_CLOSE", A40220)</f>
        <v>11.291827756299162</v>
      </c>
      <c r="D40220" s="3">
        <f>_xll.SNL.Clients.Office.Excel.Functions.SPG(B40220, "IQ_PE", "LTM", A40220)</f>
        <v>31.463595999999999</v>
      </c>
      <c r="E40220" s="3">
        <f>_xll.SNL.Clients.Office.Excel.Functions.SPG(B40220, "IQ_PE_NORM", "LTM", A40220)</f>
        <v>49.301513</v>
      </c>
    </row>
    <row r="40221" spans="1:5" x14ac:dyDescent="0.25">
      <c r="A40221" s="1">
        <v>44355</v>
      </c>
      <c r="B40221" t="s">
        <v>90</v>
      </c>
      <c r="C40221" s="3" t="str">
        <f>_xll.SNL.Clients.Office.Excel.Functions.SPG(B40221, "SP_PRICE_CLOSE", A40221)</f>
        <v>NA</v>
      </c>
      <c r="D40221" s="3" t="str">
        <f>_xll.SNL.Clients.Office.Excel.Functions.SPG(B40221, "IQ_PE", "LTM", A40221)</f>
        <v>NA</v>
      </c>
      <c r="E40221" s="3" t="str">
        <f>_xll.SNL.Clients.Office.Excel.Functions.SPG(B40221, "IQ_PE_NORM", "LTM", A40221)</f>
        <v>NA</v>
      </c>
    </row>
    <row r="40222" spans="1:5" x14ac:dyDescent="0.25">
      <c r="A40222" s="1">
        <v>44355</v>
      </c>
      <c r="B40222" t="s">
        <v>91</v>
      </c>
      <c r="C40222" s="3">
        <f>_xll.SNL.Clients.Office.Excel.Functions.SPG(B40222, "SP_PRICE_CLOSE", A40222)</f>
        <v>1.0958538861485136</v>
      </c>
      <c r="D40222" s="3" t="str">
        <f>_xll.SNL.Clients.Office.Excel.Functions.SPG(B40222, "IQ_PE", "LTM", A40222)</f>
        <v>NM</v>
      </c>
      <c r="E40222" s="3" t="str">
        <f>_xll.SNL.Clients.Office.Excel.Functions.SPG(B40222, "IQ_PE_NORM", "LTM", A40222)</f>
        <v>NM</v>
      </c>
    </row>
    <row r="40223" spans="1:5" x14ac:dyDescent="0.25">
      <c r="A40223" s="1">
        <v>44355</v>
      </c>
      <c r="B40223" t="s">
        <v>92</v>
      </c>
      <c r="C40223" s="3">
        <f>_xll.SNL.Clients.Office.Excel.Functions.SPG(B40223, "SP_PRICE_CLOSE", A40223)</f>
        <v>10.758565524596721</v>
      </c>
      <c r="D40223" s="3">
        <f>_xll.SNL.Clients.Office.Excel.Functions.SPG(B40223, "IQ_PE", "LTM", A40223)</f>
        <v>20.756173</v>
      </c>
      <c r="E40223" s="3">
        <f>_xll.SNL.Clients.Office.Excel.Functions.SPG(B40223, "IQ_PE_NORM", "LTM", A40223)</f>
        <v>29.582111000000001</v>
      </c>
    </row>
    <row r="40224" spans="1:5" x14ac:dyDescent="0.25">
      <c r="A40224" s="1">
        <v>44355</v>
      </c>
      <c r="B40224" t="s">
        <v>93</v>
      </c>
      <c r="C40224" s="3" t="str">
        <f>_xll.SNL.Clients.Office.Excel.Functions.SPG(B40224, "SP_PRICE_CLOSE", A40224)</f>
        <v>NA</v>
      </c>
      <c r="D40224" s="3" t="str">
        <f>_xll.SNL.Clients.Office.Excel.Functions.SPG(B40224, "IQ_PE", "LTM", A40224)</f>
        <v>NA</v>
      </c>
      <c r="E40224" s="3" t="str">
        <f>_xll.SNL.Clients.Office.Excel.Functions.SPG(B40224, "IQ_PE_NORM", "LTM", A40224)</f>
        <v>NA</v>
      </c>
    </row>
    <row r="40225" spans="1:5" x14ac:dyDescent="0.25">
      <c r="A40225" s="1">
        <v>44355</v>
      </c>
      <c r="B40225" t="s">
        <v>94</v>
      </c>
      <c r="C40225" s="3">
        <f>_xll.SNL.Clients.Office.Excel.Functions.SPG(B40225, "SP_PRICE_CLOSE", A40225)</f>
        <v>3.0395947207039065</v>
      </c>
      <c r="D40225" s="3">
        <f>_xll.SNL.Clients.Office.Excel.Functions.SPG(B40225, "IQ_PE", "LTM", A40225)</f>
        <v>33.928570999999998</v>
      </c>
      <c r="E40225" s="3">
        <f>_xll.SNL.Clients.Office.Excel.Functions.SPG(B40225, "IQ_PE_NORM", "LTM", A40225)</f>
        <v>52.777777999999998</v>
      </c>
    </row>
    <row r="40226" spans="1:5" x14ac:dyDescent="0.25">
      <c r="A40226" s="1">
        <v>44355</v>
      </c>
      <c r="B40226" t="s">
        <v>95</v>
      </c>
      <c r="C40226" s="3">
        <f>_xll.SNL.Clients.Office.Excel.Functions.SPG(B40226, "SP_PRICE_CLOSE", A40226)</f>
        <v>26.236501799760035</v>
      </c>
      <c r="D40226" s="3">
        <f>_xll.SNL.Clients.Office.Excel.Functions.SPG(B40226, "IQ_PE", "LTM", A40226)</f>
        <v>19.955383999999999</v>
      </c>
      <c r="E40226" s="3">
        <f>_xll.SNL.Clients.Office.Excel.Functions.SPG(B40226, "IQ_PE_NORM", "LTM", A40226)</f>
        <v>26.914660999999999</v>
      </c>
    </row>
    <row r="40227" spans="1:5" x14ac:dyDescent="0.25">
      <c r="A40227" s="1">
        <v>44355</v>
      </c>
      <c r="B40227" t="s">
        <v>96</v>
      </c>
      <c r="C40227" s="3">
        <f>_xll.SNL.Clients.Office.Excel.Functions.SPG(B40227, "SP_PRICE_CLOSE", A40227)</f>
        <v>7.7323023596853755</v>
      </c>
      <c r="D40227" s="3">
        <f>_xll.SNL.Clients.Office.Excel.Functions.SPG(B40227, "IQ_PE", "LTM", A40227)</f>
        <v>63.180827999999998</v>
      </c>
      <c r="E40227" s="3">
        <f>_xll.SNL.Clients.Office.Excel.Functions.SPG(B40227, "IQ_PE_NORM", "LTM", A40227)</f>
        <v>55.238095000000001</v>
      </c>
    </row>
    <row r="40228" spans="1:5" x14ac:dyDescent="0.25">
      <c r="A40228" s="1">
        <v>44355</v>
      </c>
      <c r="B40228" t="s">
        <v>97</v>
      </c>
      <c r="C40228" s="3" t="str">
        <f>_xll.SNL.Clients.Office.Excel.Functions.SPG(B40228, "SP_PRICE_CLOSE", A40228)</f>
        <v>NA</v>
      </c>
      <c r="D40228" s="3" t="str">
        <f>_xll.SNL.Clients.Office.Excel.Functions.SPG(B40228, "IQ_PE", "LTM", A40228)</f>
        <v>NA</v>
      </c>
      <c r="E40228" s="3" t="str">
        <f>_xll.SNL.Clients.Office.Excel.Functions.SPG(B40228, "IQ_PE_NORM", "LTM", A40228)</f>
        <v>NA</v>
      </c>
    </row>
    <row r="40229" spans="1:5" x14ac:dyDescent="0.25">
      <c r="A40229" s="1">
        <v>44355</v>
      </c>
      <c r="B40229" t="s">
        <v>98</v>
      </c>
      <c r="C40229" s="3">
        <f>_xll.SNL.Clients.Office.Excel.Functions.SPG(B40229, "SP_PRICE_CLOSE", A40229)</f>
        <v>21.570457272363686</v>
      </c>
      <c r="D40229" s="3" t="str">
        <f>_xll.SNL.Clients.Office.Excel.Functions.SPG(B40229, "IQ_PE", "LTM", A40229)</f>
        <v>NM</v>
      </c>
      <c r="E40229" s="3" t="str">
        <f>_xll.SNL.Clients.Office.Excel.Functions.SPG(B40229, "IQ_PE_NORM", "LTM", A40229)</f>
        <v>NM</v>
      </c>
    </row>
    <row r="40230" spans="1:5" x14ac:dyDescent="0.25">
      <c r="A40230" s="1">
        <v>44355</v>
      </c>
      <c r="B40230" t="s">
        <v>99</v>
      </c>
      <c r="C40230" s="3">
        <f>_xll.SNL.Clients.Office.Excel.Functions.SPG(B40230, "SP_PRICE_CLOSE", A40230)</f>
        <v>7.8122914278096252</v>
      </c>
      <c r="D40230" s="3">
        <f>_xll.SNL.Clients.Office.Excel.Functions.SPG(B40230, "IQ_PE", "LTM", A40230)</f>
        <v>29.989764000000001</v>
      </c>
      <c r="E40230" s="3">
        <f>_xll.SNL.Clients.Office.Excel.Functions.SPG(B40230, "IQ_PE_NORM", "LTM", A40230)</f>
        <v>39.223559999999999</v>
      </c>
    </row>
    <row r="40231" spans="1:5" x14ac:dyDescent="0.25">
      <c r="A40231" s="1">
        <v>44355</v>
      </c>
      <c r="B40231" t="s">
        <v>100</v>
      </c>
      <c r="C40231" s="3">
        <f>_xll.SNL.Clients.Office.Excel.Functions.SPG(B40231, "SP_PRICE_CLOSE", A40231)</f>
        <v>8.2389014798026921</v>
      </c>
      <c r="D40231" s="3">
        <f>_xll.SNL.Clients.Office.Excel.Functions.SPG(B40231, "IQ_PE", "LTM", A40231)</f>
        <v>20.182887000000001</v>
      </c>
      <c r="E40231" s="3">
        <f>_xll.SNL.Clients.Office.Excel.Functions.SPG(B40231, "IQ_PE_NORM", "LTM", A40231)</f>
        <v>31.466394999999999</v>
      </c>
    </row>
    <row r="40232" spans="1:5" x14ac:dyDescent="0.25">
      <c r="A40232" s="1">
        <v>44355</v>
      </c>
      <c r="B40232" t="s">
        <v>101</v>
      </c>
      <c r="C40232" s="3" t="str">
        <f>_xll.SNL.Clients.Office.Excel.Functions.SPG(B40232, "SP_PRICE_CLOSE", A40232)</f>
        <v>NA</v>
      </c>
      <c r="D40232" s="3" t="str">
        <f>_xll.SNL.Clients.Office.Excel.Functions.SPG(B40232, "IQ_PE", "LTM", A40232)</f>
        <v>NA</v>
      </c>
      <c r="E40232" s="3" t="str">
        <f>_xll.SNL.Clients.Office.Excel.Functions.SPG(B40232, "IQ_PE_NORM", "LTM", A40232)</f>
        <v>NA</v>
      </c>
    </row>
    <row r="40233" spans="1:5" x14ac:dyDescent="0.25">
      <c r="A40233" s="1">
        <v>44355</v>
      </c>
      <c r="B40233" t="s">
        <v>102</v>
      </c>
      <c r="C40233" s="3">
        <f>_xll.SNL.Clients.Office.Excel.Functions.SPG(B40233, "SP_PRICE_CLOSE", A40233)</f>
        <v>18.264231435808558</v>
      </c>
      <c r="D40233" s="3">
        <f>_xll.SNL.Clients.Office.Excel.Functions.SPG(B40233, "IQ_PE", "LTM", A40233)</f>
        <v>45.78877</v>
      </c>
      <c r="E40233" s="3">
        <f>_xll.SNL.Clients.Office.Excel.Functions.SPG(B40233, "IQ_PE_NORM", "LTM", A40233)</f>
        <v>66.829267999999999</v>
      </c>
    </row>
    <row r="40234" spans="1:5" x14ac:dyDescent="0.25">
      <c r="A40234" s="1">
        <v>44355</v>
      </c>
      <c r="B40234" t="s">
        <v>103</v>
      </c>
      <c r="C40234" s="3">
        <f>_xll.SNL.Clients.Office.Excel.Functions.SPG(B40234, "SP_PRICE_CLOSE", A40234)</f>
        <v>2.8102919610718571</v>
      </c>
      <c r="D40234" s="3" t="str">
        <f>_xll.SNL.Clients.Office.Excel.Functions.SPG(B40234, "IQ_PE", "LTM", A40234)</f>
        <v>NM</v>
      </c>
      <c r="E40234" s="3" t="str">
        <f>_xll.SNL.Clients.Office.Excel.Functions.SPG(B40234, "IQ_PE_NORM", "LTM", A40234)</f>
        <v>NM</v>
      </c>
    </row>
    <row r="40235" spans="1:5" x14ac:dyDescent="0.25">
      <c r="A40235" s="1">
        <v>44355</v>
      </c>
      <c r="B40235" t="s">
        <v>104</v>
      </c>
      <c r="C40235" s="3" t="str">
        <f>_xll.SNL.Clients.Office.Excel.Functions.SPG(B40235, "SP_PRICE_CLOSE", A40235)</f>
        <v>NA</v>
      </c>
      <c r="D40235" s="3" t="str">
        <f>_xll.SNL.Clients.Office.Excel.Functions.SPG(B40235, "IQ_PE", "LTM", A40235)</f>
        <v>NA</v>
      </c>
      <c r="E40235" s="3" t="str">
        <f>_xll.SNL.Clients.Office.Excel.Functions.SPG(B40235, "IQ_PE_NORM", "LTM", A40235)</f>
        <v>NA</v>
      </c>
    </row>
    <row r="40236" spans="1:5" x14ac:dyDescent="0.25">
      <c r="A40236" s="1">
        <v>44355</v>
      </c>
      <c r="B40236" t="s">
        <v>105</v>
      </c>
      <c r="C40236" s="3">
        <f>_xll.SNL.Clients.Office.Excel.Functions.SPG(B40236, "SP_PRICE_CLOSE", A40236)</f>
        <v>5.9893281062833495E-2</v>
      </c>
      <c r="D40236" s="3" t="str">
        <f>_xll.SNL.Clients.Office.Excel.Functions.SPG(B40236, "IQ_PE", "LTM", A40236)</f>
        <v>NM</v>
      </c>
      <c r="E40236" s="3" t="str">
        <f>_xll.SNL.Clients.Office.Excel.Functions.SPG(B40236, "IQ_PE_NORM", "LTM", A40236)</f>
        <v>NM</v>
      </c>
    </row>
    <row r="40237" spans="1:5" x14ac:dyDescent="0.25">
      <c r="A40237" s="1">
        <v>44355</v>
      </c>
      <c r="B40237" t="s">
        <v>106</v>
      </c>
      <c r="C40237" s="3" t="str">
        <f>_xll.SNL.Clients.Office.Excel.Functions.SPG(B40237, "SP_PRICE_CLOSE", A40237)</f>
        <v>NA</v>
      </c>
      <c r="D40237" s="3" t="str">
        <f>_xll.SNL.Clients.Office.Excel.Functions.SPG(B40237, "IQ_PE", "LTM", A40237)</f>
        <v>NA</v>
      </c>
      <c r="E40237" s="3" t="str">
        <f>_xll.SNL.Clients.Office.Excel.Functions.SPG(B40237, "IQ_PE_NORM", "LTM", A40237)</f>
        <v>NA</v>
      </c>
    </row>
    <row r="40238" spans="1:5" x14ac:dyDescent="0.25">
      <c r="A40238" s="1">
        <v>44355</v>
      </c>
      <c r="B40238" t="s">
        <v>107</v>
      </c>
      <c r="C40238" s="3">
        <f>_xll.SNL.Clients.Office.Excel.Functions.SPG(B40238, "SP_PRICE_CLOSE", A40238)</f>
        <v>36.706216771097189</v>
      </c>
      <c r="D40238" s="3" t="str">
        <f>_xll.SNL.Clients.Office.Excel.Functions.SPG(B40238, "IQ_PE", "LTM", A40238)</f>
        <v>NA</v>
      </c>
      <c r="E40238" s="3" t="str">
        <f>_xll.SNL.Clients.Office.Excel.Functions.SPG(B40238, "IQ_PE_NORM", "LTM", A40238)</f>
        <v>NA</v>
      </c>
    </row>
    <row r="40239" spans="1:5" x14ac:dyDescent="0.25">
      <c r="A40239" s="1">
        <v>44355</v>
      </c>
      <c r="B40239" t="s">
        <v>108</v>
      </c>
      <c r="C40239" s="3" t="str">
        <f>_xll.SNL.Clients.Office.Excel.Functions.SPG(B40239, "SP_PRICE_CLOSE", A40239)</f>
        <v>NA</v>
      </c>
      <c r="D40239" s="3" t="str">
        <f>_xll.SNL.Clients.Office.Excel.Functions.SPG(B40239, "IQ_PE", "LTM", A40239)</f>
        <v>NA</v>
      </c>
      <c r="E40239" s="3" t="str">
        <f>_xll.SNL.Clients.Office.Excel.Functions.SPG(B40239, "IQ_PE_NORM", "LTM", A40239)</f>
        <v>NA</v>
      </c>
    </row>
    <row r="40240" spans="1:5" x14ac:dyDescent="0.25">
      <c r="A40240" s="1">
        <v>44355</v>
      </c>
      <c r="B40240" t="s">
        <v>109</v>
      </c>
      <c r="C40240" s="3" t="str">
        <f>_xll.SNL.Clients.Office.Excel.Functions.SPG(B40240, "SP_PRICE_CLOSE", A40240)</f>
        <v>NA</v>
      </c>
      <c r="D40240" s="3" t="str">
        <f>_xll.SNL.Clients.Office.Excel.Functions.SPG(B40240, "IQ_PE", "LTM", A40240)</f>
        <v>NA</v>
      </c>
      <c r="E40240" s="3" t="str">
        <f>_xll.SNL.Clients.Office.Excel.Functions.SPG(B40240, "IQ_PE_NORM", "LTM", A40240)</f>
        <v>NA</v>
      </c>
    </row>
    <row r="40241" spans="1:5" x14ac:dyDescent="0.25">
      <c r="A40241" s="1">
        <v>44355</v>
      </c>
      <c r="B40241" t="s">
        <v>110</v>
      </c>
      <c r="C40241" s="3">
        <f>_xll.SNL.Clients.Office.Excel.Functions.SPG(B40241, "SP_PRICE_CLOSE", A40241)</f>
        <v>44.527396347153712</v>
      </c>
      <c r="D40241" s="3">
        <f>_xll.SNL.Clients.Office.Excel.Functions.SPG(B40241, "IQ_PE", "LTM", A40241)</f>
        <v>51.815078999999997</v>
      </c>
      <c r="E40241" s="3">
        <f>_xll.SNL.Clients.Office.Excel.Functions.SPG(B40241, "IQ_PE_NORM", "LTM", A40241)</f>
        <v>75.293057000000005</v>
      </c>
    </row>
    <row r="40242" spans="1:5" x14ac:dyDescent="0.25">
      <c r="A40242" s="1">
        <v>44355</v>
      </c>
      <c r="B40242" t="s">
        <v>111</v>
      </c>
      <c r="C40242" s="3" t="str">
        <f>_xll.SNL.Clients.Office.Excel.Functions.SPG(B40242, "SP_PRICE_CLOSE", A40242)</f>
        <v>NA</v>
      </c>
      <c r="D40242" s="3" t="str">
        <f>_xll.SNL.Clients.Office.Excel.Functions.SPG(B40242, "IQ_PE", "LTM", A40242)</f>
        <v>NA</v>
      </c>
      <c r="E40242" s="3" t="str">
        <f>_xll.SNL.Clients.Office.Excel.Functions.SPG(B40242, "IQ_PE_NORM", "LTM", A40242)</f>
        <v>NA</v>
      </c>
    </row>
    <row r="40243" spans="1:5" x14ac:dyDescent="0.25">
      <c r="A40243" s="1">
        <v>44355</v>
      </c>
      <c r="B40243" t="s">
        <v>112</v>
      </c>
      <c r="C40243" s="3">
        <f>_xll.SNL.Clients.Office.Excel.Functions.SPG(B40243, "SP_PRICE_CLOSE", A40243)</f>
        <v>13.064924676709772</v>
      </c>
      <c r="D40243" s="3">
        <f>_xll.SNL.Clients.Office.Excel.Functions.SPG(B40243, "IQ_PE", "LTM", A40243)</f>
        <v>21.963245000000001</v>
      </c>
      <c r="E40243" s="3">
        <f>_xll.SNL.Clients.Office.Excel.Functions.SPG(B40243, "IQ_PE_NORM", "LTM", A40243)</f>
        <v>30.209617999999999</v>
      </c>
    </row>
    <row r="40244" spans="1:5" x14ac:dyDescent="0.25">
      <c r="A40244" s="1">
        <v>44355</v>
      </c>
      <c r="B40244" t="s">
        <v>113</v>
      </c>
      <c r="C40244" s="3" t="str">
        <f>_xll.SNL.Clients.Office.Excel.Functions.SPG(B40244, "SP_PRICE_CLOSE", A40244)</f>
        <v>NA</v>
      </c>
      <c r="D40244" s="3" t="str">
        <f>_xll.SNL.Clients.Office.Excel.Functions.SPG(B40244, "IQ_PE", "LTM", A40244)</f>
        <v>NA</v>
      </c>
      <c r="E40244" s="3" t="str">
        <f>_xll.SNL.Clients.Office.Excel.Functions.SPG(B40244, "IQ_PE_NORM", "LTM", A40244)</f>
        <v>NA</v>
      </c>
    </row>
    <row r="40245" spans="1:5" x14ac:dyDescent="0.25">
      <c r="A40245" s="1">
        <v>44355</v>
      </c>
      <c r="B40245" t="s">
        <v>114</v>
      </c>
      <c r="C40245" s="3">
        <f>_xll.SNL.Clients.Office.Excel.Functions.SPG(B40245, "SP_PRICE_CLOSE", A40245)</f>
        <v>0.34182109052126386</v>
      </c>
      <c r="D40245" s="3">
        <f>_xll.SNL.Clients.Office.Excel.Functions.SPG(B40245, "IQ_PE", "LTM", A40245)</f>
        <v>47.481481000000002</v>
      </c>
      <c r="E40245" s="3">
        <f>_xll.SNL.Clients.Office.Excel.Functions.SPG(B40245, "IQ_PE_NORM", "LTM", A40245)</f>
        <v>55.739130000000003</v>
      </c>
    </row>
    <row r="40246" spans="1:5" x14ac:dyDescent="0.25">
      <c r="A40246" s="1">
        <v>44355</v>
      </c>
      <c r="B40246" t="s">
        <v>115</v>
      </c>
      <c r="C40246" s="3" t="str">
        <f>_xll.SNL.Clients.Office.Excel.Functions.SPG(B40246, "SP_PRICE_CLOSE", A40246)</f>
        <v>NA</v>
      </c>
      <c r="D40246" s="3" t="str">
        <f>_xll.SNL.Clients.Office.Excel.Functions.SPG(B40246, "IQ_PE", "LTM", A40246)</f>
        <v>NA</v>
      </c>
      <c r="E40246" s="3" t="str">
        <f>_xll.SNL.Clients.Office.Excel.Functions.SPG(B40246, "IQ_PE_NORM", "LTM", A40246)</f>
        <v>NA</v>
      </c>
    </row>
    <row r="40247" spans="1:5" x14ac:dyDescent="0.25">
      <c r="A40247" s="1">
        <v>44355</v>
      </c>
      <c r="B40247" t="s">
        <v>116</v>
      </c>
      <c r="C40247" s="3">
        <f>_xll.SNL.Clients.Office.Excel.Functions.SPG(B40247, "SP_PRICE_CLOSE", A40247)</f>
        <v>6.779833622183709</v>
      </c>
      <c r="D40247" s="3" t="str">
        <f>_xll.SNL.Clients.Office.Excel.Functions.SPG(B40247, "IQ_PE", "LTM", A40247)</f>
        <v>NM</v>
      </c>
      <c r="E40247" s="3" t="str">
        <f>_xll.SNL.Clients.Office.Excel.Functions.SPG(B40247, "IQ_PE_NORM", "LTM", A40247)</f>
        <v>NM</v>
      </c>
    </row>
    <row r="40248" spans="1:5" x14ac:dyDescent="0.25">
      <c r="A40248" s="1">
        <v>44355</v>
      </c>
      <c r="B40248" t="s">
        <v>117</v>
      </c>
      <c r="C40248" s="3" t="str">
        <f>_xll.SNL.Clients.Office.Excel.Functions.SPG(B40248, "SP_PRICE_CLOSE", A40248)</f>
        <v>NA</v>
      </c>
      <c r="D40248" s="3" t="str">
        <f>_xll.SNL.Clients.Office.Excel.Functions.SPG(B40248, "IQ_PE", "LTM", A40248)</f>
        <v>NA</v>
      </c>
      <c r="E40248" s="3" t="str">
        <f>_xll.SNL.Clients.Office.Excel.Functions.SPG(B40248, "IQ_PE_NORM", "LTM", A40248)</f>
        <v>NA</v>
      </c>
    </row>
    <row r="40249" spans="1:5" x14ac:dyDescent="0.25">
      <c r="A40249" s="1">
        <v>44355</v>
      </c>
      <c r="B40249" t="s">
        <v>118</v>
      </c>
      <c r="C40249" s="3">
        <f>_xll.SNL.Clients.Office.Excel.Functions.SPG(B40249, "SP_PRICE_CLOSE", A40249)</f>
        <v>25.444988934808695</v>
      </c>
      <c r="D40249" s="3">
        <f>_xll.SNL.Clients.Office.Excel.Functions.SPG(B40249, "IQ_PE", "LTM", A40249)</f>
        <v>9.1973240000000001</v>
      </c>
      <c r="E40249" s="3">
        <f>_xll.SNL.Clients.Office.Excel.Functions.SPG(B40249, "IQ_PE_NORM", "LTM", A40249)</f>
        <v>14.301129</v>
      </c>
    </row>
    <row r="40250" spans="1:5" x14ac:dyDescent="0.25">
      <c r="A40250" s="1">
        <v>44355</v>
      </c>
      <c r="B40250" t="s">
        <v>119</v>
      </c>
      <c r="C40250" s="3">
        <f>_xll.SNL.Clients.Office.Excel.Functions.SPG(B40250, "SP_PRICE_CLOSE", A40250)</f>
        <v>9.0121317157712308</v>
      </c>
      <c r="D40250" s="3">
        <f>_xll.SNL.Clients.Office.Excel.Functions.SPG(B40250, "IQ_PE", "LTM", A40250)</f>
        <v>29.623138000000001</v>
      </c>
      <c r="E40250" s="3">
        <f>_xll.SNL.Clients.Office.Excel.Functions.SPG(B40250, "IQ_PE_NORM", "LTM", A40250)</f>
        <v>44.298819999999999</v>
      </c>
    </row>
    <row r="40251" spans="1:5" x14ac:dyDescent="0.25">
      <c r="A40251" s="1">
        <v>44355</v>
      </c>
      <c r="B40251" t="s">
        <v>120</v>
      </c>
      <c r="C40251" s="3" t="str">
        <f>_xll.SNL.Clients.Office.Excel.Functions.SPG(B40251, "SP_PRICE_CLOSE", A40251)</f>
        <v>NA</v>
      </c>
      <c r="D40251" s="3" t="str">
        <f>_xll.SNL.Clients.Office.Excel.Functions.SPG(B40251, "IQ_PE", "LTM", A40251)</f>
        <v>NA</v>
      </c>
      <c r="E40251" s="3" t="str">
        <f>_xll.SNL.Clients.Office.Excel.Functions.SPG(B40251, "IQ_PE_NORM", "LTM", A40251)</f>
        <v>NA</v>
      </c>
    </row>
    <row r="40252" spans="1:5" x14ac:dyDescent="0.25">
      <c r="A40252" s="1">
        <v>44355</v>
      </c>
      <c r="B40252" t="s">
        <v>121</v>
      </c>
      <c r="C40252" s="3">
        <f>_xll.SNL.Clients.Office.Excel.Functions.SPG(B40252, "SP_PRICE_CLOSE", A40252)</f>
        <v>12.002382882282363</v>
      </c>
      <c r="D40252" s="3" t="str">
        <f>_xll.SNL.Clients.Office.Excel.Functions.SPG(B40252, "IQ_PE", "LTM", A40252)</f>
        <v>NM</v>
      </c>
      <c r="E40252" s="3" t="str">
        <f>_xll.SNL.Clients.Office.Excel.Functions.SPG(B40252, "IQ_PE_NORM", "LTM", A40252)</f>
        <v>NM</v>
      </c>
    </row>
    <row r="40253" spans="1:5" x14ac:dyDescent="0.25">
      <c r="A40253" s="1">
        <v>44355</v>
      </c>
      <c r="B40253" t="s">
        <v>122</v>
      </c>
      <c r="C40253" s="3">
        <f>_xll.SNL.Clients.Office.Excel.Functions.SPG(B40253, "SP_PRICE_CLOSE", A40253)</f>
        <v>7.7323023596853755</v>
      </c>
      <c r="D40253" s="3" t="str">
        <f>_xll.SNL.Clients.Office.Excel.Functions.SPG(B40253, "IQ_PE", "LTM", A40253)</f>
        <v>NA</v>
      </c>
      <c r="E40253" s="3" t="str">
        <f>_xll.SNL.Clients.Office.Excel.Functions.SPG(B40253, "IQ_PE_NORM", "LTM", A40253)</f>
        <v>NA</v>
      </c>
    </row>
    <row r="40254" spans="1:5" x14ac:dyDescent="0.25">
      <c r="A40254" s="1">
        <v>44355</v>
      </c>
      <c r="B40254" t="s">
        <v>123</v>
      </c>
      <c r="C40254" s="3">
        <f>_xll.SNL.Clients.Office.Excel.Functions.SPG(B40254, "SP_PRICE_CLOSE", A40254)</f>
        <v>17.890947873616849</v>
      </c>
      <c r="D40254" s="3" t="str">
        <f>_xll.SNL.Clients.Office.Excel.Functions.SPG(B40254, "IQ_PE", "LTM", A40254)</f>
        <v>NM</v>
      </c>
      <c r="E40254" s="3" t="str">
        <f>_xll.SNL.Clients.Office.Excel.Functions.SPG(B40254, "IQ_PE_NORM", "LTM", A40254)</f>
        <v>NM</v>
      </c>
    </row>
    <row r="40255" spans="1:5" x14ac:dyDescent="0.25">
      <c r="A40255" s="1">
        <v>44355</v>
      </c>
      <c r="B40255" t="s">
        <v>124</v>
      </c>
      <c r="C40255" s="3" t="str">
        <f>_xll.SNL.Clients.Office.Excel.Functions.SPG(B40255, "SP_PRICE_CLOSE", A40255)</f>
        <v>NA</v>
      </c>
      <c r="D40255" s="3" t="str">
        <f>_xll.SNL.Clients.Office.Excel.Functions.SPG(B40255, "IQ_PE", "LTM", A40255)</f>
        <v>NA</v>
      </c>
      <c r="E40255" s="3" t="str">
        <f>_xll.SNL.Clients.Office.Excel.Functions.SPG(B40255, "IQ_PE_NORM", "LTM", A40255)</f>
        <v>NA</v>
      </c>
    </row>
    <row r="40256" spans="1:5" x14ac:dyDescent="0.25">
      <c r="A40256" s="1">
        <v>44355</v>
      </c>
      <c r="B40256" t="s">
        <v>125</v>
      </c>
      <c r="C40256" s="3">
        <f>_xll.SNL.Clients.Office.Excel.Functions.SPG(B40256, "SP_PRICE_CLOSE", A40256)</f>
        <v>0.93587521663778162</v>
      </c>
      <c r="D40256" s="3">
        <f>_xll.SNL.Clients.Office.Excel.Functions.SPG(B40256, "IQ_PE", "LTM", A40256)</f>
        <v>11.898305000000001</v>
      </c>
      <c r="E40256" s="3" t="str">
        <f>_xll.SNL.Clients.Office.Excel.Functions.SPG(B40256, "IQ_PE_NORM", "LTM", A40256)</f>
        <v>NM</v>
      </c>
    </row>
    <row r="40257" spans="1:5" x14ac:dyDescent="0.25">
      <c r="A40257" s="1">
        <v>44355</v>
      </c>
      <c r="B40257" t="s">
        <v>126</v>
      </c>
      <c r="C40257" s="3" t="str">
        <f>_xll.SNL.Clients.Office.Excel.Functions.SPG(B40257, "SP_PRICE_CLOSE", A40257)</f>
        <v>NA</v>
      </c>
      <c r="D40257" s="3" t="str">
        <f>_xll.SNL.Clients.Office.Excel.Functions.SPG(B40257, "IQ_PE", "LTM", A40257)</f>
        <v>NA</v>
      </c>
      <c r="E40257" s="3" t="str">
        <f>_xll.SNL.Clients.Office.Excel.Functions.SPG(B40257, "IQ_PE_NORM", "LTM", A40257)</f>
        <v>NA</v>
      </c>
    </row>
    <row r="40258" spans="1:5" x14ac:dyDescent="0.25">
      <c r="A40258" s="1">
        <v>44355</v>
      </c>
      <c r="B40258" t="s">
        <v>127</v>
      </c>
      <c r="C40258" s="3" t="str">
        <f>_xll.SNL.Clients.Office.Excel.Functions.SPG(B40258, "SP_PRICE_CLOSE", A40258)</f>
        <v>NA</v>
      </c>
      <c r="D40258" s="3" t="str">
        <f>_xll.SNL.Clients.Office.Excel.Functions.SPG(B40258, "IQ_PE", "LTM", A40258)</f>
        <v>NA</v>
      </c>
      <c r="E40258" s="3" t="str">
        <f>_xll.SNL.Clients.Office.Excel.Functions.SPG(B40258, "IQ_PE_NORM", "LTM", A40258)</f>
        <v>NA</v>
      </c>
    </row>
    <row r="40259" spans="1:5" x14ac:dyDescent="0.25">
      <c r="A40259" s="1">
        <v>44355</v>
      </c>
      <c r="B40259" t="s">
        <v>128</v>
      </c>
      <c r="C40259" s="3" t="str">
        <f>_xll.SNL.Clients.Office.Excel.Functions.SPG(B40259, "SP_PRICE_CLOSE", A40259)</f>
        <v>NA</v>
      </c>
      <c r="D40259" s="3" t="str">
        <f>_xll.SNL.Clients.Office.Excel.Functions.SPG(B40259, "IQ_PE", "LTM", A40259)</f>
        <v>NA</v>
      </c>
      <c r="E40259" s="3" t="str">
        <f>_xll.SNL.Clients.Office.Excel.Functions.SPG(B40259, "IQ_PE_NORM", "LTM", A40259)</f>
        <v>NA</v>
      </c>
    </row>
    <row r="40260" spans="1:5" x14ac:dyDescent="0.25">
      <c r="A40260" s="1">
        <v>44355</v>
      </c>
      <c r="B40260" t="s">
        <v>129</v>
      </c>
      <c r="C40260" s="3" t="str">
        <f>_xll.SNL.Clients.Office.Excel.Functions.SPG(B40260, "SP_PRICE_CLOSE", A40260)</f>
        <v>NA</v>
      </c>
      <c r="D40260" s="3" t="str">
        <f>_xll.SNL.Clients.Office.Excel.Functions.SPG(B40260, "IQ_PE", "LTM", A40260)</f>
        <v>NA</v>
      </c>
      <c r="E40260" s="3" t="str">
        <f>_xll.SNL.Clients.Office.Excel.Functions.SPG(B40260, "IQ_PE_NORM", "LTM", A40260)</f>
        <v>NA</v>
      </c>
    </row>
    <row r="40261" spans="1:5" x14ac:dyDescent="0.25">
      <c r="A40261" s="1">
        <v>44355</v>
      </c>
      <c r="B40261" t="s">
        <v>130</v>
      </c>
      <c r="C40261" s="3" t="str">
        <f>_xll.SNL.Clients.Office.Excel.Functions.SPG(B40261, "SP_PRICE_CLOSE", A40261)</f>
        <v>NA</v>
      </c>
      <c r="D40261" s="3" t="str">
        <f>_xll.SNL.Clients.Office.Excel.Functions.SPG(B40261, "IQ_PE", "LTM", A40261)</f>
        <v>NA</v>
      </c>
      <c r="E40261" s="3" t="str">
        <f>_xll.SNL.Clients.Office.Excel.Functions.SPG(B40261, "IQ_PE_NORM", "LTM", A40261)</f>
        <v>NA</v>
      </c>
    </row>
    <row r="40262" spans="1:5" x14ac:dyDescent="0.25">
      <c r="A40262" s="1">
        <v>44355</v>
      </c>
      <c r="B40262" t="s">
        <v>131</v>
      </c>
      <c r="C40262" s="3">
        <f>_xll.SNL.Clients.Office.Excel.Functions.SPG(B40262, "SP_PRICE_CLOSE", A40262)</f>
        <v>12.176154112784962</v>
      </c>
      <c r="D40262" s="3" t="str">
        <f>_xll.SNL.Clients.Office.Excel.Functions.SPG(B40262, "IQ_PE", "LTM", A40262)</f>
        <v>NM</v>
      </c>
      <c r="E40262" s="3" t="str">
        <f>_xll.SNL.Clients.Office.Excel.Functions.SPG(B40262, "IQ_PE_NORM", "LTM", A40262)</f>
        <v>NM</v>
      </c>
    </row>
    <row r="40263" spans="1:5" x14ac:dyDescent="0.25">
      <c r="A40263" s="1">
        <v>44355</v>
      </c>
      <c r="B40263" t="s">
        <v>132</v>
      </c>
      <c r="C40263" s="3">
        <f>_xll.SNL.Clients.Office.Excel.Functions.SPG(B40263, "SP_PRICE_CLOSE", A40263)</f>
        <v>5.0766564458072256</v>
      </c>
      <c r="D40263" s="3" t="str">
        <f>_xll.SNL.Clients.Office.Excel.Functions.SPG(B40263, "IQ_PE", "LTM", A40263)</f>
        <v>NM</v>
      </c>
      <c r="E40263" s="3" t="str">
        <f>_xll.SNL.Clients.Office.Excel.Functions.SPG(B40263, "IQ_PE_NORM", "LTM", A40263)</f>
        <v>NM</v>
      </c>
    </row>
    <row r="40264" spans="1:5" x14ac:dyDescent="0.25">
      <c r="A40264" s="1">
        <v>44355</v>
      </c>
      <c r="B40264" t="s">
        <v>133</v>
      </c>
      <c r="C40264" s="3" t="str">
        <f>_xll.SNL.Clients.Office.Excel.Functions.SPG(B40264, "SP_PRICE_CLOSE", A40264)</f>
        <v>NA</v>
      </c>
      <c r="D40264" s="3" t="str">
        <f>_xll.SNL.Clients.Office.Excel.Functions.SPG(B40264, "IQ_PE", "LTM", A40264)</f>
        <v>NA</v>
      </c>
      <c r="E40264" s="3" t="str">
        <f>_xll.SNL.Clients.Office.Excel.Functions.SPG(B40264, "IQ_PE_NORM", "LTM", A40264)</f>
        <v>NA</v>
      </c>
    </row>
    <row r="40265" spans="1:5" x14ac:dyDescent="0.25">
      <c r="A40265" s="1">
        <v>44355</v>
      </c>
      <c r="B40265" t="s">
        <v>134</v>
      </c>
      <c r="C40265" s="3">
        <f>_xll.SNL.Clients.Office.Excel.Functions.SPG(B40265, "SP_PRICE_CLOSE", A40265)</f>
        <v>16.664444740701242</v>
      </c>
      <c r="D40265" s="3">
        <f>_xll.SNL.Clients.Office.Excel.Functions.SPG(B40265, "IQ_PE", "LTM", A40265)</f>
        <v>76.219511999999995</v>
      </c>
      <c r="E40265" s="3">
        <f>_xll.SNL.Clients.Office.Excel.Functions.SPG(B40265, "IQ_PE_NORM", "LTM", A40265)</f>
        <v>97.65625</v>
      </c>
    </row>
    <row r="40266" spans="1:5" x14ac:dyDescent="0.25">
      <c r="A40266" s="1">
        <v>44355</v>
      </c>
      <c r="B40266" t="s">
        <v>135</v>
      </c>
      <c r="C40266" s="3" t="str">
        <f>_xll.SNL.Clients.Office.Excel.Functions.SPG(B40266, "SP_PRICE_CLOSE", A40266)</f>
        <v>NA</v>
      </c>
      <c r="D40266" s="3" t="str">
        <f>_xll.SNL.Clients.Office.Excel.Functions.SPG(B40266, "IQ_PE", "LTM", A40266)</f>
        <v>NA</v>
      </c>
      <c r="E40266" s="3" t="str">
        <f>_xll.SNL.Clients.Office.Excel.Functions.SPG(B40266, "IQ_PE_NORM", "LTM", A40266)</f>
        <v>NA</v>
      </c>
    </row>
    <row r="40267" spans="1:5" x14ac:dyDescent="0.25">
      <c r="A40267" s="1">
        <v>44355</v>
      </c>
      <c r="B40267" t="s">
        <v>136</v>
      </c>
      <c r="C40267" s="3" t="str">
        <f>_xll.SNL.Clients.Office.Excel.Functions.SPG(B40267, "SP_PRICE_CLOSE", A40267)</f>
        <v>NA</v>
      </c>
      <c r="D40267" s="3" t="str">
        <f>_xll.SNL.Clients.Office.Excel.Functions.SPG(B40267, "IQ_PE", "LTM", A40267)</f>
        <v>NA</v>
      </c>
      <c r="E40267" s="3" t="str">
        <f>_xll.SNL.Clients.Office.Excel.Functions.SPG(B40267, "IQ_PE_NORM", "LTM", A40267)</f>
        <v>NA</v>
      </c>
    </row>
    <row r="40268" spans="1:5" x14ac:dyDescent="0.25">
      <c r="A40268" s="1">
        <v>44355</v>
      </c>
      <c r="B40268" t="s">
        <v>137</v>
      </c>
      <c r="C40268" s="3" t="str">
        <f>_xll.SNL.Clients.Office.Excel.Functions.SPG(B40268, "SP_PRICE_CLOSE", A40268)</f>
        <v>NA</v>
      </c>
      <c r="D40268" s="3" t="str">
        <f>_xll.SNL.Clients.Office.Excel.Functions.SPG(B40268, "IQ_PE", "LTM", A40268)</f>
        <v>NA</v>
      </c>
      <c r="E40268" s="3" t="str">
        <f>_xll.SNL.Clients.Office.Excel.Functions.SPG(B40268, "IQ_PE_NORM", "LTM", A40268)</f>
        <v>NA</v>
      </c>
    </row>
    <row r="40269" spans="1:5" x14ac:dyDescent="0.25">
      <c r="A40269" s="1">
        <v>44355</v>
      </c>
      <c r="B40269" t="s">
        <v>138</v>
      </c>
      <c r="C40269" s="3" t="str">
        <f>_xll.SNL.Clients.Office.Excel.Functions.SPG(B40269, "SP_PRICE_CLOSE", A40269)</f>
        <v>NA</v>
      </c>
      <c r="D40269" s="3" t="str">
        <f>_xll.SNL.Clients.Office.Excel.Functions.SPG(B40269, "IQ_PE", "LTM", A40269)</f>
        <v>NA</v>
      </c>
      <c r="E40269" s="3" t="str">
        <f>_xll.SNL.Clients.Office.Excel.Functions.SPG(B40269, "IQ_PE_NORM", "LTM", A40269)</f>
        <v>NA</v>
      </c>
    </row>
    <row r="40270" spans="1:5" x14ac:dyDescent="0.25">
      <c r="A40270" s="1">
        <v>44355</v>
      </c>
      <c r="B40270" t="s">
        <v>139</v>
      </c>
      <c r="C40270" s="3" t="str">
        <f>_xll.SNL.Clients.Office.Excel.Functions.SPG(B40270, "SP_PRICE_CLOSE", A40270)</f>
        <v>NA</v>
      </c>
      <c r="D40270" s="3" t="str">
        <f>_xll.SNL.Clients.Office.Excel.Functions.SPG(B40270, "IQ_PE", "LTM", A40270)</f>
        <v>NA</v>
      </c>
      <c r="E40270" s="3" t="str">
        <f>_xll.SNL.Clients.Office.Excel.Functions.SPG(B40270, "IQ_PE_NORM", "LTM", A40270)</f>
        <v>NA</v>
      </c>
    </row>
    <row r="40271" spans="1:5" x14ac:dyDescent="0.25">
      <c r="A40271" s="1">
        <v>44355</v>
      </c>
      <c r="B40271" t="s">
        <v>140</v>
      </c>
      <c r="C40271" s="3">
        <f>_xll.SNL.Clients.Office.Excel.Functions.SPG(B40271, "SP_PRICE_CLOSE", A40271)</f>
        <v>9.4120783895480606</v>
      </c>
      <c r="D40271" s="3" t="str">
        <f>_xll.SNL.Clients.Office.Excel.Functions.SPG(B40271, "IQ_PE", "LTM", A40271)</f>
        <v>NM</v>
      </c>
      <c r="E40271" s="3" t="str">
        <f>_xll.SNL.Clients.Office.Excel.Functions.SPG(B40271, "IQ_PE_NORM", "LTM", A40271)</f>
        <v>NM</v>
      </c>
    </row>
    <row r="40272" spans="1:5" x14ac:dyDescent="0.25">
      <c r="A40272" s="1">
        <v>44355</v>
      </c>
      <c r="B40272" t="s">
        <v>141</v>
      </c>
      <c r="C40272" s="3" t="str">
        <f>_xll.SNL.Clients.Office.Excel.Functions.SPG(B40272, "SP_PRICE_CLOSE", A40272)</f>
        <v>NA</v>
      </c>
      <c r="D40272" s="3" t="str">
        <f>_xll.SNL.Clients.Office.Excel.Functions.SPG(B40272, "IQ_PE", "LTM", A40272)</f>
        <v>NA</v>
      </c>
      <c r="E40272" s="3" t="str">
        <f>_xll.SNL.Clients.Office.Excel.Functions.SPG(B40272, "IQ_PE_NORM", "LTM", A40272)</f>
        <v>NA</v>
      </c>
    </row>
    <row r="40273" spans="1:5" x14ac:dyDescent="0.25">
      <c r="A40273" s="1">
        <v>44355</v>
      </c>
      <c r="B40273" t="s">
        <v>142</v>
      </c>
      <c r="C40273" s="3" t="str">
        <f>_xll.SNL.Clients.Office.Excel.Functions.SPG(B40273, "SP_PRICE_CLOSE", A40273)</f>
        <v>NA</v>
      </c>
      <c r="D40273" s="3" t="str">
        <f>_xll.SNL.Clients.Office.Excel.Functions.SPG(B40273, "IQ_PE", "LTM", A40273)</f>
        <v>NA</v>
      </c>
      <c r="E40273" s="3" t="str">
        <f>_xll.SNL.Clients.Office.Excel.Functions.SPG(B40273, "IQ_PE_NORM", "LTM", A40273)</f>
        <v>NA</v>
      </c>
    </row>
    <row r="40274" spans="1:5" x14ac:dyDescent="0.25">
      <c r="A40274" s="1">
        <v>44355</v>
      </c>
      <c r="B40274" t="s">
        <v>143</v>
      </c>
      <c r="C40274" s="3" t="str">
        <f>_xll.SNL.Clients.Office.Excel.Functions.SPG(B40274, "SP_PRICE_CLOSE", A40274)</f>
        <v>NA</v>
      </c>
      <c r="D40274" s="3" t="str">
        <f>_xll.SNL.Clients.Office.Excel.Functions.SPG(B40274, "IQ_PE", "LTM", A40274)</f>
        <v>NA</v>
      </c>
      <c r="E40274" s="3" t="str">
        <f>_xll.SNL.Clients.Office.Excel.Functions.SPG(B40274, "IQ_PE_NORM", "LTM", A40274)</f>
        <v>NA</v>
      </c>
    </row>
    <row r="40275" spans="1:5" x14ac:dyDescent="0.25">
      <c r="A40275" s="1">
        <v>44355</v>
      </c>
      <c r="B40275" t="s">
        <v>144</v>
      </c>
      <c r="C40275" s="3">
        <f>_xll.SNL.Clients.Office.Excel.Functions.SPG(B40275, "SP_PRICE_CLOSE", A40275)</f>
        <v>5.5992534328756172</v>
      </c>
      <c r="D40275" s="3">
        <f>_xll.SNL.Clients.Office.Excel.Functions.SPG(B40275, "IQ_PE", "LTM", A40275)</f>
        <v>24.734981999999999</v>
      </c>
      <c r="E40275" s="3">
        <f>_xll.SNL.Clients.Office.Excel.Functions.SPG(B40275, "IQ_PE_NORM", "LTM", A40275)</f>
        <v>37.769784000000001</v>
      </c>
    </row>
    <row r="40276" spans="1:5" x14ac:dyDescent="0.25">
      <c r="A40276" s="1">
        <v>44355</v>
      </c>
      <c r="B40276" t="s">
        <v>145</v>
      </c>
      <c r="C40276" s="3">
        <f>_xll.SNL.Clients.Office.Excel.Functions.SPG(B40276, "SP_PRICE_CLOSE", A40276)</f>
        <v>6.2498333555525933</v>
      </c>
      <c r="D40276" s="3">
        <f>_xll.SNL.Clients.Office.Excel.Functions.SPG(B40276, "IQ_PE", "LTM", A40276)</f>
        <v>97.666667000000004</v>
      </c>
      <c r="E40276" s="3">
        <f>_xll.SNL.Clients.Office.Excel.Functions.SPG(B40276, "IQ_PE_NORM", "LTM", A40276)</f>
        <v>150.25640999999999</v>
      </c>
    </row>
    <row r="40277" spans="1:5" x14ac:dyDescent="0.25">
      <c r="A40277" s="1">
        <v>44355</v>
      </c>
      <c r="B40277" t="s">
        <v>146</v>
      </c>
      <c r="C40277" s="3" t="str">
        <f>_xll.SNL.Clients.Office.Excel.Functions.SPG(B40277, "SP_PRICE_CLOSE", A40277)</f>
        <v>NA</v>
      </c>
      <c r="D40277" s="3" t="str">
        <f>_xll.SNL.Clients.Office.Excel.Functions.SPG(B40277, "IQ_PE", "LTM", A40277)</f>
        <v>NA</v>
      </c>
      <c r="E40277" s="3" t="str">
        <f>_xll.SNL.Clients.Office.Excel.Functions.SPG(B40277, "IQ_PE_NORM", "LTM", A40277)</f>
        <v>NA</v>
      </c>
    </row>
    <row r="40278" spans="1:5" x14ac:dyDescent="0.25">
      <c r="A40278" s="1">
        <v>44355</v>
      </c>
      <c r="B40278" t="s">
        <v>147</v>
      </c>
      <c r="C40278" s="3">
        <f>_xll.SNL.Clients.Office.Excel.Functions.SPG(B40278, "SP_PRICE_CLOSE", A40278)</f>
        <v>2.7729636048526864</v>
      </c>
      <c r="D40278" s="3" t="str">
        <f>_xll.SNL.Clients.Office.Excel.Functions.SPG(B40278, "IQ_PE", "LTM", A40278)</f>
        <v>NM</v>
      </c>
      <c r="E40278" s="3" t="str">
        <f>_xll.SNL.Clients.Office.Excel.Functions.SPG(B40278, "IQ_PE_NORM", "LTM", A40278)</f>
        <v>NM</v>
      </c>
    </row>
    <row r="40279" spans="1:5" x14ac:dyDescent="0.25">
      <c r="A40279" s="1">
        <v>44355</v>
      </c>
      <c r="B40279" t="s">
        <v>148</v>
      </c>
      <c r="C40279" s="3">
        <f>_xll.SNL.Clients.Office.Excel.Functions.SPG(B40279, "SP_PRICE_CLOSE", A40279)</f>
        <v>5.7325689908012265</v>
      </c>
      <c r="D40279" s="3" t="str">
        <f>_xll.SNL.Clients.Office.Excel.Functions.SPG(B40279, "IQ_PE", "LTM", A40279)</f>
        <v>NM</v>
      </c>
      <c r="E40279" s="3" t="str">
        <f>_xll.SNL.Clients.Office.Excel.Functions.SPG(B40279, "IQ_PE_NORM", "LTM", A40279)</f>
        <v>NM</v>
      </c>
    </row>
    <row r="40280" spans="1:5" x14ac:dyDescent="0.25">
      <c r="A40280" s="1">
        <v>44355</v>
      </c>
      <c r="B40280" t="s">
        <v>149</v>
      </c>
      <c r="C40280" s="3" t="str">
        <f>_xll.SNL.Clients.Office.Excel.Functions.SPG(B40280, "SP_PRICE_CLOSE", A40280)</f>
        <v>NA</v>
      </c>
      <c r="D40280" s="3" t="str">
        <f>_xll.SNL.Clients.Office.Excel.Functions.SPG(B40280, "IQ_PE", "LTM", A40280)</f>
        <v>NA</v>
      </c>
      <c r="E40280" s="3" t="str">
        <f>_xll.SNL.Clients.Office.Excel.Functions.SPG(B40280, "IQ_PE_NORM", "LTM", A40280)</f>
        <v>NA</v>
      </c>
    </row>
    <row r="40281" spans="1:5" x14ac:dyDescent="0.25">
      <c r="A40281" s="1">
        <v>44355</v>
      </c>
      <c r="B40281" t="s">
        <v>150</v>
      </c>
      <c r="C40281" s="3" t="str">
        <f>_xll.SNL.Clients.Office.Excel.Functions.SPG(B40281, "SP_PRICE_CLOSE", A40281)</f>
        <v>NA</v>
      </c>
      <c r="D40281" s="3" t="str">
        <f>_xll.SNL.Clients.Office.Excel.Functions.SPG(B40281, "IQ_PE", "LTM", A40281)</f>
        <v>NA</v>
      </c>
      <c r="E40281" s="3" t="str">
        <f>_xll.SNL.Clients.Office.Excel.Functions.SPG(B40281, "IQ_PE_NORM", "LTM", A40281)</f>
        <v>NA</v>
      </c>
    </row>
    <row r="40282" spans="1:5" x14ac:dyDescent="0.25">
      <c r="A40282" s="1">
        <v>44355</v>
      </c>
      <c r="B40282" t="s">
        <v>151</v>
      </c>
      <c r="C40282" s="3" t="str">
        <f>_xll.SNL.Clients.Office.Excel.Functions.SPG(B40282, "SP_PRICE_CLOSE", A40282)</f>
        <v>NA</v>
      </c>
      <c r="D40282" s="3" t="str">
        <f>_xll.SNL.Clients.Office.Excel.Functions.SPG(B40282, "IQ_PE", "LTM", A40282)</f>
        <v>NA</v>
      </c>
      <c r="E40282" s="3" t="str">
        <f>_xll.SNL.Clients.Office.Excel.Functions.SPG(B40282, "IQ_PE_NORM", "LTM", A40282)</f>
        <v>NA</v>
      </c>
    </row>
    <row r="40283" spans="1:5" x14ac:dyDescent="0.25">
      <c r="A40283" s="1">
        <v>44355</v>
      </c>
      <c r="B40283" t="s">
        <v>152</v>
      </c>
      <c r="C40283" s="3" t="str">
        <f>_xll.SNL.Clients.Office.Excel.Functions.SPG(B40283, "SP_PRICE_CLOSE", A40283)</f>
        <v>NA</v>
      </c>
      <c r="D40283" s="3" t="str">
        <f>_xll.SNL.Clients.Office.Excel.Functions.SPG(B40283, "IQ_PE", "LTM", A40283)</f>
        <v>NA</v>
      </c>
      <c r="E40283" s="3" t="str">
        <f>_xll.SNL.Clients.Office.Excel.Functions.SPG(B40283, "IQ_PE_NORM", "LTM", A40283)</f>
        <v>NA</v>
      </c>
    </row>
    <row r="40284" spans="1:5" x14ac:dyDescent="0.25">
      <c r="A40284" s="1">
        <v>44355</v>
      </c>
      <c r="B40284" t="s">
        <v>153</v>
      </c>
      <c r="C40284" s="3" t="str">
        <f>_xll.SNL.Clients.Office.Excel.Functions.SPG(B40284, "SP_PRICE_CLOSE", A40284)</f>
        <v>NA</v>
      </c>
      <c r="D40284" s="3" t="str">
        <f>_xll.SNL.Clients.Office.Excel.Functions.SPG(B40284, "IQ_PE", "LTM", A40284)</f>
        <v>NA</v>
      </c>
      <c r="E40284" s="3" t="str">
        <f>_xll.SNL.Clients.Office.Excel.Functions.SPG(B40284, "IQ_PE_NORM", "LTM", A40284)</f>
        <v>NA</v>
      </c>
    </row>
    <row r="40285" spans="1:5" x14ac:dyDescent="0.25">
      <c r="A40285" s="1">
        <v>44355</v>
      </c>
      <c r="B40285" t="s">
        <v>154</v>
      </c>
      <c r="C40285" s="3">
        <f>_xll.SNL.Clients.Office.Excel.Functions.SPG(B40285, "SP_PRICE_CLOSE", A40285)</f>
        <v>5.9938674843354223</v>
      </c>
      <c r="D40285" s="3" t="str">
        <f>_xll.SNL.Clients.Office.Excel.Functions.SPG(B40285, "IQ_PE", "LTM", A40285)</f>
        <v>NA</v>
      </c>
      <c r="E40285" s="3" t="str">
        <f>_xll.SNL.Clients.Office.Excel.Functions.SPG(B40285, "IQ_PE_NORM", "LTM", A40285)</f>
        <v>NA</v>
      </c>
    </row>
    <row r="40286" spans="1:5" x14ac:dyDescent="0.25">
      <c r="A40286" s="1">
        <v>44355</v>
      </c>
      <c r="B40286" t="s">
        <v>155</v>
      </c>
      <c r="C40286" s="3" t="str">
        <f>_xll.SNL.Clients.Office.Excel.Functions.SPG(B40286, "SP_PRICE_CLOSE", A40286)</f>
        <v>NA</v>
      </c>
      <c r="D40286" s="3" t="str">
        <f>_xll.SNL.Clients.Office.Excel.Functions.SPG(B40286, "IQ_PE", "LTM", A40286)</f>
        <v>NA</v>
      </c>
      <c r="E40286" s="3" t="str">
        <f>_xll.SNL.Clients.Office.Excel.Functions.SPG(B40286, "IQ_PE_NORM", "LTM", A40286)</f>
        <v>NA</v>
      </c>
    </row>
    <row r="40287" spans="1:5" x14ac:dyDescent="0.25">
      <c r="A40287" s="1">
        <v>44355</v>
      </c>
      <c r="B40287" t="s">
        <v>156</v>
      </c>
      <c r="C40287" s="3">
        <f>_xll.SNL.Clients.Office.Excel.Functions.SPG(B40287, "SP_PRICE_CLOSE", A40287)</f>
        <v>20.450606585788563</v>
      </c>
      <c r="D40287" s="3" t="str">
        <f>_xll.SNL.Clients.Office.Excel.Functions.SPG(B40287, "IQ_PE", "LTM", A40287)</f>
        <v>NA</v>
      </c>
      <c r="E40287" s="3" t="str">
        <f>_xll.SNL.Clients.Office.Excel.Functions.SPG(B40287, "IQ_PE_NORM", "LTM", A40287)</f>
        <v>NA</v>
      </c>
    </row>
    <row r="40288" spans="1:5" x14ac:dyDescent="0.25">
      <c r="A40288" s="1">
        <v>44355</v>
      </c>
      <c r="B40288" t="s">
        <v>157</v>
      </c>
      <c r="C40288" s="3" t="str">
        <f>_xll.SNL.Clients.Office.Excel.Functions.SPG(B40288, "SP_PRICE_CLOSE", A40288)</f>
        <v>NA</v>
      </c>
      <c r="D40288" s="3" t="str">
        <f>_xll.SNL.Clients.Office.Excel.Functions.SPG(B40288, "IQ_PE", "LTM", A40288)</f>
        <v>NA</v>
      </c>
      <c r="E40288" s="3" t="str">
        <f>_xll.SNL.Clients.Office.Excel.Functions.SPG(B40288, "IQ_PE_NORM", "LTM", A40288)</f>
        <v>NA</v>
      </c>
    </row>
    <row r="40289" spans="1:5" x14ac:dyDescent="0.25">
      <c r="A40289" s="1">
        <v>44355</v>
      </c>
      <c r="B40289" t="s">
        <v>158</v>
      </c>
      <c r="C40289" s="3">
        <f>_xll.SNL.Clients.Office.Excel.Functions.SPG(B40289, "SP_PRICE_CLOSE", A40289)</f>
        <v>1.7131049193440875</v>
      </c>
      <c r="D40289" s="3">
        <f>_xll.SNL.Clients.Office.Excel.Functions.SPG(B40289, "IQ_PE", "LTM", A40289)</f>
        <v>19.122024</v>
      </c>
      <c r="E40289" s="3">
        <f>_xll.SNL.Clients.Office.Excel.Functions.SPG(B40289, "IQ_PE_NORM", "LTM", A40289)</f>
        <v>28.811658999999999</v>
      </c>
    </row>
    <row r="40290" spans="1:5" x14ac:dyDescent="0.25">
      <c r="A40290" s="1">
        <v>44355</v>
      </c>
      <c r="B40290" t="s">
        <v>159</v>
      </c>
      <c r="C40290" s="3">
        <f>_xll.SNL.Clients.Office.Excel.Functions.SPG(B40290, "SP_PRICE_CLOSE", A40290)</f>
        <v>7.6256499133448878</v>
      </c>
      <c r="D40290" s="3" t="str">
        <f>_xll.SNL.Clients.Office.Excel.Functions.SPG(B40290, "IQ_PE", "LTM", A40290)</f>
        <v>NM</v>
      </c>
      <c r="E40290" s="3">
        <f>_xll.SNL.Clients.Office.Excel.Functions.SPG(B40290, "IQ_PE_NORM", "LTM", A40290)</f>
        <v>118.18181800000001</v>
      </c>
    </row>
    <row r="40291" spans="1:5" x14ac:dyDescent="0.25">
      <c r="A40291" s="1">
        <v>44355</v>
      </c>
      <c r="B40291" t="s">
        <v>160</v>
      </c>
      <c r="C40291" s="3" t="str">
        <f>_xll.SNL.Clients.Office.Excel.Functions.SPG(B40291, "SP_PRICE_CLOSE", A40291)</f>
        <v>NA</v>
      </c>
      <c r="D40291" s="3" t="str">
        <f>_xll.SNL.Clients.Office.Excel.Functions.SPG(B40291, "IQ_PE", "LTM", A40291)</f>
        <v>NA</v>
      </c>
      <c r="E40291" s="3" t="str">
        <f>_xll.SNL.Clients.Office.Excel.Functions.SPG(B40291, "IQ_PE_NORM", "LTM", A40291)</f>
        <v>NA</v>
      </c>
    </row>
    <row r="40292" spans="1:5" x14ac:dyDescent="0.25">
      <c r="A40292" s="1">
        <v>44355</v>
      </c>
      <c r="B40292" t="s">
        <v>161</v>
      </c>
      <c r="C40292" s="3" t="str">
        <f>_xll.SNL.Clients.Office.Excel.Functions.SPG(B40292, "SP_PRICE_CLOSE", A40292)</f>
        <v>NA</v>
      </c>
      <c r="D40292" s="3" t="str">
        <f>_xll.SNL.Clients.Office.Excel.Functions.SPG(B40292, "IQ_PE", "LTM", A40292)</f>
        <v>NA</v>
      </c>
      <c r="E40292" s="3" t="str">
        <f>_xll.SNL.Clients.Office.Excel.Functions.SPG(B40292, "IQ_PE_NORM", "LTM", A40292)</f>
        <v>NA</v>
      </c>
    </row>
    <row r="40293" spans="1:5" x14ac:dyDescent="0.25">
      <c r="A40293" s="1">
        <v>44355</v>
      </c>
      <c r="B40293" t="s">
        <v>162</v>
      </c>
      <c r="C40293" s="3">
        <f>_xll.SNL.Clients.Office.Excel.Functions.SPG(B40293, "SP_PRICE_CLOSE", A40293)</f>
        <v>6.8362474336755099</v>
      </c>
      <c r="D40293" s="3" t="str">
        <f>_xll.SNL.Clients.Office.Excel.Functions.SPG(B40293, "IQ_PE", "LTM", A40293)</f>
        <v>NM</v>
      </c>
      <c r="E40293" s="3" t="str">
        <f>_xll.SNL.Clients.Office.Excel.Functions.SPG(B40293, "IQ_PE_NORM", "LTM", A40293)</f>
        <v>NM</v>
      </c>
    </row>
    <row r="40294" spans="1:5" x14ac:dyDescent="0.25">
      <c r="A40294" s="1">
        <v>44355</v>
      </c>
      <c r="B40294" t="s">
        <v>163</v>
      </c>
      <c r="C40294" s="3" t="str">
        <f>_xll.SNL.Clients.Office.Excel.Functions.SPG(B40294, "SP_PRICE_CLOSE", A40294)</f>
        <v>NA</v>
      </c>
      <c r="D40294" s="3" t="str">
        <f>_xll.SNL.Clients.Office.Excel.Functions.SPG(B40294, "IQ_PE", "LTM", A40294)</f>
        <v>NA</v>
      </c>
      <c r="E40294" s="3" t="str">
        <f>_xll.SNL.Clients.Office.Excel.Functions.SPG(B40294, "IQ_PE_NORM", "LTM", A40294)</f>
        <v>NA</v>
      </c>
    </row>
    <row r="40295" spans="1:5" x14ac:dyDescent="0.25">
      <c r="A40295" s="1">
        <v>44355</v>
      </c>
      <c r="B40295" t="s">
        <v>164</v>
      </c>
      <c r="C40295" s="3">
        <f>_xll.SNL.Clients.Office.Excel.Functions.SPG(B40295, "SP_PRICE_CLOSE", A40295)</f>
        <v>5.5992534328756172</v>
      </c>
      <c r="D40295" s="3">
        <f>_xll.SNL.Clients.Office.Excel.Functions.SPG(B40295, "IQ_PE", "LTM", A40295)</f>
        <v>41.176470999999999</v>
      </c>
      <c r="E40295" s="3">
        <f>_xll.SNL.Clients.Office.Excel.Functions.SPG(B40295, "IQ_PE_NORM", "LTM", A40295)</f>
        <v>53.299492000000001</v>
      </c>
    </row>
    <row r="40296" spans="1:5" x14ac:dyDescent="0.25">
      <c r="A40296" s="1">
        <v>44355</v>
      </c>
      <c r="B40296" t="s">
        <v>165</v>
      </c>
      <c r="C40296" s="3" t="str">
        <f>_xll.SNL.Clients.Office.Excel.Functions.SPG(B40296, "SP_PRICE_CLOSE", A40296)</f>
        <v>NA</v>
      </c>
      <c r="D40296" s="3" t="str">
        <f>_xll.SNL.Clients.Office.Excel.Functions.SPG(B40296, "IQ_PE", "LTM", A40296)</f>
        <v>NA</v>
      </c>
      <c r="E40296" s="3" t="str">
        <f>_xll.SNL.Clients.Office.Excel.Functions.SPG(B40296, "IQ_PE_NORM", "LTM", A40296)</f>
        <v>NA</v>
      </c>
    </row>
    <row r="40297" spans="1:5" x14ac:dyDescent="0.25">
      <c r="A40297" s="1">
        <v>44355</v>
      </c>
      <c r="B40297" t="s">
        <v>166</v>
      </c>
      <c r="C40297" s="3">
        <f>_xll.SNL.Clients.Office.Excel.Functions.SPG(B40297, "SP_PRICE_CLOSE", A40297)</f>
        <v>6.1325156645780563</v>
      </c>
      <c r="D40297" s="3" t="str">
        <f>_xll.SNL.Clients.Office.Excel.Functions.SPG(B40297, "IQ_PE", "LTM", A40297)</f>
        <v>NA</v>
      </c>
      <c r="E40297" s="3" t="str">
        <f>_xll.SNL.Clients.Office.Excel.Functions.SPG(B40297, "IQ_PE_NORM", "LTM", A40297)</f>
        <v>NA</v>
      </c>
    </row>
    <row r="40298" spans="1:5" x14ac:dyDescent="0.25">
      <c r="A40298" s="1">
        <v>44355</v>
      </c>
      <c r="B40298" t="s">
        <v>167</v>
      </c>
      <c r="C40298" s="3" t="str">
        <f>_xll.SNL.Clients.Office.Excel.Functions.SPG(B40298, "SP_PRICE_CLOSE", A40298)</f>
        <v>NA</v>
      </c>
      <c r="D40298" s="3" t="str">
        <f>_xll.SNL.Clients.Office.Excel.Functions.SPG(B40298, "IQ_PE", "LTM", A40298)</f>
        <v>NA</v>
      </c>
      <c r="E40298" s="3" t="str">
        <f>_xll.SNL.Clients.Office.Excel.Functions.SPG(B40298, "IQ_PE_NORM", "LTM", A40298)</f>
        <v>NA</v>
      </c>
    </row>
    <row r="40299" spans="1:5" x14ac:dyDescent="0.25">
      <c r="A40299" s="1">
        <v>44355</v>
      </c>
      <c r="B40299" t="s">
        <v>168</v>
      </c>
      <c r="C40299" s="3" t="str">
        <f>_xll.SNL.Clients.Office.Excel.Functions.SPG(B40299, "SP_PRICE_CLOSE", A40299)</f>
        <v>NA</v>
      </c>
      <c r="D40299" s="3" t="str">
        <f>_xll.SNL.Clients.Office.Excel.Functions.SPG(B40299, "IQ_PE", "LTM", A40299)</f>
        <v>NA</v>
      </c>
      <c r="E40299" s="3" t="str">
        <f>_xll.SNL.Clients.Office.Excel.Functions.SPG(B40299, "IQ_PE_NORM", "LTM", A40299)</f>
        <v>NA</v>
      </c>
    </row>
    <row r="40300" spans="1:5" x14ac:dyDescent="0.25">
      <c r="A40300" s="1">
        <v>44355</v>
      </c>
      <c r="B40300" t="s">
        <v>169</v>
      </c>
      <c r="C40300" s="3" t="str">
        <f>_xll.SNL.Clients.Office.Excel.Functions.SPG(B40300, "SP_PRICE_CLOSE", A40300)</f>
        <v>NA</v>
      </c>
      <c r="D40300" s="3" t="str">
        <f>_xll.SNL.Clients.Office.Excel.Functions.SPG(B40300, "IQ_PE", "LTM", A40300)</f>
        <v>NA</v>
      </c>
      <c r="E40300" s="3" t="str">
        <f>_xll.SNL.Clients.Office.Excel.Functions.SPG(B40300, "IQ_PE_NORM", "LTM", A40300)</f>
        <v>NA</v>
      </c>
    </row>
    <row r="40301" spans="1:5" x14ac:dyDescent="0.25">
      <c r="A40301" s="1">
        <v>44355</v>
      </c>
      <c r="B40301" t="s">
        <v>170</v>
      </c>
      <c r="C40301" s="3" t="str">
        <f>_xll.SNL.Clients.Office.Excel.Functions.SPG(B40301, "SP_PRICE_CLOSE", A40301)</f>
        <v>NA</v>
      </c>
      <c r="D40301" s="3" t="str">
        <f>_xll.SNL.Clients.Office.Excel.Functions.SPG(B40301, "IQ_PE", "LTM", A40301)</f>
        <v>NA</v>
      </c>
      <c r="E40301" s="3" t="str">
        <f>_xll.SNL.Clients.Office.Excel.Functions.SPG(B40301, "IQ_PE_NORM", "LTM", A40301)</f>
        <v>NA</v>
      </c>
    </row>
    <row r="40302" spans="1:5" x14ac:dyDescent="0.25">
      <c r="A40302" s="1">
        <v>44355</v>
      </c>
      <c r="B40302" t="s">
        <v>171</v>
      </c>
      <c r="C40302" s="3">
        <f>_xll.SNL.Clients.Office.Excel.Functions.SPG(B40302, "SP_PRICE_CLOSE", A40302)</f>
        <v>20.717237701639782</v>
      </c>
      <c r="D40302" s="3" t="str">
        <f>_xll.SNL.Clients.Office.Excel.Functions.SPG(B40302, "IQ_PE", "LTM", A40302)</f>
        <v>NA</v>
      </c>
      <c r="E40302" s="3" t="str">
        <f>_xll.SNL.Clients.Office.Excel.Functions.SPG(B40302, "IQ_PE_NORM", "LTM", A40302)</f>
        <v>NA</v>
      </c>
    </row>
    <row r="40303" spans="1:5" x14ac:dyDescent="0.25">
      <c r="A40303" s="1">
        <v>44355</v>
      </c>
      <c r="B40303" t="s">
        <v>172</v>
      </c>
      <c r="C40303" s="3" t="str">
        <f>_xll.SNL.Clients.Office.Excel.Functions.SPG(B40303, "SP_PRICE_CLOSE", A40303)</f>
        <v>NA</v>
      </c>
      <c r="D40303" s="3" t="str">
        <f>_xll.SNL.Clients.Office.Excel.Functions.SPG(B40303, "IQ_PE", "LTM", A40303)</f>
        <v>NA</v>
      </c>
      <c r="E40303" s="3" t="str">
        <f>_xll.SNL.Clients.Office.Excel.Functions.SPG(B40303, "IQ_PE_NORM", "LTM", A40303)</f>
        <v>NA</v>
      </c>
    </row>
    <row r="40304" spans="1:5" x14ac:dyDescent="0.25">
      <c r="A40304" s="1">
        <v>44355</v>
      </c>
      <c r="B40304" t="s">
        <v>173</v>
      </c>
      <c r="C40304" s="3" t="str">
        <f>_xll.SNL.Clients.Office.Excel.Functions.SPG(B40304, "SP_PRICE_CLOSE", A40304)</f>
        <v>NA</v>
      </c>
      <c r="D40304" s="3" t="str">
        <f>_xll.SNL.Clients.Office.Excel.Functions.SPG(B40304, "IQ_PE", "LTM", A40304)</f>
        <v>NA</v>
      </c>
      <c r="E40304" s="3" t="str">
        <f>_xll.SNL.Clients.Office.Excel.Functions.SPG(B40304, "IQ_PE_NORM", "LTM", A40304)</f>
        <v>NA</v>
      </c>
    </row>
    <row r="40305" spans="1:5" x14ac:dyDescent="0.25">
      <c r="A40305" s="1">
        <v>44355</v>
      </c>
      <c r="B40305" t="s">
        <v>174</v>
      </c>
      <c r="C40305" s="3">
        <f>_xll.SNL.Clients.Office.Excel.Functions.SPG(B40305, "SP_PRICE_CLOSE", A40305)</f>
        <v>24.930009332089057</v>
      </c>
      <c r="D40305" s="3">
        <f>_xll.SNL.Clients.Office.Excel.Functions.SPG(B40305, "IQ_PE", "LTM", A40305)</f>
        <v>32.957349000000001</v>
      </c>
      <c r="E40305" s="3">
        <f>_xll.SNL.Clients.Office.Excel.Functions.SPG(B40305, "IQ_PE_NORM", "LTM", A40305)</f>
        <v>53.004534999999997</v>
      </c>
    </row>
    <row r="40306" spans="1:5" x14ac:dyDescent="0.25">
      <c r="A40306" s="1">
        <v>44355</v>
      </c>
      <c r="B40306" t="s">
        <v>175</v>
      </c>
      <c r="C40306" s="3" t="str">
        <f>_xll.SNL.Clients.Office.Excel.Functions.SPG(B40306, "SP_PRICE_CLOSE", A40306)</f>
        <v>NA</v>
      </c>
      <c r="D40306" s="3" t="str">
        <f>_xll.SNL.Clients.Office.Excel.Functions.SPG(B40306, "IQ_PE", "LTM", A40306)</f>
        <v>NA</v>
      </c>
      <c r="E40306" s="3" t="str">
        <f>_xll.SNL.Clients.Office.Excel.Functions.SPG(B40306, "IQ_PE_NORM", "LTM", A40306)</f>
        <v>NA</v>
      </c>
    </row>
    <row r="40307" spans="1:5" x14ac:dyDescent="0.25">
      <c r="A40307" s="1">
        <v>44355</v>
      </c>
      <c r="B40307" t="s">
        <v>176</v>
      </c>
      <c r="C40307" s="3">
        <f>_xll.SNL.Clients.Office.Excel.Functions.SPG(B40307, "SP_PRICE_CLOSE", A40307)</f>
        <v>2.6983068924143447</v>
      </c>
      <c r="D40307" s="3">
        <f>_xll.SNL.Clients.Office.Excel.Functions.SPG(B40307, "IQ_PE", "LTM", A40307)</f>
        <v>37.761194000000003</v>
      </c>
      <c r="E40307" s="3">
        <f>_xll.SNL.Clients.Office.Excel.Functions.SPG(B40307, "IQ_PE_NORM", "LTM", A40307)</f>
        <v>51.370558000000003</v>
      </c>
    </row>
    <row r="40308" spans="1:5" x14ac:dyDescent="0.25">
      <c r="A40308" s="1">
        <v>44355</v>
      </c>
      <c r="B40308" t="s">
        <v>177</v>
      </c>
      <c r="C40308" s="3" t="str">
        <f>_xll.SNL.Clients.Office.Excel.Functions.SPG(B40308, "SP_PRICE_CLOSE", A40308)</f>
        <v>NA</v>
      </c>
      <c r="D40308" s="3" t="str">
        <f>_xll.SNL.Clients.Office.Excel.Functions.SPG(B40308, "IQ_PE", "LTM", A40308)</f>
        <v>NA</v>
      </c>
      <c r="E40308" s="3" t="str">
        <f>_xll.SNL.Clients.Office.Excel.Functions.SPG(B40308, "IQ_PE_NORM", "LTM", A40308)</f>
        <v>NA</v>
      </c>
    </row>
    <row r="40309" spans="1:5" x14ac:dyDescent="0.25">
      <c r="A40309" s="1">
        <v>44355</v>
      </c>
      <c r="B40309" t="s">
        <v>178</v>
      </c>
      <c r="C40309" s="3" t="str">
        <f>_xll.SNL.Clients.Office.Excel.Functions.SPG(B40309, "SP_PRICE_CLOSE", A40309)</f>
        <v>NA</v>
      </c>
      <c r="D40309" s="3" t="str">
        <f>_xll.SNL.Clients.Office.Excel.Functions.SPG(B40309, "IQ_PE", "LTM", A40309)</f>
        <v>NA</v>
      </c>
      <c r="E40309" s="3" t="str">
        <f>_xll.SNL.Clients.Office.Excel.Functions.SPG(B40309, "IQ_PE_NORM", "LTM", A40309)</f>
        <v>NA</v>
      </c>
    </row>
    <row r="40310" spans="1:5" x14ac:dyDescent="0.25">
      <c r="A40310" s="1">
        <v>44355</v>
      </c>
      <c r="B40310" t="s">
        <v>179</v>
      </c>
      <c r="C40310" s="3" t="str">
        <f>_xll.SNL.Clients.Office.Excel.Functions.SPG(B40310, "SP_PRICE_CLOSE", A40310)</f>
        <v>NA</v>
      </c>
      <c r="D40310" s="3" t="str">
        <f>_xll.SNL.Clients.Office.Excel.Functions.SPG(B40310, "IQ_PE", "LTM", A40310)</f>
        <v>NA</v>
      </c>
      <c r="E40310" s="3" t="str">
        <f>_xll.SNL.Clients.Office.Excel.Functions.SPG(B40310, "IQ_PE_NORM", "LTM", A40310)</f>
        <v>NA</v>
      </c>
    </row>
    <row r="40311" spans="1:5" x14ac:dyDescent="0.25">
      <c r="A40311" s="1">
        <v>44355</v>
      </c>
      <c r="B40311" t="s">
        <v>180</v>
      </c>
      <c r="C40311" s="3">
        <f>_xll.SNL.Clients.Office.Excel.Functions.SPG(B40311, "SP_PRICE_CLOSE", A40311)</f>
        <v>2.9436075189974669</v>
      </c>
      <c r="D40311" s="3">
        <f>_xll.SNL.Clients.Office.Excel.Functions.SPG(B40311, "IQ_PE", "LTM", A40311)</f>
        <v>26.926829000000001</v>
      </c>
      <c r="E40311" s="3">
        <f>_xll.SNL.Clients.Office.Excel.Functions.SPG(B40311, "IQ_PE_NORM", "LTM", A40311)</f>
        <v>43.294117999999997</v>
      </c>
    </row>
    <row r="40312" spans="1:5" x14ac:dyDescent="0.25">
      <c r="A40312" s="1">
        <v>44355</v>
      </c>
      <c r="B40312" t="s">
        <v>181</v>
      </c>
      <c r="C40312" s="3" t="str">
        <f>_xll.SNL.Clients.Office.Excel.Functions.SPG(B40312, "SP_PRICE_CLOSE", A40312)</f>
        <v>NA</v>
      </c>
      <c r="D40312" s="3" t="str">
        <f>_xll.SNL.Clients.Office.Excel.Functions.SPG(B40312, "IQ_PE", "LTM", A40312)</f>
        <v>NA</v>
      </c>
      <c r="E40312" s="3" t="str">
        <f>_xll.SNL.Clients.Office.Excel.Functions.SPG(B40312, "IQ_PE_NORM", "LTM", A40312)</f>
        <v>NA</v>
      </c>
    </row>
    <row r="40313" spans="1:5" x14ac:dyDescent="0.25">
      <c r="A40313" s="1">
        <v>44355</v>
      </c>
      <c r="B40313" t="s">
        <v>182</v>
      </c>
      <c r="C40313" s="3" t="str">
        <f>_xll.SNL.Clients.Office.Excel.Functions.SPG(B40313, "SP_PRICE_CLOSE", A40313)</f>
        <v>NA</v>
      </c>
      <c r="D40313" s="3" t="str">
        <f>_xll.SNL.Clients.Office.Excel.Functions.SPG(B40313, "IQ_PE", "LTM", A40313)</f>
        <v>NA</v>
      </c>
      <c r="E40313" s="3" t="str">
        <f>_xll.SNL.Clients.Office.Excel.Functions.SPG(B40313, "IQ_PE_NORM", "LTM", A40313)</f>
        <v>NA</v>
      </c>
    </row>
    <row r="40314" spans="1:5" x14ac:dyDescent="0.25">
      <c r="A40314" s="1">
        <v>44355</v>
      </c>
      <c r="B40314" t="s">
        <v>183</v>
      </c>
      <c r="C40314" s="3">
        <f>_xll.SNL.Clients.Office.Excel.Functions.SPG(B40314, "SP_PRICE_CLOSE", A40314)</f>
        <v>6.4151446473803491</v>
      </c>
      <c r="D40314" s="3">
        <f>_xll.SNL.Clients.Office.Excel.Functions.SPG(B40314, "IQ_PE", "LTM", A40314)</f>
        <v>18.199697</v>
      </c>
      <c r="E40314" s="3">
        <f>_xll.SNL.Clients.Office.Excel.Functions.SPG(B40314, "IQ_PE_NORM", "LTM", A40314)</f>
        <v>30.417193000000001</v>
      </c>
    </row>
    <row r="40315" spans="1:5" x14ac:dyDescent="0.25">
      <c r="A40315" s="1">
        <v>44355</v>
      </c>
      <c r="B40315" t="s">
        <v>184</v>
      </c>
      <c r="C40315" s="3">
        <f>_xll.SNL.Clients.Office.Excel.Functions.SPG(B40315, "SP_PRICE_CLOSE", A40315)</f>
        <v>12.50499933342221</v>
      </c>
      <c r="D40315" s="3" t="str">
        <f>_xll.SNL.Clients.Office.Excel.Functions.SPG(B40315, "IQ_PE", "LTM", A40315)</f>
        <v>NA</v>
      </c>
      <c r="E40315" s="3" t="str">
        <f>_xll.SNL.Clients.Office.Excel.Functions.SPG(B40315, "IQ_PE_NORM", "LTM", A40315)</f>
        <v>NA</v>
      </c>
    </row>
    <row r="40316" spans="1:5" x14ac:dyDescent="0.25">
      <c r="A40316" s="1">
        <v>44355</v>
      </c>
      <c r="B40316" t="s">
        <v>185</v>
      </c>
      <c r="C40316" s="3" t="str">
        <f>_xll.SNL.Clients.Office.Excel.Functions.SPG(B40316, "SP_PRICE_CLOSE", A40316)</f>
        <v>NA</v>
      </c>
      <c r="D40316" s="3" t="str">
        <f>_xll.SNL.Clients.Office.Excel.Functions.SPG(B40316, "IQ_PE", "LTM", A40316)</f>
        <v>NA</v>
      </c>
      <c r="E40316" s="3" t="str">
        <f>_xll.SNL.Clients.Office.Excel.Functions.SPG(B40316, "IQ_PE_NORM", "LTM", A40316)</f>
        <v>NA</v>
      </c>
    </row>
    <row r="40317" spans="1:5" x14ac:dyDescent="0.25">
      <c r="A40317" s="1">
        <v>44355</v>
      </c>
      <c r="B40317" t="s">
        <v>186</v>
      </c>
      <c r="C40317" s="3" t="str">
        <f>_xll.SNL.Clients.Office.Excel.Functions.SPG(B40317, "SP_PRICE_CLOSE", A40317)</f>
        <v>NA</v>
      </c>
      <c r="D40317" s="3" t="str">
        <f>_xll.SNL.Clients.Office.Excel.Functions.SPG(B40317, "IQ_PE", "LTM", A40317)</f>
        <v>NA</v>
      </c>
      <c r="E40317" s="3" t="str">
        <f>_xll.SNL.Clients.Office.Excel.Functions.SPG(B40317, "IQ_PE_NORM", "LTM", A40317)</f>
        <v>NA</v>
      </c>
    </row>
    <row r="40318" spans="1:5" x14ac:dyDescent="0.25">
      <c r="A40318" s="1">
        <v>44355</v>
      </c>
      <c r="B40318" t="s">
        <v>187</v>
      </c>
      <c r="C40318" s="3">
        <f>_xll.SNL.Clients.Office.Excel.Functions.SPG(B40318, "SP_PRICE_CLOSE", A40318)</f>
        <v>52.195344620717243</v>
      </c>
      <c r="D40318" s="3" t="str">
        <f>_xll.SNL.Clients.Office.Excel.Functions.SPG(B40318, "IQ_PE", "LTM", A40318)</f>
        <v>NM</v>
      </c>
      <c r="E40318" s="3" t="str">
        <f>_xll.SNL.Clients.Office.Excel.Functions.SPG(B40318, "IQ_PE_NORM", "LTM", A40318)</f>
        <v>NM</v>
      </c>
    </row>
    <row r="40319" spans="1:5" x14ac:dyDescent="0.25">
      <c r="A40319" s="1">
        <v>44355</v>
      </c>
      <c r="B40319" t="s">
        <v>188</v>
      </c>
      <c r="C40319" s="3" t="str">
        <f>_xll.SNL.Clients.Office.Excel.Functions.SPG(B40319, "SP_PRICE_CLOSE", A40319)</f>
        <v>NA</v>
      </c>
      <c r="D40319" s="3" t="str">
        <f>_xll.SNL.Clients.Office.Excel.Functions.SPG(B40319, "IQ_PE", "LTM", A40319)</f>
        <v>NA</v>
      </c>
      <c r="E40319" s="3" t="str">
        <f>_xll.SNL.Clients.Office.Excel.Functions.SPG(B40319, "IQ_PE_NORM", "LTM", A40319)</f>
        <v>NA</v>
      </c>
    </row>
    <row r="40320" spans="1:5" x14ac:dyDescent="0.25">
      <c r="A40320" s="1">
        <v>44355</v>
      </c>
      <c r="B40320" t="s">
        <v>189</v>
      </c>
      <c r="C40320" s="3">
        <f>_xll.SNL.Clients.Office.Excel.Functions.SPG(B40320, "SP_PRICE_CLOSE", A40320)</f>
        <v>94.654046127183051</v>
      </c>
      <c r="D40320" s="3">
        <f>_xll.SNL.Clients.Office.Excel.Functions.SPG(B40320, "IQ_PE", "LTM", A40320)</f>
        <v>182.98969099999999</v>
      </c>
      <c r="E40320" s="3" t="str">
        <f>_xll.SNL.Clients.Office.Excel.Functions.SPG(B40320, "IQ_PE_NORM", "LTM", A40320)</f>
        <v>NM</v>
      </c>
    </row>
    <row r="40321" spans="1:5" x14ac:dyDescent="0.25">
      <c r="A40321" s="1">
        <v>44355</v>
      </c>
      <c r="B40321" t="s">
        <v>190</v>
      </c>
      <c r="C40321" s="3">
        <f>_xll.SNL.Clients.Office.Excel.Functions.SPG(B40321, "SP_PRICE_CLOSE", A40321)</f>
        <v>14.478069590721237</v>
      </c>
      <c r="D40321" s="3">
        <f>_xll.SNL.Clients.Office.Excel.Functions.SPG(B40321, "IQ_PE", "LTM", A40321)</f>
        <v>56.858638999999997</v>
      </c>
      <c r="E40321" s="3">
        <f>_xll.SNL.Clients.Office.Excel.Functions.SPG(B40321, "IQ_PE_NORM", "LTM", A40321)</f>
        <v>78.581766000000002</v>
      </c>
    </row>
    <row r="40322" spans="1:5" x14ac:dyDescent="0.25">
      <c r="A40322" s="1">
        <v>44355</v>
      </c>
      <c r="B40322" t="s">
        <v>191</v>
      </c>
      <c r="C40322" s="3" t="str">
        <f>_xll.SNL.Clients.Office.Excel.Functions.SPG(B40322, "SP_PRICE_CLOSE", A40322)</f>
        <v>NA</v>
      </c>
      <c r="D40322" s="3" t="str">
        <f>_xll.SNL.Clients.Office.Excel.Functions.SPG(B40322, "IQ_PE", "LTM", A40322)</f>
        <v>NA</v>
      </c>
      <c r="E40322" s="3" t="str">
        <f>_xll.SNL.Clients.Office.Excel.Functions.SPG(B40322, "IQ_PE_NORM", "LTM", A40322)</f>
        <v>NA</v>
      </c>
    </row>
    <row r="40323" spans="1:5" x14ac:dyDescent="0.25">
      <c r="A40323" s="1">
        <v>44355</v>
      </c>
      <c r="B40323" t="s">
        <v>192</v>
      </c>
      <c r="C40323" s="3">
        <f>_xll.SNL.Clients.Office.Excel.Functions.SPG(B40323, "SP_PRICE_CLOSE", A40323)</f>
        <v>11.55845887215038</v>
      </c>
      <c r="D40323" s="3">
        <f>_xll.SNL.Clients.Office.Excel.Functions.SPG(B40323, "IQ_PE", "LTM", A40323)</f>
        <v>15.678119000000001</v>
      </c>
      <c r="E40323" s="3">
        <f>_xll.SNL.Clients.Office.Excel.Functions.SPG(B40323, "IQ_PE_NORM", "LTM", A40323)</f>
        <v>25.620567000000001</v>
      </c>
    </row>
    <row r="40324" spans="1:5" x14ac:dyDescent="0.25">
      <c r="A40324" s="1">
        <v>44355</v>
      </c>
      <c r="B40324" t="s">
        <v>193</v>
      </c>
      <c r="C40324" s="3">
        <f>_xll.SNL.Clients.Office.Excel.Functions.SPG(B40324, "SP_PRICE_CLOSE", A40324)</f>
        <v>11.771763764831356</v>
      </c>
      <c r="D40324" s="3">
        <f>_xll.SNL.Clients.Office.Excel.Functions.SPG(B40324, "IQ_PE", "LTM", A40324)</f>
        <v>41.494360999999998</v>
      </c>
      <c r="E40324" s="3">
        <f>_xll.SNL.Clients.Office.Excel.Functions.SPG(B40324, "IQ_PE_NORM", "LTM", A40324)</f>
        <v>59.421264999999998</v>
      </c>
    </row>
    <row r="40325" spans="1:5" x14ac:dyDescent="0.25">
      <c r="A40325" s="1">
        <v>44355</v>
      </c>
      <c r="B40325" t="s">
        <v>194</v>
      </c>
      <c r="C40325" s="3">
        <f>_xll.SNL.Clients.Office.Excel.Functions.SPG(B40325, "SP_PRICE_CLOSE", A40325)</f>
        <v>5.1246500466604452</v>
      </c>
      <c r="D40325" s="3" t="str">
        <f>_xll.SNL.Clients.Office.Excel.Functions.SPG(B40325, "IQ_PE", "LTM", A40325)</f>
        <v>NA</v>
      </c>
      <c r="E40325" s="3">
        <f>_xll.SNL.Clients.Office.Excel.Functions.SPG(B40325, "IQ_PE_NORM", "LTM", A40325)</f>
        <v>30.03125</v>
      </c>
    </row>
    <row r="40326" spans="1:5" x14ac:dyDescent="0.25">
      <c r="A40326" s="1">
        <v>44355</v>
      </c>
      <c r="B40326" t="s">
        <v>195</v>
      </c>
      <c r="C40326" s="3">
        <f>_xll.SNL.Clients.Office.Excel.Functions.SPG(B40326, "SP_PRICE_CLOSE", A40326)</f>
        <v>16.371150513264897</v>
      </c>
      <c r="D40326" s="3">
        <f>_xll.SNL.Clients.Office.Excel.Functions.SPG(B40326, "IQ_PE", "LTM", A40326)</f>
        <v>27.583109</v>
      </c>
      <c r="E40326" s="3">
        <f>_xll.SNL.Clients.Office.Excel.Functions.SPG(B40326, "IQ_PE_NORM", "LTM", A40326)</f>
        <v>34.32085</v>
      </c>
    </row>
    <row r="40327" spans="1:5" x14ac:dyDescent="0.25">
      <c r="A40327" s="1">
        <v>44355</v>
      </c>
      <c r="B40327" t="s">
        <v>196</v>
      </c>
      <c r="C40327" s="3">
        <f>_xll.SNL.Clients.Office.Excel.Functions.SPG(B40327, "SP_PRICE_CLOSE", A40327)</f>
        <v>12.300388481535796</v>
      </c>
      <c r="D40327" s="3" t="str">
        <f>_xll.SNL.Clients.Office.Excel.Functions.SPG(B40327, "IQ_PE", "LTM", A40327)</f>
        <v>NA</v>
      </c>
      <c r="E40327" s="3" t="str">
        <f>_xll.SNL.Clients.Office.Excel.Functions.SPG(B40327, "IQ_PE_NORM", "LTM", A40327)</f>
        <v>NA</v>
      </c>
    </row>
    <row r="40328" spans="1:5" x14ac:dyDescent="0.25">
      <c r="A40328" s="1">
        <v>44355</v>
      </c>
      <c r="B40328" t="s">
        <v>197</v>
      </c>
      <c r="C40328" s="3" t="str">
        <f>_xll.SNL.Clients.Office.Excel.Functions.SPG(B40328, "SP_PRICE_CLOSE", A40328)</f>
        <v>NA</v>
      </c>
      <c r="D40328" s="3" t="str">
        <f>_xll.SNL.Clients.Office.Excel.Functions.SPG(B40328, "IQ_PE", "LTM", A40328)</f>
        <v>NA</v>
      </c>
      <c r="E40328" s="3" t="str">
        <f>_xll.SNL.Clients.Office.Excel.Functions.SPG(B40328, "IQ_PE_NORM", "LTM", A40328)</f>
        <v>NA</v>
      </c>
    </row>
    <row r="40329" spans="1:5" x14ac:dyDescent="0.25">
      <c r="A40329" s="1">
        <v>44355</v>
      </c>
      <c r="B40329" t="s">
        <v>198</v>
      </c>
      <c r="C40329" s="3" t="str">
        <f>_xll.SNL.Clients.Office.Excel.Functions.SPG(B40329, "SP_PRICE_CLOSE", A40329)</f>
        <v>NA</v>
      </c>
      <c r="D40329" s="3" t="str">
        <f>_xll.SNL.Clients.Office.Excel.Functions.SPG(B40329, "IQ_PE", "LTM", A40329)</f>
        <v>NA</v>
      </c>
      <c r="E40329" s="3" t="str">
        <f>_xll.SNL.Clients.Office.Excel.Functions.SPG(B40329, "IQ_PE_NORM", "LTM", A40329)</f>
        <v>NA</v>
      </c>
    </row>
    <row r="40330" spans="1:5" x14ac:dyDescent="0.25">
      <c r="A40330" s="1">
        <v>44355</v>
      </c>
      <c r="B40330" t="s">
        <v>199</v>
      </c>
      <c r="C40330" s="3" t="str">
        <f>_xll.SNL.Clients.Office.Excel.Functions.SPG(B40330, "SP_PRICE_CLOSE", A40330)</f>
        <v>NA</v>
      </c>
      <c r="D40330" s="3" t="str">
        <f>_xll.SNL.Clients.Office.Excel.Functions.SPG(B40330, "IQ_PE", "LTM", A40330)</f>
        <v>NA</v>
      </c>
      <c r="E40330" s="3" t="str">
        <f>_xll.SNL.Clients.Office.Excel.Functions.SPG(B40330, "IQ_PE_NORM", "LTM", A40330)</f>
        <v>NA</v>
      </c>
    </row>
    <row r="40331" spans="1:5" x14ac:dyDescent="0.25">
      <c r="A40331" s="1">
        <v>44355</v>
      </c>
      <c r="B40331" t="s">
        <v>200</v>
      </c>
      <c r="C40331" s="3" t="str">
        <f>_xll.SNL.Clients.Office.Excel.Functions.SPG(B40331, "SP_PRICE_CLOSE", A40331)</f>
        <v>NA</v>
      </c>
      <c r="D40331" s="3" t="str">
        <f>_xll.SNL.Clients.Office.Excel.Functions.SPG(B40331, "IQ_PE", "LTM", A40331)</f>
        <v>NA</v>
      </c>
      <c r="E40331" s="3" t="str">
        <f>_xll.SNL.Clients.Office.Excel.Functions.SPG(B40331, "IQ_PE_NORM", "LTM", A40331)</f>
        <v>NA</v>
      </c>
    </row>
    <row r="40332" spans="1:5" x14ac:dyDescent="0.25">
      <c r="A40332" s="1">
        <v>44355</v>
      </c>
      <c r="B40332" t="s">
        <v>201</v>
      </c>
      <c r="C40332" s="3" t="str">
        <f>_xll.SNL.Clients.Office.Excel.Functions.SPG(B40332, "SP_PRICE_CLOSE", A40332)</f>
        <v>NA</v>
      </c>
      <c r="D40332" s="3" t="str">
        <f>_xll.SNL.Clients.Office.Excel.Functions.SPG(B40332, "IQ_PE", "LTM", A40332)</f>
        <v>NA</v>
      </c>
      <c r="E40332" s="3" t="str">
        <f>_xll.SNL.Clients.Office.Excel.Functions.SPG(B40332, "IQ_PE_NORM", "LTM", A40332)</f>
        <v>NA</v>
      </c>
    </row>
    <row r="40333" spans="1:5" x14ac:dyDescent="0.25">
      <c r="A40333" s="1">
        <v>44355</v>
      </c>
      <c r="B40333" t="s">
        <v>202</v>
      </c>
      <c r="C40333" s="3">
        <f>_xll.SNL.Clients.Office.Excel.Functions.SPG(B40333, "SP_PRICE_CLOSE", A40333)</f>
        <v>4.7993600853219576</v>
      </c>
      <c r="D40333" s="3">
        <f>_xll.SNL.Clients.Office.Excel.Functions.SPG(B40333, "IQ_PE", "LTM", A40333)</f>
        <v>28.985506999999998</v>
      </c>
      <c r="E40333" s="3">
        <f>_xll.SNL.Clients.Office.Excel.Functions.SPG(B40333, "IQ_PE_NORM", "LTM", A40333)</f>
        <v>39.735098999999998</v>
      </c>
    </row>
    <row r="40334" spans="1:5" x14ac:dyDescent="0.25">
      <c r="A40334" s="1">
        <v>44355</v>
      </c>
      <c r="B40334" t="s">
        <v>203</v>
      </c>
      <c r="C40334" s="3" t="str">
        <f>_xll.SNL.Clients.Office.Excel.Functions.SPG(B40334, "SP_PRICE_CLOSE", A40334)</f>
        <v>NA</v>
      </c>
      <c r="D40334" s="3" t="str">
        <f>_xll.SNL.Clients.Office.Excel.Functions.SPG(B40334, "IQ_PE", "LTM", A40334)</f>
        <v>NA</v>
      </c>
      <c r="E40334" s="3" t="str">
        <f>_xll.SNL.Clients.Office.Excel.Functions.SPG(B40334, "IQ_PE_NORM", "LTM", A40334)</f>
        <v>NA</v>
      </c>
    </row>
    <row r="40335" spans="1:5" x14ac:dyDescent="0.25">
      <c r="A40335" s="1">
        <v>44355</v>
      </c>
      <c r="B40335" t="s">
        <v>204</v>
      </c>
      <c r="C40335" s="3" t="str">
        <f>_xll.SNL.Clients.Office.Excel.Functions.SPG(B40335, "SP_PRICE_CLOSE", A40335)</f>
        <v>NA</v>
      </c>
      <c r="D40335" s="3" t="str">
        <f>_xll.SNL.Clients.Office.Excel.Functions.SPG(B40335, "IQ_PE", "LTM", A40335)</f>
        <v>NA</v>
      </c>
      <c r="E40335" s="3" t="str">
        <f>_xll.SNL.Clients.Office.Excel.Functions.SPG(B40335, "IQ_PE_NORM", "LTM", A40335)</f>
        <v>NA</v>
      </c>
    </row>
    <row r="40336" spans="1:5" x14ac:dyDescent="0.25">
      <c r="A40336" s="1">
        <v>44355</v>
      </c>
      <c r="B40336" t="s">
        <v>205</v>
      </c>
      <c r="C40336" s="3" t="str">
        <f>_xll.SNL.Clients.Office.Excel.Functions.SPG(B40336, "SP_PRICE_CLOSE", A40336)</f>
        <v>NA</v>
      </c>
      <c r="D40336" s="3" t="str">
        <f>_xll.SNL.Clients.Office.Excel.Functions.SPG(B40336, "IQ_PE", "LTM", A40336)</f>
        <v>NA</v>
      </c>
      <c r="E40336" s="3" t="str">
        <f>_xll.SNL.Clients.Office.Excel.Functions.SPG(B40336, "IQ_PE_NORM", "LTM", A40336)</f>
        <v>NA</v>
      </c>
    </row>
    <row r="40337" spans="1:5" x14ac:dyDescent="0.25">
      <c r="A40337" s="1">
        <v>44355</v>
      </c>
      <c r="B40337" t="s">
        <v>206</v>
      </c>
      <c r="C40337" s="3" t="str">
        <f>_xll.SNL.Clients.Office.Excel.Functions.SPG(B40337, "SP_PRICE_CLOSE", A40337)</f>
        <v>NA</v>
      </c>
      <c r="D40337" s="3" t="str">
        <f>_xll.SNL.Clients.Office.Excel.Functions.SPG(B40337, "IQ_PE", "LTM", A40337)</f>
        <v>NA</v>
      </c>
      <c r="E40337" s="3" t="str">
        <f>_xll.SNL.Clients.Office.Excel.Functions.SPG(B40337, "IQ_PE_NORM", "LTM", A40337)</f>
        <v>NA</v>
      </c>
    </row>
    <row r="40338" spans="1:5" x14ac:dyDescent="0.25">
      <c r="A40338" s="1">
        <v>44355</v>
      </c>
      <c r="B40338" t="s">
        <v>207</v>
      </c>
      <c r="C40338" s="3" t="str">
        <f>_xll.SNL.Clients.Office.Excel.Functions.SPG(B40338, "SP_PRICE_CLOSE", A40338)</f>
        <v>NA</v>
      </c>
      <c r="D40338" s="3" t="str">
        <f>_xll.SNL.Clients.Office.Excel.Functions.SPG(B40338, "IQ_PE", "LTM", A40338)</f>
        <v>NA</v>
      </c>
      <c r="E40338" s="3" t="str">
        <f>_xll.SNL.Clients.Office.Excel.Functions.SPG(B40338, "IQ_PE_NORM", "LTM", A40338)</f>
        <v>NA</v>
      </c>
    </row>
    <row r="40339" spans="1:5" x14ac:dyDescent="0.25">
      <c r="A40339" s="1">
        <v>44355</v>
      </c>
      <c r="B40339" t="s">
        <v>208</v>
      </c>
      <c r="C40339" s="3" t="str">
        <f>_xll.SNL.Clients.Office.Excel.Functions.SPG(B40339, "SP_PRICE_CLOSE", A40339)</f>
        <v>NA</v>
      </c>
      <c r="D40339" s="3" t="str">
        <f>_xll.SNL.Clients.Office.Excel.Functions.SPG(B40339, "IQ_PE", "LTM", A40339)</f>
        <v>NA</v>
      </c>
      <c r="E40339" s="3" t="str">
        <f>_xll.SNL.Clients.Office.Excel.Functions.SPG(B40339, "IQ_PE_NORM", "LTM", A40339)</f>
        <v>NA</v>
      </c>
    </row>
    <row r="40340" spans="1:5" x14ac:dyDescent="0.25">
      <c r="A40340" s="1">
        <v>44355</v>
      </c>
      <c r="B40340" t="s">
        <v>209</v>
      </c>
      <c r="C40340" s="3">
        <f>_xll.SNL.Clients.Office.Excel.Functions.SPG(B40340, "SP_PRICE_CLOSE", A40340)</f>
        <v>22.610318624183442</v>
      </c>
      <c r="D40340" s="3">
        <f>_xll.SNL.Clients.Office.Excel.Functions.SPG(B40340, "IQ_PE", "LTM", A40340)</f>
        <v>18.678414</v>
      </c>
      <c r="E40340" s="3">
        <f>_xll.SNL.Clients.Office.Excel.Functions.SPG(B40340, "IQ_PE_NORM", "LTM", A40340)</f>
        <v>29.140892999999998</v>
      </c>
    </row>
    <row r="40341" spans="1:5" x14ac:dyDescent="0.25">
      <c r="A40341" s="1">
        <v>44355</v>
      </c>
      <c r="B40341" t="s">
        <v>210</v>
      </c>
      <c r="C40341" s="3" t="str">
        <f>_xll.SNL.Clients.Office.Excel.Functions.SPG(B40341, "SP_PRICE_CLOSE", A40341)</f>
        <v>NA</v>
      </c>
      <c r="D40341" s="3" t="str">
        <f>_xll.SNL.Clients.Office.Excel.Functions.SPG(B40341, "IQ_PE", "LTM", A40341)</f>
        <v>NA</v>
      </c>
      <c r="E40341" s="3" t="str">
        <f>_xll.SNL.Clients.Office.Excel.Functions.SPG(B40341, "IQ_PE_NORM", "LTM", A40341)</f>
        <v>NA</v>
      </c>
    </row>
    <row r="40342" spans="1:5" x14ac:dyDescent="0.25">
      <c r="A40342" s="1">
        <v>44355</v>
      </c>
      <c r="B40342" t="s">
        <v>211</v>
      </c>
      <c r="C40342" s="3" t="str">
        <f>_xll.SNL.Clients.Office.Excel.Functions.SPG(B40342, "SP_PRICE_CLOSE", A40342)</f>
        <v>NA</v>
      </c>
      <c r="D40342" s="3" t="str">
        <f>_xll.SNL.Clients.Office.Excel.Functions.SPG(B40342, "IQ_PE", "LTM", A40342)</f>
        <v>NA</v>
      </c>
      <c r="E40342" s="3" t="str">
        <f>_xll.SNL.Clients.Office.Excel.Functions.SPG(B40342, "IQ_PE_NORM", "LTM", A40342)</f>
        <v>NA</v>
      </c>
    </row>
    <row r="40343" spans="1:5" x14ac:dyDescent="0.25">
      <c r="A40343" s="1">
        <v>44355</v>
      </c>
      <c r="B40343" t="s">
        <v>212</v>
      </c>
      <c r="C40343" s="3">
        <f>_xll.SNL.Clients.Office.Excel.Functions.SPG(B40343, "SP_PRICE_CLOSE", A40343)</f>
        <v>5.9512065057992274</v>
      </c>
      <c r="D40343" s="3" t="str">
        <f>_xll.SNL.Clients.Office.Excel.Functions.SPG(B40343, "IQ_PE", "LTM", A40343)</f>
        <v>NM</v>
      </c>
      <c r="E40343" s="3" t="str">
        <f>_xll.SNL.Clients.Office.Excel.Functions.SPG(B40343, "IQ_PE_NORM", "LTM", A40343)</f>
        <v>NM</v>
      </c>
    </row>
    <row r="40344" spans="1:5" x14ac:dyDescent="0.25">
      <c r="A40344" s="1">
        <v>44355</v>
      </c>
      <c r="B40344" t="s">
        <v>213</v>
      </c>
      <c r="C40344" s="3" t="str">
        <f>_xll.SNL.Clients.Office.Excel.Functions.SPG(B40344, "SP_PRICE_CLOSE", A40344)</f>
        <v>NA</v>
      </c>
      <c r="D40344" s="3" t="str">
        <f>_xll.SNL.Clients.Office.Excel.Functions.SPG(B40344, "IQ_PE", "LTM", A40344)</f>
        <v>NA</v>
      </c>
      <c r="E40344" s="3" t="str">
        <f>_xll.SNL.Clients.Office.Excel.Functions.SPG(B40344, "IQ_PE_NORM", "LTM", A40344)</f>
        <v>NA</v>
      </c>
    </row>
    <row r="40345" spans="1:5" x14ac:dyDescent="0.25">
      <c r="A40345" s="1">
        <v>44355</v>
      </c>
      <c r="B40345" t="s">
        <v>214</v>
      </c>
      <c r="C40345" s="3" t="str">
        <f>_xll.SNL.Clients.Office.Excel.Functions.SPG(B40345, "SP_PRICE_CLOSE", A40345)</f>
        <v>NA</v>
      </c>
      <c r="D40345" s="3" t="str">
        <f>_xll.SNL.Clients.Office.Excel.Functions.SPG(B40345, "IQ_PE", "LTM", A40345)</f>
        <v>NA</v>
      </c>
      <c r="E40345" s="3" t="str">
        <f>_xll.SNL.Clients.Office.Excel.Functions.SPG(B40345, "IQ_PE_NORM", "LTM", A40345)</f>
        <v>NA</v>
      </c>
    </row>
    <row r="40346" spans="1:5" x14ac:dyDescent="0.25">
      <c r="A40346" s="1">
        <v>44355</v>
      </c>
      <c r="B40346" t="s">
        <v>215</v>
      </c>
      <c r="C40346" s="3" t="str">
        <f>_xll.SNL.Clients.Office.Excel.Functions.SPG(B40346, "SP_PRICE_CLOSE", A40346)</f>
        <v>NA</v>
      </c>
      <c r="D40346" s="3" t="str">
        <f>_xll.SNL.Clients.Office.Excel.Functions.SPG(B40346, "IQ_PE", "LTM", A40346)</f>
        <v>NA</v>
      </c>
      <c r="E40346" s="3" t="str">
        <f>_xll.SNL.Clients.Office.Excel.Functions.SPG(B40346, "IQ_PE_NORM", "LTM", A40346)</f>
        <v>NA</v>
      </c>
    </row>
    <row r="40347" spans="1:5" x14ac:dyDescent="0.25">
      <c r="A40347" s="1">
        <v>44355</v>
      </c>
      <c r="B40347" t="s">
        <v>216</v>
      </c>
      <c r="C40347" s="3" t="str">
        <f>_xll.SNL.Clients.Office.Excel.Functions.SPG(B40347, "SP_PRICE_CLOSE", A40347)</f>
        <v>NA</v>
      </c>
      <c r="D40347" s="3" t="str">
        <f>_xll.SNL.Clients.Office.Excel.Functions.SPG(B40347, "IQ_PE", "LTM", A40347)</f>
        <v>NA</v>
      </c>
      <c r="E40347" s="3" t="str">
        <f>_xll.SNL.Clients.Office.Excel.Functions.SPG(B40347, "IQ_PE_NORM", "LTM", A40347)</f>
        <v>NA</v>
      </c>
    </row>
    <row r="40348" spans="1:5" x14ac:dyDescent="0.25">
      <c r="A40348" s="1">
        <v>44355</v>
      </c>
      <c r="B40348" t="s">
        <v>217</v>
      </c>
      <c r="C40348" s="3">
        <f>_xll.SNL.Clients.Office.Excel.Functions.SPG(B40348, "SP_PRICE_CLOSE", A40348)</f>
        <v>20.990109052126385</v>
      </c>
      <c r="D40348" s="3" t="str">
        <f>_xll.SNL.Clients.Office.Excel.Functions.SPG(B40348, "IQ_PE", "LTM", A40348)</f>
        <v>NA</v>
      </c>
      <c r="E40348" s="3" t="str">
        <f>_xll.SNL.Clients.Office.Excel.Functions.SPG(B40348, "IQ_PE_NORM", "LTM", A40348)</f>
        <v>NA</v>
      </c>
    </row>
    <row r="40349" spans="1:5" x14ac:dyDescent="0.25">
      <c r="A40349" s="1">
        <v>44355</v>
      </c>
      <c r="B40349" t="s">
        <v>218</v>
      </c>
      <c r="C40349" s="3">
        <f>_xll.SNL.Clients.Office.Excel.Functions.SPG(B40349, "SP_PRICE_CLOSE", A40349)</f>
        <v>6.9457405679242772</v>
      </c>
      <c r="D40349" s="3">
        <f>_xll.SNL.Clients.Office.Excel.Functions.SPG(B40349, "IQ_PE", "LTM", A40349)</f>
        <v>17.015022999999999</v>
      </c>
      <c r="E40349" s="3">
        <f>_xll.SNL.Clients.Office.Excel.Functions.SPG(B40349, "IQ_PE_NORM", "LTM", A40349)</f>
        <v>23.660309000000002</v>
      </c>
    </row>
    <row r="40350" spans="1:5" x14ac:dyDescent="0.25">
      <c r="A40350" s="1">
        <v>44355</v>
      </c>
      <c r="B40350" t="s">
        <v>219</v>
      </c>
      <c r="C40350" s="3">
        <f>_xll.SNL.Clients.Office.Excel.Functions.SPG(B40350, "SP_PRICE_CLOSE", A40350)</f>
        <v>2.6289828022930277</v>
      </c>
      <c r="D40350" s="3">
        <f>_xll.SNL.Clients.Office.Excel.Functions.SPG(B40350, "IQ_PE", "LTM", A40350)</f>
        <v>37.633588000000003</v>
      </c>
      <c r="E40350" s="3">
        <f>_xll.SNL.Clients.Office.Excel.Functions.SPG(B40350, "IQ_PE_NORM", "LTM", A40350)</f>
        <v>60.121951000000003</v>
      </c>
    </row>
    <row r="40351" spans="1:5" x14ac:dyDescent="0.25">
      <c r="A40351" s="1">
        <v>44355</v>
      </c>
      <c r="B40351" t="s">
        <v>220</v>
      </c>
      <c r="C40351" s="3" t="str">
        <f>_xll.SNL.Clients.Office.Excel.Functions.SPG(B40351, "SP_PRICE_CLOSE", A40351)</f>
        <v>NA</v>
      </c>
      <c r="D40351" s="3" t="str">
        <f>_xll.SNL.Clients.Office.Excel.Functions.SPG(B40351, "IQ_PE", "LTM", A40351)</f>
        <v>NA</v>
      </c>
      <c r="E40351" s="3" t="str">
        <f>_xll.SNL.Clients.Office.Excel.Functions.SPG(B40351, "IQ_PE_NORM", "LTM", A40351)</f>
        <v>NA</v>
      </c>
    </row>
    <row r="40352" spans="1:5" x14ac:dyDescent="0.25">
      <c r="A40352" s="1">
        <v>44355</v>
      </c>
      <c r="B40352" t="s">
        <v>221</v>
      </c>
      <c r="C40352" s="3">
        <f>_xll.SNL.Clients.Office.Excel.Functions.SPG(B40352, "SP_PRICE_CLOSE", A40352)</f>
        <v>8.7988268230902555</v>
      </c>
      <c r="D40352" s="3">
        <f>_xll.SNL.Clients.Office.Excel.Functions.SPG(B40352, "IQ_PE", "LTM", A40352)</f>
        <v>18.003273</v>
      </c>
      <c r="E40352" s="3">
        <f>_xll.SNL.Clients.Office.Excel.Functions.SPG(B40352, "IQ_PE_NORM", "LTM", A40352)</f>
        <v>28.061223999999999</v>
      </c>
    </row>
    <row r="40353" spans="1:5" x14ac:dyDescent="0.25">
      <c r="A40353" s="1">
        <v>44355</v>
      </c>
      <c r="B40353" t="s">
        <v>222</v>
      </c>
      <c r="C40353" s="3" t="str">
        <f>_xll.SNL.Clients.Office.Excel.Functions.SPG(B40353, "SP_PRICE_CLOSE", A40353)</f>
        <v>NA</v>
      </c>
      <c r="D40353" s="3" t="str">
        <f>_xll.SNL.Clients.Office.Excel.Functions.SPG(B40353, "IQ_PE", "LTM", A40353)</f>
        <v>NA</v>
      </c>
      <c r="E40353" s="3" t="str">
        <f>_xll.SNL.Clients.Office.Excel.Functions.SPG(B40353, "IQ_PE_NORM", "LTM", A40353)</f>
        <v>NA</v>
      </c>
    </row>
    <row r="40354" spans="1:5" x14ac:dyDescent="0.25">
      <c r="A40354" s="1">
        <v>44355</v>
      </c>
      <c r="B40354" t="s">
        <v>223</v>
      </c>
      <c r="C40354" s="3" t="str">
        <f>_xll.SNL.Clients.Office.Excel.Functions.SPG(B40354, "SP_PRICE_CLOSE", A40354)</f>
        <v>NA</v>
      </c>
      <c r="D40354" s="3" t="str">
        <f>_xll.SNL.Clients.Office.Excel.Functions.SPG(B40354, "IQ_PE", "LTM", A40354)</f>
        <v>NA</v>
      </c>
      <c r="E40354" s="3" t="str">
        <f>_xll.SNL.Clients.Office.Excel.Functions.SPG(B40354, "IQ_PE_NORM", "LTM", A40354)</f>
        <v>NA</v>
      </c>
    </row>
    <row r="40355" spans="1:5" x14ac:dyDescent="0.25">
      <c r="A40355" s="1">
        <v>44355</v>
      </c>
      <c r="B40355" t="s">
        <v>224</v>
      </c>
      <c r="C40355" s="3">
        <f>_xll.SNL.Clients.Office.Excel.Functions.SPG(B40355, "SP_PRICE_CLOSE", A40355)</f>
        <v>9.465404612718304</v>
      </c>
      <c r="D40355" s="3">
        <f>_xll.SNL.Clients.Office.Excel.Functions.SPG(B40355, "IQ_PE", "LTM", A40355)</f>
        <v>253.57142899999999</v>
      </c>
      <c r="E40355" s="3" t="str">
        <f>_xll.SNL.Clients.Office.Excel.Functions.SPG(B40355, "IQ_PE_NORM", "LTM", A40355)</f>
        <v>NM</v>
      </c>
    </row>
    <row r="40356" spans="1:5" x14ac:dyDescent="0.25">
      <c r="A40356" s="1">
        <v>44355</v>
      </c>
      <c r="B40356" t="s">
        <v>225</v>
      </c>
      <c r="C40356" s="3">
        <f>_xll.SNL.Clients.Office.Excel.Functions.SPG(B40356, "SP_PRICE_CLOSE", A40356)</f>
        <v>7.4790027996267172</v>
      </c>
      <c r="D40356" s="3">
        <f>_xll.SNL.Clients.Office.Excel.Functions.SPG(B40356, "IQ_PE", "LTM", A40356)</f>
        <v>31.838819999999998</v>
      </c>
      <c r="E40356" s="3">
        <f>_xll.SNL.Clients.Office.Excel.Functions.SPG(B40356, "IQ_PE_NORM", "LTM", A40356)</f>
        <v>32.352941000000001</v>
      </c>
    </row>
    <row r="40357" spans="1:5" x14ac:dyDescent="0.25">
      <c r="A40357" s="1">
        <v>44355</v>
      </c>
      <c r="B40357" t="s">
        <v>226</v>
      </c>
      <c r="C40357" s="3" t="str">
        <f>_xll.SNL.Clients.Office.Excel.Functions.SPG(B40357, "SP_PRICE_CLOSE", A40357)</f>
        <v>NA</v>
      </c>
      <c r="D40357" s="3" t="str">
        <f>_xll.SNL.Clients.Office.Excel.Functions.SPG(B40357, "IQ_PE", "LTM", A40357)</f>
        <v>NA</v>
      </c>
      <c r="E40357" s="3" t="str">
        <f>_xll.SNL.Clients.Office.Excel.Functions.SPG(B40357, "IQ_PE_NORM", "LTM", A40357)</f>
        <v>NA</v>
      </c>
    </row>
    <row r="40358" spans="1:5" x14ac:dyDescent="0.25">
      <c r="A40358" s="1">
        <v>44355</v>
      </c>
      <c r="B40358" t="s">
        <v>227</v>
      </c>
      <c r="C40358" s="3">
        <f>_xll.SNL.Clients.Office.Excel.Functions.SPG(B40358, "SP_PRICE_CLOSE", A40358)</f>
        <v>18.030928409545393</v>
      </c>
      <c r="D40358" s="3">
        <f>_xll.SNL.Clients.Office.Excel.Functions.SPG(B40358, "IQ_PE", "LTM", A40358)</f>
        <v>21.285803000000001</v>
      </c>
      <c r="E40358" s="3">
        <f>_xll.SNL.Clients.Office.Excel.Functions.SPG(B40358, "IQ_PE_NORM", "LTM", A40358)</f>
        <v>28.642523000000001</v>
      </c>
    </row>
    <row r="40359" spans="1:5" x14ac:dyDescent="0.25">
      <c r="A40359" s="1">
        <v>44355</v>
      </c>
      <c r="B40359" t="s">
        <v>228</v>
      </c>
      <c r="C40359" s="3" t="str">
        <f>_xll.SNL.Clients.Office.Excel.Functions.SPG(B40359, "SP_PRICE_CLOSE", A40359)</f>
        <v>NA</v>
      </c>
      <c r="D40359" s="3" t="str">
        <f>_xll.SNL.Clients.Office.Excel.Functions.SPG(B40359, "IQ_PE", "LTM", A40359)</f>
        <v>NA</v>
      </c>
      <c r="E40359" s="3" t="str">
        <f>_xll.SNL.Clients.Office.Excel.Functions.SPG(B40359, "IQ_PE_NORM", "LTM", A40359)</f>
        <v>NA</v>
      </c>
    </row>
    <row r="40360" spans="1:5" x14ac:dyDescent="0.25">
      <c r="A40360" s="1">
        <v>44355</v>
      </c>
      <c r="B40360" t="s">
        <v>229</v>
      </c>
      <c r="C40360" s="3">
        <f>_xll.SNL.Clients.Office.Excel.Functions.SPG(B40360, "SP_PRICE_CLOSE", A40360)</f>
        <v>11.531795760565258</v>
      </c>
      <c r="D40360" s="3">
        <f>_xll.SNL.Clients.Office.Excel.Functions.SPG(B40360, "IQ_PE", "LTM", A40360)</f>
        <v>74.568966000000003</v>
      </c>
      <c r="E40360" s="3">
        <f>_xll.SNL.Clients.Office.Excel.Functions.SPG(B40360, "IQ_PE_NORM", "LTM", A40360)</f>
        <v>109.21717200000001</v>
      </c>
    </row>
    <row r="40361" spans="1:5" x14ac:dyDescent="0.25">
      <c r="A40361" s="1">
        <v>44355</v>
      </c>
      <c r="B40361" t="s">
        <v>230</v>
      </c>
      <c r="C40361" s="3">
        <f>_xll.SNL.Clients.Office.Excel.Functions.SPG(B40361, "SP_PRICE_CLOSE", A40361)</f>
        <v>5.9725369950673244</v>
      </c>
      <c r="D40361" s="3">
        <f>_xll.SNL.Clients.Office.Excel.Functions.SPG(B40361, "IQ_PE", "LTM", A40361)</f>
        <v>15.176152</v>
      </c>
      <c r="E40361" s="3">
        <f>_xll.SNL.Clients.Office.Excel.Functions.SPG(B40361, "IQ_PE_NORM", "LTM", A40361)</f>
        <v>20.512820999999999</v>
      </c>
    </row>
    <row r="40362" spans="1:5" x14ac:dyDescent="0.25">
      <c r="A40362" s="1">
        <v>44355</v>
      </c>
      <c r="B40362" t="s">
        <v>231</v>
      </c>
      <c r="C40362" s="3">
        <f>_xll.SNL.Clients.Office.Excel.Functions.SPG(B40362, "SP_PRICE_CLOSE", A40362)</f>
        <v>5.24374483402213</v>
      </c>
      <c r="D40362" s="3">
        <f>_xll.SNL.Clients.Office.Excel.Functions.SPG(B40362, "IQ_PE", "LTM", A40362)</f>
        <v>80.272102000000004</v>
      </c>
      <c r="E40362" s="3">
        <f>_xll.SNL.Clients.Office.Excel.Functions.SPG(B40362, "IQ_PE_NORM", "LTM", A40362)</f>
        <v>91.049374999999998</v>
      </c>
    </row>
    <row r="40363" spans="1:5" x14ac:dyDescent="0.25">
      <c r="A40363" s="1">
        <v>44355</v>
      </c>
      <c r="B40363" t="s">
        <v>232</v>
      </c>
      <c r="C40363" s="3">
        <f>_xll.SNL.Clients.Office.Excel.Functions.SPG(B40363, "SP_PRICE_CLOSE", A40363)</f>
        <v>7.8006127183042269</v>
      </c>
      <c r="D40363" s="3">
        <f>_xll.SNL.Clients.Office.Excel.Functions.SPG(B40363, "IQ_PE", "LTM", A40363)</f>
        <v>35.505094999999997</v>
      </c>
      <c r="E40363" s="3">
        <f>_xll.SNL.Clients.Office.Excel.Functions.SPG(B40363, "IQ_PE_NORM", "LTM", A40363)</f>
        <v>28.995241</v>
      </c>
    </row>
    <row r="40364" spans="1:5" x14ac:dyDescent="0.25">
      <c r="A40364" s="1">
        <v>44355</v>
      </c>
      <c r="B40364" t="s">
        <v>233</v>
      </c>
      <c r="C40364" s="3">
        <f>_xll.SNL.Clients.Office.Excel.Functions.SPG(B40364, "SP_PRICE_CLOSE", A40364)</f>
        <v>48.313558192241032</v>
      </c>
      <c r="D40364" s="3">
        <f>_xll.SNL.Clients.Office.Excel.Functions.SPG(B40364, "IQ_PE", "LTM", A40364)</f>
        <v>184.89795899999999</v>
      </c>
      <c r="E40364" s="3">
        <f>_xll.SNL.Clients.Office.Excel.Functions.SPG(B40364, "IQ_PE_NORM", "LTM", A40364)</f>
        <v>282.68330700000001</v>
      </c>
    </row>
    <row r="40365" spans="1:5" x14ac:dyDescent="0.25">
      <c r="A40365" s="1">
        <v>44355</v>
      </c>
      <c r="B40365" t="s">
        <v>234</v>
      </c>
      <c r="C40365" s="3">
        <f>_xll.SNL.Clients.Office.Excel.Functions.SPG(B40365, "SP_PRICE_CLOSE", A40365)</f>
        <v>8.3645985868550863</v>
      </c>
      <c r="D40365" s="3">
        <f>_xll.SNL.Clients.Office.Excel.Functions.SPG(B40365, "IQ_PE", "LTM", A40365)</f>
        <v>49.875082999999997</v>
      </c>
      <c r="E40365" s="3">
        <f>_xll.SNL.Clients.Office.Excel.Functions.SPG(B40365, "IQ_PE_NORM", "LTM", A40365)</f>
        <v>72.787533999999994</v>
      </c>
    </row>
    <row r="40366" spans="1:5" x14ac:dyDescent="0.25">
      <c r="A40366" s="1">
        <v>44355</v>
      </c>
      <c r="B40366" t="s">
        <v>235</v>
      </c>
      <c r="C40366" s="3">
        <f>_xll.SNL.Clients.Office.Excel.Functions.SPG(B40366, "SP_PRICE_CLOSE", A40366)</f>
        <v>8.3188908145580598</v>
      </c>
      <c r="D40366" s="3" t="str">
        <f>_xll.SNL.Clients.Office.Excel.Functions.SPG(B40366, "IQ_PE", "LTM", A40366)</f>
        <v>NM</v>
      </c>
      <c r="E40366" s="3">
        <f>_xll.SNL.Clients.Office.Excel.Functions.SPG(B40366, "IQ_PE_NORM", "LTM", A40366)</f>
        <v>27.464789</v>
      </c>
    </row>
    <row r="40367" spans="1:5" x14ac:dyDescent="0.25">
      <c r="A40367" s="1">
        <v>44355</v>
      </c>
      <c r="B40367" t="s">
        <v>236</v>
      </c>
      <c r="C40367" s="3" t="str">
        <f>_xll.SNL.Clients.Office.Excel.Functions.SPG(B40367, "SP_PRICE_CLOSE", A40367)</f>
        <v>NA</v>
      </c>
      <c r="D40367" s="3" t="str">
        <f>_xll.SNL.Clients.Office.Excel.Functions.SPG(B40367, "IQ_PE", "LTM", A40367)</f>
        <v>NA</v>
      </c>
      <c r="E40367" s="3" t="str">
        <f>_xll.SNL.Clients.Office.Excel.Functions.SPG(B40367, "IQ_PE_NORM", "LTM", A40367)</f>
        <v>NA</v>
      </c>
    </row>
    <row r="40368" spans="1:5" x14ac:dyDescent="0.25">
      <c r="A40368" s="1">
        <v>44355</v>
      </c>
      <c r="B40368" t="s">
        <v>237</v>
      </c>
      <c r="C40368" s="3">
        <f>_xll.SNL.Clients.Office.Excel.Functions.SPG(B40368, "SP_PRICE_CLOSE", A40368)</f>
        <v>43.153326223170247</v>
      </c>
      <c r="D40368" s="3" t="str">
        <f>_xll.SNL.Clients.Office.Excel.Functions.SPG(B40368, "IQ_PE", "LTM", A40368)</f>
        <v>NM</v>
      </c>
      <c r="E40368" s="3" t="str">
        <f>_xll.SNL.Clients.Office.Excel.Functions.SPG(B40368, "IQ_PE_NORM", "LTM", A40368)</f>
        <v>NM</v>
      </c>
    </row>
    <row r="40369" spans="1:5" x14ac:dyDescent="0.25">
      <c r="A40369" s="1">
        <v>44355</v>
      </c>
      <c r="B40369" t="s">
        <v>238</v>
      </c>
      <c r="C40369" s="3">
        <f>_xll.SNL.Clients.Office.Excel.Functions.SPG(B40369, "SP_PRICE_CLOSE", A40369)</f>
        <v>17.331022530329289</v>
      </c>
      <c r="D40369" s="3">
        <f>_xll.SNL.Clients.Office.Excel.Functions.SPG(B40369, "IQ_PE", "LTM", A40369)</f>
        <v>23.297491000000001</v>
      </c>
      <c r="E40369" s="3">
        <f>_xll.SNL.Clients.Office.Excel.Functions.SPG(B40369, "IQ_PE_NORM", "LTM", A40369)</f>
        <v>35.249457999999997</v>
      </c>
    </row>
    <row r="40370" spans="1:5" x14ac:dyDescent="0.25">
      <c r="A40370" s="1">
        <v>44355</v>
      </c>
      <c r="B40370" t="s">
        <v>239</v>
      </c>
      <c r="C40370" s="3">
        <f>_xll.SNL.Clients.Office.Excel.Functions.SPG(B40370, "SP_PRICE_CLOSE", A40370)</f>
        <v>12.883615517930943</v>
      </c>
      <c r="D40370" s="3">
        <f>_xll.SNL.Clients.Office.Excel.Functions.SPG(B40370, "IQ_PE", "LTM", A40370)</f>
        <v>34.787616999999997</v>
      </c>
      <c r="E40370" s="3">
        <f>_xll.SNL.Clients.Office.Excel.Functions.SPG(B40370, "IQ_PE_NORM", "LTM", A40370)</f>
        <v>43.768115999999999</v>
      </c>
    </row>
    <row r="40371" spans="1:5" x14ac:dyDescent="0.25">
      <c r="A40371" s="1">
        <v>44355</v>
      </c>
      <c r="B40371" t="s">
        <v>240</v>
      </c>
      <c r="C40371" s="3">
        <f>_xll.SNL.Clients.Office.Excel.Functions.SPG(B40371, "SP_PRICE_CLOSE", A40371)</f>
        <v>1.034528729502733</v>
      </c>
      <c r="D40371" s="3">
        <f>_xll.SNL.Clients.Office.Excel.Functions.SPG(B40371, "IQ_PE", "LTM", A40371)</f>
        <v>42.637363000000001</v>
      </c>
      <c r="E40371" s="3">
        <f>_xll.SNL.Clients.Office.Excel.Functions.SPG(B40371, "IQ_PE_NORM", "LTM", A40371)</f>
        <v>45.647058999999999</v>
      </c>
    </row>
    <row r="40372" spans="1:5" x14ac:dyDescent="0.25">
      <c r="A40372" s="1">
        <v>44355</v>
      </c>
      <c r="B40372" t="s">
        <v>241</v>
      </c>
      <c r="C40372" s="3">
        <f>_xll.SNL.Clients.Office.Excel.Functions.SPG(B40372, "SP_PRICE_CLOSE", A40372)</f>
        <v>19.170777229702708</v>
      </c>
      <c r="D40372" s="3">
        <f>_xll.SNL.Clients.Office.Excel.Functions.SPG(B40372, "IQ_PE", "LTM", A40372)</f>
        <v>28.945250000000001</v>
      </c>
      <c r="E40372" s="3">
        <f>_xll.SNL.Clients.Office.Excel.Functions.SPG(B40372, "IQ_PE_NORM", "LTM", A40372)</f>
        <v>36.460445999999997</v>
      </c>
    </row>
    <row r="40373" spans="1:5" x14ac:dyDescent="0.25">
      <c r="A40373" s="1">
        <v>44355</v>
      </c>
      <c r="B40373" t="s">
        <v>242</v>
      </c>
      <c r="C40373" s="3">
        <f>_xll.SNL.Clients.Office.Excel.Functions.SPG(B40373, "SP_PRICE_CLOSE", A40373)</f>
        <v>6.5431275829889346</v>
      </c>
      <c r="D40373" s="3">
        <f>_xll.SNL.Clients.Office.Excel.Functions.SPG(B40373, "IQ_PE", "LTM", A40373)</f>
        <v>23.550864000000001</v>
      </c>
      <c r="E40373" s="3">
        <f>_xll.SNL.Clients.Office.Excel.Functions.SPG(B40373, "IQ_PE_NORM", "LTM", A40373)</f>
        <v>21.028278</v>
      </c>
    </row>
    <row r="40374" spans="1:5" x14ac:dyDescent="0.25">
      <c r="A40374" s="1">
        <v>44355</v>
      </c>
      <c r="B40374" t="s">
        <v>243</v>
      </c>
      <c r="C40374" s="3">
        <f>_xll.SNL.Clients.Office.Excel.Functions.SPG(B40374, "SP_PRICE_CLOSE", A40374)</f>
        <v>18.797493400879883</v>
      </c>
      <c r="D40374" s="3" t="str">
        <f>_xll.SNL.Clients.Office.Excel.Functions.SPG(B40374, "IQ_PE", "LTM", A40374)</f>
        <v>NM</v>
      </c>
      <c r="E40374" s="3" t="str">
        <f>_xll.SNL.Clients.Office.Excel.Functions.SPG(B40374, "IQ_PE_NORM", "LTM", A40374)</f>
        <v>NM</v>
      </c>
    </row>
    <row r="40375" spans="1:5" x14ac:dyDescent="0.25">
      <c r="A40375" s="1">
        <v>44355</v>
      </c>
      <c r="B40375" t="s">
        <v>244</v>
      </c>
      <c r="C40375" s="3">
        <f>_xll.SNL.Clients.Office.Excel.Functions.SPG(B40375, "SP_PRICE_CLOSE", A40375)</f>
        <v>99.032367151046529</v>
      </c>
      <c r="D40375" s="3" t="str">
        <f>_xll.SNL.Clients.Office.Excel.Functions.SPG(B40375, "IQ_PE", "LTM", A40375)</f>
        <v>NM</v>
      </c>
      <c r="E40375" s="3" t="str">
        <f>_xll.SNL.Clients.Office.Excel.Functions.SPG(B40375, "IQ_PE_NORM", "LTM", A40375)</f>
        <v>NM</v>
      </c>
    </row>
    <row r="40376" spans="1:5" x14ac:dyDescent="0.25">
      <c r="A40376" s="1">
        <v>44355</v>
      </c>
      <c r="B40376" t="s">
        <v>245</v>
      </c>
      <c r="C40376" s="3">
        <f>_xll.SNL.Clients.Office.Excel.Functions.SPG(B40376, "SP_PRICE_CLOSE", A40376)</f>
        <v>18.644427409678713</v>
      </c>
      <c r="D40376" s="3">
        <f>_xll.SNL.Clients.Office.Excel.Functions.SPG(B40376, "IQ_PE", "LTM", A40376)</f>
        <v>187.46896799999999</v>
      </c>
      <c r="E40376" s="3" t="str">
        <f>_xll.SNL.Clients.Office.Excel.Functions.SPG(B40376, "IQ_PE_NORM", "LTM", A40376)</f>
        <v>NM</v>
      </c>
    </row>
    <row r="40377" spans="1:5" x14ac:dyDescent="0.25">
      <c r="A40377" s="1">
        <v>44355</v>
      </c>
      <c r="B40377" t="s">
        <v>246</v>
      </c>
      <c r="C40377" s="3">
        <f>_xll.SNL.Clients.Office.Excel.Functions.SPG(B40377, "SP_PRICE_CLOSE", A40377)</f>
        <v>8.3988801493134257</v>
      </c>
      <c r="D40377" s="3" t="str">
        <f>_xll.SNL.Clients.Office.Excel.Functions.SPG(B40377, "IQ_PE", "LTM", A40377)</f>
        <v>NM</v>
      </c>
      <c r="E40377" s="3" t="str">
        <f>_xll.SNL.Clients.Office.Excel.Functions.SPG(B40377, "IQ_PE_NORM", "LTM", A40377)</f>
        <v>NM</v>
      </c>
    </row>
    <row r="40378" spans="1:5" x14ac:dyDescent="0.25">
      <c r="A40378" s="1">
        <v>44355</v>
      </c>
      <c r="B40378" t="s">
        <v>247</v>
      </c>
      <c r="C40378" s="3">
        <f>_xll.SNL.Clients.Office.Excel.Functions.SPG(B40378, "SP_PRICE_CLOSE", A40378)</f>
        <v>9.5987201706439151</v>
      </c>
      <c r="D40378" s="3">
        <f>_xll.SNL.Clients.Office.Excel.Functions.SPG(B40378, "IQ_PE", "LTM", A40378)</f>
        <v>28.368794000000001</v>
      </c>
      <c r="E40378" s="3">
        <f>_xll.SNL.Clients.Office.Excel.Functions.SPG(B40378, "IQ_PE_NORM", "LTM", A40378)</f>
        <v>34.383954000000003</v>
      </c>
    </row>
    <row r="40379" spans="1:5" x14ac:dyDescent="0.25">
      <c r="A40379" s="1">
        <v>44355</v>
      </c>
      <c r="B40379" t="s">
        <v>248</v>
      </c>
      <c r="C40379" s="3">
        <f>_xll.SNL.Clients.Office.Excel.Functions.SPG(B40379, "SP_PRICE_CLOSE", A40379)</f>
        <v>4.6767097720303958</v>
      </c>
      <c r="D40379" s="3">
        <f>_xll.SNL.Clients.Office.Excel.Functions.SPG(B40379, "IQ_PE", "LTM", A40379)</f>
        <v>116.933333</v>
      </c>
      <c r="E40379" s="3">
        <f>_xll.SNL.Clients.Office.Excel.Functions.SPG(B40379, "IQ_PE_NORM", "LTM", A40379)</f>
        <v>111.012658</v>
      </c>
    </row>
    <row r="40380" spans="1:5" x14ac:dyDescent="0.25">
      <c r="A40380" s="1">
        <v>44355</v>
      </c>
      <c r="B40380" t="s">
        <v>249</v>
      </c>
      <c r="C40380" s="3" t="str">
        <f>_xll.SNL.Clients.Office.Excel.Functions.SPG(B40380, "SP_PRICE_CLOSE", A40380)</f>
        <v>NA</v>
      </c>
      <c r="D40380" s="3" t="str">
        <f>_xll.SNL.Clients.Office.Excel.Functions.SPG(B40380, "IQ_PE", "LTM", A40380)</f>
        <v>NA</v>
      </c>
      <c r="E40380" s="3" t="str">
        <f>_xll.SNL.Clients.Office.Excel.Functions.SPG(B40380, "IQ_PE_NORM", "LTM", A40380)</f>
        <v>NA</v>
      </c>
    </row>
    <row r="40381" spans="1:5" x14ac:dyDescent="0.25">
      <c r="A40381" s="1">
        <v>44355</v>
      </c>
      <c r="B40381" t="s">
        <v>250</v>
      </c>
      <c r="C40381" s="3">
        <f>_xll.SNL.Clients.Office.Excel.Functions.SPG(B40381, "SP_PRICE_CLOSE", A40381)</f>
        <v>10.171977069724036</v>
      </c>
      <c r="D40381" s="3">
        <f>_xll.SNL.Clients.Office.Excel.Functions.SPG(B40381, "IQ_PE", "LTM", A40381)</f>
        <v>49.162371</v>
      </c>
      <c r="E40381" s="3">
        <f>_xll.SNL.Clients.Office.Excel.Functions.SPG(B40381, "IQ_PE_NORM", "LTM", A40381)</f>
        <v>73.934109000000007</v>
      </c>
    </row>
    <row r="40382" spans="1:5" x14ac:dyDescent="0.25">
      <c r="A40382" s="1">
        <v>44355</v>
      </c>
      <c r="B40382" t="s">
        <v>251</v>
      </c>
      <c r="C40382" s="3" t="str">
        <f>_xll.SNL.Clients.Office.Excel.Functions.SPG(B40382, "SP_PRICE_CLOSE", A40382)</f>
        <v>NA</v>
      </c>
      <c r="D40382" s="3" t="str">
        <f>_xll.SNL.Clients.Office.Excel.Functions.SPG(B40382, "IQ_PE", "LTM", A40382)</f>
        <v>NA</v>
      </c>
      <c r="E40382" s="3" t="str">
        <f>_xll.SNL.Clients.Office.Excel.Functions.SPG(B40382, "IQ_PE_NORM", "LTM", A40382)</f>
        <v>NA</v>
      </c>
    </row>
    <row r="40383" spans="1:5" x14ac:dyDescent="0.25">
      <c r="A40383" s="1">
        <v>44355</v>
      </c>
      <c r="B40383" t="s">
        <v>252</v>
      </c>
      <c r="C40383" s="3">
        <f>_xll.SNL.Clients.Office.Excel.Functions.SPG(B40383, "SP_PRICE_CLOSE", A40383)</f>
        <v>14.567754432742301</v>
      </c>
      <c r="D40383" s="3">
        <f>_xll.SNL.Clients.Office.Excel.Functions.SPG(B40383, "IQ_PE", "LTM", A40383)</f>
        <v>24.834710000000001</v>
      </c>
      <c r="E40383" s="3">
        <f>_xll.SNL.Clients.Office.Excel.Functions.SPG(B40383, "IQ_PE_NORM", "LTM", A40383)</f>
        <v>35.432141999999999</v>
      </c>
    </row>
    <row r="40384" spans="1:5" x14ac:dyDescent="0.25">
      <c r="A40384" s="1">
        <v>44355</v>
      </c>
      <c r="B40384" t="s">
        <v>253</v>
      </c>
      <c r="C40384" s="3">
        <f>_xll.SNL.Clients.Office.Excel.Functions.SPG(B40384, "SP_PRICE_CLOSE", A40384)</f>
        <v>12.278362884948674</v>
      </c>
      <c r="D40384" s="3">
        <f>_xll.SNL.Clients.Office.Excel.Functions.SPG(B40384, "IQ_PE", "LTM", A40384)</f>
        <v>52.448746999999997</v>
      </c>
      <c r="E40384" s="3">
        <f>_xll.SNL.Clients.Office.Excel.Functions.SPG(B40384, "IQ_PE_NORM", "LTM", A40384)</f>
        <v>59.573092000000003</v>
      </c>
    </row>
    <row r="40385" spans="1:5" x14ac:dyDescent="0.25">
      <c r="A40385" s="1">
        <v>44355</v>
      </c>
      <c r="B40385" t="s">
        <v>254</v>
      </c>
      <c r="C40385" s="3">
        <f>_xll.SNL.Clients.Office.Excel.Functions.SPG(B40385, "SP_PRICE_CLOSE", A40385)</f>
        <v>7.4790027996267172</v>
      </c>
      <c r="D40385" s="3" t="str">
        <f>_xll.SNL.Clients.Office.Excel.Functions.SPG(B40385, "IQ_PE", "LTM", A40385)</f>
        <v>NM</v>
      </c>
      <c r="E40385" s="3" t="str">
        <f>_xll.SNL.Clients.Office.Excel.Functions.SPG(B40385, "IQ_PE_NORM", "LTM", A40385)</f>
        <v>NM</v>
      </c>
    </row>
    <row r="40386" spans="1:5" x14ac:dyDescent="0.25">
      <c r="A40386" s="1">
        <v>44355</v>
      </c>
      <c r="B40386" t="s">
        <v>255</v>
      </c>
      <c r="C40386" s="3">
        <f>_xll.SNL.Clients.Office.Excel.Functions.SPG(B40386, "SP_PRICE_CLOSE", A40386)</f>
        <v>7.1723770163978138</v>
      </c>
      <c r="D40386" s="3" t="str">
        <f>_xll.SNL.Clients.Office.Excel.Functions.SPG(B40386, "IQ_PE", "LTM", A40386)</f>
        <v>NM</v>
      </c>
      <c r="E40386" s="3" t="str">
        <f>_xll.SNL.Clients.Office.Excel.Functions.SPG(B40386, "IQ_PE_NORM", "LTM", A40386)</f>
        <v>NM</v>
      </c>
    </row>
    <row r="40387" spans="1:5" x14ac:dyDescent="0.25">
      <c r="A40387" s="1">
        <v>44355</v>
      </c>
      <c r="B40387" t="s">
        <v>256</v>
      </c>
      <c r="C40387" s="3">
        <f>_xll.SNL.Clients.Office.Excel.Functions.SPG(B40387, "SP_PRICE_CLOSE", A40387)</f>
        <v>5.4179442740967874</v>
      </c>
      <c r="D40387" s="3" t="str">
        <f>_xll.SNL.Clients.Office.Excel.Functions.SPG(B40387, "IQ_PE", "LTM", A40387)</f>
        <v>NM</v>
      </c>
      <c r="E40387" s="3" t="str">
        <f>_xll.SNL.Clients.Office.Excel.Functions.SPG(B40387, "IQ_PE_NORM", "LTM", A40387)</f>
        <v>NM</v>
      </c>
    </row>
    <row r="40388" spans="1:5" x14ac:dyDescent="0.25">
      <c r="A40388" s="1">
        <v>44355</v>
      </c>
      <c r="B40388" t="s">
        <v>257</v>
      </c>
      <c r="C40388" s="3">
        <f>_xll.SNL.Clients.Office.Excel.Functions.SPG(B40388, "SP_PRICE_CLOSE", A40388)</f>
        <v>3.8588790827889614</v>
      </c>
      <c r="D40388" s="3">
        <f>_xll.SNL.Clients.Office.Excel.Functions.SPG(B40388, "IQ_PE", "LTM", A40388)</f>
        <v>23.343105999999999</v>
      </c>
      <c r="E40388" s="3">
        <f>_xll.SNL.Clients.Office.Excel.Functions.SPG(B40388, "IQ_PE_NORM", "LTM", A40388)</f>
        <v>31.808188999999999</v>
      </c>
    </row>
    <row r="40389" spans="1:5" x14ac:dyDescent="0.25">
      <c r="A40389" s="1">
        <v>44355</v>
      </c>
      <c r="B40389" t="s">
        <v>258</v>
      </c>
      <c r="C40389" s="3">
        <f>_xll.SNL.Clients.Office.Excel.Functions.SPG(B40389, "SP_PRICE_CLOSE", A40389)</f>
        <v>38.021597120383952</v>
      </c>
      <c r="D40389" s="3">
        <f>_xll.SNL.Clients.Office.Excel.Functions.SPG(B40389, "IQ_PE", "LTM", A40389)</f>
        <v>41.867292999999997</v>
      </c>
      <c r="E40389" s="3">
        <f>_xll.SNL.Clients.Office.Excel.Functions.SPG(B40389, "IQ_PE_NORM", "LTM", A40389)</f>
        <v>45.298602000000002</v>
      </c>
    </row>
    <row r="40390" spans="1:5" x14ac:dyDescent="0.25">
      <c r="A40390" s="1">
        <v>44355</v>
      </c>
      <c r="B40390" t="s">
        <v>259</v>
      </c>
      <c r="C40390" s="3">
        <f>_xll.SNL.Clients.Office.Excel.Functions.SPG(B40390, "SP_PRICE_CLOSE", A40390)</f>
        <v>8.4788694840687917</v>
      </c>
      <c r="D40390" s="3" t="str">
        <f>_xll.SNL.Clients.Office.Excel.Functions.SPG(B40390, "IQ_PE", "LTM", A40390)</f>
        <v>NM</v>
      </c>
      <c r="E40390" s="3" t="str">
        <f>_xll.SNL.Clients.Office.Excel.Functions.SPG(B40390, "IQ_PE_NORM", "LTM", A40390)</f>
        <v>NM</v>
      </c>
    </row>
    <row r="40391" spans="1:5" x14ac:dyDescent="0.25">
      <c r="A40391" s="1">
        <v>44355</v>
      </c>
      <c r="B40391" t="s">
        <v>260</v>
      </c>
      <c r="C40391" s="3" t="str">
        <f>_xll.SNL.Clients.Office.Excel.Functions.SPG(B40391, "SP_PRICE_CLOSE", A40391)</f>
        <v>NA</v>
      </c>
      <c r="D40391" s="3" t="str">
        <f>_xll.SNL.Clients.Office.Excel.Functions.SPG(B40391, "IQ_PE", "LTM", A40391)</f>
        <v>NA</v>
      </c>
      <c r="E40391" s="3" t="str">
        <f>_xll.SNL.Clients.Office.Excel.Functions.SPG(B40391, "IQ_PE_NORM", "LTM", A40391)</f>
        <v>NA</v>
      </c>
    </row>
    <row r="40392" spans="1:5" x14ac:dyDescent="0.25">
      <c r="A40392" s="1">
        <v>44355</v>
      </c>
      <c r="B40392" t="s">
        <v>261</v>
      </c>
      <c r="C40392" s="3">
        <f>_xll.SNL.Clients.Office.Excel.Functions.SPG(B40392, "SP_PRICE_CLOSE", A40392)</f>
        <v>14.355419277429677</v>
      </c>
      <c r="D40392" s="3">
        <f>_xll.SNL.Clients.Office.Excel.Functions.SPG(B40392, "IQ_PE", "LTM", A40392)</f>
        <v>24.384058</v>
      </c>
      <c r="E40392" s="3">
        <f>_xll.SNL.Clients.Office.Excel.Functions.SPG(B40392, "IQ_PE_NORM", "LTM", A40392)</f>
        <v>35.304918000000001</v>
      </c>
    </row>
    <row r="40393" spans="1:5" x14ac:dyDescent="0.25">
      <c r="A40393" s="1">
        <v>44355</v>
      </c>
      <c r="B40393" t="s">
        <v>262</v>
      </c>
      <c r="C40393" s="3" t="str">
        <f>_xll.SNL.Clients.Office.Excel.Functions.SPG(B40393, "SP_PRICE_CLOSE", A40393)</f>
        <v>NA</v>
      </c>
      <c r="D40393" s="3" t="str">
        <f>_xll.SNL.Clients.Office.Excel.Functions.SPG(B40393, "IQ_PE", "LTM", A40393)</f>
        <v>NA</v>
      </c>
      <c r="E40393" s="3" t="str">
        <f>_xll.SNL.Clients.Office.Excel.Functions.SPG(B40393, "IQ_PE_NORM", "LTM", A40393)</f>
        <v>NA</v>
      </c>
    </row>
    <row r="40394" spans="1:5" x14ac:dyDescent="0.25">
      <c r="A40394" s="1">
        <v>44355</v>
      </c>
      <c r="B40394" t="s">
        <v>263</v>
      </c>
      <c r="C40394" s="3">
        <f>_xll.SNL.Clients.Office.Excel.Functions.SPG(B40394, "SP_PRICE_CLOSE", A40394)</f>
        <v>28.369550726569795</v>
      </c>
      <c r="D40394" s="3">
        <f>_xll.SNL.Clients.Office.Excel.Functions.SPG(B40394, "IQ_PE", "LTM", A40394)</f>
        <v>290.71038299999998</v>
      </c>
      <c r="E40394" s="3" t="str">
        <f>_xll.SNL.Clients.Office.Excel.Functions.SPG(B40394, "IQ_PE_NORM", "LTM", A40394)</f>
        <v>NM</v>
      </c>
    </row>
    <row r="40395" spans="1:5" x14ac:dyDescent="0.25">
      <c r="A40395" s="1">
        <v>44355</v>
      </c>
      <c r="B40395" t="s">
        <v>264</v>
      </c>
      <c r="C40395" s="3">
        <f>_xll.SNL.Clients.Office.Excel.Functions.SPG(B40395, "SP_PRICE_CLOSE", A40395)</f>
        <v>47.72696973736835</v>
      </c>
      <c r="D40395" s="3">
        <f>_xll.SNL.Clients.Office.Excel.Functions.SPG(B40395, "IQ_PE", "LTM", A40395)</f>
        <v>21.984770000000001</v>
      </c>
      <c r="E40395" s="3">
        <f>_xll.SNL.Clients.Office.Excel.Functions.SPG(B40395, "IQ_PE_NORM", "LTM", A40395)</f>
        <v>32.107622999999997</v>
      </c>
    </row>
    <row r="40396" spans="1:5" x14ac:dyDescent="0.25">
      <c r="A40396" s="1">
        <v>44355</v>
      </c>
      <c r="B40396" t="s">
        <v>265</v>
      </c>
      <c r="C40396" s="3">
        <f>_xll.SNL.Clients.Office.Excel.Functions.SPG(B40396, "SP_PRICE_CLOSE", A40396)</f>
        <v>42.171247833622182</v>
      </c>
      <c r="D40396" s="3">
        <f>_xll.SNL.Clients.Office.Excel.Functions.SPG(B40396, "IQ_PE", "LTM", A40396)</f>
        <v>25.045648</v>
      </c>
      <c r="E40396" s="3">
        <f>_xll.SNL.Clients.Office.Excel.Functions.SPG(B40396, "IQ_PE_NORM", "LTM", A40396)</f>
        <v>36.168137000000002</v>
      </c>
    </row>
    <row r="40397" spans="1:5" x14ac:dyDescent="0.25">
      <c r="A40397" s="1">
        <v>44355</v>
      </c>
      <c r="B40397" t="s">
        <v>266</v>
      </c>
      <c r="C40397" s="3" t="str">
        <f>_xll.SNL.Clients.Office.Excel.Functions.SPG(B40397, "SP_PRICE_CLOSE", A40397)</f>
        <v>NA</v>
      </c>
      <c r="D40397" s="3" t="str">
        <f>_xll.SNL.Clients.Office.Excel.Functions.SPG(B40397, "IQ_PE", "LTM", A40397)</f>
        <v>NA</v>
      </c>
      <c r="E40397" s="3" t="str">
        <f>_xll.SNL.Clients.Office.Excel.Functions.SPG(B40397, "IQ_PE_NORM", "LTM", A40397)</f>
        <v>NA</v>
      </c>
    </row>
    <row r="40398" spans="1:5" x14ac:dyDescent="0.25">
      <c r="A40398" s="1">
        <v>44355</v>
      </c>
      <c r="B40398" t="s">
        <v>267</v>
      </c>
      <c r="C40398" s="3">
        <f>_xll.SNL.Clients.Office.Excel.Functions.SPG(B40398, "SP_PRICE_CLOSE", A40398)</f>
        <v>2.8956139181442473</v>
      </c>
      <c r="D40398" s="3">
        <f>_xll.SNL.Clients.Office.Excel.Functions.SPG(B40398, "IQ_PE", "LTM", A40398)</f>
        <v>67.037036999999998</v>
      </c>
      <c r="E40398" s="3">
        <f>_xll.SNL.Clients.Office.Excel.Functions.SPG(B40398, "IQ_PE_NORM", "LTM", A40398)</f>
        <v>79.270072999999996</v>
      </c>
    </row>
    <row r="40399" spans="1:5" x14ac:dyDescent="0.25">
      <c r="A40399" s="1">
        <v>44355</v>
      </c>
      <c r="B40399" t="s">
        <v>268</v>
      </c>
      <c r="C40399" s="3">
        <f>_xll.SNL.Clients.Office.Excel.Functions.SPG(B40399, "SP_PRICE_CLOSE", A40399)</f>
        <v>5.6845753899480069</v>
      </c>
      <c r="D40399" s="3" t="str">
        <f>_xll.SNL.Clients.Office.Excel.Functions.SPG(B40399, "IQ_PE", "LTM", A40399)</f>
        <v>NM</v>
      </c>
      <c r="E40399" s="3" t="str">
        <f>_xll.SNL.Clients.Office.Excel.Functions.SPG(B40399, "IQ_PE_NORM", "LTM", A40399)</f>
        <v>NM</v>
      </c>
    </row>
    <row r="40400" spans="1:5" x14ac:dyDescent="0.25">
      <c r="A40400" s="1">
        <v>44355</v>
      </c>
      <c r="B40400" t="s">
        <v>269</v>
      </c>
      <c r="C40400" s="3" t="str">
        <f>_xll.SNL.Clients.Office.Excel.Functions.SPG(B40400, "SP_PRICE_CLOSE", A40400)</f>
        <v>NA</v>
      </c>
      <c r="D40400" s="3" t="str">
        <f>_xll.SNL.Clients.Office.Excel.Functions.SPG(B40400, "IQ_PE", "LTM", A40400)</f>
        <v>NA</v>
      </c>
      <c r="E40400" s="3" t="str">
        <f>_xll.SNL.Clients.Office.Excel.Functions.SPG(B40400, "IQ_PE_NORM", "LTM", A40400)</f>
        <v>NA</v>
      </c>
    </row>
    <row r="40401" spans="1:5" x14ac:dyDescent="0.25">
      <c r="A40401" s="1">
        <v>44355</v>
      </c>
      <c r="B40401" t="s">
        <v>270</v>
      </c>
      <c r="C40401" s="3" t="str">
        <f>_xll.SNL.Clients.Office.Excel.Functions.SPG(B40401, "SP_PRICE_CLOSE", A40401)</f>
        <v>NA</v>
      </c>
      <c r="D40401" s="3" t="str">
        <f>_xll.SNL.Clients.Office.Excel.Functions.SPG(B40401, "IQ_PE", "LTM", A40401)</f>
        <v>NA</v>
      </c>
      <c r="E40401" s="3" t="str">
        <f>_xll.SNL.Clients.Office.Excel.Functions.SPG(B40401, "IQ_PE_NORM", "LTM", A40401)</f>
        <v>NA</v>
      </c>
    </row>
    <row r="40402" spans="1:5" x14ac:dyDescent="0.25">
      <c r="A40402" s="1">
        <v>44355</v>
      </c>
      <c r="B40402" t="s">
        <v>271</v>
      </c>
      <c r="C40402" s="3" t="str">
        <f>_xll.SNL.Clients.Office.Excel.Functions.SPG(B40402, "SP_PRICE_CLOSE", A40402)</f>
        <v>NA</v>
      </c>
      <c r="D40402" s="3" t="str">
        <f>_xll.SNL.Clients.Office.Excel.Functions.SPG(B40402, "IQ_PE", "LTM", A40402)</f>
        <v>NA</v>
      </c>
      <c r="E40402" s="3" t="str">
        <f>_xll.SNL.Clients.Office.Excel.Functions.SPG(B40402, "IQ_PE_NORM", "LTM", A40402)</f>
        <v>NA</v>
      </c>
    </row>
    <row r="40403" spans="1:5" x14ac:dyDescent="0.25">
      <c r="A40403" s="1">
        <v>44355</v>
      </c>
      <c r="B40403" t="s">
        <v>272</v>
      </c>
      <c r="C40403" s="3" t="str">
        <f>_xll.SNL.Clients.Office.Excel.Functions.SPG(B40403, "SP_PRICE_CLOSE", A40403)</f>
        <v>NA</v>
      </c>
      <c r="D40403" s="3" t="str">
        <f>_xll.SNL.Clients.Office.Excel.Functions.SPG(B40403, "IQ_PE", "LTM", A40403)</f>
        <v>NA</v>
      </c>
      <c r="E40403" s="3" t="str">
        <f>_xll.SNL.Clients.Office.Excel.Functions.SPG(B40403, "IQ_PE_NORM", "LTM", A40403)</f>
        <v>NA</v>
      </c>
    </row>
    <row r="40404" spans="1:5" x14ac:dyDescent="0.25">
      <c r="A40404" s="1">
        <v>44355</v>
      </c>
      <c r="B40404" t="s">
        <v>273</v>
      </c>
      <c r="C40404" s="3">
        <f>_xll.SNL.Clients.Office.Excel.Functions.SPG(B40404, "SP_PRICE_CLOSE", A40404)</f>
        <v>22.903612851619787</v>
      </c>
      <c r="D40404" s="3">
        <f>_xll.SNL.Clients.Office.Excel.Functions.SPG(B40404, "IQ_PE", "LTM", A40404)</f>
        <v>20.032648999999999</v>
      </c>
      <c r="E40404" s="3">
        <f>_xll.SNL.Clients.Office.Excel.Functions.SPG(B40404, "IQ_PE_NORM", "LTM", A40404)</f>
        <v>31.350365</v>
      </c>
    </row>
    <row r="40405" spans="1:5" x14ac:dyDescent="0.25">
      <c r="A40405" s="1">
        <v>44355</v>
      </c>
      <c r="B40405" t="s">
        <v>274</v>
      </c>
      <c r="C40405" s="3" t="str">
        <f>_xll.SNL.Clients.Office.Excel.Functions.SPG(B40405, "SP_PRICE_CLOSE", A40405)</f>
        <v>NA</v>
      </c>
      <c r="D40405" s="3" t="str">
        <f>_xll.SNL.Clients.Office.Excel.Functions.SPG(B40405, "IQ_PE", "LTM", A40405)</f>
        <v>NA</v>
      </c>
      <c r="E40405" s="3" t="str">
        <f>_xll.SNL.Clients.Office.Excel.Functions.SPG(B40405, "IQ_PE_NORM", "LTM", A40405)</f>
        <v>NA</v>
      </c>
    </row>
    <row r="40406" spans="1:5" x14ac:dyDescent="0.25">
      <c r="A40406" s="1">
        <v>44355</v>
      </c>
      <c r="B40406" t="s">
        <v>275</v>
      </c>
      <c r="C40406" s="3">
        <f>_xll.SNL.Clients.Office.Excel.Functions.SPG(B40406, "SP_PRICE_CLOSE", A40406)</f>
        <v>12.731635781895747</v>
      </c>
      <c r="D40406" s="3">
        <f>_xll.SNL.Clients.Office.Excel.Functions.SPG(B40406, "IQ_PE", "LTM", A40406)</f>
        <v>26.856017999999999</v>
      </c>
      <c r="E40406" s="3">
        <f>_xll.SNL.Clients.Office.Excel.Functions.SPG(B40406, "IQ_PE_NORM", "LTM", A40406)</f>
        <v>51.454740999999999</v>
      </c>
    </row>
    <row r="40407" spans="1:5" x14ac:dyDescent="0.25">
      <c r="A40407" s="1">
        <v>44355</v>
      </c>
      <c r="B40407" t="s">
        <v>276</v>
      </c>
      <c r="C40407" s="3">
        <f>_xll.SNL.Clients.Office.Excel.Functions.SPG(B40407, "SP_PRICE_CLOSE", A40407)</f>
        <v>10.971870417277696</v>
      </c>
      <c r="D40407" s="3" t="str">
        <f>_xll.SNL.Clients.Office.Excel.Functions.SPG(B40407, "IQ_PE", "LTM", A40407)</f>
        <v>NM</v>
      </c>
      <c r="E40407" s="3" t="str">
        <f>_xll.SNL.Clients.Office.Excel.Functions.SPG(B40407, "IQ_PE_NORM", "LTM", A40407)</f>
        <v>NM</v>
      </c>
    </row>
    <row r="40408" spans="1:5" x14ac:dyDescent="0.25">
      <c r="A40408" s="1">
        <v>44355</v>
      </c>
      <c r="B40408" t="s">
        <v>277</v>
      </c>
      <c r="C40408" s="3">
        <f>_xll.SNL.Clients.Office.Excel.Functions.SPG(B40408, "SP_PRICE_CLOSE", A40408)</f>
        <v>5.5512598320223976</v>
      </c>
      <c r="D40408" s="3">
        <f>_xll.SNL.Clients.Office.Excel.Functions.SPG(B40408, "IQ_PE", "LTM", A40408)</f>
        <v>63.090909000000003</v>
      </c>
      <c r="E40408" s="3">
        <f>_xll.SNL.Clients.Office.Excel.Functions.SPG(B40408, "IQ_PE_NORM", "LTM", A40408)</f>
        <v>100.57971000000001</v>
      </c>
    </row>
    <row r="40409" spans="1:5" x14ac:dyDescent="0.25">
      <c r="A40409" s="1">
        <v>44355</v>
      </c>
      <c r="B40409" t="s">
        <v>278</v>
      </c>
      <c r="C40409" s="3">
        <f>_xll.SNL.Clients.Office.Excel.Functions.SPG(B40409, "SP_PRICE_CLOSE", A40409)</f>
        <v>9.1321157179042789</v>
      </c>
      <c r="D40409" s="3">
        <f>_xll.SNL.Clients.Office.Excel.Functions.SPG(B40409, "IQ_PE", "LTM", A40409)</f>
        <v>118.512111</v>
      </c>
      <c r="E40409" s="3">
        <f>_xll.SNL.Clients.Office.Excel.Functions.SPG(B40409, "IQ_PE_NORM", "LTM", A40409)</f>
        <v>78.018223000000006</v>
      </c>
    </row>
    <row r="40410" spans="1:5" x14ac:dyDescent="0.25">
      <c r="A40410" s="1">
        <v>44355</v>
      </c>
      <c r="B40410" t="s">
        <v>279</v>
      </c>
      <c r="C40410" s="3">
        <f>_xll.SNL.Clients.Office.Excel.Functions.SPG(B40410, "SP_PRICE_CLOSE", A40410)</f>
        <v>11.317175043327557</v>
      </c>
      <c r="D40410" s="3">
        <f>_xll.SNL.Clients.Office.Excel.Functions.SPG(B40410, "IQ_PE", "LTM", A40410)</f>
        <v>132.22761700000001</v>
      </c>
      <c r="E40410" s="3" t="str">
        <f>_xll.SNL.Clients.Office.Excel.Functions.SPG(B40410, "IQ_PE_NORM", "LTM", A40410)</f>
        <v>NM</v>
      </c>
    </row>
    <row r="40411" spans="1:5" x14ac:dyDescent="0.25">
      <c r="A40411" s="1">
        <v>44355</v>
      </c>
      <c r="B40411" t="s">
        <v>280</v>
      </c>
      <c r="C40411" s="3">
        <f>_xll.SNL.Clients.Office.Excel.Functions.SPG(B40411, "SP_PRICE_CLOSE", A40411)</f>
        <v>4.1861085188641516</v>
      </c>
      <c r="D40411" s="3">
        <f>_xll.SNL.Clients.Office.Excel.Functions.SPG(B40411, "IQ_PE", "LTM", A40411)</f>
        <v>22.557471</v>
      </c>
      <c r="E40411" s="3">
        <f>_xll.SNL.Clients.Office.Excel.Functions.SPG(B40411, "IQ_PE_NORM", "LTM", A40411)</f>
        <v>32.505175999999999</v>
      </c>
    </row>
    <row r="40412" spans="1:5" x14ac:dyDescent="0.25">
      <c r="A40412" s="1">
        <v>44355</v>
      </c>
      <c r="B40412" t="s">
        <v>281</v>
      </c>
      <c r="C40412" s="3" t="str">
        <f>_xll.SNL.Clients.Office.Excel.Functions.SPG(B40412, "SP_PRICE_CLOSE", A40412)</f>
        <v>NA</v>
      </c>
      <c r="D40412" s="3" t="str">
        <f>_xll.SNL.Clients.Office.Excel.Functions.SPG(B40412, "IQ_PE", "LTM", A40412)</f>
        <v>NA</v>
      </c>
      <c r="E40412" s="3" t="str">
        <f>_xll.SNL.Clients.Office.Excel.Functions.SPG(B40412, "IQ_PE_NORM", "LTM", A40412)</f>
        <v>NA</v>
      </c>
    </row>
    <row r="40413" spans="1:5" x14ac:dyDescent="0.25">
      <c r="A40413" s="1">
        <v>44355</v>
      </c>
      <c r="B40413" t="s">
        <v>282</v>
      </c>
      <c r="C40413" s="3" t="str">
        <f>_xll.SNL.Clients.Office.Excel.Functions.SPG(B40413, "SP_PRICE_CLOSE", A40413)</f>
        <v>NA</v>
      </c>
      <c r="D40413" s="3" t="str">
        <f>_xll.SNL.Clients.Office.Excel.Functions.SPG(B40413, "IQ_PE", "LTM", A40413)</f>
        <v>NA</v>
      </c>
      <c r="E40413" s="3" t="str">
        <f>_xll.SNL.Clients.Office.Excel.Functions.SPG(B40413, "IQ_PE_NORM", "LTM", A40413)</f>
        <v>NA</v>
      </c>
    </row>
    <row r="40414" spans="1:5" x14ac:dyDescent="0.25">
      <c r="A40414" s="1">
        <v>44355</v>
      </c>
      <c r="B40414" t="s">
        <v>283</v>
      </c>
      <c r="C40414" s="3" t="str">
        <f>_xll.SNL.Clients.Office.Excel.Functions.SPG(B40414, "SP_PRICE_CLOSE", A40414)</f>
        <v>NA</v>
      </c>
      <c r="D40414" s="3" t="str">
        <f>_xll.SNL.Clients.Office.Excel.Functions.SPG(B40414, "IQ_PE", "LTM", A40414)</f>
        <v>NA</v>
      </c>
      <c r="E40414" s="3" t="str">
        <f>_xll.SNL.Clients.Office.Excel.Functions.SPG(B40414, "IQ_PE_NORM", "LTM", A40414)</f>
        <v>NA</v>
      </c>
    </row>
    <row r="40415" spans="1:5" x14ac:dyDescent="0.25">
      <c r="A40415" s="1">
        <v>44355</v>
      </c>
      <c r="B40415" t="s">
        <v>284</v>
      </c>
      <c r="C40415" s="3">
        <f>_xll.SNL.Clients.Office.Excel.Functions.SPG(B40415, "SP_PRICE_CLOSE", A40415)</f>
        <v>18.641958672177047</v>
      </c>
      <c r="D40415" s="3">
        <f>_xll.SNL.Clients.Office.Excel.Functions.SPG(B40415, "IQ_PE", "LTM", A40415)</f>
        <v>27.194347</v>
      </c>
      <c r="E40415" s="3">
        <f>_xll.SNL.Clients.Office.Excel.Functions.SPG(B40415, "IQ_PE_NORM", "LTM", A40415)</f>
        <v>32.886484000000003</v>
      </c>
    </row>
    <row r="40416" spans="1:5" x14ac:dyDescent="0.25">
      <c r="A40416" s="1">
        <v>44355</v>
      </c>
      <c r="B40416" t="s">
        <v>285</v>
      </c>
      <c r="C40416" s="3" t="str">
        <f>_xll.SNL.Clients.Office.Excel.Functions.SPG(B40416, "SP_PRICE_CLOSE", A40416)</f>
        <v>NA</v>
      </c>
      <c r="D40416" s="3" t="str">
        <f>_xll.SNL.Clients.Office.Excel.Functions.SPG(B40416, "IQ_PE", "LTM", A40416)</f>
        <v>NA</v>
      </c>
      <c r="E40416" s="3" t="str">
        <f>_xll.SNL.Clients.Office.Excel.Functions.SPG(B40416, "IQ_PE_NORM", "LTM", A40416)</f>
        <v>NA</v>
      </c>
    </row>
    <row r="40417" spans="1:5" x14ac:dyDescent="0.25">
      <c r="A40417" s="1">
        <v>44355</v>
      </c>
      <c r="B40417" t="s">
        <v>286</v>
      </c>
      <c r="C40417" s="3">
        <f>_xll.SNL.Clients.Office.Excel.Functions.SPG(B40417, "SP_PRICE_CLOSE", A40417)</f>
        <v>6.8390881215837886</v>
      </c>
      <c r="D40417" s="3">
        <f>_xll.SNL.Clients.Office.Excel.Functions.SPG(B40417, "IQ_PE", "LTM", A40417)</f>
        <v>45.478723000000002</v>
      </c>
      <c r="E40417" s="3">
        <f>_xll.SNL.Clients.Office.Excel.Functions.SPG(B40417, "IQ_PE_NORM", "LTM", A40417)</f>
        <v>51.609658000000003</v>
      </c>
    </row>
    <row r="40418" spans="1:5" x14ac:dyDescent="0.25">
      <c r="A40418" s="1">
        <v>44355</v>
      </c>
      <c r="B40418" t="s">
        <v>287</v>
      </c>
      <c r="C40418" s="3">
        <f>_xll.SNL.Clients.Office.Excel.Functions.SPG(B40418, "SP_PRICE_CLOSE", A40418)</f>
        <v>10.798560191974405</v>
      </c>
      <c r="D40418" s="3">
        <f>_xll.SNL.Clients.Office.Excel.Functions.SPG(B40418, "IQ_PE", "LTM", A40418)</f>
        <v>173.07692299999999</v>
      </c>
      <c r="E40418" s="3">
        <f>_xll.SNL.Clients.Office.Excel.Functions.SPG(B40418, "IQ_PE_NORM", "LTM", A40418)</f>
        <v>190.14084500000001</v>
      </c>
    </row>
    <row r="40419" spans="1:5" x14ac:dyDescent="0.25">
      <c r="A40419" s="1">
        <v>44355</v>
      </c>
      <c r="B40419" t="s">
        <v>288</v>
      </c>
      <c r="C40419" s="3">
        <f>_xll.SNL.Clients.Office.Excel.Functions.SPG(B40419, "SP_PRICE_CLOSE", A40419)</f>
        <v>10.918544194107454</v>
      </c>
      <c r="D40419" s="3">
        <f>_xll.SNL.Clients.Office.Excel.Functions.SPG(B40419, "IQ_PE", "LTM", A40419)</f>
        <v>153.94736800000001</v>
      </c>
      <c r="E40419" s="3" t="str">
        <f>_xll.SNL.Clients.Office.Excel.Functions.SPG(B40419, "IQ_PE_NORM", "LTM", A40419)</f>
        <v>NM</v>
      </c>
    </row>
    <row r="40420" spans="1:5" x14ac:dyDescent="0.25">
      <c r="A40420" s="1">
        <v>44355</v>
      </c>
      <c r="B40420" t="s">
        <v>289</v>
      </c>
      <c r="C40420" s="3">
        <f>_xll.SNL.Clients.Office.Excel.Functions.SPG(B40420, "SP_PRICE_CLOSE", A40420)</f>
        <v>5.4321642447673648</v>
      </c>
      <c r="D40420" s="3">
        <f>_xll.SNL.Clients.Office.Excel.Functions.SPG(B40420, "IQ_PE", "LTM", A40420)</f>
        <v>12.583899000000001</v>
      </c>
      <c r="E40420" s="3">
        <f>_xll.SNL.Clients.Office.Excel.Functions.SPG(B40420, "IQ_PE_NORM", "LTM", A40420)</f>
        <v>19.202009</v>
      </c>
    </row>
    <row r="40421" spans="1:5" x14ac:dyDescent="0.25">
      <c r="A40421" s="1">
        <v>44355</v>
      </c>
      <c r="B40421" t="s">
        <v>290</v>
      </c>
      <c r="C40421" s="3" t="str">
        <f>_xll.SNL.Clients.Office.Excel.Functions.SPG(B40421, "SP_PRICE_CLOSE", A40421)</f>
        <v>NA</v>
      </c>
      <c r="D40421" s="3" t="str">
        <f>_xll.SNL.Clients.Office.Excel.Functions.SPG(B40421, "IQ_PE", "LTM", A40421)</f>
        <v>NA</v>
      </c>
      <c r="E40421" s="3" t="str">
        <f>_xll.SNL.Clients.Office.Excel.Functions.SPG(B40421, "IQ_PE_NORM", "LTM", A40421)</f>
        <v>NA</v>
      </c>
    </row>
    <row r="40422" spans="1:5" x14ac:dyDescent="0.25">
      <c r="A40422" s="1">
        <v>44355</v>
      </c>
      <c r="B40422" t="s">
        <v>291</v>
      </c>
      <c r="C40422" s="3">
        <f>_xll.SNL.Clients.Office.Excel.Functions.SPG(B40422, "SP_PRICE_CLOSE", A40422)</f>
        <v>24.303830155979206</v>
      </c>
      <c r="D40422" s="3" t="str">
        <f>_xll.SNL.Clients.Office.Excel.Functions.SPG(B40422, "IQ_PE", "LTM", A40422)</f>
        <v>NM</v>
      </c>
      <c r="E40422" s="3" t="str">
        <f>_xll.SNL.Clients.Office.Excel.Functions.SPG(B40422, "IQ_PE_NORM", "LTM", A40422)</f>
        <v>NM</v>
      </c>
    </row>
    <row r="40423" spans="1:5" x14ac:dyDescent="0.25">
      <c r="A40423" s="1">
        <v>44355</v>
      </c>
      <c r="B40423" t="s">
        <v>292</v>
      </c>
      <c r="C40423" s="3">
        <f>_xll.SNL.Clients.Office.Excel.Functions.SPG(B40423, "SP_PRICE_CLOSE", A40423)</f>
        <v>2.7580322623650178</v>
      </c>
      <c r="D40423" s="3">
        <f>_xll.SNL.Clients.Office.Excel.Functions.SPG(B40423, "IQ_PE", "LTM", A40423)</f>
        <v>12.583942</v>
      </c>
      <c r="E40423" s="3">
        <f>_xll.SNL.Clients.Office.Excel.Functions.SPG(B40423, "IQ_PE_NORM", "LTM", A40423)</f>
        <v>14.111869</v>
      </c>
    </row>
    <row r="40424" spans="1:5" x14ac:dyDescent="0.25">
      <c r="A40424" s="1">
        <v>44355</v>
      </c>
      <c r="B40424" t="s">
        <v>293</v>
      </c>
      <c r="C40424" s="3">
        <f>_xll.SNL.Clients.Office.Excel.Functions.SPG(B40424, "SP_PRICE_CLOSE", A40424)</f>
        <v>10.778562858285561</v>
      </c>
      <c r="D40424" s="3">
        <f>_xll.SNL.Clients.Office.Excel.Functions.SPG(B40424, "IQ_PE", "LTM", A40424)</f>
        <v>13.939655</v>
      </c>
      <c r="E40424" s="3">
        <f>_xll.SNL.Clients.Office.Excel.Functions.SPG(B40424, "IQ_PE_NORM", "LTM", A40424)</f>
        <v>19.286736999999999</v>
      </c>
    </row>
    <row r="40425" spans="1:5" x14ac:dyDescent="0.25">
      <c r="A40425" s="1">
        <v>44355</v>
      </c>
      <c r="B40425" t="s">
        <v>294</v>
      </c>
      <c r="C40425" s="3">
        <f>_xll.SNL.Clients.Office.Excel.Functions.SPG(B40425, "SP_PRICE_CLOSE", A40425)</f>
        <v>14.184775363284897</v>
      </c>
      <c r="D40425" s="3">
        <f>_xll.SNL.Clients.Office.Excel.Functions.SPG(B40425, "IQ_PE", "LTM", A40425)</f>
        <v>41.465316000000001</v>
      </c>
      <c r="E40425" s="3">
        <f>_xll.SNL.Clients.Office.Excel.Functions.SPG(B40425, "IQ_PE_NORM", "LTM", A40425)</f>
        <v>63.408819999999999</v>
      </c>
    </row>
    <row r="40426" spans="1:5" x14ac:dyDescent="0.25">
      <c r="A40426" s="1">
        <v>44355</v>
      </c>
      <c r="B40426" t="s">
        <v>295</v>
      </c>
      <c r="C40426" s="3">
        <f>_xll.SNL.Clients.Office.Excel.Functions.SPG(B40426, "SP_PRICE_CLOSE", A40426)</f>
        <v>17.638673776829759</v>
      </c>
      <c r="D40426" s="3" t="str">
        <f>_xll.SNL.Clients.Office.Excel.Functions.SPG(B40426, "IQ_PE", "LTM", A40426)</f>
        <v>NM</v>
      </c>
      <c r="E40426" s="3" t="str">
        <f>_xll.SNL.Clients.Office.Excel.Functions.SPG(B40426, "IQ_PE_NORM", "LTM", A40426)</f>
        <v>NM</v>
      </c>
    </row>
    <row r="40427" spans="1:5" x14ac:dyDescent="0.25">
      <c r="A40427" s="1">
        <v>44355</v>
      </c>
      <c r="B40427" t="s">
        <v>296</v>
      </c>
      <c r="C40427" s="3">
        <f>_xll.SNL.Clients.Office.Excel.Functions.SPG(B40427, "SP_PRICE_CLOSE", A40427)</f>
        <v>1.5897880282628984</v>
      </c>
      <c r="D40427" s="3">
        <f>_xll.SNL.Clients.Office.Excel.Functions.SPG(B40427, "IQ_PE", "LTM", A40427)</f>
        <v>30.266497000000001</v>
      </c>
      <c r="E40427" s="3">
        <f>_xll.SNL.Clients.Office.Excel.Functions.SPG(B40427, "IQ_PE_NORM", "LTM", A40427)</f>
        <v>40.287162000000002</v>
      </c>
    </row>
    <row r="40428" spans="1:5" x14ac:dyDescent="0.25">
      <c r="A40428" s="1">
        <v>44355</v>
      </c>
      <c r="B40428" t="s">
        <v>297</v>
      </c>
      <c r="C40428" s="3">
        <f>_xll.SNL.Clients.Office.Excel.Functions.SPG(B40428, "SP_PRICE_CLOSE", A40428)</f>
        <v>58.978802826289829</v>
      </c>
      <c r="D40428" s="3" t="str">
        <f>_xll.SNL.Clients.Office.Excel.Functions.SPG(B40428, "IQ_PE", "LTM", A40428)</f>
        <v>NM</v>
      </c>
      <c r="E40428" s="3" t="str">
        <f>_xll.SNL.Clients.Office.Excel.Functions.SPG(B40428, "IQ_PE_NORM", "LTM", A40428)</f>
        <v>NM</v>
      </c>
    </row>
    <row r="40429" spans="1:5" x14ac:dyDescent="0.25">
      <c r="A40429" s="1">
        <v>44355</v>
      </c>
      <c r="B40429" t="s">
        <v>298</v>
      </c>
      <c r="C40429" s="3">
        <f>_xll.SNL.Clients.Office.Excel.Functions.SPG(B40429, "SP_PRICE_CLOSE", A40429)</f>
        <v>1.6603266231169178</v>
      </c>
      <c r="D40429" s="3" t="str">
        <f>_xll.SNL.Clients.Office.Excel.Functions.SPG(B40429, "IQ_PE", "LTM", A40429)</f>
        <v>NA</v>
      </c>
      <c r="E40429" s="3" t="str">
        <f>_xll.SNL.Clients.Office.Excel.Functions.SPG(B40429, "IQ_PE_NORM", "LTM", A40429)</f>
        <v>NA</v>
      </c>
    </row>
    <row r="40430" spans="1:5" x14ac:dyDescent="0.25">
      <c r="A40430" s="1">
        <v>44355</v>
      </c>
      <c r="B40430" t="s">
        <v>299</v>
      </c>
      <c r="C40430" s="3" t="str">
        <f>_xll.SNL.Clients.Office.Excel.Functions.SPG(B40430, "SP_PRICE_CLOSE", A40430)</f>
        <v>NA</v>
      </c>
      <c r="D40430" s="3" t="str">
        <f>_xll.SNL.Clients.Office.Excel.Functions.SPG(B40430, "IQ_PE", "LTM", A40430)</f>
        <v>NA</v>
      </c>
      <c r="E40430" s="3" t="str">
        <f>_xll.SNL.Clients.Office.Excel.Functions.SPG(B40430, "IQ_PE_NORM", "LTM", A40430)</f>
        <v>NA</v>
      </c>
    </row>
    <row r="40431" spans="1:5" x14ac:dyDescent="0.25">
      <c r="A40431" s="1">
        <v>44355</v>
      </c>
      <c r="B40431" t="s">
        <v>300</v>
      </c>
      <c r="C40431" s="3" t="str">
        <f>_xll.SNL.Clients.Office.Excel.Functions.SPG(B40431, "SP_PRICE_CLOSE", A40431)</f>
        <v>NA</v>
      </c>
      <c r="D40431" s="3" t="str">
        <f>_xll.SNL.Clients.Office.Excel.Functions.SPG(B40431, "IQ_PE", "LTM", A40431)</f>
        <v>NA</v>
      </c>
      <c r="E40431" s="3" t="str">
        <f>_xll.SNL.Clients.Office.Excel.Functions.SPG(B40431, "IQ_PE_NORM", "LTM", A40431)</f>
        <v>NA</v>
      </c>
    </row>
    <row r="40432" spans="1:5" x14ac:dyDescent="0.25">
      <c r="A40432" s="1">
        <v>44355</v>
      </c>
      <c r="B40432" t="s">
        <v>301</v>
      </c>
      <c r="C40432" s="3">
        <f>_xll.SNL.Clients.Office.Excel.Functions.SPG(B40432, "SP_PRICE_CLOSE", A40432)</f>
        <v>8.7188374883348896</v>
      </c>
      <c r="D40432" s="3">
        <f>_xll.SNL.Clients.Office.Excel.Functions.SPG(B40432, "IQ_PE", "LTM", A40432)</f>
        <v>16.317364999999999</v>
      </c>
      <c r="E40432" s="3">
        <f>_xll.SNL.Clients.Office.Excel.Functions.SPG(B40432, "IQ_PE_NORM", "LTM", A40432)</f>
        <v>24.623494000000001</v>
      </c>
    </row>
    <row r="40433" spans="1:5" x14ac:dyDescent="0.25">
      <c r="A40433" s="1">
        <v>44355</v>
      </c>
      <c r="B40433" t="s">
        <v>302</v>
      </c>
      <c r="C40433" s="3">
        <f>_xll.SNL.Clients.Office.Excel.Functions.SPG(B40433, "SP_PRICE_CLOSE", A40433)</f>
        <v>6.6657778962804963</v>
      </c>
      <c r="D40433" s="3" t="str">
        <f>_xll.SNL.Clients.Office.Excel.Functions.SPG(B40433, "IQ_PE", "LTM", A40433)</f>
        <v>NM</v>
      </c>
      <c r="E40433" s="3" t="str">
        <f>_xll.SNL.Clients.Office.Excel.Functions.SPG(B40433, "IQ_PE_NORM", "LTM", A40433)</f>
        <v>NM</v>
      </c>
    </row>
    <row r="40434" spans="1:5" x14ac:dyDescent="0.25">
      <c r="A40434" s="1">
        <v>44355</v>
      </c>
      <c r="B40434" t="s">
        <v>303</v>
      </c>
      <c r="C40434" s="3">
        <f>_xll.SNL.Clients.Office.Excel.Functions.SPG(B40434, "SP_PRICE_CLOSE", A40434)</f>
        <v>25.038328222903615</v>
      </c>
      <c r="D40434" s="3">
        <f>_xll.SNL.Clients.Office.Excel.Functions.SPG(B40434, "IQ_PE", "LTM", A40434)</f>
        <v>22.095587999999999</v>
      </c>
      <c r="E40434" s="3">
        <f>_xll.SNL.Clients.Office.Excel.Functions.SPG(B40434, "IQ_PE_NORM", "LTM", A40434)</f>
        <v>32.414997999999997</v>
      </c>
    </row>
    <row r="40435" spans="1:5" x14ac:dyDescent="0.25">
      <c r="A40435" s="1">
        <v>44355</v>
      </c>
      <c r="B40435" t="s">
        <v>304</v>
      </c>
      <c r="C40435" s="3">
        <f>_xll.SNL.Clients.Office.Excel.Functions.SPG(B40435, "SP_PRICE_CLOSE", A40435)</f>
        <v>11.785095320623919</v>
      </c>
      <c r="D40435" s="3">
        <f>_xll.SNL.Clients.Office.Excel.Functions.SPG(B40435, "IQ_PE", "LTM", A40435)</f>
        <v>15.922190000000001</v>
      </c>
      <c r="E40435" s="3">
        <f>_xll.SNL.Clients.Office.Excel.Functions.SPG(B40435, "IQ_PE_NORM", "LTM", A40435)</f>
        <v>24.67895</v>
      </c>
    </row>
    <row r="40436" spans="1:5" x14ac:dyDescent="0.25">
      <c r="A40436" s="1">
        <v>44355</v>
      </c>
      <c r="B40436" t="s">
        <v>305</v>
      </c>
      <c r="C40436" s="3" t="str">
        <f>_xll.SNL.Clients.Office.Excel.Functions.SPG(B40436, "SP_PRICE_CLOSE", A40436)</f>
        <v>NA</v>
      </c>
      <c r="D40436" s="3" t="str">
        <f>_xll.SNL.Clients.Office.Excel.Functions.SPG(B40436, "IQ_PE", "LTM", A40436)</f>
        <v>NA</v>
      </c>
      <c r="E40436" s="3" t="str">
        <f>_xll.SNL.Clients.Office.Excel.Functions.SPG(B40436, "IQ_PE_NORM", "LTM", A40436)</f>
        <v>NA</v>
      </c>
    </row>
    <row r="40437" spans="1:5" x14ac:dyDescent="0.25">
      <c r="A40437" s="1">
        <v>44355</v>
      </c>
      <c r="B40437" t="s">
        <v>306</v>
      </c>
      <c r="C40437" s="3">
        <f>_xll.SNL.Clients.Office.Excel.Functions.SPG(B40437, "SP_PRICE_CLOSE", A40437)</f>
        <v>10.425276629782696</v>
      </c>
      <c r="D40437" s="3">
        <f>_xll.SNL.Clients.Office.Excel.Functions.SPG(B40437, "IQ_PE", "LTM", A40437)</f>
        <v>25.522193000000001</v>
      </c>
      <c r="E40437" s="3">
        <f>_xll.SNL.Clients.Office.Excel.Functions.SPG(B40437, "IQ_PE_NORM", "LTM", A40437)</f>
        <v>32.394365999999998</v>
      </c>
    </row>
    <row r="40438" spans="1:5" x14ac:dyDescent="0.25">
      <c r="A40438" s="1">
        <v>44355</v>
      </c>
      <c r="B40438" t="s">
        <v>307</v>
      </c>
      <c r="C40438" s="3" t="str">
        <f>_xll.SNL.Clients.Office.Excel.Functions.SPG(B40438, "SP_PRICE_CLOSE", A40438)</f>
        <v>NA</v>
      </c>
      <c r="D40438" s="3" t="str">
        <f>_xll.SNL.Clients.Office.Excel.Functions.SPG(B40438, "IQ_PE", "LTM", A40438)</f>
        <v>NA</v>
      </c>
      <c r="E40438" s="3" t="str">
        <f>_xll.SNL.Clients.Office.Excel.Functions.SPG(B40438, "IQ_PE_NORM", "LTM", A40438)</f>
        <v>NA</v>
      </c>
    </row>
    <row r="40439" spans="1:5" x14ac:dyDescent="0.25">
      <c r="A40439" s="1">
        <v>44355</v>
      </c>
      <c r="B40439" t="s">
        <v>308</v>
      </c>
      <c r="C40439" s="3">
        <f>_xll.SNL.Clients.Office.Excel.Functions.SPG(B40439, "SP_PRICE_CLOSE", A40439)</f>
        <v>47.140381282495674</v>
      </c>
      <c r="D40439" s="3" t="str">
        <f>_xll.SNL.Clients.Office.Excel.Functions.SPG(B40439, "IQ_PE", "LTM", A40439)</f>
        <v>NM</v>
      </c>
      <c r="E40439" s="3" t="str">
        <f>_xll.SNL.Clients.Office.Excel.Functions.SPG(B40439, "IQ_PE_NORM", "LTM", A40439)</f>
        <v>NM</v>
      </c>
    </row>
    <row r="40440" spans="1:5" x14ac:dyDescent="0.25">
      <c r="A40440" s="1">
        <v>44355</v>
      </c>
      <c r="B40440" t="s">
        <v>309</v>
      </c>
      <c r="C40440" s="3" t="str">
        <f>_xll.SNL.Clients.Office.Excel.Functions.SPG(B40440, "SP_PRICE_CLOSE", A40440)</f>
        <v>NA</v>
      </c>
      <c r="D40440" s="3" t="str">
        <f>_xll.SNL.Clients.Office.Excel.Functions.SPG(B40440, "IQ_PE", "LTM", A40440)</f>
        <v>NA</v>
      </c>
      <c r="E40440" s="3" t="str">
        <f>_xll.SNL.Clients.Office.Excel.Functions.SPG(B40440, "IQ_PE_NORM", "LTM", A40440)</f>
        <v>NA</v>
      </c>
    </row>
    <row r="40441" spans="1:5" x14ac:dyDescent="0.25">
      <c r="A40441" s="1">
        <v>44355</v>
      </c>
      <c r="B40441" t="s">
        <v>310</v>
      </c>
      <c r="C40441" s="3">
        <f>_xll.SNL.Clients.Office.Excel.Functions.SPG(B40441, "SP_PRICE_CLOSE", A40441)</f>
        <v>6.239168110918544</v>
      </c>
      <c r="D40441" s="3">
        <f>_xll.SNL.Clients.Office.Excel.Functions.SPG(B40441, "IQ_PE", "LTM", A40441)</f>
        <v>33.524355</v>
      </c>
      <c r="E40441" s="3">
        <f>_xll.SNL.Clients.Office.Excel.Functions.SPG(B40441, "IQ_PE_NORM", "LTM", A40441)</f>
        <v>35.508346000000003</v>
      </c>
    </row>
    <row r="40442" spans="1:5" x14ac:dyDescent="0.25">
      <c r="A40442" s="1">
        <v>44355</v>
      </c>
      <c r="B40442" t="s">
        <v>311</v>
      </c>
      <c r="C40442" s="3">
        <f>_xll.SNL.Clients.Office.Excel.Functions.SPG(B40442, "SP_PRICE_CLOSE", A40442)</f>
        <v>1.1945071323823491</v>
      </c>
      <c r="D40442" s="3">
        <f>_xll.SNL.Clients.Office.Excel.Functions.SPG(B40442, "IQ_PE", "LTM", A40442)</f>
        <v>26.198824999999999</v>
      </c>
      <c r="E40442" s="3">
        <f>_xll.SNL.Clients.Office.Excel.Functions.SPG(B40442, "IQ_PE_NORM", "LTM", A40442)</f>
        <v>40.727263999999998</v>
      </c>
    </row>
    <row r="40443" spans="1:5" x14ac:dyDescent="0.25">
      <c r="A40443" s="1">
        <v>44355</v>
      </c>
      <c r="B40443" t="s">
        <v>312</v>
      </c>
      <c r="C40443" s="3">
        <f>_xll.SNL.Clients.Office.Excel.Functions.SPG(B40443, "SP_PRICE_CLOSE", A40443)</f>
        <v>12.265031329156113</v>
      </c>
      <c r="D40443" s="3" t="str">
        <f>_xll.SNL.Clients.Office.Excel.Functions.SPG(B40443, "IQ_PE", "LTM", A40443)</f>
        <v>NM</v>
      </c>
      <c r="E40443" s="3" t="str">
        <f>_xll.SNL.Clients.Office.Excel.Functions.SPG(B40443, "IQ_PE_NORM", "LTM", A40443)</f>
        <v>NM</v>
      </c>
    </row>
    <row r="40444" spans="1:5" x14ac:dyDescent="0.25">
      <c r="A40444" s="1">
        <v>44355</v>
      </c>
      <c r="B40444" t="s">
        <v>313</v>
      </c>
      <c r="C40444" s="3" t="str">
        <f>_xll.SNL.Clients.Office.Excel.Functions.SPG(B40444, "SP_PRICE_CLOSE", A40444)</f>
        <v>NA</v>
      </c>
      <c r="D40444" s="3" t="str">
        <f>_xll.SNL.Clients.Office.Excel.Functions.SPG(B40444, "IQ_PE", "LTM", A40444)</f>
        <v>NA</v>
      </c>
      <c r="E40444" s="3" t="str">
        <f>_xll.SNL.Clients.Office.Excel.Functions.SPG(B40444, "IQ_PE_NORM", "LTM", A40444)</f>
        <v>NA</v>
      </c>
    </row>
    <row r="40445" spans="1:5" x14ac:dyDescent="0.25">
      <c r="A40445" s="1">
        <v>44355</v>
      </c>
      <c r="B40445" t="s">
        <v>314</v>
      </c>
      <c r="C40445" s="3">
        <f>_xll.SNL.Clients.Office.Excel.Functions.SPG(B40445, "SP_PRICE_CLOSE", A40445)</f>
        <v>9.0654579389414742</v>
      </c>
      <c r="D40445" s="3">
        <f>_xll.SNL.Clients.Office.Excel.Functions.SPG(B40445, "IQ_PE", "LTM", A40445)</f>
        <v>23.399861999999999</v>
      </c>
      <c r="E40445" s="3">
        <f>_xll.SNL.Clients.Office.Excel.Functions.SPG(B40445, "IQ_PE_NORM", "LTM", A40445)</f>
        <v>36.208733000000002</v>
      </c>
    </row>
    <row r="40446" spans="1:5" x14ac:dyDescent="0.25">
      <c r="A40446" s="1">
        <v>44355</v>
      </c>
      <c r="B40446" t="s">
        <v>315</v>
      </c>
      <c r="C40446" s="3">
        <f>_xll.SNL.Clients.Office.Excel.Functions.SPG(B40446, "SP_PRICE_CLOSE", A40446)</f>
        <v>11.705105985868551</v>
      </c>
      <c r="D40446" s="3">
        <f>_xll.SNL.Clients.Office.Excel.Functions.SPG(B40446, "IQ_PE", "LTM", A40446)</f>
        <v>26.413958999999998</v>
      </c>
      <c r="E40446" s="3">
        <f>_xll.SNL.Clients.Office.Excel.Functions.SPG(B40446, "IQ_PE_NORM", "LTM", A40446)</f>
        <v>40.018231999999998</v>
      </c>
    </row>
    <row r="40447" spans="1:5" x14ac:dyDescent="0.25">
      <c r="A40447" s="1">
        <v>44355</v>
      </c>
      <c r="B40447" t="s">
        <v>316</v>
      </c>
      <c r="C40447" s="3" t="str">
        <f>_xll.SNL.Clients.Office.Excel.Functions.SPG(B40447, "SP_PRICE_CLOSE", A40447)</f>
        <v>NA</v>
      </c>
      <c r="D40447" s="3" t="str">
        <f>_xll.SNL.Clients.Office.Excel.Functions.SPG(B40447, "IQ_PE", "LTM", A40447)</f>
        <v>NA</v>
      </c>
      <c r="E40447" s="3" t="str">
        <f>_xll.SNL.Clients.Office.Excel.Functions.SPG(B40447, "IQ_PE_NORM", "LTM", A40447)</f>
        <v>NA</v>
      </c>
    </row>
    <row r="40448" spans="1:5" x14ac:dyDescent="0.25">
      <c r="A40448" s="1">
        <v>44355</v>
      </c>
      <c r="B40448" t="s">
        <v>317</v>
      </c>
      <c r="C40448" s="3">
        <f>_xll.SNL.Clients.Office.Excel.Functions.SPG(B40448, "SP_PRICE_CLOSE", A40448)</f>
        <v>15.055770163978135</v>
      </c>
      <c r="D40448" s="3">
        <f>_xll.SNL.Clients.Office.Excel.Functions.SPG(B40448, "IQ_PE", "LTM", A40448)</f>
        <v>26.472885999999999</v>
      </c>
      <c r="E40448" s="3">
        <f>_xll.SNL.Clients.Office.Excel.Functions.SPG(B40448, "IQ_PE_NORM", "LTM", A40448)</f>
        <v>41.246651999999997</v>
      </c>
    </row>
    <row r="40449" spans="1:5" x14ac:dyDescent="0.25">
      <c r="A40449" s="1">
        <v>44355</v>
      </c>
      <c r="B40449" t="s">
        <v>318</v>
      </c>
      <c r="C40449" s="3">
        <f>_xll.SNL.Clients.Office.Excel.Functions.SPG(B40449, "SP_PRICE_CLOSE", A40449)</f>
        <v>8.1589121450473279</v>
      </c>
      <c r="D40449" s="3" t="str">
        <f>_xll.SNL.Clients.Office.Excel.Functions.SPG(B40449, "IQ_PE", "LTM", A40449)</f>
        <v>NA</v>
      </c>
      <c r="E40449" s="3" t="str">
        <f>_xll.SNL.Clients.Office.Excel.Functions.SPG(B40449, "IQ_PE_NORM", "LTM", A40449)</f>
        <v>NA</v>
      </c>
    </row>
    <row r="40450" spans="1:5" x14ac:dyDescent="0.25">
      <c r="A40450" s="1">
        <v>44362</v>
      </c>
      <c r="B40450" t="s">
        <v>3</v>
      </c>
      <c r="C40450" s="3" t="str">
        <f>_xll.SNL.Clients.Office.Excel.Functions.SPG(B40450, "SP_PRICE_CLOSE", A40450)</f>
        <v>NA</v>
      </c>
      <c r="D40450" s="3" t="str">
        <f>_xll.SNL.Clients.Office.Excel.Functions.SPG(B40450, "IQ_PE", "LTM", A40450)</f>
        <v>NA</v>
      </c>
      <c r="E40450" s="3" t="str">
        <f>_xll.SNL.Clients.Office.Excel.Functions.SPG(B40450, "IQ_PE_NORM", "LTM", A40450)</f>
        <v>NA</v>
      </c>
    </row>
    <row r="40451" spans="1:5" x14ac:dyDescent="0.25">
      <c r="A40451" s="1">
        <v>44362</v>
      </c>
      <c r="B40451" t="s">
        <v>4</v>
      </c>
      <c r="C40451" s="3">
        <f>_xll.SNL.Clients.Office.Excel.Functions.SPG(B40451, "SP_PRICE_CLOSE", A40451)</f>
        <v>3.4182109052126384</v>
      </c>
      <c r="D40451" s="3">
        <f>_xll.SNL.Clients.Office.Excel.Functions.SPG(B40451, "IQ_PE", "LTM", A40451)</f>
        <v>28.237884999999999</v>
      </c>
      <c r="E40451" s="3">
        <f>_xll.SNL.Clients.Office.Excel.Functions.SPG(B40451, "IQ_PE_NORM", "LTM", A40451)</f>
        <v>44.668990000000001</v>
      </c>
    </row>
    <row r="40452" spans="1:5" x14ac:dyDescent="0.25">
      <c r="A40452" s="1">
        <v>44362</v>
      </c>
      <c r="B40452" t="s">
        <v>5</v>
      </c>
      <c r="C40452" s="3">
        <f>_xll.SNL.Clients.Office.Excel.Functions.SPG(B40452, "SP_PRICE_CLOSE", A40452)</f>
        <v>14.131449140114652</v>
      </c>
      <c r="D40452" s="3">
        <f>_xll.SNL.Clients.Office.Excel.Functions.SPG(B40452, "IQ_PE", "LTM", A40452)</f>
        <v>106.854839</v>
      </c>
      <c r="E40452" s="3">
        <f>_xll.SNL.Clients.Office.Excel.Functions.SPG(B40452, "IQ_PE_NORM", "LTM", A40452)</f>
        <v>128.95377099999999</v>
      </c>
    </row>
    <row r="40453" spans="1:5" x14ac:dyDescent="0.25">
      <c r="A40453" s="1">
        <v>44362</v>
      </c>
      <c r="B40453" t="s">
        <v>6</v>
      </c>
      <c r="C40453" s="3" t="str">
        <f>_xll.SNL.Clients.Office.Excel.Functions.SPG(B40453, "SP_PRICE_CLOSE", A40453)</f>
        <v>NA</v>
      </c>
      <c r="D40453" s="3" t="str">
        <f>_xll.SNL.Clients.Office.Excel.Functions.SPG(B40453, "IQ_PE", "LTM", A40453)</f>
        <v>NA</v>
      </c>
      <c r="E40453" s="3" t="str">
        <f>_xll.SNL.Clients.Office.Excel.Functions.SPG(B40453, "IQ_PE_NORM", "LTM", A40453)</f>
        <v>NA</v>
      </c>
    </row>
    <row r="40454" spans="1:5" x14ac:dyDescent="0.25">
      <c r="A40454" s="1">
        <v>44362</v>
      </c>
      <c r="B40454" t="s">
        <v>7</v>
      </c>
      <c r="C40454" s="3" t="str">
        <f>_xll.SNL.Clients.Office.Excel.Functions.SPG(B40454, "SP_PRICE_CLOSE", A40454)</f>
        <v>NA</v>
      </c>
      <c r="D40454" s="3" t="str">
        <f>_xll.SNL.Clients.Office.Excel.Functions.SPG(B40454, "IQ_PE", "LTM", A40454)</f>
        <v>NA</v>
      </c>
      <c r="E40454" s="3" t="str">
        <f>_xll.SNL.Clients.Office.Excel.Functions.SPG(B40454, "IQ_PE_NORM", "LTM", A40454)</f>
        <v>NA</v>
      </c>
    </row>
    <row r="40455" spans="1:5" x14ac:dyDescent="0.25">
      <c r="A40455" s="1">
        <v>44362</v>
      </c>
      <c r="B40455" t="s">
        <v>8</v>
      </c>
      <c r="C40455" s="3" t="str">
        <f>_xll.SNL.Clients.Office.Excel.Functions.SPG(B40455, "SP_PRICE_CLOSE", A40455)</f>
        <v>NA</v>
      </c>
      <c r="D40455" s="3" t="str">
        <f>_xll.SNL.Clients.Office.Excel.Functions.SPG(B40455, "IQ_PE", "LTM", A40455)</f>
        <v>NA</v>
      </c>
      <c r="E40455" s="3" t="str">
        <f>_xll.SNL.Clients.Office.Excel.Functions.SPG(B40455, "IQ_PE_NORM", "LTM", A40455)</f>
        <v>NA</v>
      </c>
    </row>
    <row r="40456" spans="1:5" x14ac:dyDescent="0.25">
      <c r="A40456" s="1">
        <v>44362</v>
      </c>
      <c r="B40456" t="s">
        <v>9</v>
      </c>
      <c r="C40456" s="3" t="str">
        <f>_xll.SNL.Clients.Office.Excel.Functions.SPG(B40456, "SP_PRICE_CLOSE", A40456)</f>
        <v>NA</v>
      </c>
      <c r="D40456" s="3" t="str">
        <f>_xll.SNL.Clients.Office.Excel.Functions.SPG(B40456, "IQ_PE", "LTM", A40456)</f>
        <v>NA</v>
      </c>
      <c r="E40456" s="3" t="str">
        <f>_xll.SNL.Clients.Office.Excel.Functions.SPG(B40456, "IQ_PE_NORM", "LTM", A40456)</f>
        <v>NA</v>
      </c>
    </row>
    <row r="40457" spans="1:5" x14ac:dyDescent="0.25">
      <c r="A40457" s="1">
        <v>44362</v>
      </c>
      <c r="B40457" t="s">
        <v>10</v>
      </c>
      <c r="C40457" s="3">
        <f>_xll.SNL.Clients.Office.Excel.Functions.SPG(B40457, "SP_PRICE_CLOSE", A40457)</f>
        <v>17.21992614318091</v>
      </c>
      <c r="D40457" s="3">
        <f>_xll.SNL.Clients.Office.Excel.Functions.SPG(B40457, "IQ_PE", "LTM", A40457)</f>
        <v>25.316869000000001</v>
      </c>
      <c r="E40457" s="3">
        <f>_xll.SNL.Clients.Office.Excel.Functions.SPG(B40457, "IQ_PE_NORM", "LTM", A40457)</f>
        <v>38.672654000000001</v>
      </c>
    </row>
    <row r="40458" spans="1:5" x14ac:dyDescent="0.25">
      <c r="A40458" s="1">
        <v>44362</v>
      </c>
      <c r="B40458" t="s">
        <v>11</v>
      </c>
      <c r="C40458" s="3" t="str">
        <f>_xll.SNL.Clients.Office.Excel.Functions.SPG(B40458, "SP_PRICE_CLOSE", A40458)</f>
        <v>NA</v>
      </c>
      <c r="D40458" s="3" t="str">
        <f>_xll.SNL.Clients.Office.Excel.Functions.SPG(B40458, "IQ_PE", "LTM", A40458)</f>
        <v>NA</v>
      </c>
      <c r="E40458" s="3" t="str">
        <f>_xll.SNL.Clients.Office.Excel.Functions.SPG(B40458, "IQ_PE_NORM", "LTM", A40458)</f>
        <v>NA</v>
      </c>
    </row>
    <row r="40459" spans="1:5" x14ac:dyDescent="0.25">
      <c r="A40459" s="1">
        <v>44362</v>
      </c>
      <c r="B40459" t="s">
        <v>12</v>
      </c>
      <c r="C40459" s="3" t="str">
        <f>_xll.SNL.Clients.Office.Excel.Functions.SPG(B40459, "SP_PRICE_CLOSE", A40459)</f>
        <v>NA</v>
      </c>
      <c r="D40459" s="3" t="str">
        <f>_xll.SNL.Clients.Office.Excel.Functions.SPG(B40459, "IQ_PE", "LTM", A40459)</f>
        <v>NA</v>
      </c>
      <c r="E40459" s="3" t="str">
        <f>_xll.SNL.Clients.Office.Excel.Functions.SPG(B40459, "IQ_PE_NORM", "LTM", A40459)</f>
        <v>NA</v>
      </c>
    </row>
    <row r="40460" spans="1:5" x14ac:dyDescent="0.25">
      <c r="A40460" s="1">
        <v>44362</v>
      </c>
      <c r="B40460" t="s">
        <v>13</v>
      </c>
      <c r="C40460" s="3">
        <f>_xll.SNL.Clients.Office.Excel.Functions.SPG(B40460, "SP_PRICE_CLOSE", A40460)</f>
        <v>8.6388481535795218</v>
      </c>
      <c r="D40460" s="3" t="str">
        <f>_xll.SNL.Clients.Office.Excel.Functions.SPG(B40460, "IQ_PE", "LTM", A40460)</f>
        <v>NM</v>
      </c>
      <c r="E40460" s="3" t="str">
        <f>_xll.SNL.Clients.Office.Excel.Functions.SPG(B40460, "IQ_PE_NORM", "LTM", A40460)</f>
        <v>NM</v>
      </c>
    </row>
    <row r="40461" spans="1:5" x14ac:dyDescent="0.25">
      <c r="A40461" s="1">
        <v>44362</v>
      </c>
      <c r="B40461" t="s">
        <v>14</v>
      </c>
      <c r="C40461" s="3">
        <f>_xll.SNL.Clients.Office.Excel.Functions.SPG(B40461, "SP_PRICE_CLOSE", A40461)</f>
        <v>7.6889748033595522</v>
      </c>
      <c r="D40461" s="3">
        <f>_xll.SNL.Clients.Office.Excel.Functions.SPG(B40461, "IQ_PE", "LTM", A40461)</f>
        <v>32.621606</v>
      </c>
      <c r="E40461" s="3">
        <f>_xll.SNL.Clients.Office.Excel.Functions.SPG(B40461, "IQ_PE_NORM", "LTM", A40461)</f>
        <v>44.640093</v>
      </c>
    </row>
    <row r="40462" spans="1:5" x14ac:dyDescent="0.25">
      <c r="A40462" s="1">
        <v>44362</v>
      </c>
      <c r="B40462" t="s">
        <v>15</v>
      </c>
      <c r="C40462" s="3">
        <f>_xll.SNL.Clients.Office.Excel.Functions.SPG(B40462, "SP_PRICE_CLOSE", A40462)</f>
        <v>7.6724356752433005</v>
      </c>
      <c r="D40462" s="3">
        <f>_xll.SNL.Clients.Office.Excel.Functions.SPG(B40462, "IQ_PE", "LTM", A40462)</f>
        <v>91.934409000000002</v>
      </c>
      <c r="E40462" s="3">
        <f>_xll.SNL.Clients.Office.Excel.Functions.SPG(B40462, "IQ_PE_NORM", "LTM", A40462)</f>
        <v>204.08134799999999</v>
      </c>
    </row>
    <row r="40463" spans="1:5" x14ac:dyDescent="0.25">
      <c r="A40463" s="1">
        <v>44362</v>
      </c>
      <c r="B40463" t="s">
        <v>16</v>
      </c>
      <c r="C40463" s="3">
        <f>_xll.SNL.Clients.Office.Excel.Functions.SPG(B40463, "SP_PRICE_CLOSE", A40463)</f>
        <v>4.8625095320623917</v>
      </c>
      <c r="D40463" s="3" t="str">
        <f>_xll.SNL.Clients.Office.Excel.Functions.SPG(B40463, "IQ_PE", "LTM", A40463)</f>
        <v>NM</v>
      </c>
      <c r="E40463" s="3" t="str">
        <f>_xll.SNL.Clients.Office.Excel.Functions.SPG(B40463, "IQ_PE_NORM", "LTM", A40463)</f>
        <v>NM</v>
      </c>
    </row>
    <row r="40464" spans="1:5" x14ac:dyDescent="0.25">
      <c r="A40464" s="1">
        <v>44362</v>
      </c>
      <c r="B40464" t="s">
        <v>17</v>
      </c>
      <c r="C40464" s="3">
        <f>_xll.SNL.Clients.Office.Excel.Functions.SPG(B40464, "SP_PRICE_CLOSE", A40464)</f>
        <v>1.1177176376483136</v>
      </c>
      <c r="D40464" s="3">
        <f>_xll.SNL.Clients.Office.Excel.Functions.SPG(B40464, "IQ_PE", "LTM", A40464)</f>
        <v>65.5</v>
      </c>
      <c r="E40464" s="3">
        <f>_xll.SNL.Clients.Office.Excel.Functions.SPG(B40464, "IQ_PE_NORM", "LTM", A40464)</f>
        <v>95.272727000000003</v>
      </c>
    </row>
    <row r="40465" spans="1:5" x14ac:dyDescent="0.25">
      <c r="A40465" s="1">
        <v>44362</v>
      </c>
      <c r="B40465" t="s">
        <v>18</v>
      </c>
      <c r="C40465" s="3">
        <f>_xll.SNL.Clients.Office.Excel.Functions.SPG(B40465, "SP_PRICE_CLOSE", A40465)</f>
        <v>8.0922543660845232</v>
      </c>
      <c r="D40465" s="3" t="str">
        <f>_xll.SNL.Clients.Office.Excel.Functions.SPG(B40465, "IQ_PE", "LTM", A40465)</f>
        <v>NM</v>
      </c>
      <c r="E40465" s="3" t="str">
        <f>_xll.SNL.Clients.Office.Excel.Functions.SPG(B40465, "IQ_PE_NORM", "LTM", A40465)</f>
        <v>NM</v>
      </c>
    </row>
    <row r="40466" spans="1:5" x14ac:dyDescent="0.25">
      <c r="A40466" s="1">
        <v>44362</v>
      </c>
      <c r="B40466" t="s">
        <v>19</v>
      </c>
      <c r="C40466" s="3" t="str">
        <f>_xll.SNL.Clients.Office.Excel.Functions.SPG(B40466, "SP_PRICE_CLOSE", A40466)</f>
        <v>NA</v>
      </c>
      <c r="D40466" s="3" t="str">
        <f>_xll.SNL.Clients.Office.Excel.Functions.SPG(B40466, "IQ_PE", "LTM", A40466)</f>
        <v>NA</v>
      </c>
      <c r="E40466" s="3" t="str">
        <f>_xll.SNL.Clients.Office.Excel.Functions.SPG(B40466, "IQ_PE_NORM", "LTM", A40466)</f>
        <v>NA</v>
      </c>
    </row>
    <row r="40467" spans="1:5" x14ac:dyDescent="0.25">
      <c r="A40467" s="1">
        <v>44362</v>
      </c>
      <c r="B40467" t="s">
        <v>20</v>
      </c>
      <c r="C40467" s="3" t="str">
        <f>_xll.SNL.Clients.Office.Excel.Functions.SPG(B40467, "SP_PRICE_CLOSE", A40467)</f>
        <v>NA</v>
      </c>
      <c r="D40467" s="3" t="str">
        <f>_xll.SNL.Clients.Office.Excel.Functions.SPG(B40467, "IQ_PE", "LTM", A40467)</f>
        <v>NA</v>
      </c>
      <c r="E40467" s="3" t="str">
        <f>_xll.SNL.Clients.Office.Excel.Functions.SPG(B40467, "IQ_PE_NORM", "LTM", A40467)</f>
        <v>NA</v>
      </c>
    </row>
    <row r="40468" spans="1:5" x14ac:dyDescent="0.25">
      <c r="A40468" s="1">
        <v>44362</v>
      </c>
      <c r="B40468" t="s">
        <v>21</v>
      </c>
      <c r="C40468" s="3">
        <f>_xll.SNL.Clients.Office.Excel.Functions.SPG(B40468, "SP_PRICE_CLOSE", A40468)</f>
        <v>25.552148513531527</v>
      </c>
      <c r="D40468" s="3">
        <f>_xll.SNL.Clients.Office.Excel.Functions.SPG(B40468, "IQ_PE", "LTM", A40468)</f>
        <v>32.126494000000001</v>
      </c>
      <c r="E40468" s="3">
        <f>_xll.SNL.Clients.Office.Excel.Functions.SPG(B40468, "IQ_PE_NORM", "LTM", A40468)</f>
        <v>47.115699999999997</v>
      </c>
    </row>
    <row r="40469" spans="1:5" x14ac:dyDescent="0.25">
      <c r="A40469" s="1">
        <v>44362</v>
      </c>
      <c r="B40469" t="s">
        <v>22</v>
      </c>
      <c r="C40469" s="3" t="str">
        <f>_xll.SNL.Clients.Office.Excel.Functions.SPG(B40469, "SP_PRICE_CLOSE", A40469)</f>
        <v>NA</v>
      </c>
      <c r="D40469" s="3" t="str">
        <f>_xll.SNL.Clients.Office.Excel.Functions.SPG(B40469, "IQ_PE", "LTM", A40469)</f>
        <v>NA</v>
      </c>
      <c r="E40469" s="3" t="str">
        <f>_xll.SNL.Clients.Office.Excel.Functions.SPG(B40469, "IQ_PE_NORM", "LTM", A40469)</f>
        <v>NA</v>
      </c>
    </row>
    <row r="40470" spans="1:5" x14ac:dyDescent="0.25">
      <c r="A40470" s="1">
        <v>44362</v>
      </c>
      <c r="B40470" t="s">
        <v>23</v>
      </c>
      <c r="C40470" s="3" t="str">
        <f>_xll.SNL.Clients.Office.Excel.Functions.SPG(B40470, "SP_PRICE_CLOSE", A40470)</f>
        <v>NA</v>
      </c>
      <c r="D40470" s="3" t="str">
        <f>_xll.SNL.Clients.Office.Excel.Functions.SPG(B40470, "IQ_PE", "LTM", A40470)</f>
        <v>NA</v>
      </c>
      <c r="E40470" s="3" t="str">
        <f>_xll.SNL.Clients.Office.Excel.Functions.SPG(B40470, "IQ_PE_NORM", "LTM", A40470)</f>
        <v>NA</v>
      </c>
    </row>
    <row r="40471" spans="1:5" x14ac:dyDescent="0.25">
      <c r="A40471" s="1">
        <v>44362</v>
      </c>
      <c r="B40471" t="s">
        <v>24</v>
      </c>
      <c r="C40471" s="3">
        <f>_xll.SNL.Clients.Office.Excel.Functions.SPG(B40471, "SP_PRICE_CLOSE", A40471)</f>
        <v>18.430875349953343</v>
      </c>
      <c r="D40471" s="3">
        <f>_xll.SNL.Clients.Office.Excel.Functions.SPG(B40471, "IQ_PE", "LTM", A40471)</f>
        <v>23.935248999999999</v>
      </c>
      <c r="E40471" s="3">
        <f>_xll.SNL.Clients.Office.Excel.Functions.SPG(B40471, "IQ_PE_NORM", "LTM", A40471)</f>
        <v>34.356361</v>
      </c>
    </row>
    <row r="40472" spans="1:5" x14ac:dyDescent="0.25">
      <c r="A40472" s="1">
        <v>44362</v>
      </c>
      <c r="B40472" t="s">
        <v>25</v>
      </c>
      <c r="C40472" s="3">
        <f>_xll.SNL.Clients.Office.Excel.Functions.SPG(B40472, "SP_PRICE_CLOSE", A40472)</f>
        <v>9.918677509665379</v>
      </c>
      <c r="D40472" s="3">
        <f>_xll.SNL.Clients.Office.Excel.Functions.SPG(B40472, "IQ_PE", "LTM", A40472)</f>
        <v>14.407436000000001</v>
      </c>
      <c r="E40472" s="3">
        <f>_xll.SNL.Clients.Office.Excel.Functions.SPG(B40472, "IQ_PE_NORM", "LTM", A40472)</f>
        <v>20.957746</v>
      </c>
    </row>
    <row r="40473" spans="1:5" x14ac:dyDescent="0.25">
      <c r="A40473" s="1">
        <v>44362</v>
      </c>
      <c r="B40473" t="s">
        <v>26</v>
      </c>
      <c r="C40473" s="3">
        <f>_xll.SNL.Clients.Office.Excel.Functions.SPG(B40473, "SP_PRICE_CLOSE", A40473)</f>
        <v>2.9489401413144916</v>
      </c>
      <c r="D40473" s="3">
        <f>_xll.SNL.Clients.Office.Excel.Functions.SPG(B40473, "IQ_PE", "LTM", A40473)</f>
        <v>143.63636399999999</v>
      </c>
      <c r="E40473" s="3">
        <f>_xll.SNL.Clients.Office.Excel.Functions.SPG(B40473, "IQ_PE_NORM", "LTM", A40473)</f>
        <v>37.619047999999999</v>
      </c>
    </row>
    <row r="40474" spans="1:5" x14ac:dyDescent="0.25">
      <c r="A40474" s="1">
        <v>44362</v>
      </c>
      <c r="B40474" t="s">
        <v>27</v>
      </c>
      <c r="C40474" s="3" t="str">
        <f>_xll.SNL.Clients.Office.Excel.Functions.SPG(B40474, "SP_PRICE_CLOSE", A40474)</f>
        <v>NA</v>
      </c>
      <c r="D40474" s="3" t="str">
        <f>_xll.SNL.Clients.Office.Excel.Functions.SPG(B40474, "IQ_PE", "LTM", A40474)</f>
        <v>NA</v>
      </c>
      <c r="E40474" s="3" t="str">
        <f>_xll.SNL.Clients.Office.Excel.Functions.SPG(B40474, "IQ_PE_NORM", "LTM", A40474)</f>
        <v>NA</v>
      </c>
    </row>
    <row r="40475" spans="1:5" x14ac:dyDescent="0.25">
      <c r="A40475" s="1">
        <v>44362</v>
      </c>
      <c r="B40475" t="s">
        <v>28</v>
      </c>
      <c r="C40475" s="3">
        <f>_xll.SNL.Clients.Office.Excel.Functions.SPG(B40475, "SP_PRICE_CLOSE", A40475)</f>
        <v>13.026834288761499</v>
      </c>
      <c r="D40475" s="3" t="str">
        <f>_xll.SNL.Clients.Office.Excel.Functions.SPG(B40475, "IQ_PE", "LTM", A40475)</f>
        <v>NM</v>
      </c>
      <c r="E40475" s="3" t="str">
        <f>_xll.SNL.Clients.Office.Excel.Functions.SPG(B40475, "IQ_PE_NORM", "LTM", A40475)</f>
        <v>NM</v>
      </c>
    </row>
    <row r="40476" spans="1:5" x14ac:dyDescent="0.25">
      <c r="A40476" s="1">
        <v>44362</v>
      </c>
      <c r="B40476" t="s">
        <v>29</v>
      </c>
      <c r="C40476" s="3" t="str">
        <f>_xll.SNL.Clients.Office.Excel.Functions.SPG(B40476, "SP_PRICE_CLOSE", A40476)</f>
        <v>NA</v>
      </c>
      <c r="D40476" s="3" t="str">
        <f>_xll.SNL.Clients.Office.Excel.Functions.SPG(B40476, "IQ_PE", "LTM", A40476)</f>
        <v>NA</v>
      </c>
      <c r="E40476" s="3" t="str">
        <f>_xll.SNL.Clients.Office.Excel.Functions.SPG(B40476, "IQ_PE_NORM", "LTM", A40476)</f>
        <v>NA</v>
      </c>
    </row>
    <row r="40477" spans="1:5" x14ac:dyDescent="0.25">
      <c r="A40477" s="1">
        <v>44362</v>
      </c>
      <c r="B40477" t="s">
        <v>30</v>
      </c>
      <c r="C40477" s="3">
        <f>_xll.SNL.Clients.Office.Excel.Functions.SPG(B40477, "SP_PRICE_CLOSE", A40477)</f>
        <v>12.824956672443674</v>
      </c>
      <c r="D40477" s="3">
        <f>_xll.SNL.Clients.Office.Excel.Functions.SPG(B40477, "IQ_PE", "LTM", A40477)</f>
        <v>18.937007999999999</v>
      </c>
      <c r="E40477" s="3">
        <f>_xll.SNL.Clients.Office.Excel.Functions.SPG(B40477, "IQ_PE_NORM", "LTM", A40477)</f>
        <v>31.520315</v>
      </c>
    </row>
    <row r="40478" spans="1:5" x14ac:dyDescent="0.25">
      <c r="A40478" s="1">
        <v>44362</v>
      </c>
      <c r="B40478" t="s">
        <v>31</v>
      </c>
      <c r="C40478" s="3">
        <f>_xll.SNL.Clients.Office.Excel.Functions.SPG(B40478, "SP_PRICE_CLOSE", A40478)</f>
        <v>5.3392880949206774</v>
      </c>
      <c r="D40478" s="3">
        <f>_xll.SNL.Clients.Office.Excel.Functions.SPG(B40478, "IQ_PE", "LTM", A40478)</f>
        <v>88.606195</v>
      </c>
      <c r="E40478" s="3">
        <f>_xll.SNL.Clients.Office.Excel.Functions.SPG(B40478, "IQ_PE_NORM", "LTM", A40478)</f>
        <v>53.116711000000002</v>
      </c>
    </row>
    <row r="40479" spans="1:5" x14ac:dyDescent="0.25">
      <c r="A40479" s="1">
        <v>44362</v>
      </c>
      <c r="B40479" t="s">
        <v>32</v>
      </c>
      <c r="C40479" s="3">
        <f>_xll.SNL.Clients.Office.Excel.Functions.SPG(B40479, "SP_PRICE_CLOSE", A40479)</f>
        <v>7.0301735768564191</v>
      </c>
      <c r="D40479" s="3">
        <f>_xll.SNL.Clients.Office.Excel.Functions.SPG(B40479, "IQ_PE", "LTM", A40479)</f>
        <v>20.679738</v>
      </c>
      <c r="E40479" s="3">
        <f>_xll.SNL.Clients.Office.Excel.Functions.SPG(B40479, "IQ_PE_NORM", "LTM", A40479)</f>
        <v>25.207138</v>
      </c>
    </row>
    <row r="40480" spans="1:5" x14ac:dyDescent="0.25">
      <c r="A40480" s="1">
        <v>44362</v>
      </c>
      <c r="B40480" t="s">
        <v>33</v>
      </c>
      <c r="C40480" s="3">
        <f>_xll.SNL.Clients.Office.Excel.Functions.SPG(B40480, "SP_PRICE_CLOSE", A40480)</f>
        <v>0.1441983735501933</v>
      </c>
      <c r="D40480" s="3" t="str">
        <f>_xll.SNL.Clients.Office.Excel.Functions.SPG(B40480, "IQ_PE", "LTM", A40480)</f>
        <v>NM</v>
      </c>
      <c r="E40480" s="3" t="str">
        <f>_xll.SNL.Clients.Office.Excel.Functions.SPG(B40480, "IQ_PE_NORM", "LTM", A40480)</f>
        <v>NA</v>
      </c>
    </row>
    <row r="40481" spans="1:5" x14ac:dyDescent="0.25">
      <c r="A40481" s="1">
        <v>44362</v>
      </c>
      <c r="B40481" t="s">
        <v>34</v>
      </c>
      <c r="C40481" s="3" t="str">
        <f>_xll.SNL.Clients.Office.Excel.Functions.SPG(B40481, "SP_PRICE_CLOSE", A40481)</f>
        <v>NA</v>
      </c>
      <c r="D40481" s="3" t="str">
        <f>_xll.SNL.Clients.Office.Excel.Functions.SPG(B40481, "IQ_PE", "LTM", A40481)</f>
        <v>NA</v>
      </c>
      <c r="E40481" s="3" t="str">
        <f>_xll.SNL.Clients.Office.Excel.Functions.SPG(B40481, "IQ_PE_NORM", "LTM", A40481)</f>
        <v>NA</v>
      </c>
    </row>
    <row r="40482" spans="1:5" x14ac:dyDescent="0.25">
      <c r="A40482" s="1">
        <v>44362</v>
      </c>
      <c r="B40482" t="s">
        <v>35</v>
      </c>
      <c r="C40482" s="3">
        <f>_xll.SNL.Clients.Office.Excel.Functions.SPG(B40482, "SP_PRICE_CLOSE", A40482)</f>
        <v>12.978269564058126</v>
      </c>
      <c r="D40482" s="3">
        <f>_xll.SNL.Clients.Office.Excel.Functions.SPG(B40482, "IQ_PE", "LTM", A40482)</f>
        <v>37.384793000000002</v>
      </c>
      <c r="E40482" s="3">
        <f>_xll.SNL.Clients.Office.Excel.Functions.SPG(B40482, "IQ_PE_NORM", "LTM", A40482)</f>
        <v>57.332155</v>
      </c>
    </row>
    <row r="40483" spans="1:5" x14ac:dyDescent="0.25">
      <c r="A40483" s="1">
        <v>44362</v>
      </c>
      <c r="B40483" t="s">
        <v>36</v>
      </c>
      <c r="C40483" s="3">
        <f>_xll.SNL.Clients.Office.Excel.Functions.SPG(B40483, "SP_PRICE_CLOSE", A40483)</f>
        <v>5.1321151846420481</v>
      </c>
      <c r="D40483" s="3">
        <f>_xll.SNL.Clients.Office.Excel.Functions.SPG(B40483, "IQ_PE", "LTM", A40483)</f>
        <v>40.693441999999997</v>
      </c>
      <c r="E40483" s="3">
        <f>_xll.SNL.Clients.Office.Excel.Functions.SPG(B40483, "IQ_PE_NORM", "LTM", A40483)</f>
        <v>41.393543999999999</v>
      </c>
    </row>
    <row r="40484" spans="1:5" x14ac:dyDescent="0.25">
      <c r="A40484" s="1">
        <v>44362</v>
      </c>
      <c r="B40484" t="s">
        <v>37</v>
      </c>
      <c r="C40484" s="3" t="str">
        <f>_xll.SNL.Clients.Office.Excel.Functions.SPG(B40484, "SP_PRICE_CLOSE", A40484)</f>
        <v>NA</v>
      </c>
      <c r="D40484" s="3" t="str">
        <f>_xll.SNL.Clients.Office.Excel.Functions.SPG(B40484, "IQ_PE", "LTM", A40484)</f>
        <v>NA</v>
      </c>
      <c r="E40484" s="3" t="str">
        <f>_xll.SNL.Clients.Office.Excel.Functions.SPG(B40484, "IQ_PE_NORM", "LTM", A40484)</f>
        <v>NA</v>
      </c>
    </row>
    <row r="40485" spans="1:5" x14ac:dyDescent="0.25">
      <c r="A40485" s="1">
        <v>44362</v>
      </c>
      <c r="B40485" t="s">
        <v>38</v>
      </c>
      <c r="C40485" s="3" t="str">
        <f>_xll.SNL.Clients.Office.Excel.Functions.SPG(B40485, "SP_PRICE_CLOSE", A40485)</f>
        <v>NA</v>
      </c>
      <c r="D40485" s="3" t="str">
        <f>_xll.SNL.Clients.Office.Excel.Functions.SPG(B40485, "IQ_PE", "LTM", A40485)</f>
        <v>NA</v>
      </c>
      <c r="E40485" s="3" t="str">
        <f>_xll.SNL.Clients.Office.Excel.Functions.SPG(B40485, "IQ_PE_NORM", "LTM", A40485)</f>
        <v>NA</v>
      </c>
    </row>
    <row r="40486" spans="1:5" x14ac:dyDescent="0.25">
      <c r="A40486" s="1">
        <v>44362</v>
      </c>
      <c r="B40486" t="s">
        <v>39</v>
      </c>
      <c r="C40486" s="3" t="str">
        <f>_xll.SNL.Clients.Office.Excel.Functions.SPG(B40486, "SP_PRICE_CLOSE", A40486)</f>
        <v>NA</v>
      </c>
      <c r="D40486" s="3" t="str">
        <f>_xll.SNL.Clients.Office.Excel.Functions.SPG(B40486, "IQ_PE", "LTM", A40486)</f>
        <v>NA</v>
      </c>
      <c r="E40486" s="3" t="str">
        <f>_xll.SNL.Clients.Office.Excel.Functions.SPG(B40486, "IQ_PE_NORM", "LTM", A40486)</f>
        <v>NA</v>
      </c>
    </row>
    <row r="40487" spans="1:5" x14ac:dyDescent="0.25">
      <c r="A40487" s="1">
        <v>44362</v>
      </c>
      <c r="B40487" t="s">
        <v>40</v>
      </c>
      <c r="C40487" s="3">
        <f>_xll.SNL.Clients.Office.Excel.Functions.SPG(B40487, "SP_PRICE_CLOSE", A40487)</f>
        <v>4.3087588321557124</v>
      </c>
      <c r="D40487" s="3">
        <f>_xll.SNL.Clients.Office.Excel.Functions.SPG(B40487, "IQ_PE", "LTM", A40487)</f>
        <v>17.935627</v>
      </c>
      <c r="E40487" s="3">
        <f>_xll.SNL.Clients.Office.Excel.Functions.SPG(B40487, "IQ_PE_NORM", "LTM", A40487)</f>
        <v>25.610143000000001</v>
      </c>
    </row>
    <row r="40488" spans="1:5" x14ac:dyDescent="0.25">
      <c r="A40488" s="1">
        <v>44362</v>
      </c>
      <c r="B40488" t="s">
        <v>41</v>
      </c>
      <c r="C40488" s="3">
        <f>_xll.SNL.Clients.Office.Excel.Functions.SPG(B40488, "SP_PRICE_CLOSE", A40488)</f>
        <v>7.9189441407812291</v>
      </c>
      <c r="D40488" s="3" t="str">
        <f>_xll.SNL.Clients.Office.Excel.Functions.SPG(B40488, "IQ_PE", "LTM", A40488)</f>
        <v>NA</v>
      </c>
      <c r="E40488" s="3" t="str">
        <f>_xll.SNL.Clients.Office.Excel.Functions.SPG(B40488, "IQ_PE_NORM", "LTM", A40488)</f>
        <v>NA</v>
      </c>
    </row>
    <row r="40489" spans="1:5" x14ac:dyDescent="0.25">
      <c r="A40489" s="1">
        <v>44362</v>
      </c>
      <c r="B40489" t="s">
        <v>42</v>
      </c>
      <c r="C40489" s="3">
        <f>_xll.SNL.Clients.Office.Excel.Functions.SPG(B40489, "SP_PRICE_CLOSE", A40489)</f>
        <v>5.6945641914411409</v>
      </c>
      <c r="D40489" s="3">
        <f>_xll.SNL.Clients.Office.Excel.Functions.SPG(B40489, "IQ_PE", "LTM", A40489)</f>
        <v>27.451751999999999</v>
      </c>
      <c r="E40489" s="3">
        <f>_xll.SNL.Clients.Office.Excel.Functions.SPG(B40489, "IQ_PE_NORM", "LTM", A40489)</f>
        <v>42.544747000000001</v>
      </c>
    </row>
    <row r="40490" spans="1:5" x14ac:dyDescent="0.25">
      <c r="A40490" s="1">
        <v>44362</v>
      </c>
      <c r="B40490" t="s">
        <v>43</v>
      </c>
      <c r="C40490" s="3">
        <f>_xll.SNL.Clients.Office.Excel.Functions.SPG(B40490, "SP_PRICE_CLOSE", A40490)</f>
        <v>22.317024396747101</v>
      </c>
      <c r="D40490" s="3">
        <f>_xll.SNL.Clients.Office.Excel.Functions.SPG(B40490, "IQ_PE", "LTM", A40490)</f>
        <v>134.78260900000001</v>
      </c>
      <c r="E40490" s="3">
        <f>_xll.SNL.Clients.Office.Excel.Functions.SPG(B40490, "IQ_PE_NORM", "LTM", A40490)</f>
        <v>64.783282</v>
      </c>
    </row>
    <row r="40491" spans="1:5" x14ac:dyDescent="0.25">
      <c r="A40491" s="1">
        <v>44362</v>
      </c>
      <c r="B40491" t="s">
        <v>44</v>
      </c>
      <c r="C40491" s="3" t="str">
        <f>_xll.SNL.Clients.Office.Excel.Functions.SPG(B40491, "SP_PRICE_CLOSE", A40491)</f>
        <v>NA</v>
      </c>
      <c r="D40491" s="3" t="str">
        <f>_xll.SNL.Clients.Office.Excel.Functions.SPG(B40491, "IQ_PE", "LTM", A40491)</f>
        <v>NA</v>
      </c>
      <c r="E40491" s="3" t="str">
        <f>_xll.SNL.Clients.Office.Excel.Functions.SPG(B40491, "IQ_PE_NORM", "LTM", A40491)</f>
        <v>NA</v>
      </c>
    </row>
    <row r="40492" spans="1:5" x14ac:dyDescent="0.25">
      <c r="A40492" s="1">
        <v>44362</v>
      </c>
      <c r="B40492" t="s">
        <v>45</v>
      </c>
      <c r="C40492" s="3">
        <f>_xll.SNL.Clients.Office.Excel.Functions.SPG(B40492, "SP_PRICE_CLOSE", A40492)</f>
        <v>12.531662445007333</v>
      </c>
      <c r="D40492" s="3" t="str">
        <f>_xll.SNL.Clients.Office.Excel.Functions.SPG(B40492, "IQ_PE", "LTM", A40492)</f>
        <v>NM</v>
      </c>
      <c r="E40492" s="3">
        <f>_xll.SNL.Clients.Office.Excel.Functions.SPG(B40492, "IQ_PE_NORM", "LTM", A40492)</f>
        <v>262.56983200000002</v>
      </c>
    </row>
    <row r="40493" spans="1:5" x14ac:dyDescent="0.25">
      <c r="A40493" s="1">
        <v>44362</v>
      </c>
      <c r="B40493" t="s">
        <v>46</v>
      </c>
      <c r="C40493" s="3">
        <f>_xll.SNL.Clients.Office.Excel.Functions.SPG(B40493, "SP_PRICE_CLOSE", A40493)</f>
        <v>16.477802959605384</v>
      </c>
      <c r="D40493" s="3">
        <f>_xll.SNL.Clients.Office.Excel.Functions.SPG(B40493, "IQ_PE", "LTM", A40493)</f>
        <v>31.055275999999999</v>
      </c>
      <c r="E40493" s="3">
        <f>_xll.SNL.Clients.Office.Excel.Functions.SPG(B40493, "IQ_PE_NORM", "LTM", A40493)</f>
        <v>44.815083000000001</v>
      </c>
    </row>
    <row r="40494" spans="1:5" x14ac:dyDescent="0.25">
      <c r="A40494" s="1">
        <v>44362</v>
      </c>
      <c r="B40494" t="s">
        <v>47</v>
      </c>
      <c r="C40494" s="3" t="str">
        <f>_xll.SNL.Clients.Office.Excel.Functions.SPG(B40494, "SP_PRICE_CLOSE", A40494)</f>
        <v>NA</v>
      </c>
      <c r="D40494" s="3" t="str">
        <f>_xll.SNL.Clients.Office.Excel.Functions.SPG(B40494, "IQ_PE", "LTM", A40494)</f>
        <v>NA</v>
      </c>
      <c r="E40494" s="3" t="str">
        <f>_xll.SNL.Clients.Office.Excel.Functions.SPG(B40494, "IQ_PE_NORM", "LTM", A40494)</f>
        <v>NA</v>
      </c>
    </row>
    <row r="40495" spans="1:5" x14ac:dyDescent="0.25">
      <c r="A40495" s="1">
        <v>44362</v>
      </c>
      <c r="B40495" t="s">
        <v>48</v>
      </c>
      <c r="C40495" s="3" t="str">
        <f>_xll.SNL.Clients.Office.Excel.Functions.SPG(B40495, "SP_PRICE_CLOSE", A40495)</f>
        <v>NA</v>
      </c>
      <c r="D40495" s="3" t="str">
        <f>_xll.SNL.Clients.Office.Excel.Functions.SPG(B40495, "IQ_PE", "LTM", A40495)</f>
        <v>NA</v>
      </c>
      <c r="E40495" s="3" t="str">
        <f>_xll.SNL.Clients.Office.Excel.Functions.SPG(B40495, "IQ_PE_NORM", "LTM", A40495)</f>
        <v>NA</v>
      </c>
    </row>
    <row r="40496" spans="1:5" x14ac:dyDescent="0.25">
      <c r="A40496" s="1">
        <v>44362</v>
      </c>
      <c r="B40496" t="s">
        <v>49</v>
      </c>
      <c r="C40496" s="3" t="str">
        <f>_xll.SNL.Clients.Office.Excel.Functions.SPG(B40496, "SP_PRICE_CLOSE", A40496)</f>
        <v>NA</v>
      </c>
      <c r="D40496" s="3" t="str">
        <f>_xll.SNL.Clients.Office.Excel.Functions.SPG(B40496, "IQ_PE", "LTM", A40496)</f>
        <v>NA</v>
      </c>
      <c r="E40496" s="3" t="str">
        <f>_xll.SNL.Clients.Office.Excel.Functions.SPG(B40496, "IQ_PE_NORM", "LTM", A40496)</f>
        <v>NA</v>
      </c>
    </row>
    <row r="40497" spans="1:5" x14ac:dyDescent="0.25">
      <c r="A40497" s="1">
        <v>44362</v>
      </c>
      <c r="B40497" t="s">
        <v>50</v>
      </c>
      <c r="C40497" s="3" t="str">
        <f>_xll.SNL.Clients.Office.Excel.Functions.SPG(B40497, "SP_PRICE_CLOSE", A40497)</f>
        <v>NA</v>
      </c>
      <c r="D40497" s="3" t="str">
        <f>_xll.SNL.Clients.Office.Excel.Functions.SPG(B40497, "IQ_PE", "LTM", A40497)</f>
        <v>NA</v>
      </c>
      <c r="E40497" s="3" t="str">
        <f>_xll.SNL.Clients.Office.Excel.Functions.SPG(B40497, "IQ_PE_NORM", "LTM", A40497)</f>
        <v>NA</v>
      </c>
    </row>
    <row r="40498" spans="1:5" x14ac:dyDescent="0.25">
      <c r="A40498" s="1">
        <v>44362</v>
      </c>
      <c r="B40498" t="s">
        <v>51</v>
      </c>
      <c r="C40498" s="3">
        <f>_xll.SNL.Clients.Office.Excel.Functions.SPG(B40498, "SP_PRICE_CLOSE", A40498)</f>
        <v>28.31622450339955</v>
      </c>
      <c r="D40498" s="3">
        <f>_xll.SNL.Clients.Office.Excel.Functions.SPG(B40498, "IQ_PE", "LTM", A40498)</f>
        <v>176.70549099999999</v>
      </c>
      <c r="E40498" s="3">
        <f>_xll.SNL.Clients.Office.Excel.Functions.SPG(B40498, "IQ_PE_NORM", "LTM", A40498)</f>
        <v>150.852273</v>
      </c>
    </row>
    <row r="40499" spans="1:5" x14ac:dyDescent="0.25">
      <c r="A40499" s="1">
        <v>44362</v>
      </c>
      <c r="B40499" t="s">
        <v>52</v>
      </c>
      <c r="C40499" s="3" t="str">
        <f>_xll.SNL.Clients.Office.Excel.Functions.SPG(B40499, "SP_PRICE_CLOSE", A40499)</f>
        <v>NA</v>
      </c>
      <c r="D40499" s="3" t="str">
        <f>_xll.SNL.Clients.Office.Excel.Functions.SPG(B40499, "IQ_PE", "LTM", A40499)</f>
        <v>NA</v>
      </c>
      <c r="E40499" s="3" t="str">
        <f>_xll.SNL.Clients.Office.Excel.Functions.SPG(B40499, "IQ_PE_NORM", "LTM", A40499)</f>
        <v>NA</v>
      </c>
    </row>
    <row r="40500" spans="1:5" x14ac:dyDescent="0.25">
      <c r="A40500" s="1">
        <v>44362</v>
      </c>
      <c r="B40500" t="s">
        <v>53</v>
      </c>
      <c r="C40500" s="3" t="str">
        <f>_xll.SNL.Clients.Office.Excel.Functions.SPG(B40500, "SP_PRICE_CLOSE", A40500)</f>
        <v>NA</v>
      </c>
      <c r="D40500" s="3" t="str">
        <f>_xll.SNL.Clients.Office.Excel.Functions.SPG(B40500, "IQ_PE", "LTM", A40500)</f>
        <v>NA</v>
      </c>
      <c r="E40500" s="3" t="str">
        <f>_xll.SNL.Clients.Office.Excel.Functions.SPG(B40500, "IQ_PE_NORM", "LTM", A40500)</f>
        <v>NA</v>
      </c>
    </row>
    <row r="40501" spans="1:5" x14ac:dyDescent="0.25">
      <c r="A40501" s="1">
        <v>44362</v>
      </c>
      <c r="B40501" t="s">
        <v>54</v>
      </c>
      <c r="C40501" s="3" t="str">
        <f>_xll.SNL.Clients.Office.Excel.Functions.SPG(B40501, "SP_PRICE_CLOSE", A40501)</f>
        <v>NA</v>
      </c>
      <c r="D40501" s="3" t="str">
        <f>_xll.SNL.Clients.Office.Excel.Functions.SPG(B40501, "IQ_PE", "LTM", A40501)</f>
        <v>NA</v>
      </c>
      <c r="E40501" s="3" t="str">
        <f>_xll.SNL.Clients.Office.Excel.Functions.SPG(B40501, "IQ_PE_NORM", "LTM", A40501)</f>
        <v>NA</v>
      </c>
    </row>
    <row r="40502" spans="1:5" x14ac:dyDescent="0.25">
      <c r="A40502" s="1">
        <v>44362</v>
      </c>
      <c r="B40502" t="s">
        <v>55</v>
      </c>
      <c r="C40502" s="3" t="str">
        <f>_xll.SNL.Clients.Office.Excel.Functions.SPG(B40502, "SP_PRICE_CLOSE", A40502)</f>
        <v>NA</v>
      </c>
      <c r="D40502" s="3" t="str">
        <f>_xll.SNL.Clients.Office.Excel.Functions.SPG(B40502, "IQ_PE", "LTM", A40502)</f>
        <v>NA</v>
      </c>
      <c r="E40502" s="3" t="str">
        <f>_xll.SNL.Clients.Office.Excel.Functions.SPG(B40502, "IQ_PE_NORM", "LTM", A40502)</f>
        <v>NA</v>
      </c>
    </row>
    <row r="40503" spans="1:5" x14ac:dyDescent="0.25">
      <c r="A40503" s="1">
        <v>44362</v>
      </c>
      <c r="B40503" t="s">
        <v>56</v>
      </c>
      <c r="C40503" s="3" t="str">
        <f>_xll.SNL.Clients.Office.Excel.Functions.SPG(B40503, "SP_PRICE_CLOSE", A40503)</f>
        <v>NA</v>
      </c>
      <c r="D40503" s="3" t="str">
        <f>_xll.SNL.Clients.Office.Excel.Functions.SPG(B40503, "IQ_PE", "LTM", A40503)</f>
        <v>NA</v>
      </c>
      <c r="E40503" s="3" t="str">
        <f>_xll.SNL.Clients.Office.Excel.Functions.SPG(B40503, "IQ_PE_NORM", "LTM", A40503)</f>
        <v>NA</v>
      </c>
    </row>
    <row r="40504" spans="1:5" x14ac:dyDescent="0.25">
      <c r="A40504" s="1">
        <v>44362</v>
      </c>
      <c r="B40504" t="s">
        <v>57</v>
      </c>
      <c r="C40504" s="3">
        <f>_xll.SNL.Clients.Office.Excel.Functions.SPG(B40504, "SP_PRICE_CLOSE", A40504)</f>
        <v>14.77136381815758</v>
      </c>
      <c r="D40504" s="3">
        <f>_xll.SNL.Clients.Office.Excel.Functions.SPG(B40504, "IQ_PE", "LTM", A40504)</f>
        <v>12.210711999999999</v>
      </c>
      <c r="E40504" s="3">
        <f>_xll.SNL.Clients.Office.Excel.Functions.SPG(B40504, "IQ_PE_NORM", "LTM", A40504)</f>
        <v>19.384184999999999</v>
      </c>
    </row>
    <row r="40505" spans="1:5" x14ac:dyDescent="0.25">
      <c r="A40505" s="1">
        <v>44362</v>
      </c>
      <c r="B40505" t="s">
        <v>58</v>
      </c>
      <c r="C40505" s="3" t="str">
        <f>_xll.SNL.Clients.Office.Excel.Functions.SPG(B40505, "SP_PRICE_CLOSE", A40505)</f>
        <v>NA</v>
      </c>
      <c r="D40505" s="3" t="str">
        <f>_xll.SNL.Clients.Office.Excel.Functions.SPG(B40505, "IQ_PE", "LTM", A40505)</f>
        <v>NA</v>
      </c>
      <c r="E40505" s="3" t="str">
        <f>_xll.SNL.Clients.Office.Excel.Functions.SPG(B40505, "IQ_PE_NORM", "LTM", A40505)</f>
        <v>NA</v>
      </c>
    </row>
    <row r="40506" spans="1:5" x14ac:dyDescent="0.25">
      <c r="A40506" s="1">
        <v>44362</v>
      </c>
      <c r="B40506" t="s">
        <v>59</v>
      </c>
      <c r="C40506" s="3">
        <f>_xll.SNL.Clients.Office.Excel.Functions.SPG(B40506, "SP_PRICE_CLOSE", A40506)</f>
        <v>16.531129182775629</v>
      </c>
      <c r="D40506" s="3" t="str">
        <f>_xll.SNL.Clients.Office.Excel.Functions.SPG(B40506, "IQ_PE", "LTM", A40506)</f>
        <v>NM</v>
      </c>
      <c r="E40506" s="3" t="str">
        <f>_xll.SNL.Clients.Office.Excel.Functions.SPG(B40506, "IQ_PE_NORM", "LTM", A40506)</f>
        <v>NM</v>
      </c>
    </row>
    <row r="40507" spans="1:5" x14ac:dyDescent="0.25">
      <c r="A40507" s="1">
        <v>44362</v>
      </c>
      <c r="B40507" t="s">
        <v>60</v>
      </c>
      <c r="C40507" s="3">
        <f>_xll.SNL.Clients.Office.Excel.Functions.SPG(B40507, "SP_PRICE_CLOSE", A40507)</f>
        <v>5.280481002532996</v>
      </c>
      <c r="D40507" s="3">
        <f>_xll.SNL.Clients.Office.Excel.Functions.SPG(B40507, "IQ_PE", "LTM", A40507)</f>
        <v>21.340996000000001</v>
      </c>
      <c r="E40507" s="3">
        <f>_xll.SNL.Clients.Office.Excel.Functions.SPG(B40507, "IQ_PE_NORM", "LTM", A40507)</f>
        <v>28.953865</v>
      </c>
    </row>
    <row r="40508" spans="1:5" x14ac:dyDescent="0.25">
      <c r="A40508" s="1">
        <v>44362</v>
      </c>
      <c r="B40508" t="s">
        <v>61</v>
      </c>
      <c r="C40508" s="3">
        <f>_xll.SNL.Clients.Office.Excel.Functions.SPG(B40508, "SP_PRICE_CLOSE", A40508)</f>
        <v>26.929742700973204</v>
      </c>
      <c r="D40508" s="3" t="str">
        <f>_xll.SNL.Clients.Office.Excel.Functions.SPG(B40508, "IQ_PE", "LTM", A40508)</f>
        <v>NM</v>
      </c>
      <c r="E40508" s="3" t="str">
        <f>_xll.SNL.Clients.Office.Excel.Functions.SPG(B40508, "IQ_PE_NORM", "LTM", A40508)</f>
        <v>NM</v>
      </c>
    </row>
    <row r="40509" spans="1:5" x14ac:dyDescent="0.25">
      <c r="A40509" s="1">
        <v>44362</v>
      </c>
      <c r="B40509" t="s">
        <v>62</v>
      </c>
      <c r="C40509" s="3" t="str">
        <f>_xll.SNL.Clients.Office.Excel.Functions.SPG(B40509, "SP_PRICE_CLOSE", A40509)</f>
        <v>NA</v>
      </c>
      <c r="D40509" s="3" t="str">
        <f>_xll.SNL.Clients.Office.Excel.Functions.SPG(B40509, "IQ_PE", "LTM", A40509)</f>
        <v>NA</v>
      </c>
      <c r="E40509" s="3" t="str">
        <f>_xll.SNL.Clients.Office.Excel.Functions.SPG(B40509, "IQ_PE_NORM", "LTM", A40509)</f>
        <v>NA</v>
      </c>
    </row>
    <row r="40510" spans="1:5" x14ac:dyDescent="0.25">
      <c r="A40510" s="1">
        <v>44362</v>
      </c>
      <c r="B40510" t="s">
        <v>63</v>
      </c>
      <c r="C40510" s="3">
        <f>_xll.SNL.Clients.Office.Excel.Functions.SPG(B40510, "SP_PRICE_CLOSE", A40510)</f>
        <v>4.4394080789228099</v>
      </c>
      <c r="D40510" s="3">
        <f>_xll.SNL.Clients.Office.Excel.Functions.SPG(B40510, "IQ_PE", "LTM", A40510)</f>
        <v>16.567163999999998</v>
      </c>
      <c r="E40510" s="3">
        <f>_xll.SNL.Clients.Office.Excel.Functions.SPG(B40510, "IQ_PE_NORM", "LTM", A40510)</f>
        <v>21.183205999999998</v>
      </c>
    </row>
    <row r="40511" spans="1:5" x14ac:dyDescent="0.25">
      <c r="A40511" s="1">
        <v>44362</v>
      </c>
      <c r="B40511" t="s">
        <v>64</v>
      </c>
      <c r="C40511" s="3">
        <f>_xll.SNL.Clients.Office.Excel.Functions.SPG(B40511, "SP_PRICE_CLOSE", A40511)</f>
        <v>2.8369550726569792</v>
      </c>
      <c r="D40511" s="3" t="str">
        <f>_xll.SNL.Clients.Office.Excel.Functions.SPG(B40511, "IQ_PE", "LTM", A40511)</f>
        <v>NA</v>
      </c>
      <c r="E40511" s="3" t="str">
        <f>_xll.SNL.Clients.Office.Excel.Functions.SPG(B40511, "IQ_PE_NORM", "LTM", A40511)</f>
        <v>NA</v>
      </c>
    </row>
    <row r="40512" spans="1:5" x14ac:dyDescent="0.25">
      <c r="A40512" s="1">
        <v>44362</v>
      </c>
      <c r="B40512" t="s">
        <v>65</v>
      </c>
      <c r="C40512" s="3">
        <f>_xll.SNL.Clients.Office.Excel.Functions.SPG(B40512, "SP_PRICE_CLOSE", A40512)</f>
        <v>8.4788694840687917</v>
      </c>
      <c r="D40512" s="3">
        <f>_xll.SNL.Clients.Office.Excel.Functions.SPG(B40512, "IQ_PE", "LTM", A40512)</f>
        <v>96.951220000000006</v>
      </c>
      <c r="E40512" s="3">
        <f>_xll.SNL.Clients.Office.Excel.Functions.SPG(B40512, "IQ_PE_NORM", "LTM", A40512)</f>
        <v>83.464567000000002</v>
      </c>
    </row>
    <row r="40513" spans="1:5" x14ac:dyDescent="0.25">
      <c r="A40513" s="1">
        <v>44362</v>
      </c>
      <c r="B40513" t="s">
        <v>66</v>
      </c>
      <c r="C40513" s="3">
        <f>_xll.SNL.Clients.Office.Excel.Functions.SPG(B40513, "SP_PRICE_CLOSE", A40513)</f>
        <v>12.038394880682576</v>
      </c>
      <c r="D40513" s="3">
        <f>_xll.SNL.Clients.Office.Excel.Functions.SPG(B40513, "IQ_PE", "LTM", A40513)</f>
        <v>21.832688999999998</v>
      </c>
      <c r="E40513" s="3">
        <f>_xll.SNL.Clients.Office.Excel.Functions.SPG(B40513, "IQ_PE_NORM", "LTM", A40513)</f>
        <v>32.273052</v>
      </c>
    </row>
    <row r="40514" spans="1:5" x14ac:dyDescent="0.25">
      <c r="A40514" s="1">
        <v>44362</v>
      </c>
      <c r="B40514" t="s">
        <v>67</v>
      </c>
      <c r="C40514" s="3">
        <f>_xll.SNL.Clients.Office.Excel.Functions.SPG(B40514, "SP_PRICE_CLOSE", A40514)</f>
        <v>6.9590721237168385</v>
      </c>
      <c r="D40514" s="3">
        <f>_xll.SNL.Clients.Office.Excel.Functions.SPG(B40514, "IQ_PE", "LTM", A40514)</f>
        <v>27.244259</v>
      </c>
      <c r="E40514" s="3">
        <f>_xll.SNL.Clients.Office.Excel.Functions.SPG(B40514, "IQ_PE_NORM", "LTM", A40514)</f>
        <v>41.894061000000001</v>
      </c>
    </row>
    <row r="40515" spans="1:5" x14ac:dyDescent="0.25">
      <c r="A40515" s="1">
        <v>44362</v>
      </c>
      <c r="B40515" t="s">
        <v>68</v>
      </c>
      <c r="C40515" s="3">
        <f>_xll.SNL.Clients.Office.Excel.Functions.SPG(B40515, "SP_PRICE_CLOSE", A40515)</f>
        <v>1.4234544727369685</v>
      </c>
      <c r="D40515" s="3" t="str">
        <f>_xll.SNL.Clients.Office.Excel.Functions.SPG(B40515, "IQ_PE", "LTM", A40515)</f>
        <v>NM</v>
      </c>
      <c r="E40515" s="3" t="str">
        <f>_xll.SNL.Clients.Office.Excel.Functions.SPG(B40515, "IQ_PE_NORM", "LTM", A40515)</f>
        <v>NM</v>
      </c>
    </row>
    <row r="40516" spans="1:5" x14ac:dyDescent="0.25">
      <c r="A40516" s="1">
        <v>44362</v>
      </c>
      <c r="B40516" t="s">
        <v>69</v>
      </c>
      <c r="C40516" s="3" t="str">
        <f>_xll.SNL.Clients.Office.Excel.Functions.SPG(B40516, "SP_PRICE_CLOSE", A40516)</f>
        <v>NA</v>
      </c>
      <c r="D40516" s="3" t="str">
        <f>_xll.SNL.Clients.Office.Excel.Functions.SPG(B40516, "IQ_PE", "LTM", A40516)</f>
        <v>NA</v>
      </c>
      <c r="E40516" s="3" t="str">
        <f>_xll.SNL.Clients.Office.Excel.Functions.SPG(B40516, "IQ_PE_NORM", "LTM", A40516)</f>
        <v>NA</v>
      </c>
    </row>
    <row r="40517" spans="1:5" x14ac:dyDescent="0.25">
      <c r="A40517" s="1">
        <v>44362</v>
      </c>
      <c r="B40517" t="s">
        <v>70</v>
      </c>
      <c r="C40517" s="3">
        <f>_xll.SNL.Clients.Office.Excel.Functions.SPG(B40517, "SP_PRICE_CLOSE", A40517)</f>
        <v>6.6391147846953737</v>
      </c>
      <c r="D40517" s="3">
        <f>_xll.SNL.Clients.Office.Excel.Functions.SPG(B40517, "IQ_PE", "LTM", A40517)</f>
        <v>26.574172999999998</v>
      </c>
      <c r="E40517" s="3">
        <f>_xll.SNL.Clients.Office.Excel.Functions.SPG(B40517, "IQ_PE_NORM", "LTM", A40517)</f>
        <v>31.679389</v>
      </c>
    </row>
    <row r="40518" spans="1:5" x14ac:dyDescent="0.25">
      <c r="A40518" s="1">
        <v>44362</v>
      </c>
      <c r="B40518" t="s">
        <v>71</v>
      </c>
      <c r="C40518" s="3" t="str">
        <f>_xll.SNL.Clients.Office.Excel.Functions.SPG(B40518, "SP_PRICE_CLOSE", A40518)</f>
        <v>NA</v>
      </c>
      <c r="D40518" s="3" t="str">
        <f>_xll.SNL.Clients.Office.Excel.Functions.SPG(B40518, "IQ_PE", "LTM", A40518)</f>
        <v>NA</v>
      </c>
      <c r="E40518" s="3" t="str">
        <f>_xll.SNL.Clients.Office.Excel.Functions.SPG(B40518, "IQ_PE_NORM", "LTM", A40518)</f>
        <v>NA</v>
      </c>
    </row>
    <row r="40519" spans="1:5" x14ac:dyDescent="0.25">
      <c r="A40519" s="1">
        <v>44362</v>
      </c>
      <c r="B40519" t="s">
        <v>72</v>
      </c>
      <c r="C40519" s="3" t="str">
        <f>_xll.SNL.Clients.Office.Excel.Functions.SPG(B40519, "SP_PRICE_CLOSE", A40519)</f>
        <v>NA</v>
      </c>
      <c r="D40519" s="3" t="str">
        <f>_xll.SNL.Clients.Office.Excel.Functions.SPG(B40519, "IQ_PE", "LTM", A40519)</f>
        <v>NA</v>
      </c>
      <c r="E40519" s="3" t="str">
        <f>_xll.SNL.Clients.Office.Excel.Functions.SPG(B40519, "IQ_PE_NORM", "LTM", A40519)</f>
        <v>NA</v>
      </c>
    </row>
    <row r="40520" spans="1:5" x14ac:dyDescent="0.25">
      <c r="A40520" s="1">
        <v>44362</v>
      </c>
      <c r="B40520" t="s">
        <v>73</v>
      </c>
      <c r="C40520" s="3" t="str">
        <f>_xll.SNL.Clients.Office.Excel.Functions.SPG(B40520, "SP_PRICE_CLOSE", A40520)</f>
        <v>NA</v>
      </c>
      <c r="D40520" s="3" t="str">
        <f>_xll.SNL.Clients.Office.Excel.Functions.SPG(B40520, "IQ_PE", "LTM", A40520)</f>
        <v>NA</v>
      </c>
      <c r="E40520" s="3" t="str">
        <f>_xll.SNL.Clients.Office.Excel.Functions.SPG(B40520, "IQ_PE_NORM", "LTM", A40520)</f>
        <v>NA</v>
      </c>
    </row>
    <row r="40521" spans="1:5" x14ac:dyDescent="0.25">
      <c r="A40521" s="1">
        <v>44362</v>
      </c>
      <c r="B40521" t="s">
        <v>74</v>
      </c>
      <c r="C40521" s="3">
        <f>_xll.SNL.Clients.Office.Excel.Functions.SPG(B40521, "SP_PRICE_CLOSE", A40521)</f>
        <v>6.3938141581122521</v>
      </c>
      <c r="D40521" s="3">
        <f>_xll.SNL.Clients.Office.Excel.Functions.SPG(B40521, "IQ_PE", "LTM", A40521)</f>
        <v>14.031597</v>
      </c>
      <c r="E40521" s="3">
        <f>_xll.SNL.Clients.Office.Excel.Functions.SPG(B40521, "IQ_PE_NORM", "LTM", A40521)</f>
        <v>21.819835999999999</v>
      </c>
    </row>
    <row r="40522" spans="1:5" x14ac:dyDescent="0.25">
      <c r="A40522" s="1">
        <v>44362</v>
      </c>
      <c r="B40522" t="s">
        <v>75</v>
      </c>
      <c r="C40522" s="3" t="str">
        <f>_xll.SNL.Clients.Office.Excel.Functions.SPG(B40522, "SP_PRICE_CLOSE", A40522)</f>
        <v>NA</v>
      </c>
      <c r="D40522" s="3" t="str">
        <f>_xll.SNL.Clients.Office.Excel.Functions.SPG(B40522, "IQ_PE", "LTM", A40522)</f>
        <v>NA</v>
      </c>
      <c r="E40522" s="3" t="str">
        <f>_xll.SNL.Clients.Office.Excel.Functions.SPG(B40522, "IQ_PE_NORM", "LTM", A40522)</f>
        <v>NA</v>
      </c>
    </row>
    <row r="40523" spans="1:5" x14ac:dyDescent="0.25">
      <c r="A40523" s="1">
        <v>44362</v>
      </c>
      <c r="B40523" t="s">
        <v>76</v>
      </c>
      <c r="C40523" s="3">
        <f>_xll.SNL.Clients.Office.Excel.Functions.SPG(B40523, "SP_PRICE_CLOSE", A40523)</f>
        <v>27.463004932675645</v>
      </c>
      <c r="D40523" s="3" t="str">
        <f>_xll.SNL.Clients.Office.Excel.Functions.SPG(B40523, "IQ_PE", "LTM", A40523)</f>
        <v>NA</v>
      </c>
      <c r="E40523" s="3" t="str">
        <f>_xll.SNL.Clients.Office.Excel.Functions.SPG(B40523, "IQ_PE_NORM", "LTM", A40523)</f>
        <v>NA</v>
      </c>
    </row>
    <row r="40524" spans="1:5" x14ac:dyDescent="0.25">
      <c r="A40524" s="1">
        <v>44362</v>
      </c>
      <c r="B40524" t="s">
        <v>77</v>
      </c>
      <c r="C40524" s="3">
        <f>_xll.SNL.Clients.Office.Excel.Functions.SPG(B40524, "SP_PRICE_CLOSE", A40524)</f>
        <v>12.678309558725504</v>
      </c>
      <c r="D40524" s="3">
        <f>_xll.SNL.Clients.Office.Excel.Functions.SPG(B40524, "IQ_PE", "LTM", A40524)</f>
        <v>28.923358</v>
      </c>
      <c r="E40524" s="3">
        <f>_xll.SNL.Clients.Office.Excel.Functions.SPG(B40524, "IQ_PE_NORM", "LTM", A40524)</f>
        <v>15.734613</v>
      </c>
    </row>
    <row r="40525" spans="1:5" x14ac:dyDescent="0.25">
      <c r="A40525" s="1">
        <v>44362</v>
      </c>
      <c r="B40525" t="s">
        <v>78</v>
      </c>
      <c r="C40525" s="3">
        <f>_xll.SNL.Clients.Office.Excel.Functions.SPG(B40525, "SP_PRICE_CLOSE", A40525)</f>
        <v>12.378993734168779</v>
      </c>
      <c r="D40525" s="3">
        <f>_xll.SNL.Clients.Office.Excel.Functions.SPG(B40525, "IQ_PE", "LTM", A40525)</f>
        <v>41.086208999999997</v>
      </c>
      <c r="E40525" s="3">
        <f>_xll.SNL.Clients.Office.Excel.Functions.SPG(B40525, "IQ_PE_NORM", "LTM", A40525)</f>
        <v>64.393086999999994</v>
      </c>
    </row>
    <row r="40526" spans="1:5" x14ac:dyDescent="0.25">
      <c r="A40526" s="1">
        <v>44362</v>
      </c>
      <c r="B40526" t="s">
        <v>79</v>
      </c>
      <c r="C40526" s="3" t="str">
        <f>_xll.SNL.Clients.Office.Excel.Functions.SPG(B40526, "SP_PRICE_CLOSE", A40526)</f>
        <v>NA</v>
      </c>
      <c r="D40526" s="3" t="str">
        <f>_xll.SNL.Clients.Office.Excel.Functions.SPG(B40526, "IQ_PE", "LTM", A40526)</f>
        <v>NA</v>
      </c>
      <c r="E40526" s="3" t="str">
        <f>_xll.SNL.Clients.Office.Excel.Functions.SPG(B40526, "IQ_PE_NORM", "LTM", A40526)</f>
        <v>NA</v>
      </c>
    </row>
    <row r="40527" spans="1:5" x14ac:dyDescent="0.25">
      <c r="A40527" s="1">
        <v>44362</v>
      </c>
      <c r="B40527" t="s">
        <v>80</v>
      </c>
      <c r="C40527" s="3">
        <f>_xll.SNL.Clients.Office.Excel.Functions.SPG(B40527, "SP_PRICE_CLOSE", A40527)</f>
        <v>7.265697906945741</v>
      </c>
      <c r="D40527" s="3">
        <f>_xll.SNL.Clients.Office.Excel.Functions.SPG(B40527, "IQ_PE", "LTM", A40527)</f>
        <v>107.28346500000001</v>
      </c>
      <c r="E40527" s="3" t="str">
        <f>_xll.SNL.Clients.Office.Excel.Functions.SPG(B40527, "IQ_PE_NORM", "LTM", A40527)</f>
        <v>NM</v>
      </c>
    </row>
    <row r="40528" spans="1:5" x14ac:dyDescent="0.25">
      <c r="A40528" s="1">
        <v>44362</v>
      </c>
      <c r="B40528" t="s">
        <v>81</v>
      </c>
      <c r="C40528" s="3">
        <f>_xll.SNL.Clients.Office.Excel.Functions.SPG(B40528, "SP_PRICE_CLOSE", A40528)</f>
        <v>2.074993467537662</v>
      </c>
      <c r="D40528" s="3" t="str">
        <f>_xll.SNL.Clients.Office.Excel.Functions.SPG(B40528, "IQ_PE", "LTM", A40528)</f>
        <v>NM</v>
      </c>
      <c r="E40528" s="3" t="str">
        <f>_xll.SNL.Clients.Office.Excel.Functions.SPG(B40528, "IQ_PE_NORM", "LTM", A40528)</f>
        <v>NM</v>
      </c>
    </row>
    <row r="40529" spans="1:5" x14ac:dyDescent="0.25">
      <c r="A40529" s="1">
        <v>44362</v>
      </c>
      <c r="B40529" t="s">
        <v>82</v>
      </c>
      <c r="C40529" s="3">
        <f>_xll.SNL.Clients.Office.Excel.Functions.SPG(B40529, "SP_PRICE_CLOSE", A40529)</f>
        <v>3.572856952406346</v>
      </c>
      <c r="D40529" s="3">
        <f>_xll.SNL.Clients.Office.Excel.Functions.SPG(B40529, "IQ_PE", "LTM", A40529)</f>
        <v>50</v>
      </c>
      <c r="E40529" s="3">
        <f>_xll.SNL.Clients.Office.Excel.Functions.SPG(B40529, "IQ_PE_NORM", "LTM", A40529)</f>
        <v>69.430052000000003</v>
      </c>
    </row>
    <row r="40530" spans="1:5" x14ac:dyDescent="0.25">
      <c r="A40530" s="1">
        <v>44362</v>
      </c>
      <c r="B40530" t="s">
        <v>83</v>
      </c>
      <c r="C40530" s="3" t="str">
        <f>_xll.SNL.Clients.Office.Excel.Functions.SPG(B40530, "SP_PRICE_CLOSE", A40530)</f>
        <v>NA</v>
      </c>
      <c r="D40530" s="3" t="str">
        <f>_xll.SNL.Clients.Office.Excel.Functions.SPG(B40530, "IQ_PE", "LTM", A40530)</f>
        <v>NA</v>
      </c>
      <c r="E40530" s="3" t="str">
        <f>_xll.SNL.Clients.Office.Excel.Functions.SPG(B40530, "IQ_PE_NORM", "LTM", A40530)</f>
        <v>NA</v>
      </c>
    </row>
    <row r="40531" spans="1:5" x14ac:dyDescent="0.25">
      <c r="A40531" s="1">
        <v>44362</v>
      </c>
      <c r="B40531" t="s">
        <v>84</v>
      </c>
      <c r="C40531" s="3" t="str">
        <f>_xll.SNL.Clients.Office.Excel.Functions.SPG(B40531, "SP_PRICE_CLOSE", A40531)</f>
        <v>NA</v>
      </c>
      <c r="D40531" s="3" t="str">
        <f>_xll.SNL.Clients.Office.Excel.Functions.SPG(B40531, "IQ_PE", "LTM", A40531)</f>
        <v>NA</v>
      </c>
      <c r="E40531" s="3" t="str">
        <f>_xll.SNL.Clients.Office.Excel.Functions.SPG(B40531, "IQ_PE_NORM", "LTM", A40531)</f>
        <v>NA</v>
      </c>
    </row>
    <row r="40532" spans="1:5" x14ac:dyDescent="0.25">
      <c r="A40532" s="1">
        <v>44362</v>
      </c>
      <c r="B40532" t="s">
        <v>85</v>
      </c>
      <c r="C40532" s="3" t="str">
        <f>_xll.SNL.Clients.Office.Excel.Functions.SPG(B40532, "SP_PRICE_CLOSE", A40532)</f>
        <v>NA</v>
      </c>
      <c r="D40532" s="3" t="str">
        <f>_xll.SNL.Clients.Office.Excel.Functions.SPG(B40532, "IQ_PE", "LTM", A40532)</f>
        <v>NA</v>
      </c>
      <c r="E40532" s="3" t="str">
        <f>_xll.SNL.Clients.Office.Excel.Functions.SPG(B40532, "IQ_PE_NORM", "LTM", A40532)</f>
        <v>NA</v>
      </c>
    </row>
    <row r="40533" spans="1:5" x14ac:dyDescent="0.25">
      <c r="A40533" s="1">
        <v>44362</v>
      </c>
      <c r="B40533" t="s">
        <v>86</v>
      </c>
      <c r="C40533" s="3">
        <f>_xll.SNL.Clients.Office.Excel.Functions.SPG(B40533, "SP_PRICE_CLOSE", A40533)</f>
        <v>5.8952139714704703</v>
      </c>
      <c r="D40533" s="3">
        <f>_xll.SNL.Clients.Office.Excel.Functions.SPG(B40533, "IQ_PE", "LTM", A40533)</f>
        <v>18.689772000000001</v>
      </c>
      <c r="E40533" s="3">
        <f>_xll.SNL.Clients.Office.Excel.Functions.SPG(B40533, "IQ_PE_NORM", "LTM", A40533)</f>
        <v>26.832523999999999</v>
      </c>
    </row>
    <row r="40534" spans="1:5" x14ac:dyDescent="0.25">
      <c r="A40534" s="1">
        <v>44362</v>
      </c>
      <c r="B40534" t="s">
        <v>87</v>
      </c>
      <c r="C40534" s="3">
        <f>_xll.SNL.Clients.Office.Excel.Functions.SPG(B40534, "SP_PRICE_CLOSE", A40534)</f>
        <v>4.0229302759632048</v>
      </c>
      <c r="D40534" s="3">
        <f>_xll.SNL.Clients.Office.Excel.Functions.SPG(B40534, "IQ_PE", "LTM", A40534)</f>
        <v>88.752941000000007</v>
      </c>
      <c r="E40534" s="3">
        <f>_xll.SNL.Clients.Office.Excel.Functions.SPG(B40534, "IQ_PE_NORM", "LTM", A40534)</f>
        <v>138.42201800000001</v>
      </c>
    </row>
    <row r="40535" spans="1:5" x14ac:dyDescent="0.25">
      <c r="A40535" s="1">
        <v>44362</v>
      </c>
      <c r="B40535" t="s">
        <v>88</v>
      </c>
      <c r="C40535" s="3">
        <f>_xll.SNL.Clients.Office.Excel.Functions.SPG(B40535, "SP_PRICE_CLOSE", A40535)</f>
        <v>4.7371971737101717</v>
      </c>
      <c r="D40535" s="3">
        <f>_xll.SNL.Clients.Office.Excel.Functions.SPG(B40535, "IQ_PE", "LTM", A40535)</f>
        <v>27.249782</v>
      </c>
      <c r="E40535" s="3">
        <f>_xll.SNL.Clients.Office.Excel.Functions.SPG(B40535, "IQ_PE_NORM", "LTM", A40535)</f>
        <v>33.906218000000003</v>
      </c>
    </row>
    <row r="40536" spans="1:5" x14ac:dyDescent="0.25">
      <c r="A40536" s="1">
        <v>44362</v>
      </c>
      <c r="B40536" t="s">
        <v>89</v>
      </c>
      <c r="C40536" s="3">
        <f>_xll.SNL.Clients.Office.Excel.Functions.SPG(B40536, "SP_PRICE_CLOSE", A40536)</f>
        <v>10.998533528862819</v>
      </c>
      <c r="D40536" s="3">
        <f>_xll.SNL.Clients.Office.Excel.Functions.SPG(B40536, "IQ_PE", "LTM", A40536)</f>
        <v>30.646360000000001</v>
      </c>
      <c r="E40536" s="3">
        <f>_xll.SNL.Clients.Office.Excel.Functions.SPG(B40536, "IQ_PE_NORM", "LTM", A40536)</f>
        <v>48.020955000000001</v>
      </c>
    </row>
    <row r="40537" spans="1:5" x14ac:dyDescent="0.25">
      <c r="A40537" s="1">
        <v>44362</v>
      </c>
      <c r="B40537" t="s">
        <v>90</v>
      </c>
      <c r="C40537" s="3" t="str">
        <f>_xll.SNL.Clients.Office.Excel.Functions.SPG(B40537, "SP_PRICE_CLOSE", A40537)</f>
        <v>NA</v>
      </c>
      <c r="D40537" s="3" t="str">
        <f>_xll.SNL.Clients.Office.Excel.Functions.SPG(B40537, "IQ_PE", "LTM", A40537)</f>
        <v>NA</v>
      </c>
      <c r="E40537" s="3" t="str">
        <f>_xll.SNL.Clients.Office.Excel.Functions.SPG(B40537, "IQ_PE_NORM", "LTM", A40537)</f>
        <v>NA</v>
      </c>
    </row>
    <row r="40538" spans="1:5" x14ac:dyDescent="0.25">
      <c r="A40538" s="1">
        <v>44362</v>
      </c>
      <c r="B40538" t="s">
        <v>91</v>
      </c>
      <c r="C40538" s="3">
        <f>_xll.SNL.Clients.Office.Excel.Functions.SPG(B40538, "SP_PRICE_CLOSE", A40538)</f>
        <v>1.0678576189841356</v>
      </c>
      <c r="D40538" s="3" t="str">
        <f>_xll.SNL.Clients.Office.Excel.Functions.SPG(B40538, "IQ_PE", "LTM", A40538)</f>
        <v>NM</v>
      </c>
      <c r="E40538" s="3" t="str">
        <f>_xll.SNL.Clients.Office.Excel.Functions.SPG(B40538, "IQ_PE_NORM", "LTM", A40538)</f>
        <v>NM</v>
      </c>
    </row>
    <row r="40539" spans="1:5" x14ac:dyDescent="0.25">
      <c r="A40539" s="1">
        <v>44362</v>
      </c>
      <c r="B40539" t="s">
        <v>92</v>
      </c>
      <c r="C40539" s="3">
        <f>_xll.SNL.Clients.Office.Excel.Functions.SPG(B40539, "SP_PRICE_CLOSE", A40539)</f>
        <v>10.678576189841355</v>
      </c>
      <c r="D40539" s="3">
        <f>_xll.SNL.Clients.Office.Excel.Functions.SPG(B40539, "IQ_PE", "LTM", A40539)</f>
        <v>20.601852000000001</v>
      </c>
      <c r="E40539" s="3">
        <f>_xll.SNL.Clients.Office.Excel.Functions.SPG(B40539, "IQ_PE_NORM", "LTM", A40539)</f>
        <v>29.362169999999999</v>
      </c>
    </row>
    <row r="40540" spans="1:5" x14ac:dyDescent="0.25">
      <c r="A40540" s="1">
        <v>44362</v>
      </c>
      <c r="B40540" t="s">
        <v>93</v>
      </c>
      <c r="C40540" s="3" t="str">
        <f>_xll.SNL.Clients.Office.Excel.Functions.SPG(B40540, "SP_PRICE_CLOSE", A40540)</f>
        <v>NA</v>
      </c>
      <c r="D40540" s="3" t="str">
        <f>_xll.SNL.Clients.Office.Excel.Functions.SPG(B40540, "IQ_PE", "LTM", A40540)</f>
        <v>NA</v>
      </c>
      <c r="E40540" s="3" t="str">
        <f>_xll.SNL.Clients.Office.Excel.Functions.SPG(B40540, "IQ_PE_NORM", "LTM", A40540)</f>
        <v>NA</v>
      </c>
    </row>
    <row r="40541" spans="1:5" x14ac:dyDescent="0.25">
      <c r="A40541" s="1">
        <v>44362</v>
      </c>
      <c r="B40541" t="s">
        <v>94</v>
      </c>
      <c r="C40541" s="3">
        <f>_xll.SNL.Clients.Office.Excel.Functions.SPG(B40541, "SP_PRICE_CLOSE", A40541)</f>
        <v>2.9862684975336622</v>
      </c>
      <c r="D40541" s="3">
        <f>_xll.SNL.Clients.Office.Excel.Functions.SPG(B40541, "IQ_PE", "LTM", A40541)</f>
        <v>33.333333000000003</v>
      </c>
      <c r="E40541" s="3">
        <f>_xll.SNL.Clients.Office.Excel.Functions.SPG(B40541, "IQ_PE_NORM", "LTM", A40541)</f>
        <v>51.851852000000001</v>
      </c>
    </row>
    <row r="40542" spans="1:5" x14ac:dyDescent="0.25">
      <c r="A40542" s="1">
        <v>44362</v>
      </c>
      <c r="B40542" t="s">
        <v>95</v>
      </c>
      <c r="C40542" s="3">
        <f>_xll.SNL.Clients.Office.Excel.Functions.SPG(B40542, "SP_PRICE_CLOSE", A40542)</f>
        <v>26.321823756832423</v>
      </c>
      <c r="D40542" s="3">
        <f>_xll.SNL.Clients.Office.Excel.Functions.SPG(B40542, "IQ_PE", "LTM", A40542)</f>
        <v>20.02028</v>
      </c>
      <c r="E40542" s="3">
        <f>_xll.SNL.Clients.Office.Excel.Functions.SPG(B40542, "IQ_PE_NORM", "LTM", A40542)</f>
        <v>27.002188</v>
      </c>
    </row>
    <row r="40543" spans="1:5" x14ac:dyDescent="0.25">
      <c r="A40543" s="1">
        <v>44362</v>
      </c>
      <c r="B40543" t="s">
        <v>96</v>
      </c>
      <c r="C40543" s="3">
        <f>_xll.SNL.Clients.Office.Excel.Functions.SPG(B40543, "SP_PRICE_CLOSE", A40543)</f>
        <v>7.7589654712704981</v>
      </c>
      <c r="D40543" s="3">
        <f>_xll.SNL.Clients.Office.Excel.Functions.SPG(B40543, "IQ_PE", "LTM", A40543)</f>
        <v>63.398693000000002</v>
      </c>
      <c r="E40543" s="3">
        <f>_xll.SNL.Clients.Office.Excel.Functions.SPG(B40543, "IQ_PE_NORM", "LTM", A40543)</f>
        <v>55.428570999999998</v>
      </c>
    </row>
    <row r="40544" spans="1:5" x14ac:dyDescent="0.25">
      <c r="A40544" s="1">
        <v>44362</v>
      </c>
      <c r="B40544" t="s">
        <v>97</v>
      </c>
      <c r="C40544" s="3" t="str">
        <f>_xll.SNL.Clients.Office.Excel.Functions.SPG(B40544, "SP_PRICE_CLOSE", A40544)</f>
        <v>NA</v>
      </c>
      <c r="D40544" s="3" t="str">
        <f>_xll.SNL.Clients.Office.Excel.Functions.SPG(B40544, "IQ_PE", "LTM", A40544)</f>
        <v>NA</v>
      </c>
      <c r="E40544" s="3" t="str">
        <f>_xll.SNL.Clients.Office.Excel.Functions.SPG(B40544, "IQ_PE_NORM", "LTM", A40544)</f>
        <v>NA</v>
      </c>
    </row>
    <row r="40545" spans="1:5" x14ac:dyDescent="0.25">
      <c r="A40545" s="1">
        <v>44362</v>
      </c>
      <c r="B40545" t="s">
        <v>98</v>
      </c>
      <c r="C40545" s="3">
        <f>_xll.SNL.Clients.Office.Excel.Functions.SPG(B40545, "SP_PRICE_CLOSE", A40545)</f>
        <v>20.983868817491004</v>
      </c>
      <c r="D40545" s="3" t="str">
        <f>_xll.SNL.Clients.Office.Excel.Functions.SPG(B40545, "IQ_PE", "LTM", A40545)</f>
        <v>NM</v>
      </c>
      <c r="E40545" s="3" t="str">
        <f>_xll.SNL.Clients.Office.Excel.Functions.SPG(B40545, "IQ_PE_NORM", "LTM", A40545)</f>
        <v>NM</v>
      </c>
    </row>
    <row r="40546" spans="1:5" x14ac:dyDescent="0.25">
      <c r="A40546" s="1">
        <v>44362</v>
      </c>
      <c r="B40546" t="s">
        <v>99</v>
      </c>
      <c r="C40546" s="3">
        <f>_xll.SNL.Clients.Office.Excel.Functions.SPG(B40546, "SP_PRICE_CLOSE", A40546)</f>
        <v>7.6967513664844684</v>
      </c>
      <c r="D40546" s="3">
        <f>_xll.SNL.Clients.Office.Excel.Functions.SPG(B40546, "IQ_PE", "LTM", A40546)</f>
        <v>29.546229</v>
      </c>
      <c r="E40546" s="3">
        <f>_xll.SNL.Clients.Office.Excel.Functions.SPG(B40546, "IQ_PE_NORM", "LTM", A40546)</f>
        <v>38.643462</v>
      </c>
    </row>
    <row r="40547" spans="1:5" x14ac:dyDescent="0.25">
      <c r="A40547" s="1">
        <v>44362</v>
      </c>
      <c r="B40547" t="s">
        <v>100</v>
      </c>
      <c r="C40547" s="3">
        <f>_xll.SNL.Clients.Office.Excel.Functions.SPG(B40547, "SP_PRICE_CLOSE", A40547)</f>
        <v>8.2389014798026921</v>
      </c>
      <c r="D40547" s="3">
        <f>_xll.SNL.Clients.Office.Excel.Functions.SPG(B40547, "IQ_PE", "LTM", A40547)</f>
        <v>20.182887000000001</v>
      </c>
      <c r="E40547" s="3">
        <f>_xll.SNL.Clients.Office.Excel.Functions.SPG(B40547, "IQ_PE_NORM", "LTM", A40547)</f>
        <v>31.466394999999999</v>
      </c>
    </row>
    <row r="40548" spans="1:5" x14ac:dyDescent="0.25">
      <c r="A40548" s="1">
        <v>44362</v>
      </c>
      <c r="B40548" t="s">
        <v>101</v>
      </c>
      <c r="C40548" s="3" t="str">
        <f>_xll.SNL.Clients.Office.Excel.Functions.SPG(B40548, "SP_PRICE_CLOSE", A40548)</f>
        <v>NA</v>
      </c>
      <c r="D40548" s="3" t="str">
        <f>_xll.SNL.Clients.Office.Excel.Functions.SPG(B40548, "IQ_PE", "LTM", A40548)</f>
        <v>NA</v>
      </c>
      <c r="E40548" s="3" t="str">
        <f>_xll.SNL.Clients.Office.Excel.Functions.SPG(B40548, "IQ_PE_NORM", "LTM", A40548)</f>
        <v>NA</v>
      </c>
    </row>
    <row r="40549" spans="1:5" x14ac:dyDescent="0.25">
      <c r="A40549" s="1">
        <v>44362</v>
      </c>
      <c r="B40549" t="s">
        <v>102</v>
      </c>
      <c r="C40549" s="3">
        <f>_xll.SNL.Clients.Office.Excel.Functions.SPG(B40549, "SP_PRICE_CLOSE", A40549)</f>
        <v>21.063858152246368</v>
      </c>
      <c r="D40549" s="3">
        <f>_xll.SNL.Clients.Office.Excel.Functions.SPG(B40549, "IQ_PE", "LTM", A40549)</f>
        <v>52.807487000000002</v>
      </c>
      <c r="E40549" s="3">
        <f>_xll.SNL.Clients.Office.Excel.Functions.SPG(B40549, "IQ_PE_NORM", "LTM", A40549)</f>
        <v>77.073171000000002</v>
      </c>
    </row>
    <row r="40550" spans="1:5" x14ac:dyDescent="0.25">
      <c r="A40550" s="1">
        <v>44362</v>
      </c>
      <c r="B40550" t="s">
        <v>103</v>
      </c>
      <c r="C40550" s="3">
        <f>_xll.SNL.Clients.Office.Excel.Functions.SPG(B40550, "SP_PRICE_CLOSE", A40550)</f>
        <v>2.7569657379016133</v>
      </c>
      <c r="D40550" s="3" t="str">
        <f>_xll.SNL.Clients.Office.Excel.Functions.SPG(B40550, "IQ_PE", "LTM", A40550)</f>
        <v>NM</v>
      </c>
      <c r="E40550" s="3" t="str">
        <f>_xll.SNL.Clients.Office.Excel.Functions.SPG(B40550, "IQ_PE_NORM", "LTM", A40550)</f>
        <v>NM</v>
      </c>
    </row>
    <row r="40551" spans="1:5" x14ac:dyDescent="0.25">
      <c r="A40551" s="1">
        <v>44362</v>
      </c>
      <c r="B40551" t="s">
        <v>104</v>
      </c>
      <c r="C40551" s="3" t="str">
        <f>_xll.SNL.Clients.Office.Excel.Functions.SPG(B40551, "SP_PRICE_CLOSE", A40551)</f>
        <v>NA</v>
      </c>
      <c r="D40551" s="3" t="str">
        <f>_xll.SNL.Clients.Office.Excel.Functions.SPG(B40551, "IQ_PE", "LTM", A40551)</f>
        <v>NA</v>
      </c>
      <c r="E40551" s="3" t="str">
        <f>_xll.SNL.Clients.Office.Excel.Functions.SPG(B40551, "IQ_PE_NORM", "LTM", A40551)</f>
        <v>NA</v>
      </c>
    </row>
    <row r="40552" spans="1:5" x14ac:dyDescent="0.25">
      <c r="A40552" s="1">
        <v>44362</v>
      </c>
      <c r="B40552" t="s">
        <v>105</v>
      </c>
      <c r="C40552" s="3">
        <f>_xll.SNL.Clients.Office.Excel.Functions.SPG(B40552, "SP_PRICE_CLOSE", A40552)</f>
        <v>5.9894911655005309E-2</v>
      </c>
      <c r="D40552" s="3" t="str">
        <f>_xll.SNL.Clients.Office.Excel.Functions.SPG(B40552, "IQ_PE", "LTM", A40552)</f>
        <v>NM</v>
      </c>
      <c r="E40552" s="3" t="str">
        <f>_xll.SNL.Clients.Office.Excel.Functions.SPG(B40552, "IQ_PE_NORM", "LTM", A40552)</f>
        <v>NM</v>
      </c>
    </row>
    <row r="40553" spans="1:5" x14ac:dyDescent="0.25">
      <c r="A40553" s="1">
        <v>44362</v>
      </c>
      <c r="B40553" t="s">
        <v>106</v>
      </c>
      <c r="C40553" s="3" t="str">
        <f>_xll.SNL.Clients.Office.Excel.Functions.SPG(B40553, "SP_PRICE_CLOSE", A40553)</f>
        <v>NA</v>
      </c>
      <c r="D40553" s="3" t="str">
        <f>_xll.SNL.Clients.Office.Excel.Functions.SPG(B40553, "IQ_PE", "LTM", A40553)</f>
        <v>NA</v>
      </c>
      <c r="E40553" s="3" t="str">
        <f>_xll.SNL.Clients.Office.Excel.Functions.SPG(B40553, "IQ_PE_NORM", "LTM", A40553)</f>
        <v>NA</v>
      </c>
    </row>
    <row r="40554" spans="1:5" x14ac:dyDescent="0.25">
      <c r="A40554" s="1">
        <v>44362</v>
      </c>
      <c r="B40554" t="s">
        <v>107</v>
      </c>
      <c r="C40554" s="3">
        <f>_xll.SNL.Clients.Office.Excel.Functions.SPG(B40554, "SP_PRICE_CLOSE", A40554)</f>
        <v>38.217126516464475</v>
      </c>
      <c r="D40554" s="3" t="str">
        <f>_xll.SNL.Clients.Office.Excel.Functions.SPG(B40554, "IQ_PE", "LTM", A40554)</f>
        <v>NA</v>
      </c>
      <c r="E40554" s="3" t="str">
        <f>_xll.SNL.Clients.Office.Excel.Functions.SPG(B40554, "IQ_PE_NORM", "LTM", A40554)</f>
        <v>NA</v>
      </c>
    </row>
    <row r="40555" spans="1:5" x14ac:dyDescent="0.25">
      <c r="A40555" s="1">
        <v>44362</v>
      </c>
      <c r="B40555" t="s">
        <v>108</v>
      </c>
      <c r="C40555" s="3" t="str">
        <f>_xll.SNL.Clients.Office.Excel.Functions.SPG(B40555, "SP_PRICE_CLOSE", A40555)</f>
        <v>NA</v>
      </c>
      <c r="D40555" s="3" t="str">
        <f>_xll.SNL.Clients.Office.Excel.Functions.SPG(B40555, "IQ_PE", "LTM", A40555)</f>
        <v>NA</v>
      </c>
      <c r="E40555" s="3" t="str">
        <f>_xll.SNL.Clients.Office.Excel.Functions.SPG(B40555, "IQ_PE_NORM", "LTM", A40555)</f>
        <v>NA</v>
      </c>
    </row>
    <row r="40556" spans="1:5" x14ac:dyDescent="0.25">
      <c r="A40556" s="1">
        <v>44362</v>
      </c>
      <c r="B40556" t="s">
        <v>109</v>
      </c>
      <c r="C40556" s="3" t="str">
        <f>_xll.SNL.Clients.Office.Excel.Functions.SPG(B40556, "SP_PRICE_CLOSE", A40556)</f>
        <v>NA</v>
      </c>
      <c r="D40556" s="3" t="str">
        <f>_xll.SNL.Clients.Office.Excel.Functions.SPG(B40556, "IQ_PE", "LTM", A40556)</f>
        <v>NA</v>
      </c>
      <c r="E40556" s="3" t="str">
        <f>_xll.SNL.Clients.Office.Excel.Functions.SPG(B40556, "IQ_PE_NORM", "LTM", A40556)</f>
        <v>NA</v>
      </c>
    </row>
    <row r="40557" spans="1:5" x14ac:dyDescent="0.25">
      <c r="A40557" s="1">
        <v>44362</v>
      </c>
      <c r="B40557" t="s">
        <v>110</v>
      </c>
      <c r="C40557" s="3">
        <f>_xll.SNL.Clients.Office.Excel.Functions.SPG(B40557, "SP_PRICE_CLOSE", A40557)</f>
        <v>44.794027463004937</v>
      </c>
      <c r="D40557" s="3">
        <f>_xll.SNL.Clients.Office.Excel.Functions.SPG(B40557, "IQ_PE", "LTM", A40557)</f>
        <v>52.125349</v>
      </c>
      <c r="E40557" s="3">
        <f>_xll.SNL.Clients.Office.Excel.Functions.SPG(B40557, "IQ_PE_NORM", "LTM", A40557)</f>
        <v>75.743913000000006</v>
      </c>
    </row>
    <row r="40558" spans="1:5" x14ac:dyDescent="0.25">
      <c r="A40558" s="1">
        <v>44362</v>
      </c>
      <c r="B40558" t="s">
        <v>111</v>
      </c>
      <c r="C40558" s="3" t="str">
        <f>_xll.SNL.Clients.Office.Excel.Functions.SPG(B40558, "SP_PRICE_CLOSE", A40558)</f>
        <v>NA</v>
      </c>
      <c r="D40558" s="3" t="str">
        <f>_xll.SNL.Clients.Office.Excel.Functions.SPG(B40558, "IQ_PE", "LTM", A40558)</f>
        <v>NA</v>
      </c>
      <c r="E40558" s="3" t="str">
        <f>_xll.SNL.Clients.Office.Excel.Functions.SPG(B40558, "IQ_PE_NORM", "LTM", A40558)</f>
        <v>NA</v>
      </c>
    </row>
    <row r="40559" spans="1:5" x14ac:dyDescent="0.25">
      <c r="A40559" s="1">
        <v>44362</v>
      </c>
      <c r="B40559" t="s">
        <v>112</v>
      </c>
      <c r="C40559" s="3">
        <f>_xll.SNL.Clients.Office.Excel.Functions.SPG(B40559, "SP_PRICE_CLOSE", A40559)</f>
        <v>13.011598453539527</v>
      </c>
      <c r="D40559" s="3">
        <f>_xll.SNL.Clients.Office.Excel.Functions.SPG(B40559, "IQ_PE", "LTM", A40559)</f>
        <v>21.873598999999999</v>
      </c>
      <c r="E40559" s="3">
        <f>_xll.SNL.Clients.Office.Excel.Functions.SPG(B40559, "IQ_PE_NORM", "LTM", A40559)</f>
        <v>30.086313000000001</v>
      </c>
    </row>
    <row r="40560" spans="1:5" x14ac:dyDescent="0.25">
      <c r="A40560" s="1">
        <v>44362</v>
      </c>
      <c r="B40560" t="s">
        <v>113</v>
      </c>
      <c r="C40560" s="3" t="str">
        <f>_xll.SNL.Clients.Office.Excel.Functions.SPG(B40560, "SP_PRICE_CLOSE", A40560)</f>
        <v>NA</v>
      </c>
      <c r="D40560" s="3" t="str">
        <f>_xll.SNL.Clients.Office.Excel.Functions.SPG(B40560, "IQ_PE", "LTM", A40560)</f>
        <v>NA</v>
      </c>
      <c r="E40560" s="3" t="str">
        <f>_xll.SNL.Clients.Office.Excel.Functions.SPG(B40560, "IQ_PE_NORM", "LTM", A40560)</f>
        <v>NA</v>
      </c>
    </row>
    <row r="40561" spans="1:5" x14ac:dyDescent="0.25">
      <c r="A40561" s="1">
        <v>44362</v>
      </c>
      <c r="B40561" t="s">
        <v>114</v>
      </c>
      <c r="C40561" s="3">
        <f>_xll.SNL.Clients.Office.Excel.Functions.SPG(B40561, "SP_PRICE_CLOSE", A40561)</f>
        <v>0.34288761498466874</v>
      </c>
      <c r="D40561" s="3">
        <f>_xll.SNL.Clients.Office.Excel.Functions.SPG(B40561, "IQ_PE", "LTM", A40561)</f>
        <v>47.629629999999999</v>
      </c>
      <c r="E40561" s="3">
        <f>_xll.SNL.Clients.Office.Excel.Functions.SPG(B40561, "IQ_PE_NORM", "LTM", A40561)</f>
        <v>55.913043000000002</v>
      </c>
    </row>
    <row r="40562" spans="1:5" x14ac:dyDescent="0.25">
      <c r="A40562" s="1">
        <v>44362</v>
      </c>
      <c r="B40562" t="s">
        <v>115</v>
      </c>
      <c r="C40562" s="3" t="str">
        <f>_xll.SNL.Clients.Office.Excel.Functions.SPG(B40562, "SP_PRICE_CLOSE", A40562)</f>
        <v>NA</v>
      </c>
      <c r="D40562" s="3" t="str">
        <f>_xll.SNL.Clients.Office.Excel.Functions.SPG(B40562, "IQ_PE", "LTM", A40562)</f>
        <v>NA</v>
      </c>
      <c r="E40562" s="3" t="str">
        <f>_xll.SNL.Clients.Office.Excel.Functions.SPG(B40562, "IQ_PE_NORM", "LTM", A40562)</f>
        <v>NA</v>
      </c>
    </row>
    <row r="40563" spans="1:5" x14ac:dyDescent="0.25">
      <c r="A40563" s="1">
        <v>44362</v>
      </c>
      <c r="B40563" t="s">
        <v>116</v>
      </c>
      <c r="C40563" s="3">
        <f>_xll.SNL.Clients.Office.Excel.Functions.SPG(B40563, "SP_PRICE_CLOSE", A40563)</f>
        <v>6.7682836955072654</v>
      </c>
      <c r="D40563" s="3" t="str">
        <f>_xll.SNL.Clients.Office.Excel.Functions.SPG(B40563, "IQ_PE", "LTM", A40563)</f>
        <v>NM</v>
      </c>
      <c r="E40563" s="3" t="str">
        <f>_xll.SNL.Clients.Office.Excel.Functions.SPG(B40563, "IQ_PE_NORM", "LTM", A40563)</f>
        <v>NM</v>
      </c>
    </row>
    <row r="40564" spans="1:5" x14ac:dyDescent="0.25">
      <c r="A40564" s="1">
        <v>44362</v>
      </c>
      <c r="B40564" t="s">
        <v>117</v>
      </c>
      <c r="C40564" s="3" t="str">
        <f>_xll.SNL.Clients.Office.Excel.Functions.SPG(B40564, "SP_PRICE_CLOSE", A40564)</f>
        <v>NA</v>
      </c>
      <c r="D40564" s="3" t="str">
        <f>_xll.SNL.Clients.Office.Excel.Functions.SPG(B40564, "IQ_PE", "LTM", A40564)</f>
        <v>NA</v>
      </c>
      <c r="E40564" s="3" t="str">
        <f>_xll.SNL.Clients.Office.Excel.Functions.SPG(B40564, "IQ_PE_NORM", "LTM", A40564)</f>
        <v>NA</v>
      </c>
    </row>
    <row r="40565" spans="1:5" x14ac:dyDescent="0.25">
      <c r="A40565" s="1">
        <v>44362</v>
      </c>
      <c r="B40565" t="s">
        <v>118</v>
      </c>
      <c r="C40565" s="3">
        <f>_xll.SNL.Clients.Office.Excel.Functions.SPG(B40565, "SP_PRICE_CLOSE", A40565)</f>
        <v>25.546498333555526</v>
      </c>
      <c r="D40565" s="3">
        <f>_xll.SNL.Clients.Office.Excel.Functions.SPG(B40565, "IQ_PE", "LTM", A40565)</f>
        <v>9.2340149999999994</v>
      </c>
      <c r="E40565" s="3">
        <f>_xll.SNL.Clients.Office.Excel.Functions.SPG(B40565, "IQ_PE_NORM", "LTM", A40565)</f>
        <v>14.358181</v>
      </c>
    </row>
    <row r="40566" spans="1:5" x14ac:dyDescent="0.25">
      <c r="A40566" s="1">
        <v>44362</v>
      </c>
      <c r="B40566" t="s">
        <v>119</v>
      </c>
      <c r="C40566" s="3">
        <f>_xll.SNL.Clients.Office.Excel.Functions.SPG(B40566, "SP_PRICE_CLOSE", A40566)</f>
        <v>8.8788161578456197</v>
      </c>
      <c r="D40566" s="3">
        <f>_xll.SNL.Clients.Office.Excel.Functions.SPG(B40566, "IQ_PE", "LTM", A40566)</f>
        <v>29.184926000000001</v>
      </c>
      <c r="E40566" s="3">
        <f>_xll.SNL.Clients.Office.Excel.Functions.SPG(B40566, "IQ_PE_NORM", "LTM", A40566)</f>
        <v>43.643512000000001</v>
      </c>
    </row>
    <row r="40567" spans="1:5" x14ac:dyDescent="0.25">
      <c r="A40567" s="1">
        <v>44362</v>
      </c>
      <c r="B40567" t="s">
        <v>120</v>
      </c>
      <c r="C40567" s="3" t="str">
        <f>_xll.SNL.Clients.Office.Excel.Functions.SPG(B40567, "SP_PRICE_CLOSE", A40567)</f>
        <v>NA</v>
      </c>
      <c r="D40567" s="3" t="str">
        <f>_xll.SNL.Clients.Office.Excel.Functions.SPG(B40567, "IQ_PE", "LTM", A40567)</f>
        <v>NA</v>
      </c>
      <c r="E40567" s="3" t="str">
        <f>_xll.SNL.Clients.Office.Excel.Functions.SPG(B40567, "IQ_PE_NORM", "LTM", A40567)</f>
        <v>NA</v>
      </c>
    </row>
    <row r="40568" spans="1:5" x14ac:dyDescent="0.25">
      <c r="A40568" s="1">
        <v>44362</v>
      </c>
      <c r="B40568" t="s">
        <v>121</v>
      </c>
      <c r="C40568" s="3">
        <f>_xll.SNL.Clients.Office.Excel.Functions.SPG(B40568, "SP_PRICE_CLOSE", A40568)</f>
        <v>11.719399546727104</v>
      </c>
      <c r="D40568" s="3" t="str">
        <f>_xll.SNL.Clients.Office.Excel.Functions.SPG(B40568, "IQ_PE", "LTM", A40568)</f>
        <v>NM</v>
      </c>
      <c r="E40568" s="3" t="str">
        <f>_xll.SNL.Clients.Office.Excel.Functions.SPG(B40568, "IQ_PE_NORM", "LTM", A40568)</f>
        <v>NM</v>
      </c>
    </row>
    <row r="40569" spans="1:5" x14ac:dyDescent="0.25">
      <c r="A40569" s="1">
        <v>44362</v>
      </c>
      <c r="B40569" t="s">
        <v>122</v>
      </c>
      <c r="C40569" s="3">
        <f>_xll.SNL.Clients.Office.Excel.Functions.SPG(B40569, "SP_PRICE_CLOSE", A40569)</f>
        <v>7.6523130249300095</v>
      </c>
      <c r="D40569" s="3" t="str">
        <f>_xll.SNL.Clients.Office.Excel.Functions.SPG(B40569, "IQ_PE", "LTM", A40569)</f>
        <v>NA</v>
      </c>
      <c r="E40569" s="3" t="str">
        <f>_xll.SNL.Clients.Office.Excel.Functions.SPG(B40569, "IQ_PE_NORM", "LTM", A40569)</f>
        <v>NA</v>
      </c>
    </row>
    <row r="40570" spans="1:5" x14ac:dyDescent="0.25">
      <c r="A40570" s="1">
        <v>44362</v>
      </c>
      <c r="B40570" t="s">
        <v>123</v>
      </c>
      <c r="C40570" s="3">
        <f>_xll.SNL.Clients.Office.Excel.Functions.SPG(B40570, "SP_PRICE_CLOSE", A40570)</f>
        <v>17.784295427276366</v>
      </c>
      <c r="D40570" s="3" t="str">
        <f>_xll.SNL.Clients.Office.Excel.Functions.SPG(B40570, "IQ_PE", "LTM", A40570)</f>
        <v>NM</v>
      </c>
      <c r="E40570" s="3" t="str">
        <f>_xll.SNL.Clients.Office.Excel.Functions.SPG(B40570, "IQ_PE_NORM", "LTM", A40570)</f>
        <v>NM</v>
      </c>
    </row>
    <row r="40571" spans="1:5" x14ac:dyDescent="0.25">
      <c r="A40571" s="1">
        <v>44362</v>
      </c>
      <c r="B40571" t="s">
        <v>124</v>
      </c>
      <c r="C40571" s="3" t="str">
        <f>_xll.SNL.Clients.Office.Excel.Functions.SPG(B40571, "SP_PRICE_CLOSE", A40571)</f>
        <v>NA</v>
      </c>
      <c r="D40571" s="3" t="str">
        <f>_xll.SNL.Clients.Office.Excel.Functions.SPG(B40571, "IQ_PE", "LTM", A40571)</f>
        <v>NA</v>
      </c>
      <c r="E40571" s="3" t="str">
        <f>_xll.SNL.Clients.Office.Excel.Functions.SPG(B40571, "IQ_PE_NORM", "LTM", A40571)</f>
        <v>NA</v>
      </c>
    </row>
    <row r="40572" spans="1:5" x14ac:dyDescent="0.25">
      <c r="A40572" s="1">
        <v>44362</v>
      </c>
      <c r="B40572" t="s">
        <v>125</v>
      </c>
      <c r="C40572" s="3">
        <f>_xll.SNL.Clients.Office.Excel.Functions.SPG(B40572, "SP_PRICE_CLOSE", A40572)</f>
        <v>0.89988001599786693</v>
      </c>
      <c r="D40572" s="3">
        <f>_xll.SNL.Clients.Office.Excel.Functions.SPG(B40572, "IQ_PE", "LTM", A40572)</f>
        <v>11.440678</v>
      </c>
      <c r="E40572" s="3" t="str">
        <f>_xll.SNL.Clients.Office.Excel.Functions.SPG(B40572, "IQ_PE_NORM", "LTM", A40572)</f>
        <v>NM</v>
      </c>
    </row>
    <row r="40573" spans="1:5" x14ac:dyDescent="0.25">
      <c r="A40573" s="1">
        <v>44362</v>
      </c>
      <c r="B40573" t="s">
        <v>126</v>
      </c>
      <c r="C40573" s="3" t="str">
        <f>_xll.SNL.Clients.Office.Excel.Functions.SPG(B40573, "SP_PRICE_CLOSE", A40573)</f>
        <v>NA</v>
      </c>
      <c r="D40573" s="3" t="str">
        <f>_xll.SNL.Clients.Office.Excel.Functions.SPG(B40573, "IQ_PE", "LTM", A40573)</f>
        <v>NA</v>
      </c>
      <c r="E40573" s="3" t="str">
        <f>_xll.SNL.Clients.Office.Excel.Functions.SPG(B40573, "IQ_PE_NORM", "LTM", A40573)</f>
        <v>NA</v>
      </c>
    </row>
    <row r="40574" spans="1:5" x14ac:dyDescent="0.25">
      <c r="A40574" s="1">
        <v>44362</v>
      </c>
      <c r="B40574" t="s">
        <v>127</v>
      </c>
      <c r="C40574" s="3" t="str">
        <f>_xll.SNL.Clients.Office.Excel.Functions.SPG(B40574, "SP_PRICE_CLOSE", A40574)</f>
        <v>NA</v>
      </c>
      <c r="D40574" s="3" t="str">
        <f>_xll.SNL.Clients.Office.Excel.Functions.SPG(B40574, "IQ_PE", "LTM", A40574)</f>
        <v>NA</v>
      </c>
      <c r="E40574" s="3" t="str">
        <f>_xll.SNL.Clients.Office.Excel.Functions.SPG(B40574, "IQ_PE_NORM", "LTM", A40574)</f>
        <v>NA</v>
      </c>
    </row>
    <row r="40575" spans="1:5" x14ac:dyDescent="0.25">
      <c r="A40575" s="1">
        <v>44362</v>
      </c>
      <c r="B40575" t="s">
        <v>128</v>
      </c>
      <c r="C40575" s="3" t="str">
        <f>_xll.SNL.Clients.Office.Excel.Functions.SPG(B40575, "SP_PRICE_CLOSE", A40575)</f>
        <v>NA</v>
      </c>
      <c r="D40575" s="3" t="str">
        <f>_xll.SNL.Clients.Office.Excel.Functions.SPG(B40575, "IQ_PE", "LTM", A40575)</f>
        <v>NA</v>
      </c>
      <c r="E40575" s="3" t="str">
        <f>_xll.SNL.Clients.Office.Excel.Functions.SPG(B40575, "IQ_PE_NORM", "LTM", A40575)</f>
        <v>NA</v>
      </c>
    </row>
    <row r="40576" spans="1:5" x14ac:dyDescent="0.25">
      <c r="A40576" s="1">
        <v>44362</v>
      </c>
      <c r="B40576" t="s">
        <v>129</v>
      </c>
      <c r="C40576" s="3" t="str">
        <f>_xll.SNL.Clients.Office.Excel.Functions.SPG(B40576, "SP_PRICE_CLOSE", A40576)</f>
        <v>NA</v>
      </c>
      <c r="D40576" s="3" t="str">
        <f>_xll.SNL.Clients.Office.Excel.Functions.SPG(B40576, "IQ_PE", "LTM", A40576)</f>
        <v>NA</v>
      </c>
      <c r="E40576" s="3" t="str">
        <f>_xll.SNL.Clients.Office.Excel.Functions.SPG(B40576, "IQ_PE_NORM", "LTM", A40576)</f>
        <v>NA</v>
      </c>
    </row>
    <row r="40577" spans="1:5" x14ac:dyDescent="0.25">
      <c r="A40577" s="1">
        <v>44362</v>
      </c>
      <c r="B40577" t="s">
        <v>130</v>
      </c>
      <c r="C40577" s="3" t="str">
        <f>_xll.SNL.Clients.Office.Excel.Functions.SPG(B40577, "SP_PRICE_CLOSE", A40577)</f>
        <v>NA</v>
      </c>
      <c r="D40577" s="3" t="str">
        <f>_xll.SNL.Clients.Office.Excel.Functions.SPG(B40577, "IQ_PE", "LTM", A40577)</f>
        <v>NA</v>
      </c>
      <c r="E40577" s="3" t="str">
        <f>_xll.SNL.Clients.Office.Excel.Functions.SPG(B40577, "IQ_PE_NORM", "LTM", A40577)</f>
        <v>NA</v>
      </c>
    </row>
    <row r="40578" spans="1:5" x14ac:dyDescent="0.25">
      <c r="A40578" s="1">
        <v>44362</v>
      </c>
      <c r="B40578" t="s">
        <v>131</v>
      </c>
      <c r="C40578" s="3">
        <f>_xll.SNL.Clients.Office.Excel.Functions.SPG(B40578, "SP_PRICE_CLOSE", A40578)</f>
        <v>12.620539394747368</v>
      </c>
      <c r="D40578" s="3" t="str">
        <f>_xll.SNL.Clients.Office.Excel.Functions.SPG(B40578, "IQ_PE", "LTM", A40578)</f>
        <v>NM</v>
      </c>
      <c r="E40578" s="3" t="str">
        <f>_xll.SNL.Clients.Office.Excel.Functions.SPG(B40578, "IQ_PE_NORM", "LTM", A40578)</f>
        <v>NM</v>
      </c>
    </row>
    <row r="40579" spans="1:5" x14ac:dyDescent="0.25">
      <c r="A40579" s="1">
        <v>44362</v>
      </c>
      <c r="B40579" t="s">
        <v>132</v>
      </c>
      <c r="C40579" s="3">
        <f>_xll.SNL.Clients.Office.Excel.Functions.SPG(B40579, "SP_PRICE_CLOSE", A40579)</f>
        <v>5.1139848020263967</v>
      </c>
      <c r="D40579" s="3" t="str">
        <f>_xll.SNL.Clients.Office.Excel.Functions.SPG(B40579, "IQ_PE", "LTM", A40579)</f>
        <v>NM</v>
      </c>
      <c r="E40579" s="3" t="str">
        <f>_xll.SNL.Clients.Office.Excel.Functions.SPG(B40579, "IQ_PE_NORM", "LTM", A40579)</f>
        <v>NM</v>
      </c>
    </row>
    <row r="40580" spans="1:5" x14ac:dyDescent="0.25">
      <c r="A40580" s="1">
        <v>44362</v>
      </c>
      <c r="B40580" t="s">
        <v>133</v>
      </c>
      <c r="C40580" s="3" t="str">
        <f>_xll.SNL.Clients.Office.Excel.Functions.SPG(B40580, "SP_PRICE_CLOSE", A40580)</f>
        <v>NA</v>
      </c>
      <c r="D40580" s="3" t="str">
        <f>_xll.SNL.Clients.Office.Excel.Functions.SPG(B40580, "IQ_PE", "LTM", A40580)</f>
        <v>NA</v>
      </c>
      <c r="E40580" s="3" t="str">
        <f>_xll.SNL.Clients.Office.Excel.Functions.SPG(B40580, "IQ_PE_NORM", "LTM", A40580)</f>
        <v>NA</v>
      </c>
    </row>
    <row r="40581" spans="1:5" x14ac:dyDescent="0.25">
      <c r="A40581" s="1">
        <v>44362</v>
      </c>
      <c r="B40581" t="s">
        <v>134</v>
      </c>
      <c r="C40581" s="3">
        <f>_xll.SNL.Clients.Office.Excel.Functions.SPG(B40581, "SP_PRICE_CLOSE", A40581)</f>
        <v>17.091054526063189</v>
      </c>
      <c r="D40581" s="3">
        <f>_xll.SNL.Clients.Office.Excel.Functions.SPG(B40581, "IQ_PE", "LTM", A40581)</f>
        <v>78.170732000000001</v>
      </c>
      <c r="E40581" s="3">
        <f>_xll.SNL.Clients.Office.Excel.Functions.SPG(B40581, "IQ_PE_NORM", "LTM", A40581)</f>
        <v>100.15625</v>
      </c>
    </row>
    <row r="40582" spans="1:5" x14ac:dyDescent="0.25">
      <c r="A40582" s="1">
        <v>44362</v>
      </c>
      <c r="B40582" t="s">
        <v>135</v>
      </c>
      <c r="C40582" s="3" t="str">
        <f>_xll.SNL.Clients.Office.Excel.Functions.SPG(B40582, "SP_PRICE_CLOSE", A40582)</f>
        <v>NA</v>
      </c>
      <c r="D40582" s="3" t="str">
        <f>_xll.SNL.Clients.Office.Excel.Functions.SPG(B40582, "IQ_PE", "LTM", A40582)</f>
        <v>NA</v>
      </c>
      <c r="E40582" s="3" t="str">
        <f>_xll.SNL.Clients.Office.Excel.Functions.SPG(B40582, "IQ_PE_NORM", "LTM", A40582)</f>
        <v>NA</v>
      </c>
    </row>
    <row r="40583" spans="1:5" x14ac:dyDescent="0.25">
      <c r="A40583" s="1">
        <v>44362</v>
      </c>
      <c r="B40583" t="s">
        <v>136</v>
      </c>
      <c r="C40583" s="3" t="str">
        <f>_xll.SNL.Clients.Office.Excel.Functions.SPG(B40583, "SP_PRICE_CLOSE", A40583)</f>
        <v>NA</v>
      </c>
      <c r="D40583" s="3" t="str">
        <f>_xll.SNL.Clients.Office.Excel.Functions.SPG(B40583, "IQ_PE", "LTM", A40583)</f>
        <v>NA</v>
      </c>
      <c r="E40583" s="3" t="str">
        <f>_xll.SNL.Clients.Office.Excel.Functions.SPG(B40583, "IQ_PE_NORM", "LTM", A40583)</f>
        <v>NA</v>
      </c>
    </row>
    <row r="40584" spans="1:5" x14ac:dyDescent="0.25">
      <c r="A40584" s="1">
        <v>44362</v>
      </c>
      <c r="B40584" t="s">
        <v>137</v>
      </c>
      <c r="C40584" s="3" t="str">
        <f>_xll.SNL.Clients.Office.Excel.Functions.SPG(B40584, "SP_PRICE_CLOSE", A40584)</f>
        <v>NA</v>
      </c>
      <c r="D40584" s="3" t="str">
        <f>_xll.SNL.Clients.Office.Excel.Functions.SPG(B40584, "IQ_PE", "LTM", A40584)</f>
        <v>NA</v>
      </c>
      <c r="E40584" s="3" t="str">
        <f>_xll.SNL.Clients.Office.Excel.Functions.SPG(B40584, "IQ_PE_NORM", "LTM", A40584)</f>
        <v>NA</v>
      </c>
    </row>
    <row r="40585" spans="1:5" x14ac:dyDescent="0.25">
      <c r="A40585" s="1">
        <v>44362</v>
      </c>
      <c r="B40585" t="s">
        <v>138</v>
      </c>
      <c r="C40585" s="3" t="str">
        <f>_xll.SNL.Clients.Office.Excel.Functions.SPG(B40585, "SP_PRICE_CLOSE", A40585)</f>
        <v>NA</v>
      </c>
      <c r="D40585" s="3" t="str">
        <f>_xll.SNL.Clients.Office.Excel.Functions.SPG(B40585, "IQ_PE", "LTM", A40585)</f>
        <v>NA</v>
      </c>
      <c r="E40585" s="3" t="str">
        <f>_xll.SNL.Clients.Office.Excel.Functions.SPG(B40585, "IQ_PE_NORM", "LTM", A40585)</f>
        <v>NA</v>
      </c>
    </row>
    <row r="40586" spans="1:5" x14ac:dyDescent="0.25">
      <c r="A40586" s="1">
        <v>44362</v>
      </c>
      <c r="B40586" t="s">
        <v>139</v>
      </c>
      <c r="C40586" s="3" t="str">
        <f>_xll.SNL.Clients.Office.Excel.Functions.SPG(B40586, "SP_PRICE_CLOSE", A40586)</f>
        <v>NA</v>
      </c>
      <c r="D40586" s="3" t="str">
        <f>_xll.SNL.Clients.Office.Excel.Functions.SPG(B40586, "IQ_PE", "LTM", A40586)</f>
        <v>NA</v>
      </c>
      <c r="E40586" s="3" t="str">
        <f>_xll.SNL.Clients.Office.Excel.Functions.SPG(B40586, "IQ_PE_NORM", "LTM", A40586)</f>
        <v>NA</v>
      </c>
    </row>
    <row r="40587" spans="1:5" x14ac:dyDescent="0.25">
      <c r="A40587" s="1">
        <v>44362</v>
      </c>
      <c r="B40587" t="s">
        <v>140</v>
      </c>
      <c r="C40587" s="3">
        <f>_xll.SNL.Clients.Office.Excel.Functions.SPG(B40587, "SP_PRICE_CLOSE", A40587)</f>
        <v>9.1187841621117194</v>
      </c>
      <c r="D40587" s="3" t="str">
        <f>_xll.SNL.Clients.Office.Excel.Functions.SPG(B40587, "IQ_PE", "LTM", A40587)</f>
        <v>NM</v>
      </c>
      <c r="E40587" s="3" t="str">
        <f>_xll.SNL.Clients.Office.Excel.Functions.SPG(B40587, "IQ_PE_NORM", "LTM", A40587)</f>
        <v>NM</v>
      </c>
    </row>
    <row r="40588" spans="1:5" x14ac:dyDescent="0.25">
      <c r="A40588" s="1">
        <v>44362</v>
      </c>
      <c r="B40588" t="s">
        <v>141</v>
      </c>
      <c r="C40588" s="3" t="str">
        <f>_xll.SNL.Clients.Office.Excel.Functions.SPG(B40588, "SP_PRICE_CLOSE", A40588)</f>
        <v>NA</v>
      </c>
      <c r="D40588" s="3" t="str">
        <f>_xll.SNL.Clients.Office.Excel.Functions.SPG(B40588, "IQ_PE", "LTM", A40588)</f>
        <v>NA</v>
      </c>
      <c r="E40588" s="3" t="str">
        <f>_xll.SNL.Clients.Office.Excel.Functions.SPG(B40588, "IQ_PE_NORM", "LTM", A40588)</f>
        <v>NA</v>
      </c>
    </row>
    <row r="40589" spans="1:5" x14ac:dyDescent="0.25">
      <c r="A40589" s="1">
        <v>44362</v>
      </c>
      <c r="B40589" t="s">
        <v>142</v>
      </c>
      <c r="C40589" s="3" t="str">
        <f>_xll.SNL.Clients.Office.Excel.Functions.SPG(B40589, "SP_PRICE_CLOSE", A40589)</f>
        <v>NA</v>
      </c>
      <c r="D40589" s="3" t="str">
        <f>_xll.SNL.Clients.Office.Excel.Functions.SPG(B40589, "IQ_PE", "LTM", A40589)</f>
        <v>NA</v>
      </c>
      <c r="E40589" s="3" t="str">
        <f>_xll.SNL.Clients.Office.Excel.Functions.SPG(B40589, "IQ_PE_NORM", "LTM", A40589)</f>
        <v>NA</v>
      </c>
    </row>
    <row r="40590" spans="1:5" x14ac:dyDescent="0.25">
      <c r="A40590" s="1">
        <v>44362</v>
      </c>
      <c r="B40590" t="s">
        <v>143</v>
      </c>
      <c r="C40590" s="3" t="str">
        <f>_xll.SNL.Clients.Office.Excel.Functions.SPG(B40590, "SP_PRICE_CLOSE", A40590)</f>
        <v>NA</v>
      </c>
      <c r="D40590" s="3" t="str">
        <f>_xll.SNL.Clients.Office.Excel.Functions.SPG(B40590, "IQ_PE", "LTM", A40590)</f>
        <v>NA</v>
      </c>
      <c r="E40590" s="3" t="str">
        <f>_xll.SNL.Clients.Office.Excel.Functions.SPG(B40590, "IQ_PE_NORM", "LTM", A40590)</f>
        <v>NA</v>
      </c>
    </row>
    <row r="40591" spans="1:5" x14ac:dyDescent="0.25">
      <c r="A40591" s="1">
        <v>44362</v>
      </c>
      <c r="B40591" t="s">
        <v>144</v>
      </c>
      <c r="C40591" s="3">
        <f>_xll.SNL.Clients.Office.Excel.Functions.SPG(B40591, "SP_PRICE_CLOSE", A40591)</f>
        <v>5.5565924543394214</v>
      </c>
      <c r="D40591" s="3">
        <f>_xll.SNL.Clients.Office.Excel.Functions.SPG(B40591, "IQ_PE", "LTM", A40591)</f>
        <v>24.546524999999999</v>
      </c>
      <c r="E40591" s="3">
        <f>_xll.SNL.Clients.Office.Excel.Functions.SPG(B40591, "IQ_PE_NORM", "LTM", A40591)</f>
        <v>37.482013999999999</v>
      </c>
    </row>
    <row r="40592" spans="1:5" x14ac:dyDescent="0.25">
      <c r="A40592" s="1">
        <v>44362</v>
      </c>
      <c r="B40592" t="s">
        <v>145</v>
      </c>
      <c r="C40592" s="3">
        <f>_xll.SNL.Clients.Office.Excel.Functions.SPG(B40592, "SP_PRICE_CLOSE", A40592)</f>
        <v>6.6657778962804963</v>
      </c>
      <c r="D40592" s="3">
        <f>_xll.SNL.Clients.Office.Excel.Functions.SPG(B40592, "IQ_PE", "LTM", A40592)</f>
        <v>104.166667</v>
      </c>
      <c r="E40592" s="3">
        <f>_xll.SNL.Clients.Office.Excel.Functions.SPG(B40592, "IQ_PE_NORM", "LTM", A40592)</f>
        <v>160.25640999999999</v>
      </c>
    </row>
    <row r="40593" spans="1:5" x14ac:dyDescent="0.25">
      <c r="A40593" s="1">
        <v>44362</v>
      </c>
      <c r="B40593" t="s">
        <v>146</v>
      </c>
      <c r="C40593" s="3" t="str">
        <f>_xll.SNL.Clients.Office.Excel.Functions.SPG(B40593, "SP_PRICE_CLOSE", A40593)</f>
        <v>NA</v>
      </c>
      <c r="D40593" s="3" t="str">
        <f>_xll.SNL.Clients.Office.Excel.Functions.SPG(B40593, "IQ_PE", "LTM", A40593)</f>
        <v>NA</v>
      </c>
      <c r="E40593" s="3" t="str">
        <f>_xll.SNL.Clients.Office.Excel.Functions.SPG(B40593, "IQ_PE_NORM", "LTM", A40593)</f>
        <v>NA</v>
      </c>
    </row>
    <row r="40594" spans="1:5" x14ac:dyDescent="0.25">
      <c r="A40594" s="1">
        <v>44362</v>
      </c>
      <c r="B40594" t="s">
        <v>147</v>
      </c>
      <c r="C40594" s="3">
        <f>_xll.SNL.Clients.Office.Excel.Functions.SPG(B40594, "SP_PRICE_CLOSE", A40594)</f>
        <v>2.7996267164378086</v>
      </c>
      <c r="D40594" s="3" t="str">
        <f>_xll.SNL.Clients.Office.Excel.Functions.SPG(B40594, "IQ_PE", "LTM", A40594)</f>
        <v>NM</v>
      </c>
      <c r="E40594" s="3" t="str">
        <f>_xll.SNL.Clients.Office.Excel.Functions.SPG(B40594, "IQ_PE_NORM", "LTM", A40594)</f>
        <v>NM</v>
      </c>
    </row>
    <row r="40595" spans="1:5" x14ac:dyDescent="0.25">
      <c r="A40595" s="1">
        <v>44362</v>
      </c>
      <c r="B40595" t="s">
        <v>148</v>
      </c>
      <c r="C40595" s="3">
        <f>_xll.SNL.Clients.Office.Excel.Functions.SPG(B40595, "SP_PRICE_CLOSE", A40595)</f>
        <v>5.9298760165311286</v>
      </c>
      <c r="D40595" s="3" t="str">
        <f>_xll.SNL.Clients.Office.Excel.Functions.SPG(B40595, "IQ_PE", "LTM", A40595)</f>
        <v>NM</v>
      </c>
      <c r="E40595" s="3" t="str">
        <f>_xll.SNL.Clients.Office.Excel.Functions.SPG(B40595, "IQ_PE_NORM", "LTM", A40595)</f>
        <v>NM</v>
      </c>
    </row>
    <row r="40596" spans="1:5" x14ac:dyDescent="0.25">
      <c r="A40596" s="1">
        <v>44362</v>
      </c>
      <c r="B40596" t="s">
        <v>149</v>
      </c>
      <c r="C40596" s="3" t="str">
        <f>_xll.SNL.Clients.Office.Excel.Functions.SPG(B40596, "SP_PRICE_CLOSE", A40596)</f>
        <v>NA</v>
      </c>
      <c r="D40596" s="3" t="str">
        <f>_xll.SNL.Clients.Office.Excel.Functions.SPG(B40596, "IQ_PE", "LTM", A40596)</f>
        <v>NA</v>
      </c>
      <c r="E40596" s="3" t="str">
        <f>_xll.SNL.Clients.Office.Excel.Functions.SPG(B40596, "IQ_PE_NORM", "LTM", A40596)</f>
        <v>NA</v>
      </c>
    </row>
    <row r="40597" spans="1:5" x14ac:dyDescent="0.25">
      <c r="A40597" s="1">
        <v>44362</v>
      </c>
      <c r="B40597" t="s">
        <v>150</v>
      </c>
      <c r="C40597" s="3" t="str">
        <f>_xll.SNL.Clients.Office.Excel.Functions.SPG(B40597, "SP_PRICE_CLOSE", A40597)</f>
        <v>NA</v>
      </c>
      <c r="D40597" s="3" t="str">
        <f>_xll.SNL.Clients.Office.Excel.Functions.SPG(B40597, "IQ_PE", "LTM", A40597)</f>
        <v>NA</v>
      </c>
      <c r="E40597" s="3" t="str">
        <f>_xll.SNL.Clients.Office.Excel.Functions.SPG(B40597, "IQ_PE_NORM", "LTM", A40597)</f>
        <v>NA</v>
      </c>
    </row>
    <row r="40598" spans="1:5" x14ac:dyDescent="0.25">
      <c r="A40598" s="1">
        <v>44362</v>
      </c>
      <c r="B40598" t="s">
        <v>151</v>
      </c>
      <c r="C40598" s="3" t="str">
        <f>_xll.SNL.Clients.Office.Excel.Functions.SPG(B40598, "SP_PRICE_CLOSE", A40598)</f>
        <v>NA</v>
      </c>
      <c r="D40598" s="3" t="str">
        <f>_xll.SNL.Clients.Office.Excel.Functions.SPG(B40598, "IQ_PE", "LTM", A40598)</f>
        <v>NA</v>
      </c>
      <c r="E40598" s="3" t="str">
        <f>_xll.SNL.Clients.Office.Excel.Functions.SPG(B40598, "IQ_PE_NORM", "LTM", A40598)</f>
        <v>NA</v>
      </c>
    </row>
    <row r="40599" spans="1:5" x14ac:dyDescent="0.25">
      <c r="A40599" s="1">
        <v>44362</v>
      </c>
      <c r="B40599" t="s">
        <v>152</v>
      </c>
      <c r="C40599" s="3" t="str">
        <f>_xll.SNL.Clients.Office.Excel.Functions.SPG(B40599, "SP_PRICE_CLOSE", A40599)</f>
        <v>NA</v>
      </c>
      <c r="D40599" s="3" t="str">
        <f>_xll.SNL.Clients.Office.Excel.Functions.SPG(B40599, "IQ_PE", "LTM", A40599)</f>
        <v>NA</v>
      </c>
      <c r="E40599" s="3" t="str">
        <f>_xll.SNL.Clients.Office.Excel.Functions.SPG(B40599, "IQ_PE_NORM", "LTM", A40599)</f>
        <v>NA</v>
      </c>
    </row>
    <row r="40600" spans="1:5" x14ac:dyDescent="0.25">
      <c r="A40600" s="1">
        <v>44362</v>
      </c>
      <c r="B40600" t="s">
        <v>153</v>
      </c>
      <c r="C40600" s="3" t="str">
        <f>_xll.SNL.Clients.Office.Excel.Functions.SPG(B40600, "SP_PRICE_CLOSE", A40600)</f>
        <v>NA</v>
      </c>
      <c r="D40600" s="3" t="str">
        <f>_xll.SNL.Clients.Office.Excel.Functions.SPG(B40600, "IQ_PE", "LTM", A40600)</f>
        <v>NA</v>
      </c>
      <c r="E40600" s="3" t="str">
        <f>_xll.SNL.Clients.Office.Excel.Functions.SPG(B40600, "IQ_PE_NORM", "LTM", A40600)</f>
        <v>NA</v>
      </c>
    </row>
    <row r="40601" spans="1:5" x14ac:dyDescent="0.25">
      <c r="A40601" s="1">
        <v>44362</v>
      </c>
      <c r="B40601" t="s">
        <v>154</v>
      </c>
      <c r="C40601" s="3">
        <f>_xll.SNL.Clients.Office.Excel.Functions.SPG(B40601, "SP_PRICE_CLOSE", A40601)</f>
        <v>6.0365284628716172</v>
      </c>
      <c r="D40601" s="3" t="str">
        <f>_xll.SNL.Clients.Office.Excel.Functions.SPG(B40601, "IQ_PE", "LTM", A40601)</f>
        <v>NA</v>
      </c>
      <c r="E40601" s="3" t="str">
        <f>_xll.SNL.Clients.Office.Excel.Functions.SPG(B40601, "IQ_PE_NORM", "LTM", A40601)</f>
        <v>NA</v>
      </c>
    </row>
    <row r="40602" spans="1:5" x14ac:dyDescent="0.25">
      <c r="A40602" s="1">
        <v>44362</v>
      </c>
      <c r="B40602" t="s">
        <v>155</v>
      </c>
      <c r="C40602" s="3" t="str">
        <f>_xll.SNL.Clients.Office.Excel.Functions.SPG(B40602, "SP_PRICE_CLOSE", A40602)</f>
        <v>NA</v>
      </c>
      <c r="D40602" s="3" t="str">
        <f>_xll.SNL.Clients.Office.Excel.Functions.SPG(B40602, "IQ_PE", "LTM", A40602)</f>
        <v>NA</v>
      </c>
      <c r="E40602" s="3" t="str">
        <f>_xll.SNL.Clients.Office.Excel.Functions.SPG(B40602, "IQ_PE_NORM", "LTM", A40602)</f>
        <v>NA</v>
      </c>
    </row>
    <row r="40603" spans="1:5" x14ac:dyDescent="0.25">
      <c r="A40603" s="1">
        <v>44362</v>
      </c>
      <c r="B40603" t="s">
        <v>156</v>
      </c>
      <c r="C40603" s="3">
        <f>_xll.SNL.Clients.Office.Excel.Functions.SPG(B40603, "SP_PRICE_CLOSE", A40603)</f>
        <v>21.250499933342223</v>
      </c>
      <c r="D40603" s="3" t="str">
        <f>_xll.SNL.Clients.Office.Excel.Functions.SPG(B40603, "IQ_PE", "LTM", A40603)</f>
        <v>NA</v>
      </c>
      <c r="E40603" s="3" t="str">
        <f>_xll.SNL.Clients.Office.Excel.Functions.SPG(B40603, "IQ_PE_NORM", "LTM", A40603)</f>
        <v>NA</v>
      </c>
    </row>
    <row r="40604" spans="1:5" x14ac:dyDescent="0.25">
      <c r="A40604" s="1">
        <v>44362</v>
      </c>
      <c r="B40604" t="s">
        <v>157</v>
      </c>
      <c r="C40604" s="3" t="str">
        <f>_xll.SNL.Clients.Office.Excel.Functions.SPG(B40604, "SP_PRICE_CLOSE", A40604)</f>
        <v>NA</v>
      </c>
      <c r="D40604" s="3" t="str">
        <f>_xll.SNL.Clients.Office.Excel.Functions.SPG(B40604, "IQ_PE", "LTM", A40604)</f>
        <v>NA</v>
      </c>
      <c r="E40604" s="3" t="str">
        <f>_xll.SNL.Clients.Office.Excel.Functions.SPG(B40604, "IQ_PE_NORM", "LTM", A40604)</f>
        <v>NA</v>
      </c>
    </row>
    <row r="40605" spans="1:5" x14ac:dyDescent="0.25">
      <c r="A40605" s="1">
        <v>44362</v>
      </c>
      <c r="B40605" t="s">
        <v>158</v>
      </c>
      <c r="C40605" s="3">
        <f>_xll.SNL.Clients.Office.Excel.Functions.SPG(B40605, "SP_PRICE_CLOSE", A40605)</f>
        <v>1.704217037728303</v>
      </c>
      <c r="D40605" s="3">
        <f>_xll.SNL.Clients.Office.Excel.Functions.SPG(B40605, "IQ_PE", "LTM", A40605)</f>
        <v>19.022815000000001</v>
      </c>
      <c r="E40605" s="3">
        <f>_xll.SNL.Clients.Office.Excel.Functions.SPG(B40605, "IQ_PE_NORM", "LTM", A40605)</f>
        <v>28.662178999999998</v>
      </c>
    </row>
    <row r="40606" spans="1:5" x14ac:dyDescent="0.25">
      <c r="A40606" s="1">
        <v>44362</v>
      </c>
      <c r="B40606" t="s">
        <v>159</v>
      </c>
      <c r="C40606" s="3">
        <f>_xll.SNL.Clients.Office.Excel.Functions.SPG(B40606, "SP_PRICE_CLOSE", A40606)</f>
        <v>8.5321957072390351</v>
      </c>
      <c r="D40606" s="3" t="str">
        <f>_xll.SNL.Clients.Office.Excel.Functions.SPG(B40606, "IQ_PE", "LTM", A40606)</f>
        <v>NM</v>
      </c>
      <c r="E40606" s="3">
        <f>_xll.SNL.Clients.Office.Excel.Functions.SPG(B40606, "IQ_PE_NORM", "LTM", A40606)</f>
        <v>132.231405</v>
      </c>
    </row>
    <row r="40607" spans="1:5" x14ac:dyDescent="0.25">
      <c r="A40607" s="1">
        <v>44362</v>
      </c>
      <c r="B40607" t="s">
        <v>160</v>
      </c>
      <c r="C40607" s="3" t="str">
        <f>_xll.SNL.Clients.Office.Excel.Functions.SPG(B40607, "SP_PRICE_CLOSE", A40607)</f>
        <v>NA</v>
      </c>
      <c r="D40607" s="3" t="str">
        <f>_xll.SNL.Clients.Office.Excel.Functions.SPG(B40607, "IQ_PE", "LTM", A40607)</f>
        <v>NA</v>
      </c>
      <c r="E40607" s="3" t="str">
        <f>_xll.SNL.Clients.Office.Excel.Functions.SPG(B40607, "IQ_PE_NORM", "LTM", A40607)</f>
        <v>NA</v>
      </c>
    </row>
    <row r="40608" spans="1:5" x14ac:dyDescent="0.25">
      <c r="A40608" s="1">
        <v>44362</v>
      </c>
      <c r="B40608" t="s">
        <v>161</v>
      </c>
      <c r="C40608" s="3" t="str">
        <f>_xll.SNL.Clients.Office.Excel.Functions.SPG(B40608, "SP_PRICE_CLOSE", A40608)</f>
        <v>NA</v>
      </c>
      <c r="D40608" s="3" t="str">
        <f>_xll.SNL.Clients.Office.Excel.Functions.SPG(B40608, "IQ_PE", "LTM", A40608)</f>
        <v>NA</v>
      </c>
      <c r="E40608" s="3" t="str">
        <f>_xll.SNL.Clients.Office.Excel.Functions.SPG(B40608, "IQ_PE_NORM", "LTM", A40608)</f>
        <v>NA</v>
      </c>
    </row>
    <row r="40609" spans="1:5" x14ac:dyDescent="0.25">
      <c r="A40609" s="1">
        <v>44362</v>
      </c>
      <c r="B40609" t="s">
        <v>162</v>
      </c>
      <c r="C40609" s="3">
        <f>_xll.SNL.Clients.Office.Excel.Functions.SPG(B40609, "SP_PRICE_CLOSE", A40609)</f>
        <v>6.7885748566857762</v>
      </c>
      <c r="D40609" s="3" t="str">
        <f>_xll.SNL.Clients.Office.Excel.Functions.SPG(B40609, "IQ_PE", "LTM", A40609)</f>
        <v>NM</v>
      </c>
      <c r="E40609" s="3" t="str">
        <f>_xll.SNL.Clients.Office.Excel.Functions.SPG(B40609, "IQ_PE_NORM", "LTM", A40609)</f>
        <v>NM</v>
      </c>
    </row>
    <row r="40610" spans="1:5" x14ac:dyDescent="0.25">
      <c r="A40610" s="1">
        <v>44362</v>
      </c>
      <c r="B40610" t="s">
        <v>163</v>
      </c>
      <c r="C40610" s="3" t="str">
        <f>_xll.SNL.Clients.Office.Excel.Functions.SPG(B40610, "SP_PRICE_CLOSE", A40610)</f>
        <v>NA</v>
      </c>
      <c r="D40610" s="3" t="str">
        <f>_xll.SNL.Clients.Office.Excel.Functions.SPG(B40610, "IQ_PE", "LTM", A40610)</f>
        <v>NA</v>
      </c>
      <c r="E40610" s="3" t="str">
        <f>_xll.SNL.Clients.Office.Excel.Functions.SPG(B40610, "IQ_PE_NORM", "LTM", A40610)</f>
        <v>NA</v>
      </c>
    </row>
    <row r="40611" spans="1:5" x14ac:dyDescent="0.25">
      <c r="A40611" s="1">
        <v>44362</v>
      </c>
      <c r="B40611" t="s">
        <v>164</v>
      </c>
      <c r="C40611" s="3">
        <f>_xll.SNL.Clients.Office.Excel.Functions.SPG(B40611, "SP_PRICE_CLOSE", A40611)</f>
        <v>5.4692707638981473</v>
      </c>
      <c r="D40611" s="3">
        <f>_xll.SNL.Clients.Office.Excel.Functions.SPG(B40611, "IQ_PE", "LTM", A40611)</f>
        <v>40.220587999999999</v>
      </c>
      <c r="E40611" s="3">
        <f>_xll.SNL.Clients.Office.Excel.Functions.SPG(B40611, "IQ_PE_NORM", "LTM", A40611)</f>
        <v>52.062182999999997</v>
      </c>
    </row>
    <row r="40612" spans="1:5" x14ac:dyDescent="0.25">
      <c r="A40612" s="1">
        <v>44362</v>
      </c>
      <c r="B40612" t="s">
        <v>165</v>
      </c>
      <c r="C40612" s="3" t="str">
        <f>_xll.SNL.Clients.Office.Excel.Functions.SPG(B40612, "SP_PRICE_CLOSE", A40612)</f>
        <v>NA</v>
      </c>
      <c r="D40612" s="3" t="str">
        <f>_xll.SNL.Clients.Office.Excel.Functions.SPG(B40612, "IQ_PE", "LTM", A40612)</f>
        <v>NA</v>
      </c>
      <c r="E40612" s="3" t="str">
        <f>_xll.SNL.Clients.Office.Excel.Functions.SPG(B40612, "IQ_PE_NORM", "LTM", A40612)</f>
        <v>NA</v>
      </c>
    </row>
    <row r="40613" spans="1:5" x14ac:dyDescent="0.25">
      <c r="A40613" s="1">
        <v>44362</v>
      </c>
      <c r="B40613" t="s">
        <v>166</v>
      </c>
      <c r="C40613" s="3">
        <f>_xll.SNL.Clients.Office.Excel.Functions.SPG(B40613, "SP_PRICE_CLOSE", A40613)</f>
        <v>6.217837621650447</v>
      </c>
      <c r="D40613" s="3" t="str">
        <f>_xll.SNL.Clients.Office.Excel.Functions.SPG(B40613, "IQ_PE", "LTM", A40613)</f>
        <v>NA</v>
      </c>
      <c r="E40613" s="3" t="str">
        <f>_xll.SNL.Clients.Office.Excel.Functions.SPG(B40613, "IQ_PE_NORM", "LTM", A40613)</f>
        <v>NA</v>
      </c>
    </row>
    <row r="40614" spans="1:5" x14ac:dyDescent="0.25">
      <c r="A40614" s="1">
        <v>44362</v>
      </c>
      <c r="B40614" t="s">
        <v>167</v>
      </c>
      <c r="C40614" s="3" t="str">
        <f>_xll.SNL.Clients.Office.Excel.Functions.SPG(B40614, "SP_PRICE_CLOSE", A40614)</f>
        <v>NA</v>
      </c>
      <c r="D40614" s="3" t="str">
        <f>_xll.SNL.Clients.Office.Excel.Functions.SPG(B40614, "IQ_PE", "LTM", A40614)</f>
        <v>NA</v>
      </c>
      <c r="E40614" s="3" t="str">
        <f>_xll.SNL.Clients.Office.Excel.Functions.SPG(B40614, "IQ_PE_NORM", "LTM", A40614)</f>
        <v>NA</v>
      </c>
    </row>
    <row r="40615" spans="1:5" x14ac:dyDescent="0.25">
      <c r="A40615" s="1">
        <v>44362</v>
      </c>
      <c r="B40615" t="s">
        <v>168</v>
      </c>
      <c r="C40615" s="3" t="str">
        <f>_xll.SNL.Clients.Office.Excel.Functions.SPG(B40615, "SP_PRICE_CLOSE", A40615)</f>
        <v>NA</v>
      </c>
      <c r="D40615" s="3" t="str">
        <f>_xll.SNL.Clients.Office.Excel.Functions.SPG(B40615, "IQ_PE", "LTM", A40615)</f>
        <v>NA</v>
      </c>
      <c r="E40615" s="3" t="str">
        <f>_xll.SNL.Clients.Office.Excel.Functions.SPG(B40615, "IQ_PE_NORM", "LTM", A40615)</f>
        <v>NA</v>
      </c>
    </row>
    <row r="40616" spans="1:5" x14ac:dyDescent="0.25">
      <c r="A40616" s="1">
        <v>44362</v>
      </c>
      <c r="B40616" t="s">
        <v>169</v>
      </c>
      <c r="C40616" s="3" t="str">
        <f>_xll.SNL.Clients.Office.Excel.Functions.SPG(B40616, "SP_PRICE_CLOSE", A40616)</f>
        <v>NA</v>
      </c>
      <c r="D40616" s="3" t="str">
        <f>_xll.SNL.Clients.Office.Excel.Functions.SPG(B40616, "IQ_PE", "LTM", A40616)</f>
        <v>NA</v>
      </c>
      <c r="E40616" s="3" t="str">
        <f>_xll.SNL.Clients.Office.Excel.Functions.SPG(B40616, "IQ_PE_NORM", "LTM", A40616)</f>
        <v>NA</v>
      </c>
    </row>
    <row r="40617" spans="1:5" x14ac:dyDescent="0.25">
      <c r="A40617" s="1">
        <v>44362</v>
      </c>
      <c r="B40617" t="s">
        <v>170</v>
      </c>
      <c r="C40617" s="3" t="str">
        <f>_xll.SNL.Clients.Office.Excel.Functions.SPG(B40617, "SP_PRICE_CLOSE", A40617)</f>
        <v>NA</v>
      </c>
      <c r="D40617" s="3" t="str">
        <f>_xll.SNL.Clients.Office.Excel.Functions.SPG(B40617, "IQ_PE", "LTM", A40617)</f>
        <v>NA</v>
      </c>
      <c r="E40617" s="3" t="str">
        <f>_xll.SNL.Clients.Office.Excel.Functions.SPG(B40617, "IQ_PE_NORM", "LTM", A40617)</f>
        <v>NA</v>
      </c>
    </row>
    <row r="40618" spans="1:5" x14ac:dyDescent="0.25">
      <c r="A40618" s="1">
        <v>44362</v>
      </c>
      <c r="B40618" t="s">
        <v>171</v>
      </c>
      <c r="C40618" s="3">
        <f>_xll.SNL.Clients.Office.Excel.Functions.SPG(B40618, "SP_PRICE_CLOSE", A40618)</f>
        <v>33.062258365551259</v>
      </c>
      <c r="D40618" s="3" t="str">
        <f>_xll.SNL.Clients.Office.Excel.Functions.SPG(B40618, "IQ_PE", "LTM", A40618)</f>
        <v>NA</v>
      </c>
      <c r="E40618" s="3" t="str">
        <f>_xll.SNL.Clients.Office.Excel.Functions.SPG(B40618, "IQ_PE_NORM", "LTM", A40618)</f>
        <v>NA</v>
      </c>
    </row>
    <row r="40619" spans="1:5" x14ac:dyDescent="0.25">
      <c r="A40619" s="1">
        <v>44362</v>
      </c>
      <c r="B40619" t="s">
        <v>172</v>
      </c>
      <c r="C40619" s="3" t="str">
        <f>_xll.SNL.Clients.Office.Excel.Functions.SPG(B40619, "SP_PRICE_CLOSE", A40619)</f>
        <v>NA</v>
      </c>
      <c r="D40619" s="3" t="str">
        <f>_xll.SNL.Clients.Office.Excel.Functions.SPG(B40619, "IQ_PE", "LTM", A40619)</f>
        <v>NA</v>
      </c>
      <c r="E40619" s="3" t="str">
        <f>_xll.SNL.Clients.Office.Excel.Functions.SPG(B40619, "IQ_PE_NORM", "LTM", A40619)</f>
        <v>NA</v>
      </c>
    </row>
    <row r="40620" spans="1:5" x14ac:dyDescent="0.25">
      <c r="A40620" s="1">
        <v>44362</v>
      </c>
      <c r="B40620" t="s">
        <v>173</v>
      </c>
      <c r="C40620" s="3" t="str">
        <f>_xll.SNL.Clients.Office.Excel.Functions.SPG(B40620, "SP_PRICE_CLOSE", A40620)</f>
        <v>NA</v>
      </c>
      <c r="D40620" s="3" t="str">
        <f>_xll.SNL.Clients.Office.Excel.Functions.SPG(B40620, "IQ_PE", "LTM", A40620)</f>
        <v>NA</v>
      </c>
      <c r="E40620" s="3" t="str">
        <f>_xll.SNL.Clients.Office.Excel.Functions.SPG(B40620, "IQ_PE_NORM", "LTM", A40620)</f>
        <v>NA</v>
      </c>
    </row>
    <row r="40621" spans="1:5" x14ac:dyDescent="0.25">
      <c r="A40621" s="1">
        <v>44362</v>
      </c>
      <c r="B40621" t="s">
        <v>174</v>
      </c>
      <c r="C40621" s="3">
        <f>_xll.SNL.Clients.Office.Excel.Functions.SPG(B40621, "SP_PRICE_CLOSE", A40621)</f>
        <v>24.930009332089057</v>
      </c>
      <c r="D40621" s="3">
        <f>_xll.SNL.Clients.Office.Excel.Functions.SPG(B40621, "IQ_PE", "LTM", A40621)</f>
        <v>32.957349000000001</v>
      </c>
      <c r="E40621" s="3">
        <f>_xll.SNL.Clients.Office.Excel.Functions.SPG(B40621, "IQ_PE_NORM", "LTM", A40621)</f>
        <v>53.004534999999997</v>
      </c>
    </row>
    <row r="40622" spans="1:5" x14ac:dyDescent="0.25">
      <c r="A40622" s="1">
        <v>44362</v>
      </c>
      <c r="B40622" t="s">
        <v>175</v>
      </c>
      <c r="C40622" s="3" t="str">
        <f>_xll.SNL.Clients.Office.Excel.Functions.SPG(B40622, "SP_PRICE_CLOSE", A40622)</f>
        <v>NA</v>
      </c>
      <c r="D40622" s="3" t="str">
        <f>_xll.SNL.Clients.Office.Excel.Functions.SPG(B40622, "IQ_PE", "LTM", A40622)</f>
        <v>NA</v>
      </c>
      <c r="E40622" s="3" t="str">
        <f>_xll.SNL.Clients.Office.Excel.Functions.SPG(B40622, "IQ_PE_NORM", "LTM", A40622)</f>
        <v>NA</v>
      </c>
    </row>
    <row r="40623" spans="1:5" x14ac:dyDescent="0.25">
      <c r="A40623" s="1">
        <v>44362</v>
      </c>
      <c r="B40623" t="s">
        <v>176</v>
      </c>
      <c r="C40623" s="3">
        <f>_xll.SNL.Clients.Office.Excel.Functions.SPG(B40623, "SP_PRICE_CLOSE", A40623)</f>
        <v>2.682309025463272</v>
      </c>
      <c r="D40623" s="3">
        <f>_xll.SNL.Clients.Office.Excel.Functions.SPG(B40623, "IQ_PE", "LTM", A40623)</f>
        <v>37.537312999999997</v>
      </c>
      <c r="E40623" s="3">
        <f>_xll.SNL.Clients.Office.Excel.Functions.SPG(B40623, "IQ_PE_NORM", "LTM", A40623)</f>
        <v>51.065989999999999</v>
      </c>
    </row>
    <row r="40624" spans="1:5" x14ac:dyDescent="0.25">
      <c r="A40624" s="1">
        <v>44362</v>
      </c>
      <c r="B40624" t="s">
        <v>177</v>
      </c>
      <c r="C40624" s="3" t="str">
        <f>_xll.SNL.Clients.Office.Excel.Functions.SPG(B40624, "SP_PRICE_CLOSE", A40624)</f>
        <v>NA</v>
      </c>
      <c r="D40624" s="3" t="str">
        <f>_xll.SNL.Clients.Office.Excel.Functions.SPG(B40624, "IQ_PE", "LTM", A40624)</f>
        <v>NA</v>
      </c>
      <c r="E40624" s="3" t="str">
        <f>_xll.SNL.Clients.Office.Excel.Functions.SPG(B40624, "IQ_PE_NORM", "LTM", A40624)</f>
        <v>NA</v>
      </c>
    </row>
    <row r="40625" spans="1:5" x14ac:dyDescent="0.25">
      <c r="A40625" s="1">
        <v>44362</v>
      </c>
      <c r="B40625" t="s">
        <v>178</v>
      </c>
      <c r="C40625" s="3" t="str">
        <f>_xll.SNL.Clients.Office.Excel.Functions.SPG(B40625, "SP_PRICE_CLOSE", A40625)</f>
        <v>NA</v>
      </c>
      <c r="D40625" s="3" t="str">
        <f>_xll.SNL.Clients.Office.Excel.Functions.SPG(B40625, "IQ_PE", "LTM", A40625)</f>
        <v>NA</v>
      </c>
      <c r="E40625" s="3" t="str">
        <f>_xll.SNL.Clients.Office.Excel.Functions.SPG(B40625, "IQ_PE_NORM", "LTM", A40625)</f>
        <v>NA</v>
      </c>
    </row>
    <row r="40626" spans="1:5" x14ac:dyDescent="0.25">
      <c r="A40626" s="1">
        <v>44362</v>
      </c>
      <c r="B40626" t="s">
        <v>179</v>
      </c>
      <c r="C40626" s="3" t="str">
        <f>_xll.SNL.Clients.Office.Excel.Functions.SPG(B40626, "SP_PRICE_CLOSE", A40626)</f>
        <v>NA</v>
      </c>
      <c r="D40626" s="3" t="str">
        <f>_xll.SNL.Clients.Office.Excel.Functions.SPG(B40626, "IQ_PE", "LTM", A40626)</f>
        <v>NA</v>
      </c>
      <c r="E40626" s="3" t="str">
        <f>_xll.SNL.Clients.Office.Excel.Functions.SPG(B40626, "IQ_PE_NORM", "LTM", A40626)</f>
        <v>NA</v>
      </c>
    </row>
    <row r="40627" spans="1:5" x14ac:dyDescent="0.25">
      <c r="A40627" s="1">
        <v>44362</v>
      </c>
      <c r="B40627" t="s">
        <v>180</v>
      </c>
      <c r="C40627" s="3">
        <f>_xll.SNL.Clients.Office.Excel.Functions.SPG(B40627, "SP_PRICE_CLOSE", A40627)</f>
        <v>2.9382748966804426</v>
      </c>
      <c r="D40627" s="3">
        <f>_xll.SNL.Clients.Office.Excel.Functions.SPG(B40627, "IQ_PE", "LTM", A40627)</f>
        <v>26.878049000000001</v>
      </c>
      <c r="E40627" s="3">
        <f>_xll.SNL.Clients.Office.Excel.Functions.SPG(B40627, "IQ_PE_NORM", "LTM", A40627)</f>
        <v>43.215685999999998</v>
      </c>
    </row>
    <row r="40628" spans="1:5" x14ac:dyDescent="0.25">
      <c r="A40628" s="1">
        <v>44362</v>
      </c>
      <c r="B40628" t="s">
        <v>181</v>
      </c>
      <c r="C40628" s="3" t="str">
        <f>_xll.SNL.Clients.Office.Excel.Functions.SPG(B40628, "SP_PRICE_CLOSE", A40628)</f>
        <v>NA</v>
      </c>
      <c r="D40628" s="3" t="str">
        <f>_xll.SNL.Clients.Office.Excel.Functions.SPG(B40628, "IQ_PE", "LTM", A40628)</f>
        <v>NA</v>
      </c>
      <c r="E40628" s="3" t="str">
        <f>_xll.SNL.Clients.Office.Excel.Functions.SPG(B40628, "IQ_PE_NORM", "LTM", A40628)</f>
        <v>NA</v>
      </c>
    </row>
    <row r="40629" spans="1:5" x14ac:dyDescent="0.25">
      <c r="A40629" s="1">
        <v>44362</v>
      </c>
      <c r="B40629" t="s">
        <v>182</v>
      </c>
      <c r="C40629" s="3" t="str">
        <f>_xll.SNL.Clients.Office.Excel.Functions.SPG(B40629, "SP_PRICE_CLOSE", A40629)</f>
        <v>NA</v>
      </c>
      <c r="D40629" s="3" t="str">
        <f>_xll.SNL.Clients.Office.Excel.Functions.SPG(B40629, "IQ_PE", "LTM", A40629)</f>
        <v>NA</v>
      </c>
      <c r="E40629" s="3" t="str">
        <f>_xll.SNL.Clients.Office.Excel.Functions.SPG(B40629, "IQ_PE_NORM", "LTM", A40629)</f>
        <v>NA</v>
      </c>
    </row>
    <row r="40630" spans="1:5" x14ac:dyDescent="0.25">
      <c r="A40630" s="1">
        <v>44362</v>
      </c>
      <c r="B40630" t="s">
        <v>183</v>
      </c>
      <c r="C40630" s="3">
        <f>_xll.SNL.Clients.Office.Excel.Functions.SPG(B40630, "SP_PRICE_CLOSE", A40630)</f>
        <v>6.6791094520730576</v>
      </c>
      <c r="D40630" s="3">
        <f>_xll.SNL.Clients.Office.Excel.Functions.SPG(B40630, "IQ_PE", "LTM", A40630)</f>
        <v>18.948563</v>
      </c>
      <c r="E40630" s="3">
        <f>_xll.SNL.Clients.Office.Excel.Functions.SPG(B40630, "IQ_PE_NORM", "LTM", A40630)</f>
        <v>31.668773999999999</v>
      </c>
    </row>
    <row r="40631" spans="1:5" x14ac:dyDescent="0.25">
      <c r="A40631" s="1">
        <v>44362</v>
      </c>
      <c r="B40631" t="s">
        <v>184</v>
      </c>
      <c r="C40631" s="3">
        <f>_xll.SNL.Clients.Office.Excel.Functions.SPG(B40631, "SP_PRICE_CLOSE", A40631)</f>
        <v>12.278362884948674</v>
      </c>
      <c r="D40631" s="3" t="str">
        <f>_xll.SNL.Clients.Office.Excel.Functions.SPG(B40631, "IQ_PE", "LTM", A40631)</f>
        <v>NA</v>
      </c>
      <c r="E40631" s="3" t="str">
        <f>_xll.SNL.Clients.Office.Excel.Functions.SPG(B40631, "IQ_PE_NORM", "LTM", A40631)</f>
        <v>NA</v>
      </c>
    </row>
    <row r="40632" spans="1:5" x14ac:dyDescent="0.25">
      <c r="A40632" s="1">
        <v>44362</v>
      </c>
      <c r="B40632" t="s">
        <v>185</v>
      </c>
      <c r="C40632" s="3" t="str">
        <f>_xll.SNL.Clients.Office.Excel.Functions.SPG(B40632, "SP_PRICE_CLOSE", A40632)</f>
        <v>NA</v>
      </c>
      <c r="D40632" s="3" t="str">
        <f>_xll.SNL.Clients.Office.Excel.Functions.SPG(B40632, "IQ_PE", "LTM", A40632)</f>
        <v>NA</v>
      </c>
      <c r="E40632" s="3" t="str">
        <f>_xll.SNL.Clients.Office.Excel.Functions.SPG(B40632, "IQ_PE_NORM", "LTM", A40632)</f>
        <v>NA</v>
      </c>
    </row>
    <row r="40633" spans="1:5" x14ac:dyDescent="0.25">
      <c r="A40633" s="1">
        <v>44362</v>
      </c>
      <c r="B40633" t="s">
        <v>186</v>
      </c>
      <c r="C40633" s="3" t="str">
        <f>_xll.SNL.Clients.Office.Excel.Functions.SPG(B40633, "SP_PRICE_CLOSE", A40633)</f>
        <v>NA</v>
      </c>
      <c r="D40633" s="3" t="str">
        <f>_xll.SNL.Clients.Office.Excel.Functions.SPG(B40633, "IQ_PE", "LTM", A40633)</f>
        <v>NA</v>
      </c>
      <c r="E40633" s="3" t="str">
        <f>_xll.SNL.Clients.Office.Excel.Functions.SPG(B40633, "IQ_PE_NORM", "LTM", A40633)</f>
        <v>NA</v>
      </c>
    </row>
    <row r="40634" spans="1:5" x14ac:dyDescent="0.25">
      <c r="A40634" s="1">
        <v>44362</v>
      </c>
      <c r="B40634" t="s">
        <v>187</v>
      </c>
      <c r="C40634" s="3">
        <f>_xll.SNL.Clients.Office.Excel.Functions.SPG(B40634, "SP_PRICE_CLOSE", A40634)</f>
        <v>51.573971470470603</v>
      </c>
      <c r="D40634" s="3" t="str">
        <f>_xll.SNL.Clients.Office.Excel.Functions.SPG(B40634, "IQ_PE", "LTM", A40634)</f>
        <v>NM</v>
      </c>
      <c r="E40634" s="3" t="str">
        <f>_xll.SNL.Clients.Office.Excel.Functions.SPG(B40634, "IQ_PE_NORM", "LTM", A40634)</f>
        <v>NM</v>
      </c>
    </row>
    <row r="40635" spans="1:5" x14ac:dyDescent="0.25">
      <c r="A40635" s="1">
        <v>44362</v>
      </c>
      <c r="B40635" t="s">
        <v>188</v>
      </c>
      <c r="C40635" s="3" t="str">
        <f>_xll.SNL.Clients.Office.Excel.Functions.SPG(B40635, "SP_PRICE_CLOSE", A40635)</f>
        <v>NA</v>
      </c>
      <c r="D40635" s="3" t="str">
        <f>_xll.SNL.Clients.Office.Excel.Functions.SPG(B40635, "IQ_PE", "LTM", A40635)</f>
        <v>NA</v>
      </c>
      <c r="E40635" s="3" t="str">
        <f>_xll.SNL.Clients.Office.Excel.Functions.SPG(B40635, "IQ_PE_NORM", "LTM", A40635)</f>
        <v>NA</v>
      </c>
    </row>
    <row r="40636" spans="1:5" x14ac:dyDescent="0.25">
      <c r="A40636" s="1">
        <v>44362</v>
      </c>
      <c r="B40636" t="s">
        <v>189</v>
      </c>
      <c r="C40636" s="3">
        <f>_xll.SNL.Clients.Office.Excel.Functions.SPG(B40636, "SP_PRICE_CLOSE", A40636)</f>
        <v>83.935475269964016</v>
      </c>
      <c r="D40636" s="3">
        <f>_xll.SNL.Clients.Office.Excel.Functions.SPG(B40636, "IQ_PE", "LTM", A40636)</f>
        <v>162.26804100000001</v>
      </c>
      <c r="E40636" s="3" t="str">
        <f>_xll.SNL.Clients.Office.Excel.Functions.SPG(B40636, "IQ_PE_NORM", "LTM", A40636)</f>
        <v>NM</v>
      </c>
    </row>
    <row r="40637" spans="1:5" x14ac:dyDescent="0.25">
      <c r="A40637" s="1">
        <v>44362</v>
      </c>
      <c r="B40637" t="s">
        <v>190</v>
      </c>
      <c r="C40637" s="3">
        <f>_xll.SNL.Clients.Office.Excel.Functions.SPG(B40637, "SP_PRICE_CLOSE", A40637)</f>
        <v>14.318090921210507</v>
      </c>
      <c r="D40637" s="3">
        <f>_xll.SNL.Clients.Office.Excel.Functions.SPG(B40637, "IQ_PE", "LTM", A40637)</f>
        <v>56.230365999999997</v>
      </c>
      <c r="E40637" s="3">
        <f>_xll.SNL.Clients.Office.Excel.Functions.SPG(B40637, "IQ_PE_NORM", "LTM", A40637)</f>
        <v>77.713459</v>
      </c>
    </row>
    <row r="40638" spans="1:5" x14ac:dyDescent="0.25">
      <c r="A40638" s="1">
        <v>44362</v>
      </c>
      <c r="B40638" t="s">
        <v>191</v>
      </c>
      <c r="C40638" s="3" t="str">
        <f>_xll.SNL.Clients.Office.Excel.Functions.SPG(B40638, "SP_PRICE_CLOSE", A40638)</f>
        <v>NA</v>
      </c>
      <c r="D40638" s="3" t="str">
        <f>_xll.SNL.Clients.Office.Excel.Functions.SPG(B40638, "IQ_PE", "LTM", A40638)</f>
        <v>NA</v>
      </c>
      <c r="E40638" s="3" t="str">
        <f>_xll.SNL.Clients.Office.Excel.Functions.SPG(B40638, "IQ_PE_NORM", "LTM", A40638)</f>
        <v>NA</v>
      </c>
    </row>
    <row r="40639" spans="1:5" x14ac:dyDescent="0.25">
      <c r="A40639" s="1">
        <v>44362</v>
      </c>
      <c r="B40639" t="s">
        <v>192</v>
      </c>
      <c r="C40639" s="3">
        <f>_xll.SNL.Clients.Office.Excel.Functions.SPG(B40639, "SP_PRICE_CLOSE", A40639)</f>
        <v>11.531795760565258</v>
      </c>
      <c r="D40639" s="3">
        <f>_xll.SNL.Clients.Office.Excel.Functions.SPG(B40639, "IQ_PE", "LTM", A40639)</f>
        <v>15.641953000000001</v>
      </c>
      <c r="E40639" s="3">
        <f>_xll.SNL.Clients.Office.Excel.Functions.SPG(B40639, "IQ_PE_NORM", "LTM", A40639)</f>
        <v>25.561465999999999</v>
      </c>
    </row>
    <row r="40640" spans="1:5" x14ac:dyDescent="0.25">
      <c r="A40640" s="1">
        <v>44362</v>
      </c>
      <c r="B40640" t="s">
        <v>193</v>
      </c>
      <c r="C40640" s="3">
        <f>_xll.SNL.Clients.Office.Excel.Functions.SPG(B40640, "SP_PRICE_CLOSE", A40640)</f>
        <v>13.211571790427943</v>
      </c>
      <c r="D40640" s="3">
        <f>_xll.SNL.Clients.Office.Excel.Functions.SPG(B40640, "IQ_PE", "LTM", A40640)</f>
        <v>46.569549000000002</v>
      </c>
      <c r="E40640" s="3">
        <f>_xll.SNL.Clients.Office.Excel.Functions.SPG(B40640, "IQ_PE_NORM", "LTM", A40640)</f>
        <v>66.689098000000001</v>
      </c>
    </row>
    <row r="40641" spans="1:5" x14ac:dyDescent="0.25">
      <c r="A40641" s="1">
        <v>44362</v>
      </c>
      <c r="B40641" t="s">
        <v>194</v>
      </c>
      <c r="C40641" s="3">
        <f>_xll.SNL.Clients.Office.Excel.Functions.SPG(B40641, "SP_PRICE_CLOSE", A40641)</f>
        <v>5.0339954672710308</v>
      </c>
      <c r="D40641" s="3" t="str">
        <f>_xll.SNL.Clients.Office.Excel.Functions.SPG(B40641, "IQ_PE", "LTM", A40641)</f>
        <v>NA</v>
      </c>
      <c r="E40641" s="3">
        <f>_xll.SNL.Clients.Office.Excel.Functions.SPG(B40641, "IQ_PE_NORM", "LTM", A40641)</f>
        <v>29.5</v>
      </c>
    </row>
    <row r="40642" spans="1:5" x14ac:dyDescent="0.25">
      <c r="A40642" s="1">
        <v>44362</v>
      </c>
      <c r="B40642" t="s">
        <v>195</v>
      </c>
      <c r="C40642" s="3">
        <f>_xll.SNL.Clients.Office.Excel.Functions.SPG(B40642, "SP_PRICE_CLOSE", A40642)</f>
        <v>16.531129182775629</v>
      </c>
      <c r="D40642" s="3">
        <f>_xll.SNL.Clients.Office.Excel.Functions.SPG(B40642, "IQ_PE", "LTM", A40642)</f>
        <v>27.852650000000001</v>
      </c>
      <c r="E40642" s="3">
        <f>_xll.SNL.Clients.Office.Excel.Functions.SPG(B40642, "IQ_PE_NORM", "LTM", A40642)</f>
        <v>34.656233</v>
      </c>
    </row>
    <row r="40643" spans="1:5" x14ac:dyDescent="0.25">
      <c r="A40643" s="1">
        <v>44362</v>
      </c>
      <c r="B40643" t="s">
        <v>196</v>
      </c>
      <c r="C40643" s="3">
        <f>_xll.SNL.Clients.Office.Excel.Functions.SPG(B40643, "SP_PRICE_CLOSE", A40643)</f>
        <v>12.364453006265832</v>
      </c>
      <c r="D40643" s="3" t="str">
        <f>_xll.SNL.Clients.Office.Excel.Functions.SPG(B40643, "IQ_PE", "LTM", A40643)</f>
        <v>NA</v>
      </c>
      <c r="E40643" s="3" t="str">
        <f>_xll.SNL.Clients.Office.Excel.Functions.SPG(B40643, "IQ_PE_NORM", "LTM", A40643)</f>
        <v>NA</v>
      </c>
    </row>
    <row r="40644" spans="1:5" x14ac:dyDescent="0.25">
      <c r="A40644" s="1">
        <v>44362</v>
      </c>
      <c r="B40644" t="s">
        <v>197</v>
      </c>
      <c r="C40644" s="3" t="str">
        <f>_xll.SNL.Clients.Office.Excel.Functions.SPG(B40644, "SP_PRICE_CLOSE", A40644)</f>
        <v>NA</v>
      </c>
      <c r="D40644" s="3" t="str">
        <f>_xll.SNL.Clients.Office.Excel.Functions.SPG(B40644, "IQ_PE", "LTM", A40644)</f>
        <v>NA</v>
      </c>
      <c r="E40644" s="3" t="str">
        <f>_xll.SNL.Clients.Office.Excel.Functions.SPG(B40644, "IQ_PE_NORM", "LTM", A40644)</f>
        <v>NA</v>
      </c>
    </row>
    <row r="40645" spans="1:5" x14ac:dyDescent="0.25">
      <c r="A40645" s="1">
        <v>44362</v>
      </c>
      <c r="B40645" t="s">
        <v>198</v>
      </c>
      <c r="C40645" s="3" t="str">
        <f>_xll.SNL.Clients.Office.Excel.Functions.SPG(B40645, "SP_PRICE_CLOSE", A40645)</f>
        <v>NA</v>
      </c>
      <c r="D40645" s="3" t="str">
        <f>_xll.SNL.Clients.Office.Excel.Functions.SPG(B40645, "IQ_PE", "LTM", A40645)</f>
        <v>NA</v>
      </c>
      <c r="E40645" s="3" t="str">
        <f>_xll.SNL.Clients.Office.Excel.Functions.SPG(B40645, "IQ_PE_NORM", "LTM", A40645)</f>
        <v>NA</v>
      </c>
    </row>
    <row r="40646" spans="1:5" x14ac:dyDescent="0.25">
      <c r="A40646" s="1">
        <v>44362</v>
      </c>
      <c r="B40646" t="s">
        <v>199</v>
      </c>
      <c r="C40646" s="3" t="str">
        <f>_xll.SNL.Clients.Office.Excel.Functions.SPG(B40646, "SP_PRICE_CLOSE", A40646)</f>
        <v>NA</v>
      </c>
      <c r="D40646" s="3" t="str">
        <f>_xll.SNL.Clients.Office.Excel.Functions.SPG(B40646, "IQ_PE", "LTM", A40646)</f>
        <v>NA</v>
      </c>
      <c r="E40646" s="3" t="str">
        <f>_xll.SNL.Clients.Office.Excel.Functions.SPG(B40646, "IQ_PE_NORM", "LTM", A40646)</f>
        <v>NA</v>
      </c>
    </row>
    <row r="40647" spans="1:5" x14ac:dyDescent="0.25">
      <c r="A40647" s="1">
        <v>44362</v>
      </c>
      <c r="B40647" t="s">
        <v>200</v>
      </c>
      <c r="C40647" s="3" t="str">
        <f>_xll.SNL.Clients.Office.Excel.Functions.SPG(B40647, "SP_PRICE_CLOSE", A40647)</f>
        <v>NA</v>
      </c>
      <c r="D40647" s="3" t="str">
        <f>_xll.SNL.Clients.Office.Excel.Functions.SPG(B40647, "IQ_PE", "LTM", A40647)</f>
        <v>NA</v>
      </c>
      <c r="E40647" s="3" t="str">
        <f>_xll.SNL.Clients.Office.Excel.Functions.SPG(B40647, "IQ_PE_NORM", "LTM", A40647)</f>
        <v>NA</v>
      </c>
    </row>
    <row r="40648" spans="1:5" x14ac:dyDescent="0.25">
      <c r="A40648" s="1">
        <v>44362</v>
      </c>
      <c r="B40648" t="s">
        <v>201</v>
      </c>
      <c r="C40648" s="3" t="str">
        <f>_xll.SNL.Clients.Office.Excel.Functions.SPG(B40648, "SP_PRICE_CLOSE", A40648)</f>
        <v>NA</v>
      </c>
      <c r="D40648" s="3" t="str">
        <f>_xll.SNL.Clients.Office.Excel.Functions.SPG(B40648, "IQ_PE", "LTM", A40648)</f>
        <v>NA</v>
      </c>
      <c r="E40648" s="3" t="str">
        <f>_xll.SNL.Clients.Office.Excel.Functions.SPG(B40648, "IQ_PE_NORM", "LTM", A40648)</f>
        <v>NA</v>
      </c>
    </row>
    <row r="40649" spans="1:5" x14ac:dyDescent="0.25">
      <c r="A40649" s="1">
        <v>44362</v>
      </c>
      <c r="B40649" t="s">
        <v>202</v>
      </c>
      <c r="C40649" s="3">
        <f>_xll.SNL.Clients.Office.Excel.Functions.SPG(B40649, "SP_PRICE_CLOSE", A40649)</f>
        <v>4.6873750166644443</v>
      </c>
      <c r="D40649" s="3">
        <f>_xll.SNL.Clients.Office.Excel.Functions.SPG(B40649, "IQ_PE", "LTM", A40649)</f>
        <v>28.309179</v>
      </c>
      <c r="E40649" s="3">
        <f>_xll.SNL.Clients.Office.Excel.Functions.SPG(B40649, "IQ_PE_NORM", "LTM", A40649)</f>
        <v>38.807946999999999</v>
      </c>
    </row>
    <row r="40650" spans="1:5" x14ac:dyDescent="0.25">
      <c r="A40650" s="1">
        <v>44362</v>
      </c>
      <c r="B40650" t="s">
        <v>203</v>
      </c>
      <c r="C40650" s="3" t="str">
        <f>_xll.SNL.Clients.Office.Excel.Functions.SPG(B40650, "SP_PRICE_CLOSE", A40650)</f>
        <v>NA</v>
      </c>
      <c r="D40650" s="3" t="str">
        <f>_xll.SNL.Clients.Office.Excel.Functions.SPG(B40650, "IQ_PE", "LTM", A40650)</f>
        <v>NA</v>
      </c>
      <c r="E40650" s="3" t="str">
        <f>_xll.SNL.Clients.Office.Excel.Functions.SPG(B40650, "IQ_PE_NORM", "LTM", A40650)</f>
        <v>NA</v>
      </c>
    </row>
    <row r="40651" spans="1:5" x14ac:dyDescent="0.25">
      <c r="A40651" s="1">
        <v>44362</v>
      </c>
      <c r="B40651" t="s">
        <v>204</v>
      </c>
      <c r="C40651" s="3" t="str">
        <f>_xll.SNL.Clients.Office.Excel.Functions.SPG(B40651, "SP_PRICE_CLOSE", A40651)</f>
        <v>NA</v>
      </c>
      <c r="D40651" s="3" t="str">
        <f>_xll.SNL.Clients.Office.Excel.Functions.SPG(B40651, "IQ_PE", "LTM", A40651)</f>
        <v>NA</v>
      </c>
      <c r="E40651" s="3" t="str">
        <f>_xll.SNL.Clients.Office.Excel.Functions.SPG(B40651, "IQ_PE_NORM", "LTM", A40651)</f>
        <v>NA</v>
      </c>
    </row>
    <row r="40652" spans="1:5" x14ac:dyDescent="0.25">
      <c r="A40652" s="1">
        <v>44362</v>
      </c>
      <c r="B40652" t="s">
        <v>205</v>
      </c>
      <c r="C40652" s="3" t="str">
        <f>_xll.SNL.Clients.Office.Excel.Functions.SPG(B40652, "SP_PRICE_CLOSE", A40652)</f>
        <v>NA</v>
      </c>
      <c r="D40652" s="3" t="str">
        <f>_xll.SNL.Clients.Office.Excel.Functions.SPG(B40652, "IQ_PE", "LTM", A40652)</f>
        <v>NA</v>
      </c>
      <c r="E40652" s="3" t="str">
        <f>_xll.SNL.Clients.Office.Excel.Functions.SPG(B40652, "IQ_PE_NORM", "LTM", A40652)</f>
        <v>NA</v>
      </c>
    </row>
    <row r="40653" spans="1:5" x14ac:dyDescent="0.25">
      <c r="A40653" s="1">
        <v>44362</v>
      </c>
      <c r="B40653" t="s">
        <v>206</v>
      </c>
      <c r="C40653" s="3" t="str">
        <f>_xll.SNL.Clients.Office.Excel.Functions.SPG(B40653, "SP_PRICE_CLOSE", A40653)</f>
        <v>NA</v>
      </c>
      <c r="D40653" s="3" t="str">
        <f>_xll.SNL.Clients.Office.Excel.Functions.SPG(B40653, "IQ_PE", "LTM", A40653)</f>
        <v>NA</v>
      </c>
      <c r="E40653" s="3" t="str">
        <f>_xll.SNL.Clients.Office.Excel.Functions.SPG(B40653, "IQ_PE_NORM", "LTM", A40653)</f>
        <v>NA</v>
      </c>
    </row>
    <row r="40654" spans="1:5" x14ac:dyDescent="0.25">
      <c r="A40654" s="1">
        <v>44362</v>
      </c>
      <c r="B40654" t="s">
        <v>207</v>
      </c>
      <c r="C40654" s="3" t="str">
        <f>_xll.SNL.Clients.Office.Excel.Functions.SPG(B40654, "SP_PRICE_CLOSE", A40654)</f>
        <v>NA</v>
      </c>
      <c r="D40654" s="3" t="str">
        <f>_xll.SNL.Clients.Office.Excel.Functions.SPG(B40654, "IQ_PE", "LTM", A40654)</f>
        <v>NA</v>
      </c>
      <c r="E40654" s="3" t="str">
        <f>_xll.SNL.Clients.Office.Excel.Functions.SPG(B40654, "IQ_PE_NORM", "LTM", A40654)</f>
        <v>NA</v>
      </c>
    </row>
    <row r="40655" spans="1:5" x14ac:dyDescent="0.25">
      <c r="A40655" s="1">
        <v>44362</v>
      </c>
      <c r="B40655" t="s">
        <v>208</v>
      </c>
      <c r="C40655" s="3" t="str">
        <f>_xll.SNL.Clients.Office.Excel.Functions.SPG(B40655, "SP_PRICE_CLOSE", A40655)</f>
        <v>NA</v>
      </c>
      <c r="D40655" s="3" t="str">
        <f>_xll.SNL.Clients.Office.Excel.Functions.SPG(B40655, "IQ_PE", "LTM", A40655)</f>
        <v>NA</v>
      </c>
      <c r="E40655" s="3" t="str">
        <f>_xll.SNL.Clients.Office.Excel.Functions.SPG(B40655, "IQ_PE_NORM", "LTM", A40655)</f>
        <v>NA</v>
      </c>
    </row>
    <row r="40656" spans="1:5" x14ac:dyDescent="0.25">
      <c r="A40656" s="1">
        <v>44362</v>
      </c>
      <c r="B40656" t="s">
        <v>209</v>
      </c>
      <c r="C40656" s="3">
        <f>_xll.SNL.Clients.Office.Excel.Functions.SPG(B40656, "SP_PRICE_CLOSE", A40656)</f>
        <v>23.063591521130515</v>
      </c>
      <c r="D40656" s="3">
        <f>_xll.SNL.Clients.Office.Excel.Functions.SPG(B40656, "IQ_PE", "LTM", A40656)</f>
        <v>19.052862999999999</v>
      </c>
      <c r="E40656" s="3">
        <f>_xll.SNL.Clients.Office.Excel.Functions.SPG(B40656, "IQ_PE_NORM", "LTM", A40656)</f>
        <v>29.725086000000001</v>
      </c>
    </row>
    <row r="40657" spans="1:5" x14ac:dyDescent="0.25">
      <c r="A40657" s="1">
        <v>44362</v>
      </c>
      <c r="B40657" t="s">
        <v>210</v>
      </c>
      <c r="C40657" s="3" t="str">
        <f>_xll.SNL.Clients.Office.Excel.Functions.SPG(B40657, "SP_PRICE_CLOSE", A40657)</f>
        <v>NA</v>
      </c>
      <c r="D40657" s="3" t="str">
        <f>_xll.SNL.Clients.Office.Excel.Functions.SPG(B40657, "IQ_PE", "LTM", A40657)</f>
        <v>NA</v>
      </c>
      <c r="E40657" s="3" t="str">
        <f>_xll.SNL.Clients.Office.Excel.Functions.SPG(B40657, "IQ_PE_NORM", "LTM", A40657)</f>
        <v>NA</v>
      </c>
    </row>
    <row r="40658" spans="1:5" x14ac:dyDescent="0.25">
      <c r="A40658" s="1">
        <v>44362</v>
      </c>
      <c r="B40658" t="s">
        <v>211</v>
      </c>
      <c r="C40658" s="3" t="str">
        <f>_xll.SNL.Clients.Office.Excel.Functions.SPG(B40658, "SP_PRICE_CLOSE", A40658)</f>
        <v>NA</v>
      </c>
      <c r="D40658" s="3" t="str">
        <f>_xll.SNL.Clients.Office.Excel.Functions.SPG(B40658, "IQ_PE", "LTM", A40658)</f>
        <v>NA</v>
      </c>
      <c r="E40658" s="3" t="str">
        <f>_xll.SNL.Clients.Office.Excel.Functions.SPG(B40658, "IQ_PE_NORM", "LTM", A40658)</f>
        <v>NA</v>
      </c>
    </row>
    <row r="40659" spans="1:5" x14ac:dyDescent="0.25">
      <c r="A40659" s="1">
        <v>44362</v>
      </c>
      <c r="B40659" t="s">
        <v>212</v>
      </c>
      <c r="C40659" s="3">
        <f>_xll.SNL.Clients.Office.Excel.Functions.SPG(B40659, "SP_PRICE_CLOSE", A40659)</f>
        <v>5.7698973470203976</v>
      </c>
      <c r="D40659" s="3" t="str">
        <f>_xll.SNL.Clients.Office.Excel.Functions.SPG(B40659, "IQ_PE", "LTM", A40659)</f>
        <v>NM</v>
      </c>
      <c r="E40659" s="3" t="str">
        <f>_xll.SNL.Clients.Office.Excel.Functions.SPG(B40659, "IQ_PE_NORM", "LTM", A40659)</f>
        <v>NM</v>
      </c>
    </row>
    <row r="40660" spans="1:5" x14ac:dyDescent="0.25">
      <c r="A40660" s="1">
        <v>44362</v>
      </c>
      <c r="B40660" t="s">
        <v>213</v>
      </c>
      <c r="C40660" s="3" t="str">
        <f>_xll.SNL.Clients.Office.Excel.Functions.SPG(B40660, "SP_PRICE_CLOSE", A40660)</f>
        <v>NA</v>
      </c>
      <c r="D40660" s="3" t="str">
        <f>_xll.SNL.Clients.Office.Excel.Functions.SPG(B40660, "IQ_PE", "LTM", A40660)</f>
        <v>NA</v>
      </c>
      <c r="E40660" s="3" t="str">
        <f>_xll.SNL.Clients.Office.Excel.Functions.SPG(B40660, "IQ_PE_NORM", "LTM", A40660)</f>
        <v>NA</v>
      </c>
    </row>
    <row r="40661" spans="1:5" x14ac:dyDescent="0.25">
      <c r="A40661" s="1">
        <v>44362</v>
      </c>
      <c r="B40661" t="s">
        <v>214</v>
      </c>
      <c r="C40661" s="3" t="str">
        <f>_xll.SNL.Clients.Office.Excel.Functions.SPG(B40661, "SP_PRICE_CLOSE", A40661)</f>
        <v>NA</v>
      </c>
      <c r="D40661" s="3" t="str">
        <f>_xll.SNL.Clients.Office.Excel.Functions.SPG(B40661, "IQ_PE", "LTM", A40661)</f>
        <v>NA</v>
      </c>
      <c r="E40661" s="3" t="str">
        <f>_xll.SNL.Clients.Office.Excel.Functions.SPG(B40661, "IQ_PE_NORM", "LTM", A40661)</f>
        <v>NA</v>
      </c>
    </row>
    <row r="40662" spans="1:5" x14ac:dyDescent="0.25">
      <c r="A40662" s="1">
        <v>44362</v>
      </c>
      <c r="B40662" t="s">
        <v>215</v>
      </c>
      <c r="C40662" s="3" t="str">
        <f>_xll.SNL.Clients.Office.Excel.Functions.SPG(B40662, "SP_PRICE_CLOSE", A40662)</f>
        <v>NA</v>
      </c>
      <c r="D40662" s="3" t="str">
        <f>_xll.SNL.Clients.Office.Excel.Functions.SPG(B40662, "IQ_PE", "LTM", A40662)</f>
        <v>NA</v>
      </c>
      <c r="E40662" s="3" t="str">
        <f>_xll.SNL.Clients.Office.Excel.Functions.SPG(B40662, "IQ_PE_NORM", "LTM", A40662)</f>
        <v>NA</v>
      </c>
    </row>
    <row r="40663" spans="1:5" x14ac:dyDescent="0.25">
      <c r="A40663" s="1">
        <v>44362</v>
      </c>
      <c r="B40663" t="s">
        <v>216</v>
      </c>
      <c r="C40663" s="3" t="str">
        <f>_xll.SNL.Clients.Office.Excel.Functions.SPG(B40663, "SP_PRICE_CLOSE", A40663)</f>
        <v>NA</v>
      </c>
      <c r="D40663" s="3" t="str">
        <f>_xll.SNL.Clients.Office.Excel.Functions.SPG(B40663, "IQ_PE", "LTM", A40663)</f>
        <v>NA</v>
      </c>
      <c r="E40663" s="3" t="str">
        <f>_xll.SNL.Clients.Office.Excel.Functions.SPG(B40663, "IQ_PE_NORM", "LTM", A40663)</f>
        <v>NA</v>
      </c>
    </row>
    <row r="40664" spans="1:5" x14ac:dyDescent="0.25">
      <c r="A40664" s="1">
        <v>44362</v>
      </c>
      <c r="B40664" t="s">
        <v>217</v>
      </c>
      <c r="C40664" s="3">
        <f>_xll.SNL.Clients.Office.Excel.Functions.SPG(B40664, "SP_PRICE_CLOSE", A40664)</f>
        <v>20.054063458205576</v>
      </c>
      <c r="D40664" s="3" t="str">
        <f>_xll.SNL.Clients.Office.Excel.Functions.SPG(B40664, "IQ_PE", "LTM", A40664)</f>
        <v>NA</v>
      </c>
      <c r="E40664" s="3" t="str">
        <f>_xll.SNL.Clients.Office.Excel.Functions.SPG(B40664, "IQ_PE_NORM", "LTM", A40664)</f>
        <v>NA</v>
      </c>
    </row>
    <row r="40665" spans="1:5" x14ac:dyDescent="0.25">
      <c r="A40665" s="1">
        <v>44362</v>
      </c>
      <c r="B40665" t="s">
        <v>218</v>
      </c>
      <c r="C40665" s="3">
        <f>_xll.SNL.Clients.Office.Excel.Functions.SPG(B40665, "SP_PRICE_CLOSE", A40665)</f>
        <v>6.9990667910945206</v>
      </c>
      <c r="D40665" s="3">
        <f>_xll.SNL.Clients.Office.Excel.Functions.SPG(B40665, "IQ_PE", "LTM", A40665)</f>
        <v>17.145655999999999</v>
      </c>
      <c r="E40665" s="3">
        <f>_xll.SNL.Clients.Office.Excel.Functions.SPG(B40665, "IQ_PE_NORM", "LTM", A40665)</f>
        <v>23.841961999999999</v>
      </c>
    </row>
    <row r="40666" spans="1:5" x14ac:dyDescent="0.25">
      <c r="A40666" s="1">
        <v>44362</v>
      </c>
      <c r="B40666" t="s">
        <v>219</v>
      </c>
      <c r="C40666" s="3">
        <f>_xll.SNL.Clients.Office.Excel.Functions.SPG(B40666, "SP_PRICE_CLOSE", A40666)</f>
        <v>2.6023196907079056</v>
      </c>
      <c r="D40666" s="3">
        <f>_xll.SNL.Clients.Office.Excel.Functions.SPG(B40666, "IQ_PE", "LTM", A40666)</f>
        <v>37.251908</v>
      </c>
      <c r="E40666" s="3">
        <f>_xll.SNL.Clients.Office.Excel.Functions.SPG(B40666, "IQ_PE_NORM", "LTM", A40666)</f>
        <v>59.512194999999998</v>
      </c>
    </row>
    <row r="40667" spans="1:5" x14ac:dyDescent="0.25">
      <c r="A40667" s="1">
        <v>44362</v>
      </c>
      <c r="B40667" t="s">
        <v>220</v>
      </c>
      <c r="C40667" s="3" t="str">
        <f>_xll.SNL.Clients.Office.Excel.Functions.SPG(B40667, "SP_PRICE_CLOSE", A40667)</f>
        <v>NA</v>
      </c>
      <c r="D40667" s="3" t="str">
        <f>_xll.SNL.Clients.Office.Excel.Functions.SPG(B40667, "IQ_PE", "LTM", A40667)</f>
        <v>NA</v>
      </c>
      <c r="E40667" s="3" t="str">
        <f>_xll.SNL.Clients.Office.Excel.Functions.SPG(B40667, "IQ_PE_NORM", "LTM", A40667)</f>
        <v>NA</v>
      </c>
    </row>
    <row r="40668" spans="1:5" x14ac:dyDescent="0.25">
      <c r="A40668" s="1">
        <v>44362</v>
      </c>
      <c r="B40668" t="s">
        <v>221</v>
      </c>
      <c r="C40668" s="3">
        <f>_xll.SNL.Clients.Office.Excel.Functions.SPG(B40668, "SP_PRICE_CLOSE", A40668)</f>
        <v>8.8654846020530602</v>
      </c>
      <c r="D40668" s="3">
        <f>_xll.SNL.Clients.Office.Excel.Functions.SPG(B40668, "IQ_PE", "LTM", A40668)</f>
        <v>18.139662000000001</v>
      </c>
      <c r="E40668" s="3">
        <f>_xll.SNL.Clients.Office.Excel.Functions.SPG(B40668, "IQ_PE_NORM", "LTM", A40668)</f>
        <v>28.273810000000001</v>
      </c>
    </row>
    <row r="40669" spans="1:5" x14ac:dyDescent="0.25">
      <c r="A40669" s="1">
        <v>44362</v>
      </c>
      <c r="B40669" t="s">
        <v>222</v>
      </c>
      <c r="C40669" s="3" t="str">
        <f>_xll.SNL.Clients.Office.Excel.Functions.SPG(B40669, "SP_PRICE_CLOSE", A40669)</f>
        <v>NA</v>
      </c>
      <c r="D40669" s="3" t="str">
        <f>_xll.SNL.Clients.Office.Excel.Functions.SPG(B40669, "IQ_PE", "LTM", A40669)</f>
        <v>NA</v>
      </c>
      <c r="E40669" s="3" t="str">
        <f>_xll.SNL.Clients.Office.Excel.Functions.SPG(B40669, "IQ_PE_NORM", "LTM", A40669)</f>
        <v>NA</v>
      </c>
    </row>
    <row r="40670" spans="1:5" x14ac:dyDescent="0.25">
      <c r="A40670" s="1">
        <v>44362</v>
      </c>
      <c r="B40670" t="s">
        <v>223</v>
      </c>
      <c r="C40670" s="3" t="str">
        <f>_xll.SNL.Clients.Office.Excel.Functions.SPG(B40670, "SP_PRICE_CLOSE", A40670)</f>
        <v>NA</v>
      </c>
      <c r="D40670" s="3" t="str">
        <f>_xll.SNL.Clients.Office.Excel.Functions.SPG(B40670, "IQ_PE", "LTM", A40670)</f>
        <v>NA</v>
      </c>
      <c r="E40670" s="3" t="str">
        <f>_xll.SNL.Clients.Office.Excel.Functions.SPG(B40670, "IQ_PE_NORM", "LTM", A40670)</f>
        <v>NA</v>
      </c>
    </row>
    <row r="40671" spans="1:5" x14ac:dyDescent="0.25">
      <c r="A40671" s="1">
        <v>44362</v>
      </c>
      <c r="B40671" t="s">
        <v>224</v>
      </c>
      <c r="C40671" s="3">
        <f>_xll.SNL.Clients.Office.Excel.Functions.SPG(B40671, "SP_PRICE_CLOSE", A40671)</f>
        <v>9.4494067457672308</v>
      </c>
      <c r="D40671" s="3">
        <f>_xll.SNL.Clients.Office.Excel.Functions.SPG(B40671, "IQ_PE", "LTM", A40671)</f>
        <v>253.14285699999999</v>
      </c>
      <c r="E40671" s="3" t="str">
        <f>_xll.SNL.Clients.Office.Excel.Functions.SPG(B40671, "IQ_PE_NORM", "LTM", A40671)</f>
        <v>NM</v>
      </c>
    </row>
    <row r="40672" spans="1:5" x14ac:dyDescent="0.25">
      <c r="A40672" s="1">
        <v>44362</v>
      </c>
      <c r="B40672" t="s">
        <v>225</v>
      </c>
      <c r="C40672" s="3">
        <f>_xll.SNL.Clients.Office.Excel.Functions.SPG(B40672, "SP_PRICE_CLOSE", A40672)</f>
        <v>7.5189974670043993</v>
      </c>
      <c r="D40672" s="3">
        <f>_xll.SNL.Clients.Office.Excel.Functions.SPG(B40672, "IQ_PE", "LTM", A40672)</f>
        <v>32.009081000000002</v>
      </c>
      <c r="E40672" s="3">
        <f>_xll.SNL.Clients.Office.Excel.Functions.SPG(B40672, "IQ_PE_NORM", "LTM", A40672)</f>
        <v>32.525951999999997</v>
      </c>
    </row>
    <row r="40673" spans="1:5" x14ac:dyDescent="0.25">
      <c r="A40673" s="1">
        <v>44362</v>
      </c>
      <c r="B40673" t="s">
        <v>226</v>
      </c>
      <c r="C40673" s="3" t="str">
        <f>_xll.SNL.Clients.Office.Excel.Functions.SPG(B40673, "SP_PRICE_CLOSE", A40673)</f>
        <v>NA</v>
      </c>
      <c r="D40673" s="3" t="str">
        <f>_xll.SNL.Clients.Office.Excel.Functions.SPG(B40673, "IQ_PE", "LTM", A40673)</f>
        <v>NA</v>
      </c>
      <c r="E40673" s="3" t="str">
        <f>_xll.SNL.Clients.Office.Excel.Functions.SPG(B40673, "IQ_PE_NORM", "LTM", A40673)</f>
        <v>NA</v>
      </c>
    </row>
    <row r="40674" spans="1:5" x14ac:dyDescent="0.25">
      <c r="A40674" s="1">
        <v>44362</v>
      </c>
      <c r="B40674" t="s">
        <v>227</v>
      </c>
      <c r="C40674" s="3">
        <f>_xll.SNL.Clients.Office.Excel.Functions.SPG(B40674, "SP_PRICE_CLOSE", A40674)</f>
        <v>18.66417730969204</v>
      </c>
      <c r="D40674" s="3">
        <f>_xll.SNL.Clients.Office.Excel.Functions.SPG(B40674, "IQ_PE", "LTM", A40674)</f>
        <v>22.033363999999999</v>
      </c>
      <c r="E40674" s="3">
        <f>_xll.SNL.Clients.Office.Excel.Functions.SPG(B40674, "IQ_PE_NORM", "LTM", A40674)</f>
        <v>29.648453</v>
      </c>
    </row>
    <row r="40675" spans="1:5" x14ac:dyDescent="0.25">
      <c r="A40675" s="1">
        <v>44362</v>
      </c>
      <c r="B40675" t="s">
        <v>228</v>
      </c>
      <c r="C40675" s="3" t="str">
        <f>_xll.SNL.Clients.Office.Excel.Functions.SPG(B40675, "SP_PRICE_CLOSE", A40675)</f>
        <v>NA</v>
      </c>
      <c r="D40675" s="3" t="str">
        <f>_xll.SNL.Clients.Office.Excel.Functions.SPG(B40675, "IQ_PE", "LTM", A40675)</f>
        <v>NA</v>
      </c>
      <c r="E40675" s="3" t="str">
        <f>_xll.SNL.Clients.Office.Excel.Functions.SPG(B40675, "IQ_PE_NORM", "LTM", A40675)</f>
        <v>NA</v>
      </c>
    </row>
    <row r="40676" spans="1:5" x14ac:dyDescent="0.25">
      <c r="A40676" s="1">
        <v>44362</v>
      </c>
      <c r="B40676" t="s">
        <v>229</v>
      </c>
      <c r="C40676" s="3">
        <f>_xll.SNL.Clients.Office.Excel.Functions.SPG(B40676, "SP_PRICE_CLOSE", A40676)</f>
        <v>11.976180509265433</v>
      </c>
      <c r="D40676" s="3">
        <f>_xll.SNL.Clients.Office.Excel.Functions.SPG(B40676, "IQ_PE", "LTM", A40676)</f>
        <v>77.442526000000001</v>
      </c>
      <c r="E40676" s="3">
        <f>_xll.SNL.Clients.Office.Excel.Functions.SPG(B40676, "IQ_PE_NORM", "LTM", A40676)</f>
        <v>113.425922</v>
      </c>
    </row>
    <row r="40677" spans="1:5" x14ac:dyDescent="0.25">
      <c r="A40677" s="1">
        <v>44362</v>
      </c>
      <c r="B40677" t="s">
        <v>230</v>
      </c>
      <c r="C40677" s="3">
        <f>_xll.SNL.Clients.Office.Excel.Functions.SPG(B40677, "SP_PRICE_CLOSE", A40677)</f>
        <v>6.0471937075056656</v>
      </c>
      <c r="D40677" s="3">
        <f>_xll.SNL.Clients.Office.Excel.Functions.SPG(B40677, "IQ_PE", "LTM", A40677)</f>
        <v>15.365854000000001</v>
      </c>
      <c r="E40677" s="3">
        <f>_xll.SNL.Clients.Office.Excel.Functions.SPG(B40677, "IQ_PE_NORM", "LTM", A40677)</f>
        <v>20.769231000000001</v>
      </c>
    </row>
    <row r="40678" spans="1:5" x14ac:dyDescent="0.25">
      <c r="A40678" s="1">
        <v>44362</v>
      </c>
      <c r="B40678" t="s">
        <v>231</v>
      </c>
      <c r="C40678" s="3">
        <f>_xll.SNL.Clients.Office.Excel.Functions.SPG(B40678, "SP_PRICE_CLOSE", A40678)</f>
        <v>5.1104292760965198</v>
      </c>
      <c r="D40678" s="3">
        <f>_xll.SNL.Clients.Office.Excel.Functions.SPG(B40678, "IQ_PE", "LTM", A40678)</f>
        <v>78.231285999999997</v>
      </c>
      <c r="E40678" s="3">
        <f>_xll.SNL.Clients.Office.Excel.Functions.SPG(B40678, "IQ_PE_NORM", "LTM", A40678)</f>
        <v>88.734560000000002</v>
      </c>
    </row>
    <row r="40679" spans="1:5" x14ac:dyDescent="0.25">
      <c r="A40679" s="1">
        <v>44362</v>
      </c>
      <c r="B40679" t="s">
        <v>232</v>
      </c>
      <c r="C40679" s="3">
        <f>_xll.SNL.Clients.Office.Excel.Functions.SPG(B40679, "SP_PRICE_CLOSE", A40679)</f>
        <v>7.7785767231035869</v>
      </c>
      <c r="D40679" s="3">
        <f>_xll.SNL.Clients.Office.Excel.Functions.SPG(B40679, "IQ_PE", "LTM", A40679)</f>
        <v>35.404795999999997</v>
      </c>
      <c r="E40679" s="3">
        <f>_xll.SNL.Clients.Office.Excel.Functions.SPG(B40679, "IQ_PE_NORM", "LTM", A40679)</f>
        <v>28.913332</v>
      </c>
    </row>
    <row r="40680" spans="1:5" x14ac:dyDescent="0.25">
      <c r="A40680" s="1">
        <v>44362</v>
      </c>
      <c r="B40680" t="s">
        <v>233</v>
      </c>
      <c r="C40680" s="3">
        <f>_xll.SNL.Clients.Office.Excel.Functions.SPG(B40680, "SP_PRICE_CLOSE", A40680)</f>
        <v>46.927076389814694</v>
      </c>
      <c r="D40680" s="3">
        <f>_xll.SNL.Clients.Office.Excel.Functions.SPG(B40680, "IQ_PE", "LTM", A40680)</f>
        <v>179.591837</v>
      </c>
      <c r="E40680" s="3">
        <f>_xll.SNL.Clients.Office.Excel.Functions.SPG(B40680, "IQ_PE_NORM", "LTM", A40680)</f>
        <v>274.57098300000001</v>
      </c>
    </row>
    <row r="40681" spans="1:5" x14ac:dyDescent="0.25">
      <c r="A40681" s="1">
        <v>44362</v>
      </c>
      <c r="B40681" t="s">
        <v>234</v>
      </c>
      <c r="C40681" s="3">
        <f>_xll.SNL.Clients.Office.Excel.Functions.SPG(B40681, "SP_PRICE_CLOSE", A40681)</f>
        <v>8.2274742034395416</v>
      </c>
      <c r="D40681" s="3">
        <f>_xll.SNL.Clients.Office.Excel.Functions.SPG(B40681, "IQ_PE", "LTM", A40681)</f>
        <v>49.057459000000001</v>
      </c>
      <c r="E40681" s="3">
        <f>_xll.SNL.Clients.Office.Excel.Functions.SPG(B40681, "IQ_PE_NORM", "LTM", A40681)</f>
        <v>71.594296999999997</v>
      </c>
    </row>
    <row r="40682" spans="1:5" x14ac:dyDescent="0.25">
      <c r="A40682" s="1">
        <v>44362</v>
      </c>
      <c r="B40682" t="s">
        <v>235</v>
      </c>
      <c r="C40682" s="3">
        <f>_xll.SNL.Clients.Office.Excel.Functions.SPG(B40682, "SP_PRICE_CLOSE", A40682)</f>
        <v>8.3055592587654985</v>
      </c>
      <c r="D40682" s="3" t="str">
        <f>_xll.SNL.Clients.Office.Excel.Functions.SPG(B40682, "IQ_PE", "LTM", A40682)</f>
        <v>NM</v>
      </c>
      <c r="E40682" s="3">
        <f>_xll.SNL.Clients.Office.Excel.Functions.SPG(B40682, "IQ_PE_NORM", "LTM", A40682)</f>
        <v>27.420774999999999</v>
      </c>
    </row>
    <row r="40683" spans="1:5" x14ac:dyDescent="0.25">
      <c r="A40683" s="1">
        <v>44362</v>
      </c>
      <c r="B40683" t="s">
        <v>236</v>
      </c>
      <c r="C40683" s="3" t="str">
        <f>_xll.SNL.Clients.Office.Excel.Functions.SPG(B40683, "SP_PRICE_CLOSE", A40683)</f>
        <v>NA</v>
      </c>
      <c r="D40683" s="3" t="str">
        <f>_xll.SNL.Clients.Office.Excel.Functions.SPG(B40683, "IQ_PE", "LTM", A40683)</f>
        <v>NA</v>
      </c>
      <c r="E40683" s="3" t="str">
        <f>_xll.SNL.Clients.Office.Excel.Functions.SPG(B40683, "IQ_PE_NORM", "LTM", A40683)</f>
        <v>NA</v>
      </c>
    </row>
    <row r="40684" spans="1:5" x14ac:dyDescent="0.25">
      <c r="A40684" s="1">
        <v>44362</v>
      </c>
      <c r="B40684" t="s">
        <v>237</v>
      </c>
      <c r="C40684" s="3">
        <f>_xll.SNL.Clients.Office.Excel.Functions.SPG(B40684, "SP_PRICE_CLOSE", A40684)</f>
        <v>42.288818824156785</v>
      </c>
      <c r="D40684" s="3" t="str">
        <f>_xll.SNL.Clients.Office.Excel.Functions.SPG(B40684, "IQ_PE", "LTM", A40684)</f>
        <v>NM</v>
      </c>
      <c r="E40684" s="3" t="str">
        <f>_xll.SNL.Clients.Office.Excel.Functions.SPG(B40684, "IQ_PE_NORM", "LTM", A40684)</f>
        <v>NM</v>
      </c>
    </row>
    <row r="40685" spans="1:5" x14ac:dyDescent="0.25">
      <c r="A40685" s="1">
        <v>44362</v>
      </c>
      <c r="B40685" t="s">
        <v>238</v>
      </c>
      <c r="C40685" s="3">
        <f>_xll.SNL.Clients.Office.Excel.Functions.SPG(B40685, "SP_PRICE_CLOSE", A40685)</f>
        <v>17.331022530329289</v>
      </c>
      <c r="D40685" s="3">
        <f>_xll.SNL.Clients.Office.Excel.Functions.SPG(B40685, "IQ_PE", "LTM", A40685)</f>
        <v>23.297491000000001</v>
      </c>
      <c r="E40685" s="3">
        <f>_xll.SNL.Clients.Office.Excel.Functions.SPG(B40685, "IQ_PE_NORM", "LTM", A40685)</f>
        <v>35.249457999999997</v>
      </c>
    </row>
    <row r="40686" spans="1:5" x14ac:dyDescent="0.25">
      <c r="A40686" s="1">
        <v>44362</v>
      </c>
      <c r="B40686" t="s">
        <v>239</v>
      </c>
      <c r="C40686" s="3">
        <f>_xll.SNL.Clients.Office.Excel.Functions.SPG(B40686, "SP_PRICE_CLOSE", A40686)</f>
        <v>12.90494600719904</v>
      </c>
      <c r="D40686" s="3">
        <f>_xll.SNL.Clients.Office.Excel.Functions.SPG(B40686, "IQ_PE", "LTM", A40686)</f>
        <v>34.845211999999997</v>
      </c>
      <c r="E40686" s="3">
        <f>_xll.SNL.Clients.Office.Excel.Functions.SPG(B40686, "IQ_PE_NORM", "LTM", A40686)</f>
        <v>43.840580000000003</v>
      </c>
    </row>
    <row r="40687" spans="1:5" x14ac:dyDescent="0.25">
      <c r="A40687" s="1">
        <v>44362</v>
      </c>
      <c r="B40687" t="s">
        <v>240</v>
      </c>
      <c r="C40687" s="3">
        <f>_xll.SNL.Clients.Office.Excel.Functions.SPG(B40687, "SP_PRICE_CLOSE", A40687)</f>
        <v>1.0571923743500866</v>
      </c>
      <c r="D40687" s="3">
        <f>_xll.SNL.Clients.Office.Excel.Functions.SPG(B40687, "IQ_PE", "LTM", A40687)</f>
        <v>43.571429000000002</v>
      </c>
      <c r="E40687" s="3">
        <f>_xll.SNL.Clients.Office.Excel.Functions.SPG(B40687, "IQ_PE_NORM", "LTM", A40687)</f>
        <v>46.647058999999999</v>
      </c>
    </row>
    <row r="40688" spans="1:5" x14ac:dyDescent="0.25">
      <c r="A40688" s="1">
        <v>44362</v>
      </c>
      <c r="B40688" t="s">
        <v>241</v>
      </c>
      <c r="C40688" s="3">
        <f>_xll.SNL.Clients.Office.Excel.Functions.SPG(B40688, "SP_PRICE_CLOSE", A40688)</f>
        <v>19.304092787628317</v>
      </c>
      <c r="D40688" s="3">
        <f>_xll.SNL.Clients.Office.Excel.Functions.SPG(B40688, "IQ_PE", "LTM", A40688)</f>
        <v>29.146538</v>
      </c>
      <c r="E40688" s="3">
        <f>_xll.SNL.Clients.Office.Excel.Functions.SPG(B40688, "IQ_PE_NORM", "LTM", A40688)</f>
        <v>36.713996000000002</v>
      </c>
    </row>
    <row r="40689" spans="1:5" x14ac:dyDescent="0.25">
      <c r="A40689" s="1">
        <v>44362</v>
      </c>
      <c r="B40689" t="s">
        <v>242</v>
      </c>
      <c r="C40689" s="3">
        <f>_xll.SNL.Clients.Office.Excel.Functions.SPG(B40689, "SP_PRICE_CLOSE", A40689)</f>
        <v>6.5217970937208376</v>
      </c>
      <c r="D40689" s="3">
        <f>_xll.SNL.Clients.Office.Excel.Functions.SPG(B40689, "IQ_PE", "LTM", A40689)</f>
        <v>23.474087999999998</v>
      </c>
      <c r="E40689" s="3">
        <f>_xll.SNL.Clients.Office.Excel.Functions.SPG(B40689, "IQ_PE_NORM", "LTM", A40689)</f>
        <v>20.959726</v>
      </c>
    </row>
    <row r="40690" spans="1:5" x14ac:dyDescent="0.25">
      <c r="A40690" s="1">
        <v>44362</v>
      </c>
      <c r="B40690" t="s">
        <v>243</v>
      </c>
      <c r="C40690" s="3">
        <f>_xll.SNL.Clients.Office.Excel.Functions.SPG(B40690, "SP_PRICE_CLOSE", A40690)</f>
        <v>18.877482735635247</v>
      </c>
      <c r="D40690" s="3" t="str">
        <f>_xll.SNL.Clients.Office.Excel.Functions.SPG(B40690, "IQ_PE", "LTM", A40690)</f>
        <v>NM</v>
      </c>
      <c r="E40690" s="3" t="str">
        <f>_xll.SNL.Clients.Office.Excel.Functions.SPG(B40690, "IQ_PE_NORM", "LTM", A40690)</f>
        <v>NM</v>
      </c>
    </row>
    <row r="40691" spans="1:5" x14ac:dyDescent="0.25">
      <c r="A40691" s="1">
        <v>44362</v>
      </c>
      <c r="B40691" t="s">
        <v>244</v>
      </c>
      <c r="C40691" s="3">
        <f>_xll.SNL.Clients.Office.Excel.Functions.SPG(B40691, "SP_PRICE_CLOSE", A40691)</f>
        <v>96.325694974003468</v>
      </c>
      <c r="D40691" s="3" t="str">
        <f>_xll.SNL.Clients.Office.Excel.Functions.SPG(B40691, "IQ_PE", "LTM", A40691)</f>
        <v>NM</v>
      </c>
      <c r="E40691" s="3" t="str">
        <f>_xll.SNL.Clients.Office.Excel.Functions.SPG(B40691, "IQ_PE_NORM", "LTM", A40691)</f>
        <v>NM</v>
      </c>
    </row>
    <row r="40692" spans="1:5" x14ac:dyDescent="0.25">
      <c r="A40692" s="1">
        <v>44362</v>
      </c>
      <c r="B40692" t="s">
        <v>245</v>
      </c>
      <c r="C40692" s="3">
        <f>_xll.SNL.Clients.Office.Excel.Functions.SPG(B40692, "SP_PRICE_CLOSE", A40692)</f>
        <v>19.718852153046264</v>
      </c>
      <c r="D40692" s="3">
        <f>_xll.SNL.Clients.Office.Excel.Functions.SPG(B40692, "IQ_PE", "LTM", A40692)</f>
        <v>198.272265</v>
      </c>
      <c r="E40692" s="3" t="str">
        <f>_xll.SNL.Clients.Office.Excel.Functions.SPG(B40692, "IQ_PE_NORM", "LTM", A40692)</f>
        <v>NM</v>
      </c>
    </row>
    <row r="40693" spans="1:5" x14ac:dyDescent="0.25">
      <c r="A40693" s="1">
        <v>44362</v>
      </c>
      <c r="B40693" t="s">
        <v>246</v>
      </c>
      <c r="C40693" s="3">
        <f>_xll.SNL.Clients.Office.Excel.Functions.SPG(B40693, "SP_PRICE_CLOSE", A40693)</f>
        <v>8.3988801493134257</v>
      </c>
      <c r="D40693" s="3" t="str">
        <f>_xll.SNL.Clients.Office.Excel.Functions.SPG(B40693, "IQ_PE", "LTM", A40693)</f>
        <v>NM</v>
      </c>
      <c r="E40693" s="3" t="str">
        <f>_xll.SNL.Clients.Office.Excel.Functions.SPG(B40693, "IQ_PE_NORM", "LTM", A40693)</f>
        <v>NM</v>
      </c>
    </row>
    <row r="40694" spans="1:5" x14ac:dyDescent="0.25">
      <c r="A40694" s="1">
        <v>44362</v>
      </c>
      <c r="B40694" t="s">
        <v>247</v>
      </c>
      <c r="C40694" s="3">
        <f>_xll.SNL.Clients.Office.Excel.Functions.SPG(B40694, "SP_PRICE_CLOSE", A40694)</f>
        <v>9.4120783895480606</v>
      </c>
      <c r="D40694" s="3">
        <f>_xll.SNL.Clients.Office.Excel.Functions.SPG(B40694, "IQ_PE", "LTM", A40694)</f>
        <v>27.817178999999999</v>
      </c>
      <c r="E40694" s="3">
        <f>_xll.SNL.Clients.Office.Excel.Functions.SPG(B40694, "IQ_PE_NORM", "LTM", A40694)</f>
        <v>33.715376999999997</v>
      </c>
    </row>
    <row r="40695" spans="1:5" x14ac:dyDescent="0.25">
      <c r="A40695" s="1">
        <v>44362</v>
      </c>
      <c r="B40695" t="s">
        <v>248</v>
      </c>
      <c r="C40695" s="3">
        <f>_xll.SNL.Clients.Office.Excel.Functions.SPG(B40695, "SP_PRICE_CLOSE", A40695)</f>
        <v>4.6073856819090793</v>
      </c>
      <c r="D40695" s="3">
        <f>_xll.SNL.Clients.Office.Excel.Functions.SPG(B40695, "IQ_PE", "LTM", A40695)</f>
        <v>115.2</v>
      </c>
      <c r="E40695" s="3">
        <f>_xll.SNL.Clients.Office.Excel.Functions.SPG(B40695, "IQ_PE_NORM", "LTM", A40695)</f>
        <v>109.36708900000001</v>
      </c>
    </row>
    <row r="40696" spans="1:5" x14ac:dyDescent="0.25">
      <c r="A40696" s="1">
        <v>44362</v>
      </c>
      <c r="B40696" t="s">
        <v>249</v>
      </c>
      <c r="C40696" s="3" t="str">
        <f>_xll.SNL.Clients.Office.Excel.Functions.SPG(B40696, "SP_PRICE_CLOSE", A40696)</f>
        <v>NA</v>
      </c>
      <c r="D40696" s="3" t="str">
        <f>_xll.SNL.Clients.Office.Excel.Functions.SPG(B40696, "IQ_PE", "LTM", A40696)</f>
        <v>NA</v>
      </c>
      <c r="E40696" s="3" t="str">
        <f>_xll.SNL.Clients.Office.Excel.Functions.SPG(B40696, "IQ_PE_NORM", "LTM", A40696)</f>
        <v>NA</v>
      </c>
    </row>
    <row r="40697" spans="1:5" x14ac:dyDescent="0.25">
      <c r="A40697" s="1">
        <v>44362</v>
      </c>
      <c r="B40697" t="s">
        <v>250</v>
      </c>
      <c r="C40697" s="3">
        <f>_xll.SNL.Clients.Office.Excel.Functions.SPG(B40697, "SP_PRICE_CLOSE", A40697)</f>
        <v>10.318624183442209</v>
      </c>
      <c r="D40697" s="3">
        <f>_xll.SNL.Clients.Office.Excel.Functions.SPG(B40697, "IQ_PE", "LTM", A40697)</f>
        <v>49.871133999999998</v>
      </c>
      <c r="E40697" s="3">
        <f>_xll.SNL.Clients.Office.Excel.Functions.SPG(B40697, "IQ_PE_NORM", "LTM", A40697)</f>
        <v>75</v>
      </c>
    </row>
    <row r="40698" spans="1:5" x14ac:dyDescent="0.25">
      <c r="A40698" s="1">
        <v>44362</v>
      </c>
      <c r="B40698" t="s">
        <v>251</v>
      </c>
      <c r="C40698" s="3" t="str">
        <f>_xll.SNL.Clients.Office.Excel.Functions.SPG(B40698, "SP_PRICE_CLOSE", A40698)</f>
        <v>NA</v>
      </c>
      <c r="D40698" s="3" t="str">
        <f>_xll.SNL.Clients.Office.Excel.Functions.SPG(B40698, "IQ_PE", "LTM", A40698)</f>
        <v>NA</v>
      </c>
      <c r="E40698" s="3" t="str">
        <f>_xll.SNL.Clients.Office.Excel.Functions.SPG(B40698, "IQ_PE_NORM", "LTM", A40698)</f>
        <v>NA</v>
      </c>
    </row>
    <row r="40699" spans="1:5" x14ac:dyDescent="0.25">
      <c r="A40699" s="1">
        <v>44362</v>
      </c>
      <c r="B40699" t="s">
        <v>252</v>
      </c>
      <c r="C40699" s="3">
        <f>_xll.SNL.Clients.Office.Excel.Functions.SPG(B40699, "SP_PRICE_CLOSE", A40699)</f>
        <v>15.246451939741368</v>
      </c>
      <c r="D40699" s="3">
        <f>_xll.SNL.Clients.Office.Excel.Functions.SPG(B40699, "IQ_PE", "LTM", A40699)</f>
        <v>25.991734999999998</v>
      </c>
      <c r="E40699" s="3">
        <f>_xll.SNL.Clients.Office.Excel.Functions.SPG(B40699, "IQ_PE_NORM", "LTM", A40699)</f>
        <v>37.082890999999996</v>
      </c>
    </row>
    <row r="40700" spans="1:5" x14ac:dyDescent="0.25">
      <c r="A40700" s="1">
        <v>44362</v>
      </c>
      <c r="B40700" t="s">
        <v>253</v>
      </c>
      <c r="C40700" s="3">
        <f>_xll.SNL.Clients.Office.Excel.Functions.SPG(B40700, "SP_PRICE_CLOSE", A40700)</f>
        <v>14.744700706572457</v>
      </c>
      <c r="D40700" s="3">
        <f>_xll.SNL.Clients.Office.Excel.Functions.SPG(B40700, "IQ_PE", "LTM", A40700)</f>
        <v>62.984054999999998</v>
      </c>
      <c r="E40700" s="3">
        <f>_xll.SNL.Clients.Office.Excel.Functions.SPG(B40700, "IQ_PE_NORM", "LTM", A40700)</f>
        <v>71.539456999999999</v>
      </c>
    </row>
    <row r="40701" spans="1:5" x14ac:dyDescent="0.25">
      <c r="A40701" s="1">
        <v>44362</v>
      </c>
      <c r="B40701" t="s">
        <v>254</v>
      </c>
      <c r="C40701" s="3">
        <f>_xll.SNL.Clients.Office.Excel.Functions.SPG(B40701, "SP_PRICE_CLOSE", A40701)</f>
        <v>7.9322756965737904</v>
      </c>
      <c r="D40701" s="3" t="str">
        <f>_xll.SNL.Clients.Office.Excel.Functions.SPG(B40701, "IQ_PE", "LTM", A40701)</f>
        <v>NM</v>
      </c>
      <c r="E40701" s="3" t="str">
        <f>_xll.SNL.Clients.Office.Excel.Functions.SPG(B40701, "IQ_PE_NORM", "LTM", A40701)</f>
        <v>NM</v>
      </c>
    </row>
    <row r="40702" spans="1:5" x14ac:dyDescent="0.25">
      <c r="A40702" s="1">
        <v>44362</v>
      </c>
      <c r="B40702" t="s">
        <v>255</v>
      </c>
      <c r="C40702" s="3">
        <f>_xll.SNL.Clients.Office.Excel.Functions.SPG(B40702, "SP_PRICE_CLOSE", A40702)</f>
        <v>7.0257299026796431</v>
      </c>
      <c r="D40702" s="3" t="str">
        <f>_xll.SNL.Clients.Office.Excel.Functions.SPG(B40702, "IQ_PE", "LTM", A40702)</f>
        <v>NM</v>
      </c>
      <c r="E40702" s="3" t="str">
        <f>_xll.SNL.Clients.Office.Excel.Functions.SPG(B40702, "IQ_PE_NORM", "LTM", A40702)</f>
        <v>NM</v>
      </c>
    </row>
    <row r="40703" spans="1:5" x14ac:dyDescent="0.25">
      <c r="A40703" s="1">
        <v>44362</v>
      </c>
      <c r="B40703" t="s">
        <v>256</v>
      </c>
      <c r="C40703" s="3">
        <f>_xll.SNL.Clients.Office.Excel.Functions.SPG(B40703, "SP_PRICE_CLOSE", A40703)</f>
        <v>5.3592854286095193</v>
      </c>
      <c r="D40703" s="3" t="str">
        <f>_xll.SNL.Clients.Office.Excel.Functions.SPG(B40703, "IQ_PE", "LTM", A40703)</f>
        <v>NM</v>
      </c>
      <c r="E40703" s="3" t="str">
        <f>_xll.SNL.Clients.Office.Excel.Functions.SPG(B40703, "IQ_PE_NORM", "LTM", A40703)</f>
        <v>NM</v>
      </c>
    </row>
    <row r="40704" spans="1:5" x14ac:dyDescent="0.25">
      <c r="A40704" s="1">
        <v>44362</v>
      </c>
      <c r="B40704" t="s">
        <v>257</v>
      </c>
      <c r="C40704" s="3">
        <f>_xll.SNL.Clients.Office.Excel.Functions.SPG(B40704, "SP_PRICE_CLOSE", A40704)</f>
        <v>4.0527926943074259</v>
      </c>
      <c r="D40704" s="3">
        <f>_xll.SNL.Clients.Office.Excel.Functions.SPG(B40704, "IQ_PE", "LTM", A40704)</f>
        <v>24.516127000000001</v>
      </c>
      <c r="E40704" s="3">
        <f>_xll.SNL.Clients.Office.Excel.Functions.SPG(B40704, "IQ_PE_NORM", "LTM", A40704)</f>
        <v>33.406590999999999</v>
      </c>
    </row>
    <row r="40705" spans="1:5" x14ac:dyDescent="0.25">
      <c r="A40705" s="1">
        <v>44362</v>
      </c>
      <c r="B40705" t="s">
        <v>258</v>
      </c>
      <c r="C40705" s="3">
        <f>_xll.SNL.Clients.Office.Excel.Functions.SPG(B40705, "SP_PRICE_CLOSE", A40705)</f>
        <v>43.727502999600055</v>
      </c>
      <c r="D40705" s="3">
        <f>_xll.SNL.Clients.Office.Excel.Functions.SPG(B40705, "IQ_PE", "LTM", A40705)</f>
        <v>48.150323</v>
      </c>
      <c r="E40705" s="3">
        <f>_xll.SNL.Clients.Office.Excel.Functions.SPG(B40705, "IQ_PE_NORM", "LTM", A40705)</f>
        <v>52.096569000000002</v>
      </c>
    </row>
    <row r="40706" spans="1:5" x14ac:dyDescent="0.25">
      <c r="A40706" s="1">
        <v>44362</v>
      </c>
      <c r="B40706" t="s">
        <v>259</v>
      </c>
      <c r="C40706" s="3">
        <f>_xll.SNL.Clients.Office.Excel.Functions.SPG(B40706, "SP_PRICE_CLOSE", A40706)</f>
        <v>8.1722437008398874</v>
      </c>
      <c r="D40706" s="3" t="str">
        <f>_xll.SNL.Clients.Office.Excel.Functions.SPG(B40706, "IQ_PE", "LTM", A40706)</f>
        <v>NM</v>
      </c>
      <c r="E40706" s="3" t="str">
        <f>_xll.SNL.Clients.Office.Excel.Functions.SPG(B40706, "IQ_PE_NORM", "LTM", A40706)</f>
        <v>NM</v>
      </c>
    </row>
    <row r="40707" spans="1:5" x14ac:dyDescent="0.25">
      <c r="A40707" s="1">
        <v>44362</v>
      </c>
      <c r="B40707" t="s">
        <v>260</v>
      </c>
      <c r="C40707" s="3" t="str">
        <f>_xll.SNL.Clients.Office.Excel.Functions.SPG(B40707, "SP_PRICE_CLOSE", A40707)</f>
        <v>NA</v>
      </c>
      <c r="D40707" s="3" t="str">
        <f>_xll.SNL.Clients.Office.Excel.Functions.SPG(B40707, "IQ_PE", "LTM", A40707)</f>
        <v>NA</v>
      </c>
      <c r="E40707" s="3" t="str">
        <f>_xll.SNL.Clients.Office.Excel.Functions.SPG(B40707, "IQ_PE_NORM", "LTM", A40707)</f>
        <v>NA</v>
      </c>
    </row>
    <row r="40708" spans="1:5" x14ac:dyDescent="0.25">
      <c r="A40708" s="1">
        <v>44362</v>
      </c>
      <c r="B40708" t="s">
        <v>261</v>
      </c>
      <c r="C40708" s="3">
        <f>_xll.SNL.Clients.Office.Excel.Functions.SPG(B40708, "SP_PRICE_CLOSE", A40708)</f>
        <v>14.270097320357287</v>
      </c>
      <c r="D40708" s="3">
        <f>_xll.SNL.Clients.Office.Excel.Functions.SPG(B40708, "IQ_PE", "LTM", A40708)</f>
        <v>24.239129999999999</v>
      </c>
      <c r="E40708" s="3">
        <f>_xll.SNL.Clients.Office.Excel.Functions.SPG(B40708, "IQ_PE_NORM", "LTM", A40708)</f>
        <v>35.095081999999998</v>
      </c>
    </row>
    <row r="40709" spans="1:5" x14ac:dyDescent="0.25">
      <c r="A40709" s="1">
        <v>44362</v>
      </c>
      <c r="B40709" t="s">
        <v>262</v>
      </c>
      <c r="C40709" s="3" t="str">
        <f>_xll.SNL.Clients.Office.Excel.Functions.SPG(B40709, "SP_PRICE_CLOSE", A40709)</f>
        <v>NA</v>
      </c>
      <c r="D40709" s="3" t="str">
        <f>_xll.SNL.Clients.Office.Excel.Functions.SPG(B40709, "IQ_PE", "LTM", A40709)</f>
        <v>NA</v>
      </c>
      <c r="E40709" s="3" t="str">
        <f>_xll.SNL.Clients.Office.Excel.Functions.SPG(B40709, "IQ_PE_NORM", "LTM", A40709)</f>
        <v>NA</v>
      </c>
    </row>
    <row r="40710" spans="1:5" x14ac:dyDescent="0.25">
      <c r="A40710" s="1">
        <v>44362</v>
      </c>
      <c r="B40710" t="s">
        <v>263</v>
      </c>
      <c r="C40710" s="3">
        <f>_xll.SNL.Clients.Office.Excel.Functions.SPG(B40710, "SP_PRICE_CLOSE", A40710)</f>
        <v>28.636181842421013</v>
      </c>
      <c r="D40710" s="3">
        <f>_xll.SNL.Clients.Office.Excel.Functions.SPG(B40710, "IQ_PE", "LTM", A40710)</f>
        <v>293.44262300000003</v>
      </c>
      <c r="E40710" s="3" t="str">
        <f>_xll.SNL.Clients.Office.Excel.Functions.SPG(B40710, "IQ_PE_NORM", "LTM", A40710)</f>
        <v>NM</v>
      </c>
    </row>
    <row r="40711" spans="1:5" x14ac:dyDescent="0.25">
      <c r="A40711" s="1">
        <v>44362</v>
      </c>
      <c r="B40711" t="s">
        <v>264</v>
      </c>
      <c r="C40711" s="3">
        <f>_xll.SNL.Clients.Office.Excel.Functions.SPG(B40711, "SP_PRICE_CLOSE", A40711)</f>
        <v>48.473536861751768</v>
      </c>
      <c r="D40711" s="3">
        <f>_xll.SNL.Clients.Office.Excel.Functions.SPG(B40711, "IQ_PE", "LTM", A40711)</f>
        <v>22.328665999999998</v>
      </c>
      <c r="E40711" s="3">
        <f>_xll.SNL.Clients.Office.Excel.Functions.SPG(B40711, "IQ_PE_NORM", "LTM", A40711)</f>
        <v>32.609864999999999</v>
      </c>
    </row>
    <row r="40712" spans="1:5" x14ac:dyDescent="0.25">
      <c r="A40712" s="1">
        <v>44362</v>
      </c>
      <c r="B40712" t="s">
        <v>265</v>
      </c>
      <c r="C40712" s="3">
        <f>_xll.SNL.Clients.Office.Excel.Functions.SPG(B40712, "SP_PRICE_CLOSE", A40712)</f>
        <v>43.83391334488735</v>
      </c>
      <c r="D40712" s="3">
        <f>_xll.SNL.Clients.Office.Excel.Functions.SPG(B40712, "IQ_PE", "LTM", A40712)</f>
        <v>26.033110000000001</v>
      </c>
      <c r="E40712" s="3">
        <f>_xll.SNL.Clients.Office.Excel.Functions.SPG(B40712, "IQ_PE_NORM", "LTM", A40712)</f>
        <v>37.594121000000001</v>
      </c>
    </row>
    <row r="40713" spans="1:5" x14ac:dyDescent="0.25">
      <c r="A40713" s="1">
        <v>44362</v>
      </c>
      <c r="B40713" t="s">
        <v>266</v>
      </c>
      <c r="C40713" s="3" t="str">
        <f>_xll.SNL.Clients.Office.Excel.Functions.SPG(B40713, "SP_PRICE_CLOSE", A40713)</f>
        <v>NA</v>
      </c>
      <c r="D40713" s="3" t="str">
        <f>_xll.SNL.Clients.Office.Excel.Functions.SPG(B40713, "IQ_PE", "LTM", A40713)</f>
        <v>NA</v>
      </c>
      <c r="E40713" s="3" t="str">
        <f>_xll.SNL.Clients.Office.Excel.Functions.SPG(B40713, "IQ_PE_NORM", "LTM", A40713)</f>
        <v>NA</v>
      </c>
    </row>
    <row r="40714" spans="1:5" x14ac:dyDescent="0.25">
      <c r="A40714" s="1">
        <v>44362</v>
      </c>
      <c r="B40714" t="s">
        <v>267</v>
      </c>
      <c r="C40714" s="3">
        <f>_xll.SNL.Clients.Office.Excel.Functions.SPG(B40714, "SP_PRICE_CLOSE", A40714)</f>
        <v>3.0129316091187843</v>
      </c>
      <c r="D40714" s="3">
        <f>_xll.SNL.Clients.Office.Excel.Functions.SPG(B40714, "IQ_PE", "LTM", A40714)</f>
        <v>69.753085999999996</v>
      </c>
      <c r="E40714" s="3">
        <f>_xll.SNL.Clients.Office.Excel.Functions.SPG(B40714, "IQ_PE_NORM", "LTM", A40714)</f>
        <v>82.481752</v>
      </c>
    </row>
    <row r="40715" spans="1:5" x14ac:dyDescent="0.25">
      <c r="A40715" s="1">
        <v>44362</v>
      </c>
      <c r="B40715" t="s">
        <v>268</v>
      </c>
      <c r="C40715" s="3">
        <f>_xll.SNL.Clients.Office.Excel.Functions.SPG(B40715, "SP_PRICE_CLOSE", A40715)</f>
        <v>5.5992534328756172</v>
      </c>
      <c r="D40715" s="3" t="str">
        <f>_xll.SNL.Clients.Office.Excel.Functions.SPG(B40715, "IQ_PE", "LTM", A40715)</f>
        <v>NM</v>
      </c>
      <c r="E40715" s="3" t="str">
        <f>_xll.SNL.Clients.Office.Excel.Functions.SPG(B40715, "IQ_PE_NORM", "LTM", A40715)</f>
        <v>NM</v>
      </c>
    </row>
    <row r="40716" spans="1:5" x14ac:dyDescent="0.25">
      <c r="A40716" s="1">
        <v>44362</v>
      </c>
      <c r="B40716" t="s">
        <v>269</v>
      </c>
      <c r="C40716" s="3" t="str">
        <f>_xll.SNL.Clients.Office.Excel.Functions.SPG(B40716, "SP_PRICE_CLOSE", A40716)</f>
        <v>NA</v>
      </c>
      <c r="D40716" s="3" t="str">
        <f>_xll.SNL.Clients.Office.Excel.Functions.SPG(B40716, "IQ_PE", "LTM", A40716)</f>
        <v>NA</v>
      </c>
      <c r="E40716" s="3" t="str">
        <f>_xll.SNL.Clients.Office.Excel.Functions.SPG(B40716, "IQ_PE_NORM", "LTM", A40716)</f>
        <v>NA</v>
      </c>
    </row>
    <row r="40717" spans="1:5" x14ac:dyDescent="0.25">
      <c r="A40717" s="1">
        <v>44362</v>
      </c>
      <c r="B40717" t="s">
        <v>270</v>
      </c>
      <c r="C40717" s="3" t="str">
        <f>_xll.SNL.Clients.Office.Excel.Functions.SPG(B40717, "SP_PRICE_CLOSE", A40717)</f>
        <v>NA</v>
      </c>
      <c r="D40717" s="3" t="str">
        <f>_xll.SNL.Clients.Office.Excel.Functions.SPG(B40717, "IQ_PE", "LTM", A40717)</f>
        <v>NA</v>
      </c>
      <c r="E40717" s="3" t="str">
        <f>_xll.SNL.Clients.Office.Excel.Functions.SPG(B40717, "IQ_PE_NORM", "LTM", A40717)</f>
        <v>NA</v>
      </c>
    </row>
    <row r="40718" spans="1:5" x14ac:dyDescent="0.25">
      <c r="A40718" s="1">
        <v>44362</v>
      </c>
      <c r="B40718" t="s">
        <v>271</v>
      </c>
      <c r="C40718" s="3" t="str">
        <f>_xll.SNL.Clients.Office.Excel.Functions.SPG(B40718, "SP_PRICE_CLOSE", A40718)</f>
        <v>NA</v>
      </c>
      <c r="D40718" s="3" t="str">
        <f>_xll.SNL.Clients.Office.Excel.Functions.SPG(B40718, "IQ_PE", "LTM", A40718)</f>
        <v>NA</v>
      </c>
      <c r="E40718" s="3" t="str">
        <f>_xll.SNL.Clients.Office.Excel.Functions.SPG(B40718, "IQ_PE_NORM", "LTM", A40718)</f>
        <v>NA</v>
      </c>
    </row>
    <row r="40719" spans="1:5" x14ac:dyDescent="0.25">
      <c r="A40719" s="1">
        <v>44362</v>
      </c>
      <c r="B40719" t="s">
        <v>272</v>
      </c>
      <c r="C40719" s="3" t="str">
        <f>_xll.SNL.Clients.Office.Excel.Functions.SPG(B40719, "SP_PRICE_CLOSE", A40719)</f>
        <v>NA</v>
      </c>
      <c r="D40719" s="3" t="str">
        <f>_xll.SNL.Clients.Office.Excel.Functions.SPG(B40719, "IQ_PE", "LTM", A40719)</f>
        <v>NA</v>
      </c>
      <c r="E40719" s="3" t="str">
        <f>_xll.SNL.Clients.Office.Excel.Functions.SPG(B40719, "IQ_PE_NORM", "LTM", A40719)</f>
        <v>NA</v>
      </c>
    </row>
    <row r="40720" spans="1:5" x14ac:dyDescent="0.25">
      <c r="A40720" s="1">
        <v>44362</v>
      </c>
      <c r="B40720" t="s">
        <v>273</v>
      </c>
      <c r="C40720" s="3">
        <f>_xll.SNL.Clients.Office.Excel.Functions.SPG(B40720, "SP_PRICE_CLOSE", A40720)</f>
        <v>23.223570190641247</v>
      </c>
      <c r="D40720" s="3">
        <f>_xll.SNL.Clients.Office.Excel.Functions.SPG(B40720, "IQ_PE", "LTM", A40720)</f>
        <v>20.3125</v>
      </c>
      <c r="E40720" s="3">
        <f>_xll.SNL.Clients.Office.Excel.Functions.SPG(B40720, "IQ_PE_NORM", "LTM", A40720)</f>
        <v>31.788321</v>
      </c>
    </row>
    <row r="40721" spans="1:5" x14ac:dyDescent="0.25">
      <c r="A40721" s="1">
        <v>44362</v>
      </c>
      <c r="B40721" t="s">
        <v>274</v>
      </c>
      <c r="C40721" s="3" t="str">
        <f>_xll.SNL.Clients.Office.Excel.Functions.SPG(B40721, "SP_PRICE_CLOSE", A40721)</f>
        <v>NA</v>
      </c>
      <c r="D40721" s="3" t="str">
        <f>_xll.SNL.Clients.Office.Excel.Functions.SPG(B40721, "IQ_PE", "LTM", A40721)</f>
        <v>NA</v>
      </c>
      <c r="E40721" s="3" t="str">
        <f>_xll.SNL.Clients.Office.Excel.Functions.SPG(B40721, "IQ_PE_NORM", "LTM", A40721)</f>
        <v>NA</v>
      </c>
    </row>
    <row r="40722" spans="1:5" x14ac:dyDescent="0.25">
      <c r="A40722" s="1">
        <v>44362</v>
      </c>
      <c r="B40722" t="s">
        <v>275</v>
      </c>
      <c r="C40722" s="3">
        <f>_xll.SNL.Clients.Office.Excel.Functions.SPG(B40722, "SP_PRICE_CLOSE", A40722)</f>
        <v>12.63831489134782</v>
      </c>
      <c r="D40722" s="3">
        <f>_xll.SNL.Clients.Office.Excel.Functions.SPG(B40722, "IQ_PE", "LTM", A40722)</f>
        <v>26.659168000000001</v>
      </c>
      <c r="E40722" s="3">
        <f>_xll.SNL.Clients.Office.Excel.Functions.SPG(B40722, "IQ_PE_NORM", "LTM", A40722)</f>
        <v>51.077585999999997</v>
      </c>
    </row>
    <row r="40723" spans="1:5" x14ac:dyDescent="0.25">
      <c r="A40723" s="1">
        <v>44362</v>
      </c>
      <c r="B40723" t="s">
        <v>276</v>
      </c>
      <c r="C40723" s="3">
        <f>_xll.SNL.Clients.Office.Excel.Functions.SPG(B40723, "SP_PRICE_CLOSE", A40723)</f>
        <v>10.665244634048793</v>
      </c>
      <c r="D40723" s="3" t="str">
        <f>_xll.SNL.Clients.Office.Excel.Functions.SPG(B40723, "IQ_PE", "LTM", A40723)</f>
        <v>NM</v>
      </c>
      <c r="E40723" s="3" t="str">
        <f>_xll.SNL.Clients.Office.Excel.Functions.SPG(B40723, "IQ_PE_NORM", "LTM", A40723)</f>
        <v>NM</v>
      </c>
    </row>
    <row r="40724" spans="1:5" x14ac:dyDescent="0.25">
      <c r="A40724" s="1">
        <v>44362</v>
      </c>
      <c r="B40724" t="s">
        <v>277</v>
      </c>
      <c r="C40724" s="3">
        <f>_xll.SNL.Clients.Office.Excel.Functions.SPG(B40724, "SP_PRICE_CLOSE", A40724)</f>
        <v>5.4126116517797627</v>
      </c>
      <c r="D40724" s="3">
        <f>_xll.SNL.Clients.Office.Excel.Functions.SPG(B40724, "IQ_PE", "LTM", A40724)</f>
        <v>61.515152</v>
      </c>
      <c r="E40724" s="3">
        <f>_xll.SNL.Clients.Office.Excel.Functions.SPG(B40724, "IQ_PE_NORM", "LTM", A40724)</f>
        <v>98.067633000000001</v>
      </c>
    </row>
    <row r="40725" spans="1:5" x14ac:dyDescent="0.25">
      <c r="A40725" s="1">
        <v>44362</v>
      </c>
      <c r="B40725" t="s">
        <v>278</v>
      </c>
      <c r="C40725" s="3">
        <f>_xll.SNL.Clients.Office.Excel.Functions.SPG(B40725, "SP_PRICE_CLOSE", A40725)</f>
        <v>8.972137048393547</v>
      </c>
      <c r="D40725" s="3">
        <f>_xll.SNL.Clients.Office.Excel.Functions.SPG(B40725, "IQ_PE", "LTM", A40725)</f>
        <v>116.435986</v>
      </c>
      <c r="E40725" s="3">
        <f>_xll.SNL.Clients.Office.Excel.Functions.SPG(B40725, "IQ_PE_NORM", "LTM", A40725)</f>
        <v>76.651481000000004</v>
      </c>
    </row>
    <row r="40726" spans="1:5" x14ac:dyDescent="0.25">
      <c r="A40726" s="1">
        <v>44362</v>
      </c>
      <c r="B40726" t="s">
        <v>279</v>
      </c>
      <c r="C40726" s="3">
        <f>_xll.SNL.Clients.Office.Excel.Functions.SPG(B40726, "SP_PRICE_CLOSE", A40726)</f>
        <v>11.611552592987604</v>
      </c>
      <c r="D40726" s="3">
        <f>_xll.SNL.Clients.Office.Excel.Functions.SPG(B40726, "IQ_PE", "LTM", A40726)</f>
        <v>135.66706500000001</v>
      </c>
      <c r="E40726" s="3" t="str">
        <f>_xll.SNL.Clients.Office.Excel.Functions.SPG(B40726, "IQ_PE_NORM", "LTM", A40726)</f>
        <v>NM</v>
      </c>
    </row>
    <row r="40727" spans="1:5" x14ac:dyDescent="0.25">
      <c r="A40727" s="1">
        <v>44362</v>
      </c>
      <c r="B40727" t="s">
        <v>280</v>
      </c>
      <c r="C40727" s="3">
        <f>_xll.SNL.Clients.Office.Excel.Functions.SPG(B40727, "SP_PRICE_CLOSE", A40727)</f>
        <v>4.1861085188641516</v>
      </c>
      <c r="D40727" s="3">
        <f>_xll.SNL.Clients.Office.Excel.Functions.SPG(B40727, "IQ_PE", "LTM", A40727)</f>
        <v>22.557471</v>
      </c>
      <c r="E40727" s="3">
        <f>_xll.SNL.Clients.Office.Excel.Functions.SPG(B40727, "IQ_PE_NORM", "LTM", A40727)</f>
        <v>32.505175999999999</v>
      </c>
    </row>
    <row r="40728" spans="1:5" x14ac:dyDescent="0.25">
      <c r="A40728" s="1">
        <v>44362</v>
      </c>
      <c r="B40728" t="s">
        <v>281</v>
      </c>
      <c r="C40728" s="3" t="str">
        <f>_xll.SNL.Clients.Office.Excel.Functions.SPG(B40728, "SP_PRICE_CLOSE", A40728)</f>
        <v>NA</v>
      </c>
      <c r="D40728" s="3" t="str">
        <f>_xll.SNL.Clients.Office.Excel.Functions.SPG(B40728, "IQ_PE", "LTM", A40728)</f>
        <v>NA</v>
      </c>
      <c r="E40728" s="3" t="str">
        <f>_xll.SNL.Clients.Office.Excel.Functions.SPG(B40728, "IQ_PE_NORM", "LTM", A40728)</f>
        <v>NA</v>
      </c>
    </row>
    <row r="40729" spans="1:5" x14ac:dyDescent="0.25">
      <c r="A40729" s="1">
        <v>44362</v>
      </c>
      <c r="B40729" t="s">
        <v>282</v>
      </c>
      <c r="C40729" s="3" t="str">
        <f>_xll.SNL.Clients.Office.Excel.Functions.SPG(B40729, "SP_PRICE_CLOSE", A40729)</f>
        <v>NA</v>
      </c>
      <c r="D40729" s="3" t="str">
        <f>_xll.SNL.Clients.Office.Excel.Functions.SPG(B40729, "IQ_PE", "LTM", A40729)</f>
        <v>NA</v>
      </c>
      <c r="E40729" s="3" t="str">
        <f>_xll.SNL.Clients.Office.Excel.Functions.SPG(B40729, "IQ_PE_NORM", "LTM", A40729)</f>
        <v>NA</v>
      </c>
    </row>
    <row r="40730" spans="1:5" x14ac:dyDescent="0.25">
      <c r="A40730" s="1">
        <v>44362</v>
      </c>
      <c r="B40730" t="s">
        <v>283</v>
      </c>
      <c r="C40730" s="3" t="str">
        <f>_xll.SNL.Clients.Office.Excel.Functions.SPG(B40730, "SP_PRICE_CLOSE", A40730)</f>
        <v>NA</v>
      </c>
      <c r="D40730" s="3" t="str">
        <f>_xll.SNL.Clients.Office.Excel.Functions.SPG(B40730, "IQ_PE", "LTM", A40730)</f>
        <v>NA</v>
      </c>
      <c r="E40730" s="3" t="str">
        <f>_xll.SNL.Clients.Office.Excel.Functions.SPG(B40730, "IQ_PE_NORM", "LTM", A40730)</f>
        <v>NA</v>
      </c>
    </row>
    <row r="40731" spans="1:5" x14ac:dyDescent="0.25">
      <c r="A40731" s="1">
        <v>44362</v>
      </c>
      <c r="B40731" t="s">
        <v>284</v>
      </c>
      <c r="C40731" s="3">
        <f>_xll.SNL.Clients.Office.Excel.Functions.SPG(B40731, "SP_PRICE_CLOSE", A40731)</f>
        <v>18.242011998400216</v>
      </c>
      <c r="D40731" s="3">
        <f>_xll.SNL.Clients.Office.Excel.Functions.SPG(B40731, "IQ_PE", "LTM", A40731)</f>
        <v>26.610916</v>
      </c>
      <c r="E40731" s="3">
        <f>_xll.SNL.Clients.Office.Excel.Functions.SPG(B40731, "IQ_PE_NORM", "LTM", A40731)</f>
        <v>32.180934000000001</v>
      </c>
    </row>
    <row r="40732" spans="1:5" x14ac:dyDescent="0.25">
      <c r="A40732" s="1">
        <v>44362</v>
      </c>
      <c r="B40732" t="s">
        <v>285</v>
      </c>
      <c r="C40732" s="3" t="str">
        <f>_xll.SNL.Clients.Office.Excel.Functions.SPG(B40732, "SP_PRICE_CLOSE", A40732)</f>
        <v>NA</v>
      </c>
      <c r="D40732" s="3" t="str">
        <f>_xll.SNL.Clients.Office.Excel.Functions.SPG(B40732, "IQ_PE", "LTM", A40732)</f>
        <v>NA</v>
      </c>
      <c r="E40732" s="3" t="str">
        <f>_xll.SNL.Clients.Office.Excel.Functions.SPG(B40732, "IQ_PE_NORM", "LTM", A40732)</f>
        <v>NA</v>
      </c>
    </row>
    <row r="40733" spans="1:5" x14ac:dyDescent="0.25">
      <c r="A40733" s="1">
        <v>44362</v>
      </c>
      <c r="B40733" t="s">
        <v>286</v>
      </c>
      <c r="C40733" s="3">
        <f>_xll.SNL.Clients.Office.Excel.Functions.SPG(B40733, "SP_PRICE_CLOSE", A40733)</f>
        <v>6.8924143447540338</v>
      </c>
      <c r="D40733" s="3">
        <f>_xll.SNL.Clients.Office.Excel.Functions.SPG(B40733, "IQ_PE", "LTM", A40733)</f>
        <v>45.833333000000003</v>
      </c>
      <c r="E40733" s="3">
        <f>_xll.SNL.Clients.Office.Excel.Functions.SPG(B40733, "IQ_PE_NORM", "LTM", A40733)</f>
        <v>52.012072000000003</v>
      </c>
    </row>
    <row r="40734" spans="1:5" x14ac:dyDescent="0.25">
      <c r="A40734" s="1">
        <v>44362</v>
      </c>
      <c r="B40734" t="s">
        <v>287</v>
      </c>
      <c r="C40734" s="3">
        <f>_xll.SNL.Clients.Office.Excel.Functions.SPG(B40734, "SP_PRICE_CLOSE", A40734)</f>
        <v>10.558592187708307</v>
      </c>
      <c r="D40734" s="3">
        <f>_xll.SNL.Clients.Office.Excel.Functions.SPG(B40734, "IQ_PE", "LTM", A40734)</f>
        <v>169.23076900000001</v>
      </c>
      <c r="E40734" s="3">
        <f>_xll.SNL.Clients.Office.Excel.Functions.SPG(B40734, "IQ_PE_NORM", "LTM", A40734)</f>
        <v>185.915493</v>
      </c>
    </row>
    <row r="40735" spans="1:5" x14ac:dyDescent="0.25">
      <c r="A40735" s="1">
        <v>44362</v>
      </c>
      <c r="B40735" t="s">
        <v>288</v>
      </c>
      <c r="C40735" s="3">
        <f>_xll.SNL.Clients.Office.Excel.Functions.SPG(B40735, "SP_PRICE_CLOSE", A40735)</f>
        <v>11.358485535261966</v>
      </c>
      <c r="D40735" s="3">
        <f>_xll.SNL.Clients.Office.Excel.Functions.SPG(B40735, "IQ_PE", "LTM", A40735)</f>
        <v>160.15037599999999</v>
      </c>
      <c r="E40735" s="3" t="str">
        <f>_xll.SNL.Clients.Office.Excel.Functions.SPG(B40735, "IQ_PE_NORM", "LTM", A40735)</f>
        <v>NM</v>
      </c>
    </row>
    <row r="40736" spans="1:5" x14ac:dyDescent="0.25">
      <c r="A40736" s="1">
        <v>44362</v>
      </c>
      <c r="B40736" t="s">
        <v>289</v>
      </c>
      <c r="C40736" s="3">
        <f>_xll.SNL.Clients.Office.Excel.Functions.SPG(B40736, "SP_PRICE_CLOSE", A40736)</f>
        <v>5.5885879216104524</v>
      </c>
      <c r="D40736" s="3">
        <f>_xll.SNL.Clients.Office.Excel.Functions.SPG(B40736, "IQ_PE", "LTM", A40736)</f>
        <v>12.946263</v>
      </c>
      <c r="E40736" s="3">
        <f>_xll.SNL.Clients.Office.Excel.Functions.SPG(B40736, "IQ_PE_NORM", "LTM", A40736)</f>
        <v>19.754947000000001</v>
      </c>
    </row>
    <row r="40737" spans="1:5" x14ac:dyDescent="0.25">
      <c r="A40737" s="1">
        <v>44362</v>
      </c>
      <c r="B40737" t="s">
        <v>290</v>
      </c>
      <c r="C40737" s="3" t="str">
        <f>_xll.SNL.Clients.Office.Excel.Functions.SPG(B40737, "SP_PRICE_CLOSE", A40737)</f>
        <v>NA</v>
      </c>
      <c r="D40737" s="3" t="str">
        <f>_xll.SNL.Clients.Office.Excel.Functions.SPG(B40737, "IQ_PE", "LTM", A40737)</f>
        <v>NA</v>
      </c>
      <c r="E40737" s="3" t="str">
        <f>_xll.SNL.Clients.Office.Excel.Functions.SPG(B40737, "IQ_PE_NORM", "LTM", A40737)</f>
        <v>NA</v>
      </c>
    </row>
    <row r="40738" spans="1:5" x14ac:dyDescent="0.25">
      <c r="A40738" s="1">
        <v>44362</v>
      </c>
      <c r="B40738" t="s">
        <v>291</v>
      </c>
      <c r="C40738" s="3">
        <f>_xll.SNL.Clients.Office.Excel.Functions.SPG(B40738, "SP_PRICE_CLOSE", A40738)</f>
        <v>23.700543394214105</v>
      </c>
      <c r="D40738" s="3" t="str">
        <f>_xll.SNL.Clients.Office.Excel.Functions.SPG(B40738, "IQ_PE", "LTM", A40738)</f>
        <v>NM</v>
      </c>
      <c r="E40738" s="3" t="str">
        <f>_xll.SNL.Clients.Office.Excel.Functions.SPG(B40738, "IQ_PE_NORM", "LTM", A40738)</f>
        <v>NM</v>
      </c>
    </row>
    <row r="40739" spans="1:5" x14ac:dyDescent="0.25">
      <c r="A40739" s="1">
        <v>44362</v>
      </c>
      <c r="B40739" t="s">
        <v>292</v>
      </c>
      <c r="C40739" s="3">
        <f>_xll.SNL.Clients.Office.Excel.Functions.SPG(B40739, "SP_PRICE_CLOSE", A40739)</f>
        <v>2.7676309825356622</v>
      </c>
      <c r="D40739" s="3">
        <f>_xll.SNL.Clients.Office.Excel.Functions.SPG(B40739, "IQ_PE", "LTM", A40739)</f>
        <v>12.627737</v>
      </c>
      <c r="E40739" s="3">
        <f>_xll.SNL.Clients.Office.Excel.Functions.SPG(B40739, "IQ_PE_NORM", "LTM", A40739)</f>
        <v>14.160982000000001</v>
      </c>
    </row>
    <row r="40740" spans="1:5" x14ac:dyDescent="0.25">
      <c r="A40740" s="1">
        <v>44362</v>
      </c>
      <c r="B40740" t="s">
        <v>293</v>
      </c>
      <c r="C40740" s="3">
        <f>_xll.SNL.Clients.Office.Excel.Functions.SPG(B40740, "SP_PRICE_CLOSE", A40740)</f>
        <v>10.858552193040929</v>
      </c>
      <c r="D40740" s="3">
        <f>_xll.SNL.Clients.Office.Excel.Functions.SPG(B40740, "IQ_PE", "LTM", A40740)</f>
        <v>14.043103</v>
      </c>
      <c r="E40740" s="3">
        <f>_xll.SNL.Clients.Office.Excel.Functions.SPG(B40740, "IQ_PE_NORM", "LTM", A40740)</f>
        <v>19.429866000000001</v>
      </c>
    </row>
    <row r="40741" spans="1:5" x14ac:dyDescent="0.25">
      <c r="A40741" s="1">
        <v>44362</v>
      </c>
      <c r="B40741" t="s">
        <v>294</v>
      </c>
      <c r="C40741" s="3">
        <f>_xll.SNL.Clients.Office.Excel.Functions.SPG(B40741, "SP_PRICE_CLOSE", A40741)</f>
        <v>16.531129182775629</v>
      </c>
      <c r="D40741" s="3">
        <f>_xll.SNL.Clients.Office.Excel.Functions.SPG(B40741, "IQ_PE", "LTM", A40741)</f>
        <v>48.324240000000003</v>
      </c>
      <c r="E40741" s="3">
        <f>_xll.SNL.Clients.Office.Excel.Functions.SPG(B40741, "IQ_PE_NORM", "LTM", A40741)</f>
        <v>73.897497000000001</v>
      </c>
    </row>
    <row r="40742" spans="1:5" x14ac:dyDescent="0.25">
      <c r="A40742" s="1">
        <v>44362</v>
      </c>
      <c r="B40742" t="s">
        <v>295</v>
      </c>
      <c r="C40742" s="3">
        <f>_xll.SNL.Clients.Office.Excel.Functions.SPG(B40742, "SP_PRICE_CLOSE", A40742)</f>
        <v>17.638673776829759</v>
      </c>
      <c r="D40742" s="3" t="str">
        <f>_xll.SNL.Clients.Office.Excel.Functions.SPG(B40742, "IQ_PE", "LTM", A40742)</f>
        <v>NM</v>
      </c>
      <c r="E40742" s="3" t="str">
        <f>_xll.SNL.Clients.Office.Excel.Functions.SPG(B40742, "IQ_PE_NORM", "LTM", A40742)</f>
        <v>NM</v>
      </c>
    </row>
    <row r="40743" spans="1:5" x14ac:dyDescent="0.25">
      <c r="A40743" s="1">
        <v>44362</v>
      </c>
      <c r="B40743" t="s">
        <v>296</v>
      </c>
      <c r="C40743" s="3">
        <f>_xll.SNL.Clients.Office.Excel.Functions.SPG(B40743, "SP_PRICE_CLOSE", A40743)</f>
        <v>1.559792027729636</v>
      </c>
      <c r="D40743" s="3">
        <f>_xll.SNL.Clients.Office.Excel.Functions.SPG(B40743, "IQ_PE", "LTM", A40743)</f>
        <v>29.695430999999999</v>
      </c>
      <c r="E40743" s="3">
        <f>_xll.SNL.Clients.Office.Excel.Functions.SPG(B40743, "IQ_PE_NORM", "LTM", A40743)</f>
        <v>39.527026999999997</v>
      </c>
    </row>
    <row r="40744" spans="1:5" x14ac:dyDescent="0.25">
      <c r="A40744" s="1">
        <v>44362</v>
      </c>
      <c r="B40744" t="s">
        <v>297</v>
      </c>
      <c r="C40744" s="3">
        <f>_xll.SNL.Clients.Office.Excel.Functions.SPG(B40744, "SP_PRICE_CLOSE", A40744)</f>
        <v>56.552459672043724</v>
      </c>
      <c r="D40744" s="3" t="str">
        <f>_xll.SNL.Clients.Office.Excel.Functions.SPG(B40744, "IQ_PE", "LTM", A40744)</f>
        <v>NM</v>
      </c>
      <c r="E40744" s="3" t="str">
        <f>_xll.SNL.Clients.Office.Excel.Functions.SPG(B40744, "IQ_PE_NORM", "LTM", A40744)</f>
        <v>NM</v>
      </c>
    </row>
    <row r="40745" spans="1:5" x14ac:dyDescent="0.25">
      <c r="A40745" s="1">
        <v>44362</v>
      </c>
      <c r="B40745" t="s">
        <v>298</v>
      </c>
      <c r="C40745" s="3">
        <f>_xll.SNL.Clients.Office.Excel.Functions.SPG(B40745, "SP_PRICE_CLOSE", A40745)</f>
        <v>1.6165660578589522</v>
      </c>
      <c r="D40745" s="3" t="str">
        <f>_xll.SNL.Clients.Office.Excel.Functions.SPG(B40745, "IQ_PE", "LTM", A40745)</f>
        <v>NA</v>
      </c>
      <c r="E40745" s="3" t="str">
        <f>_xll.SNL.Clients.Office.Excel.Functions.SPG(B40745, "IQ_PE_NORM", "LTM", A40745)</f>
        <v>NA</v>
      </c>
    </row>
    <row r="40746" spans="1:5" x14ac:dyDescent="0.25">
      <c r="A40746" s="1">
        <v>44362</v>
      </c>
      <c r="B40746" t="s">
        <v>299</v>
      </c>
      <c r="C40746" s="3" t="str">
        <f>_xll.SNL.Clients.Office.Excel.Functions.SPG(B40746, "SP_PRICE_CLOSE", A40746)</f>
        <v>NA</v>
      </c>
      <c r="D40746" s="3" t="str">
        <f>_xll.SNL.Clients.Office.Excel.Functions.SPG(B40746, "IQ_PE", "LTM", A40746)</f>
        <v>NA</v>
      </c>
      <c r="E40746" s="3" t="str">
        <f>_xll.SNL.Clients.Office.Excel.Functions.SPG(B40746, "IQ_PE_NORM", "LTM", A40746)</f>
        <v>NA</v>
      </c>
    </row>
    <row r="40747" spans="1:5" x14ac:dyDescent="0.25">
      <c r="A40747" s="1">
        <v>44362</v>
      </c>
      <c r="B40747" t="s">
        <v>300</v>
      </c>
      <c r="C40747" s="3" t="str">
        <f>_xll.SNL.Clients.Office.Excel.Functions.SPG(B40747, "SP_PRICE_CLOSE", A40747)</f>
        <v>NA</v>
      </c>
      <c r="D40747" s="3" t="str">
        <f>_xll.SNL.Clients.Office.Excel.Functions.SPG(B40747, "IQ_PE", "LTM", A40747)</f>
        <v>NA</v>
      </c>
      <c r="E40747" s="3" t="str">
        <f>_xll.SNL.Clients.Office.Excel.Functions.SPG(B40747, "IQ_PE_NORM", "LTM", A40747)</f>
        <v>NA</v>
      </c>
    </row>
    <row r="40748" spans="1:5" x14ac:dyDescent="0.25">
      <c r="A40748" s="1">
        <v>44362</v>
      </c>
      <c r="B40748" t="s">
        <v>301</v>
      </c>
      <c r="C40748" s="3">
        <f>_xll.SNL.Clients.Office.Excel.Functions.SPG(B40748, "SP_PRICE_CLOSE", A40748)</f>
        <v>8.9588054926009875</v>
      </c>
      <c r="D40748" s="3">
        <f>_xll.SNL.Clients.Office.Excel.Functions.SPG(B40748, "IQ_PE", "LTM", A40748)</f>
        <v>16.766466999999999</v>
      </c>
      <c r="E40748" s="3">
        <f>_xll.SNL.Clients.Office.Excel.Functions.SPG(B40748, "IQ_PE_NORM", "LTM", A40748)</f>
        <v>25.301205</v>
      </c>
    </row>
    <row r="40749" spans="1:5" x14ac:dyDescent="0.25">
      <c r="A40749" s="1">
        <v>44362</v>
      </c>
      <c r="B40749" t="s">
        <v>302</v>
      </c>
      <c r="C40749" s="3">
        <f>_xll.SNL.Clients.Office.Excel.Functions.SPG(B40749, "SP_PRICE_CLOSE", A40749)</f>
        <v>6.732435675243301</v>
      </c>
      <c r="D40749" s="3" t="str">
        <f>_xll.SNL.Clients.Office.Excel.Functions.SPG(B40749, "IQ_PE", "LTM", A40749)</f>
        <v>NM</v>
      </c>
      <c r="E40749" s="3" t="str">
        <f>_xll.SNL.Clients.Office.Excel.Functions.SPG(B40749, "IQ_PE_NORM", "LTM", A40749)</f>
        <v>NM</v>
      </c>
    </row>
    <row r="40750" spans="1:5" x14ac:dyDescent="0.25">
      <c r="A40750" s="1">
        <v>44362</v>
      </c>
      <c r="B40750" t="s">
        <v>303</v>
      </c>
      <c r="C40750" s="3">
        <f>_xll.SNL.Clients.Office.Excel.Functions.SPG(B40750, "SP_PRICE_CLOSE", A40750)</f>
        <v>27.496333822157048</v>
      </c>
      <c r="D40750" s="3">
        <f>_xll.SNL.Clients.Office.Excel.Functions.SPG(B40750, "IQ_PE", "LTM", A40750)</f>
        <v>24.264706</v>
      </c>
      <c r="E40750" s="3">
        <f>_xll.SNL.Clients.Office.Excel.Functions.SPG(B40750, "IQ_PE_NORM", "LTM", A40750)</f>
        <v>35.597169000000001</v>
      </c>
    </row>
    <row r="40751" spans="1:5" x14ac:dyDescent="0.25">
      <c r="A40751" s="1">
        <v>44362</v>
      </c>
      <c r="B40751" t="s">
        <v>304</v>
      </c>
      <c r="C40751" s="3">
        <f>_xll.SNL.Clients.Office.Excel.Functions.SPG(B40751, "SP_PRICE_CLOSE", A40751)</f>
        <v>11.798426876416478</v>
      </c>
      <c r="D40751" s="3">
        <f>_xll.SNL.Clients.Office.Excel.Functions.SPG(B40751, "IQ_PE", "LTM", A40751)</f>
        <v>15.940201999999999</v>
      </c>
      <c r="E40751" s="3">
        <f>_xll.SNL.Clients.Office.Excel.Functions.SPG(B40751, "IQ_PE_NORM", "LTM", A40751)</f>
        <v>24.706868</v>
      </c>
    </row>
    <row r="40752" spans="1:5" x14ac:dyDescent="0.25">
      <c r="A40752" s="1">
        <v>44362</v>
      </c>
      <c r="B40752" t="s">
        <v>305</v>
      </c>
      <c r="C40752" s="3" t="str">
        <f>_xll.SNL.Clients.Office.Excel.Functions.SPG(B40752, "SP_PRICE_CLOSE", A40752)</f>
        <v>NA</v>
      </c>
      <c r="D40752" s="3" t="str">
        <f>_xll.SNL.Clients.Office.Excel.Functions.SPG(B40752, "IQ_PE", "LTM", A40752)</f>
        <v>NA</v>
      </c>
      <c r="E40752" s="3" t="str">
        <f>_xll.SNL.Clients.Office.Excel.Functions.SPG(B40752, "IQ_PE_NORM", "LTM", A40752)</f>
        <v>NA</v>
      </c>
    </row>
    <row r="40753" spans="1:5" x14ac:dyDescent="0.25">
      <c r="A40753" s="1">
        <v>44362</v>
      </c>
      <c r="B40753" t="s">
        <v>306</v>
      </c>
      <c r="C40753" s="3">
        <f>_xll.SNL.Clients.Office.Excel.Functions.SPG(B40753, "SP_PRICE_CLOSE", A40753)</f>
        <v>10.398613518197575</v>
      </c>
      <c r="D40753" s="3">
        <f>_xll.SNL.Clients.Office.Excel.Functions.SPG(B40753, "IQ_PE", "LTM", A40753)</f>
        <v>25.456918999999999</v>
      </c>
      <c r="E40753" s="3">
        <f>_xll.SNL.Clients.Office.Excel.Functions.SPG(B40753, "IQ_PE_NORM", "LTM", A40753)</f>
        <v>32.311515999999997</v>
      </c>
    </row>
    <row r="40754" spans="1:5" x14ac:dyDescent="0.25">
      <c r="A40754" s="1">
        <v>44362</v>
      </c>
      <c r="B40754" t="s">
        <v>307</v>
      </c>
      <c r="C40754" s="3" t="str">
        <f>_xll.SNL.Clients.Office.Excel.Functions.SPG(B40754, "SP_PRICE_CLOSE", A40754)</f>
        <v>NA</v>
      </c>
      <c r="D40754" s="3" t="str">
        <f>_xll.SNL.Clients.Office.Excel.Functions.SPG(B40754, "IQ_PE", "LTM", A40754)</f>
        <v>NA</v>
      </c>
      <c r="E40754" s="3" t="str">
        <f>_xll.SNL.Clients.Office.Excel.Functions.SPG(B40754, "IQ_PE_NORM", "LTM", A40754)</f>
        <v>NA</v>
      </c>
    </row>
    <row r="40755" spans="1:5" x14ac:dyDescent="0.25">
      <c r="A40755" s="1">
        <v>44362</v>
      </c>
      <c r="B40755" t="s">
        <v>308</v>
      </c>
      <c r="C40755" s="3">
        <f>_xll.SNL.Clients.Office.Excel.Functions.SPG(B40755, "SP_PRICE_CLOSE", A40755)</f>
        <v>45.913878149580057</v>
      </c>
      <c r="D40755" s="3" t="str">
        <f>_xll.SNL.Clients.Office.Excel.Functions.SPG(B40755, "IQ_PE", "LTM", A40755)</f>
        <v>NM</v>
      </c>
      <c r="E40755" s="3" t="str">
        <f>_xll.SNL.Clients.Office.Excel.Functions.SPG(B40755, "IQ_PE_NORM", "LTM", A40755)</f>
        <v>NM</v>
      </c>
    </row>
    <row r="40756" spans="1:5" x14ac:dyDescent="0.25">
      <c r="A40756" s="1">
        <v>44362</v>
      </c>
      <c r="B40756" t="s">
        <v>309</v>
      </c>
      <c r="C40756" s="3" t="str">
        <f>_xll.SNL.Clients.Office.Excel.Functions.SPG(B40756, "SP_PRICE_CLOSE", A40756)</f>
        <v>NA</v>
      </c>
      <c r="D40756" s="3" t="str">
        <f>_xll.SNL.Clients.Office.Excel.Functions.SPG(B40756, "IQ_PE", "LTM", A40756)</f>
        <v>NA</v>
      </c>
      <c r="E40756" s="3" t="str">
        <f>_xll.SNL.Clients.Office.Excel.Functions.SPG(B40756, "IQ_PE_NORM", "LTM", A40756)</f>
        <v>NA</v>
      </c>
    </row>
    <row r="40757" spans="1:5" x14ac:dyDescent="0.25">
      <c r="A40757" s="1">
        <v>44362</v>
      </c>
      <c r="B40757" t="s">
        <v>310</v>
      </c>
      <c r="C40757" s="3">
        <f>_xll.SNL.Clients.Office.Excel.Functions.SPG(B40757, "SP_PRICE_CLOSE", A40757)</f>
        <v>6.3031595787228376</v>
      </c>
      <c r="D40757" s="3">
        <f>_xll.SNL.Clients.Office.Excel.Functions.SPG(B40757, "IQ_PE", "LTM", A40757)</f>
        <v>33.868195</v>
      </c>
      <c r="E40757" s="3">
        <f>_xll.SNL.Clients.Office.Excel.Functions.SPG(B40757, "IQ_PE_NORM", "LTM", A40757)</f>
        <v>35.872534000000002</v>
      </c>
    </row>
    <row r="40758" spans="1:5" x14ac:dyDescent="0.25">
      <c r="A40758" s="1">
        <v>44362</v>
      </c>
      <c r="B40758" t="s">
        <v>311</v>
      </c>
      <c r="C40758" s="3">
        <f>_xll.SNL.Clients.Office.Excel.Functions.SPG(B40758, "SP_PRICE_CLOSE", A40758)</f>
        <v>1.1998397546993733</v>
      </c>
      <c r="D40758" s="3">
        <f>_xll.SNL.Clients.Office.Excel.Functions.SPG(B40758, "IQ_PE", "LTM", A40758)</f>
        <v>26.315784000000001</v>
      </c>
      <c r="E40758" s="3">
        <f>_xll.SNL.Clients.Office.Excel.Functions.SPG(B40758, "IQ_PE_NORM", "LTM", A40758)</f>
        <v>40.909081999999998</v>
      </c>
    </row>
    <row r="40759" spans="1:5" x14ac:dyDescent="0.25">
      <c r="A40759" s="1">
        <v>44362</v>
      </c>
      <c r="B40759" t="s">
        <v>312</v>
      </c>
      <c r="C40759" s="3">
        <f>_xll.SNL.Clients.Office.Excel.Functions.SPG(B40759, "SP_PRICE_CLOSE", A40759)</f>
        <v>12.265031329156113</v>
      </c>
      <c r="D40759" s="3" t="str">
        <f>_xll.SNL.Clients.Office.Excel.Functions.SPG(B40759, "IQ_PE", "LTM", A40759)</f>
        <v>NM</v>
      </c>
      <c r="E40759" s="3" t="str">
        <f>_xll.SNL.Clients.Office.Excel.Functions.SPG(B40759, "IQ_PE_NORM", "LTM", A40759)</f>
        <v>NM</v>
      </c>
    </row>
    <row r="40760" spans="1:5" x14ac:dyDescent="0.25">
      <c r="A40760" s="1">
        <v>44362</v>
      </c>
      <c r="B40760" t="s">
        <v>313</v>
      </c>
      <c r="C40760" s="3" t="str">
        <f>_xll.SNL.Clients.Office.Excel.Functions.SPG(B40760, "SP_PRICE_CLOSE", A40760)</f>
        <v>NA</v>
      </c>
      <c r="D40760" s="3" t="str">
        <f>_xll.SNL.Clients.Office.Excel.Functions.SPG(B40760, "IQ_PE", "LTM", A40760)</f>
        <v>NA</v>
      </c>
      <c r="E40760" s="3" t="str">
        <f>_xll.SNL.Clients.Office.Excel.Functions.SPG(B40760, "IQ_PE_NORM", "LTM", A40760)</f>
        <v>NA</v>
      </c>
    </row>
    <row r="40761" spans="1:5" x14ac:dyDescent="0.25">
      <c r="A40761" s="1">
        <v>44362</v>
      </c>
      <c r="B40761" t="s">
        <v>314</v>
      </c>
      <c r="C40761" s="3">
        <f>_xll.SNL.Clients.Office.Excel.Functions.SPG(B40761, "SP_PRICE_CLOSE", A40761)</f>
        <v>9.1721103852819628</v>
      </c>
      <c r="D40761" s="3">
        <f>_xll.SNL.Clients.Office.Excel.Functions.SPG(B40761, "IQ_PE", "LTM", A40761)</f>
        <v>23.675155</v>
      </c>
      <c r="E40761" s="3">
        <f>_xll.SNL.Clients.Office.Excel.Functions.SPG(B40761, "IQ_PE_NORM", "LTM", A40761)</f>
        <v>36.634717999999999</v>
      </c>
    </row>
    <row r="40762" spans="1:5" x14ac:dyDescent="0.25">
      <c r="A40762" s="1">
        <v>44362</v>
      </c>
      <c r="B40762" t="s">
        <v>315</v>
      </c>
      <c r="C40762" s="3">
        <f>_xll.SNL.Clients.Office.Excel.Functions.SPG(B40762, "SP_PRICE_CLOSE", A40762)</f>
        <v>11.731769097453673</v>
      </c>
      <c r="D40762" s="3">
        <f>_xll.SNL.Clients.Office.Excel.Functions.SPG(B40762, "IQ_PE", "LTM", A40762)</f>
        <v>26.474128</v>
      </c>
      <c r="E40762" s="3">
        <f>_xll.SNL.Clients.Office.Excel.Functions.SPG(B40762, "IQ_PE_NORM", "LTM", A40762)</f>
        <v>40.109389</v>
      </c>
    </row>
    <row r="40763" spans="1:5" x14ac:dyDescent="0.25">
      <c r="A40763" s="1">
        <v>44362</v>
      </c>
      <c r="B40763" t="s">
        <v>316</v>
      </c>
      <c r="C40763" s="3" t="str">
        <f>_xll.SNL.Clients.Office.Excel.Functions.SPG(B40763, "SP_PRICE_CLOSE", A40763)</f>
        <v>NA</v>
      </c>
      <c r="D40763" s="3" t="str">
        <f>_xll.SNL.Clients.Office.Excel.Functions.SPG(B40763, "IQ_PE", "LTM", A40763)</f>
        <v>NA</v>
      </c>
      <c r="E40763" s="3" t="str">
        <f>_xll.SNL.Clients.Office.Excel.Functions.SPG(B40763, "IQ_PE_NORM", "LTM", A40763)</f>
        <v>NA</v>
      </c>
    </row>
    <row r="40764" spans="1:5" x14ac:dyDescent="0.25">
      <c r="A40764" s="1">
        <v>44362</v>
      </c>
      <c r="B40764" t="s">
        <v>317</v>
      </c>
      <c r="C40764" s="3">
        <f>_xll.SNL.Clients.Office.Excel.Functions.SPG(B40764, "SP_PRICE_CLOSE", A40764)</f>
        <v>14.718037328356219</v>
      </c>
      <c r="D40764" s="3">
        <f>_xll.SNL.Clients.Office.Excel.Functions.SPG(B40764, "IQ_PE", "LTM", A40764)</f>
        <v>25.879042999999999</v>
      </c>
      <c r="E40764" s="3">
        <f>_xll.SNL.Clients.Office.Excel.Functions.SPG(B40764, "IQ_PE_NORM", "LTM", A40764)</f>
        <v>40.321401999999999</v>
      </c>
    </row>
    <row r="40765" spans="1:5" x14ac:dyDescent="0.25">
      <c r="A40765" s="1">
        <v>44362</v>
      </c>
      <c r="B40765" t="s">
        <v>318</v>
      </c>
      <c r="C40765" s="3">
        <f>_xll.SNL.Clients.Office.Excel.Functions.SPG(B40765, "SP_PRICE_CLOSE", A40765)</f>
        <v>8.1322490334622053</v>
      </c>
      <c r="D40765" s="3" t="str">
        <f>_xll.SNL.Clients.Office.Excel.Functions.SPG(B40765, "IQ_PE", "LTM", A40765)</f>
        <v>NA</v>
      </c>
      <c r="E40765" s="3" t="str">
        <f>_xll.SNL.Clients.Office.Excel.Functions.SPG(B40765, "IQ_PE_NORM", "LTM", A40765)</f>
        <v>NA</v>
      </c>
    </row>
    <row r="40766" spans="1:5" x14ac:dyDescent="0.25">
      <c r="A40766" s="1">
        <v>44369</v>
      </c>
      <c r="B40766" t="s">
        <v>3</v>
      </c>
      <c r="C40766" s="3" t="str">
        <f>_xll.SNL.Clients.Office.Excel.Functions.SPG(B40766, "SP_PRICE_CLOSE", A40766)</f>
        <v>NA</v>
      </c>
      <c r="D40766" s="3" t="str">
        <f>_xll.SNL.Clients.Office.Excel.Functions.SPG(B40766, "IQ_PE", "LTM", A40766)</f>
        <v>NA</v>
      </c>
      <c r="E40766" s="3" t="str">
        <f>_xll.SNL.Clients.Office.Excel.Functions.SPG(B40766, "IQ_PE_NORM", "LTM", A40766)</f>
        <v>NA</v>
      </c>
    </row>
    <row r="40767" spans="1:5" x14ac:dyDescent="0.25">
      <c r="A40767" s="1">
        <v>44369</v>
      </c>
      <c r="B40767" t="s">
        <v>4</v>
      </c>
      <c r="C40767" s="3">
        <f>_xll.SNL.Clients.Office.Excel.Functions.SPG(B40767, "SP_PRICE_CLOSE", A40767)</f>
        <v>3.36</v>
      </c>
      <c r="D40767" s="3">
        <f>_xll.SNL.Clients.Office.Excel.Functions.SPG(B40767, "IQ_PE", "LTM", A40767)</f>
        <v>27.753304</v>
      </c>
      <c r="E40767" s="3">
        <f>_xll.SNL.Clients.Office.Excel.Functions.SPG(B40767, "IQ_PE_NORM", "LTM", A40767)</f>
        <v>43.902439000000001</v>
      </c>
    </row>
    <row r="40768" spans="1:5" x14ac:dyDescent="0.25">
      <c r="A40768" s="1">
        <v>44369</v>
      </c>
      <c r="B40768" t="s">
        <v>5</v>
      </c>
      <c r="C40768" s="3">
        <f>_xll.SNL.Clients.Office.Excel.Functions.SPG(B40768, "SP_PRICE_CLOSE", A40768)</f>
        <v>14</v>
      </c>
      <c r="D40768" s="3">
        <f>_xll.SNL.Clients.Office.Excel.Functions.SPG(B40768, "IQ_PE", "LTM", A40768)</f>
        <v>105.846774</v>
      </c>
      <c r="E40768" s="3">
        <f>_xll.SNL.Clients.Office.Excel.Functions.SPG(B40768, "IQ_PE_NORM", "LTM", A40768)</f>
        <v>127.73722600000001</v>
      </c>
    </row>
    <row r="40769" spans="1:5" x14ac:dyDescent="0.25">
      <c r="A40769" s="1">
        <v>44369</v>
      </c>
      <c r="B40769" t="s">
        <v>6</v>
      </c>
      <c r="C40769" s="3" t="str">
        <f>_xll.SNL.Clients.Office.Excel.Functions.SPG(B40769, "SP_PRICE_CLOSE", A40769)</f>
        <v>NA</v>
      </c>
      <c r="D40769" s="3" t="str">
        <f>_xll.SNL.Clients.Office.Excel.Functions.SPG(B40769, "IQ_PE", "LTM", A40769)</f>
        <v>NA</v>
      </c>
      <c r="E40769" s="3" t="str">
        <f>_xll.SNL.Clients.Office.Excel.Functions.SPG(B40769, "IQ_PE_NORM", "LTM", A40769)</f>
        <v>NA</v>
      </c>
    </row>
    <row r="40770" spans="1:5" x14ac:dyDescent="0.25">
      <c r="A40770" s="1">
        <v>44369</v>
      </c>
      <c r="B40770" t="s">
        <v>7</v>
      </c>
      <c r="C40770" s="3" t="str">
        <f>_xll.SNL.Clients.Office.Excel.Functions.SPG(B40770, "SP_PRICE_CLOSE", A40770)</f>
        <v>NA</v>
      </c>
      <c r="D40770" s="3" t="str">
        <f>_xll.SNL.Clients.Office.Excel.Functions.SPG(B40770, "IQ_PE", "LTM", A40770)</f>
        <v>NA</v>
      </c>
      <c r="E40770" s="3" t="str">
        <f>_xll.SNL.Clients.Office.Excel.Functions.SPG(B40770, "IQ_PE_NORM", "LTM", A40770)</f>
        <v>NA</v>
      </c>
    </row>
    <row r="40771" spans="1:5" x14ac:dyDescent="0.25">
      <c r="A40771" s="1">
        <v>44369</v>
      </c>
      <c r="B40771" t="s">
        <v>8</v>
      </c>
      <c r="C40771" s="3" t="str">
        <f>_xll.SNL.Clients.Office.Excel.Functions.SPG(B40771, "SP_PRICE_CLOSE", A40771)</f>
        <v>NA</v>
      </c>
      <c r="D40771" s="3" t="str">
        <f>_xll.SNL.Clients.Office.Excel.Functions.SPG(B40771, "IQ_PE", "LTM", A40771)</f>
        <v>NA</v>
      </c>
      <c r="E40771" s="3" t="str">
        <f>_xll.SNL.Clients.Office.Excel.Functions.SPG(B40771, "IQ_PE_NORM", "LTM", A40771)</f>
        <v>NA</v>
      </c>
    </row>
    <row r="40772" spans="1:5" x14ac:dyDescent="0.25">
      <c r="A40772" s="1">
        <v>44369</v>
      </c>
      <c r="B40772" t="s">
        <v>9</v>
      </c>
      <c r="C40772" s="3" t="str">
        <f>_xll.SNL.Clients.Office.Excel.Functions.SPG(B40772, "SP_PRICE_CLOSE", A40772)</f>
        <v>NA</v>
      </c>
      <c r="D40772" s="3" t="str">
        <f>_xll.SNL.Clients.Office.Excel.Functions.SPG(B40772, "IQ_PE", "LTM", A40772)</f>
        <v>NA</v>
      </c>
      <c r="E40772" s="3" t="str">
        <f>_xll.SNL.Clients.Office.Excel.Functions.SPG(B40772, "IQ_PE_NORM", "LTM", A40772)</f>
        <v>NA</v>
      </c>
    </row>
    <row r="40773" spans="1:5" x14ac:dyDescent="0.25">
      <c r="A40773" s="1">
        <v>44369</v>
      </c>
      <c r="B40773" t="s">
        <v>10</v>
      </c>
      <c r="C40773" s="3">
        <f>_xll.SNL.Clients.Office.Excel.Functions.SPG(B40773, "SP_PRICE_CLOSE", A40773)</f>
        <v>16.488888800000002</v>
      </c>
      <c r="D40773" s="3">
        <f>_xll.SNL.Clients.Office.Excel.Functions.SPG(B40773, "IQ_PE", "LTM", A40773)</f>
        <v>24.238859999999999</v>
      </c>
      <c r="E40773" s="3">
        <f>_xll.SNL.Clients.Office.Excel.Functions.SPG(B40773, "IQ_PE_NORM", "LTM", A40773)</f>
        <v>37.025948</v>
      </c>
    </row>
    <row r="40774" spans="1:5" x14ac:dyDescent="0.25">
      <c r="A40774" s="1">
        <v>44369</v>
      </c>
      <c r="B40774" t="s">
        <v>11</v>
      </c>
      <c r="C40774" s="3" t="str">
        <f>_xll.SNL.Clients.Office.Excel.Functions.SPG(B40774, "SP_PRICE_CLOSE", A40774)</f>
        <v>NA</v>
      </c>
      <c r="D40774" s="3" t="str">
        <f>_xll.SNL.Clients.Office.Excel.Functions.SPG(B40774, "IQ_PE", "LTM", A40774)</f>
        <v>NA</v>
      </c>
      <c r="E40774" s="3" t="str">
        <f>_xll.SNL.Clients.Office.Excel.Functions.SPG(B40774, "IQ_PE_NORM", "LTM", A40774)</f>
        <v>NA</v>
      </c>
    </row>
    <row r="40775" spans="1:5" x14ac:dyDescent="0.25">
      <c r="A40775" s="1">
        <v>44369</v>
      </c>
      <c r="B40775" t="s">
        <v>12</v>
      </c>
      <c r="C40775" s="3" t="str">
        <f>_xll.SNL.Clients.Office.Excel.Functions.SPG(B40775, "SP_PRICE_CLOSE", A40775)</f>
        <v>NA</v>
      </c>
      <c r="D40775" s="3" t="str">
        <f>_xll.SNL.Clients.Office.Excel.Functions.SPG(B40775, "IQ_PE", "LTM", A40775)</f>
        <v>NA</v>
      </c>
      <c r="E40775" s="3" t="str">
        <f>_xll.SNL.Clients.Office.Excel.Functions.SPG(B40775, "IQ_PE_NORM", "LTM", A40775)</f>
        <v>NA</v>
      </c>
    </row>
    <row r="40776" spans="1:5" x14ac:dyDescent="0.25">
      <c r="A40776" s="1">
        <v>44369</v>
      </c>
      <c r="B40776" t="s">
        <v>13</v>
      </c>
      <c r="C40776" s="3">
        <f>_xll.SNL.Clients.Office.Excel.Functions.SPG(B40776, "SP_PRICE_CLOSE", A40776)</f>
        <v>8.7333333333333325</v>
      </c>
      <c r="D40776" s="3" t="str">
        <f>_xll.SNL.Clients.Office.Excel.Functions.SPG(B40776, "IQ_PE", "LTM", A40776)</f>
        <v>NM</v>
      </c>
      <c r="E40776" s="3" t="str">
        <f>_xll.SNL.Clients.Office.Excel.Functions.SPG(B40776, "IQ_PE_NORM", "LTM", A40776)</f>
        <v>NM</v>
      </c>
    </row>
    <row r="40777" spans="1:5" x14ac:dyDescent="0.25">
      <c r="A40777" s="1">
        <v>44369</v>
      </c>
      <c r="B40777" t="s">
        <v>14</v>
      </c>
      <c r="C40777" s="3">
        <f>_xll.SNL.Clients.Office.Excel.Functions.SPG(B40777, "SP_PRICE_CLOSE", A40777)</f>
        <v>7.6499999999999995</v>
      </c>
      <c r="D40777" s="3">
        <f>_xll.SNL.Clients.Office.Excel.Functions.SPG(B40777, "IQ_PE", "LTM", A40777)</f>
        <v>32.451923000000001</v>
      </c>
      <c r="E40777" s="3">
        <f>_xll.SNL.Clients.Office.Excel.Functions.SPG(B40777, "IQ_PE_NORM", "LTM", A40777)</f>
        <v>44.407895000000003</v>
      </c>
    </row>
    <row r="40778" spans="1:5" x14ac:dyDescent="0.25">
      <c r="A40778" s="1">
        <v>44369</v>
      </c>
      <c r="B40778" t="s">
        <v>15</v>
      </c>
      <c r="C40778" s="3">
        <f>_xll.SNL.Clients.Office.Excel.Functions.SPG(B40778, "SP_PRICE_CLOSE", A40778)</f>
        <v>8.5664253333333331</v>
      </c>
      <c r="D40778" s="3">
        <f>_xll.SNL.Clients.Office.Excel.Functions.SPG(B40778, "IQ_PE", "LTM", A40778)</f>
        <v>102.632891</v>
      </c>
      <c r="E40778" s="3">
        <f>_xll.SNL.Clients.Office.Excel.Functions.SPG(B40778, "IQ_PE_NORM", "LTM", A40778)</f>
        <v>227.83046100000001</v>
      </c>
    </row>
    <row r="40779" spans="1:5" x14ac:dyDescent="0.25">
      <c r="A40779" s="1">
        <v>44369</v>
      </c>
      <c r="B40779" t="s">
        <v>16</v>
      </c>
      <c r="C40779" s="3">
        <f>_xll.SNL.Clients.Office.Excel.Functions.SPG(B40779, "SP_PRICE_CLOSE", A40779)</f>
        <v>4.8771928000000004</v>
      </c>
      <c r="D40779" s="3" t="str">
        <f>_xll.SNL.Clients.Office.Excel.Functions.SPG(B40779, "IQ_PE", "LTM", A40779)</f>
        <v>NM</v>
      </c>
      <c r="E40779" s="3" t="str">
        <f>_xll.SNL.Clients.Office.Excel.Functions.SPG(B40779, "IQ_PE_NORM", "LTM", A40779)</f>
        <v>NM</v>
      </c>
    </row>
    <row r="40780" spans="1:5" x14ac:dyDescent="0.25">
      <c r="A40780" s="1">
        <v>44369</v>
      </c>
      <c r="B40780" t="s">
        <v>17</v>
      </c>
      <c r="C40780" s="3">
        <f>_xll.SNL.Clients.Office.Excel.Functions.SPG(B40780, "SP_PRICE_CLOSE", A40780)</f>
        <v>1.1413333333333333</v>
      </c>
      <c r="D40780" s="3">
        <f>_xll.SNL.Clients.Office.Excel.Functions.SPG(B40780, "IQ_PE", "LTM", A40780)</f>
        <v>66.875</v>
      </c>
      <c r="E40780" s="3">
        <f>_xll.SNL.Clients.Office.Excel.Functions.SPG(B40780, "IQ_PE_NORM", "LTM", A40780)</f>
        <v>97.272727000000003</v>
      </c>
    </row>
    <row r="40781" spans="1:5" x14ac:dyDescent="0.25">
      <c r="A40781" s="1">
        <v>44369</v>
      </c>
      <c r="B40781" t="s">
        <v>18</v>
      </c>
      <c r="C40781" s="3">
        <f>_xll.SNL.Clients.Office.Excel.Functions.SPG(B40781, "SP_PRICE_CLOSE", A40781)</f>
        <v>8.08</v>
      </c>
      <c r="D40781" s="3" t="str">
        <f>_xll.SNL.Clients.Office.Excel.Functions.SPG(B40781, "IQ_PE", "LTM", A40781)</f>
        <v>NM</v>
      </c>
      <c r="E40781" s="3" t="str">
        <f>_xll.SNL.Clients.Office.Excel.Functions.SPG(B40781, "IQ_PE_NORM", "LTM", A40781)</f>
        <v>NM</v>
      </c>
    </row>
    <row r="40782" spans="1:5" x14ac:dyDescent="0.25">
      <c r="A40782" s="1">
        <v>44369</v>
      </c>
      <c r="B40782" t="s">
        <v>19</v>
      </c>
      <c r="C40782" s="3" t="str">
        <f>_xll.SNL.Clients.Office.Excel.Functions.SPG(B40782, "SP_PRICE_CLOSE", A40782)</f>
        <v>NA</v>
      </c>
      <c r="D40782" s="3" t="str">
        <f>_xll.SNL.Clients.Office.Excel.Functions.SPG(B40782, "IQ_PE", "LTM", A40782)</f>
        <v>NA</v>
      </c>
      <c r="E40782" s="3" t="str">
        <f>_xll.SNL.Clients.Office.Excel.Functions.SPG(B40782, "IQ_PE_NORM", "LTM", A40782)</f>
        <v>NA</v>
      </c>
    </row>
    <row r="40783" spans="1:5" x14ac:dyDescent="0.25">
      <c r="A40783" s="1">
        <v>44369</v>
      </c>
      <c r="B40783" t="s">
        <v>20</v>
      </c>
      <c r="C40783" s="3" t="str">
        <f>_xll.SNL.Clients.Office.Excel.Functions.SPG(B40783, "SP_PRICE_CLOSE", A40783)</f>
        <v>NA</v>
      </c>
      <c r="D40783" s="3" t="str">
        <f>_xll.SNL.Clients.Office.Excel.Functions.SPG(B40783, "IQ_PE", "LTM", A40783)</f>
        <v>NA</v>
      </c>
      <c r="E40783" s="3" t="str">
        <f>_xll.SNL.Clients.Office.Excel.Functions.SPG(B40783, "IQ_PE_NORM", "LTM", A40783)</f>
        <v>NA</v>
      </c>
    </row>
    <row r="40784" spans="1:5" x14ac:dyDescent="0.25">
      <c r="A40784" s="1">
        <v>44369</v>
      </c>
      <c r="B40784" t="s">
        <v>21</v>
      </c>
      <c r="C40784" s="3">
        <f>_xll.SNL.Clients.Office.Excel.Functions.SPG(B40784, "SP_PRICE_CLOSE", A40784)</f>
        <v>25.466666666666665</v>
      </c>
      <c r="D40784" s="3">
        <f>_xll.SNL.Clients.Office.Excel.Functions.SPG(B40784, "IQ_PE", "LTM", A40784)</f>
        <v>32.014749999999999</v>
      </c>
      <c r="E40784" s="3">
        <f>_xll.SNL.Clients.Office.Excel.Functions.SPG(B40784, "IQ_PE_NORM", "LTM", A40784)</f>
        <v>46.951819</v>
      </c>
    </row>
    <row r="40785" spans="1:5" x14ac:dyDescent="0.25">
      <c r="A40785" s="1">
        <v>44369</v>
      </c>
      <c r="B40785" t="s">
        <v>22</v>
      </c>
      <c r="C40785" s="3" t="str">
        <f>_xll.SNL.Clients.Office.Excel.Functions.SPG(B40785, "SP_PRICE_CLOSE", A40785)</f>
        <v>NA</v>
      </c>
      <c r="D40785" s="3" t="str">
        <f>_xll.SNL.Clients.Office.Excel.Functions.SPG(B40785, "IQ_PE", "LTM", A40785)</f>
        <v>NA</v>
      </c>
      <c r="E40785" s="3" t="str">
        <f>_xll.SNL.Clients.Office.Excel.Functions.SPG(B40785, "IQ_PE_NORM", "LTM", A40785)</f>
        <v>NA</v>
      </c>
    </row>
    <row r="40786" spans="1:5" x14ac:dyDescent="0.25">
      <c r="A40786" s="1">
        <v>44369</v>
      </c>
      <c r="B40786" t="s">
        <v>23</v>
      </c>
      <c r="C40786" s="3" t="str">
        <f>_xll.SNL.Clients.Office.Excel.Functions.SPG(B40786, "SP_PRICE_CLOSE", A40786)</f>
        <v>NA</v>
      </c>
      <c r="D40786" s="3" t="str">
        <f>_xll.SNL.Clients.Office.Excel.Functions.SPG(B40786, "IQ_PE", "LTM", A40786)</f>
        <v>NA</v>
      </c>
      <c r="E40786" s="3" t="str">
        <f>_xll.SNL.Clients.Office.Excel.Functions.SPG(B40786, "IQ_PE_NORM", "LTM", A40786)</f>
        <v>NA</v>
      </c>
    </row>
    <row r="40787" spans="1:5" x14ac:dyDescent="0.25">
      <c r="A40787" s="1">
        <v>44369</v>
      </c>
      <c r="B40787" t="s">
        <v>24</v>
      </c>
      <c r="C40787" s="3">
        <f>_xll.SNL.Clients.Office.Excel.Functions.SPG(B40787, "SP_PRICE_CLOSE", A40787)</f>
        <v>18.333332800000001</v>
      </c>
      <c r="D40787" s="3">
        <f>_xll.SNL.Clients.Office.Excel.Functions.SPG(B40787, "IQ_PE", "LTM", A40787)</f>
        <v>23.805401</v>
      </c>
      <c r="E40787" s="3">
        <f>_xll.SNL.Clients.Office.Excel.Functions.SPG(B40787, "IQ_PE_NORM", "LTM", A40787)</f>
        <v>34.169978999999998</v>
      </c>
    </row>
    <row r="40788" spans="1:5" x14ac:dyDescent="0.25">
      <c r="A40788" s="1">
        <v>44369</v>
      </c>
      <c r="B40788" t="s">
        <v>25</v>
      </c>
      <c r="C40788" s="3">
        <f>_xll.SNL.Clients.Office.Excel.Functions.SPG(B40788, "SP_PRICE_CLOSE", A40788)</f>
        <v>9.8986666666666654</v>
      </c>
      <c r="D40788" s="3">
        <f>_xll.SNL.Clients.Office.Excel.Functions.SPG(B40788, "IQ_PE", "LTM", A40788)</f>
        <v>14.376452</v>
      </c>
      <c r="E40788" s="3">
        <f>_xll.SNL.Clients.Office.Excel.Functions.SPG(B40788, "IQ_PE_NORM", "LTM", A40788)</f>
        <v>20.912676000000001</v>
      </c>
    </row>
    <row r="40789" spans="1:5" x14ac:dyDescent="0.25">
      <c r="A40789" s="1">
        <v>44369</v>
      </c>
      <c r="B40789" t="s">
        <v>26</v>
      </c>
      <c r="C40789" s="3">
        <f>_xll.SNL.Clients.Office.Excel.Functions.SPG(B40789, "SP_PRICE_CLOSE", A40789)</f>
        <v>2.9653333333333332</v>
      </c>
      <c r="D40789" s="3">
        <f>_xll.SNL.Clients.Office.Excel.Functions.SPG(B40789, "IQ_PE", "LTM", A40789)</f>
        <v>144.415584</v>
      </c>
      <c r="E40789" s="3">
        <f>_xll.SNL.Clients.Office.Excel.Functions.SPG(B40789, "IQ_PE_NORM", "LTM", A40789)</f>
        <v>37.823129000000002</v>
      </c>
    </row>
    <row r="40790" spans="1:5" x14ac:dyDescent="0.25">
      <c r="A40790" s="1">
        <v>44369</v>
      </c>
      <c r="B40790" t="s">
        <v>27</v>
      </c>
      <c r="C40790" s="3" t="str">
        <f>_xll.SNL.Clients.Office.Excel.Functions.SPG(B40790, "SP_PRICE_CLOSE", A40790)</f>
        <v>NA</v>
      </c>
      <c r="D40790" s="3" t="str">
        <f>_xll.SNL.Clients.Office.Excel.Functions.SPG(B40790, "IQ_PE", "LTM", A40790)</f>
        <v>NA</v>
      </c>
      <c r="E40790" s="3" t="str">
        <f>_xll.SNL.Clients.Office.Excel.Functions.SPG(B40790, "IQ_PE_NORM", "LTM", A40790)</f>
        <v>NA</v>
      </c>
    </row>
    <row r="40791" spans="1:5" x14ac:dyDescent="0.25">
      <c r="A40791" s="1">
        <v>44369</v>
      </c>
      <c r="B40791" t="s">
        <v>28</v>
      </c>
      <c r="C40791" s="3">
        <f>_xll.SNL.Clients.Office.Excel.Functions.SPG(B40791, "SP_PRICE_CLOSE", A40791)</f>
        <v>14.659047466666667</v>
      </c>
      <c r="D40791" s="3" t="str">
        <f>_xll.SNL.Clients.Office.Excel.Functions.SPG(B40791, "IQ_PE", "LTM", A40791)</f>
        <v>NM</v>
      </c>
      <c r="E40791" s="3" t="str">
        <f>_xll.SNL.Clients.Office.Excel.Functions.SPG(B40791, "IQ_PE_NORM", "LTM", A40791)</f>
        <v>NM</v>
      </c>
    </row>
    <row r="40792" spans="1:5" x14ac:dyDescent="0.25">
      <c r="A40792" s="1">
        <v>44369</v>
      </c>
      <c r="B40792" t="s">
        <v>29</v>
      </c>
      <c r="C40792" s="3" t="str">
        <f>_xll.SNL.Clients.Office.Excel.Functions.SPG(B40792, "SP_PRICE_CLOSE", A40792)</f>
        <v>NA</v>
      </c>
      <c r="D40792" s="3" t="str">
        <f>_xll.SNL.Clients.Office.Excel.Functions.SPG(B40792, "IQ_PE", "LTM", A40792)</f>
        <v>NA</v>
      </c>
      <c r="E40792" s="3" t="str">
        <f>_xll.SNL.Clients.Office.Excel.Functions.SPG(B40792, "IQ_PE_NORM", "LTM", A40792)</f>
        <v>NA</v>
      </c>
    </row>
    <row r="40793" spans="1:5" x14ac:dyDescent="0.25">
      <c r="A40793" s="1">
        <v>44369</v>
      </c>
      <c r="B40793" t="s">
        <v>30</v>
      </c>
      <c r="C40793" s="3">
        <f>_xll.SNL.Clients.Office.Excel.Functions.SPG(B40793, "SP_PRICE_CLOSE", A40793)</f>
        <v>12.533333333333333</v>
      </c>
      <c r="D40793" s="3">
        <f>_xll.SNL.Clients.Office.Excel.Functions.SPG(B40793, "IQ_PE", "LTM", A40793)</f>
        <v>18.503937000000001</v>
      </c>
      <c r="E40793" s="3">
        <f>_xll.SNL.Clients.Office.Excel.Functions.SPG(B40793, "IQ_PE_NORM", "LTM", A40793)</f>
        <v>30.799475999999999</v>
      </c>
    </row>
    <row r="40794" spans="1:5" x14ac:dyDescent="0.25">
      <c r="A40794" s="1">
        <v>44369</v>
      </c>
      <c r="B40794" t="s">
        <v>31</v>
      </c>
      <c r="C40794" s="3">
        <f>_xll.SNL.Clients.Office.Excel.Functions.SPG(B40794, "SP_PRICE_CLOSE", A40794)</f>
        <v>5.3100000000000005</v>
      </c>
      <c r="D40794" s="3">
        <f>_xll.SNL.Clients.Office.Excel.Functions.SPG(B40794, "IQ_PE", "LTM", A40794)</f>
        <v>88.108407</v>
      </c>
      <c r="E40794" s="3">
        <f>_xll.SNL.Clients.Office.Excel.Functions.SPG(B40794, "IQ_PE_NORM", "LTM", A40794)</f>
        <v>52.818302000000003</v>
      </c>
    </row>
    <row r="40795" spans="1:5" x14ac:dyDescent="0.25">
      <c r="A40795" s="1">
        <v>44369</v>
      </c>
      <c r="B40795" t="s">
        <v>32</v>
      </c>
      <c r="C40795" s="3">
        <f>_xll.SNL.Clients.Office.Excel.Functions.SPG(B40795, "SP_PRICE_CLOSE", A40795)</f>
        <v>7.0755552000000002</v>
      </c>
      <c r="D40795" s="3">
        <f>_xll.SNL.Clients.Office.Excel.Functions.SPG(B40795, "IQ_PE", "LTM", A40795)</f>
        <v>20.810455999999999</v>
      </c>
      <c r="E40795" s="3">
        <f>_xll.SNL.Clients.Office.Excel.Functions.SPG(B40795, "IQ_PE_NORM", "LTM", A40795)</f>
        <v>25.366474</v>
      </c>
    </row>
    <row r="40796" spans="1:5" x14ac:dyDescent="0.25">
      <c r="A40796" s="1">
        <v>44369</v>
      </c>
      <c r="B40796" t="s">
        <v>33</v>
      </c>
      <c r="C40796" s="3">
        <f>_xll.SNL.Clients.Office.Excel.Functions.SPG(B40796, "SP_PRICE_CLOSE", A40796)</f>
        <v>0.14530586666666664</v>
      </c>
      <c r="D40796" s="3" t="str">
        <f>_xll.SNL.Clients.Office.Excel.Functions.SPG(B40796, "IQ_PE", "LTM", A40796)</f>
        <v>NM</v>
      </c>
      <c r="E40796" s="3" t="str">
        <f>_xll.SNL.Clients.Office.Excel.Functions.SPG(B40796, "IQ_PE_NORM", "LTM", A40796)</f>
        <v>NA</v>
      </c>
    </row>
    <row r="40797" spans="1:5" x14ac:dyDescent="0.25">
      <c r="A40797" s="1">
        <v>44369</v>
      </c>
      <c r="B40797" t="s">
        <v>34</v>
      </c>
      <c r="C40797" s="3" t="str">
        <f>_xll.SNL.Clients.Office.Excel.Functions.SPG(B40797, "SP_PRICE_CLOSE", A40797)</f>
        <v>NA</v>
      </c>
      <c r="D40797" s="3" t="str">
        <f>_xll.SNL.Clients.Office.Excel.Functions.SPG(B40797, "IQ_PE", "LTM", A40797)</f>
        <v>NA</v>
      </c>
      <c r="E40797" s="3" t="str">
        <f>_xll.SNL.Clients.Office.Excel.Functions.SPG(B40797, "IQ_PE_NORM", "LTM", A40797)</f>
        <v>NA</v>
      </c>
    </row>
    <row r="40798" spans="1:5" x14ac:dyDescent="0.25">
      <c r="A40798" s="1">
        <v>44369</v>
      </c>
      <c r="B40798" t="s">
        <v>35</v>
      </c>
      <c r="C40798" s="3">
        <f>_xll.SNL.Clients.Office.Excel.Functions.SPG(B40798, "SP_PRICE_CLOSE", A40798)</f>
        <v>13.6</v>
      </c>
      <c r="D40798" s="3">
        <f>_xll.SNL.Clients.Office.Excel.Functions.SPG(B40798, "IQ_PE", "LTM", A40798)</f>
        <v>39.170507000000001</v>
      </c>
      <c r="E40798" s="3">
        <f>_xll.SNL.Clients.Office.Excel.Functions.SPG(B40798, "IQ_PE_NORM", "LTM", A40798)</f>
        <v>60.070670999999997</v>
      </c>
    </row>
    <row r="40799" spans="1:5" x14ac:dyDescent="0.25">
      <c r="A40799" s="1">
        <v>44369</v>
      </c>
      <c r="B40799" t="s">
        <v>36</v>
      </c>
      <c r="C40799" s="3">
        <f>_xll.SNL.Clients.Office.Excel.Functions.SPG(B40799, "SP_PRICE_CLOSE", A40799)</f>
        <v>5.3120000000000003</v>
      </c>
      <c r="D40799" s="3">
        <f>_xll.SNL.Clients.Office.Excel.Functions.SPG(B40799, "IQ_PE", "LTM", A40799)</f>
        <v>42.114165</v>
      </c>
      <c r="E40799" s="3">
        <f>_xll.SNL.Clients.Office.Excel.Functions.SPG(B40799, "IQ_PE_NORM", "LTM", A40799)</f>
        <v>42.838709999999999</v>
      </c>
    </row>
    <row r="40800" spans="1:5" x14ac:dyDescent="0.25">
      <c r="A40800" s="1">
        <v>44369</v>
      </c>
      <c r="B40800" t="s">
        <v>37</v>
      </c>
      <c r="C40800" s="3" t="str">
        <f>_xll.SNL.Clients.Office.Excel.Functions.SPG(B40800, "SP_PRICE_CLOSE", A40800)</f>
        <v>NA</v>
      </c>
      <c r="D40800" s="3" t="str">
        <f>_xll.SNL.Clients.Office.Excel.Functions.SPG(B40800, "IQ_PE", "LTM", A40800)</f>
        <v>NA</v>
      </c>
      <c r="E40800" s="3" t="str">
        <f>_xll.SNL.Clients.Office.Excel.Functions.SPG(B40800, "IQ_PE_NORM", "LTM", A40800)</f>
        <v>NA</v>
      </c>
    </row>
    <row r="40801" spans="1:5" x14ac:dyDescent="0.25">
      <c r="A40801" s="1">
        <v>44369</v>
      </c>
      <c r="B40801" t="s">
        <v>38</v>
      </c>
      <c r="C40801" s="3" t="str">
        <f>_xll.SNL.Clients.Office.Excel.Functions.SPG(B40801, "SP_PRICE_CLOSE", A40801)</f>
        <v>NA</v>
      </c>
      <c r="D40801" s="3" t="str">
        <f>_xll.SNL.Clients.Office.Excel.Functions.SPG(B40801, "IQ_PE", "LTM", A40801)</f>
        <v>NA</v>
      </c>
      <c r="E40801" s="3" t="str">
        <f>_xll.SNL.Clients.Office.Excel.Functions.SPG(B40801, "IQ_PE_NORM", "LTM", A40801)</f>
        <v>NA</v>
      </c>
    </row>
    <row r="40802" spans="1:5" x14ac:dyDescent="0.25">
      <c r="A40802" s="1">
        <v>44369</v>
      </c>
      <c r="B40802" t="s">
        <v>39</v>
      </c>
      <c r="C40802" s="3" t="str">
        <f>_xll.SNL.Clients.Office.Excel.Functions.SPG(B40802, "SP_PRICE_CLOSE", A40802)</f>
        <v>NA</v>
      </c>
      <c r="D40802" s="3" t="str">
        <f>_xll.SNL.Clients.Office.Excel.Functions.SPG(B40802, "IQ_PE", "LTM", A40802)</f>
        <v>NA</v>
      </c>
      <c r="E40802" s="3" t="str">
        <f>_xll.SNL.Clients.Office.Excel.Functions.SPG(B40802, "IQ_PE_NORM", "LTM", A40802)</f>
        <v>NA</v>
      </c>
    </row>
    <row r="40803" spans="1:5" x14ac:dyDescent="0.25">
      <c r="A40803" s="1">
        <v>44369</v>
      </c>
      <c r="B40803" t="s">
        <v>40</v>
      </c>
      <c r="C40803" s="3">
        <f>_xll.SNL.Clients.Office.Excel.Functions.SPG(B40803, "SP_PRICE_CLOSE", A40803)</f>
        <v>4.3178666666666663</v>
      </c>
      <c r="D40803" s="3">
        <f>_xll.SNL.Clients.Office.Excel.Functions.SPG(B40803, "IQ_PE", "LTM", A40803)</f>
        <v>17.971143000000001</v>
      </c>
      <c r="E40803" s="3">
        <f>_xll.SNL.Clients.Office.Excel.Functions.SPG(B40803, "IQ_PE_NORM", "LTM", A40803)</f>
        <v>25.660855999999999</v>
      </c>
    </row>
    <row r="40804" spans="1:5" x14ac:dyDescent="0.25">
      <c r="A40804" s="1">
        <v>44369</v>
      </c>
      <c r="B40804" t="s">
        <v>41</v>
      </c>
      <c r="C40804" s="3">
        <f>_xll.SNL.Clients.Office.Excel.Functions.SPG(B40804, "SP_PRICE_CLOSE", A40804)</f>
        <v>7.8533333333333326</v>
      </c>
      <c r="D40804" s="3" t="str">
        <f>_xll.SNL.Clients.Office.Excel.Functions.SPG(B40804, "IQ_PE", "LTM", A40804)</f>
        <v>NA</v>
      </c>
      <c r="E40804" s="3" t="str">
        <f>_xll.SNL.Clients.Office.Excel.Functions.SPG(B40804, "IQ_PE_NORM", "LTM", A40804)</f>
        <v>NA</v>
      </c>
    </row>
    <row r="40805" spans="1:5" x14ac:dyDescent="0.25">
      <c r="A40805" s="1">
        <v>44369</v>
      </c>
      <c r="B40805" t="s">
        <v>42</v>
      </c>
      <c r="C40805" s="3">
        <f>_xll.SNL.Clients.Office.Excel.Functions.SPG(B40805, "SP_PRICE_CLOSE", A40805)</f>
        <v>5.828436533333333</v>
      </c>
      <c r="D40805" s="3">
        <f>_xll.SNL.Clients.Office.Excel.Functions.SPG(B40805, "IQ_PE", "LTM", A40805)</f>
        <v>28.093364000000001</v>
      </c>
      <c r="E40805" s="3">
        <f>_xll.SNL.Clients.Office.Excel.Functions.SPG(B40805, "IQ_PE_NORM", "LTM", A40805)</f>
        <v>43.539118000000002</v>
      </c>
    </row>
    <row r="40806" spans="1:5" x14ac:dyDescent="0.25">
      <c r="A40806" s="1">
        <v>44369</v>
      </c>
      <c r="B40806" t="s">
        <v>43</v>
      </c>
      <c r="C40806" s="3">
        <f>_xll.SNL.Clients.Office.Excel.Functions.SPG(B40806, "SP_PRICE_CLOSE", A40806)</f>
        <v>22.88</v>
      </c>
      <c r="D40806" s="3">
        <f>_xll.SNL.Clients.Office.Excel.Functions.SPG(B40806, "IQ_PE", "LTM", A40806)</f>
        <v>138.16425100000001</v>
      </c>
      <c r="E40806" s="3">
        <f>_xll.SNL.Clients.Office.Excel.Functions.SPG(B40806, "IQ_PE_NORM", "LTM", A40806)</f>
        <v>66.408669000000003</v>
      </c>
    </row>
    <row r="40807" spans="1:5" x14ac:dyDescent="0.25">
      <c r="A40807" s="1">
        <v>44369</v>
      </c>
      <c r="B40807" t="s">
        <v>44</v>
      </c>
      <c r="C40807" s="3" t="str">
        <f>_xll.SNL.Clients.Office.Excel.Functions.SPG(B40807, "SP_PRICE_CLOSE", A40807)</f>
        <v>NA</v>
      </c>
      <c r="D40807" s="3" t="str">
        <f>_xll.SNL.Clients.Office.Excel.Functions.SPG(B40807, "IQ_PE", "LTM", A40807)</f>
        <v>NA</v>
      </c>
      <c r="E40807" s="3" t="str">
        <f>_xll.SNL.Clients.Office.Excel.Functions.SPG(B40807, "IQ_PE_NORM", "LTM", A40807)</f>
        <v>NA</v>
      </c>
    </row>
    <row r="40808" spans="1:5" x14ac:dyDescent="0.25">
      <c r="A40808" s="1">
        <v>44369</v>
      </c>
      <c r="B40808" t="s">
        <v>45</v>
      </c>
      <c r="C40808" s="3">
        <f>_xll.SNL.Clients.Office.Excel.Functions.SPG(B40808, "SP_PRICE_CLOSE", A40808)</f>
        <v>12.493333333333334</v>
      </c>
      <c r="D40808" s="3" t="str">
        <f>_xll.SNL.Clients.Office.Excel.Functions.SPG(B40808, "IQ_PE", "LTM", A40808)</f>
        <v>NM</v>
      </c>
      <c r="E40808" s="3">
        <f>_xll.SNL.Clients.Office.Excel.Functions.SPG(B40808, "IQ_PE_NORM", "LTM", A40808)</f>
        <v>261.73184400000002</v>
      </c>
    </row>
    <row r="40809" spans="1:5" x14ac:dyDescent="0.25">
      <c r="A40809" s="1">
        <v>44369</v>
      </c>
      <c r="B40809" t="s">
        <v>46</v>
      </c>
      <c r="C40809" s="3">
        <f>_xll.SNL.Clients.Office.Excel.Functions.SPG(B40809, "SP_PRICE_CLOSE", A40809)</f>
        <v>16.48</v>
      </c>
      <c r="D40809" s="3">
        <f>_xll.SNL.Clients.Office.Excel.Functions.SPG(B40809, "IQ_PE", "LTM", A40809)</f>
        <v>31.055275999999999</v>
      </c>
      <c r="E40809" s="3">
        <f>_xll.SNL.Clients.Office.Excel.Functions.SPG(B40809, "IQ_PE_NORM", "LTM", A40809)</f>
        <v>44.815083000000001</v>
      </c>
    </row>
    <row r="40810" spans="1:5" x14ac:dyDescent="0.25">
      <c r="A40810" s="1">
        <v>44369</v>
      </c>
      <c r="B40810" t="s">
        <v>47</v>
      </c>
      <c r="C40810" s="3" t="str">
        <f>_xll.SNL.Clients.Office.Excel.Functions.SPG(B40810, "SP_PRICE_CLOSE", A40810)</f>
        <v>NA</v>
      </c>
      <c r="D40810" s="3" t="str">
        <f>_xll.SNL.Clients.Office.Excel.Functions.SPG(B40810, "IQ_PE", "LTM", A40810)</f>
        <v>NA</v>
      </c>
      <c r="E40810" s="3" t="str">
        <f>_xll.SNL.Clients.Office.Excel.Functions.SPG(B40810, "IQ_PE_NORM", "LTM", A40810)</f>
        <v>NA</v>
      </c>
    </row>
    <row r="40811" spans="1:5" x14ac:dyDescent="0.25">
      <c r="A40811" s="1">
        <v>44369</v>
      </c>
      <c r="B40811" t="s">
        <v>48</v>
      </c>
      <c r="C40811" s="3" t="str">
        <f>_xll.SNL.Clients.Office.Excel.Functions.SPG(B40811, "SP_PRICE_CLOSE", A40811)</f>
        <v>NA</v>
      </c>
      <c r="D40811" s="3" t="str">
        <f>_xll.SNL.Clients.Office.Excel.Functions.SPG(B40811, "IQ_PE", "LTM", A40811)</f>
        <v>NA</v>
      </c>
      <c r="E40811" s="3" t="str">
        <f>_xll.SNL.Clients.Office.Excel.Functions.SPG(B40811, "IQ_PE_NORM", "LTM", A40811)</f>
        <v>NA</v>
      </c>
    </row>
    <row r="40812" spans="1:5" x14ac:dyDescent="0.25">
      <c r="A40812" s="1">
        <v>44369</v>
      </c>
      <c r="B40812" t="s">
        <v>49</v>
      </c>
      <c r="C40812" s="3" t="str">
        <f>_xll.SNL.Clients.Office.Excel.Functions.SPG(B40812, "SP_PRICE_CLOSE", A40812)</f>
        <v>NA</v>
      </c>
      <c r="D40812" s="3" t="str">
        <f>_xll.SNL.Clients.Office.Excel.Functions.SPG(B40812, "IQ_PE", "LTM", A40812)</f>
        <v>NA</v>
      </c>
      <c r="E40812" s="3" t="str">
        <f>_xll.SNL.Clients.Office.Excel.Functions.SPG(B40812, "IQ_PE_NORM", "LTM", A40812)</f>
        <v>NA</v>
      </c>
    </row>
    <row r="40813" spans="1:5" x14ac:dyDescent="0.25">
      <c r="A40813" s="1">
        <v>44369</v>
      </c>
      <c r="B40813" t="s">
        <v>50</v>
      </c>
      <c r="C40813" s="3" t="str">
        <f>_xll.SNL.Clients.Office.Excel.Functions.SPG(B40813, "SP_PRICE_CLOSE", A40813)</f>
        <v>NA</v>
      </c>
      <c r="D40813" s="3" t="str">
        <f>_xll.SNL.Clients.Office.Excel.Functions.SPG(B40813, "IQ_PE", "LTM", A40813)</f>
        <v>NA</v>
      </c>
      <c r="E40813" s="3" t="str">
        <f>_xll.SNL.Clients.Office.Excel.Functions.SPG(B40813, "IQ_PE_NORM", "LTM", A40813)</f>
        <v>NA</v>
      </c>
    </row>
    <row r="40814" spans="1:5" x14ac:dyDescent="0.25">
      <c r="A40814" s="1">
        <v>44369</v>
      </c>
      <c r="B40814" t="s">
        <v>51</v>
      </c>
      <c r="C40814" s="3">
        <f>_xll.SNL.Clients.Office.Excel.Functions.SPG(B40814, "SP_PRICE_CLOSE", A40814)</f>
        <v>28.906666666666666</v>
      </c>
      <c r="D40814" s="3">
        <f>_xll.SNL.Clients.Office.Excel.Functions.SPG(B40814, "IQ_PE", "LTM", A40814)</f>
        <v>180.36605700000001</v>
      </c>
      <c r="E40814" s="3">
        <f>_xll.SNL.Clients.Office.Excel.Functions.SPG(B40814, "IQ_PE_NORM", "LTM", A40814)</f>
        <v>153.977273</v>
      </c>
    </row>
    <row r="40815" spans="1:5" x14ac:dyDescent="0.25">
      <c r="A40815" s="1">
        <v>44369</v>
      </c>
      <c r="B40815" t="s">
        <v>52</v>
      </c>
      <c r="C40815" s="3" t="str">
        <f>_xll.SNL.Clients.Office.Excel.Functions.SPG(B40815, "SP_PRICE_CLOSE", A40815)</f>
        <v>NA</v>
      </c>
      <c r="D40815" s="3" t="str">
        <f>_xll.SNL.Clients.Office.Excel.Functions.SPG(B40815, "IQ_PE", "LTM", A40815)</f>
        <v>NA</v>
      </c>
      <c r="E40815" s="3" t="str">
        <f>_xll.SNL.Clients.Office.Excel.Functions.SPG(B40815, "IQ_PE_NORM", "LTM", A40815)</f>
        <v>NA</v>
      </c>
    </row>
    <row r="40816" spans="1:5" x14ac:dyDescent="0.25">
      <c r="A40816" s="1">
        <v>44369</v>
      </c>
      <c r="B40816" t="s">
        <v>53</v>
      </c>
      <c r="C40816" s="3" t="str">
        <f>_xll.SNL.Clients.Office.Excel.Functions.SPG(B40816, "SP_PRICE_CLOSE", A40816)</f>
        <v>NA</v>
      </c>
      <c r="D40816" s="3" t="str">
        <f>_xll.SNL.Clients.Office.Excel.Functions.SPG(B40816, "IQ_PE", "LTM", A40816)</f>
        <v>NA</v>
      </c>
      <c r="E40816" s="3" t="str">
        <f>_xll.SNL.Clients.Office.Excel.Functions.SPG(B40816, "IQ_PE_NORM", "LTM", A40816)</f>
        <v>NA</v>
      </c>
    </row>
    <row r="40817" spans="1:5" x14ac:dyDescent="0.25">
      <c r="A40817" s="1">
        <v>44369</v>
      </c>
      <c r="B40817" t="s">
        <v>54</v>
      </c>
      <c r="C40817" s="3" t="str">
        <f>_xll.SNL.Clients.Office.Excel.Functions.SPG(B40817, "SP_PRICE_CLOSE", A40817)</f>
        <v>NA</v>
      </c>
      <c r="D40817" s="3" t="str">
        <f>_xll.SNL.Clients.Office.Excel.Functions.SPG(B40817, "IQ_PE", "LTM", A40817)</f>
        <v>NA</v>
      </c>
      <c r="E40817" s="3" t="str">
        <f>_xll.SNL.Clients.Office.Excel.Functions.SPG(B40817, "IQ_PE_NORM", "LTM", A40817)</f>
        <v>NA</v>
      </c>
    </row>
    <row r="40818" spans="1:5" x14ac:dyDescent="0.25">
      <c r="A40818" s="1">
        <v>44369</v>
      </c>
      <c r="B40818" t="s">
        <v>55</v>
      </c>
      <c r="C40818" s="3" t="str">
        <f>_xll.SNL.Clients.Office.Excel.Functions.SPG(B40818, "SP_PRICE_CLOSE", A40818)</f>
        <v>NA</v>
      </c>
      <c r="D40818" s="3" t="str">
        <f>_xll.SNL.Clients.Office.Excel.Functions.SPG(B40818, "IQ_PE", "LTM", A40818)</f>
        <v>NA</v>
      </c>
      <c r="E40818" s="3" t="str">
        <f>_xll.SNL.Clients.Office.Excel.Functions.SPG(B40818, "IQ_PE_NORM", "LTM", A40818)</f>
        <v>NA</v>
      </c>
    </row>
    <row r="40819" spans="1:5" x14ac:dyDescent="0.25">
      <c r="A40819" s="1">
        <v>44369</v>
      </c>
      <c r="B40819" t="s">
        <v>56</v>
      </c>
      <c r="C40819" s="3" t="str">
        <f>_xll.SNL.Clients.Office.Excel.Functions.SPG(B40819, "SP_PRICE_CLOSE", A40819)</f>
        <v>NA</v>
      </c>
      <c r="D40819" s="3" t="str">
        <f>_xll.SNL.Clients.Office.Excel.Functions.SPG(B40819, "IQ_PE", "LTM", A40819)</f>
        <v>NA</v>
      </c>
      <c r="E40819" s="3" t="str">
        <f>_xll.SNL.Clients.Office.Excel.Functions.SPG(B40819, "IQ_PE_NORM", "LTM", A40819)</f>
        <v>NA</v>
      </c>
    </row>
    <row r="40820" spans="1:5" x14ac:dyDescent="0.25">
      <c r="A40820" s="1">
        <v>44369</v>
      </c>
      <c r="B40820" t="s">
        <v>57</v>
      </c>
      <c r="C40820" s="3">
        <f>_xll.SNL.Clients.Office.Excel.Functions.SPG(B40820, "SP_PRICE_CLOSE", A40820)</f>
        <v>14.986666666666666</v>
      </c>
      <c r="D40820" s="3">
        <f>_xll.SNL.Clients.Office.Excel.Functions.SPG(B40820, "IQ_PE", "LTM", A40820)</f>
        <v>12.387040000000001</v>
      </c>
      <c r="E40820" s="3">
        <f>_xll.SNL.Clients.Office.Excel.Functions.SPG(B40820, "IQ_PE_NORM", "LTM", A40820)</f>
        <v>19.664100999999999</v>
      </c>
    </row>
    <row r="40821" spans="1:5" x14ac:dyDescent="0.25">
      <c r="A40821" s="1">
        <v>44369</v>
      </c>
      <c r="B40821" t="s">
        <v>58</v>
      </c>
      <c r="C40821" s="3" t="str">
        <f>_xll.SNL.Clients.Office.Excel.Functions.SPG(B40821, "SP_PRICE_CLOSE", A40821)</f>
        <v>NA</v>
      </c>
      <c r="D40821" s="3" t="str">
        <f>_xll.SNL.Clients.Office.Excel.Functions.SPG(B40821, "IQ_PE", "LTM", A40821)</f>
        <v>NA</v>
      </c>
      <c r="E40821" s="3" t="str">
        <f>_xll.SNL.Clients.Office.Excel.Functions.SPG(B40821, "IQ_PE_NORM", "LTM", A40821)</f>
        <v>NA</v>
      </c>
    </row>
    <row r="40822" spans="1:5" x14ac:dyDescent="0.25">
      <c r="A40822" s="1">
        <v>44369</v>
      </c>
      <c r="B40822" t="s">
        <v>59</v>
      </c>
      <c r="C40822" s="3">
        <f>_xll.SNL.Clients.Office.Excel.Functions.SPG(B40822, "SP_PRICE_CLOSE", A40822)</f>
        <v>16.346666666666664</v>
      </c>
      <c r="D40822" s="3" t="str">
        <f>_xll.SNL.Clients.Office.Excel.Functions.SPG(B40822, "IQ_PE", "LTM", A40822)</f>
        <v>NM</v>
      </c>
      <c r="E40822" s="3" t="str">
        <f>_xll.SNL.Clients.Office.Excel.Functions.SPG(B40822, "IQ_PE_NORM", "LTM", A40822)</f>
        <v>NM</v>
      </c>
    </row>
    <row r="40823" spans="1:5" x14ac:dyDescent="0.25">
      <c r="A40823" s="1">
        <v>44369</v>
      </c>
      <c r="B40823" t="s">
        <v>60</v>
      </c>
      <c r="C40823" s="3">
        <f>_xll.SNL.Clients.Office.Excel.Functions.SPG(B40823, "SP_PRICE_CLOSE", A40823)</f>
        <v>5.2906663999999992</v>
      </c>
      <c r="D40823" s="3">
        <f>_xll.SNL.Clients.Office.Excel.Functions.SPG(B40823, "IQ_PE", "LTM", A40823)</f>
        <v>21.379308999999999</v>
      </c>
      <c r="E40823" s="3">
        <f>_xll.SNL.Clients.Office.Excel.Functions.SPG(B40823, "IQ_PE_NORM", "LTM", A40823)</f>
        <v>29.005845999999998</v>
      </c>
    </row>
    <row r="40824" spans="1:5" x14ac:dyDescent="0.25">
      <c r="A40824" s="1">
        <v>44369</v>
      </c>
      <c r="B40824" t="s">
        <v>61</v>
      </c>
      <c r="C40824" s="3">
        <f>_xll.SNL.Clients.Office.Excel.Functions.SPG(B40824, "SP_PRICE_CLOSE", A40824)</f>
        <v>27.040000000000003</v>
      </c>
      <c r="D40824" s="3" t="str">
        <f>_xll.SNL.Clients.Office.Excel.Functions.SPG(B40824, "IQ_PE", "LTM", A40824)</f>
        <v>NM</v>
      </c>
      <c r="E40824" s="3" t="str">
        <f>_xll.SNL.Clients.Office.Excel.Functions.SPG(B40824, "IQ_PE_NORM", "LTM", A40824)</f>
        <v>NM</v>
      </c>
    </row>
    <row r="40825" spans="1:5" x14ac:dyDescent="0.25">
      <c r="A40825" s="1">
        <v>44369</v>
      </c>
      <c r="B40825" t="s">
        <v>62</v>
      </c>
      <c r="C40825" s="3" t="str">
        <f>_xll.SNL.Clients.Office.Excel.Functions.SPG(B40825, "SP_PRICE_CLOSE", A40825)</f>
        <v>NA</v>
      </c>
      <c r="D40825" s="3" t="str">
        <f>_xll.SNL.Clients.Office.Excel.Functions.SPG(B40825, "IQ_PE", "LTM", A40825)</f>
        <v>NA</v>
      </c>
      <c r="E40825" s="3" t="str">
        <f>_xll.SNL.Clients.Office.Excel.Functions.SPG(B40825, "IQ_PE_NORM", "LTM", A40825)</f>
        <v>NA</v>
      </c>
    </row>
    <row r="40826" spans="1:5" x14ac:dyDescent="0.25">
      <c r="A40826" s="1">
        <v>44369</v>
      </c>
      <c r="B40826" t="s">
        <v>63</v>
      </c>
      <c r="C40826" s="3">
        <f>_xll.SNL.Clients.Office.Excel.Functions.SPG(B40826, "SP_PRICE_CLOSE", A40826)</f>
        <v>4.444</v>
      </c>
      <c r="D40826" s="3">
        <f>_xll.SNL.Clients.Office.Excel.Functions.SPG(B40826, "IQ_PE", "LTM", A40826)</f>
        <v>16.582090000000001</v>
      </c>
      <c r="E40826" s="3">
        <f>_xll.SNL.Clients.Office.Excel.Functions.SPG(B40826, "IQ_PE_NORM", "LTM", A40826)</f>
        <v>21.202290000000001</v>
      </c>
    </row>
    <row r="40827" spans="1:5" x14ac:dyDescent="0.25">
      <c r="A40827" s="1">
        <v>44369</v>
      </c>
      <c r="B40827" t="s">
        <v>64</v>
      </c>
      <c r="C40827" s="3">
        <f>_xll.SNL.Clients.Office.Excel.Functions.SPG(B40827, "SP_PRICE_CLOSE", A40827)</f>
        <v>2.805333333333333</v>
      </c>
      <c r="D40827" s="3" t="str">
        <f>_xll.SNL.Clients.Office.Excel.Functions.SPG(B40827, "IQ_PE", "LTM", A40827)</f>
        <v>NA</v>
      </c>
      <c r="E40827" s="3" t="str">
        <f>_xll.SNL.Clients.Office.Excel.Functions.SPG(B40827, "IQ_PE_NORM", "LTM", A40827)</f>
        <v>NA</v>
      </c>
    </row>
    <row r="40828" spans="1:5" x14ac:dyDescent="0.25">
      <c r="A40828" s="1">
        <v>44369</v>
      </c>
      <c r="B40828" t="s">
        <v>65</v>
      </c>
      <c r="C40828" s="3">
        <f>_xll.SNL.Clients.Office.Excel.Functions.SPG(B40828, "SP_PRICE_CLOSE", A40828)</f>
        <v>8.2533333333333339</v>
      </c>
      <c r="D40828" s="3">
        <f>_xll.SNL.Clients.Office.Excel.Functions.SPG(B40828, "IQ_PE", "LTM", A40828)</f>
        <v>94.359756000000004</v>
      </c>
      <c r="E40828" s="3">
        <f>_xll.SNL.Clients.Office.Excel.Functions.SPG(B40828, "IQ_PE_NORM", "LTM", A40828)</f>
        <v>81.233596000000006</v>
      </c>
    </row>
    <row r="40829" spans="1:5" x14ac:dyDescent="0.25">
      <c r="A40829" s="1">
        <v>44369</v>
      </c>
      <c r="B40829" t="s">
        <v>66</v>
      </c>
      <c r="C40829" s="3">
        <f>_xll.SNL.Clients.Office.Excel.Functions.SPG(B40829, "SP_PRICE_CLOSE", A40829)</f>
        <v>12.066666666666666</v>
      </c>
      <c r="D40829" s="3">
        <f>_xll.SNL.Clients.Office.Excel.Functions.SPG(B40829, "IQ_PE", "LTM", A40829)</f>
        <v>21.881043999999999</v>
      </c>
      <c r="E40829" s="3">
        <f>_xll.SNL.Clients.Office.Excel.Functions.SPG(B40829, "IQ_PE_NORM", "LTM", A40829)</f>
        <v>32.344532000000001</v>
      </c>
    </row>
    <row r="40830" spans="1:5" x14ac:dyDescent="0.25">
      <c r="A40830" s="1">
        <v>44369</v>
      </c>
      <c r="B40830" t="s">
        <v>67</v>
      </c>
      <c r="C40830" s="3">
        <f>_xll.SNL.Clients.Office.Excel.Functions.SPG(B40830, "SP_PRICE_CLOSE", A40830)</f>
        <v>6.9866666666666664</v>
      </c>
      <c r="D40830" s="3">
        <f>_xll.SNL.Clients.Office.Excel.Functions.SPG(B40830, "IQ_PE", "LTM", A40830)</f>
        <v>27.348642999999999</v>
      </c>
      <c r="E40830" s="3">
        <f>_xll.SNL.Clients.Office.Excel.Functions.SPG(B40830, "IQ_PE_NORM", "LTM", A40830)</f>
        <v>42.054575</v>
      </c>
    </row>
    <row r="40831" spans="1:5" x14ac:dyDescent="0.25">
      <c r="A40831" s="1">
        <v>44369</v>
      </c>
      <c r="B40831" t="s">
        <v>68</v>
      </c>
      <c r="C40831" s="3">
        <f>_xll.SNL.Clients.Office.Excel.Functions.SPG(B40831, "SP_PRICE_CLOSE", A40831)</f>
        <v>1.4236442666666667</v>
      </c>
      <c r="D40831" s="3" t="str">
        <f>_xll.SNL.Clients.Office.Excel.Functions.SPG(B40831, "IQ_PE", "LTM", A40831)</f>
        <v>NM</v>
      </c>
      <c r="E40831" s="3" t="str">
        <f>_xll.SNL.Clients.Office.Excel.Functions.SPG(B40831, "IQ_PE_NORM", "LTM", A40831)</f>
        <v>NM</v>
      </c>
    </row>
    <row r="40832" spans="1:5" x14ac:dyDescent="0.25">
      <c r="A40832" s="1">
        <v>44369</v>
      </c>
      <c r="B40832" t="s">
        <v>69</v>
      </c>
      <c r="C40832" s="3" t="str">
        <f>_xll.SNL.Clients.Office.Excel.Functions.SPG(B40832, "SP_PRICE_CLOSE", A40832)</f>
        <v>NA</v>
      </c>
      <c r="D40832" s="3" t="str">
        <f>_xll.SNL.Clients.Office.Excel.Functions.SPG(B40832, "IQ_PE", "LTM", A40832)</f>
        <v>NA</v>
      </c>
      <c r="E40832" s="3" t="str">
        <f>_xll.SNL.Clients.Office.Excel.Functions.SPG(B40832, "IQ_PE_NORM", "LTM", A40832)</f>
        <v>NA</v>
      </c>
    </row>
    <row r="40833" spans="1:5" x14ac:dyDescent="0.25">
      <c r="A40833" s="1">
        <v>44369</v>
      </c>
      <c r="B40833" t="s">
        <v>70</v>
      </c>
      <c r="C40833" s="3">
        <f>_xll.SNL.Clients.Office.Excel.Functions.SPG(B40833, "SP_PRICE_CLOSE", A40833)</f>
        <v>6.7333333333333334</v>
      </c>
      <c r="D40833" s="3">
        <f>_xll.SNL.Clients.Office.Excel.Functions.SPG(B40833, "IQ_PE", "LTM", A40833)</f>
        <v>26.947704999999999</v>
      </c>
      <c r="E40833" s="3">
        <f>_xll.SNL.Clients.Office.Excel.Functions.SPG(B40833, "IQ_PE_NORM", "LTM", A40833)</f>
        <v>32.124682</v>
      </c>
    </row>
    <row r="40834" spans="1:5" x14ac:dyDescent="0.25">
      <c r="A40834" s="1">
        <v>44369</v>
      </c>
      <c r="B40834" t="s">
        <v>71</v>
      </c>
      <c r="C40834" s="3" t="str">
        <f>_xll.SNL.Clients.Office.Excel.Functions.SPG(B40834, "SP_PRICE_CLOSE", A40834)</f>
        <v>NA</v>
      </c>
      <c r="D40834" s="3" t="str">
        <f>_xll.SNL.Clients.Office.Excel.Functions.SPG(B40834, "IQ_PE", "LTM", A40834)</f>
        <v>NA</v>
      </c>
      <c r="E40834" s="3" t="str">
        <f>_xll.SNL.Clients.Office.Excel.Functions.SPG(B40834, "IQ_PE_NORM", "LTM", A40834)</f>
        <v>NA</v>
      </c>
    </row>
    <row r="40835" spans="1:5" x14ac:dyDescent="0.25">
      <c r="A40835" s="1">
        <v>44369</v>
      </c>
      <c r="B40835" t="s">
        <v>72</v>
      </c>
      <c r="C40835" s="3" t="str">
        <f>_xll.SNL.Clients.Office.Excel.Functions.SPG(B40835, "SP_PRICE_CLOSE", A40835)</f>
        <v>NA</v>
      </c>
      <c r="D40835" s="3" t="str">
        <f>_xll.SNL.Clients.Office.Excel.Functions.SPG(B40835, "IQ_PE", "LTM", A40835)</f>
        <v>NA</v>
      </c>
      <c r="E40835" s="3" t="str">
        <f>_xll.SNL.Clients.Office.Excel.Functions.SPG(B40835, "IQ_PE_NORM", "LTM", A40835)</f>
        <v>NA</v>
      </c>
    </row>
    <row r="40836" spans="1:5" x14ac:dyDescent="0.25">
      <c r="A40836" s="1">
        <v>44369</v>
      </c>
      <c r="B40836" t="s">
        <v>73</v>
      </c>
      <c r="C40836" s="3" t="str">
        <f>_xll.SNL.Clients.Office.Excel.Functions.SPG(B40836, "SP_PRICE_CLOSE", A40836)</f>
        <v>NA</v>
      </c>
      <c r="D40836" s="3" t="str">
        <f>_xll.SNL.Clients.Office.Excel.Functions.SPG(B40836, "IQ_PE", "LTM", A40836)</f>
        <v>NA</v>
      </c>
      <c r="E40836" s="3" t="str">
        <f>_xll.SNL.Clients.Office.Excel.Functions.SPG(B40836, "IQ_PE_NORM", "LTM", A40836)</f>
        <v>NA</v>
      </c>
    </row>
    <row r="40837" spans="1:5" x14ac:dyDescent="0.25">
      <c r="A40837" s="1">
        <v>44369</v>
      </c>
      <c r="B40837" t="s">
        <v>74</v>
      </c>
      <c r="C40837" s="3">
        <f>_xll.SNL.Clients.Office.Excel.Functions.SPG(B40837, "SP_PRICE_CLOSE", A40837)</f>
        <v>6.666666666666667</v>
      </c>
      <c r="D40837" s="3">
        <f>_xll.SNL.Clients.Office.Excel.Functions.SPG(B40837, "IQ_PE", "LTM", A40837)</f>
        <v>14.628437999999999</v>
      </c>
      <c r="E40837" s="3">
        <f>_xll.SNL.Clients.Office.Excel.Functions.SPG(B40837, "IQ_PE_NORM", "LTM", A40837)</f>
        <v>22.747952999999999</v>
      </c>
    </row>
    <row r="40838" spans="1:5" x14ac:dyDescent="0.25">
      <c r="A40838" s="1">
        <v>44369</v>
      </c>
      <c r="B40838" t="s">
        <v>75</v>
      </c>
      <c r="C40838" s="3" t="str">
        <f>_xll.SNL.Clients.Office.Excel.Functions.SPG(B40838, "SP_PRICE_CLOSE", A40838)</f>
        <v>NA</v>
      </c>
      <c r="D40838" s="3" t="str">
        <f>_xll.SNL.Clients.Office.Excel.Functions.SPG(B40838, "IQ_PE", "LTM", A40838)</f>
        <v>NA</v>
      </c>
      <c r="E40838" s="3" t="str">
        <f>_xll.SNL.Clients.Office.Excel.Functions.SPG(B40838, "IQ_PE_NORM", "LTM", A40838)</f>
        <v>NA</v>
      </c>
    </row>
    <row r="40839" spans="1:5" x14ac:dyDescent="0.25">
      <c r="A40839" s="1">
        <v>44369</v>
      </c>
      <c r="B40839" t="s">
        <v>76</v>
      </c>
      <c r="C40839" s="3">
        <f>_xll.SNL.Clients.Office.Excel.Functions.SPG(B40839, "SP_PRICE_CLOSE", A40839)</f>
        <v>28.053333333333335</v>
      </c>
      <c r="D40839" s="3" t="str">
        <f>_xll.SNL.Clients.Office.Excel.Functions.SPG(B40839, "IQ_PE", "LTM", A40839)</f>
        <v>NA</v>
      </c>
      <c r="E40839" s="3" t="str">
        <f>_xll.SNL.Clients.Office.Excel.Functions.SPG(B40839, "IQ_PE_NORM", "LTM", A40839)</f>
        <v>NA</v>
      </c>
    </row>
    <row r="40840" spans="1:5" x14ac:dyDescent="0.25">
      <c r="A40840" s="1">
        <v>44369</v>
      </c>
      <c r="B40840" t="s">
        <v>77</v>
      </c>
      <c r="C40840" s="3">
        <f>_xll.SNL.Clients.Office.Excel.Functions.SPG(B40840, "SP_PRICE_CLOSE", A40840)</f>
        <v>12.44</v>
      </c>
      <c r="D40840" s="3">
        <f>_xll.SNL.Clients.Office.Excel.Functions.SPG(B40840, "IQ_PE", "LTM", A40840)</f>
        <v>28.375912</v>
      </c>
      <c r="E40840" s="3">
        <f>_xll.SNL.Clients.Office.Excel.Functions.SPG(B40840, "IQ_PE_NORM", "LTM", A40840)</f>
        <v>15.436797</v>
      </c>
    </row>
    <row r="40841" spans="1:5" x14ac:dyDescent="0.25">
      <c r="A40841" s="1">
        <v>44369</v>
      </c>
      <c r="B40841" t="s">
        <v>78</v>
      </c>
      <c r="C40841" s="3">
        <f>_xll.SNL.Clients.Office.Excel.Functions.SPG(B40841, "SP_PRICE_CLOSE", A40841)</f>
        <v>13.001577333333334</v>
      </c>
      <c r="D40841" s="3">
        <f>_xll.SNL.Clients.Office.Excel.Functions.SPG(B40841, "IQ_PE", "LTM", A40841)</f>
        <v>43.146827000000002</v>
      </c>
      <c r="E40841" s="3">
        <f>_xll.SNL.Clients.Office.Excel.Functions.SPG(B40841, "IQ_PE_NORM", "LTM", A40841)</f>
        <v>67.622628000000006</v>
      </c>
    </row>
    <row r="40842" spans="1:5" x14ac:dyDescent="0.25">
      <c r="A40842" s="1">
        <v>44369</v>
      </c>
      <c r="B40842" t="s">
        <v>79</v>
      </c>
      <c r="C40842" s="3" t="str">
        <f>_xll.SNL.Clients.Office.Excel.Functions.SPG(B40842, "SP_PRICE_CLOSE", A40842)</f>
        <v>NA</v>
      </c>
      <c r="D40842" s="3" t="str">
        <f>_xll.SNL.Clients.Office.Excel.Functions.SPG(B40842, "IQ_PE", "LTM", A40842)</f>
        <v>NA</v>
      </c>
      <c r="E40842" s="3" t="str">
        <f>_xll.SNL.Clients.Office.Excel.Functions.SPG(B40842, "IQ_PE_NORM", "LTM", A40842)</f>
        <v>NA</v>
      </c>
    </row>
    <row r="40843" spans="1:5" x14ac:dyDescent="0.25">
      <c r="A40843" s="1">
        <v>44369</v>
      </c>
      <c r="B40843" t="s">
        <v>80</v>
      </c>
      <c r="C40843" s="3">
        <f>_xll.SNL.Clients.Office.Excel.Functions.SPG(B40843, "SP_PRICE_CLOSE", A40843)</f>
        <v>7.3466666666666667</v>
      </c>
      <c r="D40843" s="3">
        <f>_xll.SNL.Clients.Office.Excel.Functions.SPG(B40843, "IQ_PE", "LTM", A40843)</f>
        <v>108.464567</v>
      </c>
      <c r="E40843" s="3" t="str">
        <f>_xll.SNL.Clients.Office.Excel.Functions.SPG(B40843, "IQ_PE_NORM", "LTM", A40843)</f>
        <v>NM</v>
      </c>
    </row>
    <row r="40844" spans="1:5" x14ac:dyDescent="0.25">
      <c r="A40844" s="1">
        <v>44369</v>
      </c>
      <c r="B40844" t="s">
        <v>81</v>
      </c>
      <c r="C40844" s="3">
        <f>_xll.SNL.Clients.Office.Excel.Functions.SPG(B40844, "SP_PRICE_CLOSE", A40844)</f>
        <v>2.0682114666666664</v>
      </c>
      <c r="D40844" s="3" t="str">
        <f>_xll.SNL.Clients.Office.Excel.Functions.SPG(B40844, "IQ_PE", "LTM", A40844)</f>
        <v>NM</v>
      </c>
      <c r="E40844" s="3" t="str">
        <f>_xll.SNL.Clients.Office.Excel.Functions.SPG(B40844, "IQ_PE_NORM", "LTM", A40844)</f>
        <v>NM</v>
      </c>
    </row>
    <row r="40845" spans="1:5" x14ac:dyDescent="0.25">
      <c r="A40845" s="1">
        <v>44369</v>
      </c>
      <c r="B40845" t="s">
        <v>82</v>
      </c>
      <c r="C40845" s="3">
        <f>_xll.SNL.Clients.Office.Excel.Functions.SPG(B40845, "SP_PRICE_CLOSE", A40845)</f>
        <v>3.9466666666666668</v>
      </c>
      <c r="D40845" s="3">
        <f>_xll.SNL.Clients.Office.Excel.Functions.SPG(B40845, "IQ_PE", "LTM", A40845)</f>
        <v>55.223880999999999</v>
      </c>
      <c r="E40845" s="3">
        <f>_xll.SNL.Clients.Office.Excel.Functions.SPG(B40845, "IQ_PE_NORM", "LTM", A40845)</f>
        <v>76.683937999999998</v>
      </c>
    </row>
    <row r="40846" spans="1:5" x14ac:dyDescent="0.25">
      <c r="A40846" s="1">
        <v>44369</v>
      </c>
      <c r="B40846" t="s">
        <v>83</v>
      </c>
      <c r="C40846" s="3" t="str">
        <f>_xll.SNL.Clients.Office.Excel.Functions.SPG(B40846, "SP_PRICE_CLOSE", A40846)</f>
        <v>NA</v>
      </c>
      <c r="D40846" s="3" t="str">
        <f>_xll.SNL.Clients.Office.Excel.Functions.SPG(B40846, "IQ_PE", "LTM", A40846)</f>
        <v>NA</v>
      </c>
      <c r="E40846" s="3" t="str">
        <f>_xll.SNL.Clients.Office.Excel.Functions.SPG(B40846, "IQ_PE_NORM", "LTM", A40846)</f>
        <v>NA</v>
      </c>
    </row>
    <row r="40847" spans="1:5" x14ac:dyDescent="0.25">
      <c r="A40847" s="1">
        <v>44369</v>
      </c>
      <c r="B40847" t="s">
        <v>84</v>
      </c>
      <c r="C40847" s="3" t="str">
        <f>_xll.SNL.Clients.Office.Excel.Functions.SPG(B40847, "SP_PRICE_CLOSE", A40847)</f>
        <v>NA</v>
      </c>
      <c r="D40847" s="3" t="str">
        <f>_xll.SNL.Clients.Office.Excel.Functions.SPG(B40847, "IQ_PE", "LTM", A40847)</f>
        <v>NA</v>
      </c>
      <c r="E40847" s="3" t="str">
        <f>_xll.SNL.Clients.Office.Excel.Functions.SPG(B40847, "IQ_PE_NORM", "LTM", A40847)</f>
        <v>NA</v>
      </c>
    </row>
    <row r="40848" spans="1:5" x14ac:dyDescent="0.25">
      <c r="A40848" s="1">
        <v>44369</v>
      </c>
      <c r="B40848" t="s">
        <v>85</v>
      </c>
      <c r="C40848" s="3" t="str">
        <f>_xll.SNL.Clients.Office.Excel.Functions.SPG(B40848, "SP_PRICE_CLOSE", A40848)</f>
        <v>NA</v>
      </c>
      <c r="D40848" s="3" t="str">
        <f>_xll.SNL.Clients.Office.Excel.Functions.SPG(B40848, "IQ_PE", "LTM", A40848)</f>
        <v>NA</v>
      </c>
      <c r="E40848" s="3" t="str">
        <f>_xll.SNL.Clients.Office.Excel.Functions.SPG(B40848, "IQ_PE_NORM", "LTM", A40848)</f>
        <v>NA</v>
      </c>
    </row>
    <row r="40849" spans="1:5" x14ac:dyDescent="0.25">
      <c r="A40849" s="1">
        <v>44369</v>
      </c>
      <c r="B40849" t="s">
        <v>86</v>
      </c>
      <c r="C40849" s="3">
        <f>_xll.SNL.Clients.Office.Excel.Functions.SPG(B40849, "SP_PRICE_CLOSE", A40849)</f>
        <v>5.8879999999999999</v>
      </c>
      <c r="D40849" s="3">
        <f>_xll.SNL.Clients.Office.Excel.Functions.SPG(B40849, "IQ_PE", "LTM", A40849)</f>
        <v>18.664413</v>
      </c>
      <c r="E40849" s="3">
        <f>_xll.SNL.Clients.Office.Excel.Functions.SPG(B40849, "IQ_PE_NORM", "LTM", A40849)</f>
        <v>26.796116999999999</v>
      </c>
    </row>
    <row r="40850" spans="1:5" x14ac:dyDescent="0.25">
      <c r="A40850" s="1">
        <v>44369</v>
      </c>
      <c r="B40850" t="s">
        <v>87</v>
      </c>
      <c r="C40850" s="3">
        <f>_xll.SNL.Clients.Office.Excel.Functions.SPG(B40850, "SP_PRICE_CLOSE", A40850)</f>
        <v>3.9594666666666667</v>
      </c>
      <c r="D40850" s="3">
        <f>_xll.SNL.Clients.Office.Excel.Functions.SPG(B40850, "IQ_PE", "LTM", A40850)</f>
        <v>87.341176000000004</v>
      </c>
      <c r="E40850" s="3">
        <f>_xll.SNL.Clients.Office.Excel.Functions.SPG(B40850, "IQ_PE_NORM", "LTM", A40850)</f>
        <v>136.22018299999999</v>
      </c>
    </row>
    <row r="40851" spans="1:5" x14ac:dyDescent="0.25">
      <c r="A40851" s="1">
        <v>44369</v>
      </c>
      <c r="B40851" t="s">
        <v>88</v>
      </c>
      <c r="C40851" s="3">
        <f>_xll.SNL.Clients.Office.Excel.Functions.SPG(B40851, "SP_PRICE_CLOSE", A40851)</f>
        <v>4.9306847999999999</v>
      </c>
      <c r="D40851" s="3">
        <f>_xll.SNL.Clients.Office.Excel.Functions.SPG(B40851, "IQ_PE", "LTM", A40851)</f>
        <v>28.359000000000002</v>
      </c>
      <c r="E40851" s="3">
        <f>_xll.SNL.Clients.Office.Excel.Functions.SPG(B40851, "IQ_PE_NORM", "LTM", A40851)</f>
        <v>35.286389</v>
      </c>
    </row>
    <row r="40852" spans="1:5" x14ac:dyDescent="0.25">
      <c r="A40852" s="1">
        <v>44369</v>
      </c>
      <c r="B40852" t="s">
        <v>89</v>
      </c>
      <c r="C40852" s="3">
        <f>_xll.SNL.Clients.Office.Excel.Functions.SPG(B40852, "SP_PRICE_CLOSE", A40852)</f>
        <v>11.16</v>
      </c>
      <c r="D40852" s="3">
        <f>_xll.SNL.Clients.Office.Excel.Functions.SPG(B40852, "IQ_PE", "LTM", A40852)</f>
        <v>31.092124999999999</v>
      </c>
      <c r="E40852" s="3">
        <f>_xll.SNL.Clients.Office.Excel.Functions.SPG(B40852, "IQ_PE_NORM", "LTM", A40852)</f>
        <v>48.719441000000003</v>
      </c>
    </row>
    <row r="40853" spans="1:5" x14ac:dyDescent="0.25">
      <c r="A40853" s="1">
        <v>44369</v>
      </c>
      <c r="B40853" t="s">
        <v>90</v>
      </c>
      <c r="C40853" s="3" t="str">
        <f>_xll.SNL.Clients.Office.Excel.Functions.SPG(B40853, "SP_PRICE_CLOSE", A40853)</f>
        <v>NA</v>
      </c>
      <c r="D40853" s="3" t="str">
        <f>_xll.SNL.Clients.Office.Excel.Functions.SPG(B40853, "IQ_PE", "LTM", A40853)</f>
        <v>NA</v>
      </c>
      <c r="E40853" s="3" t="str">
        <f>_xll.SNL.Clients.Office.Excel.Functions.SPG(B40853, "IQ_PE_NORM", "LTM", A40853)</f>
        <v>NA</v>
      </c>
    </row>
    <row r="40854" spans="1:5" x14ac:dyDescent="0.25">
      <c r="A40854" s="1">
        <v>44369</v>
      </c>
      <c r="B40854" t="s">
        <v>91</v>
      </c>
      <c r="C40854" s="3">
        <f>_xll.SNL.Clients.Office.Excel.Functions.SPG(B40854, "SP_PRICE_CLOSE", A40854)</f>
        <v>1.0506666666666666</v>
      </c>
      <c r="D40854" s="3" t="str">
        <f>_xll.SNL.Clients.Office.Excel.Functions.SPG(B40854, "IQ_PE", "LTM", A40854)</f>
        <v>NM</v>
      </c>
      <c r="E40854" s="3" t="str">
        <f>_xll.SNL.Clients.Office.Excel.Functions.SPG(B40854, "IQ_PE_NORM", "LTM", A40854)</f>
        <v>NM</v>
      </c>
    </row>
    <row r="40855" spans="1:5" x14ac:dyDescent="0.25">
      <c r="A40855" s="1">
        <v>44369</v>
      </c>
      <c r="B40855" t="s">
        <v>92</v>
      </c>
      <c r="C40855" s="3">
        <f>_xll.SNL.Clients.Office.Excel.Functions.SPG(B40855, "SP_PRICE_CLOSE", A40855)</f>
        <v>10.333333333333334</v>
      </c>
      <c r="D40855" s="3">
        <f>_xll.SNL.Clients.Office.Excel.Functions.SPG(B40855, "IQ_PE", "LTM", A40855)</f>
        <v>19.933128</v>
      </c>
      <c r="E40855" s="3">
        <f>_xll.SNL.Clients.Office.Excel.Functions.SPG(B40855, "IQ_PE_NORM", "LTM", A40855)</f>
        <v>28.409091</v>
      </c>
    </row>
    <row r="40856" spans="1:5" x14ac:dyDescent="0.25">
      <c r="A40856" s="1">
        <v>44369</v>
      </c>
      <c r="B40856" t="s">
        <v>93</v>
      </c>
      <c r="C40856" s="3" t="str">
        <f>_xll.SNL.Clients.Office.Excel.Functions.SPG(B40856, "SP_PRICE_CLOSE", A40856)</f>
        <v>NA</v>
      </c>
      <c r="D40856" s="3" t="str">
        <f>_xll.SNL.Clients.Office.Excel.Functions.SPG(B40856, "IQ_PE", "LTM", A40856)</f>
        <v>NA</v>
      </c>
      <c r="E40856" s="3" t="str">
        <f>_xll.SNL.Clients.Office.Excel.Functions.SPG(B40856, "IQ_PE_NORM", "LTM", A40856)</f>
        <v>NA</v>
      </c>
    </row>
    <row r="40857" spans="1:5" x14ac:dyDescent="0.25">
      <c r="A40857" s="1">
        <v>44369</v>
      </c>
      <c r="B40857" t="s">
        <v>94</v>
      </c>
      <c r="C40857" s="3">
        <f>_xll.SNL.Clients.Office.Excel.Functions.SPG(B40857, "SP_PRICE_CLOSE", A40857)</f>
        <v>2.9813333333333332</v>
      </c>
      <c r="D40857" s="3">
        <f>_xll.SNL.Clients.Office.Excel.Functions.SPG(B40857, "IQ_PE", "LTM", A40857)</f>
        <v>33.273809999999997</v>
      </c>
      <c r="E40857" s="3">
        <f>_xll.SNL.Clients.Office.Excel.Functions.SPG(B40857, "IQ_PE_NORM", "LTM", A40857)</f>
        <v>51.759259</v>
      </c>
    </row>
    <row r="40858" spans="1:5" x14ac:dyDescent="0.25">
      <c r="A40858" s="1">
        <v>44369</v>
      </c>
      <c r="B40858" t="s">
        <v>95</v>
      </c>
      <c r="C40858" s="3">
        <f>_xll.SNL.Clients.Office.Excel.Functions.SPG(B40858, "SP_PRICE_CLOSE", A40858)</f>
        <v>27.733333333333334</v>
      </c>
      <c r="D40858" s="3">
        <f>_xll.SNL.Clients.Office.Excel.Functions.SPG(B40858, "IQ_PE", "LTM", A40858)</f>
        <v>21.091056999999999</v>
      </c>
      <c r="E40858" s="3">
        <f>_xll.SNL.Clients.Office.Excel.Functions.SPG(B40858, "IQ_PE_NORM", "LTM", A40858)</f>
        <v>28.446389</v>
      </c>
    </row>
    <row r="40859" spans="1:5" x14ac:dyDescent="0.25">
      <c r="A40859" s="1">
        <v>44369</v>
      </c>
      <c r="B40859" t="s">
        <v>96</v>
      </c>
      <c r="C40859" s="3">
        <f>_xll.SNL.Clients.Office.Excel.Functions.SPG(B40859, "SP_PRICE_CLOSE", A40859)</f>
        <v>8.3866666666666667</v>
      </c>
      <c r="D40859" s="3">
        <f>_xll.SNL.Clients.Office.Excel.Functions.SPG(B40859, "IQ_PE", "LTM", A40859)</f>
        <v>68.518518999999998</v>
      </c>
      <c r="E40859" s="3">
        <f>_xll.SNL.Clients.Office.Excel.Functions.SPG(B40859, "IQ_PE_NORM", "LTM", A40859)</f>
        <v>59.904761999999998</v>
      </c>
    </row>
    <row r="40860" spans="1:5" x14ac:dyDescent="0.25">
      <c r="A40860" s="1">
        <v>44369</v>
      </c>
      <c r="B40860" t="s">
        <v>97</v>
      </c>
      <c r="C40860" s="3" t="str">
        <f>_xll.SNL.Clients.Office.Excel.Functions.SPG(B40860, "SP_PRICE_CLOSE", A40860)</f>
        <v>NA</v>
      </c>
      <c r="D40860" s="3" t="str">
        <f>_xll.SNL.Clients.Office.Excel.Functions.SPG(B40860, "IQ_PE", "LTM", A40860)</f>
        <v>NA</v>
      </c>
      <c r="E40860" s="3" t="str">
        <f>_xll.SNL.Clients.Office.Excel.Functions.SPG(B40860, "IQ_PE_NORM", "LTM", A40860)</f>
        <v>NA</v>
      </c>
    </row>
    <row r="40861" spans="1:5" x14ac:dyDescent="0.25">
      <c r="A40861" s="1">
        <v>44369</v>
      </c>
      <c r="B40861" t="s">
        <v>98</v>
      </c>
      <c r="C40861" s="3">
        <f>_xll.SNL.Clients.Office.Excel.Functions.SPG(B40861, "SP_PRICE_CLOSE", A40861)</f>
        <v>21.040000000000003</v>
      </c>
      <c r="D40861" s="3" t="str">
        <f>_xll.SNL.Clients.Office.Excel.Functions.SPG(B40861, "IQ_PE", "LTM", A40861)</f>
        <v>NM</v>
      </c>
      <c r="E40861" s="3" t="str">
        <f>_xll.SNL.Clients.Office.Excel.Functions.SPG(B40861, "IQ_PE_NORM", "LTM", A40861)</f>
        <v>NM</v>
      </c>
    </row>
    <row r="40862" spans="1:5" x14ac:dyDescent="0.25">
      <c r="A40862" s="1">
        <v>44369</v>
      </c>
      <c r="B40862" t="s">
        <v>99</v>
      </c>
      <c r="C40862" s="3">
        <f>_xll.SNL.Clients.Office.Excel.Functions.SPG(B40862, "SP_PRICE_CLOSE", A40862)</f>
        <v>7.9822218666666664</v>
      </c>
      <c r="D40862" s="3">
        <f>_xll.SNL.Clients.Office.Excel.Functions.SPG(B40862, "IQ_PE", "LTM", A40862)</f>
        <v>30.638006000000001</v>
      </c>
      <c r="E40862" s="3">
        <f>_xll.SNL.Clients.Office.Excel.Functions.SPG(B40862, "IQ_PE_NORM", "LTM", A40862)</f>
        <v>40.071395000000003</v>
      </c>
    </row>
    <row r="40863" spans="1:5" x14ac:dyDescent="0.25">
      <c r="A40863" s="1">
        <v>44369</v>
      </c>
      <c r="B40863" t="s">
        <v>100</v>
      </c>
      <c r="C40863" s="3">
        <f>_xll.SNL.Clients.Office.Excel.Functions.SPG(B40863, "SP_PRICE_CLOSE", A40863)</f>
        <v>7.9333333333333336</v>
      </c>
      <c r="D40863" s="3">
        <f>_xll.SNL.Clients.Office.Excel.Functions.SPG(B40863, "IQ_PE", "LTM", A40863)</f>
        <v>19.431743999999998</v>
      </c>
      <c r="E40863" s="3">
        <f>_xll.SNL.Clients.Office.Excel.Functions.SPG(B40863, "IQ_PE_NORM", "LTM", A40863)</f>
        <v>30.295316</v>
      </c>
    </row>
    <row r="40864" spans="1:5" x14ac:dyDescent="0.25">
      <c r="A40864" s="1">
        <v>44369</v>
      </c>
      <c r="B40864" t="s">
        <v>101</v>
      </c>
      <c r="C40864" s="3" t="str">
        <f>_xll.SNL.Clients.Office.Excel.Functions.SPG(B40864, "SP_PRICE_CLOSE", A40864)</f>
        <v>NA</v>
      </c>
      <c r="D40864" s="3" t="str">
        <f>_xll.SNL.Clients.Office.Excel.Functions.SPG(B40864, "IQ_PE", "LTM", A40864)</f>
        <v>NA</v>
      </c>
      <c r="E40864" s="3" t="str">
        <f>_xll.SNL.Clients.Office.Excel.Functions.SPG(B40864, "IQ_PE_NORM", "LTM", A40864)</f>
        <v>NA</v>
      </c>
    </row>
    <row r="40865" spans="1:5" x14ac:dyDescent="0.25">
      <c r="A40865" s="1">
        <v>44369</v>
      </c>
      <c r="B40865" t="s">
        <v>102</v>
      </c>
      <c r="C40865" s="3">
        <f>_xll.SNL.Clients.Office.Excel.Functions.SPG(B40865, "SP_PRICE_CLOSE", A40865)</f>
        <v>21.013333333333332</v>
      </c>
      <c r="D40865" s="3">
        <f>_xll.SNL.Clients.Office.Excel.Functions.SPG(B40865, "IQ_PE", "LTM", A40865)</f>
        <v>52.673797</v>
      </c>
      <c r="E40865" s="3">
        <f>_xll.SNL.Clients.Office.Excel.Functions.SPG(B40865, "IQ_PE_NORM", "LTM", A40865)</f>
        <v>76.878049000000004</v>
      </c>
    </row>
    <row r="40866" spans="1:5" x14ac:dyDescent="0.25">
      <c r="A40866" s="1">
        <v>44369</v>
      </c>
      <c r="B40866" t="s">
        <v>103</v>
      </c>
      <c r="C40866" s="3">
        <f>_xll.SNL.Clients.Office.Excel.Functions.SPG(B40866, "SP_PRICE_CLOSE", A40866)</f>
        <v>2.7573333333333334</v>
      </c>
      <c r="D40866" s="3" t="str">
        <f>_xll.SNL.Clients.Office.Excel.Functions.SPG(B40866, "IQ_PE", "LTM", A40866)</f>
        <v>NM</v>
      </c>
      <c r="E40866" s="3" t="str">
        <f>_xll.SNL.Clients.Office.Excel.Functions.SPG(B40866, "IQ_PE_NORM", "LTM", A40866)</f>
        <v>NM</v>
      </c>
    </row>
    <row r="40867" spans="1:5" x14ac:dyDescent="0.25">
      <c r="A40867" s="1">
        <v>44369</v>
      </c>
      <c r="B40867" t="s">
        <v>104</v>
      </c>
      <c r="C40867" s="3" t="str">
        <f>_xll.SNL.Clients.Office.Excel.Functions.SPG(B40867, "SP_PRICE_CLOSE", A40867)</f>
        <v>NA</v>
      </c>
      <c r="D40867" s="3" t="str">
        <f>_xll.SNL.Clients.Office.Excel.Functions.SPG(B40867, "IQ_PE", "LTM", A40867)</f>
        <v>NA</v>
      </c>
      <c r="E40867" s="3" t="str">
        <f>_xll.SNL.Clients.Office.Excel.Functions.SPG(B40867, "IQ_PE_NORM", "LTM", A40867)</f>
        <v>NA</v>
      </c>
    </row>
    <row r="40868" spans="1:5" x14ac:dyDescent="0.25">
      <c r="A40868" s="1">
        <v>44369</v>
      </c>
      <c r="B40868" t="s">
        <v>105</v>
      </c>
      <c r="C40868" s="3">
        <f>_xll.SNL.Clients.Office.Excel.Functions.SPG(B40868, "SP_PRICE_CLOSE", A40868)</f>
        <v>5.9893281062833495E-2</v>
      </c>
      <c r="D40868" s="3" t="str">
        <f>_xll.SNL.Clients.Office.Excel.Functions.SPG(B40868, "IQ_PE", "LTM", A40868)</f>
        <v>NM</v>
      </c>
      <c r="E40868" s="3" t="str">
        <f>_xll.SNL.Clients.Office.Excel.Functions.SPG(B40868, "IQ_PE_NORM", "LTM", A40868)</f>
        <v>NM</v>
      </c>
    </row>
    <row r="40869" spans="1:5" x14ac:dyDescent="0.25">
      <c r="A40869" s="1">
        <v>44369</v>
      </c>
      <c r="B40869" t="s">
        <v>106</v>
      </c>
      <c r="C40869" s="3" t="str">
        <f>_xll.SNL.Clients.Office.Excel.Functions.SPG(B40869, "SP_PRICE_CLOSE", A40869)</f>
        <v>NA</v>
      </c>
      <c r="D40869" s="3" t="str">
        <f>_xll.SNL.Clients.Office.Excel.Functions.SPG(B40869, "IQ_PE", "LTM", A40869)</f>
        <v>NA</v>
      </c>
      <c r="E40869" s="3" t="str">
        <f>_xll.SNL.Clients.Office.Excel.Functions.SPG(B40869, "IQ_PE_NORM", "LTM", A40869)</f>
        <v>NA</v>
      </c>
    </row>
    <row r="40870" spans="1:5" x14ac:dyDescent="0.25">
      <c r="A40870" s="1">
        <v>44369</v>
      </c>
      <c r="B40870" t="s">
        <v>107</v>
      </c>
      <c r="C40870" s="3">
        <f>_xll.SNL.Clients.Office.Excel.Functions.SPG(B40870, "SP_PRICE_CLOSE", A40870)</f>
        <v>40</v>
      </c>
      <c r="D40870" s="3" t="str">
        <f>_xll.SNL.Clients.Office.Excel.Functions.SPG(B40870, "IQ_PE", "LTM", A40870)</f>
        <v>NA</v>
      </c>
      <c r="E40870" s="3" t="str">
        <f>_xll.SNL.Clients.Office.Excel.Functions.SPG(B40870, "IQ_PE_NORM", "LTM", A40870)</f>
        <v>NA</v>
      </c>
    </row>
    <row r="40871" spans="1:5" x14ac:dyDescent="0.25">
      <c r="A40871" s="1">
        <v>44369</v>
      </c>
      <c r="B40871" t="s">
        <v>108</v>
      </c>
      <c r="C40871" s="3" t="str">
        <f>_xll.SNL.Clients.Office.Excel.Functions.SPG(B40871, "SP_PRICE_CLOSE", A40871)</f>
        <v>NA</v>
      </c>
      <c r="D40871" s="3" t="str">
        <f>_xll.SNL.Clients.Office.Excel.Functions.SPG(B40871, "IQ_PE", "LTM", A40871)</f>
        <v>NA</v>
      </c>
      <c r="E40871" s="3" t="str">
        <f>_xll.SNL.Clients.Office.Excel.Functions.SPG(B40871, "IQ_PE_NORM", "LTM", A40871)</f>
        <v>NA</v>
      </c>
    </row>
    <row r="40872" spans="1:5" x14ac:dyDescent="0.25">
      <c r="A40872" s="1">
        <v>44369</v>
      </c>
      <c r="B40872" t="s">
        <v>109</v>
      </c>
      <c r="C40872" s="3" t="str">
        <f>_xll.SNL.Clients.Office.Excel.Functions.SPG(B40872, "SP_PRICE_CLOSE", A40872)</f>
        <v>NA</v>
      </c>
      <c r="D40872" s="3" t="str">
        <f>_xll.SNL.Clients.Office.Excel.Functions.SPG(B40872, "IQ_PE", "LTM", A40872)</f>
        <v>NA</v>
      </c>
      <c r="E40872" s="3" t="str">
        <f>_xll.SNL.Clients.Office.Excel.Functions.SPG(B40872, "IQ_PE_NORM", "LTM", A40872)</f>
        <v>NA</v>
      </c>
    </row>
    <row r="40873" spans="1:5" x14ac:dyDescent="0.25">
      <c r="A40873" s="1">
        <v>44369</v>
      </c>
      <c r="B40873" t="s">
        <v>110</v>
      </c>
      <c r="C40873" s="3">
        <f>_xll.SNL.Clients.Office.Excel.Functions.SPG(B40873, "SP_PRICE_CLOSE", A40873)</f>
        <v>43.519999999999996</v>
      </c>
      <c r="D40873" s="3">
        <f>_xll.SNL.Clients.Office.Excel.Functions.SPG(B40873, "IQ_PE", "LTM", A40873)</f>
        <v>50.636052999999997</v>
      </c>
      <c r="E40873" s="3">
        <f>_xll.SNL.Clients.Office.Excel.Functions.SPG(B40873, "IQ_PE_NORM", "LTM", A40873)</f>
        <v>73.579802000000001</v>
      </c>
    </row>
    <row r="40874" spans="1:5" x14ac:dyDescent="0.25">
      <c r="A40874" s="1">
        <v>44369</v>
      </c>
      <c r="B40874" t="s">
        <v>111</v>
      </c>
      <c r="C40874" s="3" t="str">
        <f>_xll.SNL.Clients.Office.Excel.Functions.SPG(B40874, "SP_PRICE_CLOSE", A40874)</f>
        <v>NA</v>
      </c>
      <c r="D40874" s="3" t="str">
        <f>_xll.SNL.Clients.Office.Excel.Functions.SPG(B40874, "IQ_PE", "LTM", A40874)</f>
        <v>NA</v>
      </c>
      <c r="E40874" s="3" t="str">
        <f>_xll.SNL.Clients.Office.Excel.Functions.SPG(B40874, "IQ_PE_NORM", "LTM", A40874)</f>
        <v>NA</v>
      </c>
    </row>
    <row r="40875" spans="1:5" x14ac:dyDescent="0.25">
      <c r="A40875" s="1">
        <v>44369</v>
      </c>
      <c r="B40875" t="s">
        <v>112</v>
      </c>
      <c r="C40875" s="3">
        <f>_xll.SNL.Clients.Office.Excel.Functions.SPG(B40875, "SP_PRICE_CLOSE", A40875)</f>
        <v>13.013333333333332</v>
      </c>
      <c r="D40875" s="3">
        <f>_xll.SNL.Clients.Office.Excel.Functions.SPG(B40875, "IQ_PE", "LTM", A40875)</f>
        <v>21.873598999999999</v>
      </c>
      <c r="E40875" s="3">
        <f>_xll.SNL.Clients.Office.Excel.Functions.SPG(B40875, "IQ_PE_NORM", "LTM", A40875)</f>
        <v>30.086313000000001</v>
      </c>
    </row>
    <row r="40876" spans="1:5" x14ac:dyDescent="0.25">
      <c r="A40876" s="1">
        <v>44369</v>
      </c>
      <c r="B40876" t="s">
        <v>113</v>
      </c>
      <c r="C40876" s="3" t="str">
        <f>_xll.SNL.Clients.Office.Excel.Functions.SPG(B40876, "SP_PRICE_CLOSE", A40876)</f>
        <v>NA</v>
      </c>
      <c r="D40876" s="3" t="str">
        <f>_xll.SNL.Clients.Office.Excel.Functions.SPG(B40876, "IQ_PE", "LTM", A40876)</f>
        <v>NA</v>
      </c>
      <c r="E40876" s="3" t="str">
        <f>_xll.SNL.Clients.Office.Excel.Functions.SPG(B40876, "IQ_PE_NORM", "LTM", A40876)</f>
        <v>NA</v>
      </c>
    </row>
    <row r="40877" spans="1:5" x14ac:dyDescent="0.25">
      <c r="A40877" s="1">
        <v>44369</v>
      </c>
      <c r="B40877" t="s">
        <v>114</v>
      </c>
      <c r="C40877" s="3">
        <f>_xll.SNL.Clients.Office.Excel.Functions.SPG(B40877, "SP_PRICE_CLOSE", A40877)</f>
        <v>0.34506666666666669</v>
      </c>
      <c r="D40877" s="3">
        <f>_xll.SNL.Clients.Office.Excel.Functions.SPG(B40877, "IQ_PE", "LTM", A40877)</f>
        <v>47.925925999999997</v>
      </c>
      <c r="E40877" s="3">
        <f>_xll.SNL.Clients.Office.Excel.Functions.SPG(B40877, "IQ_PE_NORM", "LTM", A40877)</f>
        <v>56.260869999999997</v>
      </c>
    </row>
    <row r="40878" spans="1:5" x14ac:dyDescent="0.25">
      <c r="A40878" s="1">
        <v>44369</v>
      </c>
      <c r="B40878" t="s">
        <v>115</v>
      </c>
      <c r="C40878" s="3" t="str">
        <f>_xll.SNL.Clients.Office.Excel.Functions.SPG(B40878, "SP_PRICE_CLOSE", A40878)</f>
        <v>NA</v>
      </c>
      <c r="D40878" s="3" t="str">
        <f>_xll.SNL.Clients.Office.Excel.Functions.SPG(B40878, "IQ_PE", "LTM", A40878)</f>
        <v>NA</v>
      </c>
      <c r="E40878" s="3" t="str">
        <f>_xll.SNL.Clients.Office.Excel.Functions.SPG(B40878, "IQ_PE_NORM", "LTM", A40878)</f>
        <v>NA</v>
      </c>
    </row>
    <row r="40879" spans="1:5" x14ac:dyDescent="0.25">
      <c r="A40879" s="1">
        <v>44369</v>
      </c>
      <c r="B40879" t="s">
        <v>116</v>
      </c>
      <c r="C40879" s="3">
        <f>_xll.SNL.Clients.Office.Excel.Functions.SPG(B40879, "SP_PRICE_CLOSE", A40879)</f>
        <v>6.8847013333333331</v>
      </c>
      <c r="D40879" s="3" t="str">
        <f>_xll.SNL.Clients.Office.Excel.Functions.SPG(B40879, "IQ_PE", "LTM", A40879)</f>
        <v>NM</v>
      </c>
      <c r="E40879" s="3" t="str">
        <f>_xll.SNL.Clients.Office.Excel.Functions.SPG(B40879, "IQ_PE_NORM", "LTM", A40879)</f>
        <v>NM</v>
      </c>
    </row>
    <row r="40880" spans="1:5" x14ac:dyDescent="0.25">
      <c r="A40880" s="1">
        <v>44369</v>
      </c>
      <c r="B40880" t="s">
        <v>117</v>
      </c>
      <c r="C40880" s="3" t="str">
        <f>_xll.SNL.Clients.Office.Excel.Functions.SPG(B40880, "SP_PRICE_CLOSE", A40880)</f>
        <v>NA</v>
      </c>
      <c r="D40880" s="3" t="str">
        <f>_xll.SNL.Clients.Office.Excel.Functions.SPG(B40880, "IQ_PE", "LTM", A40880)</f>
        <v>NA</v>
      </c>
      <c r="E40880" s="3" t="str">
        <f>_xll.SNL.Clients.Office.Excel.Functions.SPG(B40880, "IQ_PE_NORM", "LTM", A40880)</f>
        <v>NA</v>
      </c>
    </row>
    <row r="40881" spans="1:5" x14ac:dyDescent="0.25">
      <c r="A40881" s="1">
        <v>44369</v>
      </c>
      <c r="B40881" t="s">
        <v>118</v>
      </c>
      <c r="C40881" s="3">
        <f>_xll.SNL.Clients.Office.Excel.Functions.SPG(B40881, "SP_PRICE_CLOSE", A40881)</f>
        <v>25.516063466666665</v>
      </c>
      <c r="D40881" s="3">
        <f>_xll.SNL.Clients.Office.Excel.Functions.SPG(B40881, "IQ_PE", "LTM", A40881)</f>
        <v>9.2217850000000006</v>
      </c>
      <c r="E40881" s="3">
        <f>_xll.SNL.Clients.Office.Excel.Functions.SPG(B40881, "IQ_PE_NORM", "LTM", A40881)</f>
        <v>14.339162999999999</v>
      </c>
    </row>
    <row r="40882" spans="1:5" x14ac:dyDescent="0.25">
      <c r="A40882" s="1">
        <v>44369</v>
      </c>
      <c r="B40882" t="s">
        <v>119</v>
      </c>
      <c r="C40882" s="3">
        <f>_xll.SNL.Clients.Office.Excel.Functions.SPG(B40882, "SP_PRICE_CLOSE", A40882)</f>
        <v>8.8266666666666662</v>
      </c>
      <c r="D40882" s="3">
        <f>_xll.SNL.Clients.Office.Excel.Functions.SPG(B40882, "IQ_PE", "LTM", A40882)</f>
        <v>29.009640999999998</v>
      </c>
      <c r="E40882" s="3">
        <f>_xll.SNL.Clients.Office.Excel.Functions.SPG(B40882, "IQ_PE_NORM", "LTM", A40882)</f>
        <v>43.381388999999999</v>
      </c>
    </row>
    <row r="40883" spans="1:5" x14ac:dyDescent="0.25">
      <c r="A40883" s="1">
        <v>44369</v>
      </c>
      <c r="B40883" t="s">
        <v>120</v>
      </c>
      <c r="C40883" s="3" t="str">
        <f>_xll.SNL.Clients.Office.Excel.Functions.SPG(B40883, "SP_PRICE_CLOSE", A40883)</f>
        <v>NA</v>
      </c>
      <c r="D40883" s="3" t="str">
        <f>_xll.SNL.Clients.Office.Excel.Functions.SPG(B40883, "IQ_PE", "LTM", A40883)</f>
        <v>NA</v>
      </c>
      <c r="E40883" s="3" t="str">
        <f>_xll.SNL.Clients.Office.Excel.Functions.SPG(B40883, "IQ_PE_NORM", "LTM", A40883)</f>
        <v>NA</v>
      </c>
    </row>
    <row r="40884" spans="1:5" x14ac:dyDescent="0.25">
      <c r="A40884" s="1">
        <v>44369</v>
      </c>
      <c r="B40884" t="s">
        <v>121</v>
      </c>
      <c r="C40884" s="3">
        <f>_xll.SNL.Clients.Office.Excel.Functions.SPG(B40884, "SP_PRICE_CLOSE", A40884)</f>
        <v>12.223568266666666</v>
      </c>
      <c r="D40884" s="3" t="str">
        <f>_xll.SNL.Clients.Office.Excel.Functions.SPG(B40884, "IQ_PE", "LTM", A40884)</f>
        <v>NM</v>
      </c>
      <c r="E40884" s="3" t="str">
        <f>_xll.SNL.Clients.Office.Excel.Functions.SPG(B40884, "IQ_PE_NORM", "LTM", A40884)</f>
        <v>NM</v>
      </c>
    </row>
    <row r="40885" spans="1:5" x14ac:dyDescent="0.25">
      <c r="A40885" s="1">
        <v>44369</v>
      </c>
      <c r="B40885" t="s">
        <v>122</v>
      </c>
      <c r="C40885" s="3">
        <f>_xll.SNL.Clients.Office.Excel.Functions.SPG(B40885, "SP_PRICE_CLOSE", A40885)</f>
        <v>7.5253333333333332</v>
      </c>
      <c r="D40885" s="3" t="str">
        <f>_xll.SNL.Clients.Office.Excel.Functions.SPG(B40885, "IQ_PE", "LTM", A40885)</f>
        <v>NA</v>
      </c>
      <c r="E40885" s="3" t="str">
        <f>_xll.SNL.Clients.Office.Excel.Functions.SPG(B40885, "IQ_PE_NORM", "LTM", A40885)</f>
        <v>NA</v>
      </c>
    </row>
    <row r="40886" spans="1:5" x14ac:dyDescent="0.25">
      <c r="A40886" s="1">
        <v>44369</v>
      </c>
      <c r="B40886" t="s">
        <v>123</v>
      </c>
      <c r="C40886" s="3">
        <f>_xll.SNL.Clients.Office.Excel.Functions.SPG(B40886, "SP_PRICE_CLOSE", A40886)</f>
        <v>17.920000000000002</v>
      </c>
      <c r="D40886" s="3" t="str">
        <f>_xll.SNL.Clients.Office.Excel.Functions.SPG(B40886, "IQ_PE", "LTM", A40886)</f>
        <v>NM</v>
      </c>
      <c r="E40886" s="3" t="str">
        <f>_xll.SNL.Clients.Office.Excel.Functions.SPG(B40886, "IQ_PE_NORM", "LTM", A40886)</f>
        <v>NM</v>
      </c>
    </row>
    <row r="40887" spans="1:5" x14ac:dyDescent="0.25">
      <c r="A40887" s="1">
        <v>44369</v>
      </c>
      <c r="B40887" t="s">
        <v>124</v>
      </c>
      <c r="C40887" s="3" t="str">
        <f>_xll.SNL.Clients.Office.Excel.Functions.SPG(B40887, "SP_PRICE_CLOSE", A40887)</f>
        <v>NA</v>
      </c>
      <c r="D40887" s="3" t="str">
        <f>_xll.SNL.Clients.Office.Excel.Functions.SPG(B40887, "IQ_PE", "LTM", A40887)</f>
        <v>NA</v>
      </c>
      <c r="E40887" s="3" t="str">
        <f>_xll.SNL.Clients.Office.Excel.Functions.SPG(B40887, "IQ_PE_NORM", "LTM", A40887)</f>
        <v>NA</v>
      </c>
    </row>
    <row r="40888" spans="1:5" x14ac:dyDescent="0.25">
      <c r="A40888" s="1">
        <v>44369</v>
      </c>
      <c r="B40888" t="s">
        <v>125</v>
      </c>
      <c r="C40888" s="3">
        <f>_xll.SNL.Clients.Office.Excel.Functions.SPG(B40888, "SP_PRICE_CLOSE", A40888)</f>
        <v>0.90666666666666662</v>
      </c>
      <c r="D40888" s="3">
        <f>_xll.SNL.Clients.Office.Excel.Functions.SPG(B40888, "IQ_PE", "LTM", A40888)</f>
        <v>11.525423999999999</v>
      </c>
      <c r="E40888" s="3" t="str">
        <f>_xll.SNL.Clients.Office.Excel.Functions.SPG(B40888, "IQ_PE_NORM", "LTM", A40888)</f>
        <v>NM</v>
      </c>
    </row>
    <row r="40889" spans="1:5" x14ac:dyDescent="0.25">
      <c r="A40889" s="1">
        <v>44369</v>
      </c>
      <c r="B40889" t="s">
        <v>126</v>
      </c>
      <c r="C40889" s="3" t="str">
        <f>_xll.SNL.Clients.Office.Excel.Functions.SPG(B40889, "SP_PRICE_CLOSE", A40889)</f>
        <v>NA</v>
      </c>
      <c r="D40889" s="3" t="str">
        <f>_xll.SNL.Clients.Office.Excel.Functions.SPG(B40889, "IQ_PE", "LTM", A40889)</f>
        <v>NA</v>
      </c>
      <c r="E40889" s="3" t="str">
        <f>_xll.SNL.Clients.Office.Excel.Functions.SPG(B40889, "IQ_PE_NORM", "LTM", A40889)</f>
        <v>NA</v>
      </c>
    </row>
    <row r="40890" spans="1:5" x14ac:dyDescent="0.25">
      <c r="A40890" s="1">
        <v>44369</v>
      </c>
      <c r="B40890" t="s">
        <v>127</v>
      </c>
      <c r="C40890" s="3" t="str">
        <f>_xll.SNL.Clients.Office.Excel.Functions.SPG(B40890, "SP_PRICE_CLOSE", A40890)</f>
        <v>NA</v>
      </c>
      <c r="D40890" s="3" t="str">
        <f>_xll.SNL.Clients.Office.Excel.Functions.SPG(B40890, "IQ_PE", "LTM", A40890)</f>
        <v>NA</v>
      </c>
      <c r="E40890" s="3" t="str">
        <f>_xll.SNL.Clients.Office.Excel.Functions.SPG(B40890, "IQ_PE_NORM", "LTM", A40890)</f>
        <v>NA</v>
      </c>
    </row>
    <row r="40891" spans="1:5" x14ac:dyDescent="0.25">
      <c r="A40891" s="1">
        <v>44369</v>
      </c>
      <c r="B40891" t="s">
        <v>128</v>
      </c>
      <c r="C40891" s="3" t="str">
        <f>_xll.SNL.Clients.Office.Excel.Functions.SPG(B40891, "SP_PRICE_CLOSE", A40891)</f>
        <v>NA</v>
      </c>
      <c r="D40891" s="3" t="str">
        <f>_xll.SNL.Clients.Office.Excel.Functions.SPG(B40891, "IQ_PE", "LTM", A40891)</f>
        <v>NA</v>
      </c>
      <c r="E40891" s="3" t="str">
        <f>_xll.SNL.Clients.Office.Excel.Functions.SPG(B40891, "IQ_PE_NORM", "LTM", A40891)</f>
        <v>NA</v>
      </c>
    </row>
    <row r="40892" spans="1:5" x14ac:dyDescent="0.25">
      <c r="A40892" s="1">
        <v>44369</v>
      </c>
      <c r="B40892" t="s">
        <v>129</v>
      </c>
      <c r="C40892" s="3" t="str">
        <f>_xll.SNL.Clients.Office.Excel.Functions.SPG(B40892, "SP_PRICE_CLOSE", A40892)</f>
        <v>NA</v>
      </c>
      <c r="D40892" s="3" t="str">
        <f>_xll.SNL.Clients.Office.Excel.Functions.SPG(B40892, "IQ_PE", "LTM", A40892)</f>
        <v>NA</v>
      </c>
      <c r="E40892" s="3" t="str">
        <f>_xll.SNL.Clients.Office.Excel.Functions.SPG(B40892, "IQ_PE_NORM", "LTM", A40892)</f>
        <v>NA</v>
      </c>
    </row>
    <row r="40893" spans="1:5" x14ac:dyDescent="0.25">
      <c r="A40893" s="1">
        <v>44369</v>
      </c>
      <c r="B40893" t="s">
        <v>130</v>
      </c>
      <c r="C40893" s="3" t="str">
        <f>_xll.SNL.Clients.Office.Excel.Functions.SPG(B40893, "SP_PRICE_CLOSE", A40893)</f>
        <v>NA</v>
      </c>
      <c r="D40893" s="3" t="str">
        <f>_xll.SNL.Clients.Office.Excel.Functions.SPG(B40893, "IQ_PE", "LTM", A40893)</f>
        <v>NA</v>
      </c>
      <c r="E40893" s="3" t="str">
        <f>_xll.SNL.Clients.Office.Excel.Functions.SPG(B40893, "IQ_PE_NORM", "LTM", A40893)</f>
        <v>NA</v>
      </c>
    </row>
    <row r="40894" spans="1:5" x14ac:dyDescent="0.25">
      <c r="A40894" s="1">
        <v>44369</v>
      </c>
      <c r="B40894" t="s">
        <v>131</v>
      </c>
      <c r="C40894" s="3">
        <f>_xll.SNL.Clients.Office.Excel.Functions.SPG(B40894, "SP_PRICE_CLOSE", A40894)</f>
        <v>13.755555466666667</v>
      </c>
      <c r="D40894" s="3" t="str">
        <f>_xll.SNL.Clients.Office.Excel.Functions.SPG(B40894, "IQ_PE", "LTM", A40894)</f>
        <v>NM</v>
      </c>
      <c r="E40894" s="3" t="str">
        <f>_xll.SNL.Clients.Office.Excel.Functions.SPG(B40894, "IQ_PE_NORM", "LTM", A40894)</f>
        <v>NM</v>
      </c>
    </row>
    <row r="40895" spans="1:5" x14ac:dyDescent="0.25">
      <c r="A40895" s="1">
        <v>44369</v>
      </c>
      <c r="B40895" t="s">
        <v>132</v>
      </c>
      <c r="C40895" s="3">
        <f>_xll.SNL.Clients.Office.Excel.Functions.SPG(B40895, "SP_PRICE_CLOSE", A40895)</f>
        <v>5.52</v>
      </c>
      <c r="D40895" s="3" t="str">
        <f>_xll.SNL.Clients.Office.Excel.Functions.SPG(B40895, "IQ_PE", "LTM", A40895)</f>
        <v>NM</v>
      </c>
      <c r="E40895" s="3" t="str">
        <f>_xll.SNL.Clients.Office.Excel.Functions.SPG(B40895, "IQ_PE_NORM", "LTM", A40895)</f>
        <v>NM</v>
      </c>
    </row>
    <row r="40896" spans="1:5" x14ac:dyDescent="0.25">
      <c r="A40896" s="1">
        <v>44369</v>
      </c>
      <c r="B40896" t="s">
        <v>133</v>
      </c>
      <c r="C40896" s="3" t="str">
        <f>_xll.SNL.Clients.Office.Excel.Functions.SPG(B40896, "SP_PRICE_CLOSE", A40896)</f>
        <v>NA</v>
      </c>
      <c r="D40896" s="3" t="str">
        <f>_xll.SNL.Clients.Office.Excel.Functions.SPG(B40896, "IQ_PE", "LTM", A40896)</f>
        <v>NA</v>
      </c>
      <c r="E40896" s="3" t="str">
        <f>_xll.SNL.Clients.Office.Excel.Functions.SPG(B40896, "IQ_PE_NORM", "LTM", A40896)</f>
        <v>NA</v>
      </c>
    </row>
    <row r="40897" spans="1:5" x14ac:dyDescent="0.25">
      <c r="A40897" s="1">
        <v>44369</v>
      </c>
      <c r="B40897" t="s">
        <v>134</v>
      </c>
      <c r="C40897" s="3">
        <f>_xll.SNL.Clients.Office.Excel.Functions.SPG(B40897, "SP_PRICE_CLOSE", A40897)</f>
        <v>16.96</v>
      </c>
      <c r="D40897" s="3">
        <f>_xll.SNL.Clients.Office.Excel.Functions.SPG(B40897, "IQ_PE", "LTM", A40897)</f>
        <v>77.560975999999997</v>
      </c>
      <c r="E40897" s="3">
        <f>_xll.SNL.Clients.Office.Excel.Functions.SPG(B40897, "IQ_PE_NORM", "LTM", A40897)</f>
        <v>99.375</v>
      </c>
    </row>
    <row r="40898" spans="1:5" x14ac:dyDescent="0.25">
      <c r="A40898" s="1">
        <v>44369</v>
      </c>
      <c r="B40898" t="s">
        <v>135</v>
      </c>
      <c r="C40898" s="3" t="str">
        <f>_xll.SNL.Clients.Office.Excel.Functions.SPG(B40898, "SP_PRICE_CLOSE", A40898)</f>
        <v>NA</v>
      </c>
      <c r="D40898" s="3" t="str">
        <f>_xll.SNL.Clients.Office.Excel.Functions.SPG(B40898, "IQ_PE", "LTM", A40898)</f>
        <v>NA</v>
      </c>
      <c r="E40898" s="3" t="str">
        <f>_xll.SNL.Clients.Office.Excel.Functions.SPG(B40898, "IQ_PE_NORM", "LTM", A40898)</f>
        <v>NA</v>
      </c>
    </row>
    <row r="40899" spans="1:5" x14ac:dyDescent="0.25">
      <c r="A40899" s="1">
        <v>44369</v>
      </c>
      <c r="B40899" t="s">
        <v>136</v>
      </c>
      <c r="C40899" s="3" t="str">
        <f>_xll.SNL.Clients.Office.Excel.Functions.SPG(B40899, "SP_PRICE_CLOSE", A40899)</f>
        <v>NA</v>
      </c>
      <c r="D40899" s="3" t="str">
        <f>_xll.SNL.Clients.Office.Excel.Functions.SPG(B40899, "IQ_PE", "LTM", A40899)</f>
        <v>NA</v>
      </c>
      <c r="E40899" s="3" t="str">
        <f>_xll.SNL.Clients.Office.Excel.Functions.SPG(B40899, "IQ_PE_NORM", "LTM", A40899)</f>
        <v>NA</v>
      </c>
    </row>
    <row r="40900" spans="1:5" x14ac:dyDescent="0.25">
      <c r="A40900" s="1">
        <v>44369</v>
      </c>
      <c r="B40900" t="s">
        <v>137</v>
      </c>
      <c r="C40900" s="3" t="str">
        <f>_xll.SNL.Clients.Office.Excel.Functions.SPG(B40900, "SP_PRICE_CLOSE", A40900)</f>
        <v>NA</v>
      </c>
      <c r="D40900" s="3" t="str">
        <f>_xll.SNL.Clients.Office.Excel.Functions.SPG(B40900, "IQ_PE", "LTM", A40900)</f>
        <v>NA</v>
      </c>
      <c r="E40900" s="3" t="str">
        <f>_xll.SNL.Clients.Office.Excel.Functions.SPG(B40900, "IQ_PE_NORM", "LTM", A40900)</f>
        <v>NA</v>
      </c>
    </row>
    <row r="40901" spans="1:5" x14ac:dyDescent="0.25">
      <c r="A40901" s="1">
        <v>44369</v>
      </c>
      <c r="B40901" t="s">
        <v>138</v>
      </c>
      <c r="C40901" s="3" t="str">
        <f>_xll.SNL.Clients.Office.Excel.Functions.SPG(B40901, "SP_PRICE_CLOSE", A40901)</f>
        <v>NA</v>
      </c>
      <c r="D40901" s="3" t="str">
        <f>_xll.SNL.Clients.Office.Excel.Functions.SPG(B40901, "IQ_PE", "LTM", A40901)</f>
        <v>NA</v>
      </c>
      <c r="E40901" s="3" t="str">
        <f>_xll.SNL.Clients.Office.Excel.Functions.SPG(B40901, "IQ_PE_NORM", "LTM", A40901)</f>
        <v>NA</v>
      </c>
    </row>
    <row r="40902" spans="1:5" x14ac:dyDescent="0.25">
      <c r="A40902" s="1">
        <v>44369</v>
      </c>
      <c r="B40902" t="s">
        <v>139</v>
      </c>
      <c r="C40902" s="3" t="str">
        <f>_xll.SNL.Clients.Office.Excel.Functions.SPG(B40902, "SP_PRICE_CLOSE", A40902)</f>
        <v>NA</v>
      </c>
      <c r="D40902" s="3" t="str">
        <f>_xll.SNL.Clients.Office.Excel.Functions.SPG(B40902, "IQ_PE", "LTM", A40902)</f>
        <v>NA</v>
      </c>
      <c r="E40902" s="3" t="str">
        <f>_xll.SNL.Clients.Office.Excel.Functions.SPG(B40902, "IQ_PE_NORM", "LTM", A40902)</f>
        <v>NA</v>
      </c>
    </row>
    <row r="40903" spans="1:5" x14ac:dyDescent="0.25">
      <c r="A40903" s="1">
        <v>44369</v>
      </c>
      <c r="B40903" t="s">
        <v>140</v>
      </c>
      <c r="C40903" s="3">
        <f>_xll.SNL.Clients.Office.Excel.Functions.SPG(B40903, "SP_PRICE_CLOSE", A40903)</f>
        <v>9.1866666666666674</v>
      </c>
      <c r="D40903" s="3" t="str">
        <f>_xll.SNL.Clients.Office.Excel.Functions.SPG(B40903, "IQ_PE", "LTM", A40903)</f>
        <v>NM</v>
      </c>
      <c r="E40903" s="3" t="str">
        <f>_xll.SNL.Clients.Office.Excel.Functions.SPG(B40903, "IQ_PE_NORM", "LTM", A40903)</f>
        <v>NM</v>
      </c>
    </row>
    <row r="40904" spans="1:5" x14ac:dyDescent="0.25">
      <c r="A40904" s="1">
        <v>44369</v>
      </c>
      <c r="B40904" t="s">
        <v>141</v>
      </c>
      <c r="C40904" s="3" t="str">
        <f>_xll.SNL.Clients.Office.Excel.Functions.SPG(B40904, "SP_PRICE_CLOSE", A40904)</f>
        <v>NA</v>
      </c>
      <c r="D40904" s="3" t="str">
        <f>_xll.SNL.Clients.Office.Excel.Functions.SPG(B40904, "IQ_PE", "LTM", A40904)</f>
        <v>NA</v>
      </c>
      <c r="E40904" s="3" t="str">
        <f>_xll.SNL.Clients.Office.Excel.Functions.SPG(B40904, "IQ_PE_NORM", "LTM", A40904)</f>
        <v>NA</v>
      </c>
    </row>
    <row r="40905" spans="1:5" x14ac:dyDescent="0.25">
      <c r="A40905" s="1">
        <v>44369</v>
      </c>
      <c r="B40905" t="s">
        <v>142</v>
      </c>
      <c r="C40905" s="3" t="str">
        <f>_xll.SNL.Clients.Office.Excel.Functions.SPG(B40905, "SP_PRICE_CLOSE", A40905)</f>
        <v>NA</v>
      </c>
      <c r="D40905" s="3" t="str">
        <f>_xll.SNL.Clients.Office.Excel.Functions.SPG(B40905, "IQ_PE", "LTM", A40905)</f>
        <v>NA</v>
      </c>
      <c r="E40905" s="3" t="str">
        <f>_xll.SNL.Clients.Office.Excel.Functions.SPG(B40905, "IQ_PE_NORM", "LTM", A40905)</f>
        <v>NA</v>
      </c>
    </row>
    <row r="40906" spans="1:5" x14ac:dyDescent="0.25">
      <c r="A40906" s="1">
        <v>44369</v>
      </c>
      <c r="B40906" t="s">
        <v>143</v>
      </c>
      <c r="C40906" s="3" t="str">
        <f>_xll.SNL.Clients.Office.Excel.Functions.SPG(B40906, "SP_PRICE_CLOSE", A40906)</f>
        <v>NA</v>
      </c>
      <c r="D40906" s="3" t="str">
        <f>_xll.SNL.Clients.Office.Excel.Functions.SPG(B40906, "IQ_PE", "LTM", A40906)</f>
        <v>NA</v>
      </c>
      <c r="E40906" s="3" t="str">
        <f>_xll.SNL.Clients.Office.Excel.Functions.SPG(B40906, "IQ_PE_NORM", "LTM", A40906)</f>
        <v>NA</v>
      </c>
    </row>
    <row r="40907" spans="1:5" x14ac:dyDescent="0.25">
      <c r="A40907" s="1">
        <v>44369</v>
      </c>
      <c r="B40907" t="s">
        <v>144</v>
      </c>
      <c r="C40907" s="3">
        <f>_xll.SNL.Clients.Office.Excel.Functions.SPG(B40907, "SP_PRICE_CLOSE", A40907)</f>
        <v>5.968</v>
      </c>
      <c r="D40907" s="3">
        <f>_xll.SNL.Clients.Office.Excel.Functions.SPG(B40907, "IQ_PE", "LTM", A40907)</f>
        <v>26.360423999999998</v>
      </c>
      <c r="E40907" s="3">
        <f>_xll.SNL.Clients.Office.Excel.Functions.SPG(B40907, "IQ_PE_NORM", "LTM", A40907)</f>
        <v>40.251798999999998</v>
      </c>
    </row>
    <row r="40908" spans="1:5" x14ac:dyDescent="0.25">
      <c r="A40908" s="1">
        <v>44369</v>
      </c>
      <c r="B40908" t="s">
        <v>145</v>
      </c>
      <c r="C40908" s="3">
        <f>_xll.SNL.Clients.Office.Excel.Functions.SPG(B40908, "SP_PRICE_CLOSE", A40908)</f>
        <v>6.9333333333333336</v>
      </c>
      <c r="D40908" s="3">
        <f>_xll.SNL.Clients.Office.Excel.Functions.SPG(B40908, "IQ_PE", "LTM", A40908)</f>
        <v>108.333333</v>
      </c>
      <c r="E40908" s="3">
        <f>_xll.SNL.Clients.Office.Excel.Functions.SPG(B40908, "IQ_PE_NORM", "LTM", A40908)</f>
        <v>166.66666699999999</v>
      </c>
    </row>
    <row r="40909" spans="1:5" x14ac:dyDescent="0.25">
      <c r="A40909" s="1">
        <v>44369</v>
      </c>
      <c r="B40909" t="s">
        <v>146</v>
      </c>
      <c r="C40909" s="3" t="str">
        <f>_xll.SNL.Clients.Office.Excel.Functions.SPG(B40909, "SP_PRICE_CLOSE", A40909)</f>
        <v>NA</v>
      </c>
      <c r="D40909" s="3" t="str">
        <f>_xll.SNL.Clients.Office.Excel.Functions.SPG(B40909, "IQ_PE", "LTM", A40909)</f>
        <v>NA</v>
      </c>
      <c r="E40909" s="3" t="str">
        <f>_xll.SNL.Clients.Office.Excel.Functions.SPG(B40909, "IQ_PE_NORM", "LTM", A40909)</f>
        <v>NA</v>
      </c>
    </row>
    <row r="40910" spans="1:5" x14ac:dyDescent="0.25">
      <c r="A40910" s="1">
        <v>44369</v>
      </c>
      <c r="B40910" t="s">
        <v>147</v>
      </c>
      <c r="C40910" s="3">
        <f>_xll.SNL.Clients.Office.Excel.Functions.SPG(B40910, "SP_PRICE_CLOSE", A40910)</f>
        <v>2.7626666666666666</v>
      </c>
      <c r="D40910" s="3" t="str">
        <f>_xll.SNL.Clients.Office.Excel.Functions.SPG(B40910, "IQ_PE", "LTM", A40910)</f>
        <v>NM</v>
      </c>
      <c r="E40910" s="3" t="str">
        <f>_xll.SNL.Clients.Office.Excel.Functions.SPG(B40910, "IQ_PE_NORM", "LTM", A40910)</f>
        <v>NM</v>
      </c>
    </row>
    <row r="40911" spans="1:5" x14ac:dyDescent="0.25">
      <c r="A40911" s="1">
        <v>44369</v>
      </c>
      <c r="B40911" t="s">
        <v>148</v>
      </c>
      <c r="C40911" s="3">
        <f>_xll.SNL.Clients.Office.Excel.Functions.SPG(B40911, "SP_PRICE_CLOSE", A40911)</f>
        <v>6.016</v>
      </c>
      <c r="D40911" s="3" t="str">
        <f>_xll.SNL.Clients.Office.Excel.Functions.SPG(B40911, "IQ_PE", "LTM", A40911)</f>
        <v>NM</v>
      </c>
      <c r="E40911" s="3" t="str">
        <f>_xll.SNL.Clients.Office.Excel.Functions.SPG(B40911, "IQ_PE_NORM", "LTM", A40911)</f>
        <v>NM</v>
      </c>
    </row>
    <row r="40912" spans="1:5" x14ac:dyDescent="0.25">
      <c r="A40912" s="1">
        <v>44369</v>
      </c>
      <c r="B40912" t="s">
        <v>149</v>
      </c>
      <c r="C40912" s="3" t="str">
        <f>_xll.SNL.Clients.Office.Excel.Functions.SPG(B40912, "SP_PRICE_CLOSE", A40912)</f>
        <v>NA</v>
      </c>
      <c r="D40912" s="3" t="str">
        <f>_xll.SNL.Clients.Office.Excel.Functions.SPG(B40912, "IQ_PE", "LTM", A40912)</f>
        <v>NA</v>
      </c>
      <c r="E40912" s="3" t="str">
        <f>_xll.SNL.Clients.Office.Excel.Functions.SPG(B40912, "IQ_PE_NORM", "LTM", A40912)</f>
        <v>NA</v>
      </c>
    </row>
    <row r="40913" spans="1:5" x14ac:dyDescent="0.25">
      <c r="A40913" s="1">
        <v>44369</v>
      </c>
      <c r="B40913" t="s">
        <v>150</v>
      </c>
      <c r="C40913" s="3" t="str">
        <f>_xll.SNL.Clients.Office.Excel.Functions.SPG(B40913, "SP_PRICE_CLOSE", A40913)</f>
        <v>NA</v>
      </c>
      <c r="D40913" s="3" t="str">
        <f>_xll.SNL.Clients.Office.Excel.Functions.SPG(B40913, "IQ_PE", "LTM", A40913)</f>
        <v>NA</v>
      </c>
      <c r="E40913" s="3" t="str">
        <f>_xll.SNL.Clients.Office.Excel.Functions.SPG(B40913, "IQ_PE_NORM", "LTM", A40913)</f>
        <v>NA</v>
      </c>
    </row>
    <row r="40914" spans="1:5" x14ac:dyDescent="0.25">
      <c r="A40914" s="1">
        <v>44369</v>
      </c>
      <c r="B40914" t="s">
        <v>151</v>
      </c>
      <c r="C40914" s="3" t="str">
        <f>_xll.SNL.Clients.Office.Excel.Functions.SPG(B40914, "SP_PRICE_CLOSE", A40914)</f>
        <v>NA</v>
      </c>
      <c r="D40914" s="3" t="str">
        <f>_xll.SNL.Clients.Office.Excel.Functions.SPG(B40914, "IQ_PE", "LTM", A40914)</f>
        <v>NA</v>
      </c>
      <c r="E40914" s="3" t="str">
        <f>_xll.SNL.Clients.Office.Excel.Functions.SPG(B40914, "IQ_PE_NORM", "LTM", A40914)</f>
        <v>NA</v>
      </c>
    </row>
    <row r="40915" spans="1:5" x14ac:dyDescent="0.25">
      <c r="A40915" s="1">
        <v>44369</v>
      </c>
      <c r="B40915" t="s">
        <v>152</v>
      </c>
      <c r="C40915" s="3" t="str">
        <f>_xll.SNL.Clients.Office.Excel.Functions.SPG(B40915, "SP_PRICE_CLOSE", A40915)</f>
        <v>NA</v>
      </c>
      <c r="D40915" s="3" t="str">
        <f>_xll.SNL.Clients.Office.Excel.Functions.SPG(B40915, "IQ_PE", "LTM", A40915)</f>
        <v>NA</v>
      </c>
      <c r="E40915" s="3" t="str">
        <f>_xll.SNL.Clients.Office.Excel.Functions.SPG(B40915, "IQ_PE_NORM", "LTM", A40915)</f>
        <v>NA</v>
      </c>
    </row>
    <row r="40916" spans="1:5" x14ac:dyDescent="0.25">
      <c r="A40916" s="1">
        <v>44369</v>
      </c>
      <c r="B40916" t="s">
        <v>153</v>
      </c>
      <c r="C40916" s="3" t="str">
        <f>_xll.SNL.Clients.Office.Excel.Functions.SPG(B40916, "SP_PRICE_CLOSE", A40916)</f>
        <v>NA</v>
      </c>
      <c r="D40916" s="3" t="str">
        <f>_xll.SNL.Clients.Office.Excel.Functions.SPG(B40916, "IQ_PE", "LTM", A40916)</f>
        <v>NA</v>
      </c>
      <c r="E40916" s="3" t="str">
        <f>_xll.SNL.Clients.Office.Excel.Functions.SPG(B40916, "IQ_PE_NORM", "LTM", A40916)</f>
        <v>NA</v>
      </c>
    </row>
    <row r="40917" spans="1:5" x14ac:dyDescent="0.25">
      <c r="A40917" s="1">
        <v>44369</v>
      </c>
      <c r="B40917" t="s">
        <v>154</v>
      </c>
      <c r="C40917" s="3">
        <f>_xll.SNL.Clients.Office.Excel.Functions.SPG(B40917, "SP_PRICE_CLOSE", A40917)</f>
        <v>6.3040000000000003</v>
      </c>
      <c r="D40917" s="3" t="str">
        <f>_xll.SNL.Clients.Office.Excel.Functions.SPG(B40917, "IQ_PE", "LTM", A40917)</f>
        <v>NA</v>
      </c>
      <c r="E40917" s="3" t="str">
        <f>_xll.SNL.Clients.Office.Excel.Functions.SPG(B40917, "IQ_PE_NORM", "LTM", A40917)</f>
        <v>NA</v>
      </c>
    </row>
    <row r="40918" spans="1:5" x14ac:dyDescent="0.25">
      <c r="A40918" s="1">
        <v>44369</v>
      </c>
      <c r="B40918" t="s">
        <v>155</v>
      </c>
      <c r="C40918" s="3" t="str">
        <f>_xll.SNL.Clients.Office.Excel.Functions.SPG(B40918, "SP_PRICE_CLOSE", A40918)</f>
        <v>NA</v>
      </c>
      <c r="D40918" s="3" t="str">
        <f>_xll.SNL.Clients.Office.Excel.Functions.SPG(B40918, "IQ_PE", "LTM", A40918)</f>
        <v>NA</v>
      </c>
      <c r="E40918" s="3" t="str">
        <f>_xll.SNL.Clients.Office.Excel.Functions.SPG(B40918, "IQ_PE_NORM", "LTM", A40918)</f>
        <v>NA</v>
      </c>
    </row>
    <row r="40919" spans="1:5" x14ac:dyDescent="0.25">
      <c r="A40919" s="1">
        <v>44369</v>
      </c>
      <c r="B40919" t="s">
        <v>156</v>
      </c>
      <c r="C40919" s="3">
        <f>_xll.SNL.Clients.Office.Excel.Functions.SPG(B40919, "SP_PRICE_CLOSE", A40919)</f>
        <v>21.013333333333332</v>
      </c>
      <c r="D40919" s="3" t="str">
        <f>_xll.SNL.Clients.Office.Excel.Functions.SPG(B40919, "IQ_PE", "LTM", A40919)</f>
        <v>NA</v>
      </c>
      <c r="E40919" s="3" t="str">
        <f>_xll.SNL.Clients.Office.Excel.Functions.SPG(B40919, "IQ_PE_NORM", "LTM", A40919)</f>
        <v>NA</v>
      </c>
    </row>
    <row r="40920" spans="1:5" x14ac:dyDescent="0.25">
      <c r="A40920" s="1">
        <v>44369</v>
      </c>
      <c r="B40920" t="s">
        <v>157</v>
      </c>
      <c r="C40920" s="3" t="str">
        <f>_xll.SNL.Clients.Office.Excel.Functions.SPG(B40920, "SP_PRICE_CLOSE", A40920)</f>
        <v>NA</v>
      </c>
      <c r="D40920" s="3" t="str">
        <f>_xll.SNL.Clients.Office.Excel.Functions.SPG(B40920, "IQ_PE", "LTM", A40920)</f>
        <v>NA</v>
      </c>
      <c r="E40920" s="3" t="str">
        <f>_xll.SNL.Clients.Office.Excel.Functions.SPG(B40920, "IQ_PE_NORM", "LTM", A40920)</f>
        <v>NA</v>
      </c>
    </row>
    <row r="40921" spans="1:5" x14ac:dyDescent="0.25">
      <c r="A40921" s="1">
        <v>44369</v>
      </c>
      <c r="B40921" t="s">
        <v>158</v>
      </c>
      <c r="C40921" s="3">
        <f>_xll.SNL.Clients.Office.Excel.Functions.SPG(B40921, "SP_PRICE_CLOSE", A40921)</f>
        <v>1.7022221333333334</v>
      </c>
      <c r="D40921" s="3">
        <f>_xll.SNL.Clients.Office.Excel.Functions.SPG(B40921, "IQ_PE", "LTM", A40921)</f>
        <v>18.998014999999999</v>
      </c>
      <c r="E40921" s="3">
        <f>_xll.SNL.Clients.Office.Excel.Functions.SPG(B40921, "IQ_PE_NORM", "LTM", A40921)</f>
        <v>28.624811999999999</v>
      </c>
    </row>
    <row r="40922" spans="1:5" x14ac:dyDescent="0.25">
      <c r="A40922" s="1">
        <v>44369</v>
      </c>
      <c r="B40922" t="s">
        <v>159</v>
      </c>
      <c r="C40922" s="3">
        <f>_xll.SNL.Clients.Office.Excel.Functions.SPG(B40922, "SP_PRICE_CLOSE", A40922)</f>
        <v>8.7333333333333325</v>
      </c>
      <c r="D40922" s="3" t="str">
        <f>_xll.SNL.Clients.Office.Excel.Functions.SPG(B40922, "IQ_PE", "LTM", A40922)</f>
        <v>NM</v>
      </c>
      <c r="E40922" s="3">
        <f>_xll.SNL.Clients.Office.Excel.Functions.SPG(B40922, "IQ_PE_NORM", "LTM", A40922)</f>
        <v>135.330579</v>
      </c>
    </row>
    <row r="40923" spans="1:5" x14ac:dyDescent="0.25">
      <c r="A40923" s="1">
        <v>44369</v>
      </c>
      <c r="B40923" t="s">
        <v>160</v>
      </c>
      <c r="C40923" s="3" t="str">
        <f>_xll.SNL.Clients.Office.Excel.Functions.SPG(B40923, "SP_PRICE_CLOSE", A40923)</f>
        <v>NA</v>
      </c>
      <c r="D40923" s="3" t="str">
        <f>_xll.SNL.Clients.Office.Excel.Functions.SPG(B40923, "IQ_PE", "LTM", A40923)</f>
        <v>NA</v>
      </c>
      <c r="E40923" s="3" t="str">
        <f>_xll.SNL.Clients.Office.Excel.Functions.SPG(B40923, "IQ_PE_NORM", "LTM", A40923)</f>
        <v>NA</v>
      </c>
    </row>
    <row r="40924" spans="1:5" x14ac:dyDescent="0.25">
      <c r="A40924" s="1">
        <v>44369</v>
      </c>
      <c r="B40924" t="s">
        <v>161</v>
      </c>
      <c r="C40924" s="3" t="str">
        <f>_xll.SNL.Clients.Office.Excel.Functions.SPG(B40924, "SP_PRICE_CLOSE", A40924)</f>
        <v>NA</v>
      </c>
      <c r="D40924" s="3" t="str">
        <f>_xll.SNL.Clients.Office.Excel.Functions.SPG(B40924, "IQ_PE", "LTM", A40924)</f>
        <v>NA</v>
      </c>
      <c r="E40924" s="3" t="str">
        <f>_xll.SNL.Clients.Office.Excel.Functions.SPG(B40924, "IQ_PE_NORM", "LTM", A40924)</f>
        <v>NA</v>
      </c>
    </row>
    <row r="40925" spans="1:5" x14ac:dyDescent="0.25">
      <c r="A40925" s="1">
        <v>44369</v>
      </c>
      <c r="B40925" t="s">
        <v>162</v>
      </c>
      <c r="C40925" s="3">
        <f>_xll.SNL.Clients.Office.Excel.Functions.SPG(B40925, "SP_PRICE_CLOSE", A40925)</f>
        <v>6.989731466666667</v>
      </c>
      <c r="D40925" s="3" t="str">
        <f>_xll.SNL.Clients.Office.Excel.Functions.SPG(B40925, "IQ_PE", "LTM", A40925)</f>
        <v>NM</v>
      </c>
      <c r="E40925" s="3" t="str">
        <f>_xll.SNL.Clients.Office.Excel.Functions.SPG(B40925, "IQ_PE_NORM", "LTM", A40925)</f>
        <v>NM</v>
      </c>
    </row>
    <row r="40926" spans="1:5" x14ac:dyDescent="0.25">
      <c r="A40926" s="1">
        <v>44369</v>
      </c>
      <c r="B40926" t="s">
        <v>163</v>
      </c>
      <c r="C40926" s="3" t="str">
        <f>_xll.SNL.Clients.Office.Excel.Functions.SPG(B40926, "SP_PRICE_CLOSE", A40926)</f>
        <v>NA</v>
      </c>
      <c r="D40926" s="3" t="str">
        <f>_xll.SNL.Clients.Office.Excel.Functions.SPG(B40926, "IQ_PE", "LTM", A40926)</f>
        <v>NA</v>
      </c>
      <c r="E40926" s="3" t="str">
        <f>_xll.SNL.Clients.Office.Excel.Functions.SPG(B40926, "IQ_PE_NORM", "LTM", A40926)</f>
        <v>NA</v>
      </c>
    </row>
    <row r="40927" spans="1:5" x14ac:dyDescent="0.25">
      <c r="A40927" s="1">
        <v>44369</v>
      </c>
      <c r="B40927" t="s">
        <v>164</v>
      </c>
      <c r="C40927" s="3">
        <f>_xll.SNL.Clients.Office.Excel.Functions.SPG(B40927, "SP_PRICE_CLOSE", A40927)</f>
        <v>5.63</v>
      </c>
      <c r="D40927" s="3">
        <f>_xll.SNL.Clients.Office.Excel.Functions.SPG(B40927, "IQ_PE", "LTM", A40927)</f>
        <v>41.397058999999999</v>
      </c>
      <c r="E40927" s="3">
        <f>_xll.SNL.Clients.Office.Excel.Functions.SPG(B40927, "IQ_PE_NORM", "LTM", A40927)</f>
        <v>53.585025000000002</v>
      </c>
    </row>
    <row r="40928" spans="1:5" x14ac:dyDescent="0.25">
      <c r="A40928" s="1">
        <v>44369</v>
      </c>
      <c r="B40928" t="s">
        <v>165</v>
      </c>
      <c r="C40928" s="3" t="str">
        <f>_xll.SNL.Clients.Office.Excel.Functions.SPG(B40928, "SP_PRICE_CLOSE", A40928)</f>
        <v>NA</v>
      </c>
      <c r="D40928" s="3" t="str">
        <f>_xll.SNL.Clients.Office.Excel.Functions.SPG(B40928, "IQ_PE", "LTM", A40928)</f>
        <v>NA</v>
      </c>
      <c r="E40928" s="3" t="str">
        <f>_xll.SNL.Clients.Office.Excel.Functions.SPG(B40928, "IQ_PE_NORM", "LTM", A40928)</f>
        <v>NA</v>
      </c>
    </row>
    <row r="40929" spans="1:5" x14ac:dyDescent="0.25">
      <c r="A40929" s="1">
        <v>44369</v>
      </c>
      <c r="B40929" t="s">
        <v>166</v>
      </c>
      <c r="C40929" s="3">
        <f>_xll.SNL.Clients.Office.Excel.Functions.SPG(B40929, "SP_PRICE_CLOSE", A40929)</f>
        <v>6.6133333333333333</v>
      </c>
      <c r="D40929" s="3" t="str">
        <f>_xll.SNL.Clients.Office.Excel.Functions.SPG(B40929, "IQ_PE", "LTM", A40929)</f>
        <v>NA</v>
      </c>
      <c r="E40929" s="3" t="str">
        <f>_xll.SNL.Clients.Office.Excel.Functions.SPG(B40929, "IQ_PE_NORM", "LTM", A40929)</f>
        <v>NA</v>
      </c>
    </row>
    <row r="40930" spans="1:5" x14ac:dyDescent="0.25">
      <c r="A40930" s="1">
        <v>44369</v>
      </c>
      <c r="B40930" t="s">
        <v>167</v>
      </c>
      <c r="C40930" s="3" t="str">
        <f>_xll.SNL.Clients.Office.Excel.Functions.SPG(B40930, "SP_PRICE_CLOSE", A40930)</f>
        <v>NA</v>
      </c>
      <c r="D40930" s="3" t="str">
        <f>_xll.SNL.Clients.Office.Excel.Functions.SPG(B40930, "IQ_PE", "LTM", A40930)</f>
        <v>NA</v>
      </c>
      <c r="E40930" s="3" t="str">
        <f>_xll.SNL.Clients.Office.Excel.Functions.SPG(B40930, "IQ_PE_NORM", "LTM", A40930)</f>
        <v>NA</v>
      </c>
    </row>
    <row r="40931" spans="1:5" x14ac:dyDescent="0.25">
      <c r="A40931" s="1">
        <v>44369</v>
      </c>
      <c r="B40931" t="s">
        <v>168</v>
      </c>
      <c r="C40931" s="3" t="str">
        <f>_xll.SNL.Clients.Office.Excel.Functions.SPG(B40931, "SP_PRICE_CLOSE", A40931)</f>
        <v>NA</v>
      </c>
      <c r="D40931" s="3" t="str">
        <f>_xll.SNL.Clients.Office.Excel.Functions.SPG(B40931, "IQ_PE", "LTM", A40931)</f>
        <v>NA</v>
      </c>
      <c r="E40931" s="3" t="str">
        <f>_xll.SNL.Clients.Office.Excel.Functions.SPG(B40931, "IQ_PE_NORM", "LTM", A40931)</f>
        <v>NA</v>
      </c>
    </row>
    <row r="40932" spans="1:5" x14ac:dyDescent="0.25">
      <c r="A40932" s="1">
        <v>44369</v>
      </c>
      <c r="B40932" t="s">
        <v>169</v>
      </c>
      <c r="C40932" s="3" t="str">
        <f>_xll.SNL.Clients.Office.Excel.Functions.SPG(B40932, "SP_PRICE_CLOSE", A40932)</f>
        <v>NA</v>
      </c>
      <c r="D40932" s="3" t="str">
        <f>_xll.SNL.Clients.Office.Excel.Functions.SPG(B40932, "IQ_PE", "LTM", A40932)</f>
        <v>NA</v>
      </c>
      <c r="E40932" s="3" t="str">
        <f>_xll.SNL.Clients.Office.Excel.Functions.SPG(B40932, "IQ_PE_NORM", "LTM", A40932)</f>
        <v>NA</v>
      </c>
    </row>
    <row r="40933" spans="1:5" x14ac:dyDescent="0.25">
      <c r="A40933" s="1">
        <v>44369</v>
      </c>
      <c r="B40933" t="s">
        <v>170</v>
      </c>
      <c r="C40933" s="3" t="str">
        <f>_xll.SNL.Clients.Office.Excel.Functions.SPG(B40933, "SP_PRICE_CLOSE", A40933)</f>
        <v>NA</v>
      </c>
      <c r="D40933" s="3" t="str">
        <f>_xll.SNL.Clients.Office.Excel.Functions.SPG(B40933, "IQ_PE", "LTM", A40933)</f>
        <v>NA</v>
      </c>
      <c r="E40933" s="3" t="str">
        <f>_xll.SNL.Clients.Office.Excel.Functions.SPG(B40933, "IQ_PE_NORM", "LTM", A40933)</f>
        <v>NA</v>
      </c>
    </row>
    <row r="40934" spans="1:5" x14ac:dyDescent="0.25">
      <c r="A40934" s="1">
        <v>44369</v>
      </c>
      <c r="B40934" t="s">
        <v>171</v>
      </c>
      <c r="C40934" s="3">
        <f>_xll.SNL.Clients.Office.Excel.Functions.SPG(B40934, "SP_PRICE_CLOSE", A40934)</f>
        <v>30.506666666666668</v>
      </c>
      <c r="D40934" s="3">
        <f>_xll.SNL.Clients.Office.Excel.Functions.SPG(B40934, "IQ_PE", "LTM", A40934)</f>
        <v>51.208593999999998</v>
      </c>
      <c r="E40934" s="3">
        <f>_xll.SNL.Clients.Office.Excel.Functions.SPG(B40934, "IQ_PE_NORM", "LTM", A40934)</f>
        <v>79.776848000000001</v>
      </c>
    </row>
    <row r="40935" spans="1:5" x14ac:dyDescent="0.25">
      <c r="A40935" s="1">
        <v>44369</v>
      </c>
      <c r="B40935" t="s">
        <v>172</v>
      </c>
      <c r="C40935" s="3" t="str">
        <f>_xll.SNL.Clients.Office.Excel.Functions.SPG(B40935, "SP_PRICE_CLOSE", A40935)</f>
        <v>NA</v>
      </c>
      <c r="D40935" s="3" t="str">
        <f>_xll.SNL.Clients.Office.Excel.Functions.SPG(B40935, "IQ_PE", "LTM", A40935)</f>
        <v>NA</v>
      </c>
      <c r="E40935" s="3" t="str">
        <f>_xll.SNL.Clients.Office.Excel.Functions.SPG(B40935, "IQ_PE_NORM", "LTM", A40935)</f>
        <v>NA</v>
      </c>
    </row>
    <row r="40936" spans="1:5" x14ac:dyDescent="0.25">
      <c r="A40936" s="1">
        <v>44369</v>
      </c>
      <c r="B40936" t="s">
        <v>173</v>
      </c>
      <c r="C40936" s="3" t="str">
        <f>_xll.SNL.Clients.Office.Excel.Functions.SPG(B40936, "SP_PRICE_CLOSE", A40936)</f>
        <v>NA</v>
      </c>
      <c r="D40936" s="3" t="str">
        <f>_xll.SNL.Clients.Office.Excel.Functions.SPG(B40936, "IQ_PE", "LTM", A40936)</f>
        <v>NA</v>
      </c>
      <c r="E40936" s="3" t="str">
        <f>_xll.SNL.Clients.Office.Excel.Functions.SPG(B40936, "IQ_PE_NORM", "LTM", A40936)</f>
        <v>NA</v>
      </c>
    </row>
    <row r="40937" spans="1:5" x14ac:dyDescent="0.25">
      <c r="A40937" s="1">
        <v>44369</v>
      </c>
      <c r="B40937" t="s">
        <v>174</v>
      </c>
      <c r="C40937" s="3">
        <f>_xll.SNL.Clients.Office.Excel.Functions.SPG(B40937, "SP_PRICE_CLOSE", A40937)</f>
        <v>24.426666666666666</v>
      </c>
      <c r="D40937" s="3">
        <f>_xll.SNL.Clients.Office.Excel.Functions.SPG(B40937, "IQ_PE", "LTM", A40937)</f>
        <v>32.287627999999998</v>
      </c>
      <c r="E40937" s="3">
        <f>_xll.SNL.Clients.Office.Excel.Functions.SPG(B40937, "IQ_PE_NORM", "LTM", A40937)</f>
        <v>51.927438000000002</v>
      </c>
    </row>
    <row r="40938" spans="1:5" x14ac:dyDescent="0.25">
      <c r="A40938" s="1">
        <v>44369</v>
      </c>
      <c r="B40938" t="s">
        <v>175</v>
      </c>
      <c r="C40938" s="3" t="str">
        <f>_xll.SNL.Clients.Office.Excel.Functions.SPG(B40938, "SP_PRICE_CLOSE", A40938)</f>
        <v>NA</v>
      </c>
      <c r="D40938" s="3" t="str">
        <f>_xll.SNL.Clients.Office.Excel.Functions.SPG(B40938, "IQ_PE", "LTM", A40938)</f>
        <v>NA</v>
      </c>
      <c r="E40938" s="3" t="str">
        <f>_xll.SNL.Clients.Office.Excel.Functions.SPG(B40938, "IQ_PE_NORM", "LTM", A40938)</f>
        <v>NA</v>
      </c>
    </row>
    <row r="40939" spans="1:5" x14ac:dyDescent="0.25">
      <c r="A40939" s="1">
        <v>44369</v>
      </c>
      <c r="B40939" t="s">
        <v>176</v>
      </c>
      <c r="C40939" s="3">
        <f>_xll.SNL.Clients.Office.Excel.Functions.SPG(B40939, "SP_PRICE_CLOSE", A40939)</f>
        <v>2.7040000000000002</v>
      </c>
      <c r="D40939" s="3">
        <f>_xll.SNL.Clients.Office.Excel.Functions.SPG(B40939, "IQ_PE", "LTM", A40939)</f>
        <v>37.835821000000003</v>
      </c>
      <c r="E40939" s="3">
        <f>_xll.SNL.Clients.Office.Excel.Functions.SPG(B40939, "IQ_PE_NORM", "LTM", A40939)</f>
        <v>51.472081000000003</v>
      </c>
    </row>
    <row r="40940" spans="1:5" x14ac:dyDescent="0.25">
      <c r="A40940" s="1">
        <v>44369</v>
      </c>
      <c r="B40940" t="s">
        <v>177</v>
      </c>
      <c r="C40940" s="3" t="str">
        <f>_xll.SNL.Clients.Office.Excel.Functions.SPG(B40940, "SP_PRICE_CLOSE", A40940)</f>
        <v>NA</v>
      </c>
      <c r="D40940" s="3" t="str">
        <f>_xll.SNL.Clients.Office.Excel.Functions.SPG(B40940, "IQ_PE", "LTM", A40940)</f>
        <v>NA</v>
      </c>
      <c r="E40940" s="3" t="str">
        <f>_xll.SNL.Clients.Office.Excel.Functions.SPG(B40940, "IQ_PE_NORM", "LTM", A40940)</f>
        <v>NA</v>
      </c>
    </row>
    <row r="40941" spans="1:5" x14ac:dyDescent="0.25">
      <c r="A40941" s="1">
        <v>44369</v>
      </c>
      <c r="B40941" t="s">
        <v>178</v>
      </c>
      <c r="C40941" s="3" t="str">
        <f>_xll.SNL.Clients.Office.Excel.Functions.SPG(B40941, "SP_PRICE_CLOSE", A40941)</f>
        <v>NA</v>
      </c>
      <c r="D40941" s="3" t="str">
        <f>_xll.SNL.Clients.Office.Excel.Functions.SPG(B40941, "IQ_PE", "LTM", A40941)</f>
        <v>NA</v>
      </c>
      <c r="E40941" s="3" t="str">
        <f>_xll.SNL.Clients.Office.Excel.Functions.SPG(B40941, "IQ_PE_NORM", "LTM", A40941)</f>
        <v>NA</v>
      </c>
    </row>
    <row r="40942" spans="1:5" x14ac:dyDescent="0.25">
      <c r="A40942" s="1">
        <v>44369</v>
      </c>
      <c r="B40942" t="s">
        <v>179</v>
      </c>
      <c r="C40942" s="3" t="str">
        <f>_xll.SNL.Clients.Office.Excel.Functions.SPG(B40942, "SP_PRICE_CLOSE", A40942)</f>
        <v>NA</v>
      </c>
      <c r="D40942" s="3" t="str">
        <f>_xll.SNL.Clients.Office.Excel.Functions.SPG(B40942, "IQ_PE", "LTM", A40942)</f>
        <v>NA</v>
      </c>
      <c r="E40942" s="3" t="str">
        <f>_xll.SNL.Clients.Office.Excel.Functions.SPG(B40942, "IQ_PE_NORM", "LTM", A40942)</f>
        <v>NA</v>
      </c>
    </row>
    <row r="40943" spans="1:5" x14ac:dyDescent="0.25">
      <c r="A40943" s="1">
        <v>44369</v>
      </c>
      <c r="B40943" t="s">
        <v>180</v>
      </c>
      <c r="C40943" s="3">
        <f>_xll.SNL.Clients.Office.Excel.Functions.SPG(B40943, "SP_PRICE_CLOSE", A40943)</f>
        <v>2.992</v>
      </c>
      <c r="D40943" s="3">
        <f>_xll.SNL.Clients.Office.Excel.Functions.SPG(B40943, "IQ_PE", "LTM", A40943)</f>
        <v>27.365853999999999</v>
      </c>
      <c r="E40943" s="3">
        <f>_xll.SNL.Clients.Office.Excel.Functions.SPG(B40943, "IQ_PE_NORM", "LTM", A40943)</f>
        <v>44</v>
      </c>
    </row>
    <row r="40944" spans="1:5" x14ac:dyDescent="0.25">
      <c r="A40944" s="1">
        <v>44369</v>
      </c>
      <c r="B40944" t="s">
        <v>181</v>
      </c>
      <c r="C40944" s="3" t="str">
        <f>_xll.SNL.Clients.Office.Excel.Functions.SPG(B40944, "SP_PRICE_CLOSE", A40944)</f>
        <v>NA</v>
      </c>
      <c r="D40944" s="3" t="str">
        <f>_xll.SNL.Clients.Office.Excel.Functions.SPG(B40944, "IQ_PE", "LTM", A40944)</f>
        <v>NA</v>
      </c>
      <c r="E40944" s="3" t="str">
        <f>_xll.SNL.Clients.Office.Excel.Functions.SPG(B40944, "IQ_PE_NORM", "LTM", A40944)</f>
        <v>NA</v>
      </c>
    </row>
    <row r="40945" spans="1:5" x14ac:dyDescent="0.25">
      <c r="A40945" s="1">
        <v>44369</v>
      </c>
      <c r="B40945" t="s">
        <v>182</v>
      </c>
      <c r="C40945" s="3" t="str">
        <f>_xll.SNL.Clients.Office.Excel.Functions.SPG(B40945, "SP_PRICE_CLOSE", A40945)</f>
        <v>NA</v>
      </c>
      <c r="D40945" s="3" t="str">
        <f>_xll.SNL.Clients.Office.Excel.Functions.SPG(B40945, "IQ_PE", "LTM", A40945)</f>
        <v>NA</v>
      </c>
      <c r="E40945" s="3" t="str">
        <f>_xll.SNL.Clients.Office.Excel.Functions.SPG(B40945, "IQ_PE_NORM", "LTM", A40945)</f>
        <v>NA</v>
      </c>
    </row>
    <row r="40946" spans="1:5" x14ac:dyDescent="0.25">
      <c r="A40946" s="1">
        <v>44369</v>
      </c>
      <c r="B40946" t="s">
        <v>183</v>
      </c>
      <c r="C40946" s="3">
        <f>_xll.SNL.Clients.Office.Excel.Functions.SPG(B40946, "SP_PRICE_CLOSE", A40946)</f>
        <v>6.4853333333333332</v>
      </c>
      <c r="D40946" s="3">
        <f>_xll.SNL.Clients.Office.Excel.Functions.SPG(B40946, "IQ_PE", "LTM", A40946)</f>
        <v>18.396369</v>
      </c>
      <c r="E40946" s="3">
        <f>_xll.SNL.Clients.Office.Excel.Functions.SPG(B40946, "IQ_PE_NORM", "LTM", A40946)</f>
        <v>30.745891</v>
      </c>
    </row>
    <row r="40947" spans="1:5" x14ac:dyDescent="0.25">
      <c r="A40947" s="1">
        <v>44369</v>
      </c>
      <c r="B40947" t="s">
        <v>184</v>
      </c>
      <c r="C40947" s="3">
        <f>_xll.SNL.Clients.Office.Excel.Functions.SPG(B40947, "SP_PRICE_CLOSE", A40947)</f>
        <v>12.253333333333334</v>
      </c>
      <c r="D40947" s="3" t="str">
        <f>_xll.SNL.Clients.Office.Excel.Functions.SPG(B40947, "IQ_PE", "LTM", A40947)</f>
        <v>NA</v>
      </c>
      <c r="E40947" s="3" t="str">
        <f>_xll.SNL.Clients.Office.Excel.Functions.SPG(B40947, "IQ_PE_NORM", "LTM", A40947)</f>
        <v>NA</v>
      </c>
    </row>
    <row r="40948" spans="1:5" x14ac:dyDescent="0.25">
      <c r="A40948" s="1">
        <v>44369</v>
      </c>
      <c r="B40948" t="s">
        <v>185</v>
      </c>
      <c r="C40948" s="3" t="str">
        <f>_xll.SNL.Clients.Office.Excel.Functions.SPG(B40948, "SP_PRICE_CLOSE", A40948)</f>
        <v>NA</v>
      </c>
      <c r="D40948" s="3" t="str">
        <f>_xll.SNL.Clients.Office.Excel.Functions.SPG(B40948, "IQ_PE", "LTM", A40948)</f>
        <v>NA</v>
      </c>
      <c r="E40948" s="3" t="str">
        <f>_xll.SNL.Clients.Office.Excel.Functions.SPG(B40948, "IQ_PE_NORM", "LTM", A40948)</f>
        <v>NA</v>
      </c>
    </row>
    <row r="40949" spans="1:5" x14ac:dyDescent="0.25">
      <c r="A40949" s="1">
        <v>44369</v>
      </c>
      <c r="B40949" t="s">
        <v>186</v>
      </c>
      <c r="C40949" s="3" t="str">
        <f>_xll.SNL.Clients.Office.Excel.Functions.SPG(B40949, "SP_PRICE_CLOSE", A40949)</f>
        <v>NA</v>
      </c>
      <c r="D40949" s="3" t="str">
        <f>_xll.SNL.Clients.Office.Excel.Functions.SPG(B40949, "IQ_PE", "LTM", A40949)</f>
        <v>NA</v>
      </c>
      <c r="E40949" s="3" t="str">
        <f>_xll.SNL.Clients.Office.Excel.Functions.SPG(B40949, "IQ_PE_NORM", "LTM", A40949)</f>
        <v>NA</v>
      </c>
    </row>
    <row r="40950" spans="1:5" x14ac:dyDescent="0.25">
      <c r="A40950" s="1">
        <v>44369</v>
      </c>
      <c r="B40950" t="s">
        <v>187</v>
      </c>
      <c r="C40950" s="3">
        <f>_xll.SNL.Clients.Office.Excel.Functions.SPG(B40950, "SP_PRICE_CLOSE", A40950)</f>
        <v>51.788000000000004</v>
      </c>
      <c r="D40950" s="3" t="str">
        <f>_xll.SNL.Clients.Office.Excel.Functions.SPG(B40950, "IQ_PE", "LTM", A40950)</f>
        <v>NM</v>
      </c>
      <c r="E40950" s="3" t="str">
        <f>_xll.SNL.Clients.Office.Excel.Functions.SPG(B40950, "IQ_PE_NORM", "LTM", A40950)</f>
        <v>NM</v>
      </c>
    </row>
    <row r="40951" spans="1:5" x14ac:dyDescent="0.25">
      <c r="A40951" s="1">
        <v>44369</v>
      </c>
      <c r="B40951" t="s">
        <v>188</v>
      </c>
      <c r="C40951" s="3" t="str">
        <f>_xll.SNL.Clients.Office.Excel.Functions.SPG(B40951, "SP_PRICE_CLOSE", A40951)</f>
        <v>NA</v>
      </c>
      <c r="D40951" s="3" t="str">
        <f>_xll.SNL.Clients.Office.Excel.Functions.SPG(B40951, "IQ_PE", "LTM", A40951)</f>
        <v>NA</v>
      </c>
      <c r="E40951" s="3" t="str">
        <f>_xll.SNL.Clients.Office.Excel.Functions.SPG(B40951, "IQ_PE_NORM", "LTM", A40951)</f>
        <v>NA</v>
      </c>
    </row>
    <row r="40952" spans="1:5" x14ac:dyDescent="0.25">
      <c r="A40952" s="1">
        <v>44369</v>
      </c>
      <c r="B40952" t="s">
        <v>189</v>
      </c>
      <c r="C40952" s="3">
        <f>_xll.SNL.Clients.Office.Excel.Functions.SPG(B40952, "SP_PRICE_CLOSE", A40952)</f>
        <v>82.4</v>
      </c>
      <c r="D40952" s="3">
        <f>_xll.SNL.Clients.Office.Excel.Functions.SPG(B40952, "IQ_PE", "LTM", A40952)</f>
        <v>159.27835099999999</v>
      </c>
      <c r="E40952" s="3" t="str">
        <f>_xll.SNL.Clients.Office.Excel.Functions.SPG(B40952, "IQ_PE_NORM", "LTM", A40952)</f>
        <v>NM</v>
      </c>
    </row>
    <row r="40953" spans="1:5" x14ac:dyDescent="0.25">
      <c r="A40953" s="1">
        <v>44369</v>
      </c>
      <c r="B40953" t="s">
        <v>190</v>
      </c>
      <c r="C40953" s="3">
        <f>_xll.SNL.Clients.Office.Excel.Functions.SPG(B40953, "SP_PRICE_CLOSE", A40953)</f>
        <v>15.36</v>
      </c>
      <c r="D40953" s="3">
        <f>_xll.SNL.Clients.Office.Excel.Functions.SPG(B40953, "IQ_PE", "LTM", A40953)</f>
        <v>60.314135999999998</v>
      </c>
      <c r="E40953" s="3">
        <f>_xll.SNL.Clients.Office.Excel.Functions.SPG(B40953, "IQ_PE_NORM", "LTM", A40953)</f>
        <v>83.357453000000007</v>
      </c>
    </row>
    <row r="40954" spans="1:5" x14ac:dyDescent="0.25">
      <c r="A40954" s="1">
        <v>44369</v>
      </c>
      <c r="B40954" t="s">
        <v>191</v>
      </c>
      <c r="C40954" s="3" t="str">
        <f>_xll.SNL.Clients.Office.Excel.Functions.SPG(B40954, "SP_PRICE_CLOSE", A40954)</f>
        <v>NA</v>
      </c>
      <c r="D40954" s="3" t="str">
        <f>_xll.SNL.Clients.Office.Excel.Functions.SPG(B40954, "IQ_PE", "LTM", A40954)</f>
        <v>NA</v>
      </c>
      <c r="E40954" s="3" t="str">
        <f>_xll.SNL.Clients.Office.Excel.Functions.SPG(B40954, "IQ_PE_NORM", "LTM", A40954)</f>
        <v>NA</v>
      </c>
    </row>
    <row r="40955" spans="1:5" x14ac:dyDescent="0.25">
      <c r="A40955" s="1">
        <v>44369</v>
      </c>
      <c r="B40955" t="s">
        <v>192</v>
      </c>
      <c r="C40955" s="3">
        <f>_xll.SNL.Clients.Office.Excel.Functions.SPG(B40955, "SP_PRICE_CLOSE", A40955)</f>
        <v>11.693333333333333</v>
      </c>
      <c r="D40955" s="3">
        <f>_xll.SNL.Clients.Office.Excel.Functions.SPG(B40955, "IQ_PE", "LTM", A40955)</f>
        <v>15.858950999999999</v>
      </c>
      <c r="E40955" s="3">
        <f>_xll.SNL.Clients.Office.Excel.Functions.SPG(B40955, "IQ_PE_NORM", "LTM", A40955)</f>
        <v>25.916076</v>
      </c>
    </row>
    <row r="40956" spans="1:5" x14ac:dyDescent="0.25">
      <c r="A40956" s="1">
        <v>44369</v>
      </c>
      <c r="B40956" t="s">
        <v>193</v>
      </c>
      <c r="C40956" s="3">
        <f>_xll.SNL.Clients.Office.Excel.Functions.SPG(B40956, "SP_PRICE_CLOSE", A40956)</f>
        <v>13.92</v>
      </c>
      <c r="D40956" s="3">
        <f>_xll.SNL.Clients.Office.Excel.Functions.SPG(B40956, "IQ_PE", "LTM", A40956)</f>
        <v>49.06015</v>
      </c>
      <c r="E40956" s="3">
        <f>_xll.SNL.Clients.Office.Excel.Functions.SPG(B40956, "IQ_PE_NORM", "LTM", A40956)</f>
        <v>70.255719999999997</v>
      </c>
    </row>
    <row r="40957" spans="1:5" x14ac:dyDescent="0.25">
      <c r="A40957" s="1">
        <v>44369</v>
      </c>
      <c r="B40957" t="s">
        <v>194</v>
      </c>
      <c r="C40957" s="3">
        <f>_xll.SNL.Clients.Office.Excel.Functions.SPG(B40957, "SP_PRICE_CLOSE", A40957)</f>
        <v>5.056</v>
      </c>
      <c r="D40957" s="3" t="str">
        <f>_xll.SNL.Clients.Office.Excel.Functions.SPG(B40957, "IQ_PE", "LTM", A40957)</f>
        <v>NA</v>
      </c>
      <c r="E40957" s="3">
        <f>_xll.SNL.Clients.Office.Excel.Functions.SPG(B40957, "IQ_PE_NORM", "LTM", A40957)</f>
        <v>29.625</v>
      </c>
    </row>
    <row r="40958" spans="1:5" x14ac:dyDescent="0.25">
      <c r="A40958" s="1">
        <v>44369</v>
      </c>
      <c r="B40958" t="s">
        <v>195</v>
      </c>
      <c r="C40958" s="3">
        <f>_xll.SNL.Clients.Office.Excel.Functions.SPG(B40958, "SP_PRICE_CLOSE", A40958)</f>
        <v>17.466666666666665</v>
      </c>
      <c r="D40958" s="3">
        <f>_xll.SNL.Clients.Office.Excel.Functions.SPG(B40958, "IQ_PE", "LTM", A40958)</f>
        <v>29.424977999999999</v>
      </c>
      <c r="E40958" s="3">
        <f>_xll.SNL.Clients.Office.Excel.Functions.SPG(B40958, "IQ_PE_NORM", "LTM", A40958)</f>
        <v>36.612633000000002</v>
      </c>
    </row>
    <row r="40959" spans="1:5" x14ac:dyDescent="0.25">
      <c r="A40959" s="1">
        <v>44369</v>
      </c>
      <c r="B40959" t="s">
        <v>196</v>
      </c>
      <c r="C40959" s="3">
        <f>_xll.SNL.Clients.Office.Excel.Functions.SPG(B40959, "SP_PRICE_CLOSE", A40959)</f>
        <v>12.302028533333333</v>
      </c>
      <c r="D40959" s="3" t="str">
        <f>_xll.SNL.Clients.Office.Excel.Functions.SPG(B40959, "IQ_PE", "LTM", A40959)</f>
        <v>NA</v>
      </c>
      <c r="E40959" s="3" t="str">
        <f>_xll.SNL.Clients.Office.Excel.Functions.SPG(B40959, "IQ_PE_NORM", "LTM", A40959)</f>
        <v>NA</v>
      </c>
    </row>
    <row r="40960" spans="1:5" x14ac:dyDescent="0.25">
      <c r="A40960" s="1">
        <v>44369</v>
      </c>
      <c r="B40960" t="s">
        <v>197</v>
      </c>
      <c r="C40960" s="3" t="str">
        <f>_xll.SNL.Clients.Office.Excel.Functions.SPG(B40960, "SP_PRICE_CLOSE", A40960)</f>
        <v>NA</v>
      </c>
      <c r="D40960" s="3" t="str">
        <f>_xll.SNL.Clients.Office.Excel.Functions.SPG(B40960, "IQ_PE", "LTM", A40960)</f>
        <v>NA</v>
      </c>
      <c r="E40960" s="3" t="str">
        <f>_xll.SNL.Clients.Office.Excel.Functions.SPG(B40960, "IQ_PE_NORM", "LTM", A40960)</f>
        <v>NA</v>
      </c>
    </row>
    <row r="40961" spans="1:5" x14ac:dyDescent="0.25">
      <c r="A40961" s="1">
        <v>44369</v>
      </c>
      <c r="B40961" t="s">
        <v>198</v>
      </c>
      <c r="C40961" s="3" t="str">
        <f>_xll.SNL.Clients.Office.Excel.Functions.SPG(B40961, "SP_PRICE_CLOSE", A40961)</f>
        <v>NA</v>
      </c>
      <c r="D40961" s="3" t="str">
        <f>_xll.SNL.Clients.Office.Excel.Functions.SPG(B40961, "IQ_PE", "LTM", A40961)</f>
        <v>NA</v>
      </c>
      <c r="E40961" s="3" t="str">
        <f>_xll.SNL.Clients.Office.Excel.Functions.SPG(B40961, "IQ_PE_NORM", "LTM", A40961)</f>
        <v>NA</v>
      </c>
    </row>
    <row r="40962" spans="1:5" x14ac:dyDescent="0.25">
      <c r="A40962" s="1">
        <v>44369</v>
      </c>
      <c r="B40962" t="s">
        <v>199</v>
      </c>
      <c r="C40962" s="3" t="str">
        <f>_xll.SNL.Clients.Office.Excel.Functions.SPG(B40962, "SP_PRICE_CLOSE", A40962)</f>
        <v>NA</v>
      </c>
      <c r="D40962" s="3" t="str">
        <f>_xll.SNL.Clients.Office.Excel.Functions.SPG(B40962, "IQ_PE", "LTM", A40962)</f>
        <v>NA</v>
      </c>
      <c r="E40962" s="3" t="str">
        <f>_xll.SNL.Clients.Office.Excel.Functions.SPG(B40962, "IQ_PE_NORM", "LTM", A40962)</f>
        <v>NA</v>
      </c>
    </row>
    <row r="40963" spans="1:5" x14ac:dyDescent="0.25">
      <c r="A40963" s="1">
        <v>44369</v>
      </c>
      <c r="B40963" t="s">
        <v>200</v>
      </c>
      <c r="C40963" s="3" t="str">
        <f>_xll.SNL.Clients.Office.Excel.Functions.SPG(B40963, "SP_PRICE_CLOSE", A40963)</f>
        <v>NA</v>
      </c>
      <c r="D40963" s="3" t="str">
        <f>_xll.SNL.Clients.Office.Excel.Functions.SPG(B40963, "IQ_PE", "LTM", A40963)</f>
        <v>NA</v>
      </c>
      <c r="E40963" s="3" t="str">
        <f>_xll.SNL.Clients.Office.Excel.Functions.SPG(B40963, "IQ_PE_NORM", "LTM", A40963)</f>
        <v>NA</v>
      </c>
    </row>
    <row r="40964" spans="1:5" x14ac:dyDescent="0.25">
      <c r="A40964" s="1">
        <v>44369</v>
      </c>
      <c r="B40964" t="s">
        <v>201</v>
      </c>
      <c r="C40964" s="3" t="str">
        <f>_xll.SNL.Clients.Office.Excel.Functions.SPG(B40964, "SP_PRICE_CLOSE", A40964)</f>
        <v>NA</v>
      </c>
      <c r="D40964" s="3" t="str">
        <f>_xll.SNL.Clients.Office.Excel.Functions.SPG(B40964, "IQ_PE", "LTM", A40964)</f>
        <v>NA</v>
      </c>
      <c r="E40964" s="3" t="str">
        <f>_xll.SNL.Clients.Office.Excel.Functions.SPG(B40964, "IQ_PE_NORM", "LTM", A40964)</f>
        <v>NA</v>
      </c>
    </row>
    <row r="40965" spans="1:5" x14ac:dyDescent="0.25">
      <c r="A40965" s="1">
        <v>44369</v>
      </c>
      <c r="B40965" t="s">
        <v>202</v>
      </c>
      <c r="C40965" s="3">
        <f>_xll.SNL.Clients.Office.Excel.Functions.SPG(B40965, "SP_PRICE_CLOSE", A40965)</f>
        <v>4.6933333333333334</v>
      </c>
      <c r="D40965" s="3">
        <f>_xll.SNL.Clients.Office.Excel.Functions.SPG(B40965, "IQ_PE", "LTM", A40965)</f>
        <v>28.341384999999999</v>
      </c>
      <c r="E40965" s="3">
        <f>_xll.SNL.Clients.Office.Excel.Functions.SPG(B40965, "IQ_PE_NORM", "LTM", A40965)</f>
        <v>38.852097000000001</v>
      </c>
    </row>
    <row r="40966" spans="1:5" x14ac:dyDescent="0.25">
      <c r="A40966" s="1">
        <v>44369</v>
      </c>
      <c r="B40966" t="s">
        <v>203</v>
      </c>
      <c r="C40966" s="3" t="str">
        <f>_xll.SNL.Clients.Office.Excel.Functions.SPG(B40966, "SP_PRICE_CLOSE", A40966)</f>
        <v>NA</v>
      </c>
      <c r="D40966" s="3" t="str">
        <f>_xll.SNL.Clients.Office.Excel.Functions.SPG(B40966, "IQ_PE", "LTM", A40966)</f>
        <v>NA</v>
      </c>
      <c r="E40966" s="3" t="str">
        <f>_xll.SNL.Clients.Office.Excel.Functions.SPG(B40966, "IQ_PE_NORM", "LTM", A40966)</f>
        <v>NA</v>
      </c>
    </row>
    <row r="40967" spans="1:5" x14ac:dyDescent="0.25">
      <c r="A40967" s="1">
        <v>44369</v>
      </c>
      <c r="B40967" t="s">
        <v>204</v>
      </c>
      <c r="C40967" s="3" t="str">
        <f>_xll.SNL.Clients.Office.Excel.Functions.SPG(B40967, "SP_PRICE_CLOSE", A40967)</f>
        <v>NA</v>
      </c>
      <c r="D40967" s="3" t="str">
        <f>_xll.SNL.Clients.Office.Excel.Functions.SPG(B40967, "IQ_PE", "LTM", A40967)</f>
        <v>NA</v>
      </c>
      <c r="E40967" s="3" t="str">
        <f>_xll.SNL.Clients.Office.Excel.Functions.SPG(B40967, "IQ_PE_NORM", "LTM", A40967)</f>
        <v>NA</v>
      </c>
    </row>
    <row r="40968" spans="1:5" x14ac:dyDescent="0.25">
      <c r="A40968" s="1">
        <v>44369</v>
      </c>
      <c r="B40968" t="s">
        <v>205</v>
      </c>
      <c r="C40968" s="3" t="str">
        <f>_xll.SNL.Clients.Office.Excel.Functions.SPG(B40968, "SP_PRICE_CLOSE", A40968)</f>
        <v>NA</v>
      </c>
      <c r="D40968" s="3" t="str">
        <f>_xll.SNL.Clients.Office.Excel.Functions.SPG(B40968, "IQ_PE", "LTM", A40968)</f>
        <v>NA</v>
      </c>
      <c r="E40968" s="3" t="str">
        <f>_xll.SNL.Clients.Office.Excel.Functions.SPG(B40968, "IQ_PE_NORM", "LTM", A40968)</f>
        <v>NA</v>
      </c>
    </row>
    <row r="40969" spans="1:5" x14ac:dyDescent="0.25">
      <c r="A40969" s="1">
        <v>44369</v>
      </c>
      <c r="B40969" t="s">
        <v>206</v>
      </c>
      <c r="C40969" s="3" t="str">
        <f>_xll.SNL.Clients.Office.Excel.Functions.SPG(B40969, "SP_PRICE_CLOSE", A40969)</f>
        <v>NA</v>
      </c>
      <c r="D40969" s="3" t="str">
        <f>_xll.SNL.Clients.Office.Excel.Functions.SPG(B40969, "IQ_PE", "LTM", A40969)</f>
        <v>NA</v>
      </c>
      <c r="E40969" s="3" t="str">
        <f>_xll.SNL.Clients.Office.Excel.Functions.SPG(B40969, "IQ_PE_NORM", "LTM", A40969)</f>
        <v>NA</v>
      </c>
    </row>
    <row r="40970" spans="1:5" x14ac:dyDescent="0.25">
      <c r="A40970" s="1">
        <v>44369</v>
      </c>
      <c r="B40970" t="s">
        <v>207</v>
      </c>
      <c r="C40970" s="3" t="str">
        <f>_xll.SNL.Clients.Office.Excel.Functions.SPG(B40970, "SP_PRICE_CLOSE", A40970)</f>
        <v>NA</v>
      </c>
      <c r="D40970" s="3" t="str">
        <f>_xll.SNL.Clients.Office.Excel.Functions.SPG(B40970, "IQ_PE", "LTM", A40970)</f>
        <v>NA</v>
      </c>
      <c r="E40970" s="3" t="str">
        <f>_xll.SNL.Clients.Office.Excel.Functions.SPG(B40970, "IQ_PE_NORM", "LTM", A40970)</f>
        <v>NA</v>
      </c>
    </row>
    <row r="40971" spans="1:5" x14ac:dyDescent="0.25">
      <c r="A40971" s="1">
        <v>44369</v>
      </c>
      <c r="B40971" t="s">
        <v>208</v>
      </c>
      <c r="C40971" s="3" t="str">
        <f>_xll.SNL.Clients.Office.Excel.Functions.SPG(B40971, "SP_PRICE_CLOSE", A40971)</f>
        <v>NA</v>
      </c>
      <c r="D40971" s="3" t="str">
        <f>_xll.SNL.Clients.Office.Excel.Functions.SPG(B40971, "IQ_PE", "LTM", A40971)</f>
        <v>NA</v>
      </c>
      <c r="E40971" s="3" t="str">
        <f>_xll.SNL.Clients.Office.Excel.Functions.SPG(B40971, "IQ_PE_NORM", "LTM", A40971)</f>
        <v>NA</v>
      </c>
    </row>
    <row r="40972" spans="1:5" x14ac:dyDescent="0.25">
      <c r="A40972" s="1">
        <v>44369</v>
      </c>
      <c r="B40972" t="s">
        <v>209</v>
      </c>
      <c r="C40972" s="3">
        <f>_xll.SNL.Clients.Office.Excel.Functions.SPG(B40972, "SP_PRICE_CLOSE", A40972)</f>
        <v>22.986666666666668</v>
      </c>
      <c r="D40972" s="3">
        <f>_xll.SNL.Clients.Office.Excel.Functions.SPG(B40972, "IQ_PE", "LTM", A40972)</f>
        <v>18.986784</v>
      </c>
      <c r="E40972" s="3">
        <f>_xll.SNL.Clients.Office.Excel.Functions.SPG(B40972, "IQ_PE_NORM", "LTM", A40972)</f>
        <v>29.621993</v>
      </c>
    </row>
    <row r="40973" spans="1:5" x14ac:dyDescent="0.25">
      <c r="A40973" s="1">
        <v>44369</v>
      </c>
      <c r="B40973" t="s">
        <v>210</v>
      </c>
      <c r="C40973" s="3" t="str">
        <f>_xll.SNL.Clients.Office.Excel.Functions.SPG(B40973, "SP_PRICE_CLOSE", A40973)</f>
        <v>NA</v>
      </c>
      <c r="D40973" s="3" t="str">
        <f>_xll.SNL.Clients.Office.Excel.Functions.SPG(B40973, "IQ_PE", "LTM", A40973)</f>
        <v>NA</v>
      </c>
      <c r="E40973" s="3" t="str">
        <f>_xll.SNL.Clients.Office.Excel.Functions.SPG(B40973, "IQ_PE_NORM", "LTM", A40973)</f>
        <v>NA</v>
      </c>
    </row>
    <row r="40974" spans="1:5" x14ac:dyDescent="0.25">
      <c r="A40974" s="1">
        <v>44369</v>
      </c>
      <c r="B40974" t="s">
        <v>211</v>
      </c>
      <c r="C40974" s="3" t="str">
        <f>_xll.SNL.Clients.Office.Excel.Functions.SPG(B40974, "SP_PRICE_CLOSE", A40974)</f>
        <v>NA</v>
      </c>
      <c r="D40974" s="3" t="str">
        <f>_xll.SNL.Clients.Office.Excel.Functions.SPG(B40974, "IQ_PE", "LTM", A40974)</f>
        <v>NA</v>
      </c>
      <c r="E40974" s="3" t="str">
        <f>_xll.SNL.Clients.Office.Excel.Functions.SPG(B40974, "IQ_PE_NORM", "LTM", A40974)</f>
        <v>NA</v>
      </c>
    </row>
    <row r="40975" spans="1:5" x14ac:dyDescent="0.25">
      <c r="A40975" s="1">
        <v>44369</v>
      </c>
      <c r="B40975" t="s">
        <v>212</v>
      </c>
      <c r="C40975" s="3">
        <f>_xll.SNL.Clients.Office.Excel.Functions.SPG(B40975, "SP_PRICE_CLOSE", A40975)</f>
        <v>5.8719999999999999</v>
      </c>
      <c r="D40975" s="3" t="str">
        <f>_xll.SNL.Clients.Office.Excel.Functions.SPG(B40975, "IQ_PE", "LTM", A40975)</f>
        <v>NM</v>
      </c>
      <c r="E40975" s="3" t="str">
        <f>_xll.SNL.Clients.Office.Excel.Functions.SPG(B40975, "IQ_PE_NORM", "LTM", A40975)</f>
        <v>NM</v>
      </c>
    </row>
    <row r="40976" spans="1:5" x14ac:dyDescent="0.25">
      <c r="A40976" s="1">
        <v>44369</v>
      </c>
      <c r="B40976" t="s">
        <v>213</v>
      </c>
      <c r="C40976" s="3" t="str">
        <f>_xll.SNL.Clients.Office.Excel.Functions.SPG(B40976, "SP_PRICE_CLOSE", A40976)</f>
        <v>NA</v>
      </c>
      <c r="D40976" s="3" t="str">
        <f>_xll.SNL.Clients.Office.Excel.Functions.SPG(B40976, "IQ_PE", "LTM", A40976)</f>
        <v>NA</v>
      </c>
      <c r="E40976" s="3" t="str">
        <f>_xll.SNL.Clients.Office.Excel.Functions.SPG(B40976, "IQ_PE_NORM", "LTM", A40976)</f>
        <v>NA</v>
      </c>
    </row>
    <row r="40977" spans="1:5" x14ac:dyDescent="0.25">
      <c r="A40977" s="1">
        <v>44369</v>
      </c>
      <c r="B40977" t="s">
        <v>214</v>
      </c>
      <c r="C40977" s="3" t="str">
        <f>_xll.SNL.Clients.Office.Excel.Functions.SPG(B40977, "SP_PRICE_CLOSE", A40977)</f>
        <v>NA</v>
      </c>
      <c r="D40977" s="3" t="str">
        <f>_xll.SNL.Clients.Office.Excel.Functions.SPG(B40977, "IQ_PE", "LTM", A40977)</f>
        <v>NA</v>
      </c>
      <c r="E40977" s="3" t="str">
        <f>_xll.SNL.Clients.Office.Excel.Functions.SPG(B40977, "IQ_PE_NORM", "LTM", A40977)</f>
        <v>NA</v>
      </c>
    </row>
    <row r="40978" spans="1:5" x14ac:dyDescent="0.25">
      <c r="A40978" s="1">
        <v>44369</v>
      </c>
      <c r="B40978" t="s">
        <v>215</v>
      </c>
      <c r="C40978" s="3" t="str">
        <f>_xll.SNL.Clients.Office.Excel.Functions.SPG(B40978, "SP_PRICE_CLOSE", A40978)</f>
        <v>NA</v>
      </c>
      <c r="D40978" s="3" t="str">
        <f>_xll.SNL.Clients.Office.Excel.Functions.SPG(B40978, "IQ_PE", "LTM", A40978)</f>
        <v>NA</v>
      </c>
      <c r="E40978" s="3" t="str">
        <f>_xll.SNL.Clients.Office.Excel.Functions.SPG(B40978, "IQ_PE_NORM", "LTM", A40978)</f>
        <v>NA</v>
      </c>
    </row>
    <row r="40979" spans="1:5" x14ac:dyDescent="0.25">
      <c r="A40979" s="1">
        <v>44369</v>
      </c>
      <c r="B40979" t="s">
        <v>216</v>
      </c>
      <c r="C40979" s="3" t="str">
        <f>_xll.SNL.Clients.Office.Excel.Functions.SPG(B40979, "SP_PRICE_CLOSE", A40979)</f>
        <v>NA</v>
      </c>
      <c r="D40979" s="3" t="str">
        <f>_xll.SNL.Clients.Office.Excel.Functions.SPG(B40979, "IQ_PE", "LTM", A40979)</f>
        <v>NA</v>
      </c>
      <c r="E40979" s="3" t="str">
        <f>_xll.SNL.Clients.Office.Excel.Functions.SPG(B40979, "IQ_PE_NORM", "LTM", A40979)</f>
        <v>NA</v>
      </c>
    </row>
    <row r="40980" spans="1:5" x14ac:dyDescent="0.25">
      <c r="A40980" s="1">
        <v>44369</v>
      </c>
      <c r="B40980" t="s">
        <v>217</v>
      </c>
      <c r="C40980" s="3">
        <f>_xll.SNL.Clients.Office.Excel.Functions.SPG(B40980, "SP_PRICE_CLOSE", A40980)</f>
        <v>20.368794133333331</v>
      </c>
      <c r="D40980" s="3" t="str">
        <f>_xll.SNL.Clients.Office.Excel.Functions.SPG(B40980, "IQ_PE", "LTM", A40980)</f>
        <v>NA</v>
      </c>
      <c r="E40980" s="3" t="str">
        <f>_xll.SNL.Clients.Office.Excel.Functions.SPG(B40980, "IQ_PE_NORM", "LTM", A40980)</f>
        <v>NA</v>
      </c>
    </row>
    <row r="40981" spans="1:5" x14ac:dyDescent="0.25">
      <c r="A40981" s="1">
        <v>44369</v>
      </c>
      <c r="B40981" t="s">
        <v>218</v>
      </c>
      <c r="C40981" s="3">
        <f>_xll.SNL.Clients.Office.Excel.Functions.SPG(B40981, "SP_PRICE_CLOSE", A40981)</f>
        <v>7.1333333333333329</v>
      </c>
      <c r="D40981" s="3">
        <f>_xll.SNL.Clients.Office.Excel.Functions.SPG(B40981, "IQ_PE", "LTM", A40981)</f>
        <v>17.472239999999999</v>
      </c>
      <c r="E40981" s="3">
        <f>_xll.SNL.Clients.Office.Excel.Functions.SPG(B40981, "IQ_PE_NORM", "LTM", A40981)</f>
        <v>24.296094</v>
      </c>
    </row>
    <row r="40982" spans="1:5" x14ac:dyDescent="0.25">
      <c r="A40982" s="1">
        <v>44369</v>
      </c>
      <c r="B40982" t="s">
        <v>219</v>
      </c>
      <c r="C40982" s="3">
        <f>_xll.SNL.Clients.Office.Excel.Functions.SPG(B40982, "SP_PRICE_CLOSE", A40982)</f>
        <v>2.6346666666666669</v>
      </c>
      <c r="D40982" s="3">
        <f>_xll.SNL.Clients.Office.Excel.Functions.SPG(B40982, "IQ_PE", "LTM", A40982)</f>
        <v>37.709924000000001</v>
      </c>
      <c r="E40982" s="3">
        <f>_xll.SNL.Clients.Office.Excel.Functions.SPG(B40982, "IQ_PE_NORM", "LTM", A40982)</f>
        <v>60.243901999999999</v>
      </c>
    </row>
    <row r="40983" spans="1:5" x14ac:dyDescent="0.25">
      <c r="A40983" s="1">
        <v>44369</v>
      </c>
      <c r="B40983" t="s">
        <v>220</v>
      </c>
      <c r="C40983" s="3" t="str">
        <f>_xll.SNL.Clients.Office.Excel.Functions.SPG(B40983, "SP_PRICE_CLOSE", A40983)</f>
        <v>NA</v>
      </c>
      <c r="D40983" s="3" t="str">
        <f>_xll.SNL.Clients.Office.Excel.Functions.SPG(B40983, "IQ_PE", "LTM", A40983)</f>
        <v>NA</v>
      </c>
      <c r="E40983" s="3" t="str">
        <f>_xll.SNL.Clients.Office.Excel.Functions.SPG(B40983, "IQ_PE_NORM", "LTM", A40983)</f>
        <v>NA</v>
      </c>
    </row>
    <row r="40984" spans="1:5" x14ac:dyDescent="0.25">
      <c r="A40984" s="1">
        <v>44369</v>
      </c>
      <c r="B40984" t="s">
        <v>221</v>
      </c>
      <c r="C40984" s="3">
        <f>_xll.SNL.Clients.Office.Excel.Functions.SPG(B40984, "SP_PRICE_CLOSE", A40984)</f>
        <v>8.8266666666666662</v>
      </c>
      <c r="D40984" s="3">
        <f>_xll.SNL.Clients.Office.Excel.Functions.SPG(B40984, "IQ_PE", "LTM", A40984)</f>
        <v>18.057829000000002</v>
      </c>
      <c r="E40984" s="3">
        <f>_xll.SNL.Clients.Office.Excel.Functions.SPG(B40984, "IQ_PE_NORM", "LTM", A40984)</f>
        <v>28.146259000000001</v>
      </c>
    </row>
    <row r="40985" spans="1:5" x14ac:dyDescent="0.25">
      <c r="A40985" s="1">
        <v>44369</v>
      </c>
      <c r="B40985" t="s">
        <v>222</v>
      </c>
      <c r="C40985" s="3" t="str">
        <f>_xll.SNL.Clients.Office.Excel.Functions.SPG(B40985, "SP_PRICE_CLOSE", A40985)</f>
        <v>NA</v>
      </c>
      <c r="D40985" s="3" t="str">
        <f>_xll.SNL.Clients.Office.Excel.Functions.SPG(B40985, "IQ_PE", "LTM", A40985)</f>
        <v>NA</v>
      </c>
      <c r="E40985" s="3" t="str">
        <f>_xll.SNL.Clients.Office.Excel.Functions.SPG(B40985, "IQ_PE_NORM", "LTM", A40985)</f>
        <v>NA</v>
      </c>
    </row>
    <row r="40986" spans="1:5" x14ac:dyDescent="0.25">
      <c r="A40986" s="1">
        <v>44369</v>
      </c>
      <c r="B40986" t="s">
        <v>223</v>
      </c>
      <c r="C40986" s="3" t="str">
        <f>_xll.SNL.Clients.Office.Excel.Functions.SPG(B40986, "SP_PRICE_CLOSE", A40986)</f>
        <v>NA</v>
      </c>
      <c r="D40986" s="3" t="str">
        <f>_xll.SNL.Clients.Office.Excel.Functions.SPG(B40986, "IQ_PE", "LTM", A40986)</f>
        <v>NA</v>
      </c>
      <c r="E40986" s="3" t="str">
        <f>_xll.SNL.Clients.Office.Excel.Functions.SPG(B40986, "IQ_PE_NORM", "LTM", A40986)</f>
        <v>NA</v>
      </c>
    </row>
    <row r="40987" spans="1:5" x14ac:dyDescent="0.25">
      <c r="A40987" s="1">
        <v>44369</v>
      </c>
      <c r="B40987" t="s">
        <v>224</v>
      </c>
      <c r="C40987" s="3">
        <f>_xll.SNL.Clients.Office.Excel.Functions.SPG(B40987, "SP_PRICE_CLOSE", A40987)</f>
        <v>9.968</v>
      </c>
      <c r="D40987" s="3">
        <f>_xll.SNL.Clients.Office.Excel.Functions.SPG(B40987, "IQ_PE", "LTM", A40987)</f>
        <v>267</v>
      </c>
      <c r="E40987" s="3" t="str">
        <f>_xll.SNL.Clients.Office.Excel.Functions.SPG(B40987, "IQ_PE_NORM", "LTM", A40987)</f>
        <v>NM</v>
      </c>
    </row>
    <row r="40988" spans="1:5" x14ac:dyDescent="0.25">
      <c r="A40988" s="1">
        <v>44369</v>
      </c>
      <c r="B40988" t="s">
        <v>225</v>
      </c>
      <c r="C40988" s="3">
        <f>_xll.SNL.Clients.Office.Excel.Functions.SPG(B40988, "SP_PRICE_CLOSE", A40988)</f>
        <v>7.4133333333333331</v>
      </c>
      <c r="D40988" s="3">
        <f>_xll.SNL.Clients.Office.Excel.Functions.SPG(B40988, "IQ_PE", "LTM", A40988)</f>
        <v>31.555050999999999</v>
      </c>
      <c r="E40988" s="3">
        <f>_xll.SNL.Clients.Office.Excel.Functions.SPG(B40988, "IQ_PE_NORM", "LTM", A40988)</f>
        <v>32.064591</v>
      </c>
    </row>
    <row r="40989" spans="1:5" x14ac:dyDescent="0.25">
      <c r="A40989" s="1">
        <v>44369</v>
      </c>
      <c r="B40989" t="s">
        <v>226</v>
      </c>
      <c r="C40989" s="3" t="str">
        <f>_xll.SNL.Clients.Office.Excel.Functions.SPG(B40989, "SP_PRICE_CLOSE", A40989)</f>
        <v>NA</v>
      </c>
      <c r="D40989" s="3" t="str">
        <f>_xll.SNL.Clients.Office.Excel.Functions.SPG(B40989, "IQ_PE", "LTM", A40989)</f>
        <v>NA</v>
      </c>
      <c r="E40989" s="3" t="str">
        <f>_xll.SNL.Clients.Office.Excel.Functions.SPG(B40989, "IQ_PE_NORM", "LTM", A40989)</f>
        <v>NA</v>
      </c>
    </row>
    <row r="40990" spans="1:5" x14ac:dyDescent="0.25">
      <c r="A40990" s="1">
        <v>44369</v>
      </c>
      <c r="B40990" t="s">
        <v>227</v>
      </c>
      <c r="C40990" s="3">
        <f>_xll.SNL.Clients.Office.Excel.Functions.SPG(B40990, "SP_PRICE_CLOSE", A40990)</f>
        <v>19.399999199999996</v>
      </c>
      <c r="D40990" s="3">
        <f>_xll.SNL.Clients.Office.Excel.Functions.SPG(B40990, "IQ_PE", "LTM", A40990)</f>
        <v>22.898959999999999</v>
      </c>
      <c r="E40990" s="3">
        <f>_xll.SNL.Clients.Office.Excel.Functions.SPG(B40990, "IQ_PE_NORM", "LTM", A40990)</f>
        <v>30.813213000000001</v>
      </c>
    </row>
    <row r="40991" spans="1:5" x14ac:dyDescent="0.25">
      <c r="A40991" s="1">
        <v>44369</v>
      </c>
      <c r="B40991" t="s">
        <v>228</v>
      </c>
      <c r="C40991" s="3" t="str">
        <f>_xll.SNL.Clients.Office.Excel.Functions.SPG(B40991, "SP_PRICE_CLOSE", A40991)</f>
        <v>NA</v>
      </c>
      <c r="D40991" s="3" t="str">
        <f>_xll.SNL.Clients.Office.Excel.Functions.SPG(B40991, "IQ_PE", "LTM", A40991)</f>
        <v>NA</v>
      </c>
      <c r="E40991" s="3" t="str">
        <f>_xll.SNL.Clients.Office.Excel.Functions.SPG(B40991, "IQ_PE_NORM", "LTM", A40991)</f>
        <v>NA</v>
      </c>
    </row>
    <row r="40992" spans="1:5" x14ac:dyDescent="0.25">
      <c r="A40992" s="1">
        <v>44369</v>
      </c>
      <c r="B40992" t="s">
        <v>229</v>
      </c>
      <c r="C40992" s="3">
        <f>_xll.SNL.Clients.Office.Excel.Functions.SPG(B40992, "SP_PRICE_CLOSE", A40992)</f>
        <v>12.8888888</v>
      </c>
      <c r="D40992" s="3">
        <f>_xll.SNL.Clients.Office.Excel.Functions.SPG(B40992, "IQ_PE", "LTM", A40992)</f>
        <v>83.333332999999996</v>
      </c>
      <c r="E40992" s="3">
        <f>_xll.SNL.Clients.Office.Excel.Functions.SPG(B40992, "IQ_PE_NORM", "LTM", A40992)</f>
        <v>122.053871</v>
      </c>
    </row>
    <row r="40993" spans="1:5" x14ac:dyDescent="0.25">
      <c r="A40993" s="1">
        <v>44369</v>
      </c>
      <c r="B40993" t="s">
        <v>230</v>
      </c>
      <c r="C40993" s="3">
        <f>_xll.SNL.Clients.Office.Excel.Functions.SPG(B40993, "SP_PRICE_CLOSE", A40993)</f>
        <v>6.4266666666666667</v>
      </c>
      <c r="D40993" s="3">
        <f>_xll.SNL.Clients.Office.Excel.Functions.SPG(B40993, "IQ_PE", "LTM", A40993)</f>
        <v>16.327912999999999</v>
      </c>
      <c r="E40993" s="3">
        <f>_xll.SNL.Clients.Office.Excel.Functions.SPG(B40993, "IQ_PE_NORM", "LTM", A40993)</f>
        <v>22.069597000000002</v>
      </c>
    </row>
    <row r="40994" spans="1:5" x14ac:dyDescent="0.25">
      <c r="A40994" s="1">
        <v>44369</v>
      </c>
      <c r="B40994" t="s">
        <v>231</v>
      </c>
      <c r="C40994" s="3">
        <f>_xll.SNL.Clients.Office.Excel.Functions.SPG(B40994, "SP_PRICE_CLOSE", A40994)</f>
        <v>5.0222218666666665</v>
      </c>
      <c r="D40994" s="3">
        <f>_xll.SNL.Clients.Office.Excel.Functions.SPG(B40994, "IQ_PE", "LTM", A40994)</f>
        <v>76.870743000000004</v>
      </c>
      <c r="E40994" s="3">
        <f>_xll.SNL.Clients.Office.Excel.Functions.SPG(B40994, "IQ_PE_NORM", "LTM", A40994)</f>
        <v>87.191351999999995</v>
      </c>
    </row>
    <row r="40995" spans="1:5" x14ac:dyDescent="0.25">
      <c r="A40995" s="1">
        <v>44369</v>
      </c>
      <c r="B40995" t="s">
        <v>232</v>
      </c>
      <c r="C40995" s="3">
        <f>_xll.SNL.Clients.Office.Excel.Functions.SPG(B40995, "SP_PRICE_CLOSE", A40995)</f>
        <v>7.7796138666666668</v>
      </c>
      <c r="D40995" s="3">
        <f>_xll.SNL.Clients.Office.Excel.Functions.SPG(B40995, "IQ_PE", "LTM", A40995)</f>
        <v>35.404795999999997</v>
      </c>
      <c r="E40995" s="3">
        <f>_xll.SNL.Clients.Office.Excel.Functions.SPG(B40995, "IQ_PE_NORM", "LTM", A40995)</f>
        <v>28.913332</v>
      </c>
    </row>
    <row r="40996" spans="1:5" x14ac:dyDescent="0.25">
      <c r="A40996" s="1">
        <v>44369</v>
      </c>
      <c r="B40996" t="s">
        <v>233</v>
      </c>
      <c r="C40996" s="3">
        <f>_xll.SNL.Clients.Office.Excel.Functions.SPG(B40996, "SP_PRICE_CLOSE", A40996)</f>
        <v>46.826666666666668</v>
      </c>
      <c r="D40996" s="3">
        <f>_xll.SNL.Clients.Office.Excel.Functions.SPG(B40996, "IQ_PE", "LTM", A40996)</f>
        <v>179.183673</v>
      </c>
      <c r="E40996" s="3">
        <f>_xll.SNL.Clients.Office.Excel.Functions.SPG(B40996, "IQ_PE_NORM", "LTM", A40996)</f>
        <v>273.946958</v>
      </c>
    </row>
    <row r="40997" spans="1:5" x14ac:dyDescent="0.25">
      <c r="A40997" s="1">
        <v>44369</v>
      </c>
      <c r="B40997" t="s">
        <v>234</v>
      </c>
      <c r="C40997" s="3">
        <f>_xll.SNL.Clients.Office.Excel.Functions.SPG(B40997, "SP_PRICE_CLOSE", A40997)</f>
        <v>8.2971424000000003</v>
      </c>
      <c r="D40997" s="3">
        <f>_xll.SNL.Clients.Office.Excel.Functions.SPG(B40997, "IQ_PE", "LTM", A40997)</f>
        <v>49.466270000000002</v>
      </c>
      <c r="E40997" s="3">
        <f>_xll.SNL.Clients.Office.Excel.Functions.SPG(B40997, "IQ_PE_NORM", "LTM", A40997)</f>
        <v>72.190914000000006</v>
      </c>
    </row>
    <row r="40998" spans="1:5" x14ac:dyDescent="0.25">
      <c r="A40998" s="1">
        <v>44369</v>
      </c>
      <c r="B40998" t="s">
        <v>235</v>
      </c>
      <c r="C40998" s="3">
        <f>_xll.SNL.Clients.Office.Excel.Functions.SPG(B40998, "SP_PRICE_CLOSE", A40998)</f>
        <v>8.4</v>
      </c>
      <c r="D40998" s="3" t="str">
        <f>_xll.SNL.Clients.Office.Excel.Functions.SPG(B40998, "IQ_PE", "LTM", A40998)</f>
        <v>NM</v>
      </c>
      <c r="E40998" s="3">
        <f>_xll.SNL.Clients.Office.Excel.Functions.SPG(B40998, "IQ_PE_NORM", "LTM", A40998)</f>
        <v>27.728873</v>
      </c>
    </row>
    <row r="40999" spans="1:5" x14ac:dyDescent="0.25">
      <c r="A40999" s="1">
        <v>44369</v>
      </c>
      <c r="B40999" t="s">
        <v>236</v>
      </c>
      <c r="C40999" s="3" t="str">
        <f>_xll.SNL.Clients.Office.Excel.Functions.SPG(B40999, "SP_PRICE_CLOSE", A40999)</f>
        <v>NA</v>
      </c>
      <c r="D40999" s="3" t="str">
        <f>_xll.SNL.Clients.Office.Excel.Functions.SPG(B40999, "IQ_PE", "LTM", A40999)</f>
        <v>NA</v>
      </c>
      <c r="E40999" s="3" t="str">
        <f>_xll.SNL.Clients.Office.Excel.Functions.SPG(B40999, "IQ_PE_NORM", "LTM", A40999)</f>
        <v>NA</v>
      </c>
    </row>
    <row r="41000" spans="1:5" x14ac:dyDescent="0.25">
      <c r="A41000" s="1">
        <v>44369</v>
      </c>
      <c r="B41000" t="s">
        <v>237</v>
      </c>
      <c r="C41000" s="3">
        <f>_xll.SNL.Clients.Office.Excel.Functions.SPG(B41000, "SP_PRICE_CLOSE", A41000)</f>
        <v>44.816273333333335</v>
      </c>
      <c r="D41000" s="3" t="str">
        <f>_xll.SNL.Clients.Office.Excel.Functions.SPG(B41000, "IQ_PE", "LTM", A41000)</f>
        <v>NM</v>
      </c>
      <c r="E41000" s="3" t="str">
        <f>_xll.SNL.Clients.Office.Excel.Functions.SPG(B41000, "IQ_PE_NORM", "LTM", A41000)</f>
        <v>NM</v>
      </c>
    </row>
    <row r="41001" spans="1:5" x14ac:dyDescent="0.25">
      <c r="A41001" s="1">
        <v>44369</v>
      </c>
      <c r="B41001" t="s">
        <v>238</v>
      </c>
      <c r="C41001" s="3">
        <f>_xll.SNL.Clients.Office.Excel.Functions.SPG(B41001, "SP_PRICE_CLOSE", A41001)</f>
        <v>17.013333333333332</v>
      </c>
      <c r="D41001" s="3">
        <f>_xll.SNL.Clients.Office.Excel.Functions.SPG(B41001, "IQ_PE", "LTM", A41001)</f>
        <v>22.867384000000001</v>
      </c>
      <c r="E41001" s="3">
        <f>_xll.SNL.Clients.Office.Excel.Functions.SPG(B41001, "IQ_PE_NORM", "LTM", A41001)</f>
        <v>34.598697999999999</v>
      </c>
    </row>
    <row r="41002" spans="1:5" x14ac:dyDescent="0.25">
      <c r="A41002" s="1">
        <v>44369</v>
      </c>
      <c r="B41002" t="s">
        <v>239</v>
      </c>
      <c r="C41002" s="3">
        <f>_xll.SNL.Clients.Office.Excel.Functions.SPG(B41002, "SP_PRICE_CLOSE", A41002)</f>
        <v>12.735999999999999</v>
      </c>
      <c r="D41002" s="3">
        <f>_xll.SNL.Clients.Office.Excel.Functions.SPG(B41002, "IQ_PE", "LTM", A41002)</f>
        <v>34.384448999999996</v>
      </c>
      <c r="E41002" s="3">
        <f>_xll.SNL.Clients.Office.Excel.Functions.SPG(B41002, "IQ_PE_NORM", "LTM", A41002)</f>
        <v>43.260869999999997</v>
      </c>
    </row>
    <row r="41003" spans="1:5" x14ac:dyDescent="0.25">
      <c r="A41003" s="1">
        <v>44369</v>
      </c>
      <c r="B41003" t="s">
        <v>240</v>
      </c>
      <c r="C41003" s="3">
        <f>_xll.SNL.Clients.Office.Excel.Functions.SPG(B41003, "SP_PRICE_CLOSE", A41003)</f>
        <v>1.0706666666666667</v>
      </c>
      <c r="D41003" s="3">
        <f>_xll.SNL.Clients.Office.Excel.Functions.SPG(B41003, "IQ_PE", "LTM", A41003)</f>
        <v>44.120879000000002</v>
      </c>
      <c r="E41003" s="3">
        <f>_xll.SNL.Clients.Office.Excel.Functions.SPG(B41003, "IQ_PE_NORM", "LTM", A41003)</f>
        <v>47.235294000000003</v>
      </c>
    </row>
    <row r="41004" spans="1:5" x14ac:dyDescent="0.25">
      <c r="A41004" s="1">
        <v>44369</v>
      </c>
      <c r="B41004" t="s">
        <v>241</v>
      </c>
      <c r="C41004" s="3">
        <f>_xll.SNL.Clients.Office.Excel.Functions.SPG(B41004, "SP_PRICE_CLOSE", A41004)</f>
        <v>18.826666666666664</v>
      </c>
      <c r="D41004" s="3">
        <f>_xll.SNL.Clients.Office.Excel.Functions.SPG(B41004, "IQ_PE", "LTM", A41004)</f>
        <v>28.421900000000001</v>
      </c>
      <c r="E41004" s="3">
        <f>_xll.SNL.Clients.Office.Excel.Functions.SPG(B41004, "IQ_PE_NORM", "LTM", A41004)</f>
        <v>35.801217000000001</v>
      </c>
    </row>
    <row r="41005" spans="1:5" x14ac:dyDescent="0.25">
      <c r="A41005" s="1">
        <v>44369</v>
      </c>
      <c r="B41005" t="s">
        <v>242</v>
      </c>
      <c r="C41005" s="3">
        <f>_xll.SNL.Clients.Office.Excel.Functions.SPG(B41005, "SP_PRICE_CLOSE", A41005)</f>
        <v>6.4639999999999995</v>
      </c>
      <c r="D41005" s="3">
        <f>_xll.SNL.Clients.Office.Excel.Functions.SPG(B41005, "IQ_PE", "LTM", A41005)</f>
        <v>23.262955999999999</v>
      </c>
      <c r="E41005" s="3">
        <f>_xll.SNL.Clients.Office.Excel.Functions.SPG(B41005, "IQ_PE_NORM", "LTM", A41005)</f>
        <v>20.771208000000001</v>
      </c>
    </row>
    <row r="41006" spans="1:5" x14ac:dyDescent="0.25">
      <c r="A41006" s="1">
        <v>44369</v>
      </c>
      <c r="B41006" t="s">
        <v>243</v>
      </c>
      <c r="C41006" s="3">
        <f>_xll.SNL.Clients.Office.Excel.Functions.SPG(B41006, "SP_PRICE_CLOSE", A41006)</f>
        <v>18.899999733333335</v>
      </c>
      <c r="D41006" s="3" t="str">
        <f>_xll.SNL.Clients.Office.Excel.Functions.SPG(B41006, "IQ_PE", "LTM", A41006)</f>
        <v>NM</v>
      </c>
      <c r="E41006" s="3" t="str">
        <f>_xll.SNL.Clients.Office.Excel.Functions.SPG(B41006, "IQ_PE_NORM", "LTM", A41006)</f>
        <v>NM</v>
      </c>
    </row>
    <row r="41007" spans="1:5" x14ac:dyDescent="0.25">
      <c r="A41007" s="1">
        <v>44369</v>
      </c>
      <c r="B41007" t="s">
        <v>244</v>
      </c>
      <c r="C41007" s="3">
        <f>_xll.SNL.Clients.Office.Excel.Functions.SPG(B41007, "SP_PRICE_CLOSE", A41007)</f>
        <v>97.45319893333334</v>
      </c>
      <c r="D41007" s="3" t="str">
        <f>_xll.SNL.Clients.Office.Excel.Functions.SPG(B41007, "IQ_PE", "LTM", A41007)</f>
        <v>NM</v>
      </c>
      <c r="E41007" s="3" t="str">
        <f>_xll.SNL.Clients.Office.Excel.Functions.SPG(B41007, "IQ_PE_NORM", "LTM", A41007)</f>
        <v>NM</v>
      </c>
    </row>
    <row r="41008" spans="1:5" x14ac:dyDescent="0.25">
      <c r="A41008" s="1">
        <v>44369</v>
      </c>
      <c r="B41008" t="s">
        <v>245</v>
      </c>
      <c r="C41008" s="3">
        <f>_xll.SNL.Clients.Office.Excel.Functions.SPG(B41008, "SP_PRICE_CLOSE", A41008)</f>
        <v>19.516049333333335</v>
      </c>
      <c r="D41008" s="3">
        <f>_xll.SNL.Clients.Office.Excel.Functions.SPG(B41008, "IQ_PE", "LTM", A41008)</f>
        <v>196.20693</v>
      </c>
      <c r="E41008" s="3" t="str">
        <f>_xll.SNL.Clients.Office.Excel.Functions.SPG(B41008, "IQ_PE_NORM", "LTM", A41008)</f>
        <v>NM</v>
      </c>
    </row>
    <row r="41009" spans="1:5" x14ac:dyDescent="0.25">
      <c r="A41009" s="1">
        <v>44369</v>
      </c>
      <c r="B41009" t="s">
        <v>246</v>
      </c>
      <c r="C41009" s="3">
        <f>_xll.SNL.Clients.Office.Excel.Functions.SPG(B41009, "SP_PRICE_CLOSE", A41009)</f>
        <v>8.4</v>
      </c>
      <c r="D41009" s="3" t="str">
        <f>_xll.SNL.Clients.Office.Excel.Functions.SPG(B41009, "IQ_PE", "LTM", A41009)</f>
        <v>NM</v>
      </c>
      <c r="E41009" s="3" t="str">
        <f>_xll.SNL.Clients.Office.Excel.Functions.SPG(B41009, "IQ_PE_NORM", "LTM", A41009)</f>
        <v>NM</v>
      </c>
    </row>
    <row r="41010" spans="1:5" x14ac:dyDescent="0.25">
      <c r="A41010" s="1">
        <v>44369</v>
      </c>
      <c r="B41010" t="s">
        <v>247</v>
      </c>
      <c r="C41010" s="3">
        <f>_xll.SNL.Clients.Office.Excel.Functions.SPG(B41010, "SP_PRICE_CLOSE", A41010)</f>
        <v>9.4133333333333322</v>
      </c>
      <c r="D41010" s="3">
        <f>_xll.SNL.Clients.Office.Excel.Functions.SPG(B41010, "IQ_PE", "LTM", A41010)</f>
        <v>27.817178999999999</v>
      </c>
      <c r="E41010" s="3">
        <f>_xll.SNL.Clients.Office.Excel.Functions.SPG(B41010, "IQ_PE_NORM", "LTM", A41010)</f>
        <v>33.715376999999997</v>
      </c>
    </row>
    <row r="41011" spans="1:5" x14ac:dyDescent="0.25">
      <c r="A41011" s="1">
        <v>44369</v>
      </c>
      <c r="B41011" t="s">
        <v>248</v>
      </c>
      <c r="C41011" s="3">
        <f>_xll.SNL.Clients.Office.Excel.Functions.SPG(B41011, "SP_PRICE_CLOSE", A41011)</f>
        <v>4.6453333333333333</v>
      </c>
      <c r="D41011" s="3">
        <f>_xll.SNL.Clients.Office.Excel.Functions.SPG(B41011, "IQ_PE", "LTM", A41011)</f>
        <v>116.13333299999999</v>
      </c>
      <c r="E41011" s="3">
        <f>_xll.SNL.Clients.Office.Excel.Functions.SPG(B41011, "IQ_PE_NORM", "LTM", A41011)</f>
        <v>110.253165</v>
      </c>
    </row>
    <row r="41012" spans="1:5" x14ac:dyDescent="0.25">
      <c r="A41012" s="1">
        <v>44369</v>
      </c>
      <c r="B41012" t="s">
        <v>249</v>
      </c>
      <c r="C41012" s="3" t="str">
        <f>_xll.SNL.Clients.Office.Excel.Functions.SPG(B41012, "SP_PRICE_CLOSE", A41012)</f>
        <v>NA</v>
      </c>
      <c r="D41012" s="3" t="str">
        <f>_xll.SNL.Clients.Office.Excel.Functions.SPG(B41012, "IQ_PE", "LTM", A41012)</f>
        <v>NA</v>
      </c>
      <c r="E41012" s="3" t="str">
        <f>_xll.SNL.Clients.Office.Excel.Functions.SPG(B41012, "IQ_PE_NORM", "LTM", A41012)</f>
        <v>NA</v>
      </c>
    </row>
    <row r="41013" spans="1:5" x14ac:dyDescent="0.25">
      <c r="A41013" s="1">
        <v>44369</v>
      </c>
      <c r="B41013" t="s">
        <v>250</v>
      </c>
      <c r="C41013" s="3">
        <f>_xll.SNL.Clients.Office.Excel.Functions.SPG(B41013, "SP_PRICE_CLOSE", A41013)</f>
        <v>10.6</v>
      </c>
      <c r="D41013" s="3">
        <f>_xll.SNL.Clients.Office.Excel.Functions.SPG(B41013, "IQ_PE", "LTM", A41013)</f>
        <v>51.224226999999999</v>
      </c>
      <c r="E41013" s="3">
        <f>_xll.SNL.Clients.Office.Excel.Functions.SPG(B41013, "IQ_PE_NORM", "LTM", A41013)</f>
        <v>77.034884000000005</v>
      </c>
    </row>
    <row r="41014" spans="1:5" x14ac:dyDescent="0.25">
      <c r="A41014" s="1">
        <v>44369</v>
      </c>
      <c r="B41014" t="s">
        <v>251</v>
      </c>
      <c r="C41014" s="3" t="str">
        <f>_xll.SNL.Clients.Office.Excel.Functions.SPG(B41014, "SP_PRICE_CLOSE", A41014)</f>
        <v>NA</v>
      </c>
      <c r="D41014" s="3" t="str">
        <f>_xll.SNL.Clients.Office.Excel.Functions.SPG(B41014, "IQ_PE", "LTM", A41014)</f>
        <v>NA</v>
      </c>
      <c r="E41014" s="3" t="str">
        <f>_xll.SNL.Clients.Office.Excel.Functions.SPG(B41014, "IQ_PE_NORM", "LTM", A41014)</f>
        <v>NA</v>
      </c>
    </row>
    <row r="41015" spans="1:5" x14ac:dyDescent="0.25">
      <c r="A41015" s="1">
        <v>44369</v>
      </c>
      <c r="B41015" t="s">
        <v>252</v>
      </c>
      <c r="C41015" s="3">
        <f>_xll.SNL.Clients.Office.Excel.Functions.SPG(B41015, "SP_PRICE_CLOSE", A41015)</f>
        <v>14.812121066666666</v>
      </c>
      <c r="D41015" s="3">
        <f>_xll.SNL.Clients.Office.Excel.Functions.SPG(B41015, "IQ_PE", "LTM", A41015)</f>
        <v>25.247934000000001</v>
      </c>
      <c r="E41015" s="3">
        <f>_xll.SNL.Clients.Office.Excel.Functions.SPG(B41015, "IQ_PE_NORM", "LTM", A41015)</f>
        <v>36.021695000000001</v>
      </c>
    </row>
    <row r="41016" spans="1:5" x14ac:dyDescent="0.25">
      <c r="A41016" s="1">
        <v>44369</v>
      </c>
      <c r="B41016" t="s">
        <v>253</v>
      </c>
      <c r="C41016" s="3">
        <f>_xll.SNL.Clients.Office.Excel.Functions.SPG(B41016, "SP_PRICE_CLOSE", A41016)</f>
        <v>14.826666666666666</v>
      </c>
      <c r="D41016" s="3">
        <f>_xll.SNL.Clients.Office.Excel.Functions.SPG(B41016, "IQ_PE", "LTM", A41016)</f>
        <v>63.325740000000003</v>
      </c>
      <c r="E41016" s="3">
        <f>_xll.SNL.Clients.Office.Excel.Functions.SPG(B41016, "IQ_PE_NORM", "LTM", A41016)</f>
        <v>71.927554999999998</v>
      </c>
    </row>
    <row r="41017" spans="1:5" x14ac:dyDescent="0.25">
      <c r="A41017" s="1">
        <v>44369</v>
      </c>
      <c r="B41017" t="s">
        <v>254</v>
      </c>
      <c r="C41017" s="3">
        <f>_xll.SNL.Clients.Office.Excel.Functions.SPG(B41017, "SP_PRICE_CLOSE", A41017)</f>
        <v>8.8000000000000007</v>
      </c>
      <c r="D41017" s="3" t="str">
        <f>_xll.SNL.Clients.Office.Excel.Functions.SPG(B41017, "IQ_PE", "LTM", A41017)</f>
        <v>NM</v>
      </c>
      <c r="E41017" s="3" t="str">
        <f>_xll.SNL.Clients.Office.Excel.Functions.SPG(B41017, "IQ_PE_NORM", "LTM", A41017)</f>
        <v>NM</v>
      </c>
    </row>
    <row r="41018" spans="1:5" x14ac:dyDescent="0.25">
      <c r="A41018" s="1">
        <v>44369</v>
      </c>
      <c r="B41018" t="s">
        <v>255</v>
      </c>
      <c r="C41018" s="3">
        <f>_xll.SNL.Clients.Office.Excel.Functions.SPG(B41018, "SP_PRICE_CLOSE", A41018)</f>
        <v>7.3066666666666658</v>
      </c>
      <c r="D41018" s="3" t="str">
        <f>_xll.SNL.Clients.Office.Excel.Functions.SPG(B41018, "IQ_PE", "LTM", A41018)</f>
        <v>NM</v>
      </c>
      <c r="E41018" s="3" t="str">
        <f>_xll.SNL.Clients.Office.Excel.Functions.SPG(B41018, "IQ_PE_NORM", "LTM", A41018)</f>
        <v>NM</v>
      </c>
    </row>
    <row r="41019" spans="1:5" x14ac:dyDescent="0.25">
      <c r="A41019" s="1">
        <v>44369</v>
      </c>
      <c r="B41019" t="s">
        <v>256</v>
      </c>
      <c r="C41019" s="3">
        <f>_xll.SNL.Clients.Office.Excel.Functions.SPG(B41019, "SP_PRICE_CLOSE", A41019)</f>
        <v>6.3626666666666667</v>
      </c>
      <c r="D41019" s="3" t="str">
        <f>_xll.SNL.Clients.Office.Excel.Functions.SPG(B41019, "IQ_PE", "LTM", A41019)</f>
        <v>NM</v>
      </c>
      <c r="E41019" s="3" t="str">
        <f>_xll.SNL.Clients.Office.Excel.Functions.SPG(B41019, "IQ_PE_NORM", "LTM", A41019)</f>
        <v>NM</v>
      </c>
    </row>
    <row r="41020" spans="1:5" x14ac:dyDescent="0.25">
      <c r="A41020" s="1">
        <v>44369</v>
      </c>
      <c r="B41020" t="s">
        <v>257</v>
      </c>
      <c r="C41020" s="3">
        <f>_xll.SNL.Clients.Office.Excel.Functions.SPG(B41020, "SP_PRICE_CLOSE", A41020)</f>
        <v>4.9163634666666667</v>
      </c>
      <c r="D41020" s="3">
        <f>_xll.SNL.Clients.Office.Excel.Functions.SPG(B41020, "IQ_PE", "LTM", A41020)</f>
        <v>29.736069000000001</v>
      </c>
      <c r="E41020" s="3">
        <f>_xll.SNL.Clients.Office.Excel.Functions.SPG(B41020, "IQ_PE_NORM", "LTM", A41020)</f>
        <v>40.519478999999997</v>
      </c>
    </row>
    <row r="41021" spans="1:5" x14ac:dyDescent="0.25">
      <c r="A41021" s="1">
        <v>44369</v>
      </c>
      <c r="B41021" t="s">
        <v>258</v>
      </c>
      <c r="C41021" s="3">
        <f>_xll.SNL.Clients.Office.Excel.Functions.SPG(B41021, "SP_PRICE_CLOSE", A41021)</f>
        <v>47.733333333333334</v>
      </c>
      <c r="D41021" s="3">
        <f>_xll.SNL.Clients.Office.Excel.Functions.SPG(B41021, "IQ_PE", "LTM", A41021)</f>
        <v>52.554316</v>
      </c>
      <c r="E41021" s="3">
        <f>_xll.SNL.Clients.Office.Excel.Functions.SPG(B41021, "IQ_PE_NORM", "LTM", A41021)</f>
        <v>56.861499000000002</v>
      </c>
    </row>
    <row r="41022" spans="1:5" x14ac:dyDescent="0.25">
      <c r="A41022" s="1">
        <v>44369</v>
      </c>
      <c r="B41022" t="s">
        <v>259</v>
      </c>
      <c r="C41022" s="3">
        <f>_xll.SNL.Clients.Office.Excel.Functions.SPG(B41022, "SP_PRICE_CLOSE", A41022)</f>
        <v>8.44</v>
      </c>
      <c r="D41022" s="3" t="str">
        <f>_xll.SNL.Clients.Office.Excel.Functions.SPG(B41022, "IQ_PE", "LTM", A41022)</f>
        <v>NM</v>
      </c>
      <c r="E41022" s="3" t="str">
        <f>_xll.SNL.Clients.Office.Excel.Functions.SPG(B41022, "IQ_PE_NORM", "LTM", A41022)</f>
        <v>NM</v>
      </c>
    </row>
    <row r="41023" spans="1:5" x14ac:dyDescent="0.25">
      <c r="A41023" s="1">
        <v>44369</v>
      </c>
      <c r="B41023" t="s">
        <v>260</v>
      </c>
      <c r="C41023" s="3" t="str">
        <f>_xll.SNL.Clients.Office.Excel.Functions.SPG(B41023, "SP_PRICE_CLOSE", A41023)</f>
        <v>NA</v>
      </c>
      <c r="D41023" s="3" t="str">
        <f>_xll.SNL.Clients.Office.Excel.Functions.SPG(B41023, "IQ_PE", "LTM", A41023)</f>
        <v>NA</v>
      </c>
      <c r="E41023" s="3" t="str">
        <f>_xll.SNL.Clients.Office.Excel.Functions.SPG(B41023, "IQ_PE_NORM", "LTM", A41023)</f>
        <v>NA</v>
      </c>
    </row>
    <row r="41024" spans="1:5" x14ac:dyDescent="0.25">
      <c r="A41024" s="1">
        <v>44369</v>
      </c>
      <c r="B41024" t="s">
        <v>261</v>
      </c>
      <c r="C41024" s="3">
        <f>_xll.SNL.Clients.Office.Excel.Functions.SPG(B41024, "SP_PRICE_CLOSE", A41024)</f>
        <v>14.165333333333333</v>
      </c>
      <c r="D41024" s="3">
        <f>_xll.SNL.Clients.Office.Excel.Functions.SPG(B41024, "IQ_PE", "LTM", A41024)</f>
        <v>24.057970999999998</v>
      </c>
      <c r="E41024" s="3">
        <f>_xll.SNL.Clients.Office.Excel.Functions.SPG(B41024, "IQ_PE_NORM", "LTM", A41024)</f>
        <v>34.832787000000003</v>
      </c>
    </row>
    <row r="41025" spans="1:5" x14ac:dyDescent="0.25">
      <c r="A41025" s="1">
        <v>44369</v>
      </c>
      <c r="B41025" t="s">
        <v>262</v>
      </c>
      <c r="C41025" s="3" t="str">
        <f>_xll.SNL.Clients.Office.Excel.Functions.SPG(B41025, "SP_PRICE_CLOSE", A41025)</f>
        <v>NA</v>
      </c>
      <c r="D41025" s="3" t="str">
        <f>_xll.SNL.Clients.Office.Excel.Functions.SPG(B41025, "IQ_PE", "LTM", A41025)</f>
        <v>NA</v>
      </c>
      <c r="E41025" s="3" t="str">
        <f>_xll.SNL.Clients.Office.Excel.Functions.SPG(B41025, "IQ_PE_NORM", "LTM", A41025)</f>
        <v>NA</v>
      </c>
    </row>
    <row r="41026" spans="1:5" x14ac:dyDescent="0.25">
      <c r="A41026" s="1">
        <v>44369</v>
      </c>
      <c r="B41026" t="s">
        <v>263</v>
      </c>
      <c r="C41026" s="3">
        <f>_xll.SNL.Clients.Office.Excel.Functions.SPG(B41026, "SP_PRICE_CLOSE", A41026)</f>
        <v>28.533333333333331</v>
      </c>
      <c r="D41026" s="3">
        <f>_xll.SNL.Clients.Office.Excel.Functions.SPG(B41026, "IQ_PE", "LTM", A41026)</f>
        <v>292.34972699999997</v>
      </c>
      <c r="E41026" s="3" t="str">
        <f>_xll.SNL.Clients.Office.Excel.Functions.SPG(B41026, "IQ_PE_NORM", "LTM", A41026)</f>
        <v>NM</v>
      </c>
    </row>
    <row r="41027" spans="1:5" x14ac:dyDescent="0.25">
      <c r="A41027" s="1">
        <v>44369</v>
      </c>
      <c r="B41027" t="s">
        <v>264</v>
      </c>
      <c r="C41027" s="3">
        <f>_xll.SNL.Clients.Office.Excel.Functions.SPG(B41027, "SP_PRICE_CLOSE", A41027)</f>
        <v>47.733333333333334</v>
      </c>
      <c r="D41027" s="3">
        <f>_xll.SNL.Clients.Office.Excel.Functions.SPG(B41027, "IQ_PE", "LTM", A41027)</f>
        <v>21.984770000000001</v>
      </c>
      <c r="E41027" s="3">
        <f>_xll.SNL.Clients.Office.Excel.Functions.SPG(B41027, "IQ_PE_NORM", "LTM", A41027)</f>
        <v>32.107622999999997</v>
      </c>
    </row>
    <row r="41028" spans="1:5" x14ac:dyDescent="0.25">
      <c r="A41028" s="1">
        <v>44369</v>
      </c>
      <c r="B41028" t="s">
        <v>265</v>
      </c>
      <c r="C41028" s="3">
        <f>_xll.SNL.Clients.Office.Excel.Functions.SPG(B41028, "SP_PRICE_CLOSE", A41028)</f>
        <v>43.18468106666667</v>
      </c>
      <c r="D41028" s="3">
        <f>_xll.SNL.Clients.Office.Excel.Functions.SPG(B41028, "IQ_PE", "LTM", A41028)</f>
        <v>25.644110000000001</v>
      </c>
      <c r="E41028" s="3">
        <f>_xll.SNL.Clients.Office.Excel.Functions.SPG(B41028, "IQ_PE_NORM", "LTM", A41028)</f>
        <v>37.03237</v>
      </c>
    </row>
    <row r="41029" spans="1:5" x14ac:dyDescent="0.25">
      <c r="A41029" s="1">
        <v>44369</v>
      </c>
      <c r="B41029" t="s">
        <v>266</v>
      </c>
      <c r="C41029" s="3" t="str">
        <f>_xll.SNL.Clients.Office.Excel.Functions.SPG(B41029, "SP_PRICE_CLOSE", A41029)</f>
        <v>NA</v>
      </c>
      <c r="D41029" s="3" t="str">
        <f>_xll.SNL.Clients.Office.Excel.Functions.SPG(B41029, "IQ_PE", "LTM", A41029)</f>
        <v>NA</v>
      </c>
      <c r="E41029" s="3" t="str">
        <f>_xll.SNL.Clients.Office.Excel.Functions.SPG(B41029, "IQ_PE_NORM", "LTM", A41029)</f>
        <v>NA</v>
      </c>
    </row>
    <row r="41030" spans="1:5" x14ac:dyDescent="0.25">
      <c r="A41030" s="1">
        <v>44369</v>
      </c>
      <c r="B41030" t="s">
        <v>267</v>
      </c>
      <c r="C41030" s="3">
        <f>_xll.SNL.Clients.Office.Excel.Functions.SPG(B41030, "SP_PRICE_CLOSE", A41030)</f>
        <v>3.04</v>
      </c>
      <c r="D41030" s="3">
        <f>_xll.SNL.Clients.Office.Excel.Functions.SPG(B41030, "IQ_PE", "LTM", A41030)</f>
        <v>70.370369999999994</v>
      </c>
      <c r="E41030" s="3">
        <f>_xll.SNL.Clients.Office.Excel.Functions.SPG(B41030, "IQ_PE_NORM", "LTM", A41030)</f>
        <v>83.211679000000004</v>
      </c>
    </row>
    <row r="41031" spans="1:5" x14ac:dyDescent="0.25">
      <c r="A41031" s="1">
        <v>44369</v>
      </c>
      <c r="B41031" t="s">
        <v>268</v>
      </c>
      <c r="C41031" s="3">
        <f>_xll.SNL.Clients.Office.Excel.Functions.SPG(B41031, "SP_PRICE_CLOSE", A41031)</f>
        <v>5.610666666666666</v>
      </c>
      <c r="D41031" s="3" t="str">
        <f>_xll.SNL.Clients.Office.Excel.Functions.SPG(B41031, "IQ_PE", "LTM", A41031)</f>
        <v>NM</v>
      </c>
      <c r="E41031" s="3" t="str">
        <f>_xll.SNL.Clients.Office.Excel.Functions.SPG(B41031, "IQ_PE_NORM", "LTM", A41031)</f>
        <v>NM</v>
      </c>
    </row>
    <row r="41032" spans="1:5" x14ac:dyDescent="0.25">
      <c r="A41032" s="1">
        <v>44369</v>
      </c>
      <c r="B41032" t="s">
        <v>269</v>
      </c>
      <c r="C41032" s="3" t="str">
        <f>_xll.SNL.Clients.Office.Excel.Functions.SPG(B41032, "SP_PRICE_CLOSE", A41032)</f>
        <v>NA</v>
      </c>
      <c r="D41032" s="3" t="str">
        <f>_xll.SNL.Clients.Office.Excel.Functions.SPG(B41032, "IQ_PE", "LTM", A41032)</f>
        <v>NA</v>
      </c>
      <c r="E41032" s="3" t="str">
        <f>_xll.SNL.Clients.Office.Excel.Functions.SPG(B41032, "IQ_PE_NORM", "LTM", A41032)</f>
        <v>NA</v>
      </c>
    </row>
    <row r="41033" spans="1:5" x14ac:dyDescent="0.25">
      <c r="A41033" s="1">
        <v>44369</v>
      </c>
      <c r="B41033" t="s">
        <v>270</v>
      </c>
      <c r="C41033" s="3" t="str">
        <f>_xll.SNL.Clients.Office.Excel.Functions.SPG(B41033, "SP_PRICE_CLOSE", A41033)</f>
        <v>NA</v>
      </c>
      <c r="D41033" s="3" t="str">
        <f>_xll.SNL.Clients.Office.Excel.Functions.SPG(B41033, "IQ_PE", "LTM", A41033)</f>
        <v>NA</v>
      </c>
      <c r="E41033" s="3" t="str">
        <f>_xll.SNL.Clients.Office.Excel.Functions.SPG(B41033, "IQ_PE_NORM", "LTM", A41033)</f>
        <v>NA</v>
      </c>
    </row>
    <row r="41034" spans="1:5" x14ac:dyDescent="0.25">
      <c r="A41034" s="1">
        <v>44369</v>
      </c>
      <c r="B41034" t="s">
        <v>271</v>
      </c>
      <c r="C41034" s="3" t="str">
        <f>_xll.SNL.Clients.Office.Excel.Functions.SPG(B41034, "SP_PRICE_CLOSE", A41034)</f>
        <v>NA</v>
      </c>
      <c r="D41034" s="3" t="str">
        <f>_xll.SNL.Clients.Office.Excel.Functions.SPG(B41034, "IQ_PE", "LTM", A41034)</f>
        <v>NA</v>
      </c>
      <c r="E41034" s="3" t="str">
        <f>_xll.SNL.Clients.Office.Excel.Functions.SPG(B41034, "IQ_PE_NORM", "LTM", A41034)</f>
        <v>NA</v>
      </c>
    </row>
    <row r="41035" spans="1:5" x14ac:dyDescent="0.25">
      <c r="A41035" s="1">
        <v>44369</v>
      </c>
      <c r="B41035" t="s">
        <v>272</v>
      </c>
      <c r="C41035" s="3" t="str">
        <f>_xll.SNL.Clients.Office.Excel.Functions.SPG(B41035, "SP_PRICE_CLOSE", A41035)</f>
        <v>NA</v>
      </c>
      <c r="D41035" s="3" t="str">
        <f>_xll.SNL.Clients.Office.Excel.Functions.SPG(B41035, "IQ_PE", "LTM", A41035)</f>
        <v>NA</v>
      </c>
      <c r="E41035" s="3" t="str">
        <f>_xll.SNL.Clients.Office.Excel.Functions.SPG(B41035, "IQ_PE_NORM", "LTM", A41035)</f>
        <v>NA</v>
      </c>
    </row>
    <row r="41036" spans="1:5" x14ac:dyDescent="0.25">
      <c r="A41036" s="1">
        <v>44369</v>
      </c>
      <c r="B41036" t="s">
        <v>273</v>
      </c>
      <c r="C41036" s="3">
        <f>_xll.SNL.Clients.Office.Excel.Functions.SPG(B41036, "SP_PRICE_CLOSE", A41036)</f>
        <v>23.36</v>
      </c>
      <c r="D41036" s="3">
        <f>_xll.SNL.Clients.Office.Excel.Functions.SPG(B41036, "IQ_PE", "LTM", A41036)</f>
        <v>20.429103999999999</v>
      </c>
      <c r="E41036" s="3">
        <f>_xll.SNL.Clients.Office.Excel.Functions.SPG(B41036, "IQ_PE_NORM", "LTM", A41036)</f>
        <v>31.970803</v>
      </c>
    </row>
    <row r="41037" spans="1:5" x14ac:dyDescent="0.25">
      <c r="A41037" s="1">
        <v>44369</v>
      </c>
      <c r="B41037" t="s">
        <v>274</v>
      </c>
      <c r="C41037" s="3" t="str">
        <f>_xll.SNL.Clients.Office.Excel.Functions.SPG(B41037, "SP_PRICE_CLOSE", A41037)</f>
        <v>NA</v>
      </c>
      <c r="D41037" s="3" t="str">
        <f>_xll.SNL.Clients.Office.Excel.Functions.SPG(B41037, "IQ_PE", "LTM", A41037)</f>
        <v>NA</v>
      </c>
      <c r="E41037" s="3" t="str">
        <f>_xll.SNL.Clients.Office.Excel.Functions.SPG(B41037, "IQ_PE_NORM", "LTM", A41037)</f>
        <v>NA</v>
      </c>
    </row>
    <row r="41038" spans="1:5" x14ac:dyDescent="0.25">
      <c r="A41038" s="1">
        <v>44369</v>
      </c>
      <c r="B41038" t="s">
        <v>275</v>
      </c>
      <c r="C41038" s="3">
        <f>_xll.SNL.Clients.Office.Excel.Functions.SPG(B41038, "SP_PRICE_CLOSE", A41038)</f>
        <v>12.693333333333333</v>
      </c>
      <c r="D41038" s="3">
        <f>_xll.SNL.Clients.Office.Excel.Functions.SPG(B41038, "IQ_PE", "LTM", A41038)</f>
        <v>26.771654000000002</v>
      </c>
      <c r="E41038" s="3">
        <f>_xll.SNL.Clients.Office.Excel.Functions.SPG(B41038, "IQ_PE_NORM", "LTM", A41038)</f>
        <v>51.293103000000002</v>
      </c>
    </row>
    <row r="41039" spans="1:5" x14ac:dyDescent="0.25">
      <c r="A41039" s="1">
        <v>44369</v>
      </c>
      <c r="B41039" t="s">
        <v>276</v>
      </c>
      <c r="C41039" s="3">
        <f>_xll.SNL.Clients.Office.Excel.Functions.SPG(B41039, "SP_PRICE_CLOSE", A41039)</f>
        <v>10.533333333333333</v>
      </c>
      <c r="D41039" s="3" t="str">
        <f>_xll.SNL.Clients.Office.Excel.Functions.SPG(B41039, "IQ_PE", "LTM", A41039)</f>
        <v>NM</v>
      </c>
      <c r="E41039" s="3" t="str">
        <f>_xll.SNL.Clients.Office.Excel.Functions.SPG(B41039, "IQ_PE_NORM", "LTM", A41039)</f>
        <v>NM</v>
      </c>
    </row>
    <row r="41040" spans="1:5" x14ac:dyDescent="0.25">
      <c r="A41040" s="1">
        <v>44369</v>
      </c>
      <c r="B41040" t="s">
        <v>277</v>
      </c>
      <c r="C41040" s="3">
        <f>_xll.SNL.Clients.Office.Excel.Functions.SPG(B41040, "SP_PRICE_CLOSE", A41040)</f>
        <v>5.3973333333333331</v>
      </c>
      <c r="D41040" s="3">
        <f>_xll.SNL.Clients.Office.Excel.Functions.SPG(B41040, "IQ_PE", "LTM", A41040)</f>
        <v>61.333333000000003</v>
      </c>
      <c r="E41040" s="3">
        <f>_xll.SNL.Clients.Office.Excel.Functions.SPG(B41040, "IQ_PE_NORM", "LTM", A41040)</f>
        <v>97.777777999999998</v>
      </c>
    </row>
    <row r="41041" spans="1:5" x14ac:dyDescent="0.25">
      <c r="A41041" s="1">
        <v>44369</v>
      </c>
      <c r="B41041" t="s">
        <v>278</v>
      </c>
      <c r="C41041" s="3">
        <f>_xll.SNL.Clients.Office.Excel.Functions.SPG(B41041, "SP_PRICE_CLOSE", A41041)</f>
        <v>8.9066666666666663</v>
      </c>
      <c r="D41041" s="3">
        <f>_xll.SNL.Clients.Office.Excel.Functions.SPG(B41041, "IQ_PE", "LTM", A41041)</f>
        <v>115.57093399999999</v>
      </c>
      <c r="E41041" s="3">
        <f>_xll.SNL.Clients.Office.Excel.Functions.SPG(B41041, "IQ_PE_NORM", "LTM", A41041)</f>
        <v>76.082004999999995</v>
      </c>
    </row>
    <row r="41042" spans="1:5" x14ac:dyDescent="0.25">
      <c r="A41042" s="1">
        <v>44369</v>
      </c>
      <c r="B41042" t="s">
        <v>279</v>
      </c>
      <c r="C41042" s="3">
        <f>_xll.SNL.Clients.Office.Excel.Functions.SPG(B41042, "SP_PRICE_CLOSE", A41042)</f>
        <v>12.9216192</v>
      </c>
      <c r="D41042" s="3">
        <f>_xll.SNL.Clients.Office.Excel.Functions.SPG(B41042, "IQ_PE", "LTM", A41042)</f>
        <v>150.953495</v>
      </c>
      <c r="E41042" s="3" t="str">
        <f>_xll.SNL.Clients.Office.Excel.Functions.SPG(B41042, "IQ_PE_NORM", "LTM", A41042)</f>
        <v>NM</v>
      </c>
    </row>
    <row r="41043" spans="1:5" x14ac:dyDescent="0.25">
      <c r="A41043" s="1">
        <v>44369</v>
      </c>
      <c r="B41043" t="s">
        <v>280</v>
      </c>
      <c r="C41043" s="3">
        <f>_xll.SNL.Clients.Office.Excel.Functions.SPG(B41043, "SP_PRICE_CLOSE", A41043)</f>
        <v>4.1706666666666665</v>
      </c>
      <c r="D41043" s="3">
        <f>_xll.SNL.Clients.Office.Excel.Functions.SPG(B41043, "IQ_PE", "LTM", A41043)</f>
        <v>22.471264000000001</v>
      </c>
      <c r="E41043" s="3">
        <f>_xll.SNL.Clients.Office.Excel.Functions.SPG(B41043, "IQ_PE_NORM", "LTM", A41043)</f>
        <v>32.380952000000001</v>
      </c>
    </row>
    <row r="41044" spans="1:5" x14ac:dyDescent="0.25">
      <c r="A41044" s="1">
        <v>44369</v>
      </c>
      <c r="B41044" t="s">
        <v>281</v>
      </c>
      <c r="C41044" s="3" t="str">
        <f>_xll.SNL.Clients.Office.Excel.Functions.SPG(B41044, "SP_PRICE_CLOSE", A41044)</f>
        <v>NA</v>
      </c>
      <c r="D41044" s="3" t="str">
        <f>_xll.SNL.Clients.Office.Excel.Functions.SPG(B41044, "IQ_PE", "LTM", A41044)</f>
        <v>NA</v>
      </c>
      <c r="E41044" s="3" t="str">
        <f>_xll.SNL.Clients.Office.Excel.Functions.SPG(B41044, "IQ_PE_NORM", "LTM", A41044)</f>
        <v>NA</v>
      </c>
    </row>
    <row r="41045" spans="1:5" x14ac:dyDescent="0.25">
      <c r="A41045" s="1">
        <v>44369</v>
      </c>
      <c r="B41045" t="s">
        <v>282</v>
      </c>
      <c r="C41045" s="3" t="str">
        <f>_xll.SNL.Clients.Office.Excel.Functions.SPG(B41045, "SP_PRICE_CLOSE", A41045)</f>
        <v>NA</v>
      </c>
      <c r="D41045" s="3" t="str">
        <f>_xll.SNL.Clients.Office.Excel.Functions.SPG(B41045, "IQ_PE", "LTM", A41045)</f>
        <v>NA</v>
      </c>
      <c r="E41045" s="3" t="str">
        <f>_xll.SNL.Clients.Office.Excel.Functions.SPG(B41045, "IQ_PE_NORM", "LTM", A41045)</f>
        <v>NA</v>
      </c>
    </row>
    <row r="41046" spans="1:5" x14ac:dyDescent="0.25">
      <c r="A41046" s="1">
        <v>44369</v>
      </c>
      <c r="B41046" t="s">
        <v>283</v>
      </c>
      <c r="C41046" s="3" t="str">
        <f>_xll.SNL.Clients.Office.Excel.Functions.SPG(B41046, "SP_PRICE_CLOSE", A41046)</f>
        <v>NA</v>
      </c>
      <c r="D41046" s="3" t="str">
        <f>_xll.SNL.Clients.Office.Excel.Functions.SPG(B41046, "IQ_PE", "LTM", A41046)</f>
        <v>NA</v>
      </c>
      <c r="E41046" s="3" t="str">
        <f>_xll.SNL.Clients.Office.Excel.Functions.SPG(B41046, "IQ_PE_NORM", "LTM", A41046)</f>
        <v>NA</v>
      </c>
    </row>
    <row r="41047" spans="1:5" x14ac:dyDescent="0.25">
      <c r="A41047" s="1">
        <v>44369</v>
      </c>
      <c r="B41047" t="s">
        <v>284</v>
      </c>
      <c r="C41047" s="3">
        <f>_xll.SNL.Clients.Office.Excel.Functions.SPG(B41047, "SP_PRICE_CLOSE", A41047)</f>
        <v>18.666666666666668</v>
      </c>
      <c r="D41047" s="3">
        <f>_xll.SNL.Clients.Office.Excel.Functions.SPG(B41047, "IQ_PE", "LTM", A41047)</f>
        <v>27.226759999999999</v>
      </c>
      <c r="E41047" s="3">
        <f>_xll.SNL.Clients.Office.Excel.Functions.SPG(B41047, "IQ_PE_NORM", "LTM", A41047)</f>
        <v>32.925682000000002</v>
      </c>
    </row>
    <row r="41048" spans="1:5" x14ac:dyDescent="0.25">
      <c r="A41048" s="1">
        <v>44369</v>
      </c>
      <c r="B41048" t="s">
        <v>285</v>
      </c>
      <c r="C41048" s="3" t="str">
        <f>_xll.SNL.Clients.Office.Excel.Functions.SPG(B41048, "SP_PRICE_CLOSE", A41048)</f>
        <v>NA</v>
      </c>
      <c r="D41048" s="3" t="str">
        <f>_xll.SNL.Clients.Office.Excel.Functions.SPG(B41048, "IQ_PE", "LTM", A41048)</f>
        <v>NA</v>
      </c>
      <c r="E41048" s="3" t="str">
        <f>_xll.SNL.Clients.Office.Excel.Functions.SPG(B41048, "IQ_PE_NORM", "LTM", A41048)</f>
        <v>NA</v>
      </c>
    </row>
    <row r="41049" spans="1:5" x14ac:dyDescent="0.25">
      <c r="A41049" s="1">
        <v>44369</v>
      </c>
      <c r="B41049" t="s">
        <v>286</v>
      </c>
      <c r="C41049" s="3">
        <f>_xll.SNL.Clients.Office.Excel.Functions.SPG(B41049, "SP_PRICE_CLOSE", A41049)</f>
        <v>7.1466666666666665</v>
      </c>
      <c r="D41049" s="3">
        <f>_xll.SNL.Clients.Office.Excel.Functions.SPG(B41049, "IQ_PE", "LTM", A41049)</f>
        <v>47.51773</v>
      </c>
      <c r="E41049" s="3">
        <f>_xll.SNL.Clients.Office.Excel.Functions.SPG(B41049, "IQ_PE_NORM", "LTM", A41049)</f>
        <v>53.923541</v>
      </c>
    </row>
    <row r="41050" spans="1:5" x14ac:dyDescent="0.25">
      <c r="A41050" s="1">
        <v>44369</v>
      </c>
      <c r="B41050" t="s">
        <v>287</v>
      </c>
      <c r="C41050" s="3">
        <f>_xll.SNL.Clients.Office.Excel.Functions.SPG(B41050, "SP_PRICE_CLOSE", A41050)</f>
        <v>11.066666666666666</v>
      </c>
      <c r="D41050" s="3">
        <f>_xll.SNL.Clients.Office.Excel.Functions.SPG(B41050, "IQ_PE", "LTM", A41050)</f>
        <v>177.350427</v>
      </c>
      <c r="E41050" s="3">
        <f>_xll.SNL.Clients.Office.Excel.Functions.SPG(B41050, "IQ_PE_NORM", "LTM", A41050)</f>
        <v>194.83568099999999</v>
      </c>
    </row>
    <row r="41051" spans="1:5" x14ac:dyDescent="0.25">
      <c r="A41051" s="1">
        <v>44369</v>
      </c>
      <c r="B41051" t="s">
        <v>288</v>
      </c>
      <c r="C41051" s="3">
        <f>_xll.SNL.Clients.Office.Excel.Functions.SPG(B41051, "SP_PRICE_CLOSE", A41051)</f>
        <v>11.106666666666666</v>
      </c>
      <c r="D41051" s="3">
        <f>_xll.SNL.Clients.Office.Excel.Functions.SPG(B41051, "IQ_PE", "LTM", A41051)</f>
        <v>156.578947</v>
      </c>
      <c r="E41051" s="3" t="str">
        <f>_xll.SNL.Clients.Office.Excel.Functions.SPG(B41051, "IQ_PE_NORM", "LTM", A41051)</f>
        <v>NM</v>
      </c>
    </row>
    <row r="41052" spans="1:5" x14ac:dyDescent="0.25">
      <c r="A41052" s="1">
        <v>44369</v>
      </c>
      <c r="B41052" t="s">
        <v>289</v>
      </c>
      <c r="C41052" s="3">
        <f>_xll.SNL.Clients.Office.Excel.Functions.SPG(B41052, "SP_PRICE_CLOSE", A41052)</f>
        <v>5.5395551999999997</v>
      </c>
      <c r="D41052" s="3">
        <f>_xll.SNL.Clients.Office.Excel.Functions.SPG(B41052, "IQ_PE", "LTM", A41052)</f>
        <v>12.830965000000001</v>
      </c>
      <c r="E41052" s="3">
        <f>_xll.SNL.Clients.Office.Excel.Functions.SPG(B41052, "IQ_PE_NORM", "LTM", A41052)</f>
        <v>19.579011999999999</v>
      </c>
    </row>
    <row r="41053" spans="1:5" x14ac:dyDescent="0.25">
      <c r="A41053" s="1">
        <v>44369</v>
      </c>
      <c r="B41053" t="s">
        <v>290</v>
      </c>
      <c r="C41053" s="3" t="str">
        <f>_xll.SNL.Clients.Office.Excel.Functions.SPG(B41053, "SP_PRICE_CLOSE", A41053)</f>
        <v>NA</v>
      </c>
      <c r="D41053" s="3" t="str">
        <f>_xll.SNL.Clients.Office.Excel.Functions.SPG(B41053, "IQ_PE", "LTM", A41053)</f>
        <v>NA</v>
      </c>
      <c r="E41053" s="3" t="str">
        <f>_xll.SNL.Clients.Office.Excel.Functions.SPG(B41053, "IQ_PE_NORM", "LTM", A41053)</f>
        <v>NA</v>
      </c>
    </row>
    <row r="41054" spans="1:5" x14ac:dyDescent="0.25">
      <c r="A41054" s="1">
        <v>44369</v>
      </c>
      <c r="B41054" t="s">
        <v>291</v>
      </c>
      <c r="C41054" s="3">
        <f>_xll.SNL.Clients.Office.Excel.Functions.SPG(B41054, "SP_PRICE_CLOSE", A41054)</f>
        <v>24.824242399999999</v>
      </c>
      <c r="D41054" s="3" t="str">
        <f>_xll.SNL.Clients.Office.Excel.Functions.SPG(B41054, "IQ_PE", "LTM", A41054)</f>
        <v>NM</v>
      </c>
      <c r="E41054" s="3" t="str">
        <f>_xll.SNL.Clients.Office.Excel.Functions.SPG(B41054, "IQ_PE_NORM", "LTM", A41054)</f>
        <v>NM</v>
      </c>
    </row>
    <row r="41055" spans="1:5" x14ac:dyDescent="0.25">
      <c r="A41055" s="1">
        <v>44369</v>
      </c>
      <c r="B41055" t="s">
        <v>292</v>
      </c>
      <c r="C41055" s="3">
        <f>_xll.SNL.Clients.Office.Excel.Functions.SPG(B41055, "SP_PRICE_CLOSE", A41055)</f>
        <v>2.7744</v>
      </c>
      <c r="D41055" s="3">
        <f>_xll.SNL.Clients.Office.Excel.Functions.SPG(B41055, "IQ_PE", "LTM", A41055)</f>
        <v>12.656934</v>
      </c>
      <c r="E41055" s="3">
        <f>_xll.SNL.Clients.Office.Excel.Functions.SPG(B41055, "IQ_PE_NORM", "LTM", A41055)</f>
        <v>14.193724</v>
      </c>
    </row>
    <row r="41056" spans="1:5" x14ac:dyDescent="0.25">
      <c r="A41056" s="1">
        <v>44369</v>
      </c>
      <c r="B41056" t="s">
        <v>293</v>
      </c>
      <c r="C41056" s="3">
        <f>_xll.SNL.Clients.Office.Excel.Functions.SPG(B41056, "SP_PRICE_CLOSE", A41056)</f>
        <v>11.34</v>
      </c>
      <c r="D41056" s="3">
        <f>_xll.SNL.Clients.Office.Excel.Functions.SPG(B41056, "IQ_PE", "LTM", A41056)</f>
        <v>14.663793</v>
      </c>
      <c r="E41056" s="3">
        <f>_xll.SNL.Clients.Office.Excel.Functions.SPG(B41056, "IQ_PE_NORM", "LTM", A41056)</f>
        <v>20.288644999999999</v>
      </c>
    </row>
    <row r="41057" spans="1:5" x14ac:dyDescent="0.25">
      <c r="A41057" s="1">
        <v>44369</v>
      </c>
      <c r="B41057" t="s">
        <v>294</v>
      </c>
      <c r="C41057" s="3">
        <f>_xll.SNL.Clients.Office.Excel.Functions.SPG(B41057, "SP_PRICE_CLOSE", A41057)</f>
        <v>19.2</v>
      </c>
      <c r="D41057" s="3">
        <f>_xll.SNL.Clients.Office.Excel.Functions.SPG(B41057, "IQ_PE", "LTM", A41057)</f>
        <v>56.118471999999997</v>
      </c>
      <c r="E41057" s="3">
        <f>_xll.SNL.Clients.Office.Excel.Functions.SPG(B41057, "IQ_PE_NORM", "LTM", A41057)</f>
        <v>85.816447999999994</v>
      </c>
    </row>
    <row r="41058" spans="1:5" x14ac:dyDescent="0.25">
      <c r="A41058" s="1">
        <v>44369</v>
      </c>
      <c r="B41058" t="s">
        <v>295</v>
      </c>
      <c r="C41058" s="3">
        <f>_xll.SNL.Clients.Office.Excel.Functions.SPG(B41058, "SP_PRICE_CLOSE", A41058)</f>
        <v>17.641025599999999</v>
      </c>
      <c r="D41058" s="3" t="str">
        <f>_xll.SNL.Clients.Office.Excel.Functions.SPG(B41058, "IQ_PE", "LTM", A41058)</f>
        <v>NM</v>
      </c>
      <c r="E41058" s="3" t="str">
        <f>_xll.SNL.Clients.Office.Excel.Functions.SPG(B41058, "IQ_PE_NORM", "LTM", A41058)</f>
        <v>NM</v>
      </c>
    </row>
    <row r="41059" spans="1:5" x14ac:dyDescent="0.25">
      <c r="A41059" s="1">
        <v>44369</v>
      </c>
      <c r="B41059" t="s">
        <v>296</v>
      </c>
      <c r="C41059" s="3">
        <f>_xll.SNL.Clients.Office.Excel.Functions.SPG(B41059, "SP_PRICE_CLOSE", A41059)</f>
        <v>1.5539999999999998</v>
      </c>
      <c r="D41059" s="3">
        <f>_xll.SNL.Clients.Office.Excel.Functions.SPG(B41059, "IQ_PE", "LTM", A41059)</f>
        <v>29.581218</v>
      </c>
      <c r="E41059" s="3">
        <f>_xll.SNL.Clients.Office.Excel.Functions.SPG(B41059, "IQ_PE_NORM", "LTM", A41059)</f>
        <v>39.375</v>
      </c>
    </row>
    <row r="41060" spans="1:5" x14ac:dyDescent="0.25">
      <c r="A41060" s="1">
        <v>44369</v>
      </c>
      <c r="B41060" t="s">
        <v>297</v>
      </c>
      <c r="C41060" s="3">
        <f>_xll.SNL.Clients.Office.Excel.Functions.SPG(B41060, "SP_PRICE_CLOSE", A41060)</f>
        <v>56.653333333333329</v>
      </c>
      <c r="D41060" s="3" t="str">
        <f>_xll.SNL.Clients.Office.Excel.Functions.SPG(B41060, "IQ_PE", "LTM", A41060)</f>
        <v>NM</v>
      </c>
      <c r="E41060" s="3" t="str">
        <f>_xll.SNL.Clients.Office.Excel.Functions.SPG(B41060, "IQ_PE_NORM", "LTM", A41060)</f>
        <v>NM</v>
      </c>
    </row>
    <row r="41061" spans="1:5" x14ac:dyDescent="0.25">
      <c r="A41061" s="1">
        <v>44369</v>
      </c>
      <c r="B41061" t="s">
        <v>298</v>
      </c>
      <c r="C41061" s="3">
        <f>_xll.SNL.Clients.Office.Excel.Functions.SPG(B41061, "SP_PRICE_CLOSE", A41061)</f>
        <v>1.5858877333333332</v>
      </c>
      <c r="D41061" s="3" t="str">
        <f>_xll.SNL.Clients.Office.Excel.Functions.SPG(B41061, "IQ_PE", "LTM", A41061)</f>
        <v>NA</v>
      </c>
      <c r="E41061" s="3" t="str">
        <f>_xll.SNL.Clients.Office.Excel.Functions.SPG(B41061, "IQ_PE_NORM", "LTM", A41061)</f>
        <v>NA</v>
      </c>
    </row>
    <row r="41062" spans="1:5" x14ac:dyDescent="0.25">
      <c r="A41062" s="1">
        <v>44369</v>
      </c>
      <c r="B41062" t="s">
        <v>299</v>
      </c>
      <c r="C41062" s="3" t="str">
        <f>_xll.SNL.Clients.Office.Excel.Functions.SPG(B41062, "SP_PRICE_CLOSE", A41062)</f>
        <v>NA</v>
      </c>
      <c r="D41062" s="3" t="str">
        <f>_xll.SNL.Clients.Office.Excel.Functions.SPG(B41062, "IQ_PE", "LTM", A41062)</f>
        <v>NA</v>
      </c>
      <c r="E41062" s="3" t="str">
        <f>_xll.SNL.Clients.Office.Excel.Functions.SPG(B41062, "IQ_PE_NORM", "LTM", A41062)</f>
        <v>NA</v>
      </c>
    </row>
    <row r="41063" spans="1:5" x14ac:dyDescent="0.25">
      <c r="A41063" s="1">
        <v>44369</v>
      </c>
      <c r="B41063" t="s">
        <v>300</v>
      </c>
      <c r="C41063" s="3" t="str">
        <f>_xll.SNL.Clients.Office.Excel.Functions.SPG(B41063, "SP_PRICE_CLOSE", A41063)</f>
        <v>NA</v>
      </c>
      <c r="D41063" s="3" t="str">
        <f>_xll.SNL.Clients.Office.Excel.Functions.SPG(B41063, "IQ_PE", "LTM", A41063)</f>
        <v>NA</v>
      </c>
      <c r="E41063" s="3" t="str">
        <f>_xll.SNL.Clients.Office.Excel.Functions.SPG(B41063, "IQ_PE_NORM", "LTM", A41063)</f>
        <v>NA</v>
      </c>
    </row>
    <row r="41064" spans="1:5" x14ac:dyDescent="0.25">
      <c r="A41064" s="1">
        <v>44369</v>
      </c>
      <c r="B41064" t="s">
        <v>301</v>
      </c>
      <c r="C41064" s="3">
        <f>_xll.SNL.Clients.Office.Excel.Functions.SPG(B41064, "SP_PRICE_CLOSE", A41064)</f>
        <v>8.9733333333333327</v>
      </c>
      <c r="D41064" s="3">
        <f>_xll.SNL.Clients.Office.Excel.Functions.SPG(B41064, "IQ_PE", "LTM", A41064)</f>
        <v>16.791416999999999</v>
      </c>
      <c r="E41064" s="3">
        <f>_xll.SNL.Clients.Office.Excel.Functions.SPG(B41064, "IQ_PE_NORM", "LTM", A41064)</f>
        <v>25.338854999999999</v>
      </c>
    </row>
    <row r="41065" spans="1:5" x14ac:dyDescent="0.25">
      <c r="A41065" s="1">
        <v>44369</v>
      </c>
      <c r="B41065" t="s">
        <v>302</v>
      </c>
      <c r="C41065" s="3">
        <f>_xll.SNL.Clients.Office.Excel.Functions.SPG(B41065, "SP_PRICE_CLOSE", A41065)</f>
        <v>6.8666666666666663</v>
      </c>
      <c r="D41065" s="3" t="str">
        <f>_xll.SNL.Clients.Office.Excel.Functions.SPG(B41065, "IQ_PE", "LTM", A41065)</f>
        <v>NM</v>
      </c>
      <c r="E41065" s="3" t="str">
        <f>_xll.SNL.Clients.Office.Excel.Functions.SPG(B41065, "IQ_PE_NORM", "LTM", A41065)</f>
        <v>NM</v>
      </c>
    </row>
    <row r="41066" spans="1:5" x14ac:dyDescent="0.25">
      <c r="A41066" s="1">
        <v>44369</v>
      </c>
      <c r="B41066" t="s">
        <v>303</v>
      </c>
      <c r="C41066" s="3">
        <f>_xll.SNL.Clients.Office.Excel.Functions.SPG(B41066, "SP_PRICE_CLOSE", A41066)</f>
        <v>27.625</v>
      </c>
      <c r="D41066" s="3">
        <f>_xll.SNL.Clients.Office.Excel.Functions.SPG(B41066, "IQ_PE", "LTM", A41066)</f>
        <v>24.375</v>
      </c>
      <c r="E41066" s="3">
        <f>_xll.SNL.Clients.Office.Excel.Functions.SPG(B41066, "IQ_PE_NORM", "LTM", A41066)</f>
        <v>35.758975</v>
      </c>
    </row>
    <row r="41067" spans="1:5" x14ac:dyDescent="0.25">
      <c r="A41067" s="1">
        <v>44369</v>
      </c>
      <c r="B41067" t="s">
        <v>304</v>
      </c>
      <c r="C41067" s="3">
        <f>_xll.SNL.Clients.Office.Excel.Functions.SPG(B41067, "SP_PRICE_CLOSE", A41067)</f>
        <v>12.066666666666666</v>
      </c>
      <c r="D41067" s="3">
        <f>_xll.SNL.Clients.Office.Excel.Functions.SPG(B41067, "IQ_PE", "LTM", A41067)</f>
        <v>16.300432000000001</v>
      </c>
      <c r="E41067" s="3">
        <f>_xll.SNL.Clients.Office.Excel.Functions.SPG(B41067, "IQ_PE_NORM", "LTM", A41067)</f>
        <v>25.265215000000001</v>
      </c>
    </row>
    <row r="41068" spans="1:5" x14ac:dyDescent="0.25">
      <c r="A41068" s="1">
        <v>44369</v>
      </c>
      <c r="B41068" t="s">
        <v>305</v>
      </c>
      <c r="C41068" s="3" t="str">
        <f>_xll.SNL.Clients.Office.Excel.Functions.SPG(B41068, "SP_PRICE_CLOSE", A41068)</f>
        <v>NA</v>
      </c>
      <c r="D41068" s="3" t="str">
        <f>_xll.SNL.Clients.Office.Excel.Functions.SPG(B41068, "IQ_PE", "LTM", A41068)</f>
        <v>NA</v>
      </c>
      <c r="E41068" s="3" t="str">
        <f>_xll.SNL.Clients.Office.Excel.Functions.SPG(B41068, "IQ_PE_NORM", "LTM", A41068)</f>
        <v>NA</v>
      </c>
    </row>
    <row r="41069" spans="1:5" x14ac:dyDescent="0.25">
      <c r="A41069" s="1">
        <v>44369</v>
      </c>
      <c r="B41069" t="s">
        <v>306</v>
      </c>
      <c r="C41069" s="3">
        <f>_xll.SNL.Clients.Office.Excel.Functions.SPG(B41069, "SP_PRICE_CLOSE", A41069)</f>
        <v>10.466666666666667</v>
      </c>
      <c r="D41069" s="3">
        <f>_xll.SNL.Clients.Office.Excel.Functions.SPG(B41069, "IQ_PE", "LTM", A41069)</f>
        <v>25.620104000000001</v>
      </c>
      <c r="E41069" s="3">
        <f>_xll.SNL.Clients.Office.Excel.Functions.SPG(B41069, "IQ_PE_NORM", "LTM", A41069)</f>
        <v>32.518641000000002</v>
      </c>
    </row>
    <row r="41070" spans="1:5" x14ac:dyDescent="0.25">
      <c r="A41070" s="1">
        <v>44369</v>
      </c>
      <c r="B41070" t="s">
        <v>307</v>
      </c>
      <c r="C41070" s="3" t="str">
        <f>_xll.SNL.Clients.Office.Excel.Functions.SPG(B41070, "SP_PRICE_CLOSE", A41070)</f>
        <v>NA</v>
      </c>
      <c r="D41070" s="3" t="str">
        <f>_xll.SNL.Clients.Office.Excel.Functions.SPG(B41070, "IQ_PE", "LTM", A41070)</f>
        <v>NA</v>
      </c>
      <c r="E41070" s="3" t="str">
        <f>_xll.SNL.Clients.Office.Excel.Functions.SPG(B41070, "IQ_PE_NORM", "LTM", A41070)</f>
        <v>NA</v>
      </c>
    </row>
    <row r="41071" spans="1:5" x14ac:dyDescent="0.25">
      <c r="A41071" s="1">
        <v>44369</v>
      </c>
      <c r="B41071" t="s">
        <v>308</v>
      </c>
      <c r="C41071" s="3">
        <f>_xll.SNL.Clients.Office.Excel.Functions.SPG(B41071, "SP_PRICE_CLOSE", A41071)</f>
        <v>46.346666666666671</v>
      </c>
      <c r="D41071" s="3" t="str">
        <f>_xll.SNL.Clients.Office.Excel.Functions.SPG(B41071, "IQ_PE", "LTM", A41071)</f>
        <v>NM</v>
      </c>
      <c r="E41071" s="3" t="str">
        <f>_xll.SNL.Clients.Office.Excel.Functions.SPG(B41071, "IQ_PE_NORM", "LTM", A41071)</f>
        <v>NM</v>
      </c>
    </row>
    <row r="41072" spans="1:5" x14ac:dyDescent="0.25">
      <c r="A41072" s="1">
        <v>44369</v>
      </c>
      <c r="B41072" t="s">
        <v>309</v>
      </c>
      <c r="C41072" s="3" t="str">
        <f>_xll.SNL.Clients.Office.Excel.Functions.SPG(B41072, "SP_PRICE_CLOSE", A41072)</f>
        <v>NA</v>
      </c>
      <c r="D41072" s="3" t="str">
        <f>_xll.SNL.Clients.Office.Excel.Functions.SPG(B41072, "IQ_PE", "LTM", A41072)</f>
        <v>NA</v>
      </c>
      <c r="E41072" s="3" t="str">
        <f>_xll.SNL.Clients.Office.Excel.Functions.SPG(B41072, "IQ_PE_NORM", "LTM", A41072)</f>
        <v>NA</v>
      </c>
    </row>
    <row r="41073" spans="1:5" x14ac:dyDescent="0.25">
      <c r="A41073" s="1">
        <v>44369</v>
      </c>
      <c r="B41073" t="s">
        <v>310</v>
      </c>
      <c r="C41073" s="3">
        <f>_xll.SNL.Clients.Office.Excel.Functions.SPG(B41073, "SP_PRICE_CLOSE", A41073)</f>
        <v>6.7066666666666661</v>
      </c>
      <c r="D41073" s="3">
        <f>_xll.SNL.Clients.Office.Excel.Functions.SPG(B41073, "IQ_PE", "LTM", A41073)</f>
        <v>36.031519000000003</v>
      </c>
      <c r="E41073" s="3">
        <f>_xll.SNL.Clients.Office.Excel.Functions.SPG(B41073, "IQ_PE_NORM", "LTM", A41073)</f>
        <v>38.163885000000001</v>
      </c>
    </row>
    <row r="41074" spans="1:5" x14ac:dyDescent="0.25">
      <c r="A41074" s="1">
        <v>44369</v>
      </c>
      <c r="B41074" t="s">
        <v>311</v>
      </c>
      <c r="C41074" s="3">
        <f>_xll.SNL.Clients.Office.Excel.Functions.SPG(B41074, "SP_PRICE_CLOSE", A41074)</f>
        <v>1.2266664</v>
      </c>
      <c r="D41074" s="3">
        <f>_xll.SNL.Clients.Office.Excel.Functions.SPG(B41074, "IQ_PE", "LTM", A41074)</f>
        <v>26.900579</v>
      </c>
      <c r="E41074" s="3">
        <f>_xll.SNL.Clients.Office.Excel.Functions.SPG(B41074, "IQ_PE_NORM", "LTM", A41074)</f>
        <v>41.818173000000002</v>
      </c>
    </row>
    <row r="41075" spans="1:5" x14ac:dyDescent="0.25">
      <c r="A41075" s="1">
        <v>44369</v>
      </c>
      <c r="B41075" t="s">
        <v>312</v>
      </c>
      <c r="C41075" s="3">
        <f>_xll.SNL.Clients.Office.Excel.Functions.SPG(B41075, "SP_PRICE_CLOSE", A41075)</f>
        <v>13.266666666666666</v>
      </c>
      <c r="D41075" s="3" t="str">
        <f>_xll.SNL.Clients.Office.Excel.Functions.SPG(B41075, "IQ_PE", "LTM", A41075)</f>
        <v>NM</v>
      </c>
      <c r="E41075" s="3" t="str">
        <f>_xll.SNL.Clients.Office.Excel.Functions.SPG(B41075, "IQ_PE_NORM", "LTM", A41075)</f>
        <v>NM</v>
      </c>
    </row>
    <row r="41076" spans="1:5" x14ac:dyDescent="0.25">
      <c r="A41076" s="1">
        <v>44369</v>
      </c>
      <c r="B41076" t="s">
        <v>313</v>
      </c>
      <c r="C41076" s="3" t="str">
        <f>_xll.SNL.Clients.Office.Excel.Functions.SPG(B41076, "SP_PRICE_CLOSE", A41076)</f>
        <v>NA</v>
      </c>
      <c r="D41076" s="3" t="str">
        <f>_xll.SNL.Clients.Office.Excel.Functions.SPG(B41076, "IQ_PE", "LTM", A41076)</f>
        <v>NA</v>
      </c>
      <c r="E41076" s="3" t="str">
        <f>_xll.SNL.Clients.Office.Excel.Functions.SPG(B41076, "IQ_PE_NORM", "LTM", A41076)</f>
        <v>NA</v>
      </c>
    </row>
    <row r="41077" spans="1:5" x14ac:dyDescent="0.25">
      <c r="A41077" s="1">
        <v>44369</v>
      </c>
      <c r="B41077" t="s">
        <v>314</v>
      </c>
      <c r="C41077" s="3">
        <f>_xll.SNL.Clients.Office.Excel.Functions.SPG(B41077, "SP_PRICE_CLOSE", A41077)</f>
        <v>9.0533333333333346</v>
      </c>
      <c r="D41077" s="3">
        <f>_xll.SNL.Clients.Office.Excel.Functions.SPG(B41077, "IQ_PE", "LTM", A41077)</f>
        <v>23.365451</v>
      </c>
      <c r="E41077" s="3">
        <f>_xll.SNL.Clients.Office.Excel.Functions.SPG(B41077, "IQ_PE_NORM", "LTM", A41077)</f>
        <v>36.155484999999999</v>
      </c>
    </row>
    <row r="41078" spans="1:5" x14ac:dyDescent="0.25">
      <c r="A41078" s="1">
        <v>44369</v>
      </c>
      <c r="B41078" t="s">
        <v>315</v>
      </c>
      <c r="C41078" s="3">
        <f>_xll.SNL.Clients.Office.Excel.Functions.SPG(B41078, "SP_PRICE_CLOSE", A41078)</f>
        <v>11.693333333333333</v>
      </c>
      <c r="D41078" s="3">
        <f>_xll.SNL.Clients.Office.Excel.Functions.SPG(B41078, "IQ_PE", "LTM", A41078)</f>
        <v>26.383875</v>
      </c>
      <c r="E41078" s="3">
        <f>_xll.SNL.Clients.Office.Excel.Functions.SPG(B41078, "IQ_PE_NORM", "LTM", A41078)</f>
        <v>39.972653000000001</v>
      </c>
    </row>
    <row r="41079" spans="1:5" x14ac:dyDescent="0.25">
      <c r="A41079" s="1">
        <v>44369</v>
      </c>
      <c r="B41079" t="s">
        <v>316</v>
      </c>
      <c r="C41079" s="3" t="str">
        <f>_xll.SNL.Clients.Office.Excel.Functions.SPG(B41079, "SP_PRICE_CLOSE", A41079)</f>
        <v>NA</v>
      </c>
      <c r="D41079" s="3" t="str">
        <f>_xll.SNL.Clients.Office.Excel.Functions.SPG(B41079, "IQ_PE", "LTM", A41079)</f>
        <v>NA</v>
      </c>
      <c r="E41079" s="3" t="str">
        <f>_xll.SNL.Clients.Office.Excel.Functions.SPG(B41079, "IQ_PE_NORM", "LTM", A41079)</f>
        <v>NA</v>
      </c>
    </row>
    <row r="41080" spans="1:5" x14ac:dyDescent="0.25">
      <c r="A41080" s="1">
        <v>44369</v>
      </c>
      <c r="B41080" t="s">
        <v>317</v>
      </c>
      <c r="C41080" s="3">
        <f>_xll.SNL.Clients.Office.Excel.Functions.SPG(B41080, "SP_PRICE_CLOSE", A41080)</f>
        <v>14.773333066666666</v>
      </c>
      <c r="D41080" s="3">
        <f>_xll.SNL.Clients.Office.Excel.Functions.SPG(B41080, "IQ_PE", "LTM", A41080)</f>
        <v>25.972808000000001</v>
      </c>
      <c r="E41080" s="3">
        <f>_xll.SNL.Clients.Office.Excel.Functions.SPG(B41080, "IQ_PE_NORM", "LTM", A41080)</f>
        <v>40.467494000000002</v>
      </c>
    </row>
    <row r="41081" spans="1:5" x14ac:dyDescent="0.25">
      <c r="A41081" s="1">
        <v>44369</v>
      </c>
      <c r="B41081" t="s">
        <v>318</v>
      </c>
      <c r="C41081" s="3">
        <f>_xll.SNL.Clients.Office.Excel.Functions.SPG(B41081, "SP_PRICE_CLOSE", A41081)</f>
        <v>8.9466666666666654</v>
      </c>
      <c r="D41081" s="3" t="str">
        <f>_xll.SNL.Clients.Office.Excel.Functions.SPG(B41081, "IQ_PE", "LTM", A41081)</f>
        <v>NA</v>
      </c>
      <c r="E41081" s="3" t="str">
        <f>_xll.SNL.Clients.Office.Excel.Functions.SPG(B41081, "IQ_PE_NORM", "LTM", A41081)</f>
        <v>NA</v>
      </c>
    </row>
    <row r="41082" spans="1:5" x14ac:dyDescent="0.25">
      <c r="A41082" s="1">
        <v>44376</v>
      </c>
      <c r="B41082" t="s">
        <v>3</v>
      </c>
      <c r="C41082" s="3" t="str">
        <f>_xll.SNL.Clients.Office.Excel.Functions.SPG(B41082, "SP_PRICE_CLOSE", A41082)</f>
        <v>NA</v>
      </c>
      <c r="D41082" s="3" t="str">
        <f>_xll.SNL.Clients.Office.Excel.Functions.SPG(B41082, "IQ_PE", "LTM", A41082)</f>
        <v>NA</v>
      </c>
      <c r="E41082" s="3" t="str">
        <f>_xll.SNL.Clients.Office.Excel.Functions.SPG(B41082, "IQ_PE_NORM", "LTM", A41082)</f>
        <v>NA</v>
      </c>
    </row>
    <row r="41083" spans="1:5" x14ac:dyDescent="0.25">
      <c r="A41083" s="1">
        <v>44376</v>
      </c>
      <c r="B41083" t="s">
        <v>4</v>
      </c>
      <c r="C41083" s="3">
        <f>_xll.SNL.Clients.Office.Excel.Functions.SPG(B41083, "SP_PRICE_CLOSE", A41083)</f>
        <v>3.3329778156996586</v>
      </c>
      <c r="D41083" s="3">
        <f>_xll.SNL.Clients.Office.Excel.Functions.SPG(B41083, "IQ_PE", "LTM", A41083)</f>
        <v>27.53304</v>
      </c>
      <c r="E41083" s="3">
        <f>_xll.SNL.Clients.Office.Excel.Functions.SPG(B41083, "IQ_PE_NORM", "LTM", A41083)</f>
        <v>43.554006999999999</v>
      </c>
    </row>
    <row r="41084" spans="1:5" x14ac:dyDescent="0.25">
      <c r="A41084" s="1">
        <v>44376</v>
      </c>
      <c r="B41084" t="s">
        <v>5</v>
      </c>
      <c r="C41084" s="3">
        <f>_xll.SNL.Clients.Office.Excel.Functions.SPG(B41084, "SP_PRICE_CLOSE", A41084)</f>
        <v>14.318472696245735</v>
      </c>
      <c r="D41084" s="3">
        <f>_xll.SNL.Clients.Office.Excel.Functions.SPG(B41084, "IQ_PE", "LTM", A41084)</f>
        <v>201.12359599999999</v>
      </c>
      <c r="E41084" s="3">
        <f>_xll.SNL.Clients.Office.Excel.Functions.SPG(B41084, "IQ_PE_NORM", "LTM", A41084)</f>
        <v>201.87969899999999</v>
      </c>
    </row>
    <row r="41085" spans="1:5" x14ac:dyDescent="0.25">
      <c r="A41085" s="1">
        <v>44376</v>
      </c>
      <c r="B41085" t="s">
        <v>6</v>
      </c>
      <c r="C41085" s="3" t="str">
        <f>_xll.SNL.Clients.Office.Excel.Functions.SPG(B41085, "SP_PRICE_CLOSE", A41085)</f>
        <v>NA</v>
      </c>
      <c r="D41085" s="3" t="str">
        <f>_xll.SNL.Clients.Office.Excel.Functions.SPG(B41085, "IQ_PE", "LTM", A41085)</f>
        <v>NA</v>
      </c>
      <c r="E41085" s="3" t="str">
        <f>_xll.SNL.Clients.Office.Excel.Functions.SPG(B41085, "IQ_PE_NORM", "LTM", A41085)</f>
        <v>NA</v>
      </c>
    </row>
    <row r="41086" spans="1:5" x14ac:dyDescent="0.25">
      <c r="A41086" s="1">
        <v>44376</v>
      </c>
      <c r="B41086" t="s">
        <v>7</v>
      </c>
      <c r="C41086" s="3" t="str">
        <f>_xll.SNL.Clients.Office.Excel.Functions.SPG(B41086, "SP_PRICE_CLOSE", A41086)</f>
        <v>NA</v>
      </c>
      <c r="D41086" s="3" t="str">
        <f>_xll.SNL.Clients.Office.Excel.Functions.SPG(B41086, "IQ_PE", "LTM", A41086)</f>
        <v>NA</v>
      </c>
      <c r="E41086" s="3" t="str">
        <f>_xll.SNL.Clients.Office.Excel.Functions.SPG(B41086, "IQ_PE_NORM", "LTM", A41086)</f>
        <v>NA</v>
      </c>
    </row>
    <row r="41087" spans="1:5" x14ac:dyDescent="0.25">
      <c r="A41087" s="1">
        <v>44376</v>
      </c>
      <c r="B41087" t="s">
        <v>8</v>
      </c>
      <c r="C41087" s="3" t="str">
        <f>_xll.SNL.Clients.Office.Excel.Functions.SPG(B41087, "SP_PRICE_CLOSE", A41087)</f>
        <v>NA</v>
      </c>
      <c r="D41087" s="3" t="str">
        <f>_xll.SNL.Clients.Office.Excel.Functions.SPG(B41087, "IQ_PE", "LTM", A41087)</f>
        <v>NA</v>
      </c>
      <c r="E41087" s="3" t="str">
        <f>_xll.SNL.Clients.Office.Excel.Functions.SPG(B41087, "IQ_PE_NORM", "LTM", A41087)</f>
        <v>NA</v>
      </c>
    </row>
    <row r="41088" spans="1:5" x14ac:dyDescent="0.25">
      <c r="A41088" s="1">
        <v>44376</v>
      </c>
      <c r="B41088" t="s">
        <v>9</v>
      </c>
      <c r="C41088" s="3" t="str">
        <f>_xll.SNL.Clients.Office.Excel.Functions.SPG(B41088, "SP_PRICE_CLOSE", A41088)</f>
        <v>NA</v>
      </c>
      <c r="D41088" s="3" t="str">
        <f>_xll.SNL.Clients.Office.Excel.Functions.SPG(B41088, "IQ_PE", "LTM", A41088)</f>
        <v>NA</v>
      </c>
      <c r="E41088" s="3" t="str">
        <f>_xll.SNL.Clients.Office.Excel.Functions.SPG(B41088, "IQ_PE_NORM", "LTM", A41088)</f>
        <v>NA</v>
      </c>
    </row>
    <row r="41089" spans="1:5" x14ac:dyDescent="0.25">
      <c r="A41089" s="1">
        <v>44376</v>
      </c>
      <c r="B41089" t="s">
        <v>10</v>
      </c>
      <c r="C41089" s="3">
        <f>_xll.SNL.Clients.Office.Excel.Functions.SPG(B41089, "SP_PRICE_CLOSE", A41089)</f>
        <v>16.17605215443686</v>
      </c>
      <c r="D41089" s="3">
        <f>_xll.SNL.Clients.Office.Excel.Functions.SPG(B41089, "IQ_PE", "LTM", A41089)</f>
        <v>23.781523</v>
      </c>
      <c r="E41089" s="3">
        <f>_xll.SNL.Clients.Office.Excel.Functions.SPG(B41089, "IQ_PE_NORM", "LTM", A41089)</f>
        <v>36.327345000000001</v>
      </c>
    </row>
    <row r="41090" spans="1:5" x14ac:dyDescent="0.25">
      <c r="A41090" s="1">
        <v>44376</v>
      </c>
      <c r="B41090" t="s">
        <v>11</v>
      </c>
      <c r="C41090" s="3" t="str">
        <f>_xll.SNL.Clients.Office.Excel.Functions.SPG(B41090, "SP_PRICE_CLOSE", A41090)</f>
        <v>NA</v>
      </c>
      <c r="D41090" s="3" t="str">
        <f>_xll.SNL.Clients.Office.Excel.Functions.SPG(B41090, "IQ_PE", "LTM", A41090)</f>
        <v>NA</v>
      </c>
      <c r="E41090" s="3" t="str">
        <f>_xll.SNL.Clients.Office.Excel.Functions.SPG(B41090, "IQ_PE_NORM", "LTM", A41090)</f>
        <v>NA</v>
      </c>
    </row>
    <row r="41091" spans="1:5" x14ac:dyDescent="0.25">
      <c r="A41091" s="1">
        <v>44376</v>
      </c>
      <c r="B41091" t="s">
        <v>12</v>
      </c>
      <c r="C41091" s="3" t="str">
        <f>_xll.SNL.Clients.Office.Excel.Functions.SPG(B41091, "SP_PRICE_CLOSE", A41091)</f>
        <v>NA</v>
      </c>
      <c r="D41091" s="3" t="str">
        <f>_xll.SNL.Clients.Office.Excel.Functions.SPG(B41091, "IQ_PE", "LTM", A41091)</f>
        <v>NA</v>
      </c>
      <c r="E41091" s="3" t="str">
        <f>_xll.SNL.Clients.Office.Excel.Functions.SPG(B41091, "IQ_PE_NORM", "LTM", A41091)</f>
        <v>NA</v>
      </c>
    </row>
    <row r="41092" spans="1:5" x14ac:dyDescent="0.25">
      <c r="A41092" s="1">
        <v>44376</v>
      </c>
      <c r="B41092" t="s">
        <v>13</v>
      </c>
      <c r="C41092" s="3">
        <f>_xll.SNL.Clients.Office.Excel.Functions.SPG(B41092, "SP_PRICE_CLOSE", A41092)</f>
        <v>8.6524104095563139</v>
      </c>
      <c r="D41092" s="3" t="str">
        <f>_xll.SNL.Clients.Office.Excel.Functions.SPG(B41092, "IQ_PE", "LTM", A41092)</f>
        <v>NM</v>
      </c>
      <c r="E41092" s="3" t="str">
        <f>_xll.SNL.Clients.Office.Excel.Functions.SPG(B41092, "IQ_PE_NORM", "LTM", A41092)</f>
        <v>NM</v>
      </c>
    </row>
    <row r="41093" spans="1:5" x14ac:dyDescent="0.25">
      <c r="A41093" s="1">
        <v>44376</v>
      </c>
      <c r="B41093" t="s">
        <v>14</v>
      </c>
      <c r="C41093" s="3">
        <f>_xll.SNL.Clients.Office.Excel.Functions.SPG(B41093, "SP_PRICE_CLOSE", A41093)</f>
        <v>7.8391638225255971</v>
      </c>
      <c r="D41093" s="3">
        <f>_xll.SNL.Clients.Office.Excel.Functions.SPG(B41093, "IQ_PE", "LTM", A41093)</f>
        <v>33.257919000000001</v>
      </c>
      <c r="E41093" s="3">
        <f>_xll.SNL.Clients.Office.Excel.Functions.SPG(B41093, "IQ_PE_NORM", "LTM", A41093)</f>
        <v>45.510835999999998</v>
      </c>
    </row>
    <row r="41094" spans="1:5" x14ac:dyDescent="0.25">
      <c r="A41094" s="1">
        <v>44376</v>
      </c>
      <c r="B41094" t="s">
        <v>15</v>
      </c>
      <c r="C41094" s="3">
        <f>_xll.SNL.Clients.Office.Excel.Functions.SPG(B41094, "SP_PRICE_CLOSE", A41094)</f>
        <v>10.124253412969283</v>
      </c>
      <c r="D41094" s="3">
        <f>_xll.SNL.Clients.Office.Excel.Functions.SPG(B41094, "IQ_PE", "LTM", A41094)</f>
        <v>121.309904</v>
      </c>
      <c r="E41094" s="3">
        <f>_xll.SNL.Clients.Office.Excel.Functions.SPG(B41094, "IQ_PE_NORM", "LTM", A41094)</f>
        <v>269.29077999999998</v>
      </c>
    </row>
    <row r="41095" spans="1:5" x14ac:dyDescent="0.25">
      <c r="A41095" s="1">
        <v>44376</v>
      </c>
      <c r="B41095" t="s">
        <v>16</v>
      </c>
      <c r="C41095" s="3">
        <f>_xll.SNL.Clients.Office.Excel.Functions.SPG(B41095, "SP_PRICE_CLOSE", A41095)</f>
        <v>5.1012100042662114</v>
      </c>
      <c r="D41095" s="3" t="str">
        <f>_xll.SNL.Clients.Office.Excel.Functions.SPG(B41095, "IQ_PE", "LTM", A41095)</f>
        <v>NM</v>
      </c>
      <c r="E41095" s="3" t="str">
        <f>_xll.SNL.Clients.Office.Excel.Functions.SPG(B41095, "IQ_PE_NORM", "LTM", A41095)</f>
        <v>NM</v>
      </c>
    </row>
    <row r="41096" spans="1:5" x14ac:dyDescent="0.25">
      <c r="A41096" s="1">
        <v>44376</v>
      </c>
      <c r="B41096" t="s">
        <v>17</v>
      </c>
      <c r="C41096" s="3">
        <f>_xll.SNL.Clients.Office.Excel.Functions.SPG(B41096, "SP_PRICE_CLOSE", A41096)</f>
        <v>1.1145477815699658</v>
      </c>
      <c r="D41096" s="3">
        <f>_xll.SNL.Clients.Office.Excel.Functions.SPG(B41096, "IQ_PE", "LTM", A41096)</f>
        <v>65.3125</v>
      </c>
      <c r="E41096" s="3">
        <f>_xll.SNL.Clients.Office.Excel.Functions.SPG(B41096, "IQ_PE_NORM", "LTM", A41096)</f>
        <v>95</v>
      </c>
    </row>
    <row r="41097" spans="1:5" x14ac:dyDescent="0.25">
      <c r="A41097" s="1">
        <v>44376</v>
      </c>
      <c r="B41097" t="s">
        <v>18</v>
      </c>
      <c r="C41097" s="3">
        <f>_xll.SNL.Clients.Office.Excel.Functions.SPG(B41097, "SP_PRICE_CLOSE", A41097)</f>
        <v>8.372440273037542</v>
      </c>
      <c r="D41097" s="3" t="str">
        <f>_xll.SNL.Clients.Office.Excel.Functions.SPG(B41097, "IQ_PE", "LTM", A41097)</f>
        <v>NM</v>
      </c>
      <c r="E41097" s="3" t="str">
        <f>_xll.SNL.Clients.Office.Excel.Functions.SPG(B41097, "IQ_PE_NORM", "LTM", A41097)</f>
        <v>NM</v>
      </c>
    </row>
    <row r="41098" spans="1:5" x14ac:dyDescent="0.25">
      <c r="A41098" s="1">
        <v>44376</v>
      </c>
      <c r="B41098" t="s">
        <v>19</v>
      </c>
      <c r="C41098" s="3" t="str">
        <f>_xll.SNL.Clients.Office.Excel.Functions.SPG(B41098, "SP_PRICE_CLOSE", A41098)</f>
        <v>NA</v>
      </c>
      <c r="D41098" s="3" t="str">
        <f>_xll.SNL.Clients.Office.Excel.Functions.SPG(B41098, "IQ_PE", "LTM", A41098)</f>
        <v>NA</v>
      </c>
      <c r="E41098" s="3" t="str">
        <f>_xll.SNL.Clients.Office.Excel.Functions.SPG(B41098, "IQ_PE_NORM", "LTM", A41098)</f>
        <v>NA</v>
      </c>
    </row>
    <row r="41099" spans="1:5" x14ac:dyDescent="0.25">
      <c r="A41099" s="1">
        <v>44376</v>
      </c>
      <c r="B41099" t="s">
        <v>20</v>
      </c>
      <c r="C41099" s="3" t="str">
        <f>_xll.SNL.Clients.Office.Excel.Functions.SPG(B41099, "SP_PRICE_CLOSE", A41099)</f>
        <v>NA</v>
      </c>
      <c r="D41099" s="3" t="str">
        <f>_xll.SNL.Clients.Office.Excel.Functions.SPG(B41099, "IQ_PE", "LTM", A41099)</f>
        <v>NA</v>
      </c>
      <c r="E41099" s="3" t="str">
        <f>_xll.SNL.Clients.Office.Excel.Functions.SPG(B41099, "IQ_PE_NORM", "LTM", A41099)</f>
        <v>NA</v>
      </c>
    </row>
    <row r="41100" spans="1:5" x14ac:dyDescent="0.25">
      <c r="A41100" s="1">
        <v>44376</v>
      </c>
      <c r="B41100" t="s">
        <v>21</v>
      </c>
      <c r="C41100" s="3">
        <f>_xll.SNL.Clients.Office.Excel.Functions.SPG(B41100, "SP_PRICE_CLOSE", A41100)</f>
        <v>27.374857615187715</v>
      </c>
      <c r="D41100" s="3">
        <f>_xll.SNL.Clients.Office.Excel.Functions.SPG(B41100, "IQ_PE", "LTM", A41100)</f>
        <v>34.417253000000002</v>
      </c>
      <c r="E41100" s="3">
        <f>_xll.SNL.Clients.Office.Excel.Functions.SPG(B41100, "IQ_PE_NORM", "LTM", A41100)</f>
        <v>50.475254</v>
      </c>
    </row>
    <row r="41101" spans="1:5" x14ac:dyDescent="0.25">
      <c r="A41101" s="1">
        <v>44376</v>
      </c>
      <c r="B41101" t="s">
        <v>22</v>
      </c>
      <c r="C41101" s="3" t="str">
        <f>_xll.SNL.Clients.Office.Excel.Functions.SPG(B41101, "SP_PRICE_CLOSE", A41101)</f>
        <v>NA</v>
      </c>
      <c r="D41101" s="3" t="str">
        <f>_xll.SNL.Clients.Office.Excel.Functions.SPG(B41101, "IQ_PE", "LTM", A41101)</f>
        <v>NA</v>
      </c>
      <c r="E41101" s="3" t="str">
        <f>_xll.SNL.Clients.Office.Excel.Functions.SPG(B41101, "IQ_PE_NORM", "LTM", A41101)</f>
        <v>NA</v>
      </c>
    </row>
    <row r="41102" spans="1:5" x14ac:dyDescent="0.25">
      <c r="A41102" s="1">
        <v>44376</v>
      </c>
      <c r="B41102" t="s">
        <v>23</v>
      </c>
      <c r="C41102" s="3" t="str">
        <f>_xll.SNL.Clients.Office.Excel.Functions.SPG(B41102, "SP_PRICE_CLOSE", A41102)</f>
        <v>NA</v>
      </c>
      <c r="D41102" s="3" t="str">
        <f>_xll.SNL.Clients.Office.Excel.Functions.SPG(B41102, "IQ_PE", "LTM", A41102)</f>
        <v>NA</v>
      </c>
      <c r="E41102" s="3" t="str">
        <f>_xll.SNL.Clients.Office.Excel.Functions.SPG(B41102, "IQ_PE_NORM", "LTM", A41102)</f>
        <v>NA</v>
      </c>
    </row>
    <row r="41103" spans="1:5" x14ac:dyDescent="0.25">
      <c r="A41103" s="1">
        <v>44376</v>
      </c>
      <c r="B41103" t="s">
        <v>24</v>
      </c>
      <c r="C41103" s="3">
        <f>_xll.SNL.Clients.Office.Excel.Functions.SPG(B41103, "SP_PRICE_CLOSE", A41103)</f>
        <v>18.398037009385668</v>
      </c>
      <c r="D41103" s="3">
        <f>_xll.SNL.Clients.Office.Excel.Functions.SPG(B41103, "IQ_PE", "LTM", A41103)</f>
        <v>23.891966</v>
      </c>
      <c r="E41103" s="3">
        <f>_xll.SNL.Clients.Office.Excel.Functions.SPG(B41103, "IQ_PE_NORM", "LTM", A41103)</f>
        <v>34.294234000000003</v>
      </c>
    </row>
    <row r="41104" spans="1:5" x14ac:dyDescent="0.25">
      <c r="A41104" s="1">
        <v>44376</v>
      </c>
      <c r="B41104" t="s">
        <v>25</v>
      </c>
      <c r="C41104" s="3">
        <f>_xll.SNL.Clients.Office.Excel.Functions.SPG(B41104, "SP_PRICE_CLOSE", A41104)</f>
        <v>9.9509385665529013</v>
      </c>
      <c r="D41104" s="3">
        <f>_xll.SNL.Clients.Office.Excel.Functions.SPG(B41104, "IQ_PE", "LTM", A41104)</f>
        <v>14.453912000000001</v>
      </c>
      <c r="E41104" s="3">
        <f>_xll.SNL.Clients.Office.Excel.Functions.SPG(B41104, "IQ_PE_NORM", "LTM", A41104)</f>
        <v>21.025352000000002</v>
      </c>
    </row>
    <row r="41105" spans="1:5" x14ac:dyDescent="0.25">
      <c r="A41105" s="1">
        <v>44376</v>
      </c>
      <c r="B41105" t="s">
        <v>26</v>
      </c>
      <c r="C41105" s="3">
        <f>_xll.SNL.Clients.Office.Excel.Functions.SPG(B41105, "SP_PRICE_CLOSE", A41105)</f>
        <v>2.9810153583617747</v>
      </c>
      <c r="D41105" s="3">
        <f>_xll.SNL.Clients.Office.Excel.Functions.SPG(B41105, "IQ_PE", "LTM", A41105)</f>
        <v>145.194805</v>
      </c>
      <c r="E41105" s="3">
        <f>_xll.SNL.Clients.Office.Excel.Functions.SPG(B41105, "IQ_PE_NORM", "LTM", A41105)</f>
        <v>38.027211000000001</v>
      </c>
    </row>
    <row r="41106" spans="1:5" x14ac:dyDescent="0.25">
      <c r="A41106" s="1">
        <v>44376</v>
      </c>
      <c r="B41106" t="s">
        <v>27</v>
      </c>
      <c r="C41106" s="3" t="str">
        <f>_xll.SNL.Clients.Office.Excel.Functions.SPG(B41106, "SP_PRICE_CLOSE", A41106)</f>
        <v>NA</v>
      </c>
      <c r="D41106" s="3" t="str">
        <f>_xll.SNL.Clients.Office.Excel.Functions.SPG(B41106, "IQ_PE", "LTM", A41106)</f>
        <v>NA</v>
      </c>
      <c r="E41106" s="3" t="str">
        <f>_xll.SNL.Clients.Office.Excel.Functions.SPG(B41106, "IQ_PE_NORM", "LTM", A41106)</f>
        <v>NA</v>
      </c>
    </row>
    <row r="41107" spans="1:5" x14ac:dyDescent="0.25">
      <c r="A41107" s="1">
        <v>44376</v>
      </c>
      <c r="B41107" t="s">
        <v>28</v>
      </c>
      <c r="C41107" s="3">
        <f>_xll.SNL.Clients.Office.Excel.Functions.SPG(B41107, "SP_PRICE_CLOSE", A41107)</f>
        <v>15.541199338737201</v>
      </c>
      <c r="D41107" s="3" t="str">
        <f>_xll.SNL.Clients.Office.Excel.Functions.SPG(B41107, "IQ_PE", "LTM", A41107)</f>
        <v>NM</v>
      </c>
      <c r="E41107" s="3" t="str">
        <f>_xll.SNL.Clients.Office.Excel.Functions.SPG(B41107, "IQ_PE_NORM", "LTM", A41107)</f>
        <v>NM</v>
      </c>
    </row>
    <row r="41108" spans="1:5" x14ac:dyDescent="0.25">
      <c r="A41108" s="1">
        <v>44376</v>
      </c>
      <c r="B41108" t="s">
        <v>29</v>
      </c>
      <c r="C41108" s="3" t="str">
        <f>_xll.SNL.Clients.Office.Excel.Functions.SPG(B41108, "SP_PRICE_CLOSE", A41108)</f>
        <v>NA</v>
      </c>
      <c r="D41108" s="3" t="str">
        <f>_xll.SNL.Clients.Office.Excel.Functions.SPG(B41108, "IQ_PE", "LTM", A41108)</f>
        <v>NA</v>
      </c>
      <c r="E41108" s="3" t="str">
        <f>_xll.SNL.Clients.Office.Excel.Functions.SPG(B41108, "IQ_PE_NORM", "LTM", A41108)</f>
        <v>NA</v>
      </c>
    </row>
    <row r="41109" spans="1:5" x14ac:dyDescent="0.25">
      <c r="A41109" s="1">
        <v>44376</v>
      </c>
      <c r="B41109" t="s">
        <v>30</v>
      </c>
      <c r="C41109" s="3">
        <f>_xll.SNL.Clients.Office.Excel.Functions.SPG(B41109, "SP_PRICE_CLOSE", A41109)</f>
        <v>14.398464163822526</v>
      </c>
      <c r="D41109" s="3">
        <f>_xll.SNL.Clients.Office.Excel.Functions.SPG(B41109, "IQ_PE", "LTM", A41109)</f>
        <v>21.259843</v>
      </c>
      <c r="E41109" s="3">
        <f>_xll.SNL.Clients.Office.Excel.Functions.SPG(B41109, "IQ_PE_NORM", "LTM", A41109)</f>
        <v>35.386631999999999</v>
      </c>
    </row>
    <row r="41110" spans="1:5" x14ac:dyDescent="0.25">
      <c r="A41110" s="1">
        <v>44376</v>
      </c>
      <c r="B41110" t="s">
        <v>31</v>
      </c>
      <c r="C41110" s="3">
        <f>_xll.SNL.Clients.Office.Excel.Functions.SPG(B41110, "SP_PRICE_CLOSE", A41110)</f>
        <v>5.3894251279863479</v>
      </c>
      <c r="D41110" s="3">
        <f>_xll.SNL.Clients.Office.Excel.Functions.SPG(B41110, "IQ_PE", "LTM", A41110)</f>
        <v>89.435840999999996</v>
      </c>
      <c r="E41110" s="3">
        <f>_xll.SNL.Clients.Office.Excel.Functions.SPG(B41110, "IQ_PE_NORM", "LTM", A41110)</f>
        <v>53.614058</v>
      </c>
    </row>
    <row r="41111" spans="1:5" x14ac:dyDescent="0.25">
      <c r="A41111" s="1">
        <v>44376</v>
      </c>
      <c r="B41111" t="s">
        <v>32</v>
      </c>
      <c r="C41111" s="3">
        <f>_xll.SNL.Clients.Office.Excel.Functions.SPG(B41111, "SP_PRICE_CLOSE", A41111)</f>
        <v>7.2881111348122865</v>
      </c>
      <c r="D41111" s="3">
        <f>_xll.SNL.Clients.Office.Excel.Functions.SPG(B41111, "IQ_PE", "LTM", A41111)</f>
        <v>21.437906999999999</v>
      </c>
      <c r="E41111" s="3">
        <f>_xll.SNL.Clients.Office.Excel.Functions.SPG(B41111, "IQ_PE_NORM", "LTM", A41111)</f>
        <v>26.131292999999999</v>
      </c>
    </row>
    <row r="41112" spans="1:5" x14ac:dyDescent="0.25">
      <c r="A41112" s="1">
        <v>44376</v>
      </c>
      <c r="B41112" t="s">
        <v>33</v>
      </c>
      <c r="C41112" s="3">
        <f>_xll.SNL.Clients.Office.Excel.Functions.SPG(B41112, "SP_PRICE_CLOSE", A41112)</f>
        <v>0.14565326365187714</v>
      </c>
      <c r="D41112" s="3" t="str">
        <f>_xll.SNL.Clients.Office.Excel.Functions.SPG(B41112, "IQ_PE", "LTM", A41112)</f>
        <v>NM</v>
      </c>
      <c r="E41112" s="3" t="str">
        <f>_xll.SNL.Clients.Office.Excel.Functions.SPG(B41112, "IQ_PE_NORM", "LTM", A41112)</f>
        <v>NA</v>
      </c>
    </row>
    <row r="41113" spans="1:5" x14ac:dyDescent="0.25">
      <c r="A41113" s="1">
        <v>44376</v>
      </c>
      <c r="B41113" t="s">
        <v>34</v>
      </c>
      <c r="C41113" s="3" t="str">
        <f>_xll.SNL.Clients.Office.Excel.Functions.SPG(B41113, "SP_PRICE_CLOSE", A41113)</f>
        <v>NA</v>
      </c>
      <c r="D41113" s="3" t="str">
        <f>_xll.SNL.Clients.Office.Excel.Functions.SPG(B41113, "IQ_PE", "LTM", A41113)</f>
        <v>NA</v>
      </c>
      <c r="E41113" s="3" t="str">
        <f>_xll.SNL.Clients.Office.Excel.Functions.SPG(B41113, "IQ_PE_NORM", "LTM", A41113)</f>
        <v>NA</v>
      </c>
    </row>
    <row r="41114" spans="1:5" x14ac:dyDescent="0.25">
      <c r="A41114" s="1">
        <v>44376</v>
      </c>
      <c r="B41114" t="s">
        <v>35</v>
      </c>
      <c r="C41114" s="3">
        <f>_xll.SNL.Clients.Office.Excel.Functions.SPG(B41114, "SP_PRICE_CLOSE", A41114)</f>
        <v>13.798528156996587</v>
      </c>
      <c r="D41114" s="3">
        <f>_xll.SNL.Clients.Office.Excel.Functions.SPG(B41114, "IQ_PE", "LTM", A41114)</f>
        <v>39.746544</v>
      </c>
      <c r="E41114" s="3">
        <f>_xll.SNL.Clients.Office.Excel.Functions.SPG(B41114, "IQ_PE_NORM", "LTM", A41114)</f>
        <v>60.954064000000002</v>
      </c>
    </row>
    <row r="41115" spans="1:5" x14ac:dyDescent="0.25">
      <c r="A41115" s="1">
        <v>44376</v>
      </c>
      <c r="B41115" t="s">
        <v>36</v>
      </c>
      <c r="C41115" s="3">
        <f>_xll.SNL.Clients.Office.Excel.Functions.SPG(B41115, "SP_PRICE_CLOSE", A41115)</f>
        <v>5.2858359108361777</v>
      </c>
      <c r="D41115" s="3">
        <f>_xll.SNL.Clients.Office.Excel.Functions.SPG(B41115, "IQ_PE", "LTM", A41115)</f>
        <v>41.911203</v>
      </c>
      <c r="E41115" s="3">
        <f>_xll.SNL.Clients.Office.Excel.Functions.SPG(B41115, "IQ_PE_NORM", "LTM", A41115)</f>
        <v>42.632255999999998</v>
      </c>
    </row>
    <row r="41116" spans="1:5" x14ac:dyDescent="0.25">
      <c r="A41116" s="1">
        <v>44376</v>
      </c>
      <c r="B41116" t="s">
        <v>37</v>
      </c>
      <c r="C41116" s="3" t="str">
        <f>_xll.SNL.Clients.Office.Excel.Functions.SPG(B41116, "SP_PRICE_CLOSE", A41116)</f>
        <v>NA</v>
      </c>
      <c r="D41116" s="3" t="str">
        <f>_xll.SNL.Clients.Office.Excel.Functions.SPG(B41116, "IQ_PE", "LTM", A41116)</f>
        <v>NA</v>
      </c>
      <c r="E41116" s="3" t="str">
        <f>_xll.SNL.Clients.Office.Excel.Functions.SPG(B41116, "IQ_PE_NORM", "LTM", A41116)</f>
        <v>NA</v>
      </c>
    </row>
    <row r="41117" spans="1:5" x14ac:dyDescent="0.25">
      <c r="A41117" s="1">
        <v>44376</v>
      </c>
      <c r="B41117" t="s">
        <v>38</v>
      </c>
      <c r="C41117" s="3" t="str">
        <f>_xll.SNL.Clients.Office.Excel.Functions.SPG(B41117, "SP_PRICE_CLOSE", A41117)</f>
        <v>NA</v>
      </c>
      <c r="D41117" s="3" t="str">
        <f>_xll.SNL.Clients.Office.Excel.Functions.SPG(B41117, "IQ_PE", "LTM", A41117)</f>
        <v>NA</v>
      </c>
      <c r="E41117" s="3" t="str">
        <f>_xll.SNL.Clients.Office.Excel.Functions.SPG(B41117, "IQ_PE_NORM", "LTM", A41117)</f>
        <v>NA</v>
      </c>
    </row>
    <row r="41118" spans="1:5" x14ac:dyDescent="0.25">
      <c r="A41118" s="1">
        <v>44376</v>
      </c>
      <c r="B41118" t="s">
        <v>39</v>
      </c>
      <c r="C41118" s="3" t="str">
        <f>_xll.SNL.Clients.Office.Excel.Functions.SPG(B41118, "SP_PRICE_CLOSE", A41118)</f>
        <v>NA</v>
      </c>
      <c r="D41118" s="3" t="str">
        <f>_xll.SNL.Clients.Office.Excel.Functions.SPG(B41118, "IQ_PE", "LTM", A41118)</f>
        <v>NA</v>
      </c>
      <c r="E41118" s="3" t="str">
        <f>_xll.SNL.Clients.Office.Excel.Functions.SPG(B41118, "IQ_PE_NORM", "LTM", A41118)</f>
        <v>NA</v>
      </c>
    </row>
    <row r="41119" spans="1:5" x14ac:dyDescent="0.25">
      <c r="A41119" s="1">
        <v>44376</v>
      </c>
      <c r="B41119" t="s">
        <v>40</v>
      </c>
      <c r="C41119" s="3">
        <f>_xll.SNL.Clients.Office.Excel.Functions.SPG(B41119, "SP_PRICE_CLOSE", A41119)</f>
        <v>4.4880546075085324</v>
      </c>
      <c r="D41119" s="3">
        <f>_xll.SNL.Clients.Office.Excel.Functions.SPG(B41119, "IQ_PE", "LTM", A41119)</f>
        <v>18.681464999999999</v>
      </c>
      <c r="E41119" s="3">
        <f>_xll.SNL.Clients.Office.Excel.Functions.SPG(B41119, "IQ_PE_NORM", "LTM", A41119)</f>
        <v>26.675118999999999</v>
      </c>
    </row>
    <row r="41120" spans="1:5" x14ac:dyDescent="0.25">
      <c r="A41120" s="1">
        <v>44376</v>
      </c>
      <c r="B41120" t="s">
        <v>41</v>
      </c>
      <c r="C41120" s="3">
        <f>_xll.SNL.Clients.Office.Excel.Functions.SPG(B41120, "SP_PRICE_CLOSE", A41120)</f>
        <v>7.7725042662116035</v>
      </c>
      <c r="D41120" s="3" t="str">
        <f>_xll.SNL.Clients.Office.Excel.Functions.SPG(B41120, "IQ_PE", "LTM", A41120)</f>
        <v>NA</v>
      </c>
      <c r="E41120" s="3" t="str">
        <f>_xll.SNL.Clients.Office.Excel.Functions.SPG(B41120, "IQ_PE_NORM", "LTM", A41120)</f>
        <v>NA</v>
      </c>
    </row>
    <row r="41121" spans="1:5" x14ac:dyDescent="0.25">
      <c r="A41121" s="1">
        <v>44376</v>
      </c>
      <c r="B41121" t="s">
        <v>42</v>
      </c>
      <c r="C41121" s="3">
        <f>_xll.SNL.Clients.Office.Excel.Functions.SPG(B41121, "SP_PRICE_CLOSE", A41121)</f>
        <v>6.0559833617747438</v>
      </c>
      <c r="D41121" s="3">
        <f>_xll.SNL.Clients.Office.Excel.Functions.SPG(B41121, "IQ_PE", "LTM", A41121)</f>
        <v>29.193265</v>
      </c>
      <c r="E41121" s="3">
        <f>_xll.SNL.Clients.Office.Excel.Functions.SPG(B41121, "IQ_PE_NORM", "LTM", A41121)</f>
        <v>45.243744999999997</v>
      </c>
    </row>
    <row r="41122" spans="1:5" x14ac:dyDescent="0.25">
      <c r="A41122" s="1">
        <v>44376</v>
      </c>
      <c r="B41122" t="s">
        <v>43</v>
      </c>
      <c r="C41122" s="3">
        <f>_xll.SNL.Clients.Office.Excel.Functions.SPG(B41122, "SP_PRICE_CLOSE", A41122)</f>
        <v>22.397610921501705</v>
      </c>
      <c r="D41122" s="3">
        <f>_xll.SNL.Clients.Office.Excel.Functions.SPG(B41122, "IQ_PE", "LTM", A41122)</f>
        <v>135.26570000000001</v>
      </c>
      <c r="E41122" s="3">
        <f>_xll.SNL.Clients.Office.Excel.Functions.SPG(B41122, "IQ_PE_NORM", "LTM", A41122)</f>
        <v>65.015479999999997</v>
      </c>
    </row>
    <row r="41123" spans="1:5" x14ac:dyDescent="0.25">
      <c r="A41123" s="1">
        <v>44376</v>
      </c>
      <c r="B41123" t="s">
        <v>44</v>
      </c>
      <c r="C41123" s="3" t="str">
        <f>_xll.SNL.Clients.Office.Excel.Functions.SPG(B41123, "SP_PRICE_CLOSE", A41123)</f>
        <v>NA</v>
      </c>
      <c r="D41123" s="3" t="str">
        <f>_xll.SNL.Clients.Office.Excel.Functions.SPG(B41123, "IQ_PE", "LTM", A41123)</f>
        <v>NA</v>
      </c>
      <c r="E41123" s="3" t="str">
        <f>_xll.SNL.Clients.Office.Excel.Functions.SPG(B41123, "IQ_PE_NORM", "LTM", A41123)</f>
        <v>NA</v>
      </c>
    </row>
    <row r="41124" spans="1:5" x14ac:dyDescent="0.25">
      <c r="A41124" s="1">
        <v>44376</v>
      </c>
      <c r="B41124" t="s">
        <v>45</v>
      </c>
      <c r="C41124" s="3">
        <f>_xll.SNL.Clients.Office.Excel.Functions.SPG(B41124, "SP_PRICE_CLOSE", A41124)</f>
        <v>12.39867747440273</v>
      </c>
      <c r="D41124" s="3" t="str">
        <f>_xll.SNL.Clients.Office.Excel.Functions.SPG(B41124, "IQ_PE", "LTM", A41124)</f>
        <v>NM</v>
      </c>
      <c r="E41124" s="3">
        <f>_xll.SNL.Clients.Office.Excel.Functions.SPG(B41124, "IQ_PE_NORM", "LTM", A41124)</f>
        <v>259.77653600000002</v>
      </c>
    </row>
    <row r="41125" spans="1:5" x14ac:dyDescent="0.25">
      <c r="A41125" s="1">
        <v>44376</v>
      </c>
      <c r="B41125" t="s">
        <v>46</v>
      </c>
      <c r="C41125" s="3">
        <f>_xll.SNL.Clients.Office.Excel.Functions.SPG(B41125, "SP_PRICE_CLOSE", A41125)</f>
        <v>16.984854948805463</v>
      </c>
      <c r="D41125" s="3">
        <f>_xll.SNL.Clients.Office.Excel.Functions.SPG(B41125, "IQ_PE", "LTM", A41125)</f>
        <v>32.01005</v>
      </c>
      <c r="E41125" s="3">
        <f>_xll.SNL.Clients.Office.Excel.Functions.SPG(B41125, "IQ_PE_NORM", "LTM", A41125)</f>
        <v>46.192892999999998</v>
      </c>
    </row>
    <row r="41126" spans="1:5" x14ac:dyDescent="0.25">
      <c r="A41126" s="1">
        <v>44376</v>
      </c>
      <c r="B41126" t="s">
        <v>47</v>
      </c>
      <c r="C41126" s="3" t="str">
        <f>_xll.SNL.Clients.Office.Excel.Functions.SPG(B41126, "SP_PRICE_CLOSE", A41126)</f>
        <v>NA</v>
      </c>
      <c r="D41126" s="3" t="str">
        <f>_xll.SNL.Clients.Office.Excel.Functions.SPG(B41126, "IQ_PE", "LTM", A41126)</f>
        <v>NA</v>
      </c>
      <c r="E41126" s="3" t="str">
        <f>_xll.SNL.Clients.Office.Excel.Functions.SPG(B41126, "IQ_PE_NORM", "LTM", A41126)</f>
        <v>NA</v>
      </c>
    </row>
    <row r="41127" spans="1:5" x14ac:dyDescent="0.25">
      <c r="A41127" s="1">
        <v>44376</v>
      </c>
      <c r="B41127" t="s">
        <v>48</v>
      </c>
      <c r="C41127" s="3" t="str">
        <f>_xll.SNL.Clients.Office.Excel.Functions.SPG(B41127, "SP_PRICE_CLOSE", A41127)</f>
        <v>NA</v>
      </c>
      <c r="D41127" s="3" t="str">
        <f>_xll.SNL.Clients.Office.Excel.Functions.SPG(B41127, "IQ_PE", "LTM", A41127)</f>
        <v>NA</v>
      </c>
      <c r="E41127" s="3" t="str">
        <f>_xll.SNL.Clients.Office.Excel.Functions.SPG(B41127, "IQ_PE_NORM", "LTM", A41127)</f>
        <v>NA</v>
      </c>
    </row>
    <row r="41128" spans="1:5" x14ac:dyDescent="0.25">
      <c r="A41128" s="1">
        <v>44376</v>
      </c>
      <c r="B41128" t="s">
        <v>49</v>
      </c>
      <c r="C41128" s="3" t="str">
        <f>_xll.SNL.Clients.Office.Excel.Functions.SPG(B41128, "SP_PRICE_CLOSE", A41128)</f>
        <v>NA</v>
      </c>
      <c r="D41128" s="3" t="str">
        <f>_xll.SNL.Clients.Office.Excel.Functions.SPG(B41128, "IQ_PE", "LTM", A41128)</f>
        <v>NA</v>
      </c>
      <c r="E41128" s="3" t="str">
        <f>_xll.SNL.Clients.Office.Excel.Functions.SPG(B41128, "IQ_PE_NORM", "LTM", A41128)</f>
        <v>NA</v>
      </c>
    </row>
    <row r="41129" spans="1:5" x14ac:dyDescent="0.25">
      <c r="A41129" s="1">
        <v>44376</v>
      </c>
      <c r="B41129" t="s">
        <v>50</v>
      </c>
      <c r="C41129" s="3" t="str">
        <f>_xll.SNL.Clients.Office.Excel.Functions.SPG(B41129, "SP_PRICE_CLOSE", A41129)</f>
        <v>NA</v>
      </c>
      <c r="D41129" s="3" t="str">
        <f>_xll.SNL.Clients.Office.Excel.Functions.SPG(B41129, "IQ_PE", "LTM", A41129)</f>
        <v>NA</v>
      </c>
      <c r="E41129" s="3" t="str">
        <f>_xll.SNL.Clients.Office.Excel.Functions.SPG(B41129, "IQ_PE_NORM", "LTM", A41129)</f>
        <v>NA</v>
      </c>
    </row>
    <row r="41130" spans="1:5" x14ac:dyDescent="0.25">
      <c r="A41130" s="1">
        <v>44376</v>
      </c>
      <c r="B41130" t="s">
        <v>51</v>
      </c>
      <c r="C41130" s="3">
        <f>_xll.SNL.Clients.Office.Excel.Functions.SPG(B41130, "SP_PRICE_CLOSE", A41130)</f>
        <v>29.063566552901023</v>
      </c>
      <c r="D41130" s="3">
        <f>_xll.SNL.Clients.Office.Excel.Functions.SPG(B41130, "IQ_PE", "LTM", A41130)</f>
        <v>181.36439300000001</v>
      </c>
      <c r="E41130" s="3">
        <f>_xll.SNL.Clients.Office.Excel.Functions.SPG(B41130, "IQ_PE_NORM", "LTM", A41130)</f>
        <v>154.829545</v>
      </c>
    </row>
    <row r="41131" spans="1:5" x14ac:dyDescent="0.25">
      <c r="A41131" s="1">
        <v>44376</v>
      </c>
      <c r="B41131" t="s">
        <v>52</v>
      </c>
      <c r="C41131" s="3" t="str">
        <f>_xll.SNL.Clients.Office.Excel.Functions.SPG(B41131, "SP_PRICE_CLOSE", A41131)</f>
        <v>NA</v>
      </c>
      <c r="D41131" s="3" t="str">
        <f>_xll.SNL.Clients.Office.Excel.Functions.SPG(B41131, "IQ_PE", "LTM", A41131)</f>
        <v>NA</v>
      </c>
      <c r="E41131" s="3" t="str">
        <f>_xll.SNL.Clients.Office.Excel.Functions.SPG(B41131, "IQ_PE_NORM", "LTM", A41131)</f>
        <v>NA</v>
      </c>
    </row>
    <row r="41132" spans="1:5" x14ac:dyDescent="0.25">
      <c r="A41132" s="1">
        <v>44376</v>
      </c>
      <c r="B41132" t="s">
        <v>53</v>
      </c>
      <c r="C41132" s="3" t="str">
        <f>_xll.SNL.Clients.Office.Excel.Functions.SPG(B41132, "SP_PRICE_CLOSE", A41132)</f>
        <v>NA</v>
      </c>
      <c r="D41132" s="3" t="str">
        <f>_xll.SNL.Clients.Office.Excel.Functions.SPG(B41132, "IQ_PE", "LTM", A41132)</f>
        <v>NA</v>
      </c>
      <c r="E41132" s="3" t="str">
        <f>_xll.SNL.Clients.Office.Excel.Functions.SPG(B41132, "IQ_PE_NORM", "LTM", A41132)</f>
        <v>NA</v>
      </c>
    </row>
    <row r="41133" spans="1:5" x14ac:dyDescent="0.25">
      <c r="A41133" s="1">
        <v>44376</v>
      </c>
      <c r="B41133" t="s">
        <v>54</v>
      </c>
      <c r="C41133" s="3" t="str">
        <f>_xll.SNL.Clients.Office.Excel.Functions.SPG(B41133, "SP_PRICE_CLOSE", A41133)</f>
        <v>NA</v>
      </c>
      <c r="D41133" s="3" t="str">
        <f>_xll.SNL.Clients.Office.Excel.Functions.SPG(B41133, "IQ_PE", "LTM", A41133)</f>
        <v>NA</v>
      </c>
      <c r="E41133" s="3" t="str">
        <f>_xll.SNL.Clients.Office.Excel.Functions.SPG(B41133, "IQ_PE_NORM", "LTM", A41133)</f>
        <v>NA</v>
      </c>
    </row>
    <row r="41134" spans="1:5" x14ac:dyDescent="0.25">
      <c r="A41134" s="1">
        <v>44376</v>
      </c>
      <c r="B41134" t="s">
        <v>55</v>
      </c>
      <c r="C41134" s="3" t="str">
        <f>_xll.SNL.Clients.Office.Excel.Functions.SPG(B41134, "SP_PRICE_CLOSE", A41134)</f>
        <v>NA</v>
      </c>
      <c r="D41134" s="3" t="str">
        <f>_xll.SNL.Clients.Office.Excel.Functions.SPG(B41134, "IQ_PE", "LTM", A41134)</f>
        <v>NA</v>
      </c>
      <c r="E41134" s="3" t="str">
        <f>_xll.SNL.Clients.Office.Excel.Functions.SPG(B41134, "IQ_PE_NORM", "LTM", A41134)</f>
        <v>NA</v>
      </c>
    </row>
    <row r="41135" spans="1:5" x14ac:dyDescent="0.25">
      <c r="A41135" s="1">
        <v>44376</v>
      </c>
      <c r="B41135" t="s">
        <v>56</v>
      </c>
      <c r="C41135" s="3" t="str">
        <f>_xll.SNL.Clients.Office.Excel.Functions.SPG(B41135, "SP_PRICE_CLOSE", A41135)</f>
        <v>NA</v>
      </c>
      <c r="D41135" s="3" t="str">
        <f>_xll.SNL.Clients.Office.Excel.Functions.SPG(B41135, "IQ_PE", "LTM", A41135)</f>
        <v>NA</v>
      </c>
      <c r="E41135" s="3" t="str">
        <f>_xll.SNL.Clients.Office.Excel.Functions.SPG(B41135, "IQ_PE_NORM", "LTM", A41135)</f>
        <v>NA</v>
      </c>
    </row>
    <row r="41136" spans="1:5" x14ac:dyDescent="0.25">
      <c r="A41136" s="1">
        <v>44376</v>
      </c>
      <c r="B41136" t="s">
        <v>57</v>
      </c>
      <c r="C41136" s="3">
        <f>_xll.SNL.Clients.Office.Excel.Functions.SPG(B41136, "SP_PRICE_CLOSE", A41136)</f>
        <v>15.145051194539247</v>
      </c>
      <c r="D41136" s="3">
        <f>_xll.SNL.Clients.Office.Excel.Functions.SPG(B41136, "IQ_PE", "LTM", A41136)</f>
        <v>12.519285999999999</v>
      </c>
      <c r="E41136" s="3">
        <f>_xll.SNL.Clients.Office.Excel.Functions.SPG(B41136, "IQ_PE_NORM", "LTM", A41136)</f>
        <v>19.874037999999999</v>
      </c>
    </row>
    <row r="41137" spans="1:5" x14ac:dyDescent="0.25">
      <c r="A41137" s="1">
        <v>44376</v>
      </c>
      <c r="B41137" t="s">
        <v>58</v>
      </c>
      <c r="C41137" s="3" t="str">
        <f>_xll.SNL.Clients.Office.Excel.Functions.SPG(B41137, "SP_PRICE_CLOSE", A41137)</f>
        <v>NA</v>
      </c>
      <c r="D41137" s="3" t="str">
        <f>_xll.SNL.Clients.Office.Excel.Functions.SPG(B41137, "IQ_PE", "LTM", A41137)</f>
        <v>NA</v>
      </c>
      <c r="E41137" s="3" t="str">
        <f>_xll.SNL.Clients.Office.Excel.Functions.SPG(B41137, "IQ_PE_NORM", "LTM", A41137)</f>
        <v>NA</v>
      </c>
    </row>
    <row r="41138" spans="1:5" x14ac:dyDescent="0.25">
      <c r="A41138" s="1">
        <v>44376</v>
      </c>
      <c r="B41138" t="s">
        <v>59</v>
      </c>
      <c r="C41138" s="3">
        <f>_xll.SNL.Clients.Office.Excel.Functions.SPG(B41138, "SP_PRICE_CLOSE", A41138)</f>
        <v>16.504906143344709</v>
      </c>
      <c r="D41138" s="3" t="str">
        <f>_xll.SNL.Clients.Office.Excel.Functions.SPG(B41138, "IQ_PE", "LTM", A41138)</f>
        <v>NM</v>
      </c>
      <c r="E41138" s="3" t="str">
        <f>_xll.SNL.Clients.Office.Excel.Functions.SPG(B41138, "IQ_PE_NORM", "LTM", A41138)</f>
        <v>NM</v>
      </c>
    </row>
    <row r="41139" spans="1:5" x14ac:dyDescent="0.25">
      <c r="A41139" s="1">
        <v>44376</v>
      </c>
      <c r="B41139" t="s">
        <v>60</v>
      </c>
      <c r="C41139" s="3">
        <f>_xll.SNL.Clients.Office.Excel.Functions.SPG(B41139, "SP_PRICE_CLOSE", A41139)</f>
        <v>5.2901021224402731</v>
      </c>
      <c r="D41139" s="3">
        <f>_xll.SNL.Clients.Office.Excel.Functions.SPG(B41139, "IQ_PE", "LTM", A41139)</f>
        <v>21.379308999999999</v>
      </c>
      <c r="E41139" s="3">
        <f>_xll.SNL.Clients.Office.Excel.Functions.SPG(B41139, "IQ_PE_NORM", "LTM", A41139)</f>
        <v>29.005845999999998</v>
      </c>
    </row>
    <row r="41140" spans="1:5" x14ac:dyDescent="0.25">
      <c r="A41140" s="1">
        <v>44376</v>
      </c>
      <c r="B41140" t="s">
        <v>61</v>
      </c>
      <c r="C41140" s="3">
        <f>_xll.SNL.Clients.Office.Excel.Functions.SPG(B41140, "SP_PRICE_CLOSE", A41140)</f>
        <v>27.57039249146758</v>
      </c>
      <c r="D41140" s="3" t="str">
        <f>_xll.SNL.Clients.Office.Excel.Functions.SPG(B41140, "IQ_PE", "LTM", A41140)</f>
        <v>NM</v>
      </c>
      <c r="E41140" s="3" t="str">
        <f>_xll.SNL.Clients.Office.Excel.Functions.SPG(B41140, "IQ_PE_NORM", "LTM", A41140)</f>
        <v>NM</v>
      </c>
    </row>
    <row r="41141" spans="1:5" x14ac:dyDescent="0.25">
      <c r="A41141" s="1">
        <v>44376</v>
      </c>
      <c r="B41141" t="s">
        <v>62</v>
      </c>
      <c r="C41141" s="3" t="str">
        <f>_xll.SNL.Clients.Office.Excel.Functions.SPG(B41141, "SP_PRICE_CLOSE", A41141)</f>
        <v>NA</v>
      </c>
      <c r="D41141" s="3" t="str">
        <f>_xll.SNL.Clients.Office.Excel.Functions.SPG(B41141, "IQ_PE", "LTM", A41141)</f>
        <v>NA</v>
      </c>
      <c r="E41141" s="3" t="str">
        <f>_xll.SNL.Clients.Office.Excel.Functions.SPG(B41141, "IQ_PE_NORM", "LTM", A41141)</f>
        <v>NA</v>
      </c>
    </row>
    <row r="41142" spans="1:5" x14ac:dyDescent="0.25">
      <c r="A41142" s="1">
        <v>44376</v>
      </c>
      <c r="B41142" t="s">
        <v>63</v>
      </c>
      <c r="C41142" s="3">
        <f>_xll.SNL.Clients.Office.Excel.Functions.SPG(B41142, "SP_PRICE_CLOSE", A41142)</f>
        <v>4.5275170648464167</v>
      </c>
      <c r="D41142" s="3">
        <f>_xll.SNL.Clients.Office.Excel.Functions.SPG(B41142, "IQ_PE", "LTM", A41142)</f>
        <v>16.895522</v>
      </c>
      <c r="E41142" s="3">
        <f>_xll.SNL.Clients.Office.Excel.Functions.SPG(B41142, "IQ_PE_NORM", "LTM", A41142)</f>
        <v>21.603052999999999</v>
      </c>
    </row>
    <row r="41143" spans="1:5" x14ac:dyDescent="0.25">
      <c r="A41143" s="1">
        <v>44376</v>
      </c>
      <c r="B41143" t="s">
        <v>64</v>
      </c>
      <c r="C41143" s="3">
        <f>_xll.SNL.Clients.Office.Excel.Functions.SPG(B41143, "SP_PRICE_CLOSE", A41143)</f>
        <v>3.2529863481228665</v>
      </c>
      <c r="D41143" s="3" t="str">
        <f>_xll.SNL.Clients.Office.Excel.Functions.SPG(B41143, "IQ_PE", "LTM", A41143)</f>
        <v>NA</v>
      </c>
      <c r="E41143" s="3" t="str">
        <f>_xll.SNL.Clients.Office.Excel.Functions.SPG(B41143, "IQ_PE_NORM", "LTM", A41143)</f>
        <v>NA</v>
      </c>
    </row>
    <row r="41144" spans="1:5" x14ac:dyDescent="0.25">
      <c r="A41144" s="1">
        <v>44376</v>
      </c>
      <c r="B41144" t="s">
        <v>65</v>
      </c>
      <c r="C41144" s="3">
        <f>_xll.SNL.Clients.Office.Excel.Functions.SPG(B41144, "SP_PRICE_CLOSE", A41144)</f>
        <v>8.2124573378839596</v>
      </c>
      <c r="D41144" s="3">
        <f>_xll.SNL.Clients.Office.Excel.Functions.SPG(B41144, "IQ_PE", "LTM", A41144)</f>
        <v>93.902439000000001</v>
      </c>
      <c r="E41144" s="3">
        <f>_xll.SNL.Clients.Office.Excel.Functions.SPG(B41144, "IQ_PE_NORM", "LTM", A41144)</f>
        <v>80.839894999999999</v>
      </c>
    </row>
    <row r="41145" spans="1:5" x14ac:dyDescent="0.25">
      <c r="A41145" s="1">
        <v>44376</v>
      </c>
      <c r="B41145" t="s">
        <v>66</v>
      </c>
      <c r="C41145" s="3">
        <f>_xll.SNL.Clients.Office.Excel.Functions.SPG(B41145, "SP_PRICE_CLOSE", A41145)</f>
        <v>12.10537542662116</v>
      </c>
      <c r="D41145" s="3">
        <f>_xll.SNL.Clients.Office.Excel.Functions.SPG(B41145, "IQ_PE", "LTM", A41145)</f>
        <v>21.953578</v>
      </c>
      <c r="E41145" s="3">
        <f>_xll.SNL.Clients.Office.Excel.Functions.SPG(B41145, "IQ_PE_NORM", "LTM", A41145)</f>
        <v>32.451751000000002</v>
      </c>
    </row>
    <row r="41146" spans="1:5" x14ac:dyDescent="0.25">
      <c r="A41146" s="1">
        <v>44376</v>
      </c>
      <c r="B41146" t="s">
        <v>67</v>
      </c>
      <c r="C41146" s="3">
        <f>_xll.SNL.Clients.Office.Excel.Functions.SPG(B41146, "SP_PRICE_CLOSE", A41146)</f>
        <v>6.9592576791808876</v>
      </c>
      <c r="D41146" s="3">
        <f>_xll.SNL.Clients.Office.Excel.Functions.SPG(B41146, "IQ_PE", "LTM", A41146)</f>
        <v>25.463415000000001</v>
      </c>
      <c r="E41146" s="3">
        <f>_xll.SNL.Clients.Office.Excel.Functions.SPG(B41146, "IQ_PE_NORM", "LTM", A41146)</f>
        <v>57.111597000000003</v>
      </c>
    </row>
    <row r="41147" spans="1:5" x14ac:dyDescent="0.25">
      <c r="A41147" s="1">
        <v>44376</v>
      </c>
      <c r="B41147" t="s">
        <v>68</v>
      </c>
      <c r="C41147" s="3">
        <f>_xll.SNL.Clients.Office.Excel.Functions.SPG(B41147, "SP_PRICE_CLOSE", A41147)</f>
        <v>1.4234924274744027</v>
      </c>
      <c r="D41147" s="3" t="str">
        <f>_xll.SNL.Clients.Office.Excel.Functions.SPG(B41147, "IQ_PE", "LTM", A41147)</f>
        <v>NM</v>
      </c>
      <c r="E41147" s="3" t="str">
        <f>_xll.SNL.Clients.Office.Excel.Functions.SPG(B41147, "IQ_PE_NORM", "LTM", A41147)</f>
        <v>NM</v>
      </c>
    </row>
    <row r="41148" spans="1:5" x14ac:dyDescent="0.25">
      <c r="A41148" s="1">
        <v>44376</v>
      </c>
      <c r="B41148" t="s">
        <v>69</v>
      </c>
      <c r="C41148" s="3" t="str">
        <f>_xll.SNL.Clients.Office.Excel.Functions.SPG(B41148, "SP_PRICE_CLOSE", A41148)</f>
        <v>NA</v>
      </c>
      <c r="D41148" s="3" t="str">
        <f>_xll.SNL.Clients.Office.Excel.Functions.SPG(B41148, "IQ_PE", "LTM", A41148)</f>
        <v>NA</v>
      </c>
      <c r="E41148" s="3" t="str">
        <f>_xll.SNL.Clients.Office.Excel.Functions.SPG(B41148, "IQ_PE_NORM", "LTM", A41148)</f>
        <v>NA</v>
      </c>
    </row>
    <row r="41149" spans="1:5" x14ac:dyDescent="0.25">
      <c r="A41149" s="1">
        <v>44376</v>
      </c>
      <c r="B41149" t="s">
        <v>70</v>
      </c>
      <c r="C41149" s="3">
        <f>_xll.SNL.Clients.Office.Excel.Functions.SPG(B41149, "SP_PRICE_CLOSE", A41149)</f>
        <v>6.6232935153583616</v>
      </c>
      <c r="D41149" s="3">
        <f>_xll.SNL.Clients.Office.Excel.Functions.SPG(B41149, "IQ_PE", "LTM", A41149)</f>
        <v>26.510138999999999</v>
      </c>
      <c r="E41149" s="3">
        <f>_xll.SNL.Clients.Office.Excel.Functions.SPG(B41149, "IQ_PE_NORM", "LTM", A41149)</f>
        <v>31.603052999999999</v>
      </c>
    </row>
    <row r="41150" spans="1:5" x14ac:dyDescent="0.25">
      <c r="A41150" s="1">
        <v>44376</v>
      </c>
      <c r="B41150" t="s">
        <v>71</v>
      </c>
      <c r="C41150" s="3" t="str">
        <f>_xll.SNL.Clients.Office.Excel.Functions.SPG(B41150, "SP_PRICE_CLOSE", A41150)</f>
        <v>NA</v>
      </c>
      <c r="D41150" s="3" t="str">
        <f>_xll.SNL.Clients.Office.Excel.Functions.SPG(B41150, "IQ_PE", "LTM", A41150)</f>
        <v>NA</v>
      </c>
      <c r="E41150" s="3" t="str">
        <f>_xll.SNL.Clients.Office.Excel.Functions.SPG(B41150, "IQ_PE_NORM", "LTM", A41150)</f>
        <v>NA</v>
      </c>
    </row>
    <row r="41151" spans="1:5" x14ac:dyDescent="0.25">
      <c r="A41151" s="1">
        <v>44376</v>
      </c>
      <c r="B41151" t="s">
        <v>72</v>
      </c>
      <c r="C41151" s="3" t="str">
        <f>_xll.SNL.Clients.Office.Excel.Functions.SPG(B41151, "SP_PRICE_CLOSE", A41151)</f>
        <v>NA</v>
      </c>
      <c r="D41151" s="3" t="str">
        <f>_xll.SNL.Clients.Office.Excel.Functions.SPG(B41151, "IQ_PE", "LTM", A41151)</f>
        <v>NA</v>
      </c>
      <c r="E41151" s="3" t="str">
        <f>_xll.SNL.Clients.Office.Excel.Functions.SPG(B41151, "IQ_PE_NORM", "LTM", A41151)</f>
        <v>NA</v>
      </c>
    </row>
    <row r="41152" spans="1:5" x14ac:dyDescent="0.25">
      <c r="A41152" s="1">
        <v>44376</v>
      </c>
      <c r="B41152" t="s">
        <v>73</v>
      </c>
      <c r="C41152" s="3" t="str">
        <f>_xll.SNL.Clients.Office.Excel.Functions.SPG(B41152, "SP_PRICE_CLOSE", A41152)</f>
        <v>NA</v>
      </c>
      <c r="D41152" s="3" t="str">
        <f>_xll.SNL.Clients.Office.Excel.Functions.SPG(B41152, "IQ_PE", "LTM", A41152)</f>
        <v>NA</v>
      </c>
      <c r="E41152" s="3" t="str">
        <f>_xll.SNL.Clients.Office.Excel.Functions.SPG(B41152, "IQ_PE_NORM", "LTM", A41152)</f>
        <v>NA</v>
      </c>
    </row>
    <row r="41153" spans="1:5" x14ac:dyDescent="0.25">
      <c r="A41153" s="1">
        <v>44376</v>
      </c>
      <c r="B41153" t="s">
        <v>74</v>
      </c>
      <c r="C41153" s="3">
        <f>_xll.SNL.Clients.Office.Excel.Functions.SPG(B41153, "SP_PRICE_CLOSE", A41153)</f>
        <v>6.5646331058020477</v>
      </c>
      <c r="D41153" s="3">
        <f>_xll.SNL.Clients.Office.Excel.Functions.SPG(B41153, "IQ_PE", "LTM", A41153)</f>
        <v>14.406084999999999</v>
      </c>
      <c r="E41153" s="3">
        <f>_xll.SNL.Clients.Office.Excel.Functions.SPG(B41153, "IQ_PE_NORM", "LTM", A41153)</f>
        <v>22.402183999999998</v>
      </c>
    </row>
    <row r="41154" spans="1:5" x14ac:dyDescent="0.25">
      <c r="A41154" s="1">
        <v>44376</v>
      </c>
      <c r="B41154" t="s">
        <v>75</v>
      </c>
      <c r="C41154" s="3" t="str">
        <f>_xll.SNL.Clients.Office.Excel.Functions.SPG(B41154, "SP_PRICE_CLOSE", A41154)</f>
        <v>NA</v>
      </c>
      <c r="D41154" s="3" t="str">
        <f>_xll.SNL.Clients.Office.Excel.Functions.SPG(B41154, "IQ_PE", "LTM", A41154)</f>
        <v>NA</v>
      </c>
      <c r="E41154" s="3" t="str">
        <f>_xll.SNL.Clients.Office.Excel.Functions.SPG(B41154, "IQ_PE_NORM", "LTM", A41154)</f>
        <v>NA</v>
      </c>
    </row>
    <row r="41155" spans="1:5" x14ac:dyDescent="0.25">
      <c r="A41155" s="1">
        <v>44376</v>
      </c>
      <c r="B41155" t="s">
        <v>76</v>
      </c>
      <c r="C41155" s="3">
        <f>_xll.SNL.Clients.Office.Excel.Functions.SPG(B41155, "SP_PRICE_CLOSE", A41155)</f>
        <v>28.050341296928327</v>
      </c>
      <c r="D41155" s="3" t="str">
        <f>_xll.SNL.Clients.Office.Excel.Functions.SPG(B41155, "IQ_PE", "LTM", A41155)</f>
        <v>NA</v>
      </c>
      <c r="E41155" s="3" t="str">
        <f>_xll.SNL.Clients.Office.Excel.Functions.SPG(B41155, "IQ_PE_NORM", "LTM", A41155)</f>
        <v>NA</v>
      </c>
    </row>
    <row r="41156" spans="1:5" x14ac:dyDescent="0.25">
      <c r="A41156" s="1">
        <v>44376</v>
      </c>
      <c r="B41156" t="s">
        <v>77</v>
      </c>
      <c r="C41156" s="3">
        <f>_xll.SNL.Clients.Office.Excel.Functions.SPG(B41156, "SP_PRICE_CLOSE", A41156)</f>
        <v>13.411902730375425</v>
      </c>
      <c r="D41156" s="3">
        <f>_xll.SNL.Clients.Office.Excel.Functions.SPG(B41156, "IQ_PE", "LTM", A41156)</f>
        <v>30.596107</v>
      </c>
      <c r="E41156" s="3">
        <f>_xll.SNL.Clients.Office.Excel.Functions.SPG(B41156, "IQ_PE_NORM", "LTM", A41156)</f>
        <v>16.644606</v>
      </c>
    </row>
    <row r="41157" spans="1:5" x14ac:dyDescent="0.25">
      <c r="A41157" s="1">
        <v>44376</v>
      </c>
      <c r="B41157" t="s">
        <v>78</v>
      </c>
      <c r="C41157" s="3">
        <f>_xll.SNL.Clients.Office.Excel.Functions.SPG(B41157, "SP_PRICE_CLOSE", A41157)</f>
        <v>13.93782609854949</v>
      </c>
      <c r="D41157" s="3">
        <f>_xll.SNL.Clients.Office.Excel.Functions.SPG(B41157, "IQ_PE", "LTM", A41157)</f>
        <v>46.258780999999999</v>
      </c>
      <c r="E41157" s="3">
        <f>_xll.SNL.Clients.Office.Excel.Functions.SPG(B41157, "IQ_PE_NORM", "LTM", A41157)</f>
        <v>72.499893</v>
      </c>
    </row>
    <row r="41158" spans="1:5" x14ac:dyDescent="0.25">
      <c r="A41158" s="1">
        <v>44376</v>
      </c>
      <c r="B41158" t="s">
        <v>79</v>
      </c>
      <c r="C41158" s="3" t="str">
        <f>_xll.SNL.Clients.Office.Excel.Functions.SPG(B41158, "SP_PRICE_CLOSE", A41158)</f>
        <v>NA</v>
      </c>
      <c r="D41158" s="3" t="str">
        <f>_xll.SNL.Clients.Office.Excel.Functions.SPG(B41158, "IQ_PE", "LTM", A41158)</f>
        <v>NA</v>
      </c>
      <c r="E41158" s="3" t="str">
        <f>_xll.SNL.Clients.Office.Excel.Functions.SPG(B41158, "IQ_PE_NORM", "LTM", A41158)</f>
        <v>NA</v>
      </c>
    </row>
    <row r="41159" spans="1:5" x14ac:dyDescent="0.25">
      <c r="A41159" s="1">
        <v>44376</v>
      </c>
      <c r="B41159" t="s">
        <v>80</v>
      </c>
      <c r="C41159" s="3">
        <f>_xll.SNL.Clients.Office.Excel.Functions.SPG(B41159, "SP_PRICE_CLOSE", A41159)</f>
        <v>7.479202218430034</v>
      </c>
      <c r="D41159" s="3">
        <f>_xll.SNL.Clients.Office.Excel.Functions.SPG(B41159, "IQ_PE", "LTM", A41159)</f>
        <v>110.433071</v>
      </c>
      <c r="E41159" s="3" t="str">
        <f>_xll.SNL.Clients.Office.Excel.Functions.SPG(B41159, "IQ_PE_NORM", "LTM", A41159)</f>
        <v>NM</v>
      </c>
    </row>
    <row r="41160" spans="1:5" x14ac:dyDescent="0.25">
      <c r="A41160" s="1">
        <v>44376</v>
      </c>
      <c r="B41160" t="s">
        <v>81</v>
      </c>
      <c r="C41160" s="3">
        <f>_xll.SNL.Clients.Office.Excel.Functions.SPG(B41160, "SP_PRICE_CLOSE", A41160)</f>
        <v>2.0891648890784982</v>
      </c>
      <c r="D41160" s="3" t="str">
        <f>_xll.SNL.Clients.Office.Excel.Functions.SPG(B41160, "IQ_PE", "LTM", A41160)</f>
        <v>NM</v>
      </c>
      <c r="E41160" s="3" t="str">
        <f>_xll.SNL.Clients.Office.Excel.Functions.SPG(B41160, "IQ_PE_NORM", "LTM", A41160)</f>
        <v>NM</v>
      </c>
    </row>
    <row r="41161" spans="1:5" x14ac:dyDescent="0.25">
      <c r="A41161" s="1">
        <v>44376</v>
      </c>
      <c r="B41161" t="s">
        <v>82</v>
      </c>
      <c r="C41161" s="3">
        <f>_xll.SNL.Clients.Office.Excel.Functions.SPG(B41161, "SP_PRICE_CLOSE", A41161)</f>
        <v>3.935580204778157</v>
      </c>
      <c r="D41161" s="3">
        <f>_xll.SNL.Clients.Office.Excel.Functions.SPG(B41161, "IQ_PE", "LTM", A41161)</f>
        <v>55.074627</v>
      </c>
      <c r="E41161" s="3">
        <f>_xll.SNL.Clients.Office.Excel.Functions.SPG(B41161, "IQ_PE_NORM", "LTM", A41161)</f>
        <v>76.476684000000006</v>
      </c>
    </row>
    <row r="41162" spans="1:5" x14ac:dyDescent="0.25">
      <c r="A41162" s="1">
        <v>44376</v>
      </c>
      <c r="B41162" t="s">
        <v>83</v>
      </c>
      <c r="C41162" s="3" t="str">
        <f>_xll.SNL.Clients.Office.Excel.Functions.SPG(B41162, "SP_PRICE_CLOSE", A41162)</f>
        <v>NA</v>
      </c>
      <c r="D41162" s="3" t="str">
        <f>_xll.SNL.Clients.Office.Excel.Functions.SPG(B41162, "IQ_PE", "LTM", A41162)</f>
        <v>NA</v>
      </c>
      <c r="E41162" s="3" t="str">
        <f>_xll.SNL.Clients.Office.Excel.Functions.SPG(B41162, "IQ_PE_NORM", "LTM", A41162)</f>
        <v>NA</v>
      </c>
    </row>
    <row r="41163" spans="1:5" x14ac:dyDescent="0.25">
      <c r="A41163" s="1">
        <v>44376</v>
      </c>
      <c r="B41163" t="s">
        <v>84</v>
      </c>
      <c r="C41163" s="3" t="str">
        <f>_xll.SNL.Clients.Office.Excel.Functions.SPG(B41163, "SP_PRICE_CLOSE", A41163)</f>
        <v>NA</v>
      </c>
      <c r="D41163" s="3" t="str">
        <f>_xll.SNL.Clients.Office.Excel.Functions.SPG(B41163, "IQ_PE", "LTM", A41163)</f>
        <v>NA</v>
      </c>
      <c r="E41163" s="3" t="str">
        <f>_xll.SNL.Clients.Office.Excel.Functions.SPG(B41163, "IQ_PE_NORM", "LTM", A41163)</f>
        <v>NA</v>
      </c>
    </row>
    <row r="41164" spans="1:5" x14ac:dyDescent="0.25">
      <c r="A41164" s="1">
        <v>44376</v>
      </c>
      <c r="B41164" t="s">
        <v>85</v>
      </c>
      <c r="C41164" s="3" t="str">
        <f>_xll.SNL.Clients.Office.Excel.Functions.SPG(B41164, "SP_PRICE_CLOSE", A41164)</f>
        <v>NA</v>
      </c>
      <c r="D41164" s="3" t="str">
        <f>_xll.SNL.Clients.Office.Excel.Functions.SPG(B41164, "IQ_PE", "LTM", A41164)</f>
        <v>NA</v>
      </c>
      <c r="E41164" s="3" t="str">
        <f>_xll.SNL.Clients.Office.Excel.Functions.SPG(B41164, "IQ_PE_NORM", "LTM", A41164)</f>
        <v>NA</v>
      </c>
    </row>
    <row r="41165" spans="1:5" x14ac:dyDescent="0.25">
      <c r="A41165" s="1">
        <v>44376</v>
      </c>
      <c r="B41165" t="s">
        <v>86</v>
      </c>
      <c r="C41165" s="3">
        <f>_xll.SNL.Clients.Office.Excel.Functions.SPG(B41165, "SP_PRICE_CLOSE", A41165)</f>
        <v>5.887372013651877</v>
      </c>
      <c r="D41165" s="3">
        <f>_xll.SNL.Clients.Office.Excel.Functions.SPG(B41165, "IQ_PE", "LTM", A41165)</f>
        <v>18.664413</v>
      </c>
      <c r="E41165" s="3">
        <f>_xll.SNL.Clients.Office.Excel.Functions.SPG(B41165, "IQ_PE_NORM", "LTM", A41165)</f>
        <v>26.796116999999999</v>
      </c>
    </row>
    <row r="41166" spans="1:5" x14ac:dyDescent="0.25">
      <c r="A41166" s="1">
        <v>44376</v>
      </c>
      <c r="B41166" t="s">
        <v>87</v>
      </c>
      <c r="C41166" s="3">
        <f>_xll.SNL.Clients.Office.Excel.Functions.SPG(B41166, "SP_PRICE_CLOSE", A41166)</f>
        <v>3.9931740614334474</v>
      </c>
      <c r="D41166" s="3">
        <f>_xll.SNL.Clients.Office.Excel.Functions.SPG(B41166, "IQ_PE", "LTM", A41166)</f>
        <v>88.094117999999995</v>
      </c>
      <c r="E41166" s="3">
        <f>_xll.SNL.Clients.Office.Excel.Functions.SPG(B41166, "IQ_PE_NORM", "LTM", A41166)</f>
        <v>137.39449500000001</v>
      </c>
    </row>
    <row r="41167" spans="1:5" x14ac:dyDescent="0.25">
      <c r="A41167" s="1">
        <v>44376</v>
      </c>
      <c r="B41167" t="s">
        <v>88</v>
      </c>
      <c r="C41167" s="3">
        <f>_xll.SNL.Clients.Office.Excel.Functions.SPG(B41167, "SP_PRICE_CLOSE", A41167)</f>
        <v>4.8851639825085318</v>
      </c>
      <c r="D41167" s="3">
        <f>_xll.SNL.Clients.Office.Excel.Functions.SPG(B41167, "IQ_PE", "LTM", A41167)</f>
        <v>28.100183000000001</v>
      </c>
      <c r="E41167" s="3">
        <f>_xll.SNL.Clients.Office.Excel.Functions.SPG(B41167, "IQ_PE_NORM", "LTM", A41167)</f>
        <v>34.964348999999999</v>
      </c>
    </row>
    <row r="41168" spans="1:5" x14ac:dyDescent="0.25">
      <c r="A41168" s="1">
        <v>44376</v>
      </c>
      <c r="B41168" t="s">
        <v>89</v>
      </c>
      <c r="C41168" s="3">
        <f>_xll.SNL.Clients.Office.Excel.Functions.SPG(B41168, "SP_PRICE_CLOSE", A41168)</f>
        <v>11.118813993174061</v>
      </c>
      <c r="D41168" s="3">
        <f>_xll.SNL.Clients.Office.Excel.Functions.SPG(B41168, "IQ_PE", "LTM", A41168)</f>
        <v>30.980684</v>
      </c>
      <c r="E41168" s="3">
        <f>_xll.SNL.Clients.Office.Excel.Functions.SPG(B41168, "IQ_PE_NORM", "LTM", A41168)</f>
        <v>48.544820000000001</v>
      </c>
    </row>
    <row r="41169" spans="1:5" x14ac:dyDescent="0.25">
      <c r="A41169" s="1">
        <v>44376</v>
      </c>
      <c r="B41169" t="s">
        <v>90</v>
      </c>
      <c r="C41169" s="3" t="str">
        <f>_xll.SNL.Clients.Office.Excel.Functions.SPG(B41169, "SP_PRICE_CLOSE", A41169)</f>
        <v>NA</v>
      </c>
      <c r="D41169" s="3" t="str">
        <f>_xll.SNL.Clients.Office.Excel.Functions.SPG(B41169, "IQ_PE", "LTM", A41169)</f>
        <v>NA</v>
      </c>
      <c r="E41169" s="3" t="str">
        <f>_xll.SNL.Clients.Office.Excel.Functions.SPG(B41169, "IQ_PE_NORM", "LTM", A41169)</f>
        <v>NA</v>
      </c>
    </row>
    <row r="41170" spans="1:5" x14ac:dyDescent="0.25">
      <c r="A41170" s="1">
        <v>44376</v>
      </c>
      <c r="B41170" t="s">
        <v>91</v>
      </c>
      <c r="C41170" s="3">
        <f>_xll.SNL.Clients.Office.Excel.Functions.SPG(B41170, "SP_PRICE_CLOSE", A41170)</f>
        <v>1.0812180034129693</v>
      </c>
      <c r="D41170" s="3" t="str">
        <f>_xll.SNL.Clients.Office.Excel.Functions.SPG(B41170, "IQ_PE", "LTM", A41170)</f>
        <v>NM</v>
      </c>
      <c r="E41170" s="3" t="str">
        <f>_xll.SNL.Clients.Office.Excel.Functions.SPG(B41170, "IQ_PE_NORM", "LTM", A41170)</f>
        <v>NM</v>
      </c>
    </row>
    <row r="41171" spans="1:5" x14ac:dyDescent="0.25">
      <c r="A41171" s="1">
        <v>44376</v>
      </c>
      <c r="B41171" t="s">
        <v>92</v>
      </c>
      <c r="C41171" s="3">
        <f>_xll.SNL.Clients.Office.Excel.Functions.SPG(B41171, "SP_PRICE_CLOSE", A41171)</f>
        <v>10.865507679180887</v>
      </c>
      <c r="D41171" s="3">
        <f>_xll.SNL.Clients.Office.Excel.Functions.SPG(B41171, "IQ_PE", "LTM", A41171)</f>
        <v>20.961933999999999</v>
      </c>
      <c r="E41171" s="3">
        <f>_xll.SNL.Clients.Office.Excel.Functions.SPG(B41171, "IQ_PE_NORM", "LTM", A41171)</f>
        <v>29.875367000000001</v>
      </c>
    </row>
    <row r="41172" spans="1:5" x14ac:dyDescent="0.25">
      <c r="A41172" s="1">
        <v>44376</v>
      </c>
      <c r="B41172" t="s">
        <v>93</v>
      </c>
      <c r="C41172" s="3" t="str">
        <f>_xll.SNL.Clients.Office.Excel.Functions.SPG(B41172, "SP_PRICE_CLOSE", A41172)</f>
        <v>NA</v>
      </c>
      <c r="D41172" s="3" t="str">
        <f>_xll.SNL.Clients.Office.Excel.Functions.SPG(B41172, "IQ_PE", "LTM", A41172)</f>
        <v>NA</v>
      </c>
      <c r="E41172" s="3" t="str">
        <f>_xll.SNL.Clients.Office.Excel.Functions.SPG(B41172, "IQ_PE_NORM", "LTM", A41172)</f>
        <v>NA</v>
      </c>
    </row>
    <row r="41173" spans="1:5" x14ac:dyDescent="0.25">
      <c r="A41173" s="1">
        <v>44376</v>
      </c>
      <c r="B41173" t="s">
        <v>94</v>
      </c>
      <c r="C41173" s="3">
        <f>_xll.SNL.Clients.Office.Excel.Functions.SPG(B41173, "SP_PRICE_CLOSE", A41173)</f>
        <v>2.9596843003412969</v>
      </c>
      <c r="D41173" s="3">
        <f>_xll.SNL.Clients.Office.Excel.Functions.SPG(B41173, "IQ_PE", "LTM", A41173)</f>
        <v>33.035713999999999</v>
      </c>
      <c r="E41173" s="3">
        <f>_xll.SNL.Clients.Office.Excel.Functions.SPG(B41173, "IQ_PE_NORM", "LTM", A41173)</f>
        <v>51.388888999999999</v>
      </c>
    </row>
    <row r="41174" spans="1:5" x14ac:dyDescent="0.25">
      <c r="A41174" s="1">
        <v>44376</v>
      </c>
      <c r="B41174" t="s">
        <v>95</v>
      </c>
      <c r="C41174" s="3">
        <f>_xll.SNL.Clients.Office.Excel.Functions.SPG(B41174, "SP_PRICE_CLOSE", A41174)</f>
        <v>27.090443686006825</v>
      </c>
      <c r="D41174" s="3">
        <f>_xll.SNL.Clients.Office.Excel.Functions.SPG(B41174, "IQ_PE", "LTM", A41174)</f>
        <v>20.604340000000001</v>
      </c>
      <c r="E41174" s="3">
        <f>_xll.SNL.Clients.Office.Excel.Functions.SPG(B41174, "IQ_PE_NORM", "LTM", A41174)</f>
        <v>27.789933999999999</v>
      </c>
    </row>
    <row r="41175" spans="1:5" x14ac:dyDescent="0.25">
      <c r="A41175" s="1">
        <v>44376</v>
      </c>
      <c r="B41175" t="s">
        <v>96</v>
      </c>
      <c r="C41175" s="3">
        <f>_xll.SNL.Clients.Office.Excel.Functions.SPG(B41175, "SP_PRICE_CLOSE", A41175)</f>
        <v>8.452431740614335</v>
      </c>
      <c r="D41175" s="3">
        <f>_xll.SNL.Clients.Office.Excel.Functions.SPG(B41175, "IQ_PE", "LTM", A41175)</f>
        <v>69.063181</v>
      </c>
      <c r="E41175" s="3">
        <f>_xll.SNL.Clients.Office.Excel.Functions.SPG(B41175, "IQ_PE_NORM", "LTM", A41175)</f>
        <v>60.380952000000001</v>
      </c>
    </row>
    <row r="41176" spans="1:5" x14ac:dyDescent="0.25">
      <c r="A41176" s="1">
        <v>44376</v>
      </c>
      <c r="B41176" t="s">
        <v>97</v>
      </c>
      <c r="C41176" s="3" t="str">
        <f>_xll.SNL.Clients.Office.Excel.Functions.SPG(B41176, "SP_PRICE_CLOSE", A41176)</f>
        <v>NA</v>
      </c>
      <c r="D41176" s="3" t="str">
        <f>_xll.SNL.Clients.Office.Excel.Functions.SPG(B41176, "IQ_PE", "LTM", A41176)</f>
        <v>NA</v>
      </c>
      <c r="E41176" s="3" t="str">
        <f>_xll.SNL.Clients.Office.Excel.Functions.SPG(B41176, "IQ_PE_NORM", "LTM", A41176)</f>
        <v>NA</v>
      </c>
    </row>
    <row r="41177" spans="1:5" x14ac:dyDescent="0.25">
      <c r="A41177" s="1">
        <v>44376</v>
      </c>
      <c r="B41177" t="s">
        <v>98</v>
      </c>
      <c r="C41177" s="3">
        <f>_xll.SNL.Clients.Office.Excel.Functions.SPG(B41177, "SP_PRICE_CLOSE", A41177)</f>
        <v>21.171075085324233</v>
      </c>
      <c r="D41177" s="3" t="str">
        <f>_xll.SNL.Clients.Office.Excel.Functions.SPG(B41177, "IQ_PE", "LTM", A41177)</f>
        <v>NM</v>
      </c>
      <c r="E41177" s="3" t="str">
        <f>_xll.SNL.Clients.Office.Excel.Functions.SPG(B41177, "IQ_PE_NORM", "LTM", A41177)</f>
        <v>NM</v>
      </c>
    </row>
    <row r="41178" spans="1:5" x14ac:dyDescent="0.25">
      <c r="A41178" s="1">
        <v>44376</v>
      </c>
      <c r="B41178" t="s">
        <v>99</v>
      </c>
      <c r="C41178" s="3">
        <f>_xll.SNL.Clients.Office.Excel.Functions.SPG(B41178, "SP_PRICE_CLOSE", A41178)</f>
        <v>8.9412681313993172</v>
      </c>
      <c r="D41178" s="3">
        <f>_xll.SNL.Clients.Office.Excel.Functions.SPG(B41178, "IQ_PE", "LTM", A41178)</f>
        <v>34.322755000000001</v>
      </c>
      <c r="E41178" s="3">
        <f>_xll.SNL.Clients.Office.Excel.Functions.SPG(B41178, "IQ_PE_NORM", "LTM", A41178)</f>
        <v>44.890672000000002</v>
      </c>
    </row>
    <row r="41179" spans="1:5" x14ac:dyDescent="0.25">
      <c r="A41179" s="1">
        <v>44376</v>
      </c>
      <c r="B41179" t="s">
        <v>100</v>
      </c>
      <c r="C41179" s="3">
        <f>_xll.SNL.Clients.Office.Excel.Functions.SPG(B41179, "SP_PRICE_CLOSE", A41179)</f>
        <v>8.0124786689419789</v>
      </c>
      <c r="D41179" s="3">
        <f>_xll.SNL.Clients.Office.Excel.Functions.SPG(B41179, "IQ_PE", "LTM", A41179)</f>
        <v>19.627694000000002</v>
      </c>
      <c r="E41179" s="3">
        <f>_xll.SNL.Clients.Office.Excel.Functions.SPG(B41179, "IQ_PE_NORM", "LTM", A41179)</f>
        <v>30.600815000000001</v>
      </c>
    </row>
    <row r="41180" spans="1:5" x14ac:dyDescent="0.25">
      <c r="A41180" s="1">
        <v>44376</v>
      </c>
      <c r="B41180" t="s">
        <v>101</v>
      </c>
      <c r="C41180" s="3" t="str">
        <f>_xll.SNL.Clients.Office.Excel.Functions.SPG(B41180, "SP_PRICE_CLOSE", A41180)</f>
        <v>NA</v>
      </c>
      <c r="D41180" s="3" t="str">
        <f>_xll.SNL.Clients.Office.Excel.Functions.SPG(B41180, "IQ_PE", "LTM", A41180)</f>
        <v>NA</v>
      </c>
      <c r="E41180" s="3" t="str">
        <f>_xll.SNL.Clients.Office.Excel.Functions.SPG(B41180, "IQ_PE_NORM", "LTM", A41180)</f>
        <v>NA</v>
      </c>
    </row>
    <row r="41181" spans="1:5" x14ac:dyDescent="0.25">
      <c r="A41181" s="1">
        <v>44376</v>
      </c>
      <c r="B41181" t="s">
        <v>102</v>
      </c>
      <c r="C41181" s="3">
        <f>_xll.SNL.Clients.Office.Excel.Functions.SPG(B41181, "SP_PRICE_CLOSE", A41181)</f>
        <v>20.611134812286689</v>
      </c>
      <c r="D41181" s="3">
        <f>_xll.SNL.Clients.Office.Excel.Functions.SPG(B41181, "IQ_PE", "LTM", A41181)</f>
        <v>51.671123000000001</v>
      </c>
      <c r="E41181" s="3">
        <f>_xll.SNL.Clients.Office.Excel.Functions.SPG(B41181, "IQ_PE_NORM", "LTM", A41181)</f>
        <v>75.414634000000007</v>
      </c>
    </row>
    <row r="41182" spans="1:5" x14ac:dyDescent="0.25">
      <c r="A41182" s="1">
        <v>44376</v>
      </c>
      <c r="B41182" t="s">
        <v>103</v>
      </c>
      <c r="C41182" s="3">
        <f>_xll.SNL.Clients.Office.Excel.Functions.SPG(B41182, "SP_PRICE_CLOSE", A41182)</f>
        <v>2.8263651877133102</v>
      </c>
      <c r="D41182" s="3" t="str">
        <f>_xll.SNL.Clients.Office.Excel.Functions.SPG(B41182, "IQ_PE", "LTM", A41182)</f>
        <v>NM</v>
      </c>
      <c r="E41182" s="3" t="str">
        <f>_xll.SNL.Clients.Office.Excel.Functions.SPG(B41182, "IQ_PE_NORM", "LTM", A41182)</f>
        <v>NM</v>
      </c>
    </row>
    <row r="41183" spans="1:5" x14ac:dyDescent="0.25">
      <c r="A41183" s="1">
        <v>44376</v>
      </c>
      <c r="B41183" t="s">
        <v>104</v>
      </c>
      <c r="C41183" s="3" t="str">
        <f>_xll.SNL.Clients.Office.Excel.Functions.SPG(B41183, "SP_PRICE_CLOSE", A41183)</f>
        <v>NA</v>
      </c>
      <c r="D41183" s="3" t="str">
        <f>_xll.SNL.Clients.Office.Excel.Functions.SPG(B41183, "IQ_PE", "LTM", A41183)</f>
        <v>NA</v>
      </c>
      <c r="E41183" s="3" t="str">
        <f>_xll.SNL.Clients.Office.Excel.Functions.SPG(B41183, "IQ_PE_NORM", "LTM", A41183)</f>
        <v>NA</v>
      </c>
    </row>
    <row r="41184" spans="1:5" x14ac:dyDescent="0.25">
      <c r="A41184" s="1">
        <v>44376</v>
      </c>
      <c r="B41184" t="s">
        <v>105</v>
      </c>
      <c r="C41184" s="3">
        <f>_xll.SNL.Clients.Office.Excel.Functions.SPG(B41184, "SP_PRICE_CLOSE", A41184)</f>
        <v>5.9894911655005309E-2</v>
      </c>
      <c r="D41184" s="3" t="str">
        <f>_xll.SNL.Clients.Office.Excel.Functions.SPG(B41184, "IQ_PE", "LTM", A41184)</f>
        <v>NM</v>
      </c>
      <c r="E41184" s="3" t="str">
        <f>_xll.SNL.Clients.Office.Excel.Functions.SPG(B41184, "IQ_PE_NORM", "LTM", A41184)</f>
        <v>NM</v>
      </c>
    </row>
    <row r="41185" spans="1:5" x14ac:dyDescent="0.25">
      <c r="A41185" s="1">
        <v>44376</v>
      </c>
      <c r="B41185" t="s">
        <v>106</v>
      </c>
      <c r="C41185" s="3" t="str">
        <f>_xll.SNL.Clients.Office.Excel.Functions.SPG(B41185, "SP_PRICE_CLOSE", A41185)</f>
        <v>NA</v>
      </c>
      <c r="D41185" s="3" t="str">
        <f>_xll.SNL.Clients.Office.Excel.Functions.SPG(B41185, "IQ_PE", "LTM", A41185)</f>
        <v>NA</v>
      </c>
      <c r="E41185" s="3" t="str">
        <f>_xll.SNL.Clients.Office.Excel.Functions.SPG(B41185, "IQ_PE_NORM", "LTM", A41185)</f>
        <v>NA</v>
      </c>
    </row>
    <row r="41186" spans="1:5" x14ac:dyDescent="0.25">
      <c r="A41186" s="1">
        <v>44376</v>
      </c>
      <c r="B41186" t="s">
        <v>107</v>
      </c>
      <c r="C41186" s="3">
        <f>_xll.SNL.Clients.Office.Excel.Functions.SPG(B41186, "SP_PRICE_CLOSE", A41186)</f>
        <v>39.373577751706485</v>
      </c>
      <c r="D41186" s="3" t="str">
        <f>_xll.SNL.Clients.Office.Excel.Functions.SPG(B41186, "IQ_PE", "LTM", A41186)</f>
        <v>NA</v>
      </c>
      <c r="E41186" s="3" t="str">
        <f>_xll.SNL.Clients.Office.Excel.Functions.SPG(B41186, "IQ_PE_NORM", "LTM", A41186)</f>
        <v>NA</v>
      </c>
    </row>
    <row r="41187" spans="1:5" x14ac:dyDescent="0.25">
      <c r="A41187" s="1">
        <v>44376</v>
      </c>
      <c r="B41187" t="s">
        <v>108</v>
      </c>
      <c r="C41187" s="3" t="str">
        <f>_xll.SNL.Clients.Office.Excel.Functions.SPG(B41187, "SP_PRICE_CLOSE", A41187)</f>
        <v>NA</v>
      </c>
      <c r="D41187" s="3" t="str">
        <f>_xll.SNL.Clients.Office.Excel.Functions.SPG(B41187, "IQ_PE", "LTM", A41187)</f>
        <v>NA</v>
      </c>
      <c r="E41187" s="3" t="str">
        <f>_xll.SNL.Clients.Office.Excel.Functions.SPG(B41187, "IQ_PE_NORM", "LTM", A41187)</f>
        <v>NA</v>
      </c>
    </row>
    <row r="41188" spans="1:5" x14ac:dyDescent="0.25">
      <c r="A41188" s="1">
        <v>44376</v>
      </c>
      <c r="B41188" t="s">
        <v>109</v>
      </c>
      <c r="C41188" s="3" t="str">
        <f>_xll.SNL.Clients.Office.Excel.Functions.SPG(B41188, "SP_PRICE_CLOSE", A41188)</f>
        <v>NA</v>
      </c>
      <c r="D41188" s="3" t="str">
        <f>_xll.SNL.Clients.Office.Excel.Functions.SPG(B41188, "IQ_PE", "LTM", A41188)</f>
        <v>NA</v>
      </c>
      <c r="E41188" s="3" t="str">
        <f>_xll.SNL.Clients.Office.Excel.Functions.SPG(B41188, "IQ_PE_NORM", "LTM", A41188)</f>
        <v>NA</v>
      </c>
    </row>
    <row r="41189" spans="1:5" x14ac:dyDescent="0.25">
      <c r="A41189" s="1">
        <v>44376</v>
      </c>
      <c r="B41189" t="s">
        <v>110</v>
      </c>
      <c r="C41189" s="3">
        <f>_xll.SNL.Clients.Office.Excel.Functions.SPG(B41189, "SP_PRICE_CLOSE", A41189)</f>
        <v>43.568686006825942</v>
      </c>
      <c r="D41189" s="3">
        <f>_xll.SNL.Clients.Office.Excel.Functions.SPG(B41189, "IQ_PE", "LTM", A41189)</f>
        <v>50.698107</v>
      </c>
      <c r="E41189" s="3">
        <f>_xll.SNL.Clients.Office.Excel.Functions.SPG(B41189, "IQ_PE_NORM", "LTM", A41189)</f>
        <v>73.669972999999999</v>
      </c>
    </row>
    <row r="41190" spans="1:5" x14ac:dyDescent="0.25">
      <c r="A41190" s="1">
        <v>44376</v>
      </c>
      <c r="B41190" t="s">
        <v>111</v>
      </c>
      <c r="C41190" s="3" t="str">
        <f>_xll.SNL.Clients.Office.Excel.Functions.SPG(B41190, "SP_PRICE_CLOSE", A41190)</f>
        <v>NA</v>
      </c>
      <c r="D41190" s="3" t="str">
        <f>_xll.SNL.Clients.Office.Excel.Functions.SPG(B41190, "IQ_PE", "LTM", A41190)</f>
        <v>NA</v>
      </c>
      <c r="E41190" s="3" t="str">
        <f>_xll.SNL.Clients.Office.Excel.Functions.SPG(B41190, "IQ_PE_NORM", "LTM", A41190)</f>
        <v>NA</v>
      </c>
    </row>
    <row r="41191" spans="1:5" x14ac:dyDescent="0.25">
      <c r="A41191" s="1">
        <v>44376</v>
      </c>
      <c r="B41191" t="s">
        <v>112</v>
      </c>
      <c r="C41191" s="3">
        <f>_xll.SNL.Clients.Office.Excel.Functions.SPG(B41191, "SP_PRICE_CLOSE", A41191)</f>
        <v>13.091936860068259</v>
      </c>
      <c r="D41191" s="3">
        <f>_xll.SNL.Clients.Office.Excel.Functions.SPG(B41191, "IQ_PE", "LTM", A41191)</f>
        <v>22.008068000000002</v>
      </c>
      <c r="E41191" s="3">
        <f>_xll.SNL.Clients.Office.Excel.Functions.SPG(B41191, "IQ_PE_NORM", "LTM", A41191)</f>
        <v>30.271270000000001</v>
      </c>
    </row>
    <row r="41192" spans="1:5" x14ac:dyDescent="0.25">
      <c r="A41192" s="1">
        <v>44376</v>
      </c>
      <c r="B41192" t="s">
        <v>113</v>
      </c>
      <c r="C41192" s="3" t="str">
        <f>_xll.SNL.Clients.Office.Excel.Functions.SPG(B41192, "SP_PRICE_CLOSE", A41192)</f>
        <v>NA</v>
      </c>
      <c r="D41192" s="3" t="str">
        <f>_xll.SNL.Clients.Office.Excel.Functions.SPG(B41192, "IQ_PE", "LTM", A41192)</f>
        <v>NA</v>
      </c>
      <c r="E41192" s="3" t="str">
        <f>_xll.SNL.Clients.Office.Excel.Functions.SPG(B41192, "IQ_PE_NORM", "LTM", A41192)</f>
        <v>NA</v>
      </c>
    </row>
    <row r="41193" spans="1:5" x14ac:dyDescent="0.25">
      <c r="A41193" s="1">
        <v>44376</v>
      </c>
      <c r="B41193" t="s">
        <v>114</v>
      </c>
      <c r="C41193" s="3">
        <f>_xll.SNL.Clients.Office.Excel.Functions.SPG(B41193, "SP_PRICE_CLOSE", A41193)</f>
        <v>0.37862627986348119</v>
      </c>
      <c r="D41193" s="3">
        <f>_xll.SNL.Clients.Office.Excel.Functions.SPG(B41193, "IQ_PE", "LTM", A41193)</f>
        <v>52.592593000000001</v>
      </c>
      <c r="E41193" s="3">
        <f>_xll.SNL.Clients.Office.Excel.Functions.SPG(B41193, "IQ_PE_NORM", "LTM", A41193)</f>
        <v>61.739130000000003</v>
      </c>
    </row>
    <row r="41194" spans="1:5" x14ac:dyDescent="0.25">
      <c r="A41194" s="1">
        <v>44376</v>
      </c>
      <c r="B41194" t="s">
        <v>115</v>
      </c>
      <c r="C41194" s="3" t="str">
        <f>_xll.SNL.Clients.Office.Excel.Functions.SPG(B41194, "SP_PRICE_CLOSE", A41194)</f>
        <v>NA</v>
      </c>
      <c r="D41194" s="3" t="str">
        <f>_xll.SNL.Clients.Office.Excel.Functions.SPG(B41194, "IQ_PE", "LTM", A41194)</f>
        <v>NA</v>
      </c>
      <c r="E41194" s="3" t="str">
        <f>_xll.SNL.Clients.Office.Excel.Functions.SPG(B41194, "IQ_PE_NORM", "LTM", A41194)</f>
        <v>NA</v>
      </c>
    </row>
    <row r="41195" spans="1:5" x14ac:dyDescent="0.25">
      <c r="A41195" s="1">
        <v>44376</v>
      </c>
      <c r="B41195" t="s">
        <v>116</v>
      </c>
      <c r="C41195" s="3">
        <f>_xll.SNL.Clients.Office.Excel.Functions.SPG(B41195, "SP_PRICE_CLOSE", A41195)</f>
        <v>7.4730314099829354</v>
      </c>
      <c r="D41195" s="3" t="str">
        <f>_xll.SNL.Clients.Office.Excel.Functions.SPG(B41195, "IQ_PE", "LTM", A41195)</f>
        <v>NM</v>
      </c>
      <c r="E41195" s="3" t="str">
        <f>_xll.SNL.Clients.Office.Excel.Functions.SPG(B41195, "IQ_PE_NORM", "LTM", A41195)</f>
        <v>NM</v>
      </c>
    </row>
    <row r="41196" spans="1:5" x14ac:dyDescent="0.25">
      <c r="A41196" s="1">
        <v>44376</v>
      </c>
      <c r="B41196" t="s">
        <v>117</v>
      </c>
      <c r="C41196" s="3" t="str">
        <f>_xll.SNL.Clients.Office.Excel.Functions.SPG(B41196, "SP_PRICE_CLOSE", A41196)</f>
        <v>NA</v>
      </c>
      <c r="D41196" s="3" t="str">
        <f>_xll.SNL.Clients.Office.Excel.Functions.SPG(B41196, "IQ_PE", "LTM", A41196)</f>
        <v>NA</v>
      </c>
      <c r="E41196" s="3" t="str">
        <f>_xll.SNL.Clients.Office.Excel.Functions.SPG(B41196, "IQ_PE_NORM", "LTM", A41196)</f>
        <v>NA</v>
      </c>
    </row>
    <row r="41197" spans="1:5" x14ac:dyDescent="0.25">
      <c r="A41197" s="1">
        <v>44376</v>
      </c>
      <c r="B41197" t="s">
        <v>118</v>
      </c>
      <c r="C41197" s="3">
        <f>_xll.SNL.Clients.Office.Excel.Functions.SPG(B41197, "SP_PRICE_CLOSE", A41197)</f>
        <v>26.393112468003412</v>
      </c>
      <c r="D41197" s="3">
        <f>_xll.SNL.Clients.Office.Excel.Functions.SPG(B41197, "IQ_PE", "LTM", A41197)</f>
        <v>9.5397770000000008</v>
      </c>
      <c r="E41197" s="3">
        <f>_xll.SNL.Clients.Office.Excel.Functions.SPG(B41197, "IQ_PE_NORM", "LTM", A41197)</f>
        <v>14.833617</v>
      </c>
    </row>
    <row r="41198" spans="1:5" x14ac:dyDescent="0.25">
      <c r="A41198" s="1">
        <v>44376</v>
      </c>
      <c r="B41198" t="s">
        <v>119</v>
      </c>
      <c r="C41198" s="3">
        <f>_xll.SNL.Clients.Office.Excel.Functions.SPG(B41198, "SP_PRICE_CLOSE", A41198)</f>
        <v>8.8923848122866893</v>
      </c>
      <c r="D41198" s="3">
        <f>_xll.SNL.Clients.Office.Excel.Functions.SPG(B41198, "IQ_PE", "LTM", A41198)</f>
        <v>29.228746999999998</v>
      </c>
      <c r="E41198" s="3">
        <f>_xll.SNL.Clients.Office.Excel.Functions.SPG(B41198, "IQ_PE_NORM", "LTM", A41198)</f>
        <v>43.709043000000001</v>
      </c>
    </row>
    <row r="41199" spans="1:5" x14ac:dyDescent="0.25">
      <c r="A41199" s="1">
        <v>44376</v>
      </c>
      <c r="B41199" t="s">
        <v>120</v>
      </c>
      <c r="C41199" s="3" t="str">
        <f>_xll.SNL.Clients.Office.Excel.Functions.SPG(B41199, "SP_PRICE_CLOSE", A41199)</f>
        <v>NA</v>
      </c>
      <c r="D41199" s="3" t="str">
        <f>_xll.SNL.Clients.Office.Excel.Functions.SPG(B41199, "IQ_PE", "LTM", A41199)</f>
        <v>NA</v>
      </c>
      <c r="E41199" s="3" t="str">
        <f>_xll.SNL.Clients.Office.Excel.Functions.SPG(B41199, "IQ_PE_NORM", "LTM", A41199)</f>
        <v>NA</v>
      </c>
    </row>
    <row r="41200" spans="1:5" x14ac:dyDescent="0.25">
      <c r="A41200" s="1">
        <v>44376</v>
      </c>
      <c r="B41200" t="s">
        <v>121</v>
      </c>
      <c r="C41200" s="3">
        <f>_xll.SNL.Clients.Office.Excel.Functions.SPG(B41200, "SP_PRICE_CLOSE", A41200)</f>
        <v>12.685783649744026</v>
      </c>
      <c r="D41200" s="3" t="str">
        <f>_xll.SNL.Clients.Office.Excel.Functions.SPG(B41200, "IQ_PE", "LTM", A41200)</f>
        <v>NM</v>
      </c>
      <c r="E41200" s="3" t="str">
        <f>_xll.SNL.Clients.Office.Excel.Functions.SPG(B41200, "IQ_PE_NORM", "LTM", A41200)</f>
        <v>NM</v>
      </c>
    </row>
    <row r="41201" spans="1:5" x14ac:dyDescent="0.25">
      <c r="A41201" s="1">
        <v>44376</v>
      </c>
      <c r="B41201" t="s">
        <v>122</v>
      </c>
      <c r="C41201" s="3">
        <f>_xll.SNL.Clients.Office.Excel.Functions.SPG(B41201, "SP_PRICE_CLOSE", A41201)</f>
        <v>7.4125426621160413</v>
      </c>
      <c r="D41201" s="3" t="str">
        <f>_xll.SNL.Clients.Office.Excel.Functions.SPG(B41201, "IQ_PE", "LTM", A41201)</f>
        <v>NA</v>
      </c>
      <c r="E41201" s="3" t="str">
        <f>_xll.SNL.Clients.Office.Excel.Functions.SPG(B41201, "IQ_PE_NORM", "LTM", A41201)</f>
        <v>NA</v>
      </c>
    </row>
    <row r="41202" spans="1:5" x14ac:dyDescent="0.25">
      <c r="A41202" s="1">
        <v>44376</v>
      </c>
      <c r="B41202" t="s">
        <v>123</v>
      </c>
      <c r="C41202" s="3">
        <f>_xll.SNL.Clients.Office.Excel.Functions.SPG(B41202, "SP_PRICE_CLOSE", A41202)</f>
        <v>19.411262798634812</v>
      </c>
      <c r="D41202" s="3" t="str">
        <f>_xll.SNL.Clients.Office.Excel.Functions.SPG(B41202, "IQ_PE", "LTM", A41202)</f>
        <v>NM</v>
      </c>
      <c r="E41202" s="3" t="str">
        <f>_xll.SNL.Clients.Office.Excel.Functions.SPG(B41202, "IQ_PE_NORM", "LTM", A41202)</f>
        <v>NM</v>
      </c>
    </row>
    <row r="41203" spans="1:5" x14ac:dyDescent="0.25">
      <c r="A41203" s="1">
        <v>44376</v>
      </c>
      <c r="B41203" t="s">
        <v>124</v>
      </c>
      <c r="C41203" s="3" t="str">
        <f>_xll.SNL.Clients.Office.Excel.Functions.SPG(B41203, "SP_PRICE_CLOSE", A41203)</f>
        <v>NA</v>
      </c>
      <c r="D41203" s="3" t="str">
        <f>_xll.SNL.Clients.Office.Excel.Functions.SPG(B41203, "IQ_PE", "LTM", A41203)</f>
        <v>NA</v>
      </c>
      <c r="E41203" s="3" t="str">
        <f>_xll.SNL.Clients.Office.Excel.Functions.SPG(B41203, "IQ_PE_NORM", "LTM", A41203)</f>
        <v>NA</v>
      </c>
    </row>
    <row r="41204" spans="1:5" x14ac:dyDescent="0.25">
      <c r="A41204" s="1">
        <v>44376</v>
      </c>
      <c r="B41204" t="s">
        <v>125</v>
      </c>
      <c r="C41204" s="3">
        <f>_xll.SNL.Clients.Office.Excel.Functions.SPG(B41204, "SP_PRICE_CLOSE", A41204)</f>
        <v>0.95723122866894195</v>
      </c>
      <c r="D41204" s="3">
        <f>_xll.SNL.Clients.Office.Excel.Functions.SPG(B41204, "IQ_PE", "LTM", A41204)</f>
        <v>12.169492</v>
      </c>
      <c r="E41204" s="3" t="str">
        <f>_xll.SNL.Clients.Office.Excel.Functions.SPG(B41204, "IQ_PE_NORM", "LTM", A41204)</f>
        <v>NM</v>
      </c>
    </row>
    <row r="41205" spans="1:5" x14ac:dyDescent="0.25">
      <c r="A41205" s="1">
        <v>44376</v>
      </c>
      <c r="B41205" t="s">
        <v>126</v>
      </c>
      <c r="C41205" s="3" t="str">
        <f>_xll.SNL.Clients.Office.Excel.Functions.SPG(B41205, "SP_PRICE_CLOSE", A41205)</f>
        <v>NA</v>
      </c>
      <c r="D41205" s="3" t="str">
        <f>_xll.SNL.Clients.Office.Excel.Functions.SPG(B41205, "IQ_PE", "LTM", A41205)</f>
        <v>NA</v>
      </c>
      <c r="E41205" s="3" t="str">
        <f>_xll.SNL.Clients.Office.Excel.Functions.SPG(B41205, "IQ_PE_NORM", "LTM", A41205)</f>
        <v>NA</v>
      </c>
    </row>
    <row r="41206" spans="1:5" x14ac:dyDescent="0.25">
      <c r="A41206" s="1">
        <v>44376</v>
      </c>
      <c r="B41206" t="s">
        <v>127</v>
      </c>
      <c r="C41206" s="3" t="str">
        <f>_xll.SNL.Clients.Office.Excel.Functions.SPG(B41206, "SP_PRICE_CLOSE", A41206)</f>
        <v>NA</v>
      </c>
      <c r="D41206" s="3" t="str">
        <f>_xll.SNL.Clients.Office.Excel.Functions.SPG(B41206, "IQ_PE", "LTM", A41206)</f>
        <v>NA</v>
      </c>
      <c r="E41206" s="3" t="str">
        <f>_xll.SNL.Clients.Office.Excel.Functions.SPG(B41206, "IQ_PE_NORM", "LTM", A41206)</f>
        <v>NA</v>
      </c>
    </row>
    <row r="41207" spans="1:5" x14ac:dyDescent="0.25">
      <c r="A41207" s="1">
        <v>44376</v>
      </c>
      <c r="B41207" t="s">
        <v>128</v>
      </c>
      <c r="C41207" s="3" t="str">
        <f>_xll.SNL.Clients.Office.Excel.Functions.SPG(B41207, "SP_PRICE_CLOSE", A41207)</f>
        <v>NA</v>
      </c>
      <c r="D41207" s="3" t="str">
        <f>_xll.SNL.Clients.Office.Excel.Functions.SPG(B41207, "IQ_PE", "LTM", A41207)</f>
        <v>NA</v>
      </c>
      <c r="E41207" s="3" t="str">
        <f>_xll.SNL.Clients.Office.Excel.Functions.SPG(B41207, "IQ_PE_NORM", "LTM", A41207)</f>
        <v>NA</v>
      </c>
    </row>
    <row r="41208" spans="1:5" x14ac:dyDescent="0.25">
      <c r="A41208" s="1">
        <v>44376</v>
      </c>
      <c r="B41208" t="s">
        <v>129</v>
      </c>
      <c r="C41208" s="3" t="str">
        <f>_xll.SNL.Clients.Office.Excel.Functions.SPG(B41208, "SP_PRICE_CLOSE", A41208)</f>
        <v>NA</v>
      </c>
      <c r="D41208" s="3" t="str">
        <f>_xll.SNL.Clients.Office.Excel.Functions.SPG(B41208, "IQ_PE", "LTM", A41208)</f>
        <v>NA</v>
      </c>
      <c r="E41208" s="3" t="str">
        <f>_xll.SNL.Clients.Office.Excel.Functions.SPG(B41208, "IQ_PE_NORM", "LTM", A41208)</f>
        <v>NA</v>
      </c>
    </row>
    <row r="41209" spans="1:5" x14ac:dyDescent="0.25">
      <c r="A41209" s="1">
        <v>44376</v>
      </c>
      <c r="B41209" t="s">
        <v>130</v>
      </c>
      <c r="C41209" s="3" t="str">
        <f>_xll.SNL.Clients.Office.Excel.Functions.SPG(B41209, "SP_PRICE_CLOSE", A41209)</f>
        <v>NA</v>
      </c>
      <c r="D41209" s="3" t="str">
        <f>_xll.SNL.Clients.Office.Excel.Functions.SPG(B41209, "IQ_PE", "LTM", A41209)</f>
        <v>NA</v>
      </c>
      <c r="E41209" s="3" t="str">
        <f>_xll.SNL.Clients.Office.Excel.Functions.SPG(B41209, "IQ_PE_NORM", "LTM", A41209)</f>
        <v>NA</v>
      </c>
    </row>
    <row r="41210" spans="1:5" x14ac:dyDescent="0.25">
      <c r="A41210" s="1">
        <v>44376</v>
      </c>
      <c r="B41210" t="s">
        <v>131</v>
      </c>
      <c r="C41210" s="3">
        <f>_xll.SNL.Clients.Office.Excel.Functions.SPG(B41210, "SP_PRICE_CLOSE", A41210)</f>
        <v>9.3856655290102395</v>
      </c>
      <c r="D41210" s="3" t="str">
        <f>_xll.SNL.Clients.Office.Excel.Functions.SPG(B41210, "IQ_PE", "LTM", A41210)</f>
        <v>NM</v>
      </c>
      <c r="E41210" s="3" t="str">
        <f>_xll.SNL.Clients.Office.Excel.Functions.SPG(B41210, "IQ_PE_NORM", "LTM", A41210)</f>
        <v>NM</v>
      </c>
    </row>
    <row r="41211" spans="1:5" x14ac:dyDescent="0.25">
      <c r="A41211" s="1">
        <v>44376</v>
      </c>
      <c r="B41211" t="s">
        <v>132</v>
      </c>
      <c r="C41211" s="3">
        <f>_xll.SNL.Clients.Office.Excel.Functions.SPG(B41211, "SP_PRICE_CLOSE", A41211)</f>
        <v>6.026023890784983</v>
      </c>
      <c r="D41211" s="3" t="str">
        <f>_xll.SNL.Clients.Office.Excel.Functions.SPG(B41211, "IQ_PE", "LTM", A41211)</f>
        <v>NM</v>
      </c>
      <c r="E41211" s="3" t="str">
        <f>_xll.SNL.Clients.Office.Excel.Functions.SPG(B41211, "IQ_PE_NORM", "LTM", A41211)</f>
        <v>NM</v>
      </c>
    </row>
    <row r="41212" spans="1:5" x14ac:dyDescent="0.25">
      <c r="A41212" s="1">
        <v>44376</v>
      </c>
      <c r="B41212" t="s">
        <v>133</v>
      </c>
      <c r="C41212" s="3" t="str">
        <f>_xll.SNL.Clients.Office.Excel.Functions.SPG(B41212, "SP_PRICE_CLOSE", A41212)</f>
        <v>NA</v>
      </c>
      <c r="D41212" s="3" t="str">
        <f>_xll.SNL.Clients.Office.Excel.Functions.SPG(B41212, "IQ_PE", "LTM", A41212)</f>
        <v>NA</v>
      </c>
      <c r="E41212" s="3" t="str">
        <f>_xll.SNL.Clients.Office.Excel.Functions.SPG(B41212, "IQ_PE_NORM", "LTM", A41212)</f>
        <v>NA</v>
      </c>
    </row>
    <row r="41213" spans="1:5" x14ac:dyDescent="0.25">
      <c r="A41213" s="1">
        <v>44376</v>
      </c>
      <c r="B41213" t="s">
        <v>134</v>
      </c>
      <c r="C41213" s="3">
        <f>_xll.SNL.Clients.Office.Excel.Functions.SPG(B41213, "SP_PRICE_CLOSE", A41213)</f>
        <v>16.744880546075084</v>
      </c>
      <c r="D41213" s="3">
        <f>_xll.SNL.Clients.Office.Excel.Functions.SPG(B41213, "IQ_PE", "LTM", A41213)</f>
        <v>76.585365999999993</v>
      </c>
      <c r="E41213" s="3">
        <f>_xll.SNL.Clients.Office.Excel.Functions.SPG(B41213, "IQ_PE_NORM", "LTM", A41213)</f>
        <v>98.125</v>
      </c>
    </row>
    <row r="41214" spans="1:5" x14ac:dyDescent="0.25">
      <c r="A41214" s="1">
        <v>44376</v>
      </c>
      <c r="B41214" t="s">
        <v>135</v>
      </c>
      <c r="C41214" s="3" t="str">
        <f>_xll.SNL.Clients.Office.Excel.Functions.SPG(B41214, "SP_PRICE_CLOSE", A41214)</f>
        <v>NA</v>
      </c>
      <c r="D41214" s="3" t="str">
        <f>_xll.SNL.Clients.Office.Excel.Functions.SPG(B41214, "IQ_PE", "LTM", A41214)</f>
        <v>NA</v>
      </c>
      <c r="E41214" s="3" t="str">
        <f>_xll.SNL.Clients.Office.Excel.Functions.SPG(B41214, "IQ_PE_NORM", "LTM", A41214)</f>
        <v>NA</v>
      </c>
    </row>
    <row r="41215" spans="1:5" x14ac:dyDescent="0.25">
      <c r="A41215" s="1">
        <v>44376</v>
      </c>
      <c r="B41215" t="s">
        <v>136</v>
      </c>
      <c r="C41215" s="3" t="str">
        <f>_xll.SNL.Clients.Office.Excel.Functions.SPG(B41215, "SP_PRICE_CLOSE", A41215)</f>
        <v>NA</v>
      </c>
      <c r="D41215" s="3" t="str">
        <f>_xll.SNL.Clients.Office.Excel.Functions.SPG(B41215, "IQ_PE", "LTM", A41215)</f>
        <v>NA</v>
      </c>
      <c r="E41215" s="3" t="str">
        <f>_xll.SNL.Clients.Office.Excel.Functions.SPG(B41215, "IQ_PE_NORM", "LTM", A41215)</f>
        <v>NA</v>
      </c>
    </row>
    <row r="41216" spans="1:5" x14ac:dyDescent="0.25">
      <c r="A41216" s="1">
        <v>44376</v>
      </c>
      <c r="B41216" t="s">
        <v>137</v>
      </c>
      <c r="C41216" s="3" t="str">
        <f>_xll.SNL.Clients.Office.Excel.Functions.SPG(B41216, "SP_PRICE_CLOSE", A41216)</f>
        <v>NA</v>
      </c>
      <c r="D41216" s="3" t="str">
        <f>_xll.SNL.Clients.Office.Excel.Functions.SPG(B41216, "IQ_PE", "LTM", A41216)</f>
        <v>NA</v>
      </c>
      <c r="E41216" s="3" t="str">
        <f>_xll.SNL.Clients.Office.Excel.Functions.SPG(B41216, "IQ_PE_NORM", "LTM", A41216)</f>
        <v>NA</v>
      </c>
    </row>
    <row r="41217" spans="1:5" x14ac:dyDescent="0.25">
      <c r="A41217" s="1">
        <v>44376</v>
      </c>
      <c r="B41217" t="s">
        <v>138</v>
      </c>
      <c r="C41217" s="3" t="str">
        <f>_xll.SNL.Clients.Office.Excel.Functions.SPG(B41217, "SP_PRICE_CLOSE", A41217)</f>
        <v>NA</v>
      </c>
      <c r="D41217" s="3" t="str">
        <f>_xll.SNL.Clients.Office.Excel.Functions.SPG(B41217, "IQ_PE", "LTM", A41217)</f>
        <v>NA</v>
      </c>
      <c r="E41217" s="3" t="str">
        <f>_xll.SNL.Clients.Office.Excel.Functions.SPG(B41217, "IQ_PE_NORM", "LTM", A41217)</f>
        <v>NA</v>
      </c>
    </row>
    <row r="41218" spans="1:5" x14ac:dyDescent="0.25">
      <c r="A41218" s="1">
        <v>44376</v>
      </c>
      <c r="B41218" t="s">
        <v>139</v>
      </c>
      <c r="C41218" s="3" t="str">
        <f>_xll.SNL.Clients.Office.Excel.Functions.SPG(B41218, "SP_PRICE_CLOSE", A41218)</f>
        <v>NA</v>
      </c>
      <c r="D41218" s="3" t="str">
        <f>_xll.SNL.Clients.Office.Excel.Functions.SPG(B41218, "IQ_PE", "LTM", A41218)</f>
        <v>NA</v>
      </c>
      <c r="E41218" s="3" t="str">
        <f>_xll.SNL.Clients.Office.Excel.Functions.SPG(B41218, "IQ_PE_NORM", "LTM", A41218)</f>
        <v>NA</v>
      </c>
    </row>
    <row r="41219" spans="1:5" x14ac:dyDescent="0.25">
      <c r="A41219" s="1">
        <v>44376</v>
      </c>
      <c r="B41219" t="s">
        <v>140</v>
      </c>
      <c r="C41219" s="3">
        <f>_xll.SNL.Clients.Office.Excel.Functions.SPG(B41219, "SP_PRICE_CLOSE", A41219)</f>
        <v>9.0790315699658688</v>
      </c>
      <c r="D41219" s="3" t="str">
        <f>_xll.SNL.Clients.Office.Excel.Functions.SPG(B41219, "IQ_PE", "LTM", A41219)</f>
        <v>NM</v>
      </c>
      <c r="E41219" s="3" t="str">
        <f>_xll.SNL.Clients.Office.Excel.Functions.SPG(B41219, "IQ_PE_NORM", "LTM", A41219)</f>
        <v>NM</v>
      </c>
    </row>
    <row r="41220" spans="1:5" x14ac:dyDescent="0.25">
      <c r="A41220" s="1">
        <v>44376</v>
      </c>
      <c r="B41220" t="s">
        <v>141</v>
      </c>
      <c r="C41220" s="3" t="str">
        <f>_xll.SNL.Clients.Office.Excel.Functions.SPG(B41220, "SP_PRICE_CLOSE", A41220)</f>
        <v>NA</v>
      </c>
      <c r="D41220" s="3" t="str">
        <f>_xll.SNL.Clients.Office.Excel.Functions.SPG(B41220, "IQ_PE", "LTM", A41220)</f>
        <v>NA</v>
      </c>
      <c r="E41220" s="3" t="str">
        <f>_xll.SNL.Clients.Office.Excel.Functions.SPG(B41220, "IQ_PE_NORM", "LTM", A41220)</f>
        <v>NA</v>
      </c>
    </row>
    <row r="41221" spans="1:5" x14ac:dyDescent="0.25">
      <c r="A41221" s="1">
        <v>44376</v>
      </c>
      <c r="B41221" t="s">
        <v>142</v>
      </c>
      <c r="C41221" s="3" t="str">
        <f>_xll.SNL.Clients.Office.Excel.Functions.SPG(B41221, "SP_PRICE_CLOSE", A41221)</f>
        <v>NA</v>
      </c>
      <c r="D41221" s="3" t="str">
        <f>_xll.SNL.Clients.Office.Excel.Functions.SPG(B41221, "IQ_PE", "LTM", A41221)</f>
        <v>NA</v>
      </c>
      <c r="E41221" s="3" t="str">
        <f>_xll.SNL.Clients.Office.Excel.Functions.SPG(B41221, "IQ_PE_NORM", "LTM", A41221)</f>
        <v>NA</v>
      </c>
    </row>
    <row r="41222" spans="1:5" x14ac:dyDescent="0.25">
      <c r="A41222" s="1">
        <v>44376</v>
      </c>
      <c r="B41222" t="s">
        <v>143</v>
      </c>
      <c r="C41222" s="3" t="str">
        <f>_xll.SNL.Clients.Office.Excel.Functions.SPG(B41222, "SP_PRICE_CLOSE", A41222)</f>
        <v>NA</v>
      </c>
      <c r="D41222" s="3" t="str">
        <f>_xll.SNL.Clients.Office.Excel.Functions.SPG(B41222, "IQ_PE", "LTM", A41222)</f>
        <v>NA</v>
      </c>
      <c r="E41222" s="3" t="str">
        <f>_xll.SNL.Clients.Office.Excel.Functions.SPG(B41222, "IQ_PE_NORM", "LTM", A41222)</f>
        <v>NA</v>
      </c>
    </row>
    <row r="41223" spans="1:5" x14ac:dyDescent="0.25">
      <c r="A41223" s="1">
        <v>44376</v>
      </c>
      <c r="B41223" t="s">
        <v>144</v>
      </c>
      <c r="C41223" s="3">
        <f>_xll.SNL.Clients.Office.Excel.Functions.SPG(B41223, "SP_PRICE_CLOSE", A41223)</f>
        <v>5.7593856655290105</v>
      </c>
      <c r="D41223" s="3">
        <f>_xll.SNL.Clients.Office.Excel.Functions.SPG(B41223, "IQ_PE", "LTM", A41223)</f>
        <v>25.441696</v>
      </c>
      <c r="E41223" s="3">
        <f>_xll.SNL.Clients.Office.Excel.Functions.SPG(B41223, "IQ_PE_NORM", "LTM", A41223)</f>
        <v>38.848920999999997</v>
      </c>
    </row>
    <row r="41224" spans="1:5" x14ac:dyDescent="0.25">
      <c r="A41224" s="1">
        <v>44376</v>
      </c>
      <c r="B41224" t="s">
        <v>145</v>
      </c>
      <c r="C41224" s="3">
        <f>_xll.SNL.Clients.Office.Excel.Functions.SPG(B41224, "SP_PRICE_CLOSE", A41224)</f>
        <v>7.2792235494880551</v>
      </c>
      <c r="D41224" s="3">
        <f>_xll.SNL.Clients.Office.Excel.Functions.SPG(B41224, "IQ_PE", "LTM", A41224)</f>
        <v>113.75</v>
      </c>
      <c r="E41224" s="3">
        <f>_xll.SNL.Clients.Office.Excel.Functions.SPG(B41224, "IQ_PE_NORM", "LTM", A41224)</f>
        <v>175</v>
      </c>
    </row>
    <row r="41225" spans="1:5" x14ac:dyDescent="0.25">
      <c r="A41225" s="1">
        <v>44376</v>
      </c>
      <c r="B41225" t="s">
        <v>146</v>
      </c>
      <c r="C41225" s="3" t="str">
        <f>_xll.SNL.Clients.Office.Excel.Functions.SPG(B41225, "SP_PRICE_CLOSE", A41225)</f>
        <v>NA</v>
      </c>
      <c r="D41225" s="3" t="str">
        <f>_xll.SNL.Clients.Office.Excel.Functions.SPG(B41225, "IQ_PE", "LTM", A41225)</f>
        <v>NA</v>
      </c>
      <c r="E41225" s="3" t="str">
        <f>_xll.SNL.Clients.Office.Excel.Functions.SPG(B41225, "IQ_PE_NORM", "LTM", A41225)</f>
        <v>NA</v>
      </c>
    </row>
    <row r="41226" spans="1:5" x14ac:dyDescent="0.25">
      <c r="A41226" s="1">
        <v>44376</v>
      </c>
      <c r="B41226" t="s">
        <v>147</v>
      </c>
      <c r="C41226" s="3">
        <f>_xll.SNL.Clients.Office.Excel.Functions.SPG(B41226, "SP_PRICE_CLOSE", A41226)</f>
        <v>2.7890358361774745</v>
      </c>
      <c r="D41226" s="3" t="str">
        <f>_xll.SNL.Clients.Office.Excel.Functions.SPG(B41226, "IQ_PE", "LTM", A41226)</f>
        <v>NM</v>
      </c>
      <c r="E41226" s="3" t="str">
        <f>_xll.SNL.Clients.Office.Excel.Functions.SPG(B41226, "IQ_PE_NORM", "LTM", A41226)</f>
        <v>NM</v>
      </c>
    </row>
    <row r="41227" spans="1:5" x14ac:dyDescent="0.25">
      <c r="A41227" s="1">
        <v>44376</v>
      </c>
      <c r="B41227" t="s">
        <v>148</v>
      </c>
      <c r="C41227" s="3">
        <f>_xll.SNL.Clients.Office.Excel.Functions.SPG(B41227, "SP_PRICE_CLOSE", A41227)</f>
        <v>6.1326791808873722</v>
      </c>
      <c r="D41227" s="3" t="str">
        <f>_xll.SNL.Clients.Office.Excel.Functions.SPG(B41227, "IQ_PE", "LTM", A41227)</f>
        <v>NM</v>
      </c>
      <c r="E41227" s="3" t="str">
        <f>_xll.SNL.Clients.Office.Excel.Functions.SPG(B41227, "IQ_PE_NORM", "LTM", A41227)</f>
        <v>NM</v>
      </c>
    </row>
    <row r="41228" spans="1:5" x14ac:dyDescent="0.25">
      <c r="A41228" s="1">
        <v>44376</v>
      </c>
      <c r="B41228" t="s">
        <v>149</v>
      </c>
      <c r="C41228" s="3" t="str">
        <f>_xll.SNL.Clients.Office.Excel.Functions.SPG(B41228, "SP_PRICE_CLOSE", A41228)</f>
        <v>NA</v>
      </c>
      <c r="D41228" s="3" t="str">
        <f>_xll.SNL.Clients.Office.Excel.Functions.SPG(B41228, "IQ_PE", "LTM", A41228)</f>
        <v>NA</v>
      </c>
      <c r="E41228" s="3" t="str">
        <f>_xll.SNL.Clients.Office.Excel.Functions.SPG(B41228, "IQ_PE_NORM", "LTM", A41228)</f>
        <v>NA</v>
      </c>
    </row>
    <row r="41229" spans="1:5" x14ac:dyDescent="0.25">
      <c r="A41229" s="1">
        <v>44376</v>
      </c>
      <c r="B41229" t="s">
        <v>150</v>
      </c>
      <c r="C41229" s="3" t="str">
        <f>_xll.SNL.Clients.Office.Excel.Functions.SPG(B41229, "SP_PRICE_CLOSE", A41229)</f>
        <v>NA</v>
      </c>
      <c r="D41229" s="3" t="str">
        <f>_xll.SNL.Clients.Office.Excel.Functions.SPG(B41229, "IQ_PE", "LTM", A41229)</f>
        <v>NA</v>
      </c>
      <c r="E41229" s="3" t="str">
        <f>_xll.SNL.Clients.Office.Excel.Functions.SPG(B41229, "IQ_PE_NORM", "LTM", A41229)</f>
        <v>NA</v>
      </c>
    </row>
    <row r="41230" spans="1:5" x14ac:dyDescent="0.25">
      <c r="A41230" s="1">
        <v>44376</v>
      </c>
      <c r="B41230" t="s">
        <v>151</v>
      </c>
      <c r="C41230" s="3" t="str">
        <f>_xll.SNL.Clients.Office.Excel.Functions.SPG(B41230, "SP_PRICE_CLOSE", A41230)</f>
        <v>NA</v>
      </c>
      <c r="D41230" s="3" t="str">
        <f>_xll.SNL.Clients.Office.Excel.Functions.SPG(B41230, "IQ_PE", "LTM", A41230)</f>
        <v>NA</v>
      </c>
      <c r="E41230" s="3" t="str">
        <f>_xll.SNL.Clients.Office.Excel.Functions.SPG(B41230, "IQ_PE_NORM", "LTM", A41230)</f>
        <v>NA</v>
      </c>
    </row>
    <row r="41231" spans="1:5" x14ac:dyDescent="0.25">
      <c r="A41231" s="1">
        <v>44376</v>
      </c>
      <c r="B41231" t="s">
        <v>152</v>
      </c>
      <c r="C41231" s="3" t="str">
        <f>_xll.SNL.Clients.Office.Excel.Functions.SPG(B41231, "SP_PRICE_CLOSE", A41231)</f>
        <v>NA</v>
      </c>
      <c r="D41231" s="3" t="str">
        <f>_xll.SNL.Clients.Office.Excel.Functions.SPG(B41231, "IQ_PE", "LTM", A41231)</f>
        <v>NA</v>
      </c>
      <c r="E41231" s="3" t="str">
        <f>_xll.SNL.Clients.Office.Excel.Functions.SPG(B41231, "IQ_PE_NORM", "LTM", A41231)</f>
        <v>NA</v>
      </c>
    </row>
    <row r="41232" spans="1:5" x14ac:dyDescent="0.25">
      <c r="A41232" s="1">
        <v>44376</v>
      </c>
      <c r="B41232" t="s">
        <v>153</v>
      </c>
      <c r="C41232" s="3" t="str">
        <f>_xll.SNL.Clients.Office.Excel.Functions.SPG(B41232, "SP_PRICE_CLOSE", A41232)</f>
        <v>NA</v>
      </c>
      <c r="D41232" s="3" t="str">
        <f>_xll.SNL.Clients.Office.Excel.Functions.SPG(B41232, "IQ_PE", "LTM", A41232)</f>
        <v>NA</v>
      </c>
      <c r="E41232" s="3" t="str">
        <f>_xll.SNL.Clients.Office.Excel.Functions.SPG(B41232, "IQ_PE_NORM", "LTM", A41232)</f>
        <v>NA</v>
      </c>
    </row>
    <row r="41233" spans="1:5" x14ac:dyDescent="0.25">
      <c r="A41233" s="1">
        <v>44376</v>
      </c>
      <c r="B41233" t="s">
        <v>154</v>
      </c>
      <c r="C41233" s="3">
        <f>_xll.SNL.Clients.Office.Excel.Functions.SPG(B41233, "SP_PRICE_CLOSE", A41233)</f>
        <v>6.5166382252559734</v>
      </c>
      <c r="D41233" s="3" t="str">
        <f>_xll.SNL.Clients.Office.Excel.Functions.SPG(B41233, "IQ_PE", "LTM", A41233)</f>
        <v>NA</v>
      </c>
      <c r="E41233" s="3" t="str">
        <f>_xll.SNL.Clients.Office.Excel.Functions.SPG(B41233, "IQ_PE_NORM", "LTM", A41233)</f>
        <v>NA</v>
      </c>
    </row>
    <row r="41234" spans="1:5" x14ac:dyDescent="0.25">
      <c r="A41234" s="1">
        <v>44376</v>
      </c>
      <c r="B41234" t="s">
        <v>155</v>
      </c>
      <c r="C41234" s="3" t="str">
        <f>_xll.SNL.Clients.Office.Excel.Functions.SPG(B41234, "SP_PRICE_CLOSE", A41234)</f>
        <v>NA</v>
      </c>
      <c r="D41234" s="3" t="str">
        <f>_xll.SNL.Clients.Office.Excel.Functions.SPG(B41234, "IQ_PE", "LTM", A41234)</f>
        <v>NA</v>
      </c>
      <c r="E41234" s="3" t="str">
        <f>_xll.SNL.Clients.Office.Excel.Functions.SPG(B41234, "IQ_PE_NORM", "LTM", A41234)</f>
        <v>NA</v>
      </c>
    </row>
    <row r="41235" spans="1:5" x14ac:dyDescent="0.25">
      <c r="A41235" s="1">
        <v>44376</v>
      </c>
      <c r="B41235" t="s">
        <v>156</v>
      </c>
      <c r="C41235" s="3">
        <f>_xll.SNL.Clients.Office.Excel.Functions.SPG(B41235, "SP_PRICE_CLOSE", A41235)</f>
        <v>20.931100682593858</v>
      </c>
      <c r="D41235" s="3" t="str">
        <f>_xll.SNL.Clients.Office.Excel.Functions.SPG(B41235, "IQ_PE", "LTM", A41235)</f>
        <v>NA</v>
      </c>
      <c r="E41235" s="3" t="str">
        <f>_xll.SNL.Clients.Office.Excel.Functions.SPG(B41235, "IQ_PE_NORM", "LTM", A41235)</f>
        <v>NA</v>
      </c>
    </row>
    <row r="41236" spans="1:5" x14ac:dyDescent="0.25">
      <c r="A41236" s="1">
        <v>44376</v>
      </c>
      <c r="B41236" t="s">
        <v>157</v>
      </c>
      <c r="C41236" s="3" t="str">
        <f>_xll.SNL.Clients.Office.Excel.Functions.SPG(B41236, "SP_PRICE_CLOSE", A41236)</f>
        <v>NA</v>
      </c>
      <c r="D41236" s="3" t="str">
        <f>_xll.SNL.Clients.Office.Excel.Functions.SPG(B41236, "IQ_PE", "LTM", A41236)</f>
        <v>NA</v>
      </c>
      <c r="E41236" s="3" t="str">
        <f>_xll.SNL.Clients.Office.Excel.Functions.SPG(B41236, "IQ_PE_NORM", "LTM", A41236)</f>
        <v>NA</v>
      </c>
    </row>
    <row r="41237" spans="1:5" x14ac:dyDescent="0.25">
      <c r="A41237" s="1">
        <v>44376</v>
      </c>
      <c r="B41237" t="s">
        <v>158</v>
      </c>
      <c r="C41237" s="3">
        <f>_xll.SNL.Clients.Office.Excel.Functions.SPG(B41237, "SP_PRICE_CLOSE", A41237)</f>
        <v>1.7287044048634812</v>
      </c>
      <c r="D41237" s="3">
        <f>_xll.SNL.Clients.Office.Excel.Functions.SPG(B41237, "IQ_PE", "LTM", A41237)</f>
        <v>19.295634</v>
      </c>
      <c r="E41237" s="3">
        <f>_xll.SNL.Clients.Office.Excel.Functions.SPG(B41237, "IQ_PE_NORM", "LTM", A41237)</f>
        <v>29.073242</v>
      </c>
    </row>
    <row r="41238" spans="1:5" x14ac:dyDescent="0.25">
      <c r="A41238" s="1">
        <v>44376</v>
      </c>
      <c r="B41238" t="s">
        <v>159</v>
      </c>
      <c r="C41238" s="3">
        <f>_xll.SNL.Clients.Office.Excel.Functions.SPG(B41238, "SP_PRICE_CLOSE", A41238)</f>
        <v>8.5324232081911262</v>
      </c>
      <c r="D41238" s="3" t="str">
        <f>_xll.SNL.Clients.Office.Excel.Functions.SPG(B41238, "IQ_PE", "LTM", A41238)</f>
        <v>NM</v>
      </c>
      <c r="E41238" s="3">
        <f>_xll.SNL.Clients.Office.Excel.Functions.SPG(B41238, "IQ_PE_NORM", "LTM", A41238)</f>
        <v>132.231405</v>
      </c>
    </row>
    <row r="41239" spans="1:5" x14ac:dyDescent="0.25">
      <c r="A41239" s="1">
        <v>44376</v>
      </c>
      <c r="B41239" t="s">
        <v>160</v>
      </c>
      <c r="C41239" s="3" t="str">
        <f>_xll.SNL.Clients.Office.Excel.Functions.SPG(B41239, "SP_PRICE_CLOSE", A41239)</f>
        <v>NA</v>
      </c>
      <c r="D41239" s="3" t="str">
        <f>_xll.SNL.Clients.Office.Excel.Functions.SPG(B41239, "IQ_PE", "LTM", A41239)</f>
        <v>NA</v>
      </c>
      <c r="E41239" s="3" t="str">
        <f>_xll.SNL.Clients.Office.Excel.Functions.SPG(B41239, "IQ_PE_NORM", "LTM", A41239)</f>
        <v>NA</v>
      </c>
    </row>
    <row r="41240" spans="1:5" x14ac:dyDescent="0.25">
      <c r="A41240" s="1">
        <v>44376</v>
      </c>
      <c r="B41240" t="s">
        <v>161</v>
      </c>
      <c r="C41240" s="3" t="str">
        <f>_xll.SNL.Clients.Office.Excel.Functions.SPG(B41240, "SP_PRICE_CLOSE", A41240)</f>
        <v>NA</v>
      </c>
      <c r="D41240" s="3" t="str">
        <f>_xll.SNL.Clients.Office.Excel.Functions.SPG(B41240, "IQ_PE", "LTM", A41240)</f>
        <v>NA</v>
      </c>
      <c r="E41240" s="3" t="str">
        <f>_xll.SNL.Clients.Office.Excel.Functions.SPG(B41240, "IQ_PE_NORM", "LTM", A41240)</f>
        <v>NA</v>
      </c>
    </row>
    <row r="41241" spans="1:5" x14ac:dyDescent="0.25">
      <c r="A41241" s="1">
        <v>44376</v>
      </c>
      <c r="B41241" t="s">
        <v>162</v>
      </c>
      <c r="C41241" s="3">
        <f>_xll.SNL.Clients.Office.Excel.Functions.SPG(B41241, "SP_PRICE_CLOSE", A41241)</f>
        <v>6.6934081697952221</v>
      </c>
      <c r="D41241" s="3" t="str">
        <f>_xll.SNL.Clients.Office.Excel.Functions.SPG(B41241, "IQ_PE", "LTM", A41241)</f>
        <v>NM</v>
      </c>
      <c r="E41241" s="3" t="str">
        <f>_xll.SNL.Clients.Office.Excel.Functions.SPG(B41241, "IQ_PE_NORM", "LTM", A41241)</f>
        <v>NM</v>
      </c>
    </row>
    <row r="41242" spans="1:5" x14ac:dyDescent="0.25">
      <c r="A41242" s="1">
        <v>44376</v>
      </c>
      <c r="B41242" t="s">
        <v>163</v>
      </c>
      <c r="C41242" s="3" t="str">
        <f>_xll.SNL.Clients.Office.Excel.Functions.SPG(B41242, "SP_PRICE_CLOSE", A41242)</f>
        <v>NA</v>
      </c>
      <c r="D41242" s="3" t="str">
        <f>_xll.SNL.Clients.Office.Excel.Functions.SPG(B41242, "IQ_PE", "LTM", A41242)</f>
        <v>NA</v>
      </c>
      <c r="E41242" s="3" t="str">
        <f>_xll.SNL.Clients.Office.Excel.Functions.SPG(B41242, "IQ_PE_NORM", "LTM", A41242)</f>
        <v>NA</v>
      </c>
    </row>
    <row r="41243" spans="1:5" x14ac:dyDescent="0.25">
      <c r="A41243" s="1">
        <v>44376</v>
      </c>
      <c r="B41243" t="s">
        <v>164</v>
      </c>
      <c r="C41243" s="3">
        <f>_xll.SNL.Clients.Office.Excel.Functions.SPG(B41243, "SP_PRICE_CLOSE", A41243)</f>
        <v>6.6892864761092143</v>
      </c>
      <c r="D41243" s="3">
        <f>_xll.SNL.Clients.Office.Excel.Functions.SPG(B41243, "IQ_PE", "LTM", A41243)</f>
        <v>49.191175999999999</v>
      </c>
      <c r="E41243" s="3">
        <f>_xll.SNL.Clients.Office.Excel.Functions.SPG(B41243, "IQ_PE_NORM", "LTM", A41243)</f>
        <v>63.673858000000003</v>
      </c>
    </row>
    <row r="41244" spans="1:5" x14ac:dyDescent="0.25">
      <c r="A41244" s="1">
        <v>44376</v>
      </c>
      <c r="B41244" t="s">
        <v>165</v>
      </c>
      <c r="C41244" s="3" t="str">
        <f>_xll.SNL.Clients.Office.Excel.Functions.SPG(B41244, "SP_PRICE_CLOSE", A41244)</f>
        <v>NA</v>
      </c>
      <c r="D41244" s="3" t="str">
        <f>_xll.SNL.Clients.Office.Excel.Functions.SPG(B41244, "IQ_PE", "LTM", A41244)</f>
        <v>NA</v>
      </c>
      <c r="E41244" s="3" t="str">
        <f>_xll.SNL.Clients.Office.Excel.Functions.SPG(B41244, "IQ_PE_NORM", "LTM", A41244)</f>
        <v>NA</v>
      </c>
    </row>
    <row r="41245" spans="1:5" x14ac:dyDescent="0.25">
      <c r="A41245" s="1">
        <v>44376</v>
      </c>
      <c r="B41245" t="s">
        <v>166</v>
      </c>
      <c r="C41245" s="3">
        <f>_xll.SNL.Clients.Office.Excel.Functions.SPG(B41245, "SP_PRICE_CLOSE", A41245)</f>
        <v>7.1192406143344709</v>
      </c>
      <c r="D41245" s="3" t="str">
        <f>_xll.SNL.Clients.Office.Excel.Functions.SPG(B41245, "IQ_PE", "LTM", A41245)</f>
        <v>NA</v>
      </c>
      <c r="E41245" s="3" t="str">
        <f>_xll.SNL.Clients.Office.Excel.Functions.SPG(B41245, "IQ_PE_NORM", "LTM", A41245)</f>
        <v>NA</v>
      </c>
    </row>
    <row r="41246" spans="1:5" x14ac:dyDescent="0.25">
      <c r="A41246" s="1">
        <v>44376</v>
      </c>
      <c r="B41246" t="s">
        <v>167</v>
      </c>
      <c r="C41246" s="3" t="str">
        <f>_xll.SNL.Clients.Office.Excel.Functions.SPG(B41246, "SP_PRICE_CLOSE", A41246)</f>
        <v>NA</v>
      </c>
      <c r="D41246" s="3" t="str">
        <f>_xll.SNL.Clients.Office.Excel.Functions.SPG(B41246, "IQ_PE", "LTM", A41246)</f>
        <v>NA</v>
      </c>
      <c r="E41246" s="3" t="str">
        <f>_xll.SNL.Clients.Office.Excel.Functions.SPG(B41246, "IQ_PE_NORM", "LTM", A41246)</f>
        <v>NA</v>
      </c>
    </row>
    <row r="41247" spans="1:5" x14ac:dyDescent="0.25">
      <c r="A41247" s="1">
        <v>44376</v>
      </c>
      <c r="B41247" t="s">
        <v>168</v>
      </c>
      <c r="C41247" s="3" t="str">
        <f>_xll.SNL.Clients.Office.Excel.Functions.SPG(B41247, "SP_PRICE_CLOSE", A41247)</f>
        <v>NA</v>
      </c>
      <c r="D41247" s="3" t="str">
        <f>_xll.SNL.Clients.Office.Excel.Functions.SPG(B41247, "IQ_PE", "LTM", A41247)</f>
        <v>NA</v>
      </c>
      <c r="E41247" s="3" t="str">
        <f>_xll.SNL.Clients.Office.Excel.Functions.SPG(B41247, "IQ_PE_NORM", "LTM", A41247)</f>
        <v>NA</v>
      </c>
    </row>
    <row r="41248" spans="1:5" x14ac:dyDescent="0.25">
      <c r="A41248" s="1">
        <v>44376</v>
      </c>
      <c r="B41248" t="s">
        <v>169</v>
      </c>
      <c r="C41248" s="3" t="str">
        <f>_xll.SNL.Clients.Office.Excel.Functions.SPG(B41248, "SP_PRICE_CLOSE", A41248)</f>
        <v>NA</v>
      </c>
      <c r="D41248" s="3" t="str">
        <f>_xll.SNL.Clients.Office.Excel.Functions.SPG(B41248, "IQ_PE", "LTM", A41248)</f>
        <v>NA</v>
      </c>
      <c r="E41248" s="3" t="str">
        <f>_xll.SNL.Clients.Office.Excel.Functions.SPG(B41248, "IQ_PE_NORM", "LTM", A41248)</f>
        <v>NA</v>
      </c>
    </row>
    <row r="41249" spans="1:5" x14ac:dyDescent="0.25">
      <c r="A41249" s="1">
        <v>44376</v>
      </c>
      <c r="B41249" t="s">
        <v>170</v>
      </c>
      <c r="C41249" s="3" t="str">
        <f>_xll.SNL.Clients.Office.Excel.Functions.SPG(B41249, "SP_PRICE_CLOSE", A41249)</f>
        <v>NA</v>
      </c>
      <c r="D41249" s="3" t="str">
        <f>_xll.SNL.Clients.Office.Excel.Functions.SPG(B41249, "IQ_PE", "LTM", A41249)</f>
        <v>NA</v>
      </c>
      <c r="E41249" s="3" t="str">
        <f>_xll.SNL.Clients.Office.Excel.Functions.SPG(B41249, "IQ_PE_NORM", "LTM", A41249)</f>
        <v>NA</v>
      </c>
    </row>
    <row r="41250" spans="1:5" x14ac:dyDescent="0.25">
      <c r="A41250" s="1">
        <v>44376</v>
      </c>
      <c r="B41250" t="s">
        <v>171</v>
      </c>
      <c r="C41250" s="3">
        <f>_xll.SNL.Clients.Office.Excel.Functions.SPG(B41250, "SP_PRICE_CLOSE", A41250)</f>
        <v>30.770051194539249</v>
      </c>
      <c r="D41250" s="3">
        <f>_xll.SNL.Clients.Office.Excel.Functions.SPG(B41250, "IQ_PE", "LTM", A41250)</f>
        <v>51.656222</v>
      </c>
      <c r="E41250" s="3">
        <f>_xll.SNL.Clients.Office.Excel.Functions.SPG(B41250, "IQ_PE_NORM", "LTM", A41250)</f>
        <v>80.474198000000001</v>
      </c>
    </row>
    <row r="41251" spans="1:5" x14ac:dyDescent="0.25">
      <c r="A41251" s="1">
        <v>44376</v>
      </c>
      <c r="B41251" t="s">
        <v>172</v>
      </c>
      <c r="C41251" s="3" t="str">
        <f>_xll.SNL.Clients.Office.Excel.Functions.SPG(B41251, "SP_PRICE_CLOSE", A41251)</f>
        <v>NA</v>
      </c>
      <c r="D41251" s="3" t="str">
        <f>_xll.SNL.Clients.Office.Excel.Functions.SPG(B41251, "IQ_PE", "LTM", A41251)</f>
        <v>NA</v>
      </c>
      <c r="E41251" s="3" t="str">
        <f>_xll.SNL.Clients.Office.Excel.Functions.SPG(B41251, "IQ_PE_NORM", "LTM", A41251)</f>
        <v>NA</v>
      </c>
    </row>
    <row r="41252" spans="1:5" x14ac:dyDescent="0.25">
      <c r="A41252" s="1">
        <v>44376</v>
      </c>
      <c r="B41252" t="s">
        <v>173</v>
      </c>
      <c r="C41252" s="3" t="str">
        <f>_xll.SNL.Clients.Office.Excel.Functions.SPG(B41252, "SP_PRICE_CLOSE", A41252)</f>
        <v>NA</v>
      </c>
      <c r="D41252" s="3" t="str">
        <f>_xll.SNL.Clients.Office.Excel.Functions.SPG(B41252, "IQ_PE", "LTM", A41252)</f>
        <v>NA</v>
      </c>
      <c r="E41252" s="3" t="str">
        <f>_xll.SNL.Clients.Office.Excel.Functions.SPG(B41252, "IQ_PE_NORM", "LTM", A41252)</f>
        <v>NA</v>
      </c>
    </row>
    <row r="41253" spans="1:5" x14ac:dyDescent="0.25">
      <c r="A41253" s="1">
        <v>44376</v>
      </c>
      <c r="B41253" t="s">
        <v>174</v>
      </c>
      <c r="C41253" s="3">
        <f>_xll.SNL.Clients.Office.Excel.Functions.SPG(B41253, "SP_PRICE_CLOSE", A41253)</f>
        <v>24.130759385665527</v>
      </c>
      <c r="D41253" s="3">
        <f>_xll.SNL.Clients.Office.Excel.Functions.SPG(B41253, "IQ_PE", "LTM", A41253)</f>
        <v>31.899894</v>
      </c>
      <c r="E41253" s="3">
        <f>_xll.SNL.Clients.Office.Excel.Functions.SPG(B41253, "IQ_PE_NORM", "LTM", A41253)</f>
        <v>51.303854999999999</v>
      </c>
    </row>
    <row r="41254" spans="1:5" x14ac:dyDescent="0.25">
      <c r="A41254" s="1">
        <v>44376</v>
      </c>
      <c r="B41254" t="s">
        <v>175</v>
      </c>
      <c r="C41254" s="3" t="str">
        <f>_xll.SNL.Clients.Office.Excel.Functions.SPG(B41254, "SP_PRICE_CLOSE", A41254)</f>
        <v>NA</v>
      </c>
      <c r="D41254" s="3" t="str">
        <f>_xll.SNL.Clients.Office.Excel.Functions.SPG(B41254, "IQ_PE", "LTM", A41254)</f>
        <v>NA</v>
      </c>
      <c r="E41254" s="3" t="str">
        <f>_xll.SNL.Clients.Office.Excel.Functions.SPG(B41254, "IQ_PE_NORM", "LTM", A41254)</f>
        <v>NA</v>
      </c>
    </row>
    <row r="41255" spans="1:5" x14ac:dyDescent="0.25">
      <c r="A41255" s="1">
        <v>44376</v>
      </c>
      <c r="B41255" t="s">
        <v>176</v>
      </c>
      <c r="C41255" s="3">
        <f>_xll.SNL.Clients.Office.Excel.Functions.SPG(B41255, "SP_PRICE_CLOSE", A41255)</f>
        <v>2.7037116040955631</v>
      </c>
      <c r="D41255" s="3">
        <f>_xll.SNL.Clients.Office.Excel.Functions.SPG(B41255, "IQ_PE", "LTM", A41255)</f>
        <v>37.835821000000003</v>
      </c>
      <c r="E41255" s="3">
        <f>_xll.SNL.Clients.Office.Excel.Functions.SPG(B41255, "IQ_PE_NORM", "LTM", A41255)</f>
        <v>51.472081000000003</v>
      </c>
    </row>
    <row r="41256" spans="1:5" x14ac:dyDescent="0.25">
      <c r="A41256" s="1">
        <v>44376</v>
      </c>
      <c r="B41256" t="s">
        <v>177</v>
      </c>
      <c r="C41256" s="3" t="str">
        <f>_xll.SNL.Clients.Office.Excel.Functions.SPG(B41256, "SP_PRICE_CLOSE", A41256)</f>
        <v>NA</v>
      </c>
      <c r="D41256" s="3" t="str">
        <f>_xll.SNL.Clients.Office.Excel.Functions.SPG(B41256, "IQ_PE", "LTM", A41256)</f>
        <v>NA</v>
      </c>
      <c r="E41256" s="3" t="str">
        <f>_xll.SNL.Clients.Office.Excel.Functions.SPG(B41256, "IQ_PE_NORM", "LTM", A41256)</f>
        <v>NA</v>
      </c>
    </row>
    <row r="41257" spans="1:5" x14ac:dyDescent="0.25">
      <c r="A41257" s="1">
        <v>44376</v>
      </c>
      <c r="B41257" t="s">
        <v>178</v>
      </c>
      <c r="C41257" s="3" t="str">
        <f>_xll.SNL.Clients.Office.Excel.Functions.SPG(B41257, "SP_PRICE_CLOSE", A41257)</f>
        <v>NA</v>
      </c>
      <c r="D41257" s="3" t="str">
        <f>_xll.SNL.Clients.Office.Excel.Functions.SPG(B41257, "IQ_PE", "LTM", A41257)</f>
        <v>NA</v>
      </c>
      <c r="E41257" s="3" t="str">
        <f>_xll.SNL.Clients.Office.Excel.Functions.SPG(B41257, "IQ_PE_NORM", "LTM", A41257)</f>
        <v>NA</v>
      </c>
    </row>
    <row r="41258" spans="1:5" x14ac:dyDescent="0.25">
      <c r="A41258" s="1">
        <v>44376</v>
      </c>
      <c r="B41258" t="s">
        <v>179</v>
      </c>
      <c r="C41258" s="3" t="str">
        <f>_xll.SNL.Clients.Office.Excel.Functions.SPG(B41258, "SP_PRICE_CLOSE", A41258)</f>
        <v>NA</v>
      </c>
      <c r="D41258" s="3" t="str">
        <f>_xll.SNL.Clients.Office.Excel.Functions.SPG(B41258, "IQ_PE", "LTM", A41258)</f>
        <v>NA</v>
      </c>
      <c r="E41258" s="3" t="str">
        <f>_xll.SNL.Clients.Office.Excel.Functions.SPG(B41258, "IQ_PE_NORM", "LTM", A41258)</f>
        <v>NA</v>
      </c>
    </row>
    <row r="41259" spans="1:5" x14ac:dyDescent="0.25">
      <c r="A41259" s="1">
        <v>44376</v>
      </c>
      <c r="B41259" t="s">
        <v>180</v>
      </c>
      <c r="C41259" s="3">
        <f>_xll.SNL.Clients.Office.Excel.Functions.SPG(B41259, "SP_PRICE_CLOSE", A41259)</f>
        <v>2.9916808873720138</v>
      </c>
      <c r="D41259" s="3">
        <f>_xll.SNL.Clients.Office.Excel.Functions.SPG(B41259, "IQ_PE", "LTM", A41259)</f>
        <v>27.365853999999999</v>
      </c>
      <c r="E41259" s="3">
        <f>_xll.SNL.Clients.Office.Excel.Functions.SPG(B41259, "IQ_PE_NORM", "LTM", A41259)</f>
        <v>44</v>
      </c>
    </row>
    <row r="41260" spans="1:5" x14ac:dyDescent="0.25">
      <c r="A41260" s="1">
        <v>44376</v>
      </c>
      <c r="B41260" t="s">
        <v>181</v>
      </c>
      <c r="C41260" s="3" t="str">
        <f>_xll.SNL.Clients.Office.Excel.Functions.SPG(B41260, "SP_PRICE_CLOSE", A41260)</f>
        <v>NA</v>
      </c>
      <c r="D41260" s="3" t="str">
        <f>_xll.SNL.Clients.Office.Excel.Functions.SPG(B41260, "IQ_PE", "LTM", A41260)</f>
        <v>NA</v>
      </c>
      <c r="E41260" s="3" t="str">
        <f>_xll.SNL.Clients.Office.Excel.Functions.SPG(B41260, "IQ_PE_NORM", "LTM", A41260)</f>
        <v>NA</v>
      </c>
    </row>
    <row r="41261" spans="1:5" x14ac:dyDescent="0.25">
      <c r="A41261" s="1">
        <v>44376</v>
      </c>
      <c r="B41261" t="s">
        <v>182</v>
      </c>
      <c r="C41261" s="3" t="str">
        <f>_xll.SNL.Clients.Office.Excel.Functions.SPG(B41261, "SP_PRICE_CLOSE", A41261)</f>
        <v>NA</v>
      </c>
      <c r="D41261" s="3" t="str">
        <f>_xll.SNL.Clients.Office.Excel.Functions.SPG(B41261, "IQ_PE", "LTM", A41261)</f>
        <v>NA</v>
      </c>
      <c r="E41261" s="3" t="str">
        <f>_xll.SNL.Clients.Office.Excel.Functions.SPG(B41261, "IQ_PE_NORM", "LTM", A41261)</f>
        <v>NA</v>
      </c>
    </row>
    <row r="41262" spans="1:5" x14ac:dyDescent="0.25">
      <c r="A41262" s="1">
        <v>44376</v>
      </c>
      <c r="B41262" t="s">
        <v>183</v>
      </c>
      <c r="C41262" s="3">
        <f>_xll.SNL.Clients.Office.Excel.Functions.SPG(B41262, "SP_PRICE_CLOSE", A41262)</f>
        <v>6.4793088737201368</v>
      </c>
      <c r="D41262" s="3">
        <f>_xll.SNL.Clients.Office.Excel.Functions.SPG(B41262, "IQ_PE", "LTM", A41262)</f>
        <v>18.381240999999999</v>
      </c>
      <c r="E41262" s="3">
        <f>_xll.SNL.Clients.Office.Excel.Functions.SPG(B41262, "IQ_PE_NORM", "LTM", A41262)</f>
        <v>30.720607000000001</v>
      </c>
    </row>
    <row r="41263" spans="1:5" x14ac:dyDescent="0.25">
      <c r="A41263" s="1">
        <v>44376</v>
      </c>
      <c r="B41263" t="s">
        <v>184</v>
      </c>
      <c r="C41263" s="3">
        <f>_xll.SNL.Clients.Office.Excel.Functions.SPG(B41263, "SP_PRICE_CLOSE", A41263)</f>
        <v>12.132039249146757</v>
      </c>
      <c r="D41263" s="3" t="str">
        <f>_xll.SNL.Clients.Office.Excel.Functions.SPG(B41263, "IQ_PE", "LTM", A41263)</f>
        <v>NA</v>
      </c>
      <c r="E41263" s="3" t="str">
        <f>_xll.SNL.Clients.Office.Excel.Functions.SPG(B41263, "IQ_PE_NORM", "LTM", A41263)</f>
        <v>NA</v>
      </c>
    </row>
    <row r="41264" spans="1:5" x14ac:dyDescent="0.25">
      <c r="A41264" s="1">
        <v>44376</v>
      </c>
      <c r="B41264" t="s">
        <v>185</v>
      </c>
      <c r="C41264" s="3" t="str">
        <f>_xll.SNL.Clients.Office.Excel.Functions.SPG(B41264, "SP_PRICE_CLOSE", A41264)</f>
        <v>NA</v>
      </c>
      <c r="D41264" s="3" t="str">
        <f>_xll.SNL.Clients.Office.Excel.Functions.SPG(B41264, "IQ_PE", "LTM", A41264)</f>
        <v>NA</v>
      </c>
      <c r="E41264" s="3" t="str">
        <f>_xll.SNL.Clients.Office.Excel.Functions.SPG(B41264, "IQ_PE_NORM", "LTM", A41264)</f>
        <v>NA</v>
      </c>
    </row>
    <row r="41265" spans="1:5" x14ac:dyDescent="0.25">
      <c r="A41265" s="1">
        <v>44376</v>
      </c>
      <c r="B41265" t="s">
        <v>186</v>
      </c>
      <c r="C41265" s="3" t="str">
        <f>_xll.SNL.Clients.Office.Excel.Functions.SPG(B41265, "SP_PRICE_CLOSE", A41265)</f>
        <v>NA</v>
      </c>
      <c r="D41265" s="3" t="str">
        <f>_xll.SNL.Clients.Office.Excel.Functions.SPG(B41265, "IQ_PE", "LTM", A41265)</f>
        <v>NA</v>
      </c>
      <c r="E41265" s="3" t="str">
        <f>_xll.SNL.Clients.Office.Excel.Functions.SPG(B41265, "IQ_PE_NORM", "LTM", A41265)</f>
        <v>NA</v>
      </c>
    </row>
    <row r="41266" spans="1:5" x14ac:dyDescent="0.25">
      <c r="A41266" s="1">
        <v>44376</v>
      </c>
      <c r="B41266" t="s">
        <v>187</v>
      </c>
      <c r="C41266" s="3">
        <f>_xll.SNL.Clients.Office.Excel.Functions.SPG(B41266, "SP_PRICE_CLOSE", A41266)</f>
        <v>56.650029330204781</v>
      </c>
      <c r="D41266" s="3" t="str">
        <f>_xll.SNL.Clients.Office.Excel.Functions.SPG(B41266, "IQ_PE", "LTM", A41266)</f>
        <v>NM</v>
      </c>
      <c r="E41266" s="3" t="str">
        <f>_xll.SNL.Clients.Office.Excel.Functions.SPG(B41266, "IQ_PE_NORM", "LTM", A41266)</f>
        <v>NM</v>
      </c>
    </row>
    <row r="41267" spans="1:5" x14ac:dyDescent="0.25">
      <c r="A41267" s="1">
        <v>44376</v>
      </c>
      <c r="B41267" t="s">
        <v>188</v>
      </c>
      <c r="C41267" s="3" t="str">
        <f>_xll.SNL.Clients.Office.Excel.Functions.SPG(B41267, "SP_PRICE_CLOSE", A41267)</f>
        <v>NA</v>
      </c>
      <c r="D41267" s="3" t="str">
        <f>_xll.SNL.Clients.Office.Excel.Functions.SPG(B41267, "IQ_PE", "LTM", A41267)</f>
        <v>NA</v>
      </c>
      <c r="E41267" s="3" t="str">
        <f>_xll.SNL.Clients.Office.Excel.Functions.SPG(B41267, "IQ_PE_NORM", "LTM", A41267)</f>
        <v>NA</v>
      </c>
    </row>
    <row r="41268" spans="1:5" x14ac:dyDescent="0.25">
      <c r="A41268" s="1">
        <v>44376</v>
      </c>
      <c r="B41268" t="s">
        <v>189</v>
      </c>
      <c r="C41268" s="3">
        <f>_xll.SNL.Clients.Office.Excel.Functions.SPG(B41268, "SP_PRICE_CLOSE", A41268)</f>
        <v>80.418088737201373</v>
      </c>
      <c r="D41268" s="3">
        <f>_xll.SNL.Clients.Office.Excel.Functions.SPG(B41268, "IQ_PE", "LTM", A41268)</f>
        <v>155.46391800000001</v>
      </c>
      <c r="E41268" s="3">
        <f>_xll.SNL.Clients.Office.Excel.Functions.SPG(B41268, "IQ_PE_NORM", "LTM", A41268)</f>
        <v>299.80119300000001</v>
      </c>
    </row>
    <row r="41269" spans="1:5" x14ac:dyDescent="0.25">
      <c r="A41269" s="1">
        <v>44376</v>
      </c>
      <c r="B41269" t="s">
        <v>190</v>
      </c>
      <c r="C41269" s="3">
        <f>_xll.SNL.Clients.Office.Excel.Functions.SPG(B41269, "SP_PRICE_CLOSE", A41269)</f>
        <v>16.584897610921502</v>
      </c>
      <c r="D41269" s="3">
        <f>_xll.SNL.Clients.Office.Excel.Functions.SPG(B41269, "IQ_PE", "LTM", A41269)</f>
        <v>65.130889999999994</v>
      </c>
      <c r="E41269" s="3">
        <f>_xll.SNL.Clients.Office.Excel.Functions.SPG(B41269, "IQ_PE_NORM", "LTM", A41269)</f>
        <v>90.014471999999998</v>
      </c>
    </row>
    <row r="41270" spans="1:5" x14ac:dyDescent="0.25">
      <c r="A41270" s="1">
        <v>44376</v>
      </c>
      <c r="B41270" t="s">
        <v>191</v>
      </c>
      <c r="C41270" s="3" t="str">
        <f>_xll.SNL.Clients.Office.Excel.Functions.SPG(B41270, "SP_PRICE_CLOSE", A41270)</f>
        <v>NA</v>
      </c>
      <c r="D41270" s="3" t="str">
        <f>_xll.SNL.Clients.Office.Excel.Functions.SPG(B41270, "IQ_PE", "LTM", A41270)</f>
        <v>NA</v>
      </c>
      <c r="E41270" s="3" t="str">
        <f>_xll.SNL.Clients.Office.Excel.Functions.SPG(B41270, "IQ_PE_NORM", "LTM", A41270)</f>
        <v>NA</v>
      </c>
    </row>
    <row r="41271" spans="1:5" x14ac:dyDescent="0.25">
      <c r="A41271" s="1">
        <v>44376</v>
      </c>
      <c r="B41271" t="s">
        <v>192</v>
      </c>
      <c r="C41271" s="3">
        <f>_xll.SNL.Clients.Office.Excel.Functions.SPG(B41271, "SP_PRICE_CLOSE", A41271)</f>
        <v>11.465443686006825</v>
      </c>
      <c r="D41271" s="3">
        <f>_xll.SNL.Clients.Office.Excel.Functions.SPG(B41271, "IQ_PE", "LTM", A41271)</f>
        <v>15.551537</v>
      </c>
      <c r="E41271" s="3">
        <f>_xll.SNL.Clients.Office.Excel.Functions.SPG(B41271, "IQ_PE_NORM", "LTM", A41271)</f>
        <v>25.413712</v>
      </c>
    </row>
    <row r="41272" spans="1:5" x14ac:dyDescent="0.25">
      <c r="A41272" s="1">
        <v>44376</v>
      </c>
      <c r="B41272" t="s">
        <v>193</v>
      </c>
      <c r="C41272" s="3">
        <f>_xll.SNL.Clients.Office.Excel.Functions.SPG(B41272, "SP_PRICE_CLOSE", A41272)</f>
        <v>13.865187713310579</v>
      </c>
      <c r="D41272" s="3">
        <f>_xll.SNL.Clients.Office.Excel.Functions.SPG(B41272, "IQ_PE", "LTM", A41272)</f>
        <v>48.87218</v>
      </c>
      <c r="E41272" s="3">
        <f>_xll.SNL.Clients.Office.Excel.Functions.SPG(B41272, "IQ_PE_NORM", "LTM", A41272)</f>
        <v>69.986541000000003</v>
      </c>
    </row>
    <row r="41273" spans="1:5" x14ac:dyDescent="0.25">
      <c r="A41273" s="1">
        <v>44376</v>
      </c>
      <c r="B41273" t="s">
        <v>194</v>
      </c>
      <c r="C41273" s="3">
        <f>_xll.SNL.Clients.Office.Excel.Functions.SPG(B41273, "SP_PRICE_CLOSE", A41273)</f>
        <v>5.1354522184300349</v>
      </c>
      <c r="D41273" s="3" t="str">
        <f>_xll.SNL.Clients.Office.Excel.Functions.SPG(B41273, "IQ_PE", "LTM", A41273)</f>
        <v>NA</v>
      </c>
      <c r="E41273" s="3">
        <f>_xll.SNL.Clients.Office.Excel.Functions.SPG(B41273, "IQ_PE_NORM", "LTM", A41273)</f>
        <v>30.09375</v>
      </c>
    </row>
    <row r="41274" spans="1:5" x14ac:dyDescent="0.25">
      <c r="A41274" s="1">
        <v>44376</v>
      </c>
      <c r="B41274" t="s">
        <v>195</v>
      </c>
      <c r="C41274" s="3">
        <f>_xll.SNL.Clients.Office.Excel.Functions.SPG(B41274, "SP_PRICE_CLOSE", A41274)</f>
        <v>17.731441979522184</v>
      </c>
      <c r="D41274" s="3">
        <f>_xll.SNL.Clients.Office.Excel.Functions.SPG(B41274, "IQ_PE", "LTM", A41274)</f>
        <v>29.874213999999998</v>
      </c>
      <c r="E41274" s="3">
        <f>_xll.SNL.Clients.Office.Excel.Functions.SPG(B41274, "IQ_PE_NORM", "LTM", A41274)</f>
        <v>37.171604000000002</v>
      </c>
    </row>
    <row r="41275" spans="1:5" x14ac:dyDescent="0.25">
      <c r="A41275" s="1">
        <v>44376</v>
      </c>
      <c r="B41275" t="s">
        <v>196</v>
      </c>
      <c r="C41275" s="3">
        <f>_xll.SNL.Clients.Office.Excel.Functions.SPG(B41275, "SP_PRICE_CLOSE", A41275)</f>
        <v>13.469925341296928</v>
      </c>
      <c r="D41275" s="3" t="str">
        <f>_xll.SNL.Clients.Office.Excel.Functions.SPG(B41275, "IQ_PE", "LTM", A41275)</f>
        <v>NA</v>
      </c>
      <c r="E41275" s="3" t="str">
        <f>_xll.SNL.Clients.Office.Excel.Functions.SPG(B41275, "IQ_PE_NORM", "LTM", A41275)</f>
        <v>NA</v>
      </c>
    </row>
    <row r="41276" spans="1:5" x14ac:dyDescent="0.25">
      <c r="A41276" s="1">
        <v>44376</v>
      </c>
      <c r="B41276" t="s">
        <v>197</v>
      </c>
      <c r="C41276" s="3" t="str">
        <f>_xll.SNL.Clients.Office.Excel.Functions.SPG(B41276, "SP_PRICE_CLOSE", A41276)</f>
        <v>NA</v>
      </c>
      <c r="D41276" s="3" t="str">
        <f>_xll.SNL.Clients.Office.Excel.Functions.SPG(B41276, "IQ_PE", "LTM", A41276)</f>
        <v>NA</v>
      </c>
      <c r="E41276" s="3" t="str">
        <f>_xll.SNL.Clients.Office.Excel.Functions.SPG(B41276, "IQ_PE_NORM", "LTM", A41276)</f>
        <v>NA</v>
      </c>
    </row>
    <row r="41277" spans="1:5" x14ac:dyDescent="0.25">
      <c r="A41277" s="1">
        <v>44376</v>
      </c>
      <c r="B41277" t="s">
        <v>198</v>
      </c>
      <c r="C41277" s="3" t="str">
        <f>_xll.SNL.Clients.Office.Excel.Functions.SPG(B41277, "SP_PRICE_CLOSE", A41277)</f>
        <v>NA</v>
      </c>
      <c r="D41277" s="3" t="str">
        <f>_xll.SNL.Clients.Office.Excel.Functions.SPG(B41277, "IQ_PE", "LTM", A41277)</f>
        <v>NA</v>
      </c>
      <c r="E41277" s="3" t="str">
        <f>_xll.SNL.Clients.Office.Excel.Functions.SPG(B41277, "IQ_PE_NORM", "LTM", A41277)</f>
        <v>NA</v>
      </c>
    </row>
    <row r="41278" spans="1:5" x14ac:dyDescent="0.25">
      <c r="A41278" s="1">
        <v>44376</v>
      </c>
      <c r="B41278" t="s">
        <v>199</v>
      </c>
      <c r="C41278" s="3" t="str">
        <f>_xll.SNL.Clients.Office.Excel.Functions.SPG(B41278, "SP_PRICE_CLOSE", A41278)</f>
        <v>NA</v>
      </c>
      <c r="D41278" s="3" t="str">
        <f>_xll.SNL.Clients.Office.Excel.Functions.SPG(B41278, "IQ_PE", "LTM", A41278)</f>
        <v>NA</v>
      </c>
      <c r="E41278" s="3" t="str">
        <f>_xll.SNL.Clients.Office.Excel.Functions.SPG(B41278, "IQ_PE_NORM", "LTM", A41278)</f>
        <v>NA</v>
      </c>
    </row>
    <row r="41279" spans="1:5" x14ac:dyDescent="0.25">
      <c r="A41279" s="1">
        <v>44376</v>
      </c>
      <c r="B41279" t="s">
        <v>200</v>
      </c>
      <c r="C41279" s="3" t="str">
        <f>_xll.SNL.Clients.Office.Excel.Functions.SPG(B41279, "SP_PRICE_CLOSE", A41279)</f>
        <v>NA</v>
      </c>
      <c r="D41279" s="3" t="str">
        <f>_xll.SNL.Clients.Office.Excel.Functions.SPG(B41279, "IQ_PE", "LTM", A41279)</f>
        <v>NA</v>
      </c>
      <c r="E41279" s="3" t="str">
        <f>_xll.SNL.Clients.Office.Excel.Functions.SPG(B41279, "IQ_PE_NORM", "LTM", A41279)</f>
        <v>NA</v>
      </c>
    </row>
    <row r="41280" spans="1:5" x14ac:dyDescent="0.25">
      <c r="A41280" s="1">
        <v>44376</v>
      </c>
      <c r="B41280" t="s">
        <v>201</v>
      </c>
      <c r="C41280" s="3" t="str">
        <f>_xll.SNL.Clients.Office.Excel.Functions.SPG(B41280, "SP_PRICE_CLOSE", A41280)</f>
        <v>NA</v>
      </c>
      <c r="D41280" s="3" t="str">
        <f>_xll.SNL.Clients.Office.Excel.Functions.SPG(B41280, "IQ_PE", "LTM", A41280)</f>
        <v>NA</v>
      </c>
      <c r="E41280" s="3" t="str">
        <f>_xll.SNL.Clients.Office.Excel.Functions.SPG(B41280, "IQ_PE_NORM", "LTM", A41280)</f>
        <v>NA</v>
      </c>
    </row>
    <row r="41281" spans="1:5" x14ac:dyDescent="0.25">
      <c r="A41281" s="1">
        <v>44376</v>
      </c>
      <c r="B41281" t="s">
        <v>202</v>
      </c>
      <c r="C41281" s="3">
        <f>_xll.SNL.Clients.Office.Excel.Functions.SPG(B41281, "SP_PRICE_CLOSE", A41281)</f>
        <v>5.050127986348123</v>
      </c>
      <c r="D41281" s="3">
        <f>_xll.SNL.Clients.Office.Excel.Functions.SPG(B41281, "IQ_PE", "LTM", A41281)</f>
        <v>30.499195</v>
      </c>
      <c r="E41281" s="3">
        <f>_xll.SNL.Clients.Office.Excel.Functions.SPG(B41281, "IQ_PE_NORM", "LTM", A41281)</f>
        <v>41.810155000000002</v>
      </c>
    </row>
    <row r="41282" spans="1:5" x14ac:dyDescent="0.25">
      <c r="A41282" s="1">
        <v>44376</v>
      </c>
      <c r="B41282" t="s">
        <v>203</v>
      </c>
      <c r="C41282" s="3" t="str">
        <f>_xll.SNL.Clients.Office.Excel.Functions.SPG(B41282, "SP_PRICE_CLOSE", A41282)</f>
        <v>NA</v>
      </c>
      <c r="D41282" s="3" t="str">
        <f>_xll.SNL.Clients.Office.Excel.Functions.SPG(B41282, "IQ_PE", "LTM", A41282)</f>
        <v>NA</v>
      </c>
      <c r="E41282" s="3" t="str">
        <f>_xll.SNL.Clients.Office.Excel.Functions.SPG(B41282, "IQ_PE_NORM", "LTM", A41282)</f>
        <v>NA</v>
      </c>
    </row>
    <row r="41283" spans="1:5" x14ac:dyDescent="0.25">
      <c r="A41283" s="1">
        <v>44376</v>
      </c>
      <c r="B41283" t="s">
        <v>204</v>
      </c>
      <c r="C41283" s="3" t="str">
        <f>_xll.SNL.Clients.Office.Excel.Functions.SPG(B41283, "SP_PRICE_CLOSE", A41283)</f>
        <v>NA</v>
      </c>
      <c r="D41283" s="3" t="str">
        <f>_xll.SNL.Clients.Office.Excel.Functions.SPG(B41283, "IQ_PE", "LTM", A41283)</f>
        <v>NA</v>
      </c>
      <c r="E41283" s="3" t="str">
        <f>_xll.SNL.Clients.Office.Excel.Functions.SPG(B41283, "IQ_PE_NORM", "LTM", A41283)</f>
        <v>NA</v>
      </c>
    </row>
    <row r="41284" spans="1:5" x14ac:dyDescent="0.25">
      <c r="A41284" s="1">
        <v>44376</v>
      </c>
      <c r="B41284" t="s">
        <v>205</v>
      </c>
      <c r="C41284" s="3" t="str">
        <f>_xll.SNL.Clients.Office.Excel.Functions.SPG(B41284, "SP_PRICE_CLOSE", A41284)</f>
        <v>NA</v>
      </c>
      <c r="D41284" s="3" t="str">
        <f>_xll.SNL.Clients.Office.Excel.Functions.SPG(B41284, "IQ_PE", "LTM", A41284)</f>
        <v>NA</v>
      </c>
      <c r="E41284" s="3" t="str">
        <f>_xll.SNL.Clients.Office.Excel.Functions.SPG(B41284, "IQ_PE_NORM", "LTM", A41284)</f>
        <v>NA</v>
      </c>
    </row>
    <row r="41285" spans="1:5" x14ac:dyDescent="0.25">
      <c r="A41285" s="1">
        <v>44376</v>
      </c>
      <c r="B41285" t="s">
        <v>206</v>
      </c>
      <c r="C41285" s="3" t="str">
        <f>_xll.SNL.Clients.Office.Excel.Functions.SPG(B41285, "SP_PRICE_CLOSE", A41285)</f>
        <v>NA</v>
      </c>
      <c r="D41285" s="3" t="str">
        <f>_xll.SNL.Clients.Office.Excel.Functions.SPG(B41285, "IQ_PE", "LTM", A41285)</f>
        <v>NA</v>
      </c>
      <c r="E41285" s="3" t="str">
        <f>_xll.SNL.Clients.Office.Excel.Functions.SPG(B41285, "IQ_PE_NORM", "LTM", A41285)</f>
        <v>NA</v>
      </c>
    </row>
    <row r="41286" spans="1:5" x14ac:dyDescent="0.25">
      <c r="A41286" s="1">
        <v>44376</v>
      </c>
      <c r="B41286" t="s">
        <v>207</v>
      </c>
      <c r="C41286" s="3" t="str">
        <f>_xll.SNL.Clients.Office.Excel.Functions.SPG(B41286, "SP_PRICE_CLOSE", A41286)</f>
        <v>NA</v>
      </c>
      <c r="D41286" s="3" t="str">
        <f>_xll.SNL.Clients.Office.Excel.Functions.SPG(B41286, "IQ_PE", "LTM", A41286)</f>
        <v>NA</v>
      </c>
      <c r="E41286" s="3" t="str">
        <f>_xll.SNL.Clients.Office.Excel.Functions.SPG(B41286, "IQ_PE_NORM", "LTM", A41286)</f>
        <v>NA</v>
      </c>
    </row>
    <row r="41287" spans="1:5" x14ac:dyDescent="0.25">
      <c r="A41287" s="1">
        <v>44376</v>
      </c>
      <c r="B41287" t="s">
        <v>208</v>
      </c>
      <c r="C41287" s="3" t="str">
        <f>_xll.SNL.Clients.Office.Excel.Functions.SPG(B41287, "SP_PRICE_CLOSE", A41287)</f>
        <v>NA</v>
      </c>
      <c r="D41287" s="3" t="str">
        <f>_xll.SNL.Clients.Office.Excel.Functions.SPG(B41287, "IQ_PE", "LTM", A41287)</f>
        <v>NA</v>
      </c>
      <c r="E41287" s="3" t="str">
        <f>_xll.SNL.Clients.Office.Excel.Functions.SPG(B41287, "IQ_PE_NORM", "LTM", A41287)</f>
        <v>NA</v>
      </c>
    </row>
    <row r="41288" spans="1:5" x14ac:dyDescent="0.25">
      <c r="A41288" s="1">
        <v>44376</v>
      </c>
      <c r="B41288" t="s">
        <v>209</v>
      </c>
      <c r="C41288" s="3">
        <f>_xll.SNL.Clients.Office.Excel.Functions.SPG(B41288, "SP_PRICE_CLOSE", A41288)</f>
        <v>22.824232081911262</v>
      </c>
      <c r="D41288" s="3">
        <f>_xll.SNL.Clients.Office.Excel.Functions.SPG(B41288, "IQ_PE", "LTM", A41288)</f>
        <v>18.854626</v>
      </c>
      <c r="E41288" s="3">
        <f>_xll.SNL.Clients.Office.Excel.Functions.SPG(B41288, "IQ_PE_NORM", "LTM", A41288)</f>
        <v>29.415807999999998</v>
      </c>
    </row>
    <row r="41289" spans="1:5" x14ac:dyDescent="0.25">
      <c r="A41289" s="1">
        <v>44376</v>
      </c>
      <c r="B41289" t="s">
        <v>210</v>
      </c>
      <c r="C41289" s="3" t="str">
        <f>_xll.SNL.Clients.Office.Excel.Functions.SPG(B41289, "SP_PRICE_CLOSE", A41289)</f>
        <v>NA</v>
      </c>
      <c r="D41289" s="3" t="str">
        <f>_xll.SNL.Clients.Office.Excel.Functions.SPG(B41289, "IQ_PE", "LTM", A41289)</f>
        <v>NA</v>
      </c>
      <c r="E41289" s="3" t="str">
        <f>_xll.SNL.Clients.Office.Excel.Functions.SPG(B41289, "IQ_PE_NORM", "LTM", A41289)</f>
        <v>NA</v>
      </c>
    </row>
    <row r="41290" spans="1:5" x14ac:dyDescent="0.25">
      <c r="A41290" s="1">
        <v>44376</v>
      </c>
      <c r="B41290" t="s">
        <v>211</v>
      </c>
      <c r="C41290" s="3" t="str">
        <f>_xll.SNL.Clients.Office.Excel.Functions.SPG(B41290, "SP_PRICE_CLOSE", A41290)</f>
        <v>NA</v>
      </c>
      <c r="D41290" s="3" t="str">
        <f>_xll.SNL.Clients.Office.Excel.Functions.SPG(B41290, "IQ_PE", "LTM", A41290)</f>
        <v>NA</v>
      </c>
      <c r="E41290" s="3" t="str">
        <f>_xll.SNL.Clients.Office.Excel.Functions.SPG(B41290, "IQ_PE_NORM", "LTM", A41290)</f>
        <v>NA</v>
      </c>
    </row>
    <row r="41291" spans="1:5" x14ac:dyDescent="0.25">
      <c r="A41291" s="1">
        <v>44376</v>
      </c>
      <c r="B41291" t="s">
        <v>212</v>
      </c>
      <c r="C41291" s="3">
        <f>_xll.SNL.Clients.Office.Excel.Functions.SPG(B41291, "SP_PRICE_CLOSE", A41291)</f>
        <v>6.026023890784983</v>
      </c>
      <c r="D41291" s="3" t="str">
        <f>_xll.SNL.Clients.Office.Excel.Functions.SPG(B41291, "IQ_PE", "LTM", A41291)</f>
        <v>NM</v>
      </c>
      <c r="E41291" s="3" t="str">
        <f>_xll.SNL.Clients.Office.Excel.Functions.SPG(B41291, "IQ_PE_NORM", "LTM", A41291)</f>
        <v>NM</v>
      </c>
    </row>
    <row r="41292" spans="1:5" x14ac:dyDescent="0.25">
      <c r="A41292" s="1">
        <v>44376</v>
      </c>
      <c r="B41292" t="s">
        <v>213</v>
      </c>
      <c r="C41292" s="3" t="str">
        <f>_xll.SNL.Clients.Office.Excel.Functions.SPG(B41292, "SP_PRICE_CLOSE", A41292)</f>
        <v>NA</v>
      </c>
      <c r="D41292" s="3" t="str">
        <f>_xll.SNL.Clients.Office.Excel.Functions.SPG(B41292, "IQ_PE", "LTM", A41292)</f>
        <v>NA</v>
      </c>
      <c r="E41292" s="3" t="str">
        <f>_xll.SNL.Clients.Office.Excel.Functions.SPG(B41292, "IQ_PE_NORM", "LTM", A41292)</f>
        <v>NA</v>
      </c>
    </row>
    <row r="41293" spans="1:5" x14ac:dyDescent="0.25">
      <c r="A41293" s="1">
        <v>44376</v>
      </c>
      <c r="B41293" t="s">
        <v>214</v>
      </c>
      <c r="C41293" s="3" t="str">
        <f>_xll.SNL.Clients.Office.Excel.Functions.SPG(B41293, "SP_PRICE_CLOSE", A41293)</f>
        <v>NA</v>
      </c>
      <c r="D41293" s="3" t="str">
        <f>_xll.SNL.Clients.Office.Excel.Functions.SPG(B41293, "IQ_PE", "LTM", A41293)</f>
        <v>NA</v>
      </c>
      <c r="E41293" s="3" t="str">
        <f>_xll.SNL.Clients.Office.Excel.Functions.SPG(B41293, "IQ_PE_NORM", "LTM", A41293)</f>
        <v>NA</v>
      </c>
    </row>
    <row r="41294" spans="1:5" x14ac:dyDescent="0.25">
      <c r="A41294" s="1">
        <v>44376</v>
      </c>
      <c r="B41294" t="s">
        <v>215</v>
      </c>
      <c r="C41294" s="3" t="str">
        <f>_xll.SNL.Clients.Office.Excel.Functions.SPG(B41294, "SP_PRICE_CLOSE", A41294)</f>
        <v>NA</v>
      </c>
      <c r="D41294" s="3" t="str">
        <f>_xll.SNL.Clients.Office.Excel.Functions.SPG(B41294, "IQ_PE", "LTM", A41294)</f>
        <v>NA</v>
      </c>
      <c r="E41294" s="3" t="str">
        <f>_xll.SNL.Clients.Office.Excel.Functions.SPG(B41294, "IQ_PE_NORM", "LTM", A41294)</f>
        <v>NA</v>
      </c>
    </row>
    <row r="41295" spans="1:5" x14ac:dyDescent="0.25">
      <c r="A41295" s="1">
        <v>44376</v>
      </c>
      <c r="B41295" t="s">
        <v>216</v>
      </c>
      <c r="C41295" s="3" t="str">
        <f>_xll.SNL.Clients.Office.Excel.Functions.SPG(B41295, "SP_PRICE_CLOSE", A41295)</f>
        <v>NA</v>
      </c>
      <c r="D41295" s="3" t="str">
        <f>_xll.SNL.Clients.Office.Excel.Functions.SPG(B41295, "IQ_PE", "LTM", A41295)</f>
        <v>NA</v>
      </c>
      <c r="E41295" s="3" t="str">
        <f>_xll.SNL.Clients.Office.Excel.Functions.SPG(B41295, "IQ_PE_NORM", "LTM", A41295)</f>
        <v>NA</v>
      </c>
    </row>
    <row r="41296" spans="1:5" x14ac:dyDescent="0.25">
      <c r="A41296" s="1">
        <v>44376</v>
      </c>
      <c r="B41296" t="s">
        <v>217</v>
      </c>
      <c r="C41296" s="3">
        <f>_xll.SNL.Clients.Office.Excel.Functions.SPG(B41296, "SP_PRICE_CLOSE", A41296)</f>
        <v>20.565182113907849</v>
      </c>
      <c r="D41296" s="3" t="str">
        <f>_xll.SNL.Clients.Office.Excel.Functions.SPG(B41296, "IQ_PE", "LTM", A41296)</f>
        <v>NA</v>
      </c>
      <c r="E41296" s="3" t="str">
        <f>_xll.SNL.Clients.Office.Excel.Functions.SPG(B41296, "IQ_PE_NORM", "LTM", A41296)</f>
        <v>NA</v>
      </c>
    </row>
    <row r="41297" spans="1:5" x14ac:dyDescent="0.25">
      <c r="A41297" s="1">
        <v>44376</v>
      </c>
      <c r="B41297" t="s">
        <v>218</v>
      </c>
      <c r="C41297" s="3">
        <f>_xll.SNL.Clients.Office.Excel.Functions.SPG(B41297, "SP_PRICE_CLOSE", A41297)</f>
        <v>7.1059087030716723</v>
      </c>
      <c r="D41297" s="3">
        <f>_xll.SNL.Clients.Office.Excel.Functions.SPG(B41297, "IQ_PE", "LTM", A41297)</f>
        <v>17.406924</v>
      </c>
      <c r="E41297" s="3">
        <f>_xll.SNL.Clients.Office.Excel.Functions.SPG(B41297, "IQ_PE_NORM", "LTM", A41297)</f>
        <v>24.205268</v>
      </c>
    </row>
    <row r="41298" spans="1:5" x14ac:dyDescent="0.25">
      <c r="A41298" s="1">
        <v>44376</v>
      </c>
      <c r="B41298" t="s">
        <v>219</v>
      </c>
      <c r="C41298" s="3">
        <f>_xll.SNL.Clients.Office.Excel.Functions.SPG(B41298, "SP_PRICE_CLOSE", A41298)</f>
        <v>2.6157209897610922</v>
      </c>
      <c r="D41298" s="3">
        <f>_xll.SNL.Clients.Office.Excel.Functions.SPG(B41298, "IQ_PE", "LTM", A41298)</f>
        <v>37.442748000000002</v>
      </c>
      <c r="E41298" s="3">
        <f>_xll.SNL.Clients.Office.Excel.Functions.SPG(B41298, "IQ_PE_NORM", "LTM", A41298)</f>
        <v>59.817073000000001</v>
      </c>
    </row>
    <row r="41299" spans="1:5" x14ac:dyDescent="0.25">
      <c r="A41299" s="1">
        <v>44376</v>
      </c>
      <c r="B41299" t="s">
        <v>220</v>
      </c>
      <c r="C41299" s="3" t="str">
        <f>_xll.SNL.Clients.Office.Excel.Functions.SPG(B41299, "SP_PRICE_CLOSE", A41299)</f>
        <v>NA</v>
      </c>
      <c r="D41299" s="3" t="str">
        <f>_xll.SNL.Clients.Office.Excel.Functions.SPG(B41299, "IQ_PE", "LTM", A41299)</f>
        <v>NA</v>
      </c>
      <c r="E41299" s="3" t="str">
        <f>_xll.SNL.Clients.Office.Excel.Functions.SPG(B41299, "IQ_PE_NORM", "LTM", A41299)</f>
        <v>NA</v>
      </c>
    </row>
    <row r="41300" spans="1:5" x14ac:dyDescent="0.25">
      <c r="A41300" s="1">
        <v>44376</v>
      </c>
      <c r="B41300" t="s">
        <v>221</v>
      </c>
      <c r="C41300" s="3">
        <f>_xll.SNL.Clients.Office.Excel.Functions.SPG(B41300, "SP_PRICE_CLOSE", A41300)</f>
        <v>8.759065699658704</v>
      </c>
      <c r="D41300" s="3">
        <f>_xll.SNL.Clients.Office.Excel.Functions.SPG(B41300, "IQ_PE", "LTM", A41300)</f>
        <v>17.92144</v>
      </c>
      <c r="E41300" s="3">
        <f>_xll.SNL.Clients.Office.Excel.Functions.SPG(B41300, "IQ_PE_NORM", "LTM", A41300)</f>
        <v>27.933672999999999</v>
      </c>
    </row>
    <row r="41301" spans="1:5" x14ac:dyDescent="0.25">
      <c r="A41301" s="1">
        <v>44376</v>
      </c>
      <c r="B41301" t="s">
        <v>222</v>
      </c>
      <c r="C41301" s="3" t="str">
        <f>_xll.SNL.Clients.Office.Excel.Functions.SPG(B41301, "SP_PRICE_CLOSE", A41301)</f>
        <v>NA</v>
      </c>
      <c r="D41301" s="3" t="str">
        <f>_xll.SNL.Clients.Office.Excel.Functions.SPG(B41301, "IQ_PE", "LTM", A41301)</f>
        <v>NA</v>
      </c>
      <c r="E41301" s="3" t="str">
        <f>_xll.SNL.Clients.Office.Excel.Functions.SPG(B41301, "IQ_PE_NORM", "LTM", A41301)</f>
        <v>NA</v>
      </c>
    </row>
    <row r="41302" spans="1:5" x14ac:dyDescent="0.25">
      <c r="A41302" s="1">
        <v>44376</v>
      </c>
      <c r="B41302" t="s">
        <v>223</v>
      </c>
      <c r="C41302" s="3" t="str">
        <f>_xll.SNL.Clients.Office.Excel.Functions.SPG(B41302, "SP_PRICE_CLOSE", A41302)</f>
        <v>NA</v>
      </c>
      <c r="D41302" s="3" t="str">
        <f>_xll.SNL.Clients.Office.Excel.Functions.SPG(B41302, "IQ_PE", "LTM", A41302)</f>
        <v>NA</v>
      </c>
      <c r="E41302" s="3" t="str">
        <f>_xll.SNL.Clients.Office.Excel.Functions.SPG(B41302, "IQ_PE_NORM", "LTM", A41302)</f>
        <v>NA</v>
      </c>
    </row>
    <row r="41303" spans="1:5" x14ac:dyDescent="0.25">
      <c r="A41303" s="1">
        <v>44376</v>
      </c>
      <c r="B41303" t="s">
        <v>224</v>
      </c>
      <c r="C41303" s="3">
        <f>_xll.SNL.Clients.Office.Excel.Functions.SPG(B41303, "SP_PRICE_CLOSE", A41303)</f>
        <v>9.652303754266212</v>
      </c>
      <c r="D41303" s="3">
        <f>_xll.SNL.Clients.Office.Excel.Functions.SPG(B41303, "IQ_PE", "LTM", A41303)</f>
        <v>258.57142900000002</v>
      </c>
      <c r="E41303" s="3" t="str">
        <f>_xll.SNL.Clients.Office.Excel.Functions.SPG(B41303, "IQ_PE_NORM", "LTM", A41303)</f>
        <v>NM</v>
      </c>
    </row>
    <row r="41304" spans="1:5" x14ac:dyDescent="0.25">
      <c r="A41304" s="1">
        <v>44376</v>
      </c>
      <c r="B41304" t="s">
        <v>225</v>
      </c>
      <c r="C41304" s="3">
        <f>_xll.SNL.Clients.Office.Excel.Functions.SPG(B41304, "SP_PRICE_CLOSE", A41304)</f>
        <v>8.145797781569966</v>
      </c>
      <c r="D41304" s="3">
        <f>_xll.SNL.Clients.Office.Excel.Functions.SPG(B41304, "IQ_PE", "LTM", A41304)</f>
        <v>34.676504000000001</v>
      </c>
      <c r="E41304" s="3">
        <f>_xll.SNL.Clients.Office.Excel.Functions.SPG(B41304, "IQ_PE_NORM", "LTM", A41304)</f>
        <v>35.236448000000003</v>
      </c>
    </row>
    <row r="41305" spans="1:5" x14ac:dyDescent="0.25">
      <c r="A41305" s="1">
        <v>44376</v>
      </c>
      <c r="B41305" t="s">
        <v>226</v>
      </c>
      <c r="C41305" s="3" t="str">
        <f>_xll.SNL.Clients.Office.Excel.Functions.SPG(B41305, "SP_PRICE_CLOSE", A41305)</f>
        <v>NA</v>
      </c>
      <c r="D41305" s="3" t="str">
        <f>_xll.SNL.Clients.Office.Excel.Functions.SPG(B41305, "IQ_PE", "LTM", A41305)</f>
        <v>NA</v>
      </c>
      <c r="E41305" s="3" t="str">
        <f>_xll.SNL.Clients.Office.Excel.Functions.SPG(B41305, "IQ_PE_NORM", "LTM", A41305)</f>
        <v>NA</v>
      </c>
    </row>
    <row r="41306" spans="1:5" x14ac:dyDescent="0.25">
      <c r="A41306" s="1">
        <v>44376</v>
      </c>
      <c r="B41306" t="s">
        <v>227</v>
      </c>
      <c r="C41306" s="3">
        <f>_xll.SNL.Clients.Office.Excel.Functions.SPG(B41306, "SP_PRICE_CLOSE", A41306)</f>
        <v>19.197951418515355</v>
      </c>
      <c r="D41306" s="3">
        <f>_xll.SNL.Clients.Office.Excel.Functions.SPG(B41306, "IQ_PE", "LTM", A41306)</f>
        <v>22.662889</v>
      </c>
      <c r="E41306" s="3">
        <f>_xll.SNL.Clients.Office.Excel.Functions.SPG(B41306, "IQ_PE_NORM", "LTM", A41306)</f>
        <v>30.495550999999999</v>
      </c>
    </row>
    <row r="41307" spans="1:5" x14ac:dyDescent="0.25">
      <c r="A41307" s="1">
        <v>44376</v>
      </c>
      <c r="B41307" t="s">
        <v>228</v>
      </c>
      <c r="C41307" s="3" t="str">
        <f>_xll.SNL.Clients.Office.Excel.Functions.SPG(B41307, "SP_PRICE_CLOSE", A41307)</f>
        <v>NA</v>
      </c>
      <c r="D41307" s="3" t="str">
        <f>_xll.SNL.Clients.Office.Excel.Functions.SPG(B41307, "IQ_PE", "LTM", A41307)</f>
        <v>NA</v>
      </c>
      <c r="E41307" s="3" t="str">
        <f>_xll.SNL.Clients.Office.Excel.Functions.SPG(B41307, "IQ_PE_NORM", "LTM", A41307)</f>
        <v>NA</v>
      </c>
    </row>
    <row r="41308" spans="1:5" x14ac:dyDescent="0.25">
      <c r="A41308" s="1">
        <v>44376</v>
      </c>
      <c r="B41308" t="s">
        <v>229</v>
      </c>
      <c r="C41308" s="3">
        <f>_xll.SNL.Clients.Office.Excel.Functions.SPG(B41308, "SP_PRICE_CLOSE", A41308)</f>
        <v>12.643095403156996</v>
      </c>
      <c r="D41308" s="3">
        <f>_xll.SNL.Clients.Office.Excel.Functions.SPG(B41308, "IQ_PE", "LTM", A41308)</f>
        <v>81.752870999999999</v>
      </c>
      <c r="E41308" s="3">
        <f>_xll.SNL.Clients.Office.Excel.Functions.SPG(B41308, "IQ_PE_NORM", "LTM", A41308)</f>
        <v>119.739053</v>
      </c>
    </row>
    <row r="41309" spans="1:5" x14ac:dyDescent="0.25">
      <c r="A41309" s="1">
        <v>44376</v>
      </c>
      <c r="B41309" t="s">
        <v>230</v>
      </c>
      <c r="C41309" s="3">
        <f>_xll.SNL.Clients.Office.Excel.Functions.SPG(B41309, "SP_PRICE_CLOSE", A41309)</f>
        <v>6.4686433447098981</v>
      </c>
      <c r="D41309" s="3">
        <f>_xll.SNL.Clients.Office.Excel.Functions.SPG(B41309, "IQ_PE", "LTM", A41309)</f>
        <v>16.436313999999999</v>
      </c>
      <c r="E41309" s="3">
        <f>_xll.SNL.Clients.Office.Excel.Functions.SPG(B41309, "IQ_PE_NORM", "LTM", A41309)</f>
        <v>22.216117000000001</v>
      </c>
    </row>
    <row r="41310" spans="1:5" x14ac:dyDescent="0.25">
      <c r="A41310" s="1">
        <v>44376</v>
      </c>
      <c r="B41310" t="s">
        <v>231</v>
      </c>
      <c r="C41310" s="3">
        <f>_xll.SNL.Clients.Office.Excel.Functions.SPG(B41310, "SP_PRICE_CLOSE", A41310)</f>
        <v>5.5371867000853241</v>
      </c>
      <c r="D41310" s="3">
        <f>_xll.SNL.Clients.Office.Excel.Functions.SPG(B41310, "IQ_PE", "LTM", A41310)</f>
        <v>84.761898000000002</v>
      </c>
      <c r="E41310" s="3">
        <f>_xll.SNL.Clients.Office.Excel.Functions.SPG(B41310, "IQ_PE_NORM", "LTM", A41310)</f>
        <v>96.141968000000006</v>
      </c>
    </row>
    <row r="41311" spans="1:5" x14ac:dyDescent="0.25">
      <c r="A41311" s="1">
        <v>44376</v>
      </c>
      <c r="B41311" t="s">
        <v>232</v>
      </c>
      <c r="C41311" s="3">
        <f>_xll.SNL.Clients.Office.Excel.Functions.SPG(B41311, "SP_PRICE_CLOSE", A41311)</f>
        <v>7.7787841296928333</v>
      </c>
      <c r="D41311" s="3">
        <f>_xll.SNL.Clients.Office.Excel.Functions.SPG(B41311, "IQ_PE", "LTM", A41311)</f>
        <v>35.404795999999997</v>
      </c>
      <c r="E41311" s="3">
        <f>_xll.SNL.Clients.Office.Excel.Functions.SPG(B41311, "IQ_PE_NORM", "LTM", A41311)</f>
        <v>28.913332</v>
      </c>
    </row>
    <row r="41312" spans="1:5" x14ac:dyDescent="0.25">
      <c r="A41312" s="1">
        <v>44376</v>
      </c>
      <c r="B41312" t="s">
        <v>233</v>
      </c>
      <c r="C41312" s="3">
        <f>_xll.SNL.Clients.Office.Excel.Functions.SPG(B41312, "SP_PRICE_CLOSE", A41312)</f>
        <v>46.661689419795223</v>
      </c>
      <c r="D41312" s="3">
        <f>_xll.SNL.Clients.Office.Excel.Functions.SPG(B41312, "IQ_PE", "LTM", A41312)</f>
        <v>178.57142899999999</v>
      </c>
      <c r="E41312" s="3">
        <f>_xll.SNL.Clients.Office.Excel.Functions.SPG(B41312, "IQ_PE_NORM", "LTM", A41312)</f>
        <v>273.01092</v>
      </c>
    </row>
    <row r="41313" spans="1:5" x14ac:dyDescent="0.25">
      <c r="A41313" s="1">
        <v>44376</v>
      </c>
      <c r="B41313" t="s">
        <v>234</v>
      </c>
      <c r="C41313" s="3">
        <f>_xll.SNL.Clients.Office.Excel.Functions.SPG(B41313, "SP_PRICE_CLOSE", A41313)</f>
        <v>8.4905226109215022</v>
      </c>
      <c r="D41313" s="3">
        <f>_xll.SNL.Clients.Office.Excel.Functions.SPG(B41313, "IQ_PE", "LTM", A41313)</f>
        <v>50.624572000000001</v>
      </c>
      <c r="E41313" s="3">
        <f>_xll.SNL.Clients.Office.Excel.Functions.SPG(B41313, "IQ_PE_NORM", "LTM", A41313)</f>
        <v>73.881336000000005</v>
      </c>
    </row>
    <row r="41314" spans="1:5" x14ac:dyDescent="0.25">
      <c r="A41314" s="1">
        <v>44376</v>
      </c>
      <c r="B41314" t="s">
        <v>235</v>
      </c>
      <c r="C41314" s="3">
        <f>_xll.SNL.Clients.Office.Excel.Functions.SPG(B41314, "SP_PRICE_CLOSE", A41314)</f>
        <v>8.4124360068259385</v>
      </c>
      <c r="D41314" s="3" t="str">
        <f>_xll.SNL.Clients.Office.Excel.Functions.SPG(B41314, "IQ_PE", "LTM", A41314)</f>
        <v>NM</v>
      </c>
      <c r="E41314" s="3">
        <f>_xll.SNL.Clients.Office.Excel.Functions.SPG(B41314, "IQ_PE_NORM", "LTM", A41314)</f>
        <v>27.772887000000001</v>
      </c>
    </row>
    <row r="41315" spans="1:5" x14ac:dyDescent="0.25">
      <c r="A41315" s="1">
        <v>44376</v>
      </c>
      <c r="B41315" t="s">
        <v>236</v>
      </c>
      <c r="C41315" s="3" t="str">
        <f>_xll.SNL.Clients.Office.Excel.Functions.SPG(B41315, "SP_PRICE_CLOSE", A41315)</f>
        <v>NA</v>
      </c>
      <c r="D41315" s="3" t="str">
        <f>_xll.SNL.Clients.Office.Excel.Functions.SPG(B41315, "IQ_PE", "LTM", A41315)</f>
        <v>NA</v>
      </c>
      <c r="E41315" s="3" t="str">
        <f>_xll.SNL.Clients.Office.Excel.Functions.SPG(B41315, "IQ_PE_NORM", "LTM", A41315)</f>
        <v>NA</v>
      </c>
    </row>
    <row r="41316" spans="1:5" x14ac:dyDescent="0.25">
      <c r="A41316" s="1">
        <v>44376</v>
      </c>
      <c r="B41316" t="s">
        <v>237</v>
      </c>
      <c r="C41316" s="3">
        <f>_xll.SNL.Clients.Office.Excel.Functions.SPG(B41316, "SP_PRICE_CLOSE", A41316)</f>
        <v>43.946963257252563</v>
      </c>
      <c r="D41316" s="3" t="str">
        <f>_xll.SNL.Clients.Office.Excel.Functions.SPG(B41316, "IQ_PE", "LTM", A41316)</f>
        <v>NM</v>
      </c>
      <c r="E41316" s="3" t="str">
        <f>_xll.SNL.Clients.Office.Excel.Functions.SPG(B41316, "IQ_PE_NORM", "LTM", A41316)</f>
        <v>NM</v>
      </c>
    </row>
    <row r="41317" spans="1:5" x14ac:dyDescent="0.25">
      <c r="A41317" s="1">
        <v>44376</v>
      </c>
      <c r="B41317" t="s">
        <v>238</v>
      </c>
      <c r="C41317" s="3">
        <f>_xll.SNL.Clients.Office.Excel.Functions.SPG(B41317, "SP_PRICE_CLOSE", A41317)</f>
        <v>17.091510238907848</v>
      </c>
      <c r="D41317" s="3">
        <f>_xll.SNL.Clients.Office.Excel.Functions.SPG(B41317, "IQ_PE", "LTM", A41317)</f>
        <v>22.974910000000001</v>
      </c>
      <c r="E41317" s="3">
        <f>_xll.SNL.Clients.Office.Excel.Functions.SPG(B41317, "IQ_PE_NORM", "LTM", A41317)</f>
        <v>34.761387999999997</v>
      </c>
    </row>
    <row r="41318" spans="1:5" x14ac:dyDescent="0.25">
      <c r="A41318" s="1">
        <v>44376</v>
      </c>
      <c r="B41318" t="s">
        <v>239</v>
      </c>
      <c r="C41318" s="3">
        <f>_xll.SNL.Clients.Office.Excel.Functions.SPG(B41318, "SP_PRICE_CLOSE", A41318)</f>
        <v>12.244027303754267</v>
      </c>
      <c r="D41318" s="3">
        <f>_xll.SNL.Clients.Office.Excel.Functions.SPG(B41318, "IQ_PE", "LTM", A41318)</f>
        <v>33.059755000000003</v>
      </c>
      <c r="E41318" s="3">
        <f>_xll.SNL.Clients.Office.Excel.Functions.SPG(B41318, "IQ_PE_NORM", "LTM", A41318)</f>
        <v>41.594203</v>
      </c>
    </row>
    <row r="41319" spans="1:5" x14ac:dyDescent="0.25">
      <c r="A41319" s="1">
        <v>44376</v>
      </c>
      <c r="B41319" t="s">
        <v>240</v>
      </c>
      <c r="C41319" s="3">
        <f>_xll.SNL.Clients.Office.Excel.Functions.SPG(B41319, "SP_PRICE_CLOSE", A41319)</f>
        <v>1.1012158703071673</v>
      </c>
      <c r="D41319" s="3">
        <f>_xll.SNL.Clients.Office.Excel.Functions.SPG(B41319, "IQ_PE", "LTM", A41319)</f>
        <v>45.384614999999997</v>
      </c>
      <c r="E41319" s="3">
        <f>_xll.SNL.Clients.Office.Excel.Functions.SPG(B41319, "IQ_PE_NORM", "LTM", A41319)</f>
        <v>48.588234999999997</v>
      </c>
    </row>
    <row r="41320" spans="1:5" x14ac:dyDescent="0.25">
      <c r="A41320" s="1">
        <v>44376</v>
      </c>
      <c r="B41320" t="s">
        <v>241</v>
      </c>
      <c r="C41320" s="3">
        <f>_xll.SNL.Clients.Office.Excel.Functions.SPG(B41320, "SP_PRICE_CLOSE", A41320)</f>
        <v>19.971203071672356</v>
      </c>
      <c r="D41320" s="3">
        <f>_xll.SNL.Clients.Office.Excel.Functions.SPG(B41320, "IQ_PE", "LTM", A41320)</f>
        <v>30.152978999999998</v>
      </c>
      <c r="E41320" s="3">
        <f>_xll.SNL.Clients.Office.Excel.Functions.SPG(B41320, "IQ_PE_NORM", "LTM", A41320)</f>
        <v>37.981743999999999</v>
      </c>
    </row>
    <row r="41321" spans="1:5" x14ac:dyDescent="0.25">
      <c r="A41321" s="1">
        <v>44376</v>
      </c>
      <c r="B41321" t="s">
        <v>242</v>
      </c>
      <c r="C41321" s="3">
        <f>_xll.SNL.Clients.Office.Excel.Functions.SPG(B41321, "SP_PRICE_CLOSE", A41321)</f>
        <v>6.4686433447098981</v>
      </c>
      <c r="D41321" s="3">
        <f>_xll.SNL.Clients.Office.Excel.Functions.SPG(B41321, "IQ_PE", "LTM", A41321)</f>
        <v>23.282150000000001</v>
      </c>
      <c r="E41321" s="3">
        <f>_xll.SNL.Clients.Office.Excel.Functions.SPG(B41321, "IQ_PE_NORM", "LTM", A41321)</f>
        <v>20.788346000000001</v>
      </c>
    </row>
    <row r="41322" spans="1:5" x14ac:dyDescent="0.25">
      <c r="A41322" s="1">
        <v>44376</v>
      </c>
      <c r="B41322" t="s">
        <v>243</v>
      </c>
      <c r="C41322" s="3">
        <f>_xll.SNL.Clients.Office.Excel.Functions.SPG(B41322, "SP_PRICE_CLOSE", A41322)</f>
        <v>18.738001013225254</v>
      </c>
      <c r="D41322" s="3" t="str">
        <f>_xll.SNL.Clients.Office.Excel.Functions.SPG(B41322, "IQ_PE", "LTM", A41322)</f>
        <v>NM</v>
      </c>
      <c r="E41322" s="3" t="str">
        <f>_xll.SNL.Clients.Office.Excel.Functions.SPG(B41322, "IQ_PE_NORM", "LTM", A41322)</f>
        <v>NM</v>
      </c>
    </row>
    <row r="41323" spans="1:5" x14ac:dyDescent="0.25">
      <c r="A41323" s="1">
        <v>44376</v>
      </c>
      <c r="B41323" t="s">
        <v>244</v>
      </c>
      <c r="C41323" s="3">
        <f>_xll.SNL.Clients.Office.Excel.Functions.SPG(B41323, "SP_PRICE_CLOSE", A41323)</f>
        <v>98.238906516638224</v>
      </c>
      <c r="D41323" s="3" t="str">
        <f>_xll.SNL.Clients.Office.Excel.Functions.SPG(B41323, "IQ_PE", "LTM", A41323)</f>
        <v>NM</v>
      </c>
      <c r="E41323" s="3" t="str">
        <f>_xll.SNL.Clients.Office.Excel.Functions.SPG(B41323, "IQ_PE_NORM", "LTM", A41323)</f>
        <v>NM</v>
      </c>
    </row>
    <row r="41324" spans="1:5" x14ac:dyDescent="0.25">
      <c r="A41324" s="1">
        <v>44376</v>
      </c>
      <c r="B41324" t="s">
        <v>245</v>
      </c>
      <c r="C41324" s="3">
        <f>_xll.SNL.Clients.Office.Excel.Functions.SPG(B41324, "SP_PRICE_CLOSE", A41324)</f>
        <v>20.422512798634813</v>
      </c>
      <c r="D41324" s="3">
        <f>_xll.SNL.Clients.Office.Excel.Functions.SPG(B41324, "IQ_PE", "LTM", A41324)</f>
        <v>205.34207000000001</v>
      </c>
      <c r="E41324" s="3" t="str">
        <f>_xll.SNL.Clients.Office.Excel.Functions.SPG(B41324, "IQ_PE_NORM", "LTM", A41324)</f>
        <v>NM</v>
      </c>
    </row>
    <row r="41325" spans="1:5" x14ac:dyDescent="0.25">
      <c r="A41325" s="1">
        <v>44376</v>
      </c>
      <c r="B41325" t="s">
        <v>246</v>
      </c>
      <c r="C41325" s="3">
        <f>_xll.SNL.Clients.Office.Excel.Functions.SPG(B41325, "SP_PRICE_CLOSE", A41325)</f>
        <v>8.3991040955631391</v>
      </c>
      <c r="D41325" s="3" t="str">
        <f>_xll.SNL.Clients.Office.Excel.Functions.SPG(B41325, "IQ_PE", "LTM", A41325)</f>
        <v>NM</v>
      </c>
      <c r="E41325" s="3" t="str">
        <f>_xll.SNL.Clients.Office.Excel.Functions.SPG(B41325, "IQ_PE_NORM", "LTM", A41325)</f>
        <v>NM</v>
      </c>
    </row>
    <row r="41326" spans="1:5" x14ac:dyDescent="0.25">
      <c r="A41326" s="1">
        <v>44376</v>
      </c>
      <c r="B41326" t="s">
        <v>247</v>
      </c>
      <c r="C41326" s="3">
        <f>_xll.SNL.Clients.Office.Excel.Functions.SPG(B41326, "SP_PRICE_CLOSE", A41326)</f>
        <v>9.4256612627986343</v>
      </c>
      <c r="D41326" s="3">
        <f>_xll.SNL.Clients.Office.Excel.Functions.SPG(B41326, "IQ_PE", "LTM", A41326)</f>
        <v>27.856580000000001</v>
      </c>
      <c r="E41326" s="3">
        <f>_xll.SNL.Clients.Office.Excel.Functions.SPG(B41326, "IQ_PE_NORM", "LTM", A41326)</f>
        <v>33.763133000000003</v>
      </c>
    </row>
    <row r="41327" spans="1:5" x14ac:dyDescent="0.25">
      <c r="A41327" s="1">
        <v>44376</v>
      </c>
      <c r="B41327" t="s">
        <v>248</v>
      </c>
      <c r="C41327" s="3">
        <f>_xll.SNL.Clients.Office.Excel.Functions.SPG(B41327, "SP_PRICE_CLOSE", A41327)</f>
        <v>4.8154863481228665</v>
      </c>
      <c r="D41327" s="3">
        <f>_xll.SNL.Clients.Office.Excel.Functions.SPG(B41327, "IQ_PE", "LTM", A41327)</f>
        <v>120.4</v>
      </c>
      <c r="E41327" s="3">
        <f>_xll.SNL.Clients.Office.Excel.Functions.SPG(B41327, "IQ_PE_NORM", "LTM", A41327)</f>
        <v>114.303797</v>
      </c>
    </row>
    <row r="41328" spans="1:5" x14ac:dyDescent="0.25">
      <c r="A41328" s="1">
        <v>44376</v>
      </c>
      <c r="B41328" t="s">
        <v>249</v>
      </c>
      <c r="C41328" s="3" t="str">
        <f>_xll.SNL.Clients.Office.Excel.Functions.SPG(B41328, "SP_PRICE_CLOSE", A41328)</f>
        <v>NA</v>
      </c>
      <c r="D41328" s="3" t="str">
        <f>_xll.SNL.Clients.Office.Excel.Functions.SPG(B41328, "IQ_PE", "LTM", A41328)</f>
        <v>NA</v>
      </c>
      <c r="E41328" s="3" t="str">
        <f>_xll.SNL.Clients.Office.Excel.Functions.SPG(B41328, "IQ_PE_NORM", "LTM", A41328)</f>
        <v>NA</v>
      </c>
    </row>
    <row r="41329" spans="1:5" x14ac:dyDescent="0.25">
      <c r="A41329" s="1">
        <v>44376</v>
      </c>
      <c r="B41329" t="s">
        <v>250</v>
      </c>
      <c r="C41329" s="3">
        <f>_xll.SNL.Clients.Office.Excel.Functions.SPG(B41329, "SP_PRICE_CLOSE", A41329)</f>
        <v>10.478882252559726</v>
      </c>
      <c r="D41329" s="3">
        <f>_xll.SNL.Clients.Office.Excel.Functions.SPG(B41329, "IQ_PE", "LTM", A41329)</f>
        <v>50.644329999999997</v>
      </c>
      <c r="E41329" s="3">
        <f>_xll.SNL.Clients.Office.Excel.Functions.SPG(B41329, "IQ_PE_NORM", "LTM", A41329)</f>
        <v>76.162790999999999</v>
      </c>
    </row>
    <row r="41330" spans="1:5" x14ac:dyDescent="0.25">
      <c r="A41330" s="1">
        <v>44376</v>
      </c>
      <c r="B41330" t="s">
        <v>251</v>
      </c>
      <c r="C41330" s="3" t="str">
        <f>_xll.SNL.Clients.Office.Excel.Functions.SPG(B41330, "SP_PRICE_CLOSE", A41330)</f>
        <v>NA</v>
      </c>
      <c r="D41330" s="3" t="str">
        <f>_xll.SNL.Clients.Office.Excel.Functions.SPG(B41330, "IQ_PE", "LTM", A41330)</f>
        <v>NA</v>
      </c>
      <c r="E41330" s="3" t="str">
        <f>_xll.SNL.Clients.Office.Excel.Functions.SPG(B41330, "IQ_PE_NORM", "LTM", A41330)</f>
        <v>NA</v>
      </c>
    </row>
    <row r="41331" spans="1:5" x14ac:dyDescent="0.25">
      <c r="A41331" s="1">
        <v>44376</v>
      </c>
      <c r="B41331" t="s">
        <v>252</v>
      </c>
      <c r="C41331" s="3">
        <f>_xll.SNL.Clients.Office.Excel.Functions.SPG(B41331, "SP_PRICE_CLOSE", A41331)</f>
        <v>15.87709417662116</v>
      </c>
      <c r="D41331" s="3">
        <f>_xll.SNL.Clients.Office.Excel.Functions.SPG(B41331, "IQ_PE", "LTM", A41331)</f>
        <v>27.066115</v>
      </c>
      <c r="E41331" s="3">
        <f>_xll.SNL.Clients.Office.Excel.Functions.SPG(B41331, "IQ_PE_NORM", "LTM", A41331)</f>
        <v>38.615729000000002</v>
      </c>
    </row>
    <row r="41332" spans="1:5" x14ac:dyDescent="0.25">
      <c r="A41332" s="1">
        <v>44376</v>
      </c>
      <c r="B41332" t="s">
        <v>253</v>
      </c>
      <c r="C41332" s="3">
        <f>_xll.SNL.Clients.Office.Excel.Functions.SPG(B41332, "SP_PRICE_CLOSE", A41332)</f>
        <v>15.411689419795222</v>
      </c>
      <c r="D41332" s="3">
        <f>_xll.SNL.Clients.Office.Excel.Functions.SPG(B41332, "IQ_PE", "LTM", A41332)</f>
        <v>65.831434999999999</v>
      </c>
      <c r="E41332" s="3">
        <f>_xll.SNL.Clients.Office.Excel.Functions.SPG(B41332, "IQ_PE_NORM", "LTM", A41332)</f>
        <v>74.773608999999993</v>
      </c>
    </row>
    <row r="41333" spans="1:5" x14ac:dyDescent="0.25">
      <c r="A41333" s="1">
        <v>44376</v>
      </c>
      <c r="B41333" t="s">
        <v>254</v>
      </c>
      <c r="C41333" s="3">
        <f>_xll.SNL.Clients.Office.Excel.Functions.SPG(B41333, "SP_PRICE_CLOSE", A41333)</f>
        <v>8.3457764505119449</v>
      </c>
      <c r="D41333" s="3" t="str">
        <f>_xll.SNL.Clients.Office.Excel.Functions.SPG(B41333, "IQ_PE", "LTM", A41333)</f>
        <v>NM</v>
      </c>
      <c r="E41333" s="3" t="str">
        <f>_xll.SNL.Clients.Office.Excel.Functions.SPG(B41333, "IQ_PE_NORM", "LTM", A41333)</f>
        <v>NM</v>
      </c>
    </row>
    <row r="41334" spans="1:5" x14ac:dyDescent="0.25">
      <c r="A41334" s="1">
        <v>44376</v>
      </c>
      <c r="B41334" t="s">
        <v>255</v>
      </c>
      <c r="C41334" s="3">
        <f>_xll.SNL.Clients.Office.Excel.Functions.SPG(B41334, "SP_PRICE_CLOSE", A41334)</f>
        <v>7.5591936860068261</v>
      </c>
      <c r="D41334" s="3" t="str">
        <f>_xll.SNL.Clients.Office.Excel.Functions.SPG(B41334, "IQ_PE", "LTM", A41334)</f>
        <v>NM</v>
      </c>
      <c r="E41334" s="3" t="str">
        <f>_xll.SNL.Clients.Office.Excel.Functions.SPG(B41334, "IQ_PE_NORM", "LTM", A41334)</f>
        <v>NM</v>
      </c>
    </row>
    <row r="41335" spans="1:5" x14ac:dyDescent="0.25">
      <c r="A41335" s="1">
        <v>44376</v>
      </c>
      <c r="B41335" t="s">
        <v>256</v>
      </c>
      <c r="C41335" s="3">
        <f>_xll.SNL.Clients.Office.Excel.Functions.SPG(B41335, "SP_PRICE_CLOSE", A41335)</f>
        <v>7.0125853242320817</v>
      </c>
      <c r="D41335" s="3" t="str">
        <f>_xll.SNL.Clients.Office.Excel.Functions.SPG(B41335, "IQ_PE", "LTM", A41335)</f>
        <v>NM</v>
      </c>
      <c r="E41335" s="3" t="str">
        <f>_xll.SNL.Clients.Office.Excel.Functions.SPG(B41335, "IQ_PE_NORM", "LTM", A41335)</f>
        <v>NM</v>
      </c>
    </row>
    <row r="41336" spans="1:5" x14ac:dyDescent="0.25">
      <c r="A41336" s="1">
        <v>44376</v>
      </c>
      <c r="B41336" t="s">
        <v>257</v>
      </c>
      <c r="C41336" s="3">
        <f>_xll.SNL.Clients.Office.Excel.Functions.SPG(B41336, "SP_PRICE_CLOSE", A41336)</f>
        <v>4.9206871267064844</v>
      </c>
      <c r="D41336" s="3">
        <f>_xll.SNL.Clients.Office.Excel.Functions.SPG(B41336, "IQ_PE", "LTM", A41336)</f>
        <v>29.765395000000002</v>
      </c>
      <c r="E41336" s="3">
        <f>_xll.SNL.Clients.Office.Excel.Functions.SPG(B41336, "IQ_PE_NORM", "LTM", A41336)</f>
        <v>40.559440000000002</v>
      </c>
    </row>
    <row r="41337" spans="1:5" x14ac:dyDescent="0.25">
      <c r="A41337" s="1">
        <v>44376</v>
      </c>
      <c r="B41337" t="s">
        <v>258</v>
      </c>
      <c r="C41337" s="3">
        <f>_xll.SNL.Clients.Office.Excel.Functions.SPG(B41337, "SP_PRICE_CLOSE", A41337)</f>
        <v>46.075085324232084</v>
      </c>
      <c r="D41337" s="3">
        <f>_xll.SNL.Clients.Office.Excel.Functions.SPG(B41337, "IQ_PE", "LTM", A41337)</f>
        <v>50.733998999999997</v>
      </c>
      <c r="E41337" s="3">
        <f>_xll.SNL.Clients.Office.Excel.Functions.SPG(B41337, "IQ_PE_NORM", "LTM", A41337)</f>
        <v>54.891995000000001</v>
      </c>
    </row>
    <row r="41338" spans="1:5" x14ac:dyDescent="0.25">
      <c r="A41338" s="1">
        <v>44376</v>
      </c>
      <c r="B41338" t="s">
        <v>259</v>
      </c>
      <c r="C41338" s="3">
        <f>_xll.SNL.Clients.Office.Excel.Functions.SPG(B41338, "SP_PRICE_CLOSE", A41338)</f>
        <v>8.759065699658704</v>
      </c>
      <c r="D41338" s="3" t="str">
        <f>_xll.SNL.Clients.Office.Excel.Functions.SPG(B41338, "IQ_PE", "LTM", A41338)</f>
        <v>NM</v>
      </c>
      <c r="E41338" s="3" t="str">
        <f>_xll.SNL.Clients.Office.Excel.Functions.SPG(B41338, "IQ_PE_NORM", "LTM", A41338)</f>
        <v>NM</v>
      </c>
    </row>
    <row r="41339" spans="1:5" x14ac:dyDescent="0.25">
      <c r="A41339" s="1">
        <v>44376</v>
      </c>
      <c r="B41339" t="s">
        <v>260</v>
      </c>
      <c r="C41339" s="3" t="str">
        <f>_xll.SNL.Clients.Office.Excel.Functions.SPG(B41339, "SP_PRICE_CLOSE", A41339)</f>
        <v>NA</v>
      </c>
      <c r="D41339" s="3" t="str">
        <f>_xll.SNL.Clients.Office.Excel.Functions.SPG(B41339, "IQ_PE", "LTM", A41339)</f>
        <v>NA</v>
      </c>
      <c r="E41339" s="3" t="str">
        <f>_xll.SNL.Clients.Office.Excel.Functions.SPG(B41339, "IQ_PE_NORM", "LTM", A41339)</f>
        <v>NA</v>
      </c>
    </row>
    <row r="41340" spans="1:5" x14ac:dyDescent="0.25">
      <c r="A41340" s="1">
        <v>44376</v>
      </c>
      <c r="B41340" t="s">
        <v>261</v>
      </c>
      <c r="C41340" s="3">
        <f>_xll.SNL.Clients.Office.Excel.Functions.SPG(B41340, "SP_PRICE_CLOSE", A41340)</f>
        <v>14.05716723549488</v>
      </c>
      <c r="D41340" s="3">
        <f>_xll.SNL.Clients.Office.Excel.Functions.SPG(B41340, "IQ_PE", "LTM", A41340)</f>
        <v>23.876812000000001</v>
      </c>
      <c r="E41340" s="3">
        <f>_xll.SNL.Clients.Office.Excel.Functions.SPG(B41340, "IQ_PE_NORM", "LTM", A41340)</f>
        <v>34.570492000000002</v>
      </c>
    </row>
    <row r="41341" spans="1:5" x14ac:dyDescent="0.25">
      <c r="A41341" s="1">
        <v>44376</v>
      </c>
      <c r="B41341" t="s">
        <v>262</v>
      </c>
      <c r="C41341" s="3" t="str">
        <f>_xll.SNL.Clients.Office.Excel.Functions.SPG(B41341, "SP_PRICE_CLOSE", A41341)</f>
        <v>NA</v>
      </c>
      <c r="D41341" s="3" t="str">
        <f>_xll.SNL.Clients.Office.Excel.Functions.SPG(B41341, "IQ_PE", "LTM", A41341)</f>
        <v>NA</v>
      </c>
      <c r="E41341" s="3" t="str">
        <f>_xll.SNL.Clients.Office.Excel.Functions.SPG(B41341, "IQ_PE_NORM", "LTM", A41341)</f>
        <v>NA</v>
      </c>
    </row>
    <row r="41342" spans="1:5" x14ac:dyDescent="0.25">
      <c r="A41342" s="1">
        <v>44376</v>
      </c>
      <c r="B41342" t="s">
        <v>263</v>
      </c>
      <c r="C41342" s="3">
        <f>_xll.SNL.Clients.Office.Excel.Functions.SPG(B41342, "SP_PRICE_CLOSE", A41342)</f>
        <v>28.796928327645052</v>
      </c>
      <c r="D41342" s="3">
        <f>_xll.SNL.Clients.Office.Excel.Functions.SPG(B41342, "IQ_PE", "LTM", A41342)</f>
        <v>295.08196700000002</v>
      </c>
      <c r="E41342" s="3" t="str">
        <f>_xll.SNL.Clients.Office.Excel.Functions.SPG(B41342, "IQ_PE_NORM", "LTM", A41342)</f>
        <v>NM</v>
      </c>
    </row>
    <row r="41343" spans="1:5" x14ac:dyDescent="0.25">
      <c r="A41343" s="1">
        <v>44376</v>
      </c>
      <c r="B41343" t="s">
        <v>264</v>
      </c>
      <c r="C41343" s="3">
        <f>_xll.SNL.Clients.Office.Excel.Functions.SPG(B41343, "SP_PRICE_CLOSE", A41343)</f>
        <v>48.048208191126278</v>
      </c>
      <c r="D41343" s="3">
        <f>_xll.SNL.Clients.Office.Excel.Functions.SPG(B41343, "IQ_PE", "LTM", A41343)</f>
        <v>22.132154</v>
      </c>
      <c r="E41343" s="3">
        <f>_xll.SNL.Clients.Office.Excel.Functions.SPG(B41343, "IQ_PE_NORM", "LTM", A41343)</f>
        <v>32.322870000000002</v>
      </c>
    </row>
    <row r="41344" spans="1:5" x14ac:dyDescent="0.25">
      <c r="A41344" s="1">
        <v>44376</v>
      </c>
      <c r="B41344" t="s">
        <v>265</v>
      </c>
      <c r="C41344" s="3">
        <f>_xll.SNL.Clients.Office.Excel.Functions.SPG(B41344, "SP_PRICE_CLOSE", A41344)</f>
        <v>44.036622760238913</v>
      </c>
      <c r="D41344" s="3">
        <f>_xll.SNL.Clients.Office.Excel.Functions.SPG(B41344, "IQ_PE", "LTM", A41344)</f>
        <v>26.152802999999999</v>
      </c>
      <c r="E41344" s="3">
        <f>_xll.SNL.Clients.Office.Excel.Functions.SPG(B41344, "IQ_PE_NORM", "LTM", A41344)</f>
        <v>37.766967999999999</v>
      </c>
    </row>
    <row r="41345" spans="1:5" x14ac:dyDescent="0.25">
      <c r="A41345" s="1">
        <v>44376</v>
      </c>
      <c r="B41345" t="s">
        <v>266</v>
      </c>
      <c r="C41345" s="3" t="str">
        <f>_xll.SNL.Clients.Office.Excel.Functions.SPG(B41345, "SP_PRICE_CLOSE", A41345)</f>
        <v>NA</v>
      </c>
      <c r="D41345" s="3" t="str">
        <f>_xll.SNL.Clients.Office.Excel.Functions.SPG(B41345, "IQ_PE", "LTM", A41345)</f>
        <v>NA</v>
      </c>
      <c r="E41345" s="3" t="str">
        <f>_xll.SNL.Clients.Office.Excel.Functions.SPG(B41345, "IQ_PE_NORM", "LTM", A41345)</f>
        <v>NA</v>
      </c>
    </row>
    <row r="41346" spans="1:5" x14ac:dyDescent="0.25">
      <c r="A41346" s="1">
        <v>44376</v>
      </c>
      <c r="B41346" t="s">
        <v>267</v>
      </c>
      <c r="C41346" s="3">
        <f>_xll.SNL.Clients.Office.Excel.Functions.SPG(B41346, "SP_PRICE_CLOSE", A41346)</f>
        <v>3.1463310580204782</v>
      </c>
      <c r="D41346" s="3">
        <f>_xll.SNL.Clients.Office.Excel.Functions.SPG(B41346, "IQ_PE", "LTM", A41346)</f>
        <v>72.839506</v>
      </c>
      <c r="E41346" s="3">
        <f>_xll.SNL.Clients.Office.Excel.Functions.SPG(B41346, "IQ_PE_NORM", "LTM", A41346)</f>
        <v>86.131387000000004</v>
      </c>
    </row>
    <row r="41347" spans="1:5" x14ac:dyDescent="0.25">
      <c r="A41347" s="1">
        <v>44376</v>
      </c>
      <c r="B41347" t="s">
        <v>268</v>
      </c>
      <c r="C41347" s="3">
        <f>_xll.SNL.Clients.Office.Excel.Functions.SPG(B41347, "SP_PRICE_CLOSE", A41347)</f>
        <v>5.7807167235494878</v>
      </c>
      <c r="D41347" s="3" t="str">
        <f>_xll.SNL.Clients.Office.Excel.Functions.SPG(B41347, "IQ_PE", "LTM", A41347)</f>
        <v>NM</v>
      </c>
      <c r="E41347" s="3" t="str">
        <f>_xll.SNL.Clients.Office.Excel.Functions.SPG(B41347, "IQ_PE_NORM", "LTM", A41347)</f>
        <v>NM</v>
      </c>
    </row>
    <row r="41348" spans="1:5" x14ac:dyDescent="0.25">
      <c r="A41348" s="1">
        <v>44376</v>
      </c>
      <c r="B41348" t="s">
        <v>269</v>
      </c>
      <c r="C41348" s="3" t="str">
        <f>_xll.SNL.Clients.Office.Excel.Functions.SPG(B41348, "SP_PRICE_CLOSE", A41348)</f>
        <v>NA</v>
      </c>
      <c r="D41348" s="3" t="str">
        <f>_xll.SNL.Clients.Office.Excel.Functions.SPG(B41348, "IQ_PE", "LTM", A41348)</f>
        <v>NA</v>
      </c>
      <c r="E41348" s="3" t="str">
        <f>_xll.SNL.Clients.Office.Excel.Functions.SPG(B41348, "IQ_PE_NORM", "LTM", A41348)</f>
        <v>NA</v>
      </c>
    </row>
    <row r="41349" spans="1:5" x14ac:dyDescent="0.25">
      <c r="A41349" s="1">
        <v>44376</v>
      </c>
      <c r="B41349" t="s">
        <v>270</v>
      </c>
      <c r="C41349" s="3" t="str">
        <f>_xll.SNL.Clients.Office.Excel.Functions.SPG(B41349, "SP_PRICE_CLOSE", A41349)</f>
        <v>NA</v>
      </c>
      <c r="D41349" s="3" t="str">
        <f>_xll.SNL.Clients.Office.Excel.Functions.SPG(B41349, "IQ_PE", "LTM", A41349)</f>
        <v>NA</v>
      </c>
      <c r="E41349" s="3" t="str">
        <f>_xll.SNL.Clients.Office.Excel.Functions.SPG(B41349, "IQ_PE_NORM", "LTM", A41349)</f>
        <v>NA</v>
      </c>
    </row>
    <row r="41350" spans="1:5" x14ac:dyDescent="0.25">
      <c r="A41350" s="1">
        <v>44376</v>
      </c>
      <c r="B41350" t="s">
        <v>271</v>
      </c>
      <c r="C41350" s="3" t="str">
        <f>_xll.SNL.Clients.Office.Excel.Functions.SPG(B41350, "SP_PRICE_CLOSE", A41350)</f>
        <v>NA</v>
      </c>
      <c r="D41350" s="3" t="str">
        <f>_xll.SNL.Clients.Office.Excel.Functions.SPG(B41350, "IQ_PE", "LTM", A41350)</f>
        <v>NA</v>
      </c>
      <c r="E41350" s="3" t="str">
        <f>_xll.SNL.Clients.Office.Excel.Functions.SPG(B41350, "IQ_PE_NORM", "LTM", A41350)</f>
        <v>NA</v>
      </c>
    </row>
    <row r="41351" spans="1:5" x14ac:dyDescent="0.25">
      <c r="A41351" s="1">
        <v>44376</v>
      </c>
      <c r="B41351" t="s">
        <v>272</v>
      </c>
      <c r="C41351" s="3" t="str">
        <f>_xll.SNL.Clients.Office.Excel.Functions.SPG(B41351, "SP_PRICE_CLOSE", A41351)</f>
        <v>NA</v>
      </c>
      <c r="D41351" s="3" t="str">
        <f>_xll.SNL.Clients.Office.Excel.Functions.SPG(B41351, "IQ_PE", "LTM", A41351)</f>
        <v>NA</v>
      </c>
      <c r="E41351" s="3" t="str">
        <f>_xll.SNL.Clients.Office.Excel.Functions.SPG(B41351, "IQ_PE_NORM", "LTM", A41351)</f>
        <v>NA</v>
      </c>
    </row>
    <row r="41352" spans="1:5" x14ac:dyDescent="0.25">
      <c r="A41352" s="1">
        <v>44376</v>
      </c>
      <c r="B41352" t="s">
        <v>273</v>
      </c>
      <c r="C41352" s="3">
        <f>_xll.SNL.Clients.Office.Excel.Functions.SPG(B41352, "SP_PRICE_CLOSE", A41352)</f>
        <v>23.117534129692832</v>
      </c>
      <c r="D41352" s="3">
        <f>_xll.SNL.Clients.Office.Excel.Functions.SPG(B41352, "IQ_PE", "LTM", A41352)</f>
        <v>20.219215999999999</v>
      </c>
      <c r="E41352" s="3">
        <f>_xll.SNL.Clients.Office.Excel.Functions.SPG(B41352, "IQ_PE_NORM", "LTM", A41352)</f>
        <v>31.642336</v>
      </c>
    </row>
    <row r="41353" spans="1:5" x14ac:dyDescent="0.25">
      <c r="A41353" s="1">
        <v>44376</v>
      </c>
      <c r="B41353" t="s">
        <v>274</v>
      </c>
      <c r="C41353" s="3" t="str">
        <f>_xll.SNL.Clients.Office.Excel.Functions.SPG(B41353, "SP_PRICE_CLOSE", A41353)</f>
        <v>NA</v>
      </c>
      <c r="D41353" s="3" t="str">
        <f>_xll.SNL.Clients.Office.Excel.Functions.SPG(B41353, "IQ_PE", "LTM", A41353)</f>
        <v>NA</v>
      </c>
      <c r="E41353" s="3" t="str">
        <f>_xll.SNL.Clients.Office.Excel.Functions.SPG(B41353, "IQ_PE_NORM", "LTM", A41353)</f>
        <v>NA</v>
      </c>
    </row>
    <row r="41354" spans="1:5" x14ac:dyDescent="0.25">
      <c r="A41354" s="1">
        <v>44376</v>
      </c>
      <c r="B41354" t="s">
        <v>275</v>
      </c>
      <c r="C41354" s="3">
        <f>_xll.SNL.Clients.Office.Excel.Functions.SPG(B41354, "SP_PRICE_CLOSE", A41354)</f>
        <v>12.478668941979521</v>
      </c>
      <c r="D41354" s="3">
        <f>_xll.SNL.Clients.Office.Excel.Functions.SPG(B41354, "IQ_PE", "LTM", A41354)</f>
        <v>26.321709999999999</v>
      </c>
      <c r="E41354" s="3">
        <f>_xll.SNL.Clients.Office.Excel.Functions.SPG(B41354, "IQ_PE_NORM", "LTM", A41354)</f>
        <v>50.431033999999997</v>
      </c>
    </row>
    <row r="41355" spans="1:5" x14ac:dyDescent="0.25">
      <c r="A41355" s="1">
        <v>44376</v>
      </c>
      <c r="B41355" t="s">
        <v>276</v>
      </c>
      <c r="C41355" s="3">
        <f>_xll.SNL.Clients.Office.Excel.Functions.SPG(B41355, "SP_PRICE_CLOSE", A41355)</f>
        <v>10.83884385665529</v>
      </c>
      <c r="D41355" s="3" t="str">
        <f>_xll.SNL.Clients.Office.Excel.Functions.SPG(B41355, "IQ_PE", "LTM", A41355)</f>
        <v>NM</v>
      </c>
      <c r="E41355" s="3" t="str">
        <f>_xll.SNL.Clients.Office.Excel.Functions.SPG(B41355, "IQ_PE_NORM", "LTM", A41355)</f>
        <v>NM</v>
      </c>
    </row>
    <row r="41356" spans="1:5" x14ac:dyDescent="0.25">
      <c r="A41356" s="1">
        <v>44376</v>
      </c>
      <c r="B41356" t="s">
        <v>277</v>
      </c>
      <c r="C41356" s="3">
        <f>_xll.SNL.Clients.Office.Excel.Functions.SPG(B41356, "SP_PRICE_CLOSE", A41356)</f>
        <v>6.5593003412969288</v>
      </c>
      <c r="D41356" s="3">
        <f>_xll.SNL.Clients.Office.Excel.Functions.SPG(B41356, "IQ_PE", "LTM", A41356)</f>
        <v>74.545455000000004</v>
      </c>
      <c r="E41356" s="3">
        <f>_xll.SNL.Clients.Office.Excel.Functions.SPG(B41356, "IQ_PE_NORM", "LTM", A41356)</f>
        <v>118.84058</v>
      </c>
    </row>
    <row r="41357" spans="1:5" x14ac:dyDescent="0.25">
      <c r="A41357" s="1">
        <v>44376</v>
      </c>
      <c r="B41357" t="s">
        <v>278</v>
      </c>
      <c r="C41357" s="3">
        <f>_xll.SNL.Clients.Office.Excel.Functions.SPG(B41357, "SP_PRICE_CLOSE", A41357)</f>
        <v>8.905716723549487</v>
      </c>
      <c r="D41357" s="3">
        <f>_xll.SNL.Clients.Office.Excel.Functions.SPG(B41357, "IQ_PE", "LTM", A41357)</f>
        <v>115.57093399999999</v>
      </c>
      <c r="E41357" s="3">
        <f>_xll.SNL.Clients.Office.Excel.Functions.SPG(B41357, "IQ_PE_NORM", "LTM", A41357)</f>
        <v>76.082004999999995</v>
      </c>
    </row>
    <row r="41358" spans="1:5" x14ac:dyDescent="0.25">
      <c r="A41358" s="1">
        <v>44376</v>
      </c>
      <c r="B41358" t="s">
        <v>279</v>
      </c>
      <c r="C41358" s="3">
        <f>_xll.SNL.Clients.Office.Excel.Functions.SPG(B41358, "SP_PRICE_CLOSE", A41358)</f>
        <v>13.574430460750852</v>
      </c>
      <c r="D41358" s="3">
        <f>_xll.SNL.Clients.Office.Excel.Functions.SPG(B41358, "IQ_PE", "LTM", A41358)</f>
        <v>158.59671</v>
      </c>
      <c r="E41358" s="3" t="str">
        <f>_xll.SNL.Clients.Office.Excel.Functions.SPG(B41358, "IQ_PE_NORM", "LTM", A41358)</f>
        <v>NM</v>
      </c>
    </row>
    <row r="41359" spans="1:5" x14ac:dyDescent="0.25">
      <c r="A41359" s="1">
        <v>44376</v>
      </c>
      <c r="B41359" t="s">
        <v>280</v>
      </c>
      <c r="C41359" s="3">
        <f>_xll.SNL.Clients.Office.Excel.Functions.SPG(B41359, "SP_PRICE_CLOSE", A41359)</f>
        <v>4.1062286689419798</v>
      </c>
      <c r="D41359" s="3">
        <f>_xll.SNL.Clients.Office.Excel.Functions.SPG(B41359, "IQ_PE", "LTM", A41359)</f>
        <v>22.126436999999999</v>
      </c>
      <c r="E41359" s="3">
        <f>_xll.SNL.Clients.Office.Excel.Functions.SPG(B41359, "IQ_PE_NORM", "LTM", A41359)</f>
        <v>31.884058</v>
      </c>
    </row>
    <row r="41360" spans="1:5" x14ac:dyDescent="0.25">
      <c r="A41360" s="1">
        <v>44376</v>
      </c>
      <c r="B41360" t="s">
        <v>281</v>
      </c>
      <c r="C41360" s="3" t="str">
        <f>_xll.SNL.Clients.Office.Excel.Functions.SPG(B41360, "SP_PRICE_CLOSE", A41360)</f>
        <v>NA</v>
      </c>
      <c r="D41360" s="3" t="str">
        <f>_xll.SNL.Clients.Office.Excel.Functions.SPG(B41360, "IQ_PE", "LTM", A41360)</f>
        <v>NA</v>
      </c>
      <c r="E41360" s="3" t="str">
        <f>_xll.SNL.Clients.Office.Excel.Functions.SPG(B41360, "IQ_PE_NORM", "LTM", A41360)</f>
        <v>NA</v>
      </c>
    </row>
    <row r="41361" spans="1:5" x14ac:dyDescent="0.25">
      <c r="A41361" s="1">
        <v>44376</v>
      </c>
      <c r="B41361" t="s">
        <v>282</v>
      </c>
      <c r="C41361" s="3" t="str">
        <f>_xll.SNL.Clients.Office.Excel.Functions.SPG(B41361, "SP_PRICE_CLOSE", A41361)</f>
        <v>NA</v>
      </c>
      <c r="D41361" s="3" t="str">
        <f>_xll.SNL.Clients.Office.Excel.Functions.SPG(B41361, "IQ_PE", "LTM", A41361)</f>
        <v>NA</v>
      </c>
      <c r="E41361" s="3" t="str">
        <f>_xll.SNL.Clients.Office.Excel.Functions.SPG(B41361, "IQ_PE_NORM", "LTM", A41361)</f>
        <v>NA</v>
      </c>
    </row>
    <row r="41362" spans="1:5" x14ac:dyDescent="0.25">
      <c r="A41362" s="1">
        <v>44376</v>
      </c>
      <c r="B41362" t="s">
        <v>283</v>
      </c>
      <c r="C41362" s="3" t="str">
        <f>_xll.SNL.Clients.Office.Excel.Functions.SPG(B41362, "SP_PRICE_CLOSE", A41362)</f>
        <v>NA</v>
      </c>
      <c r="D41362" s="3" t="str">
        <f>_xll.SNL.Clients.Office.Excel.Functions.SPG(B41362, "IQ_PE", "LTM", A41362)</f>
        <v>NA</v>
      </c>
      <c r="E41362" s="3" t="str">
        <f>_xll.SNL.Clients.Office.Excel.Functions.SPG(B41362, "IQ_PE_NORM", "LTM", A41362)</f>
        <v>NA</v>
      </c>
    </row>
    <row r="41363" spans="1:5" x14ac:dyDescent="0.25">
      <c r="A41363" s="1">
        <v>44376</v>
      </c>
      <c r="B41363" t="s">
        <v>284</v>
      </c>
      <c r="C41363" s="3">
        <f>_xll.SNL.Clients.Office.Excel.Functions.SPG(B41363, "SP_PRICE_CLOSE", A41363)</f>
        <v>18.709115294368601</v>
      </c>
      <c r="D41363" s="3">
        <f>_xll.SNL.Clients.Office.Excel.Functions.SPG(B41363, "IQ_PE", "LTM", A41363)</f>
        <v>27.291585000000001</v>
      </c>
      <c r="E41363" s="3">
        <f>_xll.SNL.Clients.Office.Excel.Functions.SPG(B41363, "IQ_PE_NORM", "LTM", A41363)</f>
        <v>33.004075999999998</v>
      </c>
    </row>
    <row r="41364" spans="1:5" x14ac:dyDescent="0.25">
      <c r="A41364" s="1">
        <v>44376</v>
      </c>
      <c r="B41364" t="s">
        <v>285</v>
      </c>
      <c r="C41364" s="3" t="str">
        <f>_xll.SNL.Clients.Office.Excel.Functions.SPG(B41364, "SP_PRICE_CLOSE", A41364)</f>
        <v>NA</v>
      </c>
      <c r="D41364" s="3" t="str">
        <f>_xll.SNL.Clients.Office.Excel.Functions.SPG(B41364, "IQ_PE", "LTM", A41364)</f>
        <v>NA</v>
      </c>
      <c r="E41364" s="3" t="str">
        <f>_xll.SNL.Clients.Office.Excel.Functions.SPG(B41364, "IQ_PE_NORM", "LTM", A41364)</f>
        <v>NA</v>
      </c>
    </row>
    <row r="41365" spans="1:5" x14ac:dyDescent="0.25">
      <c r="A41365" s="1">
        <v>44376</v>
      </c>
      <c r="B41365" t="s">
        <v>286</v>
      </c>
      <c r="C41365" s="3">
        <f>_xll.SNL.Clients.Office.Excel.Functions.SPG(B41365, "SP_PRICE_CLOSE", A41365)</f>
        <v>7.199232081911263</v>
      </c>
      <c r="D41365" s="3">
        <f>_xll.SNL.Clients.Office.Excel.Functions.SPG(B41365, "IQ_PE", "LTM", A41365)</f>
        <v>47.872340000000001</v>
      </c>
      <c r="E41365" s="3">
        <f>_xll.SNL.Clients.Office.Excel.Functions.SPG(B41365, "IQ_PE_NORM", "LTM", A41365)</f>
        <v>54.325955999999998</v>
      </c>
    </row>
    <row r="41366" spans="1:5" x14ac:dyDescent="0.25">
      <c r="A41366" s="1">
        <v>44376</v>
      </c>
      <c r="B41366" t="s">
        <v>287</v>
      </c>
      <c r="C41366" s="3">
        <f>_xll.SNL.Clients.Office.Excel.Functions.SPG(B41366, "SP_PRICE_CLOSE", A41366)</f>
        <v>10.732188566552901</v>
      </c>
      <c r="D41366" s="3">
        <f>_xll.SNL.Clients.Office.Excel.Functions.SPG(B41366, "IQ_PE", "LTM", A41366)</f>
        <v>172.00854699999999</v>
      </c>
      <c r="E41366" s="3">
        <f>_xll.SNL.Clients.Office.Excel.Functions.SPG(B41366, "IQ_PE_NORM", "LTM", A41366)</f>
        <v>188.96713600000001</v>
      </c>
    </row>
    <row r="41367" spans="1:5" x14ac:dyDescent="0.25">
      <c r="A41367" s="1">
        <v>44376</v>
      </c>
      <c r="B41367" t="s">
        <v>288</v>
      </c>
      <c r="C41367" s="3">
        <f>_xll.SNL.Clients.Office.Excel.Functions.SPG(B41367, "SP_PRICE_CLOSE", A41367)</f>
        <v>11.452111774744028</v>
      </c>
      <c r="D41367" s="3">
        <f>_xll.SNL.Clients.Office.Excel.Functions.SPG(B41367, "IQ_PE", "LTM", A41367)</f>
        <v>161.46616499999999</v>
      </c>
      <c r="E41367" s="3" t="str">
        <f>_xll.SNL.Clients.Office.Excel.Functions.SPG(B41367, "IQ_PE_NORM", "LTM", A41367)</f>
        <v>NM</v>
      </c>
    </row>
    <row r="41368" spans="1:5" x14ac:dyDescent="0.25">
      <c r="A41368" s="1">
        <v>44376</v>
      </c>
      <c r="B41368" t="s">
        <v>289</v>
      </c>
      <c r="C41368" s="3">
        <f>_xll.SNL.Clients.Office.Excel.Functions.SPG(B41368, "SP_PRICE_CLOSE", A41368)</f>
        <v>5.5602954351535843</v>
      </c>
      <c r="D41368" s="3">
        <f>_xll.SNL.Clients.Office.Excel.Functions.SPG(B41368, "IQ_PE", "LTM", A41368)</f>
        <v>12.880378</v>
      </c>
      <c r="E41368" s="3">
        <f>_xll.SNL.Clients.Office.Excel.Functions.SPG(B41368, "IQ_PE_NORM", "LTM", A41368)</f>
        <v>19.654413000000002</v>
      </c>
    </row>
    <row r="41369" spans="1:5" x14ac:dyDescent="0.25">
      <c r="A41369" s="1">
        <v>44376</v>
      </c>
      <c r="B41369" t="s">
        <v>290</v>
      </c>
      <c r="C41369" s="3" t="str">
        <f>_xll.SNL.Clients.Office.Excel.Functions.SPG(B41369, "SP_PRICE_CLOSE", A41369)</f>
        <v>NA</v>
      </c>
      <c r="D41369" s="3" t="str">
        <f>_xll.SNL.Clients.Office.Excel.Functions.SPG(B41369, "IQ_PE", "LTM", A41369)</f>
        <v>NA</v>
      </c>
      <c r="E41369" s="3" t="str">
        <f>_xll.SNL.Clients.Office.Excel.Functions.SPG(B41369, "IQ_PE_NORM", "LTM", A41369)</f>
        <v>NA</v>
      </c>
    </row>
    <row r="41370" spans="1:5" x14ac:dyDescent="0.25">
      <c r="A41370" s="1">
        <v>44376</v>
      </c>
      <c r="B41370" t="s">
        <v>291</v>
      </c>
      <c r="C41370" s="3">
        <f>_xll.SNL.Clients.Office.Excel.Functions.SPG(B41370, "SP_PRICE_CLOSE", A41370)</f>
        <v>24.735408489761092</v>
      </c>
      <c r="D41370" s="3" t="str">
        <f>_xll.SNL.Clients.Office.Excel.Functions.SPG(B41370, "IQ_PE", "LTM", A41370)</f>
        <v>NM</v>
      </c>
      <c r="E41370" s="3" t="str">
        <f>_xll.SNL.Clients.Office.Excel.Functions.SPG(B41370, "IQ_PE_NORM", "LTM", A41370)</f>
        <v>NM</v>
      </c>
    </row>
    <row r="41371" spans="1:5" x14ac:dyDescent="0.25">
      <c r="A41371" s="1">
        <v>44376</v>
      </c>
      <c r="B41371" t="s">
        <v>292</v>
      </c>
      <c r="C41371" s="3">
        <f>_xll.SNL.Clients.Office.Excel.Functions.SPG(B41371, "SP_PRICE_CLOSE", A41371)</f>
        <v>2.7197098976109211</v>
      </c>
      <c r="D41371" s="3">
        <f>_xll.SNL.Clients.Office.Excel.Functions.SPG(B41371, "IQ_PE", "LTM", A41371)</f>
        <v>12.408759</v>
      </c>
      <c r="E41371" s="3">
        <f>_xll.SNL.Clients.Office.Excel.Functions.SPG(B41371, "IQ_PE_NORM", "LTM", A41371)</f>
        <v>13.915416</v>
      </c>
    </row>
    <row r="41372" spans="1:5" x14ac:dyDescent="0.25">
      <c r="A41372" s="1">
        <v>44376</v>
      </c>
      <c r="B41372" t="s">
        <v>293</v>
      </c>
      <c r="C41372" s="3">
        <f>_xll.SNL.Clients.Office.Excel.Functions.SPG(B41372, "SP_PRICE_CLOSE", A41372)</f>
        <v>11.598762798634812</v>
      </c>
      <c r="D41372" s="3">
        <f>_xll.SNL.Clients.Office.Excel.Functions.SPG(B41372, "IQ_PE", "LTM", A41372)</f>
        <v>15</v>
      </c>
      <c r="E41372" s="3">
        <f>_xll.SNL.Clients.Office.Excel.Functions.SPG(B41372, "IQ_PE_NORM", "LTM", A41372)</f>
        <v>20.753817000000002</v>
      </c>
    </row>
    <row r="41373" spans="1:5" x14ac:dyDescent="0.25">
      <c r="A41373" s="1">
        <v>44376</v>
      </c>
      <c r="B41373" t="s">
        <v>294</v>
      </c>
      <c r="C41373" s="3">
        <f>_xll.SNL.Clients.Office.Excel.Functions.SPG(B41373, "SP_PRICE_CLOSE", A41373)</f>
        <v>19.357935153583615</v>
      </c>
      <c r="D41373" s="3">
        <f>_xll.SNL.Clients.Office.Excel.Functions.SPG(B41373, "IQ_PE", "LTM", A41373)</f>
        <v>56.586126</v>
      </c>
      <c r="E41373" s="3">
        <f>_xll.SNL.Clients.Office.Excel.Functions.SPG(B41373, "IQ_PE_NORM", "LTM", A41373)</f>
        <v>86.531585000000007</v>
      </c>
    </row>
    <row r="41374" spans="1:5" x14ac:dyDescent="0.25">
      <c r="A41374" s="1">
        <v>44376</v>
      </c>
      <c r="B41374" t="s">
        <v>295</v>
      </c>
      <c r="C41374" s="3">
        <f>_xll.SNL.Clients.Office.Excel.Functions.SPG(B41374, "SP_PRICE_CLOSE", A41374)</f>
        <v>17.639144091296927</v>
      </c>
      <c r="D41374" s="3" t="str">
        <f>_xll.SNL.Clients.Office.Excel.Functions.SPG(B41374, "IQ_PE", "LTM", A41374)</f>
        <v>NM</v>
      </c>
      <c r="E41374" s="3" t="str">
        <f>_xll.SNL.Clients.Office.Excel.Functions.SPG(B41374, "IQ_PE_NORM", "LTM", A41374)</f>
        <v>NM</v>
      </c>
    </row>
    <row r="41375" spans="1:5" x14ac:dyDescent="0.25">
      <c r="A41375" s="1">
        <v>44376</v>
      </c>
      <c r="B41375" t="s">
        <v>296</v>
      </c>
      <c r="C41375" s="3">
        <f>_xll.SNL.Clients.Office.Excel.Functions.SPG(B41375, "SP_PRICE_CLOSE", A41375)</f>
        <v>1.6958191126279865</v>
      </c>
      <c r="D41375" s="3">
        <f>_xll.SNL.Clients.Office.Excel.Functions.SPG(B41375, "IQ_PE", "LTM", A41375)</f>
        <v>32.284264</v>
      </c>
      <c r="E41375" s="3">
        <f>_xll.SNL.Clients.Office.Excel.Functions.SPG(B41375, "IQ_PE_NORM", "LTM", A41375)</f>
        <v>42.972973000000003</v>
      </c>
    </row>
    <row r="41376" spans="1:5" x14ac:dyDescent="0.25">
      <c r="A41376" s="1">
        <v>44376</v>
      </c>
      <c r="B41376" t="s">
        <v>297</v>
      </c>
      <c r="C41376" s="3">
        <f>_xll.SNL.Clients.Office.Excel.Functions.SPG(B41376, "SP_PRICE_CLOSE", A41376)</f>
        <v>55.620733788395903</v>
      </c>
      <c r="D41376" s="3" t="str">
        <f>_xll.SNL.Clients.Office.Excel.Functions.SPG(B41376, "IQ_PE", "LTM", A41376)</f>
        <v>NM</v>
      </c>
      <c r="E41376" s="3" t="str">
        <f>_xll.SNL.Clients.Office.Excel.Functions.SPG(B41376, "IQ_PE_NORM", "LTM", A41376)</f>
        <v>NM</v>
      </c>
    </row>
    <row r="41377" spans="1:5" x14ac:dyDescent="0.25">
      <c r="A41377" s="1">
        <v>44376</v>
      </c>
      <c r="B41377" t="s">
        <v>298</v>
      </c>
      <c r="C41377" s="3">
        <f>_xll.SNL.Clients.Office.Excel.Functions.SPG(B41377, "SP_PRICE_CLOSE", A41377)</f>
        <v>1.6140350362627984</v>
      </c>
      <c r="D41377" s="3" t="str">
        <f>_xll.SNL.Clients.Office.Excel.Functions.SPG(B41377, "IQ_PE", "LTM", A41377)</f>
        <v>NA</v>
      </c>
      <c r="E41377" s="3" t="str">
        <f>_xll.SNL.Clients.Office.Excel.Functions.SPG(B41377, "IQ_PE_NORM", "LTM", A41377)</f>
        <v>NA</v>
      </c>
    </row>
    <row r="41378" spans="1:5" x14ac:dyDescent="0.25">
      <c r="A41378" s="1">
        <v>44376</v>
      </c>
      <c r="B41378" t="s">
        <v>299</v>
      </c>
      <c r="C41378" s="3" t="str">
        <f>_xll.SNL.Clients.Office.Excel.Functions.SPG(B41378, "SP_PRICE_CLOSE", A41378)</f>
        <v>NA</v>
      </c>
      <c r="D41378" s="3" t="str">
        <f>_xll.SNL.Clients.Office.Excel.Functions.SPG(B41378, "IQ_PE", "LTM", A41378)</f>
        <v>NA</v>
      </c>
      <c r="E41378" s="3" t="str">
        <f>_xll.SNL.Clients.Office.Excel.Functions.SPG(B41378, "IQ_PE_NORM", "LTM", A41378)</f>
        <v>NA</v>
      </c>
    </row>
    <row r="41379" spans="1:5" x14ac:dyDescent="0.25">
      <c r="A41379" s="1">
        <v>44376</v>
      </c>
      <c r="B41379" t="s">
        <v>300</v>
      </c>
      <c r="C41379" s="3" t="str">
        <f>_xll.SNL.Clients.Office.Excel.Functions.SPG(B41379, "SP_PRICE_CLOSE", A41379)</f>
        <v>NA</v>
      </c>
      <c r="D41379" s="3" t="str">
        <f>_xll.SNL.Clients.Office.Excel.Functions.SPG(B41379, "IQ_PE", "LTM", A41379)</f>
        <v>NA</v>
      </c>
      <c r="E41379" s="3" t="str">
        <f>_xll.SNL.Clients.Office.Excel.Functions.SPG(B41379, "IQ_PE_NORM", "LTM", A41379)</f>
        <v>NA</v>
      </c>
    </row>
    <row r="41380" spans="1:5" x14ac:dyDescent="0.25">
      <c r="A41380" s="1">
        <v>44376</v>
      </c>
      <c r="B41380" t="s">
        <v>301</v>
      </c>
      <c r="C41380" s="3">
        <f>_xll.SNL.Clients.Office.Excel.Functions.SPG(B41380, "SP_PRICE_CLOSE", A41380)</f>
        <v>9.0790315699658688</v>
      </c>
      <c r="D41380" s="3">
        <f>_xll.SNL.Clients.Office.Excel.Functions.SPG(B41380, "IQ_PE", "LTM", A41380)</f>
        <v>16.991018</v>
      </c>
      <c r="E41380" s="3">
        <f>_xll.SNL.Clients.Office.Excel.Functions.SPG(B41380, "IQ_PE_NORM", "LTM", A41380)</f>
        <v>25.640059999999998</v>
      </c>
    </row>
    <row r="41381" spans="1:5" x14ac:dyDescent="0.25">
      <c r="A41381" s="1">
        <v>44376</v>
      </c>
      <c r="B41381" t="s">
        <v>302</v>
      </c>
      <c r="C41381" s="3">
        <f>_xll.SNL.Clients.Office.Excel.Functions.SPG(B41381, "SP_PRICE_CLOSE", A41381)</f>
        <v>7.1059087030716723</v>
      </c>
      <c r="D41381" s="3" t="str">
        <f>_xll.SNL.Clients.Office.Excel.Functions.SPG(B41381, "IQ_PE", "LTM", A41381)</f>
        <v>NM</v>
      </c>
      <c r="E41381" s="3" t="str">
        <f>_xll.SNL.Clients.Office.Excel.Functions.SPG(B41381, "IQ_PE_NORM", "LTM", A41381)</f>
        <v>NM</v>
      </c>
    </row>
    <row r="41382" spans="1:5" x14ac:dyDescent="0.25">
      <c r="A41382" s="1">
        <v>44376</v>
      </c>
      <c r="B41382" t="s">
        <v>303</v>
      </c>
      <c r="C41382" s="3">
        <f>_xll.SNL.Clients.Office.Excel.Functions.SPG(B41382, "SP_PRICE_CLOSE", A41382)</f>
        <v>28.122000319965871</v>
      </c>
      <c r="D41382" s="3">
        <f>_xll.SNL.Clients.Office.Excel.Functions.SPG(B41382, "IQ_PE", "LTM", A41382)</f>
        <v>24.816175999999999</v>
      </c>
      <c r="E41382" s="3">
        <f>_xll.SNL.Clients.Office.Excel.Functions.SPG(B41382, "IQ_PE_NORM", "LTM", A41382)</f>
        <v>36.406196000000001</v>
      </c>
    </row>
    <row r="41383" spans="1:5" x14ac:dyDescent="0.25">
      <c r="A41383" s="1">
        <v>44376</v>
      </c>
      <c r="B41383" t="s">
        <v>304</v>
      </c>
      <c r="C41383" s="3">
        <f>_xll.SNL.Clients.Office.Excel.Functions.SPG(B41383, "SP_PRICE_CLOSE", A41383)</f>
        <v>11.998720136518772</v>
      </c>
      <c r="D41383" s="3">
        <f>_xll.SNL.Clients.Office.Excel.Functions.SPG(B41383, "IQ_PE", "LTM", A41383)</f>
        <v>16.210374999999999</v>
      </c>
      <c r="E41383" s="3">
        <f>_xll.SNL.Clients.Office.Excel.Functions.SPG(B41383, "IQ_PE_NORM", "LTM", A41383)</f>
        <v>25.125627999999999</v>
      </c>
    </row>
    <row r="41384" spans="1:5" x14ac:dyDescent="0.25">
      <c r="A41384" s="1">
        <v>44376</v>
      </c>
      <c r="B41384" t="s">
        <v>305</v>
      </c>
      <c r="C41384" s="3" t="str">
        <f>_xll.SNL.Clients.Office.Excel.Functions.SPG(B41384, "SP_PRICE_CLOSE", A41384)</f>
        <v>NA</v>
      </c>
      <c r="D41384" s="3" t="str">
        <f>_xll.SNL.Clients.Office.Excel.Functions.SPG(B41384, "IQ_PE", "LTM", A41384)</f>
        <v>NA</v>
      </c>
      <c r="E41384" s="3" t="str">
        <f>_xll.SNL.Clients.Office.Excel.Functions.SPG(B41384, "IQ_PE_NORM", "LTM", A41384)</f>
        <v>NA</v>
      </c>
    </row>
    <row r="41385" spans="1:5" x14ac:dyDescent="0.25">
      <c r="A41385" s="1">
        <v>44376</v>
      </c>
      <c r="B41385" t="s">
        <v>306</v>
      </c>
      <c r="C41385" s="3">
        <f>_xll.SNL.Clients.Office.Excel.Functions.SPG(B41385, "SP_PRICE_CLOSE", A41385)</f>
        <v>10.825511945392492</v>
      </c>
      <c r="D41385" s="3">
        <f>_xll.SNL.Clients.Office.Excel.Functions.SPG(B41385, "IQ_PE", "LTM", A41385)</f>
        <v>26.501304999999999</v>
      </c>
      <c r="E41385" s="3">
        <f>_xll.SNL.Clients.Office.Excel.Functions.SPG(B41385, "IQ_PE_NORM", "LTM", A41385)</f>
        <v>33.637117000000003</v>
      </c>
    </row>
    <row r="41386" spans="1:5" x14ac:dyDescent="0.25">
      <c r="A41386" s="1">
        <v>44376</v>
      </c>
      <c r="B41386" t="s">
        <v>307</v>
      </c>
      <c r="C41386" s="3" t="str">
        <f>_xll.SNL.Clients.Office.Excel.Functions.SPG(B41386, "SP_PRICE_CLOSE", A41386)</f>
        <v>NA</v>
      </c>
      <c r="D41386" s="3" t="str">
        <f>_xll.SNL.Clients.Office.Excel.Functions.SPG(B41386, "IQ_PE", "LTM", A41386)</f>
        <v>NA</v>
      </c>
      <c r="E41386" s="3" t="str">
        <f>_xll.SNL.Clients.Office.Excel.Functions.SPG(B41386, "IQ_PE_NORM", "LTM", A41386)</f>
        <v>NA</v>
      </c>
    </row>
    <row r="41387" spans="1:5" x14ac:dyDescent="0.25">
      <c r="A41387" s="1">
        <v>44376</v>
      </c>
      <c r="B41387" t="s">
        <v>308</v>
      </c>
      <c r="C41387" s="3">
        <f>_xll.SNL.Clients.Office.Excel.Functions.SPG(B41387, "SP_PRICE_CLOSE", A41387)</f>
        <v>45.968430034129696</v>
      </c>
      <c r="D41387" s="3" t="str">
        <f>_xll.SNL.Clients.Office.Excel.Functions.SPG(B41387, "IQ_PE", "LTM", A41387)</f>
        <v>NM</v>
      </c>
      <c r="E41387" s="3" t="str">
        <f>_xll.SNL.Clients.Office.Excel.Functions.SPG(B41387, "IQ_PE_NORM", "LTM", A41387)</f>
        <v>NM</v>
      </c>
    </row>
    <row r="41388" spans="1:5" x14ac:dyDescent="0.25">
      <c r="A41388" s="1">
        <v>44376</v>
      </c>
      <c r="B41388" t="s">
        <v>309</v>
      </c>
      <c r="C41388" s="3" t="str">
        <f>_xll.SNL.Clients.Office.Excel.Functions.SPG(B41388, "SP_PRICE_CLOSE", A41388)</f>
        <v>NA</v>
      </c>
      <c r="D41388" s="3" t="str">
        <f>_xll.SNL.Clients.Office.Excel.Functions.SPG(B41388, "IQ_PE", "LTM", A41388)</f>
        <v>NA</v>
      </c>
      <c r="E41388" s="3" t="str">
        <f>_xll.SNL.Clients.Office.Excel.Functions.SPG(B41388, "IQ_PE_NORM", "LTM", A41388)</f>
        <v>NA</v>
      </c>
    </row>
    <row r="41389" spans="1:5" x14ac:dyDescent="0.25">
      <c r="A41389" s="1">
        <v>44376</v>
      </c>
      <c r="B41389" t="s">
        <v>310</v>
      </c>
      <c r="C41389" s="3">
        <f>_xll.SNL.Clients.Office.Excel.Functions.SPG(B41389, "SP_PRICE_CLOSE", A41389)</f>
        <v>6.8925981228668949</v>
      </c>
      <c r="D41389" s="3">
        <f>_xll.SNL.Clients.Office.Excel.Functions.SPG(B41389, "IQ_PE", "LTM", A41389)</f>
        <v>37.034384000000003</v>
      </c>
      <c r="E41389" s="3">
        <f>_xll.SNL.Clients.Office.Excel.Functions.SPG(B41389, "IQ_PE_NORM", "LTM", A41389)</f>
        <v>39.226100000000002</v>
      </c>
    </row>
    <row r="41390" spans="1:5" x14ac:dyDescent="0.25">
      <c r="A41390" s="1">
        <v>44376</v>
      </c>
      <c r="B41390" t="s">
        <v>311</v>
      </c>
      <c r="C41390" s="3">
        <f>_xll.SNL.Clients.Office.Excel.Functions.SPG(B41390, "SP_PRICE_CLOSE", A41390)</f>
        <v>1.1980943366040955</v>
      </c>
      <c r="D41390" s="3">
        <f>_xll.SNL.Clients.Office.Excel.Functions.SPG(B41390, "IQ_PE", "LTM", A41390)</f>
        <v>26.276800999999999</v>
      </c>
      <c r="E41390" s="3">
        <f>_xll.SNL.Clients.Office.Excel.Functions.SPG(B41390, "IQ_PE_NORM", "LTM", A41390)</f>
        <v>40.848481999999997</v>
      </c>
    </row>
    <row r="41391" spans="1:5" x14ac:dyDescent="0.25">
      <c r="A41391" s="1">
        <v>44376</v>
      </c>
      <c r="B41391" t="s">
        <v>312</v>
      </c>
      <c r="C41391" s="3">
        <f>_xll.SNL.Clients.Office.Excel.Functions.SPG(B41391, "SP_PRICE_CLOSE", A41391)</f>
        <v>14.131825938566553</v>
      </c>
      <c r="D41391" s="3" t="str">
        <f>_xll.SNL.Clients.Office.Excel.Functions.SPG(B41391, "IQ_PE", "LTM", A41391)</f>
        <v>NM</v>
      </c>
      <c r="E41391" s="3" t="str">
        <f>_xll.SNL.Clients.Office.Excel.Functions.SPG(B41391, "IQ_PE_NORM", "LTM", A41391)</f>
        <v>NM</v>
      </c>
    </row>
    <row r="41392" spans="1:5" x14ac:dyDescent="0.25">
      <c r="A41392" s="1">
        <v>44376</v>
      </c>
      <c r="B41392" t="s">
        <v>313</v>
      </c>
      <c r="C41392" s="3" t="str">
        <f>_xll.SNL.Clients.Office.Excel.Functions.SPG(B41392, "SP_PRICE_CLOSE", A41392)</f>
        <v>NA</v>
      </c>
      <c r="D41392" s="3" t="str">
        <f>_xll.SNL.Clients.Office.Excel.Functions.SPG(B41392, "IQ_PE", "LTM", A41392)</f>
        <v>NA</v>
      </c>
      <c r="E41392" s="3" t="str">
        <f>_xll.SNL.Clients.Office.Excel.Functions.SPG(B41392, "IQ_PE_NORM", "LTM", A41392)</f>
        <v>NA</v>
      </c>
    </row>
    <row r="41393" spans="1:5" x14ac:dyDescent="0.25">
      <c r="A41393" s="1">
        <v>44376</v>
      </c>
      <c r="B41393" t="s">
        <v>314</v>
      </c>
      <c r="C41393" s="3">
        <f>_xll.SNL.Clients.Office.Excel.Functions.SPG(B41393, "SP_PRICE_CLOSE", A41393)</f>
        <v>9.1723549488054594</v>
      </c>
      <c r="D41393" s="3">
        <f>_xll.SNL.Clients.Office.Excel.Functions.SPG(B41393, "IQ_PE", "LTM", A41393)</f>
        <v>23.675155</v>
      </c>
      <c r="E41393" s="3">
        <f>_xll.SNL.Clients.Office.Excel.Functions.SPG(B41393, "IQ_PE_NORM", "LTM", A41393)</f>
        <v>36.634717999999999</v>
      </c>
    </row>
    <row r="41394" spans="1:5" x14ac:dyDescent="0.25">
      <c r="A41394" s="1">
        <v>44376</v>
      </c>
      <c r="B41394" t="s">
        <v>315</v>
      </c>
      <c r="C41394" s="3">
        <f>_xll.SNL.Clients.Office.Excel.Functions.SPG(B41394, "SP_PRICE_CLOSE", A41394)</f>
        <v>11.945392491467576</v>
      </c>
      <c r="D41394" s="3">
        <f>_xll.SNL.Clients.Office.Excel.Functions.SPG(B41394, "IQ_PE", "LTM", A41394)</f>
        <v>26.955475</v>
      </c>
      <c r="E41394" s="3">
        <f>_xll.SNL.Clients.Office.Excel.Functions.SPG(B41394, "IQ_PE_NORM", "LTM", A41394)</f>
        <v>40.838650999999999</v>
      </c>
    </row>
    <row r="41395" spans="1:5" x14ac:dyDescent="0.25">
      <c r="A41395" s="1">
        <v>44376</v>
      </c>
      <c r="B41395" t="s">
        <v>316</v>
      </c>
      <c r="C41395" s="3" t="str">
        <f>_xll.SNL.Clients.Office.Excel.Functions.SPG(B41395, "SP_PRICE_CLOSE", A41395)</f>
        <v>NA</v>
      </c>
      <c r="D41395" s="3" t="str">
        <f>_xll.SNL.Clients.Office.Excel.Functions.SPG(B41395, "IQ_PE", "LTM", A41395)</f>
        <v>NA</v>
      </c>
      <c r="E41395" s="3" t="str">
        <f>_xll.SNL.Clients.Office.Excel.Functions.SPG(B41395, "IQ_PE_NORM", "LTM", A41395)</f>
        <v>NA</v>
      </c>
    </row>
    <row r="41396" spans="1:5" x14ac:dyDescent="0.25">
      <c r="A41396" s="1">
        <v>44376</v>
      </c>
      <c r="B41396" t="s">
        <v>317</v>
      </c>
      <c r="C41396" s="3">
        <f>_xll.SNL.Clients.Office.Excel.Functions.SPG(B41396, "SP_PRICE_CLOSE", A41396)</f>
        <v>15.340585537542662</v>
      </c>
      <c r="D41396" s="3">
        <f>_xll.SNL.Clients.Office.Excel.Functions.SPG(B41396, "IQ_PE", "LTM", A41396)</f>
        <v>26.972964000000001</v>
      </c>
      <c r="E41396" s="3">
        <f>_xll.SNL.Clients.Office.Excel.Functions.SPG(B41396, "IQ_PE_NORM", "LTM", A41396)</f>
        <v>42.025809000000002</v>
      </c>
    </row>
    <row r="41397" spans="1:5" x14ac:dyDescent="0.25">
      <c r="A41397" s="1">
        <v>44376</v>
      </c>
      <c r="B41397" t="s">
        <v>318</v>
      </c>
      <c r="C41397" s="3">
        <f>_xll.SNL.Clients.Office.Excel.Functions.SPG(B41397, "SP_PRICE_CLOSE", A41397)</f>
        <v>10.398890784982935</v>
      </c>
      <c r="D41397" s="3" t="str">
        <f>_xll.SNL.Clients.Office.Excel.Functions.SPG(B41397, "IQ_PE", "LTM", A41397)</f>
        <v>NA</v>
      </c>
      <c r="E41397" s="3" t="str">
        <f>_xll.SNL.Clients.Office.Excel.Functions.SPG(B41397, "IQ_PE_NORM", "LTM", A41397)</f>
        <v>NA</v>
      </c>
    </row>
    <row r="41398" spans="1:5" x14ac:dyDescent="0.25">
      <c r="A41398" s="1">
        <v>44383</v>
      </c>
      <c r="B41398" t="s">
        <v>3</v>
      </c>
      <c r="C41398" s="3" t="str">
        <f>_xll.SNL.Clients.Office.Excel.Functions.SPG(B41398, "SP_PRICE_CLOSE", A41398)</f>
        <v>NA</v>
      </c>
      <c r="D41398" s="3" t="str">
        <f>_xll.SNL.Clients.Office.Excel.Functions.SPG(B41398, "IQ_PE", "LTM", A41398)</f>
        <v>NA</v>
      </c>
      <c r="E41398" s="3" t="str">
        <f>_xll.SNL.Clients.Office.Excel.Functions.SPG(B41398, "IQ_PE_NORM", "LTM", A41398)</f>
        <v>NA</v>
      </c>
    </row>
    <row r="41399" spans="1:5" x14ac:dyDescent="0.25">
      <c r="A41399" s="1">
        <v>44383</v>
      </c>
      <c r="B41399" t="s">
        <v>4</v>
      </c>
      <c r="C41399" s="3">
        <f>_xll.SNL.Clients.Office.Excel.Functions.SPG(B41399, "SP_PRICE_CLOSE", A41399)</f>
        <v>3.2739682201130424</v>
      </c>
      <c r="D41399" s="3">
        <f>_xll.SNL.Clients.Office.Excel.Functions.SPG(B41399, "IQ_PE", "LTM", A41399)</f>
        <v>27.048458</v>
      </c>
      <c r="E41399" s="3">
        <f>_xll.SNL.Clients.Office.Excel.Functions.SPG(B41399, "IQ_PE_NORM", "LTM", A41399)</f>
        <v>42.787455999999999</v>
      </c>
    </row>
    <row r="41400" spans="1:5" x14ac:dyDescent="0.25">
      <c r="A41400" s="1">
        <v>44383</v>
      </c>
      <c r="B41400" t="s">
        <v>5</v>
      </c>
      <c r="C41400" s="3">
        <f>_xll.SNL.Clients.Office.Excel.Functions.SPG(B41400, "SP_PRICE_CLOSE", A41400)</f>
        <v>14.210301802282178</v>
      </c>
      <c r="D41400" s="3">
        <f>_xll.SNL.Clients.Office.Excel.Functions.SPG(B41400, "IQ_PE", "LTM", A41400)</f>
        <v>199.62546800000001</v>
      </c>
      <c r="E41400" s="3">
        <f>_xll.SNL.Clients.Office.Excel.Functions.SPG(B41400, "IQ_PE_NORM", "LTM", A41400)</f>
        <v>200.37594000000001</v>
      </c>
    </row>
    <row r="41401" spans="1:5" x14ac:dyDescent="0.25">
      <c r="A41401" s="1">
        <v>44383</v>
      </c>
      <c r="B41401" t="s">
        <v>6</v>
      </c>
      <c r="C41401" s="3" t="str">
        <f>_xll.SNL.Clients.Office.Excel.Functions.SPG(B41401, "SP_PRICE_CLOSE", A41401)</f>
        <v>NA</v>
      </c>
      <c r="D41401" s="3" t="str">
        <f>_xll.SNL.Clients.Office.Excel.Functions.SPG(B41401, "IQ_PE", "LTM", A41401)</f>
        <v>NA</v>
      </c>
      <c r="E41401" s="3" t="str">
        <f>_xll.SNL.Clients.Office.Excel.Functions.SPG(B41401, "IQ_PE_NORM", "LTM", A41401)</f>
        <v>NA</v>
      </c>
    </row>
    <row r="41402" spans="1:5" x14ac:dyDescent="0.25">
      <c r="A41402" s="1">
        <v>44383</v>
      </c>
      <c r="B41402" t="s">
        <v>7</v>
      </c>
      <c r="C41402" s="3" t="str">
        <f>_xll.SNL.Clients.Office.Excel.Functions.SPG(B41402, "SP_PRICE_CLOSE", A41402)</f>
        <v>NA</v>
      </c>
      <c r="D41402" s="3" t="str">
        <f>_xll.SNL.Clients.Office.Excel.Functions.SPG(B41402, "IQ_PE", "LTM", A41402)</f>
        <v>NA</v>
      </c>
      <c r="E41402" s="3" t="str">
        <f>_xll.SNL.Clients.Office.Excel.Functions.SPG(B41402, "IQ_PE_NORM", "LTM", A41402)</f>
        <v>NA</v>
      </c>
    </row>
    <row r="41403" spans="1:5" x14ac:dyDescent="0.25">
      <c r="A41403" s="1">
        <v>44383</v>
      </c>
      <c r="B41403" t="s">
        <v>8</v>
      </c>
      <c r="C41403" s="3" t="str">
        <f>_xll.SNL.Clients.Office.Excel.Functions.SPG(B41403, "SP_PRICE_CLOSE", A41403)</f>
        <v>NA</v>
      </c>
      <c r="D41403" s="3" t="str">
        <f>_xll.SNL.Clients.Office.Excel.Functions.SPG(B41403, "IQ_PE", "LTM", A41403)</f>
        <v>NA</v>
      </c>
      <c r="E41403" s="3" t="str">
        <f>_xll.SNL.Clients.Office.Excel.Functions.SPG(B41403, "IQ_PE_NORM", "LTM", A41403)</f>
        <v>NA</v>
      </c>
    </row>
    <row r="41404" spans="1:5" x14ac:dyDescent="0.25">
      <c r="A41404" s="1">
        <v>44383</v>
      </c>
      <c r="B41404" t="s">
        <v>9</v>
      </c>
      <c r="C41404" s="3" t="str">
        <f>_xll.SNL.Clients.Office.Excel.Functions.SPG(B41404, "SP_PRICE_CLOSE", A41404)</f>
        <v>NA</v>
      </c>
      <c r="D41404" s="3" t="str">
        <f>_xll.SNL.Clients.Office.Excel.Functions.SPG(B41404, "IQ_PE", "LTM", A41404)</f>
        <v>NA</v>
      </c>
      <c r="E41404" s="3" t="str">
        <f>_xll.SNL.Clients.Office.Excel.Functions.SPG(B41404, "IQ_PE_NORM", "LTM", A41404)</f>
        <v>NA</v>
      </c>
    </row>
    <row r="41405" spans="1:5" x14ac:dyDescent="0.25">
      <c r="A41405" s="1">
        <v>44383</v>
      </c>
      <c r="B41405" t="s">
        <v>10</v>
      </c>
      <c r="C41405" s="3">
        <f>_xll.SNL.Clients.Office.Excel.Functions.SPG(B41405, "SP_PRICE_CLOSE", A41405)</f>
        <v>16.329849632078488</v>
      </c>
      <c r="D41405" s="3">
        <f>_xll.SNL.Clients.Office.Excel.Functions.SPG(B41405, "IQ_PE", "LTM", A41405)</f>
        <v>24.010192</v>
      </c>
      <c r="E41405" s="3">
        <f>_xll.SNL.Clients.Office.Excel.Functions.SPG(B41405, "IQ_PE_NORM", "LTM", A41405)</f>
        <v>36.676647000000003</v>
      </c>
    </row>
    <row r="41406" spans="1:5" x14ac:dyDescent="0.25">
      <c r="A41406" s="1">
        <v>44383</v>
      </c>
      <c r="B41406" t="s">
        <v>11</v>
      </c>
      <c r="C41406" s="3" t="str">
        <f>_xll.SNL.Clients.Office.Excel.Functions.SPG(B41406, "SP_PRICE_CLOSE", A41406)</f>
        <v>NA</v>
      </c>
      <c r="D41406" s="3" t="str">
        <f>_xll.SNL.Clients.Office.Excel.Functions.SPG(B41406, "IQ_PE", "LTM", A41406)</f>
        <v>NA</v>
      </c>
      <c r="E41406" s="3" t="str">
        <f>_xll.SNL.Clients.Office.Excel.Functions.SPG(B41406, "IQ_PE_NORM", "LTM", A41406)</f>
        <v>NA</v>
      </c>
    </row>
    <row r="41407" spans="1:5" x14ac:dyDescent="0.25">
      <c r="A41407" s="1">
        <v>44383</v>
      </c>
      <c r="B41407" t="s">
        <v>12</v>
      </c>
      <c r="C41407" s="3" t="str">
        <f>_xll.SNL.Clients.Office.Excel.Functions.SPG(B41407, "SP_PRICE_CLOSE", A41407)</f>
        <v>NA</v>
      </c>
      <c r="D41407" s="3" t="str">
        <f>_xll.SNL.Clients.Office.Excel.Functions.SPG(B41407, "IQ_PE", "LTM", A41407)</f>
        <v>NA</v>
      </c>
      <c r="E41407" s="3" t="str">
        <f>_xll.SNL.Clients.Office.Excel.Functions.SPG(B41407, "IQ_PE_NORM", "LTM", A41407)</f>
        <v>NA</v>
      </c>
    </row>
    <row r="41408" spans="1:5" x14ac:dyDescent="0.25">
      <c r="A41408" s="1">
        <v>44383</v>
      </c>
      <c r="B41408" t="s">
        <v>13</v>
      </c>
      <c r="C41408" s="3">
        <f>_xll.SNL.Clients.Office.Excel.Functions.SPG(B41408, "SP_PRICE_CLOSE", A41408)</f>
        <v>8.5581742561586864</v>
      </c>
      <c r="D41408" s="3" t="str">
        <f>_xll.SNL.Clients.Office.Excel.Functions.SPG(B41408, "IQ_PE", "LTM", A41408)</f>
        <v>NM</v>
      </c>
      <c r="E41408" s="3" t="str">
        <f>_xll.SNL.Clients.Office.Excel.Functions.SPG(B41408, "IQ_PE_NORM", "LTM", A41408)</f>
        <v>NM</v>
      </c>
    </row>
    <row r="41409" spans="1:5" x14ac:dyDescent="0.25">
      <c r="A41409" s="1">
        <v>44383</v>
      </c>
      <c r="B41409" t="s">
        <v>14</v>
      </c>
      <c r="C41409" s="3">
        <f>_xll.SNL.Clients.Office.Excel.Functions.SPG(B41409, "SP_PRICE_CLOSE", A41409)</f>
        <v>8.0182894315879274</v>
      </c>
      <c r="D41409" s="3">
        <f>_xll.SNL.Clients.Office.Excel.Functions.SPG(B41409, "IQ_PE", "LTM", A41409)</f>
        <v>34.021493</v>
      </c>
      <c r="E41409" s="3">
        <f>_xll.SNL.Clients.Office.Excel.Functions.SPG(B41409, "IQ_PE_NORM", "LTM", A41409)</f>
        <v>46.555728000000002</v>
      </c>
    </row>
    <row r="41410" spans="1:5" x14ac:dyDescent="0.25">
      <c r="A41410" s="1">
        <v>44383</v>
      </c>
      <c r="B41410" t="s">
        <v>15</v>
      </c>
      <c r="C41410" s="3">
        <f>_xll.SNL.Clients.Office.Excel.Functions.SPG(B41410, "SP_PRICE_CLOSE", A41410)</f>
        <v>9.4725061320251687</v>
      </c>
      <c r="D41410" s="3">
        <f>_xll.SNL.Clients.Office.Excel.Functions.SPG(B41410, "IQ_PE", "LTM", A41410)</f>
        <v>113.512703</v>
      </c>
      <c r="E41410" s="3">
        <f>_xll.SNL.Clients.Office.Excel.Functions.SPG(B41410, "IQ_PE_NORM", "LTM", A41410)</f>
        <v>251.98209900000001</v>
      </c>
    </row>
    <row r="41411" spans="1:5" x14ac:dyDescent="0.25">
      <c r="A41411" s="1">
        <v>44383</v>
      </c>
      <c r="B41411" t="s">
        <v>16</v>
      </c>
      <c r="C41411" s="3">
        <f>_xll.SNL.Clients.Office.Excel.Functions.SPG(B41411, "SP_PRICE_CLOSE", A41411)</f>
        <v>5.023489122320572</v>
      </c>
      <c r="D41411" s="3" t="str">
        <f>_xll.SNL.Clients.Office.Excel.Functions.SPG(B41411, "IQ_PE", "LTM", A41411)</f>
        <v>NM</v>
      </c>
      <c r="E41411" s="3" t="str">
        <f>_xll.SNL.Clients.Office.Excel.Functions.SPG(B41411, "IQ_PE_NORM", "LTM", A41411)</f>
        <v>NM</v>
      </c>
    </row>
    <row r="41412" spans="1:5" x14ac:dyDescent="0.25">
      <c r="A41412" s="1">
        <v>44383</v>
      </c>
      <c r="B41412" t="s">
        <v>17</v>
      </c>
      <c r="C41412" s="3">
        <f>_xll.SNL.Clients.Office.Excel.Functions.SPG(B41412, "SP_PRICE_CLOSE", A41412)</f>
        <v>1.115761970779567</v>
      </c>
      <c r="D41412" s="3">
        <f>_xll.SNL.Clients.Office.Excel.Functions.SPG(B41412, "IQ_PE", "LTM", A41412)</f>
        <v>65.390625</v>
      </c>
      <c r="E41412" s="3">
        <f>_xll.SNL.Clients.Office.Excel.Functions.SPG(B41412, "IQ_PE_NORM", "LTM", A41412)</f>
        <v>95.113636</v>
      </c>
    </row>
    <row r="41413" spans="1:5" x14ac:dyDescent="0.25">
      <c r="A41413" s="1">
        <v>44383</v>
      </c>
      <c r="B41413" t="s">
        <v>18</v>
      </c>
      <c r="C41413" s="3">
        <f>_xll.SNL.Clients.Office.Excel.Functions.SPG(B41413, "SP_PRICE_CLOSE", A41413)</f>
        <v>8.051615655326863</v>
      </c>
      <c r="D41413" s="3" t="str">
        <f>_xll.SNL.Clients.Office.Excel.Functions.SPG(B41413, "IQ_PE", "LTM", A41413)</f>
        <v>NM</v>
      </c>
      <c r="E41413" s="3" t="str">
        <f>_xll.SNL.Clients.Office.Excel.Functions.SPG(B41413, "IQ_PE_NORM", "LTM", A41413)</f>
        <v>NM</v>
      </c>
    </row>
    <row r="41414" spans="1:5" x14ac:dyDescent="0.25">
      <c r="A41414" s="1">
        <v>44383</v>
      </c>
      <c r="B41414" t="s">
        <v>19</v>
      </c>
      <c r="C41414" s="3" t="str">
        <f>_xll.SNL.Clients.Office.Excel.Functions.SPG(B41414, "SP_PRICE_CLOSE", A41414)</f>
        <v>NA</v>
      </c>
      <c r="D41414" s="3" t="str">
        <f>_xll.SNL.Clients.Office.Excel.Functions.SPG(B41414, "IQ_PE", "LTM", A41414)</f>
        <v>NA</v>
      </c>
      <c r="E41414" s="3" t="str">
        <f>_xll.SNL.Clients.Office.Excel.Functions.SPG(B41414, "IQ_PE_NORM", "LTM", A41414)</f>
        <v>NA</v>
      </c>
    </row>
    <row r="41415" spans="1:5" x14ac:dyDescent="0.25">
      <c r="A41415" s="1">
        <v>44383</v>
      </c>
      <c r="B41415" t="s">
        <v>20</v>
      </c>
      <c r="C41415" s="3" t="str">
        <f>_xll.SNL.Clients.Office.Excel.Functions.SPG(B41415, "SP_PRICE_CLOSE", A41415)</f>
        <v>NA</v>
      </c>
      <c r="D41415" s="3" t="str">
        <f>_xll.SNL.Clients.Office.Excel.Functions.SPG(B41415, "IQ_PE", "LTM", A41415)</f>
        <v>NA</v>
      </c>
      <c r="E41415" s="3" t="str">
        <f>_xll.SNL.Clients.Office.Excel.Functions.SPG(B41415, "IQ_PE_NORM", "LTM", A41415)</f>
        <v>NA</v>
      </c>
    </row>
    <row r="41416" spans="1:5" x14ac:dyDescent="0.25">
      <c r="A41416" s="1">
        <v>44383</v>
      </c>
      <c r="B41416" t="s">
        <v>21</v>
      </c>
      <c r="C41416" s="3">
        <f>_xll.SNL.Clients.Office.Excel.Functions.SPG(B41416, "SP_PRICE_CLOSE", A41416)</f>
        <v>34.703707475738504</v>
      </c>
      <c r="D41416" s="3">
        <f>_xll.SNL.Clients.Office.Excel.Functions.SPG(B41416, "IQ_PE", "LTM", A41416)</f>
        <v>43.636159999999997</v>
      </c>
      <c r="E41416" s="3">
        <f>_xll.SNL.Clients.Office.Excel.Functions.SPG(B41416, "IQ_PE_NORM", "LTM", A41416)</f>
        <v>63.995410999999997</v>
      </c>
    </row>
    <row r="41417" spans="1:5" x14ac:dyDescent="0.25">
      <c r="A41417" s="1">
        <v>44383</v>
      </c>
      <c r="B41417" t="s">
        <v>22</v>
      </c>
      <c r="C41417" s="3" t="str">
        <f>_xll.SNL.Clients.Office.Excel.Functions.SPG(B41417, "SP_PRICE_CLOSE", A41417)</f>
        <v>NA</v>
      </c>
      <c r="D41417" s="3" t="str">
        <f>_xll.SNL.Clients.Office.Excel.Functions.SPG(B41417, "IQ_PE", "LTM", A41417)</f>
        <v>NA</v>
      </c>
      <c r="E41417" s="3" t="str">
        <f>_xll.SNL.Clients.Office.Excel.Functions.SPG(B41417, "IQ_PE_NORM", "LTM", A41417)</f>
        <v>NA</v>
      </c>
    </row>
    <row r="41418" spans="1:5" x14ac:dyDescent="0.25">
      <c r="A41418" s="1">
        <v>44383</v>
      </c>
      <c r="B41418" t="s">
        <v>23</v>
      </c>
      <c r="C41418" s="3" t="str">
        <f>_xll.SNL.Clients.Office.Excel.Functions.SPG(B41418, "SP_PRICE_CLOSE", A41418)</f>
        <v>NA</v>
      </c>
      <c r="D41418" s="3" t="str">
        <f>_xll.SNL.Clients.Office.Excel.Functions.SPG(B41418, "IQ_PE", "LTM", A41418)</f>
        <v>NA</v>
      </c>
      <c r="E41418" s="3" t="str">
        <f>_xll.SNL.Clients.Office.Excel.Functions.SPG(B41418, "IQ_PE_NORM", "LTM", A41418)</f>
        <v>NA</v>
      </c>
    </row>
    <row r="41419" spans="1:5" x14ac:dyDescent="0.25">
      <c r="A41419" s="1">
        <v>44383</v>
      </c>
      <c r="B41419" t="s">
        <v>24</v>
      </c>
      <c r="C41419" s="3">
        <f>_xll.SNL.Clients.Office.Excel.Functions.SPG(B41419, "SP_PRICE_CLOSE", A41419)</f>
        <v>18.629358536845473</v>
      </c>
      <c r="D41419" s="3">
        <f>_xll.SNL.Clients.Office.Excel.Functions.SPG(B41419, "IQ_PE", "LTM", A41419)</f>
        <v>24.194944</v>
      </c>
      <c r="E41419" s="3">
        <f>_xll.SNL.Clients.Office.Excel.Functions.SPG(B41419, "IQ_PE_NORM", "LTM", A41419)</f>
        <v>34.729123999999999</v>
      </c>
    </row>
    <row r="41420" spans="1:5" x14ac:dyDescent="0.25">
      <c r="A41420" s="1">
        <v>44383</v>
      </c>
      <c r="B41420" t="s">
        <v>25</v>
      </c>
      <c r="C41420" s="3">
        <f>_xll.SNL.Clients.Office.Excel.Functions.SPG(B41420, "SP_PRICE_CLOSE", A41420)</f>
        <v>9.811240268742667</v>
      </c>
      <c r="D41420" s="3">
        <f>_xll.SNL.Clients.Office.Excel.Functions.SPG(B41420, "IQ_PE", "LTM", A41420)</f>
        <v>14.252516999999999</v>
      </c>
      <c r="E41420" s="3">
        <f>_xll.SNL.Clients.Office.Excel.Functions.SPG(B41420, "IQ_PE_NORM", "LTM", A41420)</f>
        <v>20.732393999999999</v>
      </c>
    </row>
    <row r="41421" spans="1:5" x14ac:dyDescent="0.25">
      <c r="A41421" s="1">
        <v>44383</v>
      </c>
      <c r="B41421" t="s">
        <v>26</v>
      </c>
      <c r="C41421" s="3">
        <f>_xll.SNL.Clients.Office.Excel.Functions.SPG(B41421, "SP_PRICE_CLOSE", A41421)</f>
        <v>3.241975045323664</v>
      </c>
      <c r="D41421" s="3">
        <f>_xll.SNL.Clients.Office.Excel.Functions.SPG(B41421, "IQ_PE", "LTM", A41421)</f>
        <v>157.922078</v>
      </c>
      <c r="E41421" s="3">
        <f>_xll.SNL.Clients.Office.Excel.Functions.SPG(B41421, "IQ_PE_NORM", "LTM", A41421)</f>
        <v>41.360543999999997</v>
      </c>
    </row>
    <row r="41422" spans="1:5" x14ac:dyDescent="0.25">
      <c r="A41422" s="1">
        <v>44383</v>
      </c>
      <c r="B41422" t="s">
        <v>27</v>
      </c>
      <c r="C41422" s="3" t="str">
        <f>_xll.SNL.Clients.Office.Excel.Functions.SPG(B41422, "SP_PRICE_CLOSE", A41422)</f>
        <v>NA</v>
      </c>
      <c r="D41422" s="3" t="str">
        <f>_xll.SNL.Clients.Office.Excel.Functions.SPG(B41422, "IQ_PE", "LTM", A41422)</f>
        <v>NA</v>
      </c>
      <c r="E41422" s="3" t="str">
        <f>_xll.SNL.Clients.Office.Excel.Functions.SPG(B41422, "IQ_PE_NORM", "LTM", A41422)</f>
        <v>NA</v>
      </c>
    </row>
    <row r="41423" spans="1:5" x14ac:dyDescent="0.25">
      <c r="A41423" s="1">
        <v>44383</v>
      </c>
      <c r="B41423" t="s">
        <v>28</v>
      </c>
      <c r="C41423" s="3">
        <f>_xll.SNL.Clients.Office.Excel.Functions.SPG(B41423, "SP_PRICE_CLOSE", A41423)</f>
        <v>14.808269435853683</v>
      </c>
      <c r="D41423" s="3" t="str">
        <f>_xll.SNL.Clients.Office.Excel.Functions.SPG(B41423, "IQ_PE", "LTM", A41423)</f>
        <v>NM</v>
      </c>
      <c r="E41423" s="3" t="str">
        <f>_xll.SNL.Clients.Office.Excel.Functions.SPG(B41423, "IQ_PE_NORM", "LTM", A41423)</f>
        <v>NM</v>
      </c>
    </row>
    <row r="41424" spans="1:5" x14ac:dyDescent="0.25">
      <c r="A41424" s="1">
        <v>44383</v>
      </c>
      <c r="B41424" t="s">
        <v>29</v>
      </c>
      <c r="C41424" s="3" t="str">
        <f>_xll.SNL.Clients.Office.Excel.Functions.SPG(B41424, "SP_PRICE_CLOSE", A41424)</f>
        <v>NA</v>
      </c>
      <c r="D41424" s="3" t="str">
        <f>_xll.SNL.Clients.Office.Excel.Functions.SPG(B41424, "IQ_PE", "LTM", A41424)</f>
        <v>NA</v>
      </c>
      <c r="E41424" s="3" t="str">
        <f>_xll.SNL.Clients.Office.Excel.Functions.SPG(B41424, "IQ_PE_NORM", "LTM", A41424)</f>
        <v>NA</v>
      </c>
    </row>
    <row r="41425" spans="1:5" x14ac:dyDescent="0.25">
      <c r="A41425" s="1">
        <v>44383</v>
      </c>
      <c r="B41425" t="s">
        <v>30</v>
      </c>
      <c r="C41425" s="3">
        <f>_xll.SNL.Clients.Office.Excel.Functions.SPG(B41425, "SP_PRICE_CLOSE", A41425)</f>
        <v>14.050335928335288</v>
      </c>
      <c r="D41425" s="3">
        <f>_xll.SNL.Clients.Office.Excel.Functions.SPG(B41425, "IQ_PE", "LTM", A41425)</f>
        <v>20.748031000000001</v>
      </c>
      <c r="E41425" s="3">
        <f>_xll.SNL.Clients.Office.Excel.Functions.SPG(B41425, "IQ_PE_NORM", "LTM", A41425)</f>
        <v>34.534731000000001</v>
      </c>
    </row>
    <row r="41426" spans="1:5" x14ac:dyDescent="0.25">
      <c r="A41426" s="1">
        <v>44383</v>
      </c>
      <c r="B41426" t="s">
        <v>31</v>
      </c>
      <c r="C41426" s="3">
        <f>_xll.SNL.Clients.Office.Excel.Functions.SPG(B41426, "SP_PRICE_CLOSE", A41426)</f>
        <v>5.5988055881411967</v>
      </c>
      <c r="D41426" s="3">
        <f>_xll.SNL.Clients.Office.Excel.Functions.SPG(B41426, "IQ_PE", "LTM", A41426)</f>
        <v>92.920354000000003</v>
      </c>
      <c r="E41426" s="3">
        <f>_xll.SNL.Clients.Office.Excel.Functions.SPG(B41426, "IQ_PE_NORM", "LTM", A41426)</f>
        <v>55.702917999999997</v>
      </c>
    </row>
    <row r="41427" spans="1:5" x14ac:dyDescent="0.25">
      <c r="A41427" s="1">
        <v>44383</v>
      </c>
      <c r="B41427" t="s">
        <v>32</v>
      </c>
      <c r="C41427" s="3">
        <f>_xll.SNL.Clients.Office.Excel.Functions.SPG(B41427, "SP_PRICE_CLOSE", A41427)</f>
        <v>7.074046070171697</v>
      </c>
      <c r="D41427" s="3">
        <f>_xll.SNL.Clients.Office.Excel.Functions.SPG(B41427, "IQ_PE", "LTM", A41427)</f>
        <v>20.810455999999999</v>
      </c>
      <c r="E41427" s="3">
        <f>_xll.SNL.Clients.Office.Excel.Functions.SPG(B41427, "IQ_PE_NORM", "LTM", A41427)</f>
        <v>25.366474</v>
      </c>
    </row>
    <row r="41428" spans="1:5" x14ac:dyDescent="0.25">
      <c r="A41428" s="1">
        <v>44383</v>
      </c>
      <c r="B41428" t="s">
        <v>33</v>
      </c>
      <c r="C41428" s="3">
        <f>_xll.SNL.Clients.Office.Excel.Functions.SPG(B41428, "SP_PRICE_CLOSE", A41428)</f>
        <v>0.14509358003625891</v>
      </c>
      <c r="D41428" s="3" t="str">
        <f>_xll.SNL.Clients.Office.Excel.Functions.SPG(B41428, "IQ_PE", "LTM", A41428)</f>
        <v>NM</v>
      </c>
      <c r="E41428" s="3" t="str">
        <f>_xll.SNL.Clients.Office.Excel.Functions.SPG(B41428, "IQ_PE_NORM", "LTM", A41428)</f>
        <v>NA</v>
      </c>
    </row>
    <row r="41429" spans="1:5" x14ac:dyDescent="0.25">
      <c r="A41429" s="1">
        <v>44383</v>
      </c>
      <c r="B41429" t="s">
        <v>34</v>
      </c>
      <c r="C41429" s="3" t="str">
        <f>_xll.SNL.Clients.Office.Excel.Functions.SPG(B41429, "SP_PRICE_CLOSE", A41429)</f>
        <v>NA</v>
      </c>
      <c r="D41429" s="3" t="str">
        <f>_xll.SNL.Clients.Office.Excel.Functions.SPG(B41429, "IQ_PE", "LTM", A41429)</f>
        <v>NA</v>
      </c>
      <c r="E41429" s="3" t="str">
        <f>_xll.SNL.Clients.Office.Excel.Functions.SPG(B41429, "IQ_PE_NORM", "LTM", A41429)</f>
        <v>NA</v>
      </c>
    </row>
    <row r="41430" spans="1:5" x14ac:dyDescent="0.25">
      <c r="A41430" s="1">
        <v>44383</v>
      </c>
      <c r="B41430" t="s">
        <v>35</v>
      </c>
      <c r="C41430" s="3">
        <f>_xll.SNL.Clients.Office.Excel.Functions.SPG(B41430, "SP_PRICE_CLOSE", A41430)</f>
        <v>13.597099285485763</v>
      </c>
      <c r="D41430" s="3">
        <f>_xll.SNL.Clients.Office.Excel.Functions.SPG(B41430, "IQ_PE", "LTM", A41430)</f>
        <v>39.170507000000001</v>
      </c>
      <c r="E41430" s="3">
        <f>_xll.SNL.Clients.Office.Excel.Functions.SPG(B41430, "IQ_PE_NORM", "LTM", A41430)</f>
        <v>60.070670999999997</v>
      </c>
    </row>
    <row r="41431" spans="1:5" x14ac:dyDescent="0.25">
      <c r="A41431" s="1">
        <v>44383</v>
      </c>
      <c r="B41431" t="s">
        <v>36</v>
      </c>
      <c r="C41431" s="3">
        <f>_xll.SNL.Clients.Office.Excel.Functions.SPG(B41431, "SP_PRICE_CLOSE", A41431)</f>
        <v>5.2212861256265324</v>
      </c>
      <c r="D41431" s="3">
        <f>_xll.SNL.Clients.Office.Excel.Functions.SPG(B41431, "IQ_PE", "LTM", A41431)</f>
        <v>41.403804999999998</v>
      </c>
      <c r="E41431" s="3">
        <f>_xll.SNL.Clients.Office.Excel.Functions.SPG(B41431, "IQ_PE_NORM", "LTM", A41431)</f>
        <v>42.116129000000001</v>
      </c>
    </row>
    <row r="41432" spans="1:5" x14ac:dyDescent="0.25">
      <c r="A41432" s="1">
        <v>44383</v>
      </c>
      <c r="B41432" t="s">
        <v>37</v>
      </c>
      <c r="C41432" s="3" t="str">
        <f>_xll.SNL.Clients.Office.Excel.Functions.SPG(B41432, "SP_PRICE_CLOSE", A41432)</f>
        <v>NA</v>
      </c>
      <c r="D41432" s="3" t="str">
        <f>_xll.SNL.Clients.Office.Excel.Functions.SPG(B41432, "IQ_PE", "LTM", A41432)</f>
        <v>NA</v>
      </c>
      <c r="E41432" s="3" t="str">
        <f>_xll.SNL.Clients.Office.Excel.Functions.SPG(B41432, "IQ_PE_NORM", "LTM", A41432)</f>
        <v>NA</v>
      </c>
    </row>
    <row r="41433" spans="1:5" x14ac:dyDescent="0.25">
      <c r="A41433" s="1">
        <v>44383</v>
      </c>
      <c r="B41433" t="s">
        <v>38</v>
      </c>
      <c r="C41433" s="3" t="str">
        <f>_xll.SNL.Clients.Office.Excel.Functions.SPG(B41433, "SP_PRICE_CLOSE", A41433)</f>
        <v>NA</v>
      </c>
      <c r="D41433" s="3" t="str">
        <f>_xll.SNL.Clients.Office.Excel.Functions.SPG(B41433, "IQ_PE", "LTM", A41433)</f>
        <v>NA</v>
      </c>
      <c r="E41433" s="3" t="str">
        <f>_xll.SNL.Clients.Office.Excel.Functions.SPG(B41433, "IQ_PE_NORM", "LTM", A41433)</f>
        <v>NA</v>
      </c>
    </row>
    <row r="41434" spans="1:5" x14ac:dyDescent="0.25">
      <c r="A41434" s="1">
        <v>44383</v>
      </c>
      <c r="B41434" t="s">
        <v>39</v>
      </c>
      <c r="C41434" s="3" t="str">
        <f>_xll.SNL.Clients.Office.Excel.Functions.SPG(B41434, "SP_PRICE_CLOSE", A41434)</f>
        <v>NA</v>
      </c>
      <c r="D41434" s="3" t="str">
        <f>_xll.SNL.Clients.Office.Excel.Functions.SPG(B41434, "IQ_PE", "LTM", A41434)</f>
        <v>NA</v>
      </c>
      <c r="E41434" s="3" t="str">
        <f>_xll.SNL.Clients.Office.Excel.Functions.SPG(B41434, "IQ_PE_NORM", "LTM", A41434)</f>
        <v>NA</v>
      </c>
    </row>
    <row r="41435" spans="1:5" x14ac:dyDescent="0.25">
      <c r="A41435" s="1">
        <v>44383</v>
      </c>
      <c r="B41435" t="s">
        <v>40</v>
      </c>
      <c r="C41435" s="3">
        <f>_xll.SNL.Clients.Office.Excel.Functions.SPG(B41435, "SP_PRICE_CLOSE", A41435)</f>
        <v>4.6283459528633886</v>
      </c>
      <c r="D41435" s="3">
        <f>_xll.SNL.Clients.Office.Excel.Functions.SPG(B41435, "IQ_PE", "LTM", A41435)</f>
        <v>19.267481</v>
      </c>
      <c r="E41435" s="3">
        <f>_xll.SNL.Clients.Office.Excel.Functions.SPG(B41435, "IQ_PE_NORM", "LTM", A41435)</f>
        <v>27.511886000000001</v>
      </c>
    </row>
    <row r="41436" spans="1:5" x14ac:dyDescent="0.25">
      <c r="A41436" s="1">
        <v>44383</v>
      </c>
      <c r="B41436" t="s">
        <v>41</v>
      </c>
      <c r="C41436" s="3">
        <f>_xll.SNL.Clients.Office.Excel.Functions.SPG(B41436, "SP_PRICE_CLOSE", A41436)</f>
        <v>7.7450143969286547</v>
      </c>
      <c r="D41436" s="3" t="str">
        <f>_xll.SNL.Clients.Office.Excel.Functions.SPG(B41436, "IQ_PE", "LTM", A41436)</f>
        <v>NA</v>
      </c>
      <c r="E41436" s="3" t="str">
        <f>_xll.SNL.Clients.Office.Excel.Functions.SPG(B41436, "IQ_PE_NORM", "LTM", A41436)</f>
        <v>NA</v>
      </c>
    </row>
    <row r="41437" spans="1:5" x14ac:dyDescent="0.25">
      <c r="A41437" s="1">
        <v>44383</v>
      </c>
      <c r="B41437" t="s">
        <v>42</v>
      </c>
      <c r="C41437" s="3">
        <f>_xll.SNL.Clients.Office.Excel.Functions.SPG(B41437, "SP_PRICE_CLOSE", A41437)</f>
        <v>6.007807401087768</v>
      </c>
      <c r="D41437" s="3">
        <f>_xll.SNL.Clients.Office.Excel.Functions.SPG(B41437, "IQ_PE", "LTM", A41437)</f>
        <v>28.964117999999999</v>
      </c>
      <c r="E41437" s="3">
        <f>_xll.SNL.Clients.Office.Excel.Functions.SPG(B41437, "IQ_PE_NORM", "LTM", A41437)</f>
        <v>44.888613999999997</v>
      </c>
    </row>
    <row r="41438" spans="1:5" x14ac:dyDescent="0.25">
      <c r="A41438" s="1">
        <v>44383</v>
      </c>
      <c r="B41438" t="s">
        <v>43</v>
      </c>
      <c r="C41438" s="3">
        <f>_xll.SNL.Clients.Office.Excel.Functions.SPG(B41438, "SP_PRICE_CLOSE", A41438)</f>
        <v>22.448544310547081</v>
      </c>
      <c r="D41438" s="3">
        <f>_xll.SNL.Clients.Office.Excel.Functions.SPG(B41438, "IQ_PE", "LTM", A41438)</f>
        <v>135.587762</v>
      </c>
      <c r="E41438" s="3">
        <f>_xll.SNL.Clients.Office.Excel.Functions.SPG(B41438, "IQ_PE_NORM", "LTM", A41438)</f>
        <v>65.170278999999994</v>
      </c>
    </row>
    <row r="41439" spans="1:5" x14ac:dyDescent="0.25">
      <c r="A41439" s="1">
        <v>44383</v>
      </c>
      <c r="B41439" t="s">
        <v>44</v>
      </c>
      <c r="C41439" s="3" t="str">
        <f>_xll.SNL.Clients.Office.Excel.Functions.SPG(B41439, "SP_PRICE_CLOSE", A41439)</f>
        <v>NA</v>
      </c>
      <c r="D41439" s="3" t="str">
        <f>_xll.SNL.Clients.Office.Excel.Functions.SPG(B41439, "IQ_PE", "LTM", A41439)</f>
        <v>NA</v>
      </c>
      <c r="E41439" s="3" t="str">
        <f>_xll.SNL.Clients.Office.Excel.Functions.SPG(B41439, "IQ_PE_NORM", "LTM", A41439)</f>
        <v>NA</v>
      </c>
    </row>
    <row r="41440" spans="1:5" x14ac:dyDescent="0.25">
      <c r="A41440" s="1">
        <v>44383</v>
      </c>
      <c r="B41440" t="s">
        <v>45</v>
      </c>
      <c r="C41440" s="3">
        <f>_xll.SNL.Clients.Office.Excel.Functions.SPG(B41440, "SP_PRICE_CLOSE", A41440)</f>
        <v>12.317372293910633</v>
      </c>
      <c r="D41440" s="3" t="str">
        <f>_xll.SNL.Clients.Office.Excel.Functions.SPG(B41440, "IQ_PE", "LTM", A41440)</f>
        <v>NM</v>
      </c>
      <c r="E41440" s="3">
        <f>_xll.SNL.Clients.Office.Excel.Functions.SPG(B41440, "IQ_PE_NORM", "LTM", A41440)</f>
        <v>258.10055899999998</v>
      </c>
    </row>
    <row r="41441" spans="1:5" x14ac:dyDescent="0.25">
      <c r="A41441" s="1">
        <v>44383</v>
      </c>
      <c r="B41441" t="s">
        <v>46</v>
      </c>
      <c r="C41441" s="3">
        <f>_xll.SNL.Clients.Office.Excel.Functions.SPG(B41441, "SP_PRICE_CLOSE", A41441)</f>
        <v>16.209875226618319</v>
      </c>
      <c r="D41441" s="3">
        <f>_xll.SNL.Clients.Office.Excel.Functions.SPG(B41441, "IQ_PE", "LTM", A41441)</f>
        <v>30.552764</v>
      </c>
      <c r="E41441" s="3">
        <f>_xll.SNL.Clients.Office.Excel.Functions.SPG(B41441, "IQ_PE_NORM", "LTM", A41441)</f>
        <v>44.089919999999999</v>
      </c>
    </row>
    <row r="41442" spans="1:5" x14ac:dyDescent="0.25">
      <c r="A41442" s="1">
        <v>44383</v>
      </c>
      <c r="B41442" t="s">
        <v>47</v>
      </c>
      <c r="C41442" s="3" t="str">
        <f>_xll.SNL.Clients.Office.Excel.Functions.SPG(B41442, "SP_PRICE_CLOSE", A41442)</f>
        <v>NA</v>
      </c>
      <c r="D41442" s="3" t="str">
        <f>_xll.SNL.Clients.Office.Excel.Functions.SPG(B41442, "IQ_PE", "LTM", A41442)</f>
        <v>NA</v>
      </c>
      <c r="E41442" s="3" t="str">
        <f>_xll.SNL.Clients.Office.Excel.Functions.SPG(B41442, "IQ_PE_NORM", "LTM", A41442)</f>
        <v>NA</v>
      </c>
    </row>
    <row r="41443" spans="1:5" x14ac:dyDescent="0.25">
      <c r="A41443" s="1">
        <v>44383</v>
      </c>
      <c r="B41443" t="s">
        <v>48</v>
      </c>
      <c r="C41443" s="3" t="str">
        <f>_xll.SNL.Clients.Office.Excel.Functions.SPG(B41443, "SP_PRICE_CLOSE", A41443)</f>
        <v>NA</v>
      </c>
      <c r="D41443" s="3" t="str">
        <f>_xll.SNL.Clients.Office.Excel.Functions.SPG(B41443, "IQ_PE", "LTM", A41443)</f>
        <v>NA</v>
      </c>
      <c r="E41443" s="3" t="str">
        <f>_xll.SNL.Clients.Office.Excel.Functions.SPG(B41443, "IQ_PE_NORM", "LTM", A41443)</f>
        <v>NA</v>
      </c>
    </row>
    <row r="41444" spans="1:5" x14ac:dyDescent="0.25">
      <c r="A41444" s="1">
        <v>44383</v>
      </c>
      <c r="B41444" t="s">
        <v>49</v>
      </c>
      <c r="C41444" s="3" t="str">
        <f>_xll.SNL.Clients.Office.Excel.Functions.SPG(B41444, "SP_PRICE_CLOSE", A41444)</f>
        <v>NA</v>
      </c>
      <c r="D41444" s="3" t="str">
        <f>_xll.SNL.Clients.Office.Excel.Functions.SPG(B41444, "IQ_PE", "LTM", A41444)</f>
        <v>NA</v>
      </c>
      <c r="E41444" s="3" t="str">
        <f>_xll.SNL.Clients.Office.Excel.Functions.SPG(B41444, "IQ_PE_NORM", "LTM", A41444)</f>
        <v>NA</v>
      </c>
    </row>
    <row r="41445" spans="1:5" x14ac:dyDescent="0.25">
      <c r="A41445" s="1">
        <v>44383</v>
      </c>
      <c r="B41445" t="s">
        <v>50</v>
      </c>
      <c r="C41445" s="3" t="str">
        <f>_xll.SNL.Clients.Office.Excel.Functions.SPG(B41445, "SP_PRICE_CLOSE", A41445)</f>
        <v>NA</v>
      </c>
      <c r="D41445" s="3" t="str">
        <f>_xll.SNL.Clients.Office.Excel.Functions.SPG(B41445, "IQ_PE", "LTM", A41445)</f>
        <v>NA</v>
      </c>
      <c r="E41445" s="3" t="str">
        <f>_xll.SNL.Clients.Office.Excel.Functions.SPG(B41445, "IQ_PE_NORM", "LTM", A41445)</f>
        <v>NA</v>
      </c>
    </row>
    <row r="41446" spans="1:5" x14ac:dyDescent="0.25">
      <c r="A41446" s="1">
        <v>44383</v>
      </c>
      <c r="B41446" t="s">
        <v>51</v>
      </c>
      <c r="C41446" s="3">
        <f>_xll.SNL.Clients.Office.Excel.Functions.SPG(B41446, "SP_PRICE_CLOSE", A41446)</f>
        <v>30.766769755785432</v>
      </c>
      <c r="D41446" s="3">
        <f>_xll.SNL.Clients.Office.Excel.Functions.SPG(B41446, "IQ_PE", "LTM", A41446)</f>
        <v>192.01331099999999</v>
      </c>
      <c r="E41446" s="3">
        <f>_xll.SNL.Clients.Office.Excel.Functions.SPG(B41446, "IQ_PE_NORM", "LTM", A41446)</f>
        <v>163.920455</v>
      </c>
    </row>
    <row r="41447" spans="1:5" x14ac:dyDescent="0.25">
      <c r="A41447" s="1">
        <v>44383</v>
      </c>
      <c r="B41447" t="s">
        <v>52</v>
      </c>
      <c r="C41447" s="3" t="str">
        <f>_xll.SNL.Clients.Office.Excel.Functions.SPG(B41447, "SP_PRICE_CLOSE", A41447)</f>
        <v>NA</v>
      </c>
      <c r="D41447" s="3" t="str">
        <f>_xll.SNL.Clients.Office.Excel.Functions.SPG(B41447, "IQ_PE", "LTM", A41447)</f>
        <v>NA</v>
      </c>
      <c r="E41447" s="3" t="str">
        <f>_xll.SNL.Clients.Office.Excel.Functions.SPG(B41447, "IQ_PE_NORM", "LTM", A41447)</f>
        <v>NA</v>
      </c>
    </row>
    <row r="41448" spans="1:5" x14ac:dyDescent="0.25">
      <c r="A41448" s="1">
        <v>44383</v>
      </c>
      <c r="B41448" t="s">
        <v>53</v>
      </c>
      <c r="C41448" s="3" t="str">
        <f>_xll.SNL.Clients.Office.Excel.Functions.SPG(B41448, "SP_PRICE_CLOSE", A41448)</f>
        <v>NA</v>
      </c>
      <c r="D41448" s="3" t="str">
        <f>_xll.SNL.Clients.Office.Excel.Functions.SPG(B41448, "IQ_PE", "LTM", A41448)</f>
        <v>NA</v>
      </c>
      <c r="E41448" s="3" t="str">
        <f>_xll.SNL.Clients.Office.Excel.Functions.SPG(B41448, "IQ_PE_NORM", "LTM", A41448)</f>
        <v>NA</v>
      </c>
    </row>
    <row r="41449" spans="1:5" x14ac:dyDescent="0.25">
      <c r="A41449" s="1">
        <v>44383</v>
      </c>
      <c r="B41449" t="s">
        <v>54</v>
      </c>
      <c r="C41449" s="3" t="str">
        <f>_xll.SNL.Clients.Office.Excel.Functions.SPG(B41449, "SP_PRICE_CLOSE", A41449)</f>
        <v>NA</v>
      </c>
      <c r="D41449" s="3" t="str">
        <f>_xll.SNL.Clients.Office.Excel.Functions.SPG(B41449, "IQ_PE", "LTM", A41449)</f>
        <v>NA</v>
      </c>
      <c r="E41449" s="3" t="str">
        <f>_xll.SNL.Clients.Office.Excel.Functions.SPG(B41449, "IQ_PE_NORM", "LTM", A41449)</f>
        <v>NA</v>
      </c>
    </row>
    <row r="41450" spans="1:5" x14ac:dyDescent="0.25">
      <c r="A41450" s="1">
        <v>44383</v>
      </c>
      <c r="B41450" t="s">
        <v>55</v>
      </c>
      <c r="C41450" s="3" t="str">
        <f>_xll.SNL.Clients.Office.Excel.Functions.SPG(B41450, "SP_PRICE_CLOSE", A41450)</f>
        <v>NA</v>
      </c>
      <c r="D41450" s="3" t="str">
        <f>_xll.SNL.Clients.Office.Excel.Functions.SPG(B41450, "IQ_PE", "LTM", A41450)</f>
        <v>NA</v>
      </c>
      <c r="E41450" s="3" t="str">
        <f>_xll.SNL.Clients.Office.Excel.Functions.SPG(B41450, "IQ_PE_NORM", "LTM", A41450)</f>
        <v>NA</v>
      </c>
    </row>
    <row r="41451" spans="1:5" x14ac:dyDescent="0.25">
      <c r="A41451" s="1">
        <v>44383</v>
      </c>
      <c r="B41451" t="s">
        <v>56</v>
      </c>
      <c r="C41451" s="3" t="str">
        <f>_xll.SNL.Clients.Office.Excel.Functions.SPG(B41451, "SP_PRICE_CLOSE", A41451)</f>
        <v>NA</v>
      </c>
      <c r="D41451" s="3" t="str">
        <f>_xll.SNL.Clients.Office.Excel.Functions.SPG(B41451, "IQ_PE", "LTM", A41451)</f>
        <v>NA</v>
      </c>
      <c r="E41451" s="3" t="str">
        <f>_xll.SNL.Clients.Office.Excel.Functions.SPG(B41451, "IQ_PE_NORM", "LTM", A41451)</f>
        <v>NA</v>
      </c>
    </row>
    <row r="41452" spans="1:5" x14ac:dyDescent="0.25">
      <c r="A41452" s="1">
        <v>44383</v>
      </c>
      <c r="B41452" t="s">
        <v>57</v>
      </c>
      <c r="C41452" s="3">
        <f>_xll.SNL.Clients.Office.Excel.Functions.SPG(B41452, "SP_PRICE_CLOSE", A41452)</f>
        <v>15.570011730830755</v>
      </c>
      <c r="D41452" s="3">
        <f>_xll.SNL.Clients.Office.Excel.Functions.SPG(B41452, "IQ_PE", "LTM", A41452)</f>
        <v>12.871942000000001</v>
      </c>
      <c r="E41452" s="3">
        <f>_xll.SNL.Clients.Office.Excel.Functions.SPG(B41452, "IQ_PE_NORM", "LTM", A41452)</f>
        <v>20.433869999999999</v>
      </c>
    </row>
    <row r="41453" spans="1:5" x14ac:dyDescent="0.25">
      <c r="A41453" s="1">
        <v>44383</v>
      </c>
      <c r="B41453" t="s">
        <v>58</v>
      </c>
      <c r="C41453" s="3" t="str">
        <f>_xll.SNL.Clients.Office.Excel.Functions.SPG(B41453, "SP_PRICE_CLOSE", A41453)</f>
        <v>NA</v>
      </c>
      <c r="D41453" s="3" t="str">
        <f>_xll.SNL.Clients.Office.Excel.Functions.SPG(B41453, "IQ_PE", "LTM", A41453)</f>
        <v>NA</v>
      </c>
      <c r="E41453" s="3" t="str">
        <f>_xll.SNL.Clients.Office.Excel.Functions.SPG(B41453, "IQ_PE_NORM", "LTM", A41453)</f>
        <v>NA</v>
      </c>
    </row>
    <row r="41454" spans="1:5" x14ac:dyDescent="0.25">
      <c r="A41454" s="1">
        <v>44383</v>
      </c>
      <c r="B41454" t="s">
        <v>59</v>
      </c>
      <c r="C41454" s="3">
        <f>_xll.SNL.Clients.Office.Excel.Functions.SPG(B41454, "SP_PRICE_CLOSE", A41454)</f>
        <v>16.36984110056521</v>
      </c>
      <c r="D41454" s="3" t="str">
        <f>_xll.SNL.Clients.Office.Excel.Functions.SPG(B41454, "IQ_PE", "LTM", A41454)</f>
        <v>NM</v>
      </c>
      <c r="E41454" s="3" t="str">
        <f>_xll.SNL.Clients.Office.Excel.Functions.SPG(B41454, "IQ_PE_NORM", "LTM", A41454)</f>
        <v>NM</v>
      </c>
    </row>
    <row r="41455" spans="1:5" x14ac:dyDescent="0.25">
      <c r="A41455" s="1">
        <v>44383</v>
      </c>
      <c r="B41455" t="s">
        <v>60</v>
      </c>
      <c r="C41455" s="3">
        <f>_xll.SNL.Clients.Office.Excel.Functions.SPG(B41455, "SP_PRICE_CLOSE", A41455)</f>
        <v>5.4933464860829693</v>
      </c>
      <c r="D41455" s="3">
        <f>_xll.SNL.Clients.Office.Excel.Functions.SPG(B41455, "IQ_PE", "LTM", A41455)</f>
        <v>22.203064999999999</v>
      </c>
      <c r="E41455" s="3">
        <f>_xll.SNL.Clients.Office.Excel.Functions.SPG(B41455, "IQ_PE_NORM", "LTM", A41455)</f>
        <v>30.123456000000001</v>
      </c>
    </row>
    <row r="41456" spans="1:5" x14ac:dyDescent="0.25">
      <c r="A41456" s="1">
        <v>44383</v>
      </c>
      <c r="B41456" t="s">
        <v>61</v>
      </c>
      <c r="C41456" s="3">
        <f>_xll.SNL.Clients.Office.Excel.Functions.SPG(B41456, "SP_PRICE_CLOSE", A41456)</f>
        <v>27.567452276847607</v>
      </c>
      <c r="D41456" s="3" t="str">
        <f>_xll.SNL.Clients.Office.Excel.Functions.SPG(B41456, "IQ_PE", "LTM", A41456)</f>
        <v>NM</v>
      </c>
      <c r="E41456" s="3" t="str">
        <f>_xll.SNL.Clients.Office.Excel.Functions.SPG(B41456, "IQ_PE_NORM", "LTM", A41456)</f>
        <v>NM</v>
      </c>
    </row>
    <row r="41457" spans="1:5" x14ac:dyDescent="0.25">
      <c r="A41457" s="1">
        <v>44383</v>
      </c>
      <c r="B41457" t="s">
        <v>62</v>
      </c>
      <c r="C41457" s="3" t="str">
        <f>_xll.SNL.Clients.Office.Excel.Functions.SPG(B41457, "SP_PRICE_CLOSE", A41457)</f>
        <v>NA</v>
      </c>
      <c r="D41457" s="3" t="str">
        <f>_xll.SNL.Clients.Office.Excel.Functions.SPG(B41457, "IQ_PE", "LTM", A41457)</f>
        <v>NA</v>
      </c>
      <c r="E41457" s="3" t="str">
        <f>_xll.SNL.Clients.Office.Excel.Functions.SPG(B41457, "IQ_PE_NORM", "LTM", A41457)</f>
        <v>NA</v>
      </c>
    </row>
    <row r="41458" spans="1:5" x14ac:dyDescent="0.25">
      <c r="A41458" s="1">
        <v>44383</v>
      </c>
      <c r="B41458" t="s">
        <v>63</v>
      </c>
      <c r="C41458" s="3">
        <f>_xll.SNL.Clients.Office.Excel.Functions.SPG(B41458, "SP_PRICE_CLOSE", A41458)</f>
        <v>4.4710461768156122</v>
      </c>
      <c r="D41458" s="3">
        <f>_xll.SNL.Clients.Office.Excel.Functions.SPG(B41458, "IQ_PE", "LTM", A41458)</f>
        <v>16.686567</v>
      </c>
      <c r="E41458" s="3">
        <f>_xll.SNL.Clients.Office.Excel.Functions.SPG(B41458, "IQ_PE_NORM", "LTM", A41458)</f>
        <v>21.335878000000001</v>
      </c>
    </row>
    <row r="41459" spans="1:5" x14ac:dyDescent="0.25">
      <c r="A41459" s="1">
        <v>44383</v>
      </c>
      <c r="B41459" t="s">
        <v>64</v>
      </c>
      <c r="C41459" s="3">
        <f>_xll.SNL.Clients.Office.Excel.Functions.SPG(B41459, "SP_PRICE_CLOSE", A41459)</f>
        <v>3.7858590167430943</v>
      </c>
      <c r="D41459" s="3" t="str">
        <f>_xll.SNL.Clients.Office.Excel.Functions.SPG(B41459, "IQ_PE", "LTM", A41459)</f>
        <v>NA</v>
      </c>
      <c r="E41459" s="3" t="str">
        <f>_xll.SNL.Clients.Office.Excel.Functions.SPG(B41459, "IQ_PE_NORM", "LTM", A41459)</f>
        <v>NA</v>
      </c>
    </row>
    <row r="41460" spans="1:5" x14ac:dyDescent="0.25">
      <c r="A41460" s="1">
        <v>44383</v>
      </c>
      <c r="B41460" t="s">
        <v>65</v>
      </c>
      <c r="C41460" s="3">
        <f>_xll.SNL.Clients.Office.Excel.Functions.SPG(B41460, "SP_PRICE_CLOSE", A41460)</f>
        <v>8.3048949557427747</v>
      </c>
      <c r="D41460" s="3">
        <f>_xll.SNL.Clients.Office.Excel.Functions.SPG(B41460, "IQ_PE", "LTM", A41460)</f>
        <v>94.969511999999995</v>
      </c>
      <c r="E41460" s="3">
        <f>_xll.SNL.Clients.Office.Excel.Functions.SPG(B41460, "IQ_PE_NORM", "LTM", A41460)</f>
        <v>81.758529999999993</v>
      </c>
    </row>
    <row r="41461" spans="1:5" x14ac:dyDescent="0.25">
      <c r="A41461" s="1">
        <v>44383</v>
      </c>
      <c r="B41461" t="s">
        <v>66</v>
      </c>
      <c r="C41461" s="3">
        <f>_xll.SNL.Clients.Office.Excel.Functions.SPG(B41461, "SP_PRICE_CLOSE", A41461)</f>
        <v>12.330702783406206</v>
      </c>
      <c r="D41461" s="3">
        <f>_xll.SNL.Clients.Office.Excel.Functions.SPG(B41461, "IQ_PE", "LTM", A41461)</f>
        <v>22.364602999999999</v>
      </c>
      <c r="E41461" s="3">
        <f>_xll.SNL.Clients.Office.Excel.Functions.SPG(B41461, "IQ_PE_NORM", "LTM", A41461)</f>
        <v>33.059328000000001</v>
      </c>
    </row>
    <row r="41462" spans="1:5" x14ac:dyDescent="0.25">
      <c r="A41462" s="1">
        <v>44383</v>
      </c>
      <c r="B41462" t="s">
        <v>67</v>
      </c>
      <c r="C41462" s="3">
        <f>_xll.SNL.Clients.Office.Excel.Functions.SPG(B41462, "SP_PRICE_CLOSE", A41462)</f>
        <v>6.6652447477871384</v>
      </c>
      <c r="D41462" s="3">
        <f>_xll.SNL.Clients.Office.Excel.Functions.SPG(B41462, "IQ_PE", "LTM", A41462)</f>
        <v>24.390243999999999</v>
      </c>
      <c r="E41462" s="3">
        <f>_xll.SNL.Clients.Office.Excel.Functions.SPG(B41462, "IQ_PE_NORM", "LTM", A41462)</f>
        <v>54.704594999999998</v>
      </c>
    </row>
    <row r="41463" spans="1:5" x14ac:dyDescent="0.25">
      <c r="A41463" s="1">
        <v>44383</v>
      </c>
      <c r="B41463" t="s">
        <v>68</v>
      </c>
      <c r="C41463" s="3">
        <f>_xll.SNL.Clients.Office.Excel.Functions.SPG(B41463, "SP_PRICE_CLOSE", A41463)</f>
        <v>1.5641105897408554</v>
      </c>
      <c r="D41463" s="3" t="str">
        <f>_xll.SNL.Clients.Office.Excel.Functions.SPG(B41463, "IQ_PE", "LTM", A41463)</f>
        <v>NM</v>
      </c>
      <c r="E41463" s="3" t="str">
        <f>_xll.SNL.Clients.Office.Excel.Functions.SPG(B41463, "IQ_PE_NORM", "LTM", A41463)</f>
        <v>NM</v>
      </c>
    </row>
    <row r="41464" spans="1:5" x14ac:dyDescent="0.25">
      <c r="A41464" s="1">
        <v>44383</v>
      </c>
      <c r="B41464" t="s">
        <v>69</v>
      </c>
      <c r="C41464" s="3" t="str">
        <f>_xll.SNL.Clients.Office.Excel.Functions.SPG(B41464, "SP_PRICE_CLOSE", A41464)</f>
        <v>NA</v>
      </c>
      <c r="D41464" s="3" t="str">
        <f>_xll.SNL.Clients.Office.Excel.Functions.SPG(B41464, "IQ_PE", "LTM", A41464)</f>
        <v>NA</v>
      </c>
      <c r="E41464" s="3" t="str">
        <f>_xll.SNL.Clients.Office.Excel.Functions.SPG(B41464, "IQ_PE_NORM", "LTM", A41464)</f>
        <v>NA</v>
      </c>
    </row>
    <row r="41465" spans="1:5" x14ac:dyDescent="0.25">
      <c r="A41465" s="1">
        <v>44383</v>
      </c>
      <c r="B41465" t="s">
        <v>70</v>
      </c>
      <c r="C41465" s="3">
        <f>_xll.SNL.Clients.Office.Excel.Functions.SPG(B41465, "SP_PRICE_CLOSE", A41465)</f>
        <v>6.4999466780420168</v>
      </c>
      <c r="D41465" s="3">
        <f>_xll.SNL.Clients.Office.Excel.Functions.SPG(B41465, "IQ_PE", "LTM", A41465)</f>
        <v>26.019210000000001</v>
      </c>
      <c r="E41465" s="3">
        <f>_xll.SNL.Clients.Office.Excel.Functions.SPG(B41465, "IQ_PE_NORM", "LTM", A41465)</f>
        <v>31.017811999999999</v>
      </c>
    </row>
    <row r="41466" spans="1:5" x14ac:dyDescent="0.25">
      <c r="A41466" s="1">
        <v>44383</v>
      </c>
      <c r="B41466" t="s">
        <v>71</v>
      </c>
      <c r="C41466" s="3" t="str">
        <f>_xll.SNL.Clients.Office.Excel.Functions.SPG(B41466, "SP_PRICE_CLOSE", A41466)</f>
        <v>NA</v>
      </c>
      <c r="D41466" s="3" t="str">
        <f>_xll.SNL.Clients.Office.Excel.Functions.SPG(B41466, "IQ_PE", "LTM", A41466)</f>
        <v>NA</v>
      </c>
      <c r="E41466" s="3" t="str">
        <f>_xll.SNL.Clients.Office.Excel.Functions.SPG(B41466, "IQ_PE_NORM", "LTM", A41466)</f>
        <v>NA</v>
      </c>
    </row>
    <row r="41467" spans="1:5" x14ac:dyDescent="0.25">
      <c r="A41467" s="1">
        <v>44383</v>
      </c>
      <c r="B41467" t="s">
        <v>72</v>
      </c>
      <c r="C41467" s="3" t="str">
        <f>_xll.SNL.Clients.Office.Excel.Functions.SPG(B41467, "SP_PRICE_CLOSE", A41467)</f>
        <v>NA</v>
      </c>
      <c r="D41467" s="3" t="str">
        <f>_xll.SNL.Clients.Office.Excel.Functions.SPG(B41467, "IQ_PE", "LTM", A41467)</f>
        <v>NA</v>
      </c>
      <c r="E41467" s="3" t="str">
        <f>_xll.SNL.Clients.Office.Excel.Functions.SPG(B41467, "IQ_PE_NORM", "LTM", A41467)</f>
        <v>NA</v>
      </c>
    </row>
    <row r="41468" spans="1:5" x14ac:dyDescent="0.25">
      <c r="A41468" s="1">
        <v>44383</v>
      </c>
      <c r="B41468" t="s">
        <v>73</v>
      </c>
      <c r="C41468" s="3" t="str">
        <f>_xll.SNL.Clients.Office.Excel.Functions.SPG(B41468, "SP_PRICE_CLOSE", A41468)</f>
        <v>NA</v>
      </c>
      <c r="D41468" s="3" t="str">
        <f>_xll.SNL.Clients.Office.Excel.Functions.SPG(B41468, "IQ_PE", "LTM", A41468)</f>
        <v>NA</v>
      </c>
      <c r="E41468" s="3" t="str">
        <f>_xll.SNL.Clients.Office.Excel.Functions.SPG(B41468, "IQ_PE_NORM", "LTM", A41468)</f>
        <v>NA</v>
      </c>
    </row>
    <row r="41469" spans="1:5" x14ac:dyDescent="0.25">
      <c r="A41469" s="1">
        <v>44383</v>
      </c>
      <c r="B41469" t="s">
        <v>74</v>
      </c>
      <c r="C41469" s="3">
        <f>_xll.SNL.Clients.Office.Excel.Functions.SPG(B41469, "SP_PRICE_CLOSE", A41469)</f>
        <v>6.4946144822437875</v>
      </c>
      <c r="D41469" s="3">
        <f>_xll.SNL.Clients.Office.Excel.Functions.SPG(B41469, "IQ_PE", "LTM", A41469)</f>
        <v>14.25395</v>
      </c>
      <c r="E41469" s="3">
        <f>_xll.SNL.Clients.Office.Excel.Functions.SPG(B41469, "IQ_PE_NORM", "LTM", A41469)</f>
        <v>22.165604999999999</v>
      </c>
    </row>
    <row r="41470" spans="1:5" x14ac:dyDescent="0.25">
      <c r="A41470" s="1">
        <v>44383</v>
      </c>
      <c r="B41470" t="s">
        <v>75</v>
      </c>
      <c r="C41470" s="3" t="str">
        <f>_xll.SNL.Clients.Office.Excel.Functions.SPG(B41470, "SP_PRICE_CLOSE", A41470)</f>
        <v>NA</v>
      </c>
      <c r="D41470" s="3" t="str">
        <f>_xll.SNL.Clients.Office.Excel.Functions.SPG(B41470, "IQ_PE", "LTM", A41470)</f>
        <v>NA</v>
      </c>
      <c r="E41470" s="3" t="str">
        <f>_xll.SNL.Clients.Office.Excel.Functions.SPG(B41470, "IQ_PE_NORM", "LTM", A41470)</f>
        <v>NA</v>
      </c>
    </row>
    <row r="41471" spans="1:5" x14ac:dyDescent="0.25">
      <c r="A41471" s="1">
        <v>44383</v>
      </c>
      <c r="B41471" t="s">
        <v>76</v>
      </c>
      <c r="C41471" s="3">
        <f>_xll.SNL.Clients.Office.Excel.Functions.SPG(B41471, "SP_PRICE_CLOSE", A41471)</f>
        <v>27.674096192812197</v>
      </c>
      <c r="D41471" s="3" t="str">
        <f>_xll.SNL.Clients.Office.Excel.Functions.SPG(B41471, "IQ_PE", "LTM", A41471)</f>
        <v>NA</v>
      </c>
      <c r="E41471" s="3" t="str">
        <f>_xll.SNL.Clients.Office.Excel.Functions.SPG(B41471, "IQ_PE_NORM", "LTM", A41471)</f>
        <v>NA</v>
      </c>
    </row>
    <row r="41472" spans="1:5" x14ac:dyDescent="0.25">
      <c r="A41472" s="1">
        <v>44383</v>
      </c>
      <c r="B41472" t="s">
        <v>77</v>
      </c>
      <c r="C41472" s="3">
        <f>_xll.SNL.Clients.Office.Excel.Functions.SPG(B41472, "SP_PRICE_CLOSE", A41472)</f>
        <v>12.53066012583982</v>
      </c>
      <c r="D41472" s="3">
        <f>_xll.SNL.Clients.Office.Excel.Functions.SPG(B41472, "IQ_PE", "LTM", A41472)</f>
        <v>28.588808</v>
      </c>
      <c r="E41472" s="3">
        <f>_xll.SNL.Clients.Office.Excel.Functions.SPG(B41472, "IQ_PE_NORM", "LTM", A41472)</f>
        <v>15.552614</v>
      </c>
    </row>
    <row r="41473" spans="1:5" x14ac:dyDescent="0.25">
      <c r="A41473" s="1">
        <v>44383</v>
      </c>
      <c r="B41473" t="s">
        <v>78</v>
      </c>
      <c r="C41473" s="3">
        <f>_xll.SNL.Clients.Office.Excel.Functions.SPG(B41473, "SP_PRICE_CLOSE", A41473)</f>
        <v>14.468454729657672</v>
      </c>
      <c r="D41473" s="3">
        <f>_xll.SNL.Clients.Office.Excel.Functions.SPG(B41473, "IQ_PE", "LTM", A41473)</f>
        <v>48.025027000000001</v>
      </c>
      <c r="E41473" s="3">
        <f>_xll.SNL.Clients.Office.Excel.Functions.SPG(B41473, "IQ_PE_NORM", "LTM", A41473)</f>
        <v>75.268072000000004</v>
      </c>
    </row>
    <row r="41474" spans="1:5" x14ac:dyDescent="0.25">
      <c r="A41474" s="1">
        <v>44383</v>
      </c>
      <c r="B41474" t="s">
        <v>79</v>
      </c>
      <c r="C41474" s="3" t="str">
        <f>_xll.SNL.Clients.Office.Excel.Functions.SPG(B41474, "SP_PRICE_CLOSE", A41474)</f>
        <v>NA</v>
      </c>
      <c r="D41474" s="3" t="str">
        <f>_xll.SNL.Clients.Office.Excel.Functions.SPG(B41474, "IQ_PE", "LTM", A41474)</f>
        <v>NA</v>
      </c>
      <c r="E41474" s="3" t="str">
        <f>_xll.SNL.Clients.Office.Excel.Functions.SPG(B41474, "IQ_PE_NORM", "LTM", A41474)</f>
        <v>NA</v>
      </c>
    </row>
    <row r="41475" spans="1:5" x14ac:dyDescent="0.25">
      <c r="A41475" s="1">
        <v>44383</v>
      </c>
      <c r="B41475" t="s">
        <v>80</v>
      </c>
      <c r="C41475" s="3">
        <f>_xll.SNL.Clients.Office.Excel.Functions.SPG(B41475, "SP_PRICE_CLOSE", A41475)</f>
        <v>7.2517862855924067</v>
      </c>
      <c r="D41475" s="3">
        <f>_xll.SNL.Clients.Office.Excel.Functions.SPG(B41475, "IQ_PE", "LTM", A41475)</f>
        <v>107.086614</v>
      </c>
      <c r="E41475" s="3" t="str">
        <f>_xll.SNL.Clients.Office.Excel.Functions.SPG(B41475, "IQ_PE_NORM", "LTM", A41475)</f>
        <v>NM</v>
      </c>
    </row>
    <row r="41476" spans="1:5" x14ac:dyDescent="0.25">
      <c r="A41476" s="1">
        <v>44383</v>
      </c>
      <c r="B41476" t="s">
        <v>81</v>
      </c>
      <c r="C41476" s="3">
        <f>_xll.SNL.Clients.Office.Excel.Functions.SPG(B41476, "SP_PRICE_CLOSE", A41476)</f>
        <v>2.0377770075717181</v>
      </c>
      <c r="D41476" s="3" t="str">
        <f>_xll.SNL.Clients.Office.Excel.Functions.SPG(B41476, "IQ_PE", "LTM", A41476)</f>
        <v>NM</v>
      </c>
      <c r="E41476" s="3" t="str">
        <f>_xll.SNL.Clients.Office.Excel.Functions.SPG(B41476, "IQ_PE_NORM", "LTM", A41476)</f>
        <v>NM</v>
      </c>
    </row>
    <row r="41477" spans="1:5" x14ac:dyDescent="0.25">
      <c r="A41477" s="1">
        <v>44383</v>
      </c>
      <c r="B41477" t="s">
        <v>82</v>
      </c>
      <c r="C41477" s="3">
        <f>_xll.SNL.Clients.Office.Excel.Functions.SPG(B41477, "SP_PRICE_CLOSE", A41477)</f>
        <v>4.1591127226191746</v>
      </c>
      <c r="D41477" s="3">
        <f>_xll.SNL.Clients.Office.Excel.Functions.SPG(B41477, "IQ_PE", "LTM", A41477)</f>
        <v>58.208955000000003</v>
      </c>
      <c r="E41477" s="3">
        <f>_xll.SNL.Clients.Office.Excel.Functions.SPG(B41477, "IQ_PE_NORM", "LTM", A41477)</f>
        <v>80.829015999999996</v>
      </c>
    </row>
    <row r="41478" spans="1:5" x14ac:dyDescent="0.25">
      <c r="A41478" s="1">
        <v>44383</v>
      </c>
      <c r="B41478" t="s">
        <v>83</v>
      </c>
      <c r="C41478" s="3" t="str">
        <f>_xll.SNL.Clients.Office.Excel.Functions.SPG(B41478, "SP_PRICE_CLOSE", A41478)</f>
        <v>NA</v>
      </c>
      <c r="D41478" s="3" t="str">
        <f>_xll.SNL.Clients.Office.Excel.Functions.SPG(B41478, "IQ_PE", "LTM", A41478)</f>
        <v>NA</v>
      </c>
      <c r="E41478" s="3" t="str">
        <f>_xll.SNL.Clients.Office.Excel.Functions.SPG(B41478, "IQ_PE_NORM", "LTM", A41478)</f>
        <v>NA</v>
      </c>
    </row>
    <row r="41479" spans="1:5" x14ac:dyDescent="0.25">
      <c r="A41479" s="1">
        <v>44383</v>
      </c>
      <c r="B41479" t="s">
        <v>84</v>
      </c>
      <c r="C41479" s="3" t="str">
        <f>_xll.SNL.Clients.Office.Excel.Functions.SPG(B41479, "SP_PRICE_CLOSE", A41479)</f>
        <v>NA</v>
      </c>
      <c r="D41479" s="3" t="str">
        <f>_xll.SNL.Clients.Office.Excel.Functions.SPG(B41479, "IQ_PE", "LTM", A41479)</f>
        <v>NA</v>
      </c>
      <c r="E41479" s="3" t="str">
        <f>_xll.SNL.Clients.Office.Excel.Functions.SPG(B41479, "IQ_PE_NORM", "LTM", A41479)</f>
        <v>NA</v>
      </c>
    </row>
    <row r="41480" spans="1:5" x14ac:dyDescent="0.25">
      <c r="A41480" s="1">
        <v>44383</v>
      </c>
      <c r="B41480" t="s">
        <v>85</v>
      </c>
      <c r="C41480" s="3" t="str">
        <f>_xll.SNL.Clients.Office.Excel.Functions.SPG(B41480, "SP_PRICE_CLOSE", A41480)</f>
        <v>NA</v>
      </c>
      <c r="D41480" s="3" t="str">
        <f>_xll.SNL.Clients.Office.Excel.Functions.SPG(B41480, "IQ_PE", "LTM", A41480)</f>
        <v>NA</v>
      </c>
      <c r="E41480" s="3" t="str">
        <f>_xll.SNL.Clients.Office.Excel.Functions.SPG(B41480, "IQ_PE_NORM", "LTM", A41480)</f>
        <v>NA</v>
      </c>
    </row>
    <row r="41481" spans="1:5" x14ac:dyDescent="0.25">
      <c r="A41481" s="1">
        <v>44383</v>
      </c>
      <c r="B41481" t="s">
        <v>86</v>
      </c>
      <c r="C41481" s="3">
        <f>_xll.SNL.Clients.Office.Excel.Functions.SPG(B41481, "SP_PRICE_CLOSE", A41481)</f>
        <v>5.8387543990615329</v>
      </c>
      <c r="D41481" s="3">
        <f>_xll.SNL.Clients.Office.Excel.Functions.SPG(B41481, "IQ_PE", "LTM", A41481)</f>
        <v>18.512257000000002</v>
      </c>
      <c r="E41481" s="3">
        <f>_xll.SNL.Clients.Office.Excel.Functions.SPG(B41481, "IQ_PE_NORM", "LTM", A41481)</f>
        <v>26.577670000000001</v>
      </c>
    </row>
    <row r="41482" spans="1:5" x14ac:dyDescent="0.25">
      <c r="A41482" s="1">
        <v>44383</v>
      </c>
      <c r="B41482" t="s">
        <v>87</v>
      </c>
      <c r="C41482" s="3">
        <f>_xll.SNL.Clients.Office.Excel.Functions.SPG(B41482, "SP_PRICE_CLOSE", A41482)</f>
        <v>4.0140769969073258</v>
      </c>
      <c r="D41482" s="3">
        <f>_xll.SNL.Clients.Office.Excel.Functions.SPG(B41482, "IQ_PE", "LTM", A41482)</f>
        <v>88.564706000000001</v>
      </c>
      <c r="E41482" s="3">
        <f>_xll.SNL.Clients.Office.Excel.Functions.SPG(B41482, "IQ_PE_NORM", "LTM", A41482)</f>
        <v>138.12844000000001</v>
      </c>
    </row>
    <row r="41483" spans="1:5" x14ac:dyDescent="0.25">
      <c r="A41483" s="1">
        <v>44383</v>
      </c>
      <c r="B41483" t="s">
        <v>88</v>
      </c>
      <c r="C41483" s="3">
        <f>_xll.SNL.Clients.Office.Excel.Functions.SPG(B41483, "SP_PRICE_CLOSE", A41483)</f>
        <v>5.0324677402154201</v>
      </c>
      <c r="D41483" s="3">
        <f>_xll.SNL.Clients.Office.Excel.Functions.SPG(B41483, "IQ_PE", "LTM", A41483)</f>
        <v>28.950583000000002</v>
      </c>
      <c r="E41483" s="3">
        <f>_xll.SNL.Clients.Office.Excel.Functions.SPG(B41483, "IQ_PE_NORM", "LTM", A41483)</f>
        <v>36.022480999999999</v>
      </c>
    </row>
    <row r="41484" spans="1:5" x14ac:dyDescent="0.25">
      <c r="A41484" s="1">
        <v>44383</v>
      </c>
      <c r="B41484" t="s">
        <v>89</v>
      </c>
      <c r="C41484" s="3">
        <f>_xll.SNL.Clients.Office.Excel.Functions.SPG(B41484, "SP_PRICE_CLOSE", A41484)</f>
        <v>11.050975791831076</v>
      </c>
      <c r="D41484" s="3">
        <f>_xll.SNL.Clients.Office.Excel.Functions.SPG(B41484, "IQ_PE", "LTM", A41484)</f>
        <v>30.794948000000002</v>
      </c>
      <c r="E41484" s="3">
        <f>_xll.SNL.Clients.Office.Excel.Functions.SPG(B41484, "IQ_PE_NORM", "LTM", A41484)</f>
        <v>48.253782999999999</v>
      </c>
    </row>
    <row r="41485" spans="1:5" x14ac:dyDescent="0.25">
      <c r="A41485" s="1">
        <v>44383</v>
      </c>
      <c r="B41485" t="s">
        <v>90</v>
      </c>
      <c r="C41485" s="3" t="str">
        <f>_xll.SNL.Clients.Office.Excel.Functions.SPG(B41485, "SP_PRICE_CLOSE", A41485)</f>
        <v>NA</v>
      </c>
      <c r="D41485" s="3" t="str">
        <f>_xll.SNL.Clients.Office.Excel.Functions.SPG(B41485, "IQ_PE", "LTM", A41485)</f>
        <v>NA</v>
      </c>
      <c r="E41485" s="3" t="str">
        <f>_xll.SNL.Clients.Office.Excel.Functions.SPG(B41485, "IQ_PE_NORM", "LTM", A41485)</f>
        <v>NA</v>
      </c>
    </row>
    <row r="41486" spans="1:5" x14ac:dyDescent="0.25">
      <c r="A41486" s="1">
        <v>44383</v>
      </c>
      <c r="B41486" t="s">
        <v>91</v>
      </c>
      <c r="C41486" s="3">
        <f>_xll.SNL.Clients.Office.Excel.Functions.SPG(B41486, "SP_PRICE_CLOSE", A41486)</f>
        <v>1.0824357470406312</v>
      </c>
      <c r="D41486" s="3" t="str">
        <f>_xll.SNL.Clients.Office.Excel.Functions.SPG(B41486, "IQ_PE", "LTM", A41486)</f>
        <v>NM</v>
      </c>
      <c r="E41486" s="3" t="str">
        <f>_xll.SNL.Clients.Office.Excel.Functions.SPG(B41486, "IQ_PE_NORM", "LTM", A41486)</f>
        <v>NM</v>
      </c>
    </row>
    <row r="41487" spans="1:5" x14ac:dyDescent="0.25">
      <c r="A41487" s="1">
        <v>44383</v>
      </c>
      <c r="B41487" t="s">
        <v>92</v>
      </c>
      <c r="C41487" s="3">
        <f>_xll.SNL.Clients.Office.Excel.Functions.SPG(B41487, "SP_PRICE_CLOSE", A41487)</f>
        <v>10.557747680494828</v>
      </c>
      <c r="D41487" s="3">
        <f>_xll.SNL.Clients.Office.Excel.Functions.SPG(B41487, "IQ_PE", "LTM", A41487)</f>
        <v>20.370370000000001</v>
      </c>
      <c r="E41487" s="3">
        <f>_xll.SNL.Clients.Office.Excel.Functions.SPG(B41487, "IQ_PE_NORM", "LTM", A41487)</f>
        <v>29.032257999999999</v>
      </c>
    </row>
    <row r="41488" spans="1:5" x14ac:dyDescent="0.25">
      <c r="A41488" s="1">
        <v>44383</v>
      </c>
      <c r="B41488" t="s">
        <v>93</v>
      </c>
      <c r="C41488" s="3" t="str">
        <f>_xll.SNL.Clients.Office.Excel.Functions.SPG(B41488, "SP_PRICE_CLOSE", A41488)</f>
        <v>NA</v>
      </c>
      <c r="D41488" s="3" t="str">
        <f>_xll.SNL.Clients.Office.Excel.Functions.SPG(B41488, "IQ_PE", "LTM", A41488)</f>
        <v>NA</v>
      </c>
      <c r="E41488" s="3" t="str">
        <f>_xll.SNL.Clients.Office.Excel.Functions.SPG(B41488, "IQ_PE_NORM", "LTM", A41488)</f>
        <v>NA</v>
      </c>
    </row>
    <row r="41489" spans="1:5" x14ac:dyDescent="0.25">
      <c r="A41489" s="1">
        <v>44383</v>
      </c>
      <c r="B41489" t="s">
        <v>94</v>
      </c>
      <c r="C41489" s="3">
        <f>_xll.SNL.Clients.Office.Excel.Functions.SPG(B41489, "SP_PRICE_CLOSE", A41489)</f>
        <v>2.900714514236963</v>
      </c>
      <c r="D41489" s="3">
        <f>_xll.SNL.Clients.Office.Excel.Functions.SPG(B41489, "IQ_PE", "LTM", A41489)</f>
        <v>32.380952000000001</v>
      </c>
      <c r="E41489" s="3">
        <f>_xll.SNL.Clients.Office.Excel.Functions.SPG(B41489, "IQ_PE_NORM", "LTM", A41489)</f>
        <v>50.370370000000001</v>
      </c>
    </row>
    <row r="41490" spans="1:5" x14ac:dyDescent="0.25">
      <c r="A41490" s="1">
        <v>44383</v>
      </c>
      <c r="B41490" t="s">
        <v>95</v>
      </c>
      <c r="C41490" s="3">
        <f>_xll.SNL.Clients.Office.Excel.Functions.SPG(B41490, "SP_PRICE_CLOSE", A41490)</f>
        <v>27.42881518609363</v>
      </c>
      <c r="D41490" s="3">
        <f>_xll.SNL.Clients.Office.Excel.Functions.SPG(B41490, "IQ_PE", "LTM", A41490)</f>
        <v>20.863921999999999</v>
      </c>
      <c r="E41490" s="3">
        <f>_xll.SNL.Clients.Office.Excel.Functions.SPG(B41490, "IQ_PE_NORM", "LTM", A41490)</f>
        <v>28.140044</v>
      </c>
    </row>
    <row r="41491" spans="1:5" x14ac:dyDescent="0.25">
      <c r="A41491" s="1">
        <v>44383</v>
      </c>
      <c r="B41491" t="s">
        <v>96</v>
      </c>
      <c r="C41491" s="3">
        <f>_xll.SNL.Clients.Office.Excel.Functions.SPG(B41491, "SP_PRICE_CLOSE", A41491)</f>
        <v>8.5715047456542592</v>
      </c>
      <c r="D41491" s="3">
        <f>_xll.SNL.Clients.Office.Excel.Functions.SPG(B41491, "IQ_PE", "LTM", A41491)</f>
        <v>70.043572999999995</v>
      </c>
      <c r="E41491" s="3">
        <f>_xll.SNL.Clients.Office.Excel.Functions.SPG(B41491, "IQ_PE_NORM", "LTM", A41491)</f>
        <v>61.238095000000001</v>
      </c>
    </row>
    <row r="41492" spans="1:5" x14ac:dyDescent="0.25">
      <c r="A41492" s="1">
        <v>44383</v>
      </c>
      <c r="B41492" t="s">
        <v>97</v>
      </c>
      <c r="C41492" s="3" t="str">
        <f>_xll.SNL.Clients.Office.Excel.Functions.SPG(B41492, "SP_PRICE_CLOSE", A41492)</f>
        <v>NA</v>
      </c>
      <c r="D41492" s="3" t="str">
        <f>_xll.SNL.Clients.Office.Excel.Functions.SPG(B41492, "IQ_PE", "LTM", A41492)</f>
        <v>NA</v>
      </c>
      <c r="E41492" s="3" t="str">
        <f>_xll.SNL.Clients.Office.Excel.Functions.SPG(B41492, "IQ_PE_NORM", "LTM", A41492)</f>
        <v>NA</v>
      </c>
    </row>
    <row r="41493" spans="1:5" x14ac:dyDescent="0.25">
      <c r="A41493" s="1">
        <v>44383</v>
      </c>
      <c r="B41493" t="s">
        <v>98</v>
      </c>
      <c r="C41493" s="3">
        <f>_xll.SNL.Clients.Office.Excel.Functions.SPG(B41493, "SP_PRICE_CLOSE", A41493)</f>
        <v>20.635597739148981</v>
      </c>
      <c r="D41493" s="3" t="str">
        <f>_xll.SNL.Clients.Office.Excel.Functions.SPG(B41493, "IQ_PE", "LTM", A41493)</f>
        <v>NM</v>
      </c>
      <c r="E41493" s="3" t="str">
        <f>_xll.SNL.Clients.Office.Excel.Functions.SPG(B41493, "IQ_PE_NORM", "LTM", A41493)</f>
        <v>NM</v>
      </c>
    </row>
    <row r="41494" spans="1:5" x14ac:dyDescent="0.25">
      <c r="A41494" s="1">
        <v>44383</v>
      </c>
      <c r="B41494" t="s">
        <v>99</v>
      </c>
      <c r="C41494" s="3">
        <f>_xll.SNL.Clients.Office.Excel.Functions.SPG(B41494, "SP_PRICE_CLOSE", A41494)</f>
        <v>9.5979521702036905</v>
      </c>
      <c r="D41494" s="3">
        <f>_xll.SNL.Clients.Office.Excel.Functions.SPG(B41494, "IQ_PE", "LTM", A41494)</f>
        <v>36.847490999999998</v>
      </c>
      <c r="E41494" s="3">
        <f>_xll.SNL.Clients.Office.Excel.Functions.SPG(B41494, "IQ_PE_NORM", "LTM", A41494)</f>
        <v>48.192770000000003</v>
      </c>
    </row>
    <row r="41495" spans="1:5" x14ac:dyDescent="0.25">
      <c r="A41495" s="1">
        <v>44383</v>
      </c>
      <c r="B41495" t="s">
        <v>100</v>
      </c>
      <c r="C41495" s="3">
        <f>_xll.SNL.Clients.Office.Excel.Functions.SPG(B41495, "SP_PRICE_CLOSE", A41495)</f>
        <v>7.9316412498666944</v>
      </c>
      <c r="D41495" s="3">
        <f>_xll.SNL.Clients.Office.Excel.Functions.SPG(B41495, "IQ_PE", "LTM", A41495)</f>
        <v>19.431743999999998</v>
      </c>
      <c r="E41495" s="3">
        <f>_xll.SNL.Clients.Office.Excel.Functions.SPG(B41495, "IQ_PE_NORM", "LTM", A41495)</f>
        <v>30.295316</v>
      </c>
    </row>
    <row r="41496" spans="1:5" x14ac:dyDescent="0.25">
      <c r="A41496" s="1">
        <v>44383</v>
      </c>
      <c r="B41496" t="s">
        <v>101</v>
      </c>
      <c r="C41496" s="3" t="str">
        <f>_xll.SNL.Clients.Office.Excel.Functions.SPG(B41496, "SP_PRICE_CLOSE", A41496)</f>
        <v>NA</v>
      </c>
      <c r="D41496" s="3" t="str">
        <f>_xll.SNL.Clients.Office.Excel.Functions.SPG(B41496, "IQ_PE", "LTM", A41496)</f>
        <v>NA</v>
      </c>
      <c r="E41496" s="3" t="str">
        <f>_xll.SNL.Clients.Office.Excel.Functions.SPG(B41496, "IQ_PE_NORM", "LTM", A41496)</f>
        <v>NA</v>
      </c>
    </row>
    <row r="41497" spans="1:5" x14ac:dyDescent="0.25">
      <c r="A41497" s="1">
        <v>44383</v>
      </c>
      <c r="B41497" t="s">
        <v>102</v>
      </c>
      <c r="C41497" s="3">
        <f>_xll.SNL.Clients.Office.Excel.Functions.SPG(B41497, "SP_PRICE_CLOSE", A41497)</f>
        <v>20.635597739148981</v>
      </c>
      <c r="D41497" s="3">
        <f>_xll.SNL.Clients.Office.Excel.Functions.SPG(B41497, "IQ_PE", "LTM", A41497)</f>
        <v>51.737968000000002</v>
      </c>
      <c r="E41497" s="3">
        <f>_xll.SNL.Clients.Office.Excel.Functions.SPG(B41497, "IQ_PE_NORM", "LTM", A41497)</f>
        <v>75.512195000000006</v>
      </c>
    </row>
    <row r="41498" spans="1:5" x14ac:dyDescent="0.25">
      <c r="A41498" s="1">
        <v>44383</v>
      </c>
      <c r="B41498" t="s">
        <v>103</v>
      </c>
      <c r="C41498" s="3">
        <f>_xll.SNL.Clients.Office.Excel.Functions.SPG(B41498, "SP_PRICE_CLOSE", A41498)</f>
        <v>2.7727418150794496</v>
      </c>
      <c r="D41498" s="3" t="str">
        <f>_xll.SNL.Clients.Office.Excel.Functions.SPG(B41498, "IQ_PE", "LTM", A41498)</f>
        <v>NM</v>
      </c>
      <c r="E41498" s="3" t="str">
        <f>_xll.SNL.Clients.Office.Excel.Functions.SPG(B41498, "IQ_PE_NORM", "LTM", A41498)</f>
        <v>NM</v>
      </c>
    </row>
    <row r="41499" spans="1:5" x14ac:dyDescent="0.25">
      <c r="A41499" s="1">
        <v>44383</v>
      </c>
      <c r="B41499" t="s">
        <v>104</v>
      </c>
      <c r="C41499" s="3" t="str">
        <f>_xll.SNL.Clients.Office.Excel.Functions.SPG(B41499, "SP_PRICE_CLOSE", A41499)</f>
        <v>NA</v>
      </c>
      <c r="D41499" s="3" t="str">
        <f>_xll.SNL.Clients.Office.Excel.Functions.SPG(B41499, "IQ_PE", "LTM", A41499)</f>
        <v>NA</v>
      </c>
      <c r="E41499" s="3" t="str">
        <f>_xll.SNL.Clients.Office.Excel.Functions.SPG(B41499, "IQ_PE_NORM", "LTM", A41499)</f>
        <v>NA</v>
      </c>
    </row>
    <row r="41500" spans="1:5" x14ac:dyDescent="0.25">
      <c r="A41500" s="1">
        <v>44383</v>
      </c>
      <c r="B41500" t="s">
        <v>105</v>
      </c>
      <c r="C41500" s="3">
        <f>_xll.SNL.Clients.Office.Excel.Functions.SPG(B41500, "SP_PRICE_CLOSE", A41500)</f>
        <v>5.7443101382990303E-2</v>
      </c>
      <c r="D41500" s="3" t="str">
        <f>_xll.SNL.Clients.Office.Excel.Functions.SPG(B41500, "IQ_PE", "LTM", A41500)</f>
        <v>NM</v>
      </c>
      <c r="E41500" s="3" t="str">
        <f>_xll.SNL.Clients.Office.Excel.Functions.SPG(B41500, "IQ_PE_NORM", "LTM", A41500)</f>
        <v>NM</v>
      </c>
    </row>
    <row r="41501" spans="1:5" x14ac:dyDescent="0.25">
      <c r="A41501" s="1">
        <v>44383</v>
      </c>
      <c r="B41501" t="s">
        <v>106</v>
      </c>
      <c r="C41501" s="3" t="str">
        <f>_xll.SNL.Clients.Office.Excel.Functions.SPG(B41501, "SP_PRICE_CLOSE", A41501)</f>
        <v>NA</v>
      </c>
      <c r="D41501" s="3" t="str">
        <f>_xll.SNL.Clients.Office.Excel.Functions.SPG(B41501, "IQ_PE", "LTM", A41501)</f>
        <v>NA</v>
      </c>
      <c r="E41501" s="3" t="str">
        <f>_xll.SNL.Clients.Office.Excel.Functions.SPG(B41501, "IQ_PE_NORM", "LTM", A41501)</f>
        <v>NA</v>
      </c>
    </row>
    <row r="41502" spans="1:5" x14ac:dyDescent="0.25">
      <c r="A41502" s="1">
        <v>44383</v>
      </c>
      <c r="B41502" t="s">
        <v>107</v>
      </c>
      <c r="C41502" s="3">
        <f>_xll.SNL.Clients.Office.Excel.Functions.SPG(B41502, "SP_PRICE_CLOSE", A41502)</f>
        <v>42.879741121894</v>
      </c>
      <c r="D41502" s="3" t="str">
        <f>_xll.SNL.Clients.Office.Excel.Functions.SPG(B41502, "IQ_PE", "LTM", A41502)</f>
        <v>NA</v>
      </c>
      <c r="E41502" s="3" t="str">
        <f>_xll.SNL.Clients.Office.Excel.Functions.SPG(B41502, "IQ_PE_NORM", "LTM", A41502)</f>
        <v>NA</v>
      </c>
    </row>
    <row r="41503" spans="1:5" x14ac:dyDescent="0.25">
      <c r="A41503" s="1">
        <v>44383</v>
      </c>
      <c r="B41503" t="s">
        <v>108</v>
      </c>
      <c r="C41503" s="3" t="str">
        <f>_xll.SNL.Clients.Office.Excel.Functions.SPG(B41503, "SP_PRICE_CLOSE", A41503)</f>
        <v>NA</v>
      </c>
      <c r="D41503" s="3" t="str">
        <f>_xll.SNL.Clients.Office.Excel.Functions.SPG(B41503, "IQ_PE", "LTM", A41503)</f>
        <v>NA</v>
      </c>
      <c r="E41503" s="3" t="str">
        <f>_xll.SNL.Clients.Office.Excel.Functions.SPG(B41503, "IQ_PE_NORM", "LTM", A41503)</f>
        <v>NA</v>
      </c>
    </row>
    <row r="41504" spans="1:5" x14ac:dyDescent="0.25">
      <c r="A41504" s="1">
        <v>44383</v>
      </c>
      <c r="B41504" t="s">
        <v>109</v>
      </c>
      <c r="C41504" s="3" t="str">
        <f>_xll.SNL.Clients.Office.Excel.Functions.SPG(B41504, "SP_PRICE_CLOSE", A41504)</f>
        <v>NA</v>
      </c>
      <c r="D41504" s="3" t="str">
        <f>_xll.SNL.Clients.Office.Excel.Functions.SPG(B41504, "IQ_PE", "LTM", A41504)</f>
        <v>NA</v>
      </c>
      <c r="E41504" s="3" t="str">
        <f>_xll.SNL.Clients.Office.Excel.Functions.SPG(B41504, "IQ_PE_NORM", "LTM", A41504)</f>
        <v>NA</v>
      </c>
    </row>
    <row r="41505" spans="1:5" x14ac:dyDescent="0.25">
      <c r="A41505" s="1">
        <v>44383</v>
      </c>
      <c r="B41505" t="s">
        <v>110</v>
      </c>
      <c r="C41505" s="3">
        <f>_xll.SNL.Clients.Office.Excel.Functions.SPG(B41505, "SP_PRICE_CLOSE", A41505)</f>
        <v>42.177668763997012</v>
      </c>
      <c r="D41505" s="3">
        <f>_xll.SNL.Clients.Office.Excel.Functions.SPG(B41505, "IQ_PE", "LTM", A41505)</f>
        <v>49.084704000000002</v>
      </c>
      <c r="E41505" s="3">
        <f>_xll.SNL.Clients.Office.Excel.Functions.SPG(B41505, "IQ_PE_NORM", "LTM", A41505)</f>
        <v>71.325518000000002</v>
      </c>
    </row>
    <row r="41506" spans="1:5" x14ac:dyDescent="0.25">
      <c r="A41506" s="1">
        <v>44383</v>
      </c>
      <c r="B41506" t="s">
        <v>111</v>
      </c>
      <c r="C41506" s="3" t="str">
        <f>_xll.SNL.Clients.Office.Excel.Functions.SPG(B41506, "SP_PRICE_CLOSE", A41506)</f>
        <v>NA</v>
      </c>
      <c r="D41506" s="3" t="str">
        <f>_xll.SNL.Clients.Office.Excel.Functions.SPG(B41506, "IQ_PE", "LTM", A41506)</f>
        <v>NA</v>
      </c>
      <c r="E41506" s="3" t="str">
        <f>_xll.SNL.Clients.Office.Excel.Functions.SPG(B41506, "IQ_PE_NORM", "LTM", A41506)</f>
        <v>NA</v>
      </c>
    </row>
    <row r="41507" spans="1:5" x14ac:dyDescent="0.25">
      <c r="A41507" s="1">
        <v>44383</v>
      </c>
      <c r="B41507" t="s">
        <v>112</v>
      </c>
      <c r="C41507" s="3">
        <f>_xll.SNL.Clients.Office.Excel.Functions.SPG(B41507, "SP_PRICE_CLOSE", A41507)</f>
        <v>13.18385411112296</v>
      </c>
      <c r="D41507" s="3">
        <f>_xll.SNL.Clients.Office.Excel.Functions.SPG(B41507, "IQ_PE", "LTM", A41507)</f>
        <v>22.164947999999999</v>
      </c>
      <c r="E41507" s="3">
        <f>_xll.SNL.Clients.Office.Excel.Functions.SPG(B41507, "IQ_PE_NORM", "LTM", A41507)</f>
        <v>30.487053</v>
      </c>
    </row>
    <row r="41508" spans="1:5" x14ac:dyDescent="0.25">
      <c r="A41508" s="1">
        <v>44383</v>
      </c>
      <c r="B41508" t="s">
        <v>113</v>
      </c>
      <c r="C41508" s="3" t="str">
        <f>_xll.SNL.Clients.Office.Excel.Functions.SPG(B41508, "SP_PRICE_CLOSE", A41508)</f>
        <v>NA</v>
      </c>
      <c r="D41508" s="3" t="str">
        <f>_xll.SNL.Clients.Office.Excel.Functions.SPG(B41508, "IQ_PE", "LTM", A41508)</f>
        <v>NA</v>
      </c>
      <c r="E41508" s="3" t="str">
        <f>_xll.SNL.Clients.Office.Excel.Functions.SPG(B41508, "IQ_PE_NORM", "LTM", A41508)</f>
        <v>NA</v>
      </c>
    </row>
    <row r="41509" spans="1:5" x14ac:dyDescent="0.25">
      <c r="A41509" s="1">
        <v>44383</v>
      </c>
      <c r="B41509" t="s">
        <v>114</v>
      </c>
      <c r="C41509" s="3">
        <f>_xll.SNL.Clients.Office.Excel.Functions.SPG(B41509, "SP_PRICE_CLOSE", A41509)</f>
        <v>0.36525541217873519</v>
      </c>
      <c r="D41509" s="3">
        <f>_xll.SNL.Clients.Office.Excel.Functions.SPG(B41509, "IQ_PE", "LTM", A41509)</f>
        <v>50.740741</v>
      </c>
      <c r="E41509" s="3">
        <f>_xll.SNL.Clients.Office.Excel.Functions.SPG(B41509, "IQ_PE_NORM", "LTM", A41509)</f>
        <v>59.565216999999997</v>
      </c>
    </row>
    <row r="41510" spans="1:5" x14ac:dyDescent="0.25">
      <c r="A41510" s="1">
        <v>44383</v>
      </c>
      <c r="B41510" t="s">
        <v>115</v>
      </c>
      <c r="C41510" s="3" t="str">
        <f>_xll.SNL.Clients.Office.Excel.Functions.SPG(B41510, "SP_PRICE_CLOSE", A41510)</f>
        <v>NA</v>
      </c>
      <c r="D41510" s="3" t="str">
        <f>_xll.SNL.Clients.Office.Excel.Functions.SPG(B41510, "IQ_PE", "LTM", A41510)</f>
        <v>NA</v>
      </c>
      <c r="E41510" s="3" t="str">
        <f>_xll.SNL.Clients.Office.Excel.Functions.SPG(B41510, "IQ_PE_NORM", "LTM", A41510)</f>
        <v>NA</v>
      </c>
    </row>
    <row r="41511" spans="1:5" x14ac:dyDescent="0.25">
      <c r="A41511" s="1">
        <v>44383</v>
      </c>
      <c r="B41511" t="s">
        <v>116</v>
      </c>
      <c r="C41511" s="3">
        <f>_xll.SNL.Clients.Office.Excel.Functions.SPG(B41511, "SP_PRICE_CLOSE", A41511)</f>
        <v>7.1835080516156555</v>
      </c>
      <c r="D41511" s="3" t="str">
        <f>_xll.SNL.Clients.Office.Excel.Functions.SPG(B41511, "IQ_PE", "LTM", A41511)</f>
        <v>NM</v>
      </c>
      <c r="E41511" s="3" t="str">
        <f>_xll.SNL.Clients.Office.Excel.Functions.SPG(B41511, "IQ_PE_NORM", "LTM", A41511)</f>
        <v>NM</v>
      </c>
    </row>
    <row r="41512" spans="1:5" x14ac:dyDescent="0.25">
      <c r="A41512" s="1">
        <v>44383</v>
      </c>
      <c r="B41512" t="s">
        <v>117</v>
      </c>
      <c r="C41512" s="3" t="str">
        <f>_xll.SNL.Clients.Office.Excel.Functions.SPG(B41512, "SP_PRICE_CLOSE", A41512)</f>
        <v>NA</v>
      </c>
      <c r="D41512" s="3" t="str">
        <f>_xll.SNL.Clients.Office.Excel.Functions.SPG(B41512, "IQ_PE", "LTM", A41512)</f>
        <v>NA</v>
      </c>
      <c r="E41512" s="3" t="str">
        <f>_xll.SNL.Clients.Office.Excel.Functions.SPG(B41512, "IQ_PE_NORM", "LTM", A41512)</f>
        <v>NA</v>
      </c>
    </row>
    <row r="41513" spans="1:5" x14ac:dyDescent="0.25">
      <c r="A41513" s="1">
        <v>44383</v>
      </c>
      <c r="B41513" t="s">
        <v>118</v>
      </c>
      <c r="C41513" s="3">
        <f>_xll.SNL.Clients.Office.Excel.Functions.SPG(B41513, "SP_PRICE_CLOSE", A41513)</f>
        <v>23.412930841420497</v>
      </c>
      <c r="D41513" s="3" t="str">
        <f>_xll.SNL.Clients.Office.Excel.Functions.SPG(B41513, "IQ_PE", "LTM", A41513)</f>
        <v>NM</v>
      </c>
      <c r="E41513" s="3">
        <f>_xll.SNL.Clients.Office.Excel.Functions.SPG(B41513, "IQ_PE_NORM", "LTM", A41513)</f>
        <v>15.851483999999999</v>
      </c>
    </row>
    <row r="41514" spans="1:5" x14ac:dyDescent="0.25">
      <c r="A41514" s="1">
        <v>44383</v>
      </c>
      <c r="B41514" t="s">
        <v>119</v>
      </c>
      <c r="C41514" s="3">
        <f>_xll.SNL.Clients.Office.Excel.Functions.SPG(B41514, "SP_PRICE_CLOSE", A41514)</f>
        <v>8.5715047456542592</v>
      </c>
      <c r="D41514" s="3">
        <f>_xll.SNL.Clients.Office.Excel.Functions.SPG(B41514, "IQ_PE", "LTM", A41514)</f>
        <v>28.177038</v>
      </c>
      <c r="E41514" s="3">
        <f>_xll.SNL.Clients.Office.Excel.Functions.SPG(B41514, "IQ_PE_NORM", "LTM", A41514)</f>
        <v>42.136304000000003</v>
      </c>
    </row>
    <row r="41515" spans="1:5" x14ac:dyDescent="0.25">
      <c r="A41515" s="1">
        <v>44383</v>
      </c>
      <c r="B41515" t="s">
        <v>120</v>
      </c>
      <c r="C41515" s="3" t="str">
        <f>_xll.SNL.Clients.Office.Excel.Functions.SPG(B41515, "SP_PRICE_CLOSE", A41515)</f>
        <v>NA</v>
      </c>
      <c r="D41515" s="3" t="str">
        <f>_xll.SNL.Clients.Office.Excel.Functions.SPG(B41515, "IQ_PE", "LTM", A41515)</f>
        <v>NA</v>
      </c>
      <c r="E41515" s="3" t="str">
        <f>_xll.SNL.Clients.Office.Excel.Functions.SPG(B41515, "IQ_PE_NORM", "LTM", A41515)</f>
        <v>NA</v>
      </c>
    </row>
    <row r="41516" spans="1:5" x14ac:dyDescent="0.25">
      <c r="A41516" s="1">
        <v>44383</v>
      </c>
      <c r="B41516" t="s">
        <v>121</v>
      </c>
      <c r="C41516" s="3">
        <f>_xll.SNL.Clients.Office.Excel.Functions.SPG(B41516, "SP_PRICE_CLOSE", A41516)</f>
        <v>11.523317425615868</v>
      </c>
      <c r="D41516" s="3" t="str">
        <f>_xll.SNL.Clients.Office.Excel.Functions.SPG(B41516, "IQ_PE", "LTM", A41516)</f>
        <v>NM</v>
      </c>
      <c r="E41516" s="3" t="str">
        <f>_xll.SNL.Clients.Office.Excel.Functions.SPG(B41516, "IQ_PE_NORM", "LTM", A41516)</f>
        <v>NM</v>
      </c>
    </row>
    <row r="41517" spans="1:5" x14ac:dyDescent="0.25">
      <c r="A41517" s="1">
        <v>44383</v>
      </c>
      <c r="B41517" t="s">
        <v>122</v>
      </c>
      <c r="C41517" s="3">
        <f>_xll.SNL.Clients.Office.Excel.Functions.SPG(B41517, "SP_PRICE_CLOSE", A41517)</f>
        <v>7.0704916284525963</v>
      </c>
      <c r="D41517" s="3" t="str">
        <f>_xll.SNL.Clients.Office.Excel.Functions.SPG(B41517, "IQ_PE", "LTM", A41517)</f>
        <v>NA</v>
      </c>
      <c r="E41517" s="3" t="str">
        <f>_xll.SNL.Clients.Office.Excel.Functions.SPG(B41517, "IQ_PE_NORM", "LTM", A41517)</f>
        <v>NA</v>
      </c>
    </row>
    <row r="41518" spans="1:5" x14ac:dyDescent="0.25">
      <c r="A41518" s="1">
        <v>44383</v>
      </c>
      <c r="B41518" t="s">
        <v>123</v>
      </c>
      <c r="C41518" s="3">
        <f>_xll.SNL.Clients.Office.Excel.Functions.SPG(B41518, "SP_PRICE_CLOSE", A41518)</f>
        <v>19.755785432441076</v>
      </c>
      <c r="D41518" s="3" t="str">
        <f>_xll.SNL.Clients.Office.Excel.Functions.SPG(B41518, "IQ_PE", "LTM", A41518)</f>
        <v>NM</v>
      </c>
      <c r="E41518" s="3" t="str">
        <f>_xll.SNL.Clients.Office.Excel.Functions.SPG(B41518, "IQ_PE_NORM", "LTM", A41518)</f>
        <v>NM</v>
      </c>
    </row>
    <row r="41519" spans="1:5" x14ac:dyDescent="0.25">
      <c r="A41519" s="1">
        <v>44383</v>
      </c>
      <c r="B41519" t="s">
        <v>124</v>
      </c>
      <c r="C41519" s="3" t="str">
        <f>_xll.SNL.Clients.Office.Excel.Functions.SPG(B41519, "SP_PRICE_CLOSE", A41519)</f>
        <v>NA</v>
      </c>
      <c r="D41519" s="3" t="str">
        <f>_xll.SNL.Clients.Office.Excel.Functions.SPG(B41519, "IQ_PE", "LTM", A41519)</f>
        <v>NA</v>
      </c>
      <c r="E41519" s="3" t="str">
        <f>_xll.SNL.Clients.Office.Excel.Functions.SPG(B41519, "IQ_PE_NORM", "LTM", A41519)</f>
        <v>NA</v>
      </c>
    </row>
    <row r="41520" spans="1:5" x14ac:dyDescent="0.25">
      <c r="A41520" s="1">
        <v>44383</v>
      </c>
      <c r="B41520" t="s">
        <v>125</v>
      </c>
      <c r="C41520" s="3">
        <f>_xll.SNL.Clients.Office.Excel.Functions.SPG(B41520, "SP_PRICE_CLOSE", A41520)</f>
        <v>0.94379865628665882</v>
      </c>
      <c r="D41520" s="3">
        <f>_xll.SNL.Clients.Office.Excel.Functions.SPG(B41520, "IQ_PE", "LTM", A41520)</f>
        <v>12</v>
      </c>
      <c r="E41520" s="3" t="str">
        <f>_xll.SNL.Clients.Office.Excel.Functions.SPG(B41520, "IQ_PE_NORM", "LTM", A41520)</f>
        <v>NM</v>
      </c>
    </row>
    <row r="41521" spans="1:5" x14ac:dyDescent="0.25">
      <c r="A41521" s="1">
        <v>44383</v>
      </c>
      <c r="B41521" t="s">
        <v>126</v>
      </c>
      <c r="C41521" s="3" t="str">
        <f>_xll.SNL.Clients.Office.Excel.Functions.SPG(B41521, "SP_PRICE_CLOSE", A41521)</f>
        <v>NA</v>
      </c>
      <c r="D41521" s="3" t="str">
        <f>_xll.SNL.Clients.Office.Excel.Functions.SPG(B41521, "IQ_PE", "LTM", A41521)</f>
        <v>NA</v>
      </c>
      <c r="E41521" s="3" t="str">
        <f>_xll.SNL.Clients.Office.Excel.Functions.SPG(B41521, "IQ_PE_NORM", "LTM", A41521)</f>
        <v>NA</v>
      </c>
    </row>
    <row r="41522" spans="1:5" x14ac:dyDescent="0.25">
      <c r="A41522" s="1">
        <v>44383</v>
      </c>
      <c r="B41522" t="s">
        <v>127</v>
      </c>
      <c r="C41522" s="3" t="str">
        <f>_xll.SNL.Clients.Office.Excel.Functions.SPG(B41522, "SP_PRICE_CLOSE", A41522)</f>
        <v>NA</v>
      </c>
      <c r="D41522" s="3" t="str">
        <f>_xll.SNL.Clients.Office.Excel.Functions.SPG(B41522, "IQ_PE", "LTM", A41522)</f>
        <v>NA</v>
      </c>
      <c r="E41522" s="3" t="str">
        <f>_xll.SNL.Clients.Office.Excel.Functions.SPG(B41522, "IQ_PE_NORM", "LTM", A41522)</f>
        <v>NA</v>
      </c>
    </row>
    <row r="41523" spans="1:5" x14ac:dyDescent="0.25">
      <c r="A41523" s="1">
        <v>44383</v>
      </c>
      <c r="B41523" t="s">
        <v>128</v>
      </c>
      <c r="C41523" s="3" t="str">
        <f>_xll.SNL.Clients.Office.Excel.Functions.SPG(B41523, "SP_PRICE_CLOSE", A41523)</f>
        <v>NA</v>
      </c>
      <c r="D41523" s="3" t="str">
        <f>_xll.SNL.Clients.Office.Excel.Functions.SPG(B41523, "IQ_PE", "LTM", A41523)</f>
        <v>NA</v>
      </c>
      <c r="E41523" s="3" t="str">
        <f>_xll.SNL.Clients.Office.Excel.Functions.SPG(B41523, "IQ_PE_NORM", "LTM", A41523)</f>
        <v>NA</v>
      </c>
    </row>
    <row r="41524" spans="1:5" x14ac:dyDescent="0.25">
      <c r="A41524" s="1">
        <v>44383</v>
      </c>
      <c r="B41524" t="s">
        <v>129</v>
      </c>
      <c r="C41524" s="3" t="str">
        <f>_xll.SNL.Clients.Office.Excel.Functions.SPG(B41524, "SP_PRICE_CLOSE", A41524)</f>
        <v>NA</v>
      </c>
      <c r="D41524" s="3" t="str">
        <f>_xll.SNL.Clients.Office.Excel.Functions.SPG(B41524, "IQ_PE", "LTM", A41524)</f>
        <v>NA</v>
      </c>
      <c r="E41524" s="3" t="str">
        <f>_xll.SNL.Clients.Office.Excel.Functions.SPG(B41524, "IQ_PE_NORM", "LTM", A41524)</f>
        <v>NA</v>
      </c>
    </row>
    <row r="41525" spans="1:5" x14ac:dyDescent="0.25">
      <c r="A41525" s="1">
        <v>44383</v>
      </c>
      <c r="B41525" t="s">
        <v>130</v>
      </c>
      <c r="C41525" s="3" t="str">
        <f>_xll.SNL.Clients.Office.Excel.Functions.SPG(B41525, "SP_PRICE_CLOSE", A41525)</f>
        <v>NA</v>
      </c>
      <c r="D41525" s="3" t="str">
        <f>_xll.SNL.Clients.Office.Excel.Functions.SPG(B41525, "IQ_PE", "LTM", A41525)</f>
        <v>NA</v>
      </c>
      <c r="E41525" s="3" t="str">
        <f>_xll.SNL.Clients.Office.Excel.Functions.SPG(B41525, "IQ_PE_NORM", "LTM", A41525)</f>
        <v>NA</v>
      </c>
    </row>
    <row r="41526" spans="1:5" x14ac:dyDescent="0.25">
      <c r="A41526" s="1">
        <v>44383</v>
      </c>
      <c r="B41526" t="s">
        <v>131</v>
      </c>
      <c r="C41526" s="3">
        <f>_xll.SNL.Clients.Office.Excel.Functions.SPG(B41526, "SP_PRICE_CLOSE", A41526)</f>
        <v>8.6203831182681032</v>
      </c>
      <c r="D41526" s="3" t="str">
        <f>_xll.SNL.Clients.Office.Excel.Functions.SPG(B41526, "IQ_PE", "LTM", A41526)</f>
        <v>NM</v>
      </c>
      <c r="E41526" s="3" t="str">
        <f>_xll.SNL.Clients.Office.Excel.Functions.SPG(B41526, "IQ_PE_NORM", "LTM", A41526)</f>
        <v>NM</v>
      </c>
    </row>
    <row r="41527" spans="1:5" x14ac:dyDescent="0.25">
      <c r="A41527" s="1">
        <v>44383</v>
      </c>
      <c r="B41527" t="s">
        <v>132</v>
      </c>
      <c r="C41527" s="3">
        <f>_xll.SNL.Clients.Office.Excel.Functions.SPG(B41527, "SP_PRICE_CLOSE", A41527)</f>
        <v>5.8547509864562226</v>
      </c>
      <c r="D41527" s="3" t="str">
        <f>_xll.SNL.Clients.Office.Excel.Functions.SPG(B41527, "IQ_PE", "LTM", A41527)</f>
        <v>NM</v>
      </c>
      <c r="E41527" s="3" t="str">
        <f>_xll.SNL.Clients.Office.Excel.Functions.SPG(B41527, "IQ_PE_NORM", "LTM", A41527)</f>
        <v>NM</v>
      </c>
    </row>
    <row r="41528" spans="1:5" x14ac:dyDescent="0.25">
      <c r="A41528" s="1">
        <v>44383</v>
      </c>
      <c r="B41528" t="s">
        <v>133</v>
      </c>
      <c r="C41528" s="3" t="str">
        <f>_xll.SNL.Clients.Office.Excel.Functions.SPG(B41528, "SP_PRICE_CLOSE", A41528)</f>
        <v>NA</v>
      </c>
      <c r="D41528" s="3" t="str">
        <f>_xll.SNL.Clients.Office.Excel.Functions.SPG(B41528, "IQ_PE", "LTM", A41528)</f>
        <v>NA</v>
      </c>
      <c r="E41528" s="3" t="str">
        <f>_xll.SNL.Clients.Office.Excel.Functions.SPG(B41528, "IQ_PE_NORM", "LTM", A41528)</f>
        <v>NA</v>
      </c>
    </row>
    <row r="41529" spans="1:5" x14ac:dyDescent="0.25">
      <c r="A41529" s="1">
        <v>44383</v>
      </c>
      <c r="B41529" t="s">
        <v>134</v>
      </c>
      <c r="C41529" s="3">
        <f>_xll.SNL.Clients.Office.Excel.Functions.SPG(B41529, "SP_PRICE_CLOSE", A41529)</f>
        <v>16.823077743414739</v>
      </c>
      <c r="D41529" s="3">
        <f>_xll.SNL.Clients.Office.Excel.Functions.SPG(B41529, "IQ_PE", "LTM", A41529)</f>
        <v>76.951220000000006</v>
      </c>
      <c r="E41529" s="3">
        <f>_xll.SNL.Clients.Office.Excel.Functions.SPG(B41529, "IQ_PE_NORM", "LTM", A41529)</f>
        <v>98.59375</v>
      </c>
    </row>
    <row r="41530" spans="1:5" x14ac:dyDescent="0.25">
      <c r="A41530" s="1">
        <v>44383</v>
      </c>
      <c r="B41530" t="s">
        <v>135</v>
      </c>
      <c r="C41530" s="3" t="str">
        <f>_xll.SNL.Clients.Office.Excel.Functions.SPG(B41530, "SP_PRICE_CLOSE", A41530)</f>
        <v>NA</v>
      </c>
      <c r="D41530" s="3" t="str">
        <f>_xll.SNL.Clients.Office.Excel.Functions.SPG(B41530, "IQ_PE", "LTM", A41530)</f>
        <v>NA</v>
      </c>
      <c r="E41530" s="3" t="str">
        <f>_xll.SNL.Clients.Office.Excel.Functions.SPG(B41530, "IQ_PE_NORM", "LTM", A41530)</f>
        <v>NA</v>
      </c>
    </row>
    <row r="41531" spans="1:5" x14ac:dyDescent="0.25">
      <c r="A41531" s="1">
        <v>44383</v>
      </c>
      <c r="B41531" t="s">
        <v>136</v>
      </c>
      <c r="C41531" s="3" t="str">
        <f>_xll.SNL.Clients.Office.Excel.Functions.SPG(B41531, "SP_PRICE_CLOSE", A41531)</f>
        <v>NA</v>
      </c>
      <c r="D41531" s="3" t="str">
        <f>_xll.SNL.Clients.Office.Excel.Functions.SPG(B41531, "IQ_PE", "LTM", A41531)</f>
        <v>NA</v>
      </c>
      <c r="E41531" s="3" t="str">
        <f>_xll.SNL.Clients.Office.Excel.Functions.SPG(B41531, "IQ_PE_NORM", "LTM", A41531)</f>
        <v>NA</v>
      </c>
    </row>
    <row r="41532" spans="1:5" x14ac:dyDescent="0.25">
      <c r="A41532" s="1">
        <v>44383</v>
      </c>
      <c r="B41532" t="s">
        <v>137</v>
      </c>
      <c r="C41532" s="3" t="str">
        <f>_xll.SNL.Clients.Office.Excel.Functions.SPG(B41532, "SP_PRICE_CLOSE", A41532)</f>
        <v>NA</v>
      </c>
      <c r="D41532" s="3" t="str">
        <f>_xll.SNL.Clients.Office.Excel.Functions.SPG(B41532, "IQ_PE", "LTM", A41532)</f>
        <v>NA</v>
      </c>
      <c r="E41532" s="3" t="str">
        <f>_xll.SNL.Clients.Office.Excel.Functions.SPG(B41532, "IQ_PE_NORM", "LTM", A41532)</f>
        <v>NA</v>
      </c>
    </row>
    <row r="41533" spans="1:5" x14ac:dyDescent="0.25">
      <c r="A41533" s="1">
        <v>44383</v>
      </c>
      <c r="B41533" t="s">
        <v>138</v>
      </c>
      <c r="C41533" s="3" t="str">
        <f>_xll.SNL.Clients.Office.Excel.Functions.SPG(B41533, "SP_PRICE_CLOSE", A41533)</f>
        <v>NA</v>
      </c>
      <c r="D41533" s="3" t="str">
        <f>_xll.SNL.Clients.Office.Excel.Functions.SPG(B41533, "IQ_PE", "LTM", A41533)</f>
        <v>NA</v>
      </c>
      <c r="E41533" s="3" t="str">
        <f>_xll.SNL.Clients.Office.Excel.Functions.SPG(B41533, "IQ_PE_NORM", "LTM", A41533)</f>
        <v>NA</v>
      </c>
    </row>
    <row r="41534" spans="1:5" x14ac:dyDescent="0.25">
      <c r="A41534" s="1">
        <v>44383</v>
      </c>
      <c r="B41534" t="s">
        <v>139</v>
      </c>
      <c r="C41534" s="3" t="str">
        <f>_xll.SNL.Clients.Office.Excel.Functions.SPG(B41534, "SP_PRICE_CLOSE", A41534)</f>
        <v>NA</v>
      </c>
      <c r="D41534" s="3" t="str">
        <f>_xll.SNL.Clients.Office.Excel.Functions.SPG(B41534, "IQ_PE", "LTM", A41534)</f>
        <v>NA</v>
      </c>
      <c r="E41534" s="3" t="str">
        <f>_xll.SNL.Clients.Office.Excel.Functions.SPG(B41534, "IQ_PE_NORM", "LTM", A41534)</f>
        <v>NA</v>
      </c>
    </row>
    <row r="41535" spans="1:5" x14ac:dyDescent="0.25">
      <c r="A41535" s="1">
        <v>44383</v>
      </c>
      <c r="B41535" t="s">
        <v>140</v>
      </c>
      <c r="C41535" s="3">
        <f>_xll.SNL.Clients.Office.Excel.Functions.SPG(B41535, "SP_PRICE_CLOSE", A41535)</f>
        <v>9.171376772955103</v>
      </c>
      <c r="D41535" s="3" t="str">
        <f>_xll.SNL.Clients.Office.Excel.Functions.SPG(B41535, "IQ_PE", "LTM", A41535)</f>
        <v>NM</v>
      </c>
      <c r="E41535" s="3" t="str">
        <f>_xll.SNL.Clients.Office.Excel.Functions.SPG(B41535, "IQ_PE_NORM", "LTM", A41535)</f>
        <v>NM</v>
      </c>
    </row>
    <row r="41536" spans="1:5" x14ac:dyDescent="0.25">
      <c r="A41536" s="1">
        <v>44383</v>
      </c>
      <c r="B41536" t="s">
        <v>141</v>
      </c>
      <c r="C41536" s="3" t="str">
        <f>_xll.SNL.Clients.Office.Excel.Functions.SPG(B41536, "SP_PRICE_CLOSE", A41536)</f>
        <v>NA</v>
      </c>
      <c r="D41536" s="3" t="str">
        <f>_xll.SNL.Clients.Office.Excel.Functions.SPG(B41536, "IQ_PE", "LTM", A41536)</f>
        <v>NA</v>
      </c>
      <c r="E41536" s="3" t="str">
        <f>_xll.SNL.Clients.Office.Excel.Functions.SPG(B41536, "IQ_PE_NORM", "LTM", A41536)</f>
        <v>NA</v>
      </c>
    </row>
    <row r="41537" spans="1:5" x14ac:dyDescent="0.25">
      <c r="A41537" s="1">
        <v>44383</v>
      </c>
      <c r="B41537" t="s">
        <v>142</v>
      </c>
      <c r="C41537" s="3" t="str">
        <f>_xll.SNL.Clients.Office.Excel.Functions.SPG(B41537, "SP_PRICE_CLOSE", A41537)</f>
        <v>NA</v>
      </c>
      <c r="D41537" s="3" t="str">
        <f>_xll.SNL.Clients.Office.Excel.Functions.SPG(B41537, "IQ_PE", "LTM", A41537)</f>
        <v>NA</v>
      </c>
      <c r="E41537" s="3" t="str">
        <f>_xll.SNL.Clients.Office.Excel.Functions.SPG(B41537, "IQ_PE_NORM", "LTM", A41537)</f>
        <v>NA</v>
      </c>
    </row>
    <row r="41538" spans="1:5" x14ac:dyDescent="0.25">
      <c r="A41538" s="1">
        <v>44383</v>
      </c>
      <c r="B41538" t="s">
        <v>143</v>
      </c>
      <c r="C41538" s="3" t="str">
        <f>_xll.SNL.Clients.Office.Excel.Functions.SPG(B41538, "SP_PRICE_CLOSE", A41538)</f>
        <v>NA</v>
      </c>
      <c r="D41538" s="3" t="str">
        <f>_xll.SNL.Clients.Office.Excel.Functions.SPG(B41538, "IQ_PE", "LTM", A41538)</f>
        <v>NA</v>
      </c>
      <c r="E41538" s="3" t="str">
        <f>_xll.SNL.Clients.Office.Excel.Functions.SPG(B41538, "IQ_PE_NORM", "LTM", A41538)</f>
        <v>NA</v>
      </c>
    </row>
    <row r="41539" spans="1:5" x14ac:dyDescent="0.25">
      <c r="A41539" s="1">
        <v>44383</v>
      </c>
      <c r="B41539" t="s">
        <v>144</v>
      </c>
      <c r="C41539" s="3">
        <f>_xll.SNL.Clients.Office.Excel.Functions.SPG(B41539, "SP_PRICE_CLOSE", A41539)</f>
        <v>5.5454836301588992</v>
      </c>
      <c r="D41539" s="3">
        <f>_xll.SNL.Clients.Office.Excel.Functions.SPG(B41539, "IQ_PE", "LTM", A41539)</f>
        <v>24.499410999999998</v>
      </c>
      <c r="E41539" s="3">
        <f>_xll.SNL.Clients.Office.Excel.Functions.SPG(B41539, "IQ_PE_NORM", "LTM", A41539)</f>
        <v>37.410072</v>
      </c>
    </row>
    <row r="41540" spans="1:5" x14ac:dyDescent="0.25">
      <c r="A41540" s="1">
        <v>44383</v>
      </c>
      <c r="B41540" t="s">
        <v>145</v>
      </c>
      <c r="C41540" s="3">
        <f>_xll.SNL.Clients.Office.Excel.Functions.SPG(B41540, "SP_PRICE_CLOSE", A41540)</f>
        <v>6.9985069851764958</v>
      </c>
      <c r="D41540" s="3">
        <f>_xll.SNL.Clients.Office.Excel.Functions.SPG(B41540, "IQ_PE", "LTM", A41540)</f>
        <v>109.375</v>
      </c>
      <c r="E41540" s="3">
        <f>_xll.SNL.Clients.Office.Excel.Functions.SPG(B41540, "IQ_PE_NORM", "LTM", A41540)</f>
        <v>168.26923099999999</v>
      </c>
    </row>
    <row r="41541" spans="1:5" x14ac:dyDescent="0.25">
      <c r="A41541" s="1">
        <v>44383</v>
      </c>
      <c r="B41541" t="s">
        <v>146</v>
      </c>
      <c r="C41541" s="3" t="str">
        <f>_xll.SNL.Clients.Office.Excel.Functions.SPG(B41541, "SP_PRICE_CLOSE", A41541)</f>
        <v>NA</v>
      </c>
      <c r="D41541" s="3" t="str">
        <f>_xll.SNL.Clients.Office.Excel.Functions.SPG(B41541, "IQ_PE", "LTM", A41541)</f>
        <v>NA</v>
      </c>
      <c r="E41541" s="3" t="str">
        <f>_xll.SNL.Clients.Office.Excel.Functions.SPG(B41541, "IQ_PE_NORM", "LTM", A41541)</f>
        <v>NA</v>
      </c>
    </row>
    <row r="41542" spans="1:5" x14ac:dyDescent="0.25">
      <c r="A41542" s="1">
        <v>44383</v>
      </c>
      <c r="B41542" t="s">
        <v>147</v>
      </c>
      <c r="C41542" s="3">
        <f>_xll.SNL.Clients.Office.Excel.Functions.SPG(B41542, "SP_PRICE_CLOSE", A41542)</f>
        <v>2.7994027940705983</v>
      </c>
      <c r="D41542" s="3" t="str">
        <f>_xll.SNL.Clients.Office.Excel.Functions.SPG(B41542, "IQ_PE", "LTM", A41542)</f>
        <v>NM</v>
      </c>
      <c r="E41542" s="3" t="str">
        <f>_xll.SNL.Clients.Office.Excel.Functions.SPG(B41542, "IQ_PE_NORM", "LTM", A41542)</f>
        <v>NM</v>
      </c>
    </row>
    <row r="41543" spans="1:5" x14ac:dyDescent="0.25">
      <c r="A41543" s="1">
        <v>44383</v>
      </c>
      <c r="B41543" t="s">
        <v>148</v>
      </c>
      <c r="C41543" s="3">
        <f>_xll.SNL.Clients.Office.Excel.Functions.SPG(B41543, "SP_PRICE_CLOSE", A41543)</f>
        <v>5.8920763570438304</v>
      </c>
      <c r="D41543" s="3" t="str">
        <f>_xll.SNL.Clients.Office.Excel.Functions.SPG(B41543, "IQ_PE", "LTM", A41543)</f>
        <v>NM</v>
      </c>
      <c r="E41543" s="3" t="str">
        <f>_xll.SNL.Clients.Office.Excel.Functions.SPG(B41543, "IQ_PE_NORM", "LTM", A41543)</f>
        <v>NM</v>
      </c>
    </row>
    <row r="41544" spans="1:5" x14ac:dyDescent="0.25">
      <c r="A41544" s="1">
        <v>44383</v>
      </c>
      <c r="B41544" t="s">
        <v>149</v>
      </c>
      <c r="C41544" s="3" t="str">
        <f>_xll.SNL.Clients.Office.Excel.Functions.SPG(B41544, "SP_PRICE_CLOSE", A41544)</f>
        <v>NA</v>
      </c>
      <c r="D41544" s="3" t="str">
        <f>_xll.SNL.Clients.Office.Excel.Functions.SPG(B41544, "IQ_PE", "LTM", A41544)</f>
        <v>NA</v>
      </c>
      <c r="E41544" s="3" t="str">
        <f>_xll.SNL.Clients.Office.Excel.Functions.SPG(B41544, "IQ_PE_NORM", "LTM", A41544)</f>
        <v>NA</v>
      </c>
    </row>
    <row r="41545" spans="1:5" x14ac:dyDescent="0.25">
      <c r="A41545" s="1">
        <v>44383</v>
      </c>
      <c r="B41545" t="s">
        <v>150</v>
      </c>
      <c r="C41545" s="3" t="str">
        <f>_xll.SNL.Clients.Office.Excel.Functions.SPG(B41545, "SP_PRICE_CLOSE", A41545)</f>
        <v>NA</v>
      </c>
      <c r="D41545" s="3" t="str">
        <f>_xll.SNL.Clients.Office.Excel.Functions.SPG(B41545, "IQ_PE", "LTM", A41545)</f>
        <v>NA</v>
      </c>
      <c r="E41545" s="3" t="str">
        <f>_xll.SNL.Clients.Office.Excel.Functions.SPG(B41545, "IQ_PE_NORM", "LTM", A41545)</f>
        <v>NA</v>
      </c>
    </row>
    <row r="41546" spans="1:5" x14ac:dyDescent="0.25">
      <c r="A41546" s="1">
        <v>44383</v>
      </c>
      <c r="B41546" t="s">
        <v>151</v>
      </c>
      <c r="C41546" s="3" t="str">
        <f>_xll.SNL.Clients.Office.Excel.Functions.SPG(B41546, "SP_PRICE_CLOSE", A41546)</f>
        <v>NA</v>
      </c>
      <c r="D41546" s="3" t="str">
        <f>_xll.SNL.Clients.Office.Excel.Functions.SPG(B41546, "IQ_PE", "LTM", A41546)</f>
        <v>NA</v>
      </c>
      <c r="E41546" s="3" t="str">
        <f>_xll.SNL.Clients.Office.Excel.Functions.SPG(B41546, "IQ_PE_NORM", "LTM", A41546)</f>
        <v>NA</v>
      </c>
    </row>
    <row r="41547" spans="1:5" x14ac:dyDescent="0.25">
      <c r="A41547" s="1">
        <v>44383</v>
      </c>
      <c r="B41547" t="s">
        <v>152</v>
      </c>
      <c r="C41547" s="3" t="str">
        <f>_xll.SNL.Clients.Office.Excel.Functions.SPG(B41547, "SP_PRICE_CLOSE", A41547)</f>
        <v>NA</v>
      </c>
      <c r="D41547" s="3" t="str">
        <f>_xll.SNL.Clients.Office.Excel.Functions.SPG(B41547, "IQ_PE", "LTM", A41547)</f>
        <v>NA</v>
      </c>
      <c r="E41547" s="3" t="str">
        <f>_xll.SNL.Clients.Office.Excel.Functions.SPG(B41547, "IQ_PE_NORM", "LTM", A41547)</f>
        <v>NA</v>
      </c>
    </row>
    <row r="41548" spans="1:5" x14ac:dyDescent="0.25">
      <c r="A41548" s="1">
        <v>44383</v>
      </c>
      <c r="B41548" t="s">
        <v>153</v>
      </c>
      <c r="C41548" s="3" t="str">
        <f>_xll.SNL.Clients.Office.Excel.Functions.SPG(B41548, "SP_PRICE_CLOSE", A41548)</f>
        <v>NA</v>
      </c>
      <c r="D41548" s="3" t="str">
        <f>_xll.SNL.Clients.Office.Excel.Functions.SPG(B41548, "IQ_PE", "LTM", A41548)</f>
        <v>NA</v>
      </c>
      <c r="E41548" s="3" t="str">
        <f>_xll.SNL.Clients.Office.Excel.Functions.SPG(B41548, "IQ_PE_NORM", "LTM", A41548)</f>
        <v>NA</v>
      </c>
    </row>
    <row r="41549" spans="1:5" x14ac:dyDescent="0.25">
      <c r="A41549" s="1">
        <v>44383</v>
      </c>
      <c r="B41549" t="s">
        <v>154</v>
      </c>
      <c r="C41549" s="3">
        <f>_xll.SNL.Clients.Office.Excel.Functions.SPG(B41549, "SP_PRICE_CLOSE", A41549)</f>
        <v>7.4384131385304464</v>
      </c>
      <c r="D41549" s="3" t="str">
        <f>_xll.SNL.Clients.Office.Excel.Functions.SPG(B41549, "IQ_PE", "LTM", A41549)</f>
        <v>NA</v>
      </c>
      <c r="E41549" s="3" t="str">
        <f>_xll.SNL.Clients.Office.Excel.Functions.SPG(B41549, "IQ_PE_NORM", "LTM", A41549)</f>
        <v>NA</v>
      </c>
    </row>
    <row r="41550" spans="1:5" x14ac:dyDescent="0.25">
      <c r="A41550" s="1">
        <v>44383</v>
      </c>
      <c r="B41550" t="s">
        <v>155</v>
      </c>
      <c r="C41550" s="3" t="str">
        <f>_xll.SNL.Clients.Office.Excel.Functions.SPG(B41550, "SP_PRICE_CLOSE", A41550)</f>
        <v>NA</v>
      </c>
      <c r="D41550" s="3" t="str">
        <f>_xll.SNL.Clients.Office.Excel.Functions.SPG(B41550, "IQ_PE", "LTM", A41550)</f>
        <v>NA</v>
      </c>
      <c r="E41550" s="3" t="str">
        <f>_xll.SNL.Clients.Office.Excel.Functions.SPG(B41550, "IQ_PE_NORM", "LTM", A41550)</f>
        <v>NA</v>
      </c>
    </row>
    <row r="41551" spans="1:5" x14ac:dyDescent="0.25">
      <c r="A41551" s="1">
        <v>44383</v>
      </c>
      <c r="B41551" t="s">
        <v>156</v>
      </c>
      <c r="C41551" s="3">
        <f>_xll.SNL.Clients.Office.Excel.Functions.SPG(B41551, "SP_PRICE_CLOSE", A41551)</f>
        <v>20.235683054281754</v>
      </c>
      <c r="D41551" s="3" t="str">
        <f>_xll.SNL.Clients.Office.Excel.Functions.SPG(B41551, "IQ_PE", "LTM", A41551)</f>
        <v>NA</v>
      </c>
      <c r="E41551" s="3" t="str">
        <f>_xll.SNL.Clients.Office.Excel.Functions.SPG(B41551, "IQ_PE_NORM", "LTM", A41551)</f>
        <v>NA</v>
      </c>
    </row>
    <row r="41552" spans="1:5" x14ac:dyDescent="0.25">
      <c r="A41552" s="1">
        <v>44383</v>
      </c>
      <c r="B41552" t="s">
        <v>157</v>
      </c>
      <c r="C41552" s="3" t="str">
        <f>_xll.SNL.Clients.Office.Excel.Functions.SPG(B41552, "SP_PRICE_CLOSE", A41552)</f>
        <v>NA</v>
      </c>
      <c r="D41552" s="3" t="str">
        <f>_xll.SNL.Clients.Office.Excel.Functions.SPG(B41552, "IQ_PE", "LTM", A41552)</f>
        <v>NA</v>
      </c>
      <c r="E41552" s="3" t="str">
        <f>_xll.SNL.Clients.Office.Excel.Functions.SPG(B41552, "IQ_PE_NORM", "LTM", A41552)</f>
        <v>NA</v>
      </c>
    </row>
    <row r="41553" spans="1:5" x14ac:dyDescent="0.25">
      <c r="A41553" s="1">
        <v>44383</v>
      </c>
      <c r="B41553" t="s">
        <v>158</v>
      </c>
      <c r="C41553" s="3">
        <f>_xll.SNL.Clients.Office.Excel.Functions.SPG(B41553, "SP_PRICE_CLOSE", A41553)</f>
        <v>1.7174112189399593</v>
      </c>
      <c r="D41553" s="3">
        <f>_xll.SNL.Clients.Office.Excel.Functions.SPG(B41553, "IQ_PE", "LTM", A41553)</f>
        <v>19.171624999999999</v>
      </c>
      <c r="E41553" s="3">
        <f>_xll.SNL.Clients.Office.Excel.Functions.SPG(B41553, "IQ_PE_NORM", "LTM", A41553)</f>
        <v>28.886395</v>
      </c>
    </row>
    <row r="41554" spans="1:5" x14ac:dyDescent="0.25">
      <c r="A41554" s="1">
        <v>44383</v>
      </c>
      <c r="B41554" t="s">
        <v>159</v>
      </c>
      <c r="C41554" s="3">
        <f>_xll.SNL.Clients.Office.Excel.Functions.SPG(B41554, "SP_PRICE_CLOSE", A41554)</f>
        <v>8.9314279620347659</v>
      </c>
      <c r="D41554" s="3" t="str">
        <f>_xll.SNL.Clients.Office.Excel.Functions.SPG(B41554, "IQ_PE", "LTM", A41554)</f>
        <v>NM</v>
      </c>
      <c r="E41554" s="3">
        <f>_xll.SNL.Clients.Office.Excel.Functions.SPG(B41554, "IQ_PE_NORM", "LTM", A41554)</f>
        <v>138.42975200000001</v>
      </c>
    </row>
    <row r="41555" spans="1:5" x14ac:dyDescent="0.25">
      <c r="A41555" s="1">
        <v>44383</v>
      </c>
      <c r="B41555" t="s">
        <v>160</v>
      </c>
      <c r="C41555" s="3" t="str">
        <f>_xll.SNL.Clients.Office.Excel.Functions.SPG(B41555, "SP_PRICE_CLOSE", A41555)</f>
        <v>NA</v>
      </c>
      <c r="D41555" s="3" t="str">
        <f>_xll.SNL.Clients.Office.Excel.Functions.SPG(B41555, "IQ_PE", "LTM", A41555)</f>
        <v>NA</v>
      </c>
      <c r="E41555" s="3" t="str">
        <f>_xll.SNL.Clients.Office.Excel.Functions.SPG(B41555, "IQ_PE_NORM", "LTM", A41555)</f>
        <v>NA</v>
      </c>
    </row>
    <row r="41556" spans="1:5" x14ac:dyDescent="0.25">
      <c r="A41556" s="1">
        <v>44383</v>
      </c>
      <c r="B41556" t="s">
        <v>161</v>
      </c>
      <c r="C41556" s="3" t="str">
        <f>_xll.SNL.Clients.Office.Excel.Functions.SPG(B41556, "SP_PRICE_CLOSE", A41556)</f>
        <v>NA</v>
      </c>
      <c r="D41556" s="3" t="str">
        <f>_xll.SNL.Clients.Office.Excel.Functions.SPG(B41556, "IQ_PE", "LTM", A41556)</f>
        <v>NA</v>
      </c>
      <c r="E41556" s="3" t="str">
        <f>_xll.SNL.Clients.Office.Excel.Functions.SPG(B41556, "IQ_PE_NORM", "LTM", A41556)</f>
        <v>NA</v>
      </c>
    </row>
    <row r="41557" spans="1:5" x14ac:dyDescent="0.25">
      <c r="A41557" s="1">
        <v>44383</v>
      </c>
      <c r="B41557" t="s">
        <v>162</v>
      </c>
      <c r="C41557" s="3">
        <f>_xll.SNL.Clients.Office.Excel.Functions.SPG(B41557, "SP_PRICE_CLOSE", A41557)</f>
        <v>7.0384984536632178</v>
      </c>
      <c r="D41557" s="3" t="str">
        <f>_xll.SNL.Clients.Office.Excel.Functions.SPG(B41557, "IQ_PE", "LTM", A41557)</f>
        <v>NM</v>
      </c>
      <c r="E41557" s="3" t="str">
        <f>_xll.SNL.Clients.Office.Excel.Functions.SPG(B41557, "IQ_PE_NORM", "LTM", A41557)</f>
        <v>NM</v>
      </c>
    </row>
    <row r="41558" spans="1:5" x14ac:dyDescent="0.25">
      <c r="A41558" s="1">
        <v>44383</v>
      </c>
      <c r="B41558" t="s">
        <v>163</v>
      </c>
      <c r="C41558" s="3" t="str">
        <f>_xll.SNL.Clients.Office.Excel.Functions.SPG(B41558, "SP_PRICE_CLOSE", A41558)</f>
        <v>NA</v>
      </c>
      <c r="D41558" s="3" t="str">
        <f>_xll.SNL.Clients.Office.Excel.Functions.SPG(B41558, "IQ_PE", "LTM", A41558)</f>
        <v>NA</v>
      </c>
      <c r="E41558" s="3" t="str">
        <f>_xll.SNL.Clients.Office.Excel.Functions.SPG(B41558, "IQ_PE_NORM", "LTM", A41558)</f>
        <v>NA</v>
      </c>
    </row>
    <row r="41559" spans="1:5" x14ac:dyDescent="0.25">
      <c r="A41559" s="1">
        <v>44383</v>
      </c>
      <c r="B41559" t="s">
        <v>164</v>
      </c>
      <c r="C41559" s="3">
        <f>_xll.SNL.Clients.Office.Excel.Functions.SPG(B41559, "SP_PRICE_CLOSE", A41559)</f>
        <v>6.8585368454729663</v>
      </c>
      <c r="D41559" s="3">
        <f>_xll.SNL.Clients.Office.Excel.Functions.SPG(B41559, "IQ_PE", "LTM", A41559)</f>
        <v>50.441175999999999</v>
      </c>
      <c r="E41559" s="3">
        <f>_xll.SNL.Clients.Office.Excel.Functions.SPG(B41559, "IQ_PE_NORM", "LTM", A41559)</f>
        <v>65.291877999999997</v>
      </c>
    </row>
    <row r="41560" spans="1:5" x14ac:dyDescent="0.25">
      <c r="A41560" s="1">
        <v>44383</v>
      </c>
      <c r="B41560" t="s">
        <v>165</v>
      </c>
      <c r="C41560" s="3" t="str">
        <f>_xll.SNL.Clients.Office.Excel.Functions.SPG(B41560, "SP_PRICE_CLOSE", A41560)</f>
        <v>NA</v>
      </c>
      <c r="D41560" s="3" t="str">
        <f>_xll.SNL.Clients.Office.Excel.Functions.SPG(B41560, "IQ_PE", "LTM", A41560)</f>
        <v>NA</v>
      </c>
      <c r="E41560" s="3" t="str">
        <f>_xll.SNL.Clients.Office.Excel.Functions.SPG(B41560, "IQ_PE_NORM", "LTM", A41560)</f>
        <v>NA</v>
      </c>
    </row>
    <row r="41561" spans="1:5" x14ac:dyDescent="0.25">
      <c r="A41561" s="1">
        <v>44383</v>
      </c>
      <c r="B41561" t="s">
        <v>166</v>
      </c>
      <c r="C41561" s="3">
        <f>_xll.SNL.Clients.Office.Excel.Functions.SPG(B41561, "SP_PRICE_CLOSE", A41561)</f>
        <v>6.8252106217340298</v>
      </c>
      <c r="D41561" s="3" t="str">
        <f>_xll.SNL.Clients.Office.Excel.Functions.SPG(B41561, "IQ_PE", "LTM", A41561)</f>
        <v>NA</v>
      </c>
      <c r="E41561" s="3" t="str">
        <f>_xll.SNL.Clients.Office.Excel.Functions.SPG(B41561, "IQ_PE_NORM", "LTM", A41561)</f>
        <v>NA</v>
      </c>
    </row>
    <row r="41562" spans="1:5" x14ac:dyDescent="0.25">
      <c r="A41562" s="1">
        <v>44383</v>
      </c>
      <c r="B41562" t="s">
        <v>167</v>
      </c>
      <c r="C41562" s="3" t="str">
        <f>_xll.SNL.Clients.Office.Excel.Functions.SPG(B41562, "SP_PRICE_CLOSE", A41562)</f>
        <v>NA</v>
      </c>
      <c r="D41562" s="3" t="str">
        <f>_xll.SNL.Clients.Office.Excel.Functions.SPG(B41562, "IQ_PE", "LTM", A41562)</f>
        <v>NA</v>
      </c>
      <c r="E41562" s="3" t="str">
        <f>_xll.SNL.Clients.Office.Excel.Functions.SPG(B41562, "IQ_PE_NORM", "LTM", A41562)</f>
        <v>NA</v>
      </c>
    </row>
    <row r="41563" spans="1:5" x14ac:dyDescent="0.25">
      <c r="A41563" s="1">
        <v>44383</v>
      </c>
      <c r="B41563" t="s">
        <v>168</v>
      </c>
      <c r="C41563" s="3" t="str">
        <f>_xll.SNL.Clients.Office.Excel.Functions.SPG(B41563, "SP_PRICE_CLOSE", A41563)</f>
        <v>NA</v>
      </c>
      <c r="D41563" s="3" t="str">
        <f>_xll.SNL.Clients.Office.Excel.Functions.SPG(B41563, "IQ_PE", "LTM", A41563)</f>
        <v>NA</v>
      </c>
      <c r="E41563" s="3" t="str">
        <f>_xll.SNL.Clients.Office.Excel.Functions.SPG(B41563, "IQ_PE_NORM", "LTM", A41563)</f>
        <v>NA</v>
      </c>
    </row>
    <row r="41564" spans="1:5" x14ac:dyDescent="0.25">
      <c r="A41564" s="1">
        <v>44383</v>
      </c>
      <c r="B41564" t="s">
        <v>169</v>
      </c>
      <c r="C41564" s="3" t="str">
        <f>_xll.SNL.Clients.Office.Excel.Functions.SPG(B41564, "SP_PRICE_CLOSE", A41564)</f>
        <v>NA</v>
      </c>
      <c r="D41564" s="3" t="str">
        <f>_xll.SNL.Clients.Office.Excel.Functions.SPG(B41564, "IQ_PE", "LTM", A41564)</f>
        <v>NA</v>
      </c>
      <c r="E41564" s="3" t="str">
        <f>_xll.SNL.Clients.Office.Excel.Functions.SPG(B41564, "IQ_PE_NORM", "LTM", A41564)</f>
        <v>NA</v>
      </c>
    </row>
    <row r="41565" spans="1:5" x14ac:dyDescent="0.25">
      <c r="A41565" s="1">
        <v>44383</v>
      </c>
      <c r="B41565" t="s">
        <v>170</v>
      </c>
      <c r="C41565" s="3" t="str">
        <f>_xll.SNL.Clients.Office.Excel.Functions.SPG(B41565, "SP_PRICE_CLOSE", A41565)</f>
        <v>NA</v>
      </c>
      <c r="D41565" s="3" t="str">
        <f>_xll.SNL.Clients.Office.Excel.Functions.SPG(B41565, "IQ_PE", "LTM", A41565)</f>
        <v>NA</v>
      </c>
      <c r="E41565" s="3" t="str">
        <f>_xll.SNL.Clients.Office.Excel.Functions.SPG(B41565, "IQ_PE_NORM", "LTM", A41565)</f>
        <v>NA</v>
      </c>
    </row>
    <row r="41566" spans="1:5" x14ac:dyDescent="0.25">
      <c r="A41566" s="1">
        <v>44383</v>
      </c>
      <c r="B41566" t="s">
        <v>171</v>
      </c>
      <c r="C41566" s="3">
        <f>_xll.SNL.Clients.Office.Excel.Functions.SPG(B41566, "SP_PRICE_CLOSE", A41566)</f>
        <v>30.126906259997867</v>
      </c>
      <c r="D41566" s="3">
        <f>_xll.SNL.Clients.Office.Excel.Functions.SPG(B41566, "IQ_PE", "LTM", A41566)</f>
        <v>50.581916</v>
      </c>
      <c r="E41566" s="3">
        <f>_xll.SNL.Clients.Office.Excel.Functions.SPG(B41566, "IQ_PE_NORM", "LTM", A41566)</f>
        <v>78.800557999999995</v>
      </c>
    </row>
    <row r="41567" spans="1:5" x14ac:dyDescent="0.25">
      <c r="A41567" s="1">
        <v>44383</v>
      </c>
      <c r="B41567" t="s">
        <v>172</v>
      </c>
      <c r="C41567" s="3" t="str">
        <f>_xll.SNL.Clients.Office.Excel.Functions.SPG(B41567, "SP_PRICE_CLOSE", A41567)</f>
        <v>NA</v>
      </c>
      <c r="D41567" s="3" t="str">
        <f>_xll.SNL.Clients.Office.Excel.Functions.SPG(B41567, "IQ_PE", "LTM", A41567)</f>
        <v>NA</v>
      </c>
      <c r="E41567" s="3" t="str">
        <f>_xll.SNL.Clients.Office.Excel.Functions.SPG(B41567, "IQ_PE_NORM", "LTM", A41567)</f>
        <v>NA</v>
      </c>
    </row>
    <row r="41568" spans="1:5" x14ac:dyDescent="0.25">
      <c r="A41568" s="1">
        <v>44383</v>
      </c>
      <c r="B41568" t="s">
        <v>173</v>
      </c>
      <c r="C41568" s="3" t="str">
        <f>_xll.SNL.Clients.Office.Excel.Functions.SPG(B41568, "SP_PRICE_CLOSE", A41568)</f>
        <v>NA</v>
      </c>
      <c r="D41568" s="3" t="str">
        <f>_xll.SNL.Clients.Office.Excel.Functions.SPG(B41568, "IQ_PE", "LTM", A41568)</f>
        <v>NA</v>
      </c>
      <c r="E41568" s="3" t="str">
        <f>_xll.SNL.Clients.Office.Excel.Functions.SPG(B41568, "IQ_PE_NORM", "LTM", A41568)</f>
        <v>NA</v>
      </c>
    </row>
    <row r="41569" spans="1:5" x14ac:dyDescent="0.25">
      <c r="A41569" s="1">
        <v>44383</v>
      </c>
      <c r="B41569" t="s">
        <v>174</v>
      </c>
      <c r="C41569" s="3">
        <f>_xll.SNL.Clients.Office.Excel.Functions.SPG(B41569, "SP_PRICE_CLOSE", A41569)</f>
        <v>22.661832142476271</v>
      </c>
      <c r="D41569" s="3">
        <f>_xll.SNL.Clients.Office.Excel.Functions.SPG(B41569, "IQ_PE", "LTM", A41569)</f>
        <v>29.961227000000001</v>
      </c>
      <c r="E41569" s="3">
        <f>_xll.SNL.Clients.Office.Excel.Functions.SPG(B41569, "IQ_PE_NORM", "LTM", A41569)</f>
        <v>48.185941</v>
      </c>
    </row>
    <row r="41570" spans="1:5" x14ac:dyDescent="0.25">
      <c r="A41570" s="1">
        <v>44383</v>
      </c>
      <c r="B41570" t="s">
        <v>175</v>
      </c>
      <c r="C41570" s="3" t="str">
        <f>_xll.SNL.Clients.Office.Excel.Functions.SPG(B41570, "SP_PRICE_CLOSE", A41570)</f>
        <v>NA</v>
      </c>
      <c r="D41570" s="3" t="str">
        <f>_xll.SNL.Clients.Office.Excel.Functions.SPG(B41570, "IQ_PE", "LTM", A41570)</f>
        <v>NA</v>
      </c>
      <c r="E41570" s="3" t="str">
        <f>_xll.SNL.Clients.Office.Excel.Functions.SPG(B41570, "IQ_PE_NORM", "LTM", A41570)</f>
        <v>NA</v>
      </c>
    </row>
    <row r="41571" spans="1:5" x14ac:dyDescent="0.25">
      <c r="A41571" s="1">
        <v>44383</v>
      </c>
      <c r="B41571" t="s">
        <v>176</v>
      </c>
      <c r="C41571" s="3">
        <f>_xll.SNL.Clients.Office.Excel.Functions.SPG(B41571, "SP_PRICE_CLOSE", A41571)</f>
        <v>2.7140876612989229</v>
      </c>
      <c r="D41571" s="3">
        <f>_xll.SNL.Clients.Office.Excel.Functions.SPG(B41571, "IQ_PE", "LTM", A41571)</f>
        <v>37.985075000000002</v>
      </c>
      <c r="E41571" s="3">
        <f>_xll.SNL.Clients.Office.Excel.Functions.SPG(B41571, "IQ_PE_NORM", "LTM", A41571)</f>
        <v>51.675127000000003</v>
      </c>
    </row>
    <row r="41572" spans="1:5" x14ac:dyDescent="0.25">
      <c r="A41572" s="1">
        <v>44383</v>
      </c>
      <c r="B41572" t="s">
        <v>177</v>
      </c>
      <c r="C41572" s="3" t="str">
        <f>_xll.SNL.Clients.Office.Excel.Functions.SPG(B41572, "SP_PRICE_CLOSE", A41572)</f>
        <v>NA</v>
      </c>
      <c r="D41572" s="3" t="str">
        <f>_xll.SNL.Clients.Office.Excel.Functions.SPG(B41572, "IQ_PE", "LTM", A41572)</f>
        <v>NA</v>
      </c>
      <c r="E41572" s="3" t="str">
        <f>_xll.SNL.Clients.Office.Excel.Functions.SPG(B41572, "IQ_PE_NORM", "LTM", A41572)</f>
        <v>NA</v>
      </c>
    </row>
    <row r="41573" spans="1:5" x14ac:dyDescent="0.25">
      <c r="A41573" s="1">
        <v>44383</v>
      </c>
      <c r="B41573" t="s">
        <v>178</v>
      </c>
      <c r="C41573" s="3" t="str">
        <f>_xll.SNL.Clients.Office.Excel.Functions.SPG(B41573, "SP_PRICE_CLOSE", A41573)</f>
        <v>NA</v>
      </c>
      <c r="D41573" s="3" t="str">
        <f>_xll.SNL.Clients.Office.Excel.Functions.SPG(B41573, "IQ_PE", "LTM", A41573)</f>
        <v>NA</v>
      </c>
      <c r="E41573" s="3" t="str">
        <f>_xll.SNL.Clients.Office.Excel.Functions.SPG(B41573, "IQ_PE_NORM", "LTM", A41573)</f>
        <v>NA</v>
      </c>
    </row>
    <row r="41574" spans="1:5" x14ac:dyDescent="0.25">
      <c r="A41574" s="1">
        <v>44383</v>
      </c>
      <c r="B41574" t="s">
        <v>179</v>
      </c>
      <c r="C41574" s="3" t="str">
        <f>_xll.SNL.Clients.Office.Excel.Functions.SPG(B41574, "SP_PRICE_CLOSE", A41574)</f>
        <v>NA</v>
      </c>
      <c r="D41574" s="3" t="str">
        <f>_xll.SNL.Clients.Office.Excel.Functions.SPG(B41574, "IQ_PE", "LTM", A41574)</f>
        <v>NA</v>
      </c>
      <c r="E41574" s="3" t="str">
        <f>_xll.SNL.Clients.Office.Excel.Functions.SPG(B41574, "IQ_PE_NORM", "LTM", A41574)</f>
        <v>NA</v>
      </c>
    </row>
    <row r="41575" spans="1:5" x14ac:dyDescent="0.25">
      <c r="A41575" s="1">
        <v>44383</v>
      </c>
      <c r="B41575" t="s">
        <v>180</v>
      </c>
      <c r="C41575" s="3">
        <f>_xll.SNL.Clients.Office.Excel.Functions.SPG(B41575, "SP_PRICE_CLOSE", A41575)</f>
        <v>3.0553481923856247</v>
      </c>
      <c r="D41575" s="3">
        <f>_xll.SNL.Clients.Office.Excel.Functions.SPG(B41575, "IQ_PE", "LTM", A41575)</f>
        <v>27.951219999999999</v>
      </c>
      <c r="E41575" s="3">
        <f>_xll.SNL.Clients.Office.Excel.Functions.SPG(B41575, "IQ_PE_NORM", "LTM", A41575)</f>
        <v>44.941175999999999</v>
      </c>
    </row>
    <row r="41576" spans="1:5" x14ac:dyDescent="0.25">
      <c r="A41576" s="1">
        <v>44383</v>
      </c>
      <c r="B41576" t="s">
        <v>181</v>
      </c>
      <c r="C41576" s="3" t="str">
        <f>_xll.SNL.Clients.Office.Excel.Functions.SPG(B41576, "SP_PRICE_CLOSE", A41576)</f>
        <v>NA</v>
      </c>
      <c r="D41576" s="3" t="str">
        <f>_xll.SNL.Clients.Office.Excel.Functions.SPG(B41576, "IQ_PE", "LTM", A41576)</f>
        <v>NA</v>
      </c>
      <c r="E41576" s="3" t="str">
        <f>_xll.SNL.Clients.Office.Excel.Functions.SPG(B41576, "IQ_PE_NORM", "LTM", A41576)</f>
        <v>NA</v>
      </c>
    </row>
    <row r="41577" spans="1:5" x14ac:dyDescent="0.25">
      <c r="A41577" s="1">
        <v>44383</v>
      </c>
      <c r="B41577" t="s">
        <v>182</v>
      </c>
      <c r="C41577" s="3" t="str">
        <f>_xll.SNL.Clients.Office.Excel.Functions.SPG(B41577, "SP_PRICE_CLOSE", A41577)</f>
        <v>NA</v>
      </c>
      <c r="D41577" s="3" t="str">
        <f>_xll.SNL.Clients.Office.Excel.Functions.SPG(B41577, "IQ_PE", "LTM", A41577)</f>
        <v>NA</v>
      </c>
      <c r="E41577" s="3" t="str">
        <f>_xll.SNL.Clients.Office.Excel.Functions.SPG(B41577, "IQ_PE_NORM", "LTM", A41577)</f>
        <v>NA</v>
      </c>
    </row>
    <row r="41578" spans="1:5" x14ac:dyDescent="0.25">
      <c r="A41578" s="1">
        <v>44383</v>
      </c>
      <c r="B41578" t="s">
        <v>183</v>
      </c>
      <c r="C41578" s="3">
        <f>_xll.SNL.Clients.Office.Excel.Functions.SPG(B41578, "SP_PRICE_CLOSE", A41578)</f>
        <v>6.398634957875653</v>
      </c>
      <c r="D41578" s="3">
        <f>_xll.SNL.Clients.Office.Excel.Functions.SPG(B41578, "IQ_PE", "LTM", A41578)</f>
        <v>18.154312000000001</v>
      </c>
      <c r="E41578" s="3">
        <f>_xll.SNL.Clients.Office.Excel.Functions.SPG(B41578, "IQ_PE_NORM", "LTM", A41578)</f>
        <v>30.341339999999999</v>
      </c>
    </row>
    <row r="41579" spans="1:5" x14ac:dyDescent="0.25">
      <c r="A41579" s="1">
        <v>44383</v>
      </c>
      <c r="B41579" t="s">
        <v>184</v>
      </c>
      <c r="C41579" s="3">
        <f>_xll.SNL.Clients.Office.Excel.Functions.SPG(B41579, "SP_PRICE_CLOSE", A41579)</f>
        <v>12.197397888450464</v>
      </c>
      <c r="D41579" s="3" t="str">
        <f>_xll.SNL.Clients.Office.Excel.Functions.SPG(B41579, "IQ_PE", "LTM", A41579)</f>
        <v>NA</v>
      </c>
      <c r="E41579" s="3" t="str">
        <f>_xll.SNL.Clients.Office.Excel.Functions.SPG(B41579, "IQ_PE_NORM", "LTM", A41579)</f>
        <v>NA</v>
      </c>
    </row>
    <row r="41580" spans="1:5" x14ac:dyDescent="0.25">
      <c r="A41580" s="1">
        <v>44383</v>
      </c>
      <c r="B41580" t="s">
        <v>185</v>
      </c>
      <c r="C41580" s="3" t="str">
        <f>_xll.SNL.Clients.Office.Excel.Functions.SPG(B41580, "SP_PRICE_CLOSE", A41580)</f>
        <v>NA</v>
      </c>
      <c r="D41580" s="3" t="str">
        <f>_xll.SNL.Clients.Office.Excel.Functions.SPG(B41580, "IQ_PE", "LTM", A41580)</f>
        <v>NA</v>
      </c>
      <c r="E41580" s="3" t="str">
        <f>_xll.SNL.Clients.Office.Excel.Functions.SPG(B41580, "IQ_PE_NORM", "LTM", A41580)</f>
        <v>NA</v>
      </c>
    </row>
    <row r="41581" spans="1:5" x14ac:dyDescent="0.25">
      <c r="A41581" s="1">
        <v>44383</v>
      </c>
      <c r="B41581" t="s">
        <v>186</v>
      </c>
      <c r="C41581" s="3" t="str">
        <f>_xll.SNL.Clients.Office.Excel.Functions.SPG(B41581, "SP_PRICE_CLOSE", A41581)</f>
        <v>NA</v>
      </c>
      <c r="D41581" s="3" t="str">
        <f>_xll.SNL.Clients.Office.Excel.Functions.SPG(B41581, "IQ_PE", "LTM", A41581)</f>
        <v>NA</v>
      </c>
      <c r="E41581" s="3" t="str">
        <f>_xll.SNL.Clients.Office.Excel.Functions.SPG(B41581, "IQ_PE_NORM", "LTM", A41581)</f>
        <v>NA</v>
      </c>
    </row>
    <row r="41582" spans="1:5" x14ac:dyDescent="0.25">
      <c r="A41582" s="1">
        <v>44383</v>
      </c>
      <c r="B41582" t="s">
        <v>187</v>
      </c>
      <c r="C41582" s="3">
        <f>_xll.SNL.Clients.Office.Excel.Functions.SPG(B41582, "SP_PRICE_CLOSE", A41582)</f>
        <v>56.954649674736054</v>
      </c>
      <c r="D41582" s="3" t="str">
        <f>_xll.SNL.Clients.Office.Excel.Functions.SPG(B41582, "IQ_PE", "LTM", A41582)</f>
        <v>NM</v>
      </c>
      <c r="E41582" s="3" t="str">
        <f>_xll.SNL.Clients.Office.Excel.Functions.SPG(B41582, "IQ_PE_NORM", "LTM", A41582)</f>
        <v>NM</v>
      </c>
    </row>
    <row r="41583" spans="1:5" x14ac:dyDescent="0.25">
      <c r="A41583" s="1">
        <v>44383</v>
      </c>
      <c r="B41583" t="s">
        <v>188</v>
      </c>
      <c r="C41583" s="3" t="str">
        <f>_xll.SNL.Clients.Office.Excel.Functions.SPG(B41583, "SP_PRICE_CLOSE", A41583)</f>
        <v>NA</v>
      </c>
      <c r="D41583" s="3" t="str">
        <f>_xll.SNL.Clients.Office.Excel.Functions.SPG(B41583, "IQ_PE", "LTM", A41583)</f>
        <v>NA</v>
      </c>
      <c r="E41583" s="3" t="str">
        <f>_xll.SNL.Clients.Office.Excel.Functions.SPG(B41583, "IQ_PE_NORM", "LTM", A41583)</f>
        <v>NA</v>
      </c>
    </row>
    <row r="41584" spans="1:5" x14ac:dyDescent="0.25">
      <c r="A41584" s="1">
        <v>44383</v>
      </c>
      <c r="B41584" t="s">
        <v>189</v>
      </c>
      <c r="C41584" s="3">
        <f>_xll.SNL.Clients.Office.Excel.Functions.SPG(B41584, "SP_PRICE_CLOSE", A41584)</f>
        <v>78.649888023888238</v>
      </c>
      <c r="D41584" s="3">
        <f>_xll.SNL.Clients.Office.Excel.Functions.SPG(B41584, "IQ_PE", "LTM", A41584)</f>
        <v>152.06185600000001</v>
      </c>
      <c r="E41584" s="3">
        <f>_xll.SNL.Clients.Office.Excel.Functions.SPG(B41584, "IQ_PE_NORM", "LTM", A41584)</f>
        <v>293.24055700000002</v>
      </c>
    </row>
    <row r="41585" spans="1:5" x14ac:dyDescent="0.25">
      <c r="A41585" s="1">
        <v>44383</v>
      </c>
      <c r="B41585" t="s">
        <v>190</v>
      </c>
      <c r="C41585" s="3">
        <f>_xll.SNL.Clients.Office.Excel.Functions.SPG(B41585, "SP_PRICE_CLOSE", A41585)</f>
        <v>16.556467953503251</v>
      </c>
      <c r="D41585" s="3">
        <f>_xll.SNL.Clients.Office.Excel.Functions.SPG(B41585, "IQ_PE", "LTM", A41585)</f>
        <v>65.026178000000002</v>
      </c>
      <c r="E41585" s="3">
        <f>_xll.SNL.Clients.Office.Excel.Functions.SPG(B41585, "IQ_PE_NORM", "LTM", A41585)</f>
        <v>89.869754</v>
      </c>
    </row>
    <row r="41586" spans="1:5" x14ac:dyDescent="0.25">
      <c r="A41586" s="1">
        <v>44383</v>
      </c>
      <c r="B41586" t="s">
        <v>191</v>
      </c>
      <c r="C41586" s="3" t="str">
        <f>_xll.SNL.Clients.Office.Excel.Functions.SPG(B41586, "SP_PRICE_CLOSE", A41586)</f>
        <v>NA</v>
      </c>
      <c r="D41586" s="3" t="str">
        <f>_xll.SNL.Clients.Office.Excel.Functions.SPG(B41586, "IQ_PE", "LTM", A41586)</f>
        <v>NA</v>
      </c>
      <c r="E41586" s="3" t="str">
        <f>_xll.SNL.Clients.Office.Excel.Functions.SPG(B41586, "IQ_PE_NORM", "LTM", A41586)</f>
        <v>NA</v>
      </c>
    </row>
    <row r="41587" spans="1:5" x14ac:dyDescent="0.25">
      <c r="A41587" s="1">
        <v>44383</v>
      </c>
      <c r="B41587" t="s">
        <v>192</v>
      </c>
      <c r="C41587" s="3">
        <f>_xll.SNL.Clients.Office.Excel.Functions.SPG(B41587, "SP_PRICE_CLOSE", A41587)</f>
        <v>11.197611176282393</v>
      </c>
      <c r="D41587" s="3">
        <f>_xll.SNL.Clients.Office.Excel.Functions.SPG(B41587, "IQ_PE", "LTM", A41587)</f>
        <v>15.189873</v>
      </c>
      <c r="E41587" s="3">
        <f>_xll.SNL.Clients.Office.Excel.Functions.SPG(B41587, "IQ_PE_NORM", "LTM", A41587)</f>
        <v>24.822695</v>
      </c>
    </row>
    <row r="41588" spans="1:5" x14ac:dyDescent="0.25">
      <c r="A41588" s="1">
        <v>44383</v>
      </c>
      <c r="B41588" t="s">
        <v>193</v>
      </c>
      <c r="C41588" s="3">
        <f>_xll.SNL.Clients.Office.Excel.Functions.SPG(B41588, "SP_PRICE_CLOSE", A41588)</f>
        <v>13.997013970352992</v>
      </c>
      <c r="D41588" s="3">
        <f>_xll.SNL.Clients.Office.Excel.Functions.SPG(B41588, "IQ_PE", "LTM", A41588)</f>
        <v>49.342104999999997</v>
      </c>
      <c r="E41588" s="3">
        <f>_xll.SNL.Clients.Office.Excel.Functions.SPG(B41588, "IQ_PE_NORM", "LTM", A41588)</f>
        <v>70.659488999999994</v>
      </c>
    </row>
    <row r="41589" spans="1:5" x14ac:dyDescent="0.25">
      <c r="A41589" s="1">
        <v>44383</v>
      </c>
      <c r="B41589" t="s">
        <v>194</v>
      </c>
      <c r="C41589" s="3">
        <f>_xll.SNL.Clients.Office.Excel.Functions.SPG(B41589, "SP_PRICE_CLOSE", A41589)</f>
        <v>5.3908499520102371</v>
      </c>
      <c r="D41589" s="3" t="str">
        <f>_xll.SNL.Clients.Office.Excel.Functions.SPG(B41589, "IQ_PE", "LTM", A41589)</f>
        <v>NA</v>
      </c>
      <c r="E41589" s="3">
        <f>_xll.SNL.Clients.Office.Excel.Functions.SPG(B41589, "IQ_PE_NORM", "LTM", A41589)</f>
        <v>31.59375</v>
      </c>
    </row>
    <row r="41590" spans="1:5" x14ac:dyDescent="0.25">
      <c r="A41590" s="1">
        <v>44383</v>
      </c>
      <c r="B41590" t="s">
        <v>195</v>
      </c>
      <c r="C41590" s="3">
        <f>_xll.SNL.Clients.Office.Excel.Functions.SPG(B41590, "SP_PRICE_CLOSE", A41590)</f>
        <v>18.129465713981016</v>
      </c>
      <c r="D41590" s="3">
        <f>_xll.SNL.Clients.Office.Excel.Functions.SPG(B41590, "IQ_PE", "LTM", A41590)</f>
        <v>30.548068000000001</v>
      </c>
      <c r="E41590" s="3">
        <f>_xll.SNL.Clients.Office.Excel.Functions.SPG(B41590, "IQ_PE_NORM", "LTM", A41590)</f>
        <v>38.010061</v>
      </c>
    </row>
    <row r="41591" spans="1:5" x14ac:dyDescent="0.25">
      <c r="A41591" s="1">
        <v>44383</v>
      </c>
      <c r="B41591" t="s">
        <v>196</v>
      </c>
      <c r="C41591" s="3">
        <f>_xll.SNL.Clients.Office.Excel.Functions.SPG(B41591, "SP_PRICE_CLOSE", A41591)</f>
        <v>13.10014716860403</v>
      </c>
      <c r="D41591" s="3" t="str">
        <f>_xll.SNL.Clients.Office.Excel.Functions.SPG(B41591, "IQ_PE", "LTM", A41591)</f>
        <v>NA</v>
      </c>
      <c r="E41591" s="3" t="str">
        <f>_xll.SNL.Clients.Office.Excel.Functions.SPG(B41591, "IQ_PE_NORM", "LTM", A41591)</f>
        <v>NA</v>
      </c>
    </row>
    <row r="41592" spans="1:5" x14ac:dyDescent="0.25">
      <c r="A41592" s="1">
        <v>44383</v>
      </c>
      <c r="B41592" t="s">
        <v>197</v>
      </c>
      <c r="C41592" s="3" t="str">
        <f>_xll.SNL.Clients.Office.Excel.Functions.SPG(B41592, "SP_PRICE_CLOSE", A41592)</f>
        <v>NA</v>
      </c>
      <c r="D41592" s="3" t="str">
        <f>_xll.SNL.Clients.Office.Excel.Functions.SPG(B41592, "IQ_PE", "LTM", A41592)</f>
        <v>NA</v>
      </c>
      <c r="E41592" s="3" t="str">
        <f>_xll.SNL.Clients.Office.Excel.Functions.SPG(B41592, "IQ_PE_NORM", "LTM", A41592)</f>
        <v>NA</v>
      </c>
    </row>
    <row r="41593" spans="1:5" x14ac:dyDescent="0.25">
      <c r="A41593" s="1">
        <v>44383</v>
      </c>
      <c r="B41593" t="s">
        <v>198</v>
      </c>
      <c r="C41593" s="3" t="str">
        <f>_xll.SNL.Clients.Office.Excel.Functions.SPG(B41593, "SP_PRICE_CLOSE", A41593)</f>
        <v>NA</v>
      </c>
      <c r="D41593" s="3" t="str">
        <f>_xll.SNL.Clients.Office.Excel.Functions.SPG(B41593, "IQ_PE", "LTM", A41593)</f>
        <v>NA</v>
      </c>
      <c r="E41593" s="3" t="str">
        <f>_xll.SNL.Clients.Office.Excel.Functions.SPG(B41593, "IQ_PE_NORM", "LTM", A41593)</f>
        <v>NA</v>
      </c>
    </row>
    <row r="41594" spans="1:5" x14ac:dyDescent="0.25">
      <c r="A41594" s="1">
        <v>44383</v>
      </c>
      <c r="B41594" t="s">
        <v>199</v>
      </c>
      <c r="C41594" s="3" t="str">
        <f>_xll.SNL.Clients.Office.Excel.Functions.SPG(B41594, "SP_PRICE_CLOSE", A41594)</f>
        <v>NA</v>
      </c>
      <c r="D41594" s="3" t="str">
        <f>_xll.SNL.Clients.Office.Excel.Functions.SPG(B41594, "IQ_PE", "LTM", A41594)</f>
        <v>NA</v>
      </c>
      <c r="E41594" s="3" t="str">
        <f>_xll.SNL.Clients.Office.Excel.Functions.SPG(B41594, "IQ_PE_NORM", "LTM", A41594)</f>
        <v>NA</v>
      </c>
    </row>
    <row r="41595" spans="1:5" x14ac:dyDescent="0.25">
      <c r="A41595" s="1">
        <v>44383</v>
      </c>
      <c r="B41595" t="s">
        <v>200</v>
      </c>
      <c r="C41595" s="3" t="str">
        <f>_xll.SNL.Clients.Office.Excel.Functions.SPG(B41595, "SP_PRICE_CLOSE", A41595)</f>
        <v>NA</v>
      </c>
      <c r="D41595" s="3" t="str">
        <f>_xll.SNL.Clients.Office.Excel.Functions.SPG(B41595, "IQ_PE", "LTM", A41595)</f>
        <v>NA</v>
      </c>
      <c r="E41595" s="3" t="str">
        <f>_xll.SNL.Clients.Office.Excel.Functions.SPG(B41595, "IQ_PE_NORM", "LTM", A41595)</f>
        <v>NA</v>
      </c>
    </row>
    <row r="41596" spans="1:5" x14ac:dyDescent="0.25">
      <c r="A41596" s="1">
        <v>44383</v>
      </c>
      <c r="B41596" t="s">
        <v>201</v>
      </c>
      <c r="C41596" s="3" t="str">
        <f>_xll.SNL.Clients.Office.Excel.Functions.SPG(B41596, "SP_PRICE_CLOSE", A41596)</f>
        <v>NA</v>
      </c>
      <c r="D41596" s="3" t="str">
        <f>_xll.SNL.Clients.Office.Excel.Functions.SPG(B41596, "IQ_PE", "LTM", A41596)</f>
        <v>NA</v>
      </c>
      <c r="E41596" s="3" t="str">
        <f>_xll.SNL.Clients.Office.Excel.Functions.SPG(B41596, "IQ_PE_NORM", "LTM", A41596)</f>
        <v>NA</v>
      </c>
    </row>
    <row r="41597" spans="1:5" x14ac:dyDescent="0.25">
      <c r="A41597" s="1">
        <v>44383</v>
      </c>
      <c r="B41597" t="s">
        <v>202</v>
      </c>
      <c r="C41597" s="3">
        <f>_xll.SNL.Clients.Office.Excel.Functions.SPG(B41597, "SP_PRICE_CLOSE", A41597)</f>
        <v>5.1135757705022922</v>
      </c>
      <c r="D41597" s="3">
        <f>_xll.SNL.Clients.Office.Excel.Functions.SPG(B41597, "IQ_PE", "LTM", A41597)</f>
        <v>30.885667999999999</v>
      </c>
      <c r="E41597" s="3">
        <f>_xll.SNL.Clients.Office.Excel.Functions.SPG(B41597, "IQ_PE_NORM", "LTM", A41597)</f>
        <v>42.339956000000001</v>
      </c>
    </row>
    <row r="41598" spans="1:5" x14ac:dyDescent="0.25">
      <c r="A41598" s="1">
        <v>44383</v>
      </c>
      <c r="B41598" t="s">
        <v>203</v>
      </c>
      <c r="C41598" s="3" t="str">
        <f>_xll.SNL.Clients.Office.Excel.Functions.SPG(B41598, "SP_PRICE_CLOSE", A41598)</f>
        <v>NA</v>
      </c>
      <c r="D41598" s="3" t="str">
        <f>_xll.SNL.Clients.Office.Excel.Functions.SPG(B41598, "IQ_PE", "LTM", A41598)</f>
        <v>NA</v>
      </c>
      <c r="E41598" s="3" t="str">
        <f>_xll.SNL.Clients.Office.Excel.Functions.SPG(B41598, "IQ_PE_NORM", "LTM", A41598)</f>
        <v>NA</v>
      </c>
    </row>
    <row r="41599" spans="1:5" x14ac:dyDescent="0.25">
      <c r="A41599" s="1">
        <v>44383</v>
      </c>
      <c r="B41599" t="s">
        <v>204</v>
      </c>
      <c r="C41599" s="3" t="str">
        <f>_xll.SNL.Clients.Office.Excel.Functions.SPG(B41599, "SP_PRICE_CLOSE", A41599)</f>
        <v>NA</v>
      </c>
      <c r="D41599" s="3" t="str">
        <f>_xll.SNL.Clients.Office.Excel.Functions.SPG(B41599, "IQ_PE", "LTM", A41599)</f>
        <v>NA</v>
      </c>
      <c r="E41599" s="3" t="str">
        <f>_xll.SNL.Clients.Office.Excel.Functions.SPG(B41599, "IQ_PE_NORM", "LTM", A41599)</f>
        <v>NA</v>
      </c>
    </row>
    <row r="41600" spans="1:5" x14ac:dyDescent="0.25">
      <c r="A41600" s="1">
        <v>44383</v>
      </c>
      <c r="B41600" t="s">
        <v>205</v>
      </c>
      <c r="C41600" s="3" t="str">
        <f>_xll.SNL.Clients.Office.Excel.Functions.SPG(B41600, "SP_PRICE_CLOSE", A41600)</f>
        <v>NA</v>
      </c>
      <c r="D41600" s="3" t="str">
        <f>_xll.SNL.Clients.Office.Excel.Functions.SPG(B41600, "IQ_PE", "LTM", A41600)</f>
        <v>NA</v>
      </c>
      <c r="E41600" s="3" t="str">
        <f>_xll.SNL.Clients.Office.Excel.Functions.SPG(B41600, "IQ_PE_NORM", "LTM", A41600)</f>
        <v>NA</v>
      </c>
    </row>
    <row r="41601" spans="1:5" x14ac:dyDescent="0.25">
      <c r="A41601" s="1">
        <v>44383</v>
      </c>
      <c r="B41601" t="s">
        <v>206</v>
      </c>
      <c r="C41601" s="3" t="str">
        <f>_xll.SNL.Clients.Office.Excel.Functions.SPG(B41601, "SP_PRICE_CLOSE", A41601)</f>
        <v>NA</v>
      </c>
      <c r="D41601" s="3" t="str">
        <f>_xll.SNL.Clients.Office.Excel.Functions.SPG(B41601, "IQ_PE", "LTM", A41601)</f>
        <v>NA</v>
      </c>
      <c r="E41601" s="3" t="str">
        <f>_xll.SNL.Clients.Office.Excel.Functions.SPG(B41601, "IQ_PE_NORM", "LTM", A41601)</f>
        <v>NA</v>
      </c>
    </row>
    <row r="41602" spans="1:5" x14ac:dyDescent="0.25">
      <c r="A41602" s="1">
        <v>44383</v>
      </c>
      <c r="B41602" t="s">
        <v>207</v>
      </c>
      <c r="C41602" s="3" t="str">
        <f>_xll.SNL.Clients.Office.Excel.Functions.SPG(B41602, "SP_PRICE_CLOSE", A41602)</f>
        <v>NA</v>
      </c>
      <c r="D41602" s="3" t="str">
        <f>_xll.SNL.Clients.Office.Excel.Functions.SPG(B41602, "IQ_PE", "LTM", A41602)</f>
        <v>NA</v>
      </c>
      <c r="E41602" s="3" t="str">
        <f>_xll.SNL.Clients.Office.Excel.Functions.SPG(B41602, "IQ_PE_NORM", "LTM", A41602)</f>
        <v>NA</v>
      </c>
    </row>
    <row r="41603" spans="1:5" x14ac:dyDescent="0.25">
      <c r="A41603" s="1">
        <v>44383</v>
      </c>
      <c r="B41603" t="s">
        <v>208</v>
      </c>
      <c r="C41603" s="3" t="str">
        <f>_xll.SNL.Clients.Office.Excel.Functions.SPG(B41603, "SP_PRICE_CLOSE", A41603)</f>
        <v>NA</v>
      </c>
      <c r="D41603" s="3" t="str">
        <f>_xll.SNL.Clients.Office.Excel.Functions.SPG(B41603, "IQ_PE", "LTM", A41603)</f>
        <v>NA</v>
      </c>
      <c r="E41603" s="3" t="str">
        <f>_xll.SNL.Clients.Office.Excel.Functions.SPG(B41603, "IQ_PE_NORM", "LTM", A41603)</f>
        <v>NA</v>
      </c>
    </row>
    <row r="41604" spans="1:5" x14ac:dyDescent="0.25">
      <c r="A41604" s="1">
        <v>44383</v>
      </c>
      <c r="B41604" t="s">
        <v>209</v>
      </c>
      <c r="C41604" s="3">
        <f>_xll.SNL.Clients.Office.Excel.Functions.SPG(B41604, "SP_PRICE_CLOSE", A41604)</f>
        <v>22.90178095339661</v>
      </c>
      <c r="D41604" s="3">
        <f>_xll.SNL.Clients.Office.Excel.Functions.SPG(B41604, "IQ_PE", "LTM", A41604)</f>
        <v>18.920705000000002</v>
      </c>
      <c r="E41604" s="3">
        <f>_xll.SNL.Clients.Office.Excel.Functions.SPG(B41604, "IQ_PE_NORM", "LTM", A41604)</f>
        <v>29.518899999999999</v>
      </c>
    </row>
    <row r="41605" spans="1:5" x14ac:dyDescent="0.25">
      <c r="A41605" s="1">
        <v>44383</v>
      </c>
      <c r="B41605" t="s">
        <v>210</v>
      </c>
      <c r="C41605" s="3" t="str">
        <f>_xll.SNL.Clients.Office.Excel.Functions.SPG(B41605, "SP_PRICE_CLOSE", A41605)</f>
        <v>NA</v>
      </c>
      <c r="D41605" s="3" t="str">
        <f>_xll.SNL.Clients.Office.Excel.Functions.SPG(B41605, "IQ_PE", "LTM", A41605)</f>
        <v>NA</v>
      </c>
      <c r="E41605" s="3" t="str">
        <f>_xll.SNL.Clients.Office.Excel.Functions.SPG(B41605, "IQ_PE_NORM", "LTM", A41605)</f>
        <v>NA</v>
      </c>
    </row>
    <row r="41606" spans="1:5" x14ac:dyDescent="0.25">
      <c r="A41606" s="1">
        <v>44383</v>
      </c>
      <c r="B41606" t="s">
        <v>211</v>
      </c>
      <c r="C41606" s="3" t="str">
        <f>_xll.SNL.Clients.Office.Excel.Functions.SPG(B41606, "SP_PRICE_CLOSE", A41606)</f>
        <v>NA</v>
      </c>
      <c r="D41606" s="3" t="str">
        <f>_xll.SNL.Clients.Office.Excel.Functions.SPG(B41606, "IQ_PE", "LTM", A41606)</f>
        <v>NA</v>
      </c>
      <c r="E41606" s="3" t="str">
        <f>_xll.SNL.Clients.Office.Excel.Functions.SPG(B41606, "IQ_PE_NORM", "LTM", A41606)</f>
        <v>NA</v>
      </c>
    </row>
    <row r="41607" spans="1:5" x14ac:dyDescent="0.25">
      <c r="A41607" s="1">
        <v>44383</v>
      </c>
      <c r="B41607" t="s">
        <v>212</v>
      </c>
      <c r="C41607" s="3">
        <f>_xll.SNL.Clients.Office.Excel.Functions.SPG(B41607, "SP_PRICE_CLOSE", A41607)</f>
        <v>6.6919057267782875</v>
      </c>
      <c r="D41607" s="3" t="str">
        <f>_xll.SNL.Clients.Office.Excel.Functions.SPG(B41607, "IQ_PE", "LTM", A41607)</f>
        <v>NM</v>
      </c>
      <c r="E41607" s="3" t="str">
        <f>_xll.SNL.Clients.Office.Excel.Functions.SPG(B41607, "IQ_PE_NORM", "LTM", A41607)</f>
        <v>NM</v>
      </c>
    </row>
    <row r="41608" spans="1:5" x14ac:dyDescent="0.25">
      <c r="A41608" s="1">
        <v>44383</v>
      </c>
      <c r="B41608" t="s">
        <v>213</v>
      </c>
      <c r="C41608" s="3" t="str">
        <f>_xll.SNL.Clients.Office.Excel.Functions.SPG(B41608, "SP_PRICE_CLOSE", A41608)</f>
        <v>NA</v>
      </c>
      <c r="D41608" s="3" t="str">
        <f>_xll.SNL.Clients.Office.Excel.Functions.SPG(B41608, "IQ_PE", "LTM", A41608)</f>
        <v>NA</v>
      </c>
      <c r="E41608" s="3" t="str">
        <f>_xll.SNL.Clients.Office.Excel.Functions.SPG(B41608, "IQ_PE_NORM", "LTM", A41608)</f>
        <v>NA</v>
      </c>
    </row>
    <row r="41609" spans="1:5" x14ac:dyDescent="0.25">
      <c r="A41609" s="1">
        <v>44383</v>
      </c>
      <c r="B41609" t="s">
        <v>214</v>
      </c>
      <c r="C41609" s="3" t="str">
        <f>_xll.SNL.Clients.Office.Excel.Functions.SPG(B41609, "SP_PRICE_CLOSE", A41609)</f>
        <v>NA</v>
      </c>
      <c r="D41609" s="3" t="str">
        <f>_xll.SNL.Clients.Office.Excel.Functions.SPG(B41609, "IQ_PE", "LTM", A41609)</f>
        <v>NA</v>
      </c>
      <c r="E41609" s="3" t="str">
        <f>_xll.SNL.Clients.Office.Excel.Functions.SPG(B41609, "IQ_PE_NORM", "LTM", A41609)</f>
        <v>NA</v>
      </c>
    </row>
    <row r="41610" spans="1:5" x14ac:dyDescent="0.25">
      <c r="A41610" s="1">
        <v>44383</v>
      </c>
      <c r="B41610" t="s">
        <v>215</v>
      </c>
      <c r="C41610" s="3" t="str">
        <f>_xll.SNL.Clients.Office.Excel.Functions.SPG(B41610, "SP_PRICE_CLOSE", A41610)</f>
        <v>NA</v>
      </c>
      <c r="D41610" s="3" t="str">
        <f>_xll.SNL.Clients.Office.Excel.Functions.SPG(B41610, "IQ_PE", "LTM", A41610)</f>
        <v>NA</v>
      </c>
      <c r="E41610" s="3" t="str">
        <f>_xll.SNL.Clients.Office.Excel.Functions.SPG(B41610, "IQ_PE_NORM", "LTM", A41610)</f>
        <v>NA</v>
      </c>
    </row>
    <row r="41611" spans="1:5" x14ac:dyDescent="0.25">
      <c r="A41611" s="1">
        <v>44383</v>
      </c>
      <c r="B41611" t="s">
        <v>216</v>
      </c>
      <c r="C41611" s="3" t="str">
        <f>_xll.SNL.Clients.Office.Excel.Functions.SPG(B41611, "SP_PRICE_CLOSE", A41611)</f>
        <v>NA</v>
      </c>
      <c r="D41611" s="3" t="str">
        <f>_xll.SNL.Clients.Office.Excel.Functions.SPG(B41611, "IQ_PE", "LTM", A41611)</f>
        <v>NA</v>
      </c>
      <c r="E41611" s="3" t="str">
        <f>_xll.SNL.Clients.Office.Excel.Functions.SPG(B41611, "IQ_PE_NORM", "LTM", A41611)</f>
        <v>NA</v>
      </c>
    </row>
    <row r="41612" spans="1:5" x14ac:dyDescent="0.25">
      <c r="A41612" s="1">
        <v>44383</v>
      </c>
      <c r="B41612" t="s">
        <v>217</v>
      </c>
      <c r="C41612" s="3">
        <f>_xll.SNL.Clients.Office.Excel.Functions.SPG(B41612, "SP_PRICE_CLOSE", A41612)</f>
        <v>20.818253705876078</v>
      </c>
      <c r="D41612" s="3" t="str">
        <f>_xll.SNL.Clients.Office.Excel.Functions.SPG(B41612, "IQ_PE", "LTM", A41612)</f>
        <v>NA</v>
      </c>
      <c r="E41612" s="3" t="str">
        <f>_xll.SNL.Clients.Office.Excel.Functions.SPG(B41612, "IQ_PE_NORM", "LTM", A41612)</f>
        <v>NA</v>
      </c>
    </row>
    <row r="41613" spans="1:5" x14ac:dyDescent="0.25">
      <c r="A41613" s="1">
        <v>44383</v>
      </c>
      <c r="B41613" t="s">
        <v>218</v>
      </c>
      <c r="C41613" s="3">
        <f>_xll.SNL.Clients.Office.Excel.Functions.SPG(B41613, "SP_PRICE_CLOSE", A41613)</f>
        <v>7.0784899221499415</v>
      </c>
      <c r="D41613" s="3">
        <f>_xll.SNL.Clients.Office.Excel.Functions.SPG(B41613, "IQ_PE", "LTM", A41613)</f>
        <v>17.341607</v>
      </c>
      <c r="E41613" s="3">
        <f>_xll.SNL.Clients.Office.Excel.Functions.SPG(B41613, "IQ_PE_NORM", "LTM", A41613)</f>
        <v>24.114440999999999</v>
      </c>
    </row>
    <row r="41614" spans="1:5" x14ac:dyDescent="0.25">
      <c r="A41614" s="1">
        <v>44383</v>
      </c>
      <c r="B41614" t="s">
        <v>219</v>
      </c>
      <c r="C41614" s="3">
        <f>_xll.SNL.Clients.Office.Excel.Functions.SPG(B41614, "SP_PRICE_CLOSE", A41614)</f>
        <v>2.652767409619281</v>
      </c>
      <c r="D41614" s="3">
        <f>_xll.SNL.Clients.Office.Excel.Functions.SPG(B41614, "IQ_PE", "LTM", A41614)</f>
        <v>37.977099000000003</v>
      </c>
      <c r="E41614" s="3">
        <f>_xll.SNL.Clients.Office.Excel.Functions.SPG(B41614, "IQ_PE_NORM", "LTM", A41614)</f>
        <v>60.670732000000001</v>
      </c>
    </row>
    <row r="41615" spans="1:5" x14ac:dyDescent="0.25">
      <c r="A41615" s="1">
        <v>44383</v>
      </c>
      <c r="B41615" t="s">
        <v>220</v>
      </c>
      <c r="C41615" s="3" t="str">
        <f>_xll.SNL.Clients.Office.Excel.Functions.SPG(B41615, "SP_PRICE_CLOSE", A41615)</f>
        <v>NA</v>
      </c>
      <c r="D41615" s="3" t="str">
        <f>_xll.SNL.Clients.Office.Excel.Functions.SPG(B41615, "IQ_PE", "LTM", A41615)</f>
        <v>NA</v>
      </c>
      <c r="E41615" s="3" t="str">
        <f>_xll.SNL.Clients.Office.Excel.Functions.SPG(B41615, "IQ_PE_NORM", "LTM", A41615)</f>
        <v>NA</v>
      </c>
    </row>
    <row r="41616" spans="1:5" x14ac:dyDescent="0.25">
      <c r="A41616" s="1">
        <v>44383</v>
      </c>
      <c r="B41616" t="s">
        <v>221</v>
      </c>
      <c r="C41616" s="3">
        <f>_xll.SNL.Clients.Office.Excel.Functions.SPG(B41616, "SP_PRICE_CLOSE", A41616)</f>
        <v>8.8114535565745964</v>
      </c>
      <c r="D41616" s="3">
        <f>_xll.SNL.Clients.Office.Excel.Functions.SPG(B41616, "IQ_PE", "LTM", A41616)</f>
        <v>18.030550999999999</v>
      </c>
      <c r="E41616" s="3">
        <f>_xll.SNL.Clients.Office.Excel.Functions.SPG(B41616, "IQ_PE_NORM", "LTM", A41616)</f>
        <v>28.103740999999999</v>
      </c>
    </row>
    <row r="41617" spans="1:5" x14ac:dyDescent="0.25">
      <c r="A41617" s="1">
        <v>44383</v>
      </c>
      <c r="B41617" t="s">
        <v>222</v>
      </c>
      <c r="C41617" s="3" t="str">
        <f>_xll.SNL.Clients.Office.Excel.Functions.SPG(B41617, "SP_PRICE_CLOSE", A41617)</f>
        <v>NA</v>
      </c>
      <c r="D41617" s="3" t="str">
        <f>_xll.SNL.Clients.Office.Excel.Functions.SPG(B41617, "IQ_PE", "LTM", A41617)</f>
        <v>NA</v>
      </c>
      <c r="E41617" s="3" t="str">
        <f>_xll.SNL.Clients.Office.Excel.Functions.SPG(B41617, "IQ_PE_NORM", "LTM", A41617)</f>
        <v>NA</v>
      </c>
    </row>
    <row r="41618" spans="1:5" x14ac:dyDescent="0.25">
      <c r="A41618" s="1">
        <v>44383</v>
      </c>
      <c r="B41618" t="s">
        <v>223</v>
      </c>
      <c r="C41618" s="3" t="str">
        <f>_xll.SNL.Clients.Office.Excel.Functions.SPG(B41618, "SP_PRICE_CLOSE", A41618)</f>
        <v>NA</v>
      </c>
      <c r="D41618" s="3" t="str">
        <f>_xll.SNL.Clients.Office.Excel.Functions.SPG(B41618, "IQ_PE", "LTM", A41618)</f>
        <v>NA</v>
      </c>
      <c r="E41618" s="3" t="str">
        <f>_xll.SNL.Clients.Office.Excel.Functions.SPG(B41618, "IQ_PE_NORM", "LTM", A41618)</f>
        <v>NA</v>
      </c>
    </row>
    <row r="41619" spans="1:5" x14ac:dyDescent="0.25">
      <c r="A41619" s="1">
        <v>44383</v>
      </c>
      <c r="B41619" t="s">
        <v>224</v>
      </c>
      <c r="C41619" s="3">
        <f>_xll.SNL.Clients.Office.Excel.Functions.SPG(B41619, "SP_PRICE_CLOSE", A41619)</f>
        <v>9.6726031779886963</v>
      </c>
      <c r="D41619" s="3">
        <f>_xll.SNL.Clients.Office.Excel.Functions.SPG(B41619, "IQ_PE", "LTM", A41619)</f>
        <v>259.14285699999999</v>
      </c>
      <c r="E41619" s="3" t="str">
        <f>_xll.SNL.Clients.Office.Excel.Functions.SPG(B41619, "IQ_PE_NORM", "LTM", A41619)</f>
        <v>NM</v>
      </c>
    </row>
    <row r="41620" spans="1:5" x14ac:dyDescent="0.25">
      <c r="A41620" s="1">
        <v>44383</v>
      </c>
      <c r="B41620" t="s">
        <v>225</v>
      </c>
      <c r="C41620" s="3">
        <f>_xll.SNL.Clients.Office.Excel.Functions.SPG(B41620, "SP_PRICE_CLOSE", A41620)</f>
        <v>8.0916071238135867</v>
      </c>
      <c r="D41620" s="3">
        <f>_xll.SNL.Clients.Office.Excel.Functions.SPG(B41620, "IQ_PE", "LTM", A41620)</f>
        <v>34.449489</v>
      </c>
      <c r="E41620" s="3">
        <f>_xll.SNL.Clients.Office.Excel.Functions.SPG(B41620, "IQ_PE_NORM", "LTM", A41620)</f>
        <v>35.005766999999999</v>
      </c>
    </row>
    <row r="41621" spans="1:5" x14ac:dyDescent="0.25">
      <c r="A41621" s="1">
        <v>44383</v>
      </c>
      <c r="B41621" t="s">
        <v>226</v>
      </c>
      <c r="C41621" s="3" t="str">
        <f>_xll.SNL.Clients.Office.Excel.Functions.SPG(B41621, "SP_PRICE_CLOSE", A41621)</f>
        <v>NA</v>
      </c>
      <c r="D41621" s="3" t="str">
        <f>_xll.SNL.Clients.Office.Excel.Functions.SPG(B41621, "IQ_PE", "LTM", A41621)</f>
        <v>NA</v>
      </c>
      <c r="E41621" s="3" t="str">
        <f>_xll.SNL.Clients.Office.Excel.Functions.SPG(B41621, "IQ_PE_NORM", "LTM", A41621)</f>
        <v>NA</v>
      </c>
    </row>
    <row r="41622" spans="1:5" x14ac:dyDescent="0.25">
      <c r="A41622" s="1">
        <v>44383</v>
      </c>
      <c r="B41622" t="s">
        <v>227</v>
      </c>
      <c r="C41622" s="3">
        <f>_xll.SNL.Clients.Office.Excel.Functions.SPG(B41622, "SP_PRICE_CLOSE", A41622)</f>
        <v>18.762663165191423</v>
      </c>
      <c r="D41622" s="3">
        <f>_xll.SNL.Clients.Office.Excel.Functions.SPG(B41622, "IQ_PE", "LTM", A41622)</f>
        <v>22.151399999999999</v>
      </c>
      <c r="E41622" s="3">
        <f>_xll.SNL.Clients.Office.Excel.Functions.SPG(B41622, "IQ_PE_NORM", "LTM", A41622)</f>
        <v>29.807283999999999</v>
      </c>
    </row>
    <row r="41623" spans="1:5" x14ac:dyDescent="0.25">
      <c r="A41623" s="1">
        <v>44383</v>
      </c>
      <c r="B41623" t="s">
        <v>228</v>
      </c>
      <c r="C41623" s="3" t="str">
        <f>_xll.SNL.Clients.Office.Excel.Functions.SPG(B41623, "SP_PRICE_CLOSE", A41623)</f>
        <v>NA</v>
      </c>
      <c r="D41623" s="3" t="str">
        <f>_xll.SNL.Clients.Office.Excel.Functions.SPG(B41623, "IQ_PE", "LTM", A41623)</f>
        <v>NA</v>
      </c>
      <c r="E41623" s="3" t="str">
        <f>_xll.SNL.Clients.Office.Excel.Functions.SPG(B41623, "IQ_PE_NORM", "LTM", A41623)</f>
        <v>NA</v>
      </c>
    </row>
    <row r="41624" spans="1:5" x14ac:dyDescent="0.25">
      <c r="A41624" s="1">
        <v>44383</v>
      </c>
      <c r="B41624" t="s">
        <v>229</v>
      </c>
      <c r="C41624" s="3">
        <f>_xll.SNL.Clients.Office.Excel.Functions.SPG(B41624, "SP_PRICE_CLOSE", A41624)</f>
        <v>12.75283486189613</v>
      </c>
      <c r="D41624" s="3">
        <f>_xll.SNL.Clients.Office.Excel.Functions.SPG(B41624, "IQ_PE", "LTM", A41624)</f>
        <v>82.471264000000005</v>
      </c>
      <c r="E41624" s="3">
        <f>_xll.SNL.Clients.Office.Excel.Functions.SPG(B41624, "IQ_PE_NORM", "LTM", A41624)</f>
        <v>120.791245</v>
      </c>
    </row>
    <row r="41625" spans="1:5" x14ac:dyDescent="0.25">
      <c r="A41625" s="1">
        <v>44383</v>
      </c>
      <c r="B41625" t="s">
        <v>230</v>
      </c>
      <c r="C41625" s="3">
        <f>_xll.SNL.Clients.Office.Excel.Functions.SPG(B41625, "SP_PRICE_CLOSE", A41625)</f>
        <v>6.3239842167004365</v>
      </c>
      <c r="D41625" s="3">
        <f>_xll.SNL.Clients.Office.Excel.Functions.SPG(B41625, "IQ_PE", "LTM", A41625)</f>
        <v>16.070461000000002</v>
      </c>
      <c r="E41625" s="3">
        <f>_xll.SNL.Clients.Office.Excel.Functions.SPG(B41625, "IQ_PE_NORM", "LTM", A41625)</f>
        <v>21.721612</v>
      </c>
    </row>
    <row r="41626" spans="1:5" x14ac:dyDescent="0.25">
      <c r="A41626" s="1">
        <v>44383</v>
      </c>
      <c r="B41626" t="s">
        <v>231</v>
      </c>
      <c r="C41626" s="3">
        <f>_xll.SNL.Clients.Office.Excel.Functions.SPG(B41626, "SP_PRICE_CLOSE", A41626)</f>
        <v>5.8387541324517436</v>
      </c>
      <c r="D41626" s="3">
        <f>_xll.SNL.Clients.Office.Excel.Functions.SPG(B41626, "IQ_PE", "LTM", A41626)</f>
        <v>89.387750999999994</v>
      </c>
      <c r="E41626" s="3">
        <f>_xll.SNL.Clients.Office.Excel.Functions.SPG(B41626, "IQ_PE_NORM", "LTM", A41626)</f>
        <v>101.388884</v>
      </c>
    </row>
    <row r="41627" spans="1:5" x14ac:dyDescent="0.25">
      <c r="A41627" s="1">
        <v>44383</v>
      </c>
      <c r="B41627" t="s">
        <v>232</v>
      </c>
      <c r="C41627" s="3">
        <f>_xll.SNL.Clients.Office.Excel.Functions.SPG(B41627, "SP_PRICE_CLOSE", A41627)</f>
        <v>7.7008358216913724</v>
      </c>
      <c r="D41627" s="3">
        <f>_xll.SNL.Clients.Office.Excel.Functions.SPG(B41627, "IQ_PE", "LTM", A41627)</f>
        <v>35.053756</v>
      </c>
      <c r="E41627" s="3">
        <f>_xll.SNL.Clients.Office.Excel.Functions.SPG(B41627, "IQ_PE_NORM", "LTM", A41627)</f>
        <v>28.626655</v>
      </c>
    </row>
    <row r="41628" spans="1:5" x14ac:dyDescent="0.25">
      <c r="A41628" s="1">
        <v>44383</v>
      </c>
      <c r="B41628" t="s">
        <v>233</v>
      </c>
      <c r="C41628" s="3">
        <f>_xll.SNL.Clients.Office.Excel.Functions.SPG(B41628, "SP_PRICE_CLOSE", A41628)</f>
        <v>46.656713234509972</v>
      </c>
      <c r="D41628" s="3">
        <f>_xll.SNL.Clients.Office.Excel.Functions.SPG(B41628, "IQ_PE", "LTM", A41628)</f>
        <v>178.57142899999999</v>
      </c>
      <c r="E41628" s="3">
        <f>_xll.SNL.Clients.Office.Excel.Functions.SPG(B41628, "IQ_PE_NORM", "LTM", A41628)</f>
        <v>273.01092</v>
      </c>
    </row>
    <row r="41629" spans="1:5" x14ac:dyDescent="0.25">
      <c r="A41629" s="1">
        <v>44383</v>
      </c>
      <c r="B41629" t="s">
        <v>234</v>
      </c>
      <c r="C41629" s="3">
        <f>_xll.SNL.Clients.Office.Excel.Functions.SPG(B41629, "SP_PRICE_CLOSE", A41629)</f>
        <v>8.2496683374213493</v>
      </c>
      <c r="D41629" s="3">
        <f>_xll.SNL.Clients.Office.Excel.Functions.SPG(B41629, "IQ_PE", "LTM", A41629)</f>
        <v>49.193730000000002</v>
      </c>
      <c r="E41629" s="3">
        <f>_xll.SNL.Clients.Office.Excel.Functions.SPG(B41629, "IQ_PE_NORM", "LTM", A41629)</f>
        <v>71.793169000000006</v>
      </c>
    </row>
    <row r="41630" spans="1:5" x14ac:dyDescent="0.25">
      <c r="A41630" s="1">
        <v>44383</v>
      </c>
      <c r="B41630" t="s">
        <v>235</v>
      </c>
      <c r="C41630" s="3">
        <f>_xll.SNL.Clients.Office.Excel.Functions.SPG(B41630, "SP_PRICE_CLOSE", A41630)</f>
        <v>8.2915644662472001</v>
      </c>
      <c r="D41630" s="3" t="str">
        <f>_xll.SNL.Clients.Office.Excel.Functions.SPG(B41630, "IQ_PE", "LTM", A41630)</f>
        <v>NM</v>
      </c>
      <c r="E41630" s="3">
        <f>_xll.SNL.Clients.Office.Excel.Functions.SPG(B41630, "IQ_PE_NORM", "LTM", A41630)</f>
        <v>27.376760999999998</v>
      </c>
    </row>
    <row r="41631" spans="1:5" x14ac:dyDescent="0.25">
      <c r="A41631" s="1">
        <v>44383</v>
      </c>
      <c r="B41631" t="s">
        <v>236</v>
      </c>
      <c r="C41631" s="3" t="str">
        <f>_xll.SNL.Clients.Office.Excel.Functions.SPG(B41631, "SP_PRICE_CLOSE", A41631)</f>
        <v>NA</v>
      </c>
      <c r="D41631" s="3" t="str">
        <f>_xll.SNL.Clients.Office.Excel.Functions.SPG(B41631, "IQ_PE", "LTM", A41631)</f>
        <v>NA</v>
      </c>
      <c r="E41631" s="3" t="str">
        <f>_xll.SNL.Clients.Office.Excel.Functions.SPG(B41631, "IQ_PE_NORM", "LTM", A41631)</f>
        <v>NA</v>
      </c>
    </row>
    <row r="41632" spans="1:5" x14ac:dyDescent="0.25">
      <c r="A41632" s="1">
        <v>44383</v>
      </c>
      <c r="B41632" t="s">
        <v>237</v>
      </c>
      <c r="C41632" s="3">
        <f>_xll.SNL.Clients.Office.Excel.Functions.SPG(B41632, "SP_PRICE_CLOSE", A41632)</f>
        <v>42.285436440226086</v>
      </c>
      <c r="D41632" s="3" t="str">
        <f>_xll.SNL.Clients.Office.Excel.Functions.SPG(B41632, "IQ_PE", "LTM", A41632)</f>
        <v>NM</v>
      </c>
      <c r="E41632" s="3" t="str">
        <f>_xll.SNL.Clients.Office.Excel.Functions.SPG(B41632, "IQ_PE_NORM", "LTM", A41632)</f>
        <v>NM</v>
      </c>
    </row>
    <row r="41633" spans="1:5" x14ac:dyDescent="0.25">
      <c r="A41633" s="1">
        <v>44383</v>
      </c>
      <c r="B41633" t="s">
        <v>238</v>
      </c>
      <c r="C41633" s="3">
        <f>_xll.SNL.Clients.Office.Excel.Functions.SPG(B41633, "SP_PRICE_CLOSE", A41633)</f>
        <v>17.036365575343925</v>
      </c>
      <c r="D41633" s="3">
        <f>_xll.SNL.Clients.Office.Excel.Functions.SPG(B41633, "IQ_PE", "LTM", A41633)</f>
        <v>22.903226</v>
      </c>
      <c r="E41633" s="3">
        <f>_xll.SNL.Clients.Office.Excel.Functions.SPG(B41633, "IQ_PE_NORM", "LTM", A41633)</f>
        <v>34.652928000000003</v>
      </c>
    </row>
    <row r="41634" spans="1:5" x14ac:dyDescent="0.25">
      <c r="A41634" s="1">
        <v>44383</v>
      </c>
      <c r="B41634" t="s">
        <v>239</v>
      </c>
      <c r="C41634" s="3">
        <f>_xll.SNL.Clients.Office.Excel.Functions.SPG(B41634, "SP_PRICE_CLOSE", A41634)</f>
        <v>12.775941132558387</v>
      </c>
      <c r="D41634" s="3">
        <f>_xll.SNL.Clients.Office.Excel.Functions.SPG(B41634, "IQ_PE", "LTM", A41634)</f>
        <v>34.499639999999999</v>
      </c>
      <c r="E41634" s="3">
        <f>_xll.SNL.Clients.Office.Excel.Functions.SPG(B41634, "IQ_PE_NORM", "LTM", A41634)</f>
        <v>43.405797</v>
      </c>
    </row>
    <row r="41635" spans="1:5" x14ac:dyDescent="0.25">
      <c r="A41635" s="1">
        <v>44383</v>
      </c>
      <c r="B41635" t="s">
        <v>240</v>
      </c>
      <c r="C41635" s="3">
        <f>_xll.SNL.Clients.Office.Excel.Functions.SPG(B41635, "SP_PRICE_CLOSE", A41635)</f>
        <v>1.0597739148981551</v>
      </c>
      <c r="D41635" s="3">
        <f>_xll.SNL.Clients.Office.Excel.Functions.SPG(B41635, "IQ_PE", "LTM", A41635)</f>
        <v>43.681319000000002</v>
      </c>
      <c r="E41635" s="3">
        <f>_xll.SNL.Clients.Office.Excel.Functions.SPG(B41635, "IQ_PE_NORM", "LTM", A41635)</f>
        <v>46.764705999999997</v>
      </c>
    </row>
    <row r="41636" spans="1:5" x14ac:dyDescent="0.25">
      <c r="A41636" s="1">
        <v>44383</v>
      </c>
      <c r="B41636" t="s">
        <v>241</v>
      </c>
      <c r="C41636" s="3">
        <f>_xll.SNL.Clients.Office.Excel.Functions.SPG(B41636, "SP_PRICE_CLOSE", A41636)</f>
        <v>19.435853684547297</v>
      </c>
      <c r="D41636" s="3">
        <f>_xll.SNL.Clients.Office.Excel.Functions.SPG(B41636, "IQ_PE", "LTM", A41636)</f>
        <v>29.347826000000001</v>
      </c>
      <c r="E41636" s="3">
        <f>_xll.SNL.Clients.Office.Excel.Functions.SPG(B41636, "IQ_PE_NORM", "LTM", A41636)</f>
        <v>36.967545999999999</v>
      </c>
    </row>
    <row r="41637" spans="1:5" x14ac:dyDescent="0.25">
      <c r="A41637" s="1">
        <v>44383</v>
      </c>
      <c r="B41637" t="s">
        <v>242</v>
      </c>
      <c r="C41637" s="3">
        <f>_xll.SNL.Clients.Office.Excel.Functions.SPG(B41637, "SP_PRICE_CLOSE", A41637)</f>
        <v>6.8252106217340298</v>
      </c>
      <c r="D41637" s="3">
        <f>_xll.SNL.Clients.Office.Excel.Functions.SPG(B41637, "IQ_PE", "LTM", A41637)</f>
        <v>24.568138000000001</v>
      </c>
      <c r="E41637" s="3">
        <f>_xll.SNL.Clients.Office.Excel.Functions.SPG(B41637, "IQ_PE_NORM", "LTM", A41637)</f>
        <v>21.936589999999999</v>
      </c>
    </row>
    <row r="41638" spans="1:5" x14ac:dyDescent="0.25">
      <c r="A41638" s="1">
        <v>44383</v>
      </c>
      <c r="B41638" t="s">
        <v>243</v>
      </c>
      <c r="C41638" s="3">
        <f>_xll.SNL.Clients.Office.Excel.Functions.SPG(B41638, "SP_PRICE_CLOSE", A41638)</f>
        <v>18.456062440012797</v>
      </c>
      <c r="D41638" s="3" t="str">
        <f>_xll.SNL.Clients.Office.Excel.Functions.SPG(B41638, "IQ_PE", "LTM", A41638)</f>
        <v>NM</v>
      </c>
      <c r="E41638" s="3" t="str">
        <f>_xll.SNL.Clients.Office.Excel.Functions.SPG(B41638, "IQ_PE_NORM", "LTM", A41638)</f>
        <v>NM</v>
      </c>
    </row>
    <row r="41639" spans="1:5" x14ac:dyDescent="0.25">
      <c r="A41639" s="1">
        <v>44383</v>
      </c>
      <c r="B41639" t="s">
        <v>244</v>
      </c>
      <c r="C41639" s="3">
        <f>_xll.SNL.Clients.Office.Excel.Functions.SPG(B41639, "SP_PRICE_CLOSE", A41639)</f>
        <v>99.183649621414091</v>
      </c>
      <c r="D41639" s="3" t="str">
        <f>_xll.SNL.Clients.Office.Excel.Functions.SPG(B41639, "IQ_PE", "LTM", A41639)</f>
        <v>NM</v>
      </c>
      <c r="E41639" s="3" t="str">
        <f>_xll.SNL.Clients.Office.Excel.Functions.SPG(B41639, "IQ_PE_NORM", "LTM", A41639)</f>
        <v>NM</v>
      </c>
    </row>
    <row r="41640" spans="1:5" x14ac:dyDescent="0.25">
      <c r="A41640" s="1">
        <v>44383</v>
      </c>
      <c r="B41640" t="s">
        <v>245</v>
      </c>
      <c r="C41640" s="3">
        <f>_xll.SNL.Clients.Office.Excel.Functions.SPG(B41640, "SP_PRICE_CLOSE", A41640)</f>
        <v>19.353895702250185</v>
      </c>
      <c r="D41640" s="3">
        <f>_xll.SNL.Clients.Office.Excel.Functions.SPG(B41640, "IQ_PE", "LTM", A41640)</f>
        <v>194.61820900000001</v>
      </c>
      <c r="E41640" s="3" t="str">
        <f>_xll.SNL.Clients.Office.Excel.Functions.SPG(B41640, "IQ_PE_NORM", "LTM", A41640)</f>
        <v>NM</v>
      </c>
    </row>
    <row r="41641" spans="1:5" x14ac:dyDescent="0.25">
      <c r="A41641" s="1">
        <v>44383</v>
      </c>
      <c r="B41641" t="s">
        <v>246</v>
      </c>
      <c r="C41641" s="3">
        <f>_xll.SNL.Clients.Office.Excel.Functions.SPG(B41641, "SP_PRICE_CLOSE", A41641)</f>
        <v>9.2620241015250073</v>
      </c>
      <c r="D41641" s="3" t="str">
        <f>_xll.SNL.Clients.Office.Excel.Functions.SPG(B41641, "IQ_PE", "LTM", A41641)</f>
        <v>NM</v>
      </c>
      <c r="E41641" s="3" t="str">
        <f>_xll.SNL.Clients.Office.Excel.Functions.SPG(B41641, "IQ_PE_NORM", "LTM", A41641)</f>
        <v>NM</v>
      </c>
    </row>
    <row r="41642" spans="1:5" x14ac:dyDescent="0.25">
      <c r="A41642" s="1">
        <v>44383</v>
      </c>
      <c r="B41642" t="s">
        <v>247</v>
      </c>
      <c r="C41642" s="3">
        <f>_xll.SNL.Clients.Office.Excel.Functions.SPG(B41642, "SP_PRICE_CLOSE", A41642)</f>
        <v>9.1447157939639538</v>
      </c>
      <c r="D41642" s="3">
        <f>_xll.SNL.Clients.Office.Excel.Functions.SPG(B41642, "IQ_PE", "LTM", A41642)</f>
        <v>27.029157000000001</v>
      </c>
      <c r="E41642" s="3">
        <f>_xll.SNL.Clients.Office.Excel.Functions.SPG(B41642, "IQ_PE_NORM", "LTM", A41642)</f>
        <v>32.760266999999999</v>
      </c>
    </row>
    <row r="41643" spans="1:5" x14ac:dyDescent="0.25">
      <c r="A41643" s="1">
        <v>44383</v>
      </c>
      <c r="B41643" t="s">
        <v>248</v>
      </c>
      <c r="C41643" s="3">
        <f>_xll.SNL.Clients.Office.Excel.Functions.SPG(B41643, "SP_PRICE_CLOSE", A41643)</f>
        <v>5.1722299242828189</v>
      </c>
      <c r="D41643" s="3">
        <f>_xll.SNL.Clients.Office.Excel.Functions.SPG(B41643, "IQ_PE", "LTM", A41643)</f>
        <v>129.33333300000001</v>
      </c>
      <c r="E41643" s="3">
        <f>_xll.SNL.Clients.Office.Excel.Functions.SPG(B41643, "IQ_PE_NORM", "LTM", A41643)</f>
        <v>122.78480999999999</v>
      </c>
    </row>
    <row r="41644" spans="1:5" x14ac:dyDescent="0.25">
      <c r="A41644" s="1">
        <v>44383</v>
      </c>
      <c r="B41644" t="s">
        <v>249</v>
      </c>
      <c r="C41644" s="3" t="str">
        <f>_xll.SNL.Clients.Office.Excel.Functions.SPG(B41644, "SP_PRICE_CLOSE", A41644)</f>
        <v>NA</v>
      </c>
      <c r="D41644" s="3" t="str">
        <f>_xll.SNL.Clients.Office.Excel.Functions.SPG(B41644, "IQ_PE", "LTM", A41644)</f>
        <v>NA</v>
      </c>
      <c r="E41644" s="3" t="str">
        <f>_xll.SNL.Clients.Office.Excel.Functions.SPG(B41644, "IQ_PE_NORM", "LTM", A41644)</f>
        <v>NA</v>
      </c>
    </row>
    <row r="41645" spans="1:5" x14ac:dyDescent="0.25">
      <c r="A41645" s="1">
        <v>44383</v>
      </c>
      <c r="B41645" t="s">
        <v>250</v>
      </c>
      <c r="C41645" s="3">
        <f>_xll.SNL.Clients.Office.Excel.Functions.SPG(B41645, "SP_PRICE_CLOSE", A41645)</f>
        <v>10.357790338061214</v>
      </c>
      <c r="D41645" s="3">
        <f>_xll.SNL.Clients.Office.Excel.Functions.SPG(B41645, "IQ_PE", "LTM", A41645)</f>
        <v>50.064433000000001</v>
      </c>
      <c r="E41645" s="3">
        <f>_xll.SNL.Clients.Office.Excel.Functions.SPG(B41645, "IQ_PE_NORM", "LTM", A41645)</f>
        <v>75.290698000000006</v>
      </c>
    </row>
    <row r="41646" spans="1:5" x14ac:dyDescent="0.25">
      <c r="A41646" s="1">
        <v>44383</v>
      </c>
      <c r="B41646" t="s">
        <v>251</v>
      </c>
      <c r="C41646" s="3" t="str">
        <f>_xll.SNL.Clients.Office.Excel.Functions.SPG(B41646, "SP_PRICE_CLOSE", A41646)</f>
        <v>NA</v>
      </c>
      <c r="D41646" s="3" t="str">
        <f>_xll.SNL.Clients.Office.Excel.Functions.SPG(B41646, "IQ_PE", "LTM", A41646)</f>
        <v>NA</v>
      </c>
      <c r="E41646" s="3" t="str">
        <f>_xll.SNL.Clients.Office.Excel.Functions.SPG(B41646, "IQ_PE_NORM", "LTM", A41646)</f>
        <v>NA</v>
      </c>
    </row>
    <row r="41647" spans="1:5" x14ac:dyDescent="0.25">
      <c r="A41647" s="1">
        <v>44383</v>
      </c>
      <c r="B41647" t="s">
        <v>252</v>
      </c>
      <c r="C41647" s="3">
        <f>_xll.SNL.Clients.Office.Excel.Functions.SPG(B41647, "SP_PRICE_CLOSE", A41647)</f>
        <v>16.384383331555934</v>
      </c>
      <c r="D41647" s="3">
        <f>_xll.SNL.Clients.Office.Excel.Functions.SPG(B41647, "IQ_PE", "LTM", A41647)</f>
        <v>27.933883999999999</v>
      </c>
      <c r="E41647" s="3">
        <f>_xll.SNL.Clients.Office.Excel.Functions.SPG(B41647, "IQ_PE_NORM", "LTM", A41647)</f>
        <v>39.853791000000001</v>
      </c>
    </row>
    <row r="41648" spans="1:5" x14ac:dyDescent="0.25">
      <c r="A41648" s="1">
        <v>44383</v>
      </c>
      <c r="B41648" t="s">
        <v>253</v>
      </c>
      <c r="C41648" s="3">
        <f>_xll.SNL.Clients.Office.Excel.Functions.SPG(B41648, "SP_PRICE_CLOSE", A41648)</f>
        <v>14.956809214034338</v>
      </c>
      <c r="D41648" s="3">
        <f>_xll.SNL.Clients.Office.Excel.Functions.SPG(B41648, "IQ_PE", "LTM", A41648)</f>
        <v>63.895215999999998</v>
      </c>
      <c r="E41648" s="3">
        <f>_xll.SNL.Clients.Office.Excel.Functions.SPG(B41648, "IQ_PE_NORM", "LTM", A41648)</f>
        <v>72.574386000000004</v>
      </c>
    </row>
    <row r="41649" spans="1:5" x14ac:dyDescent="0.25">
      <c r="A41649" s="1">
        <v>44383</v>
      </c>
      <c r="B41649" t="s">
        <v>254</v>
      </c>
      <c r="C41649" s="3">
        <f>_xll.SNL.Clients.Office.Excel.Functions.SPG(B41649, "SP_PRICE_CLOSE", A41649)</f>
        <v>8.224912018769329</v>
      </c>
      <c r="D41649" s="3" t="str">
        <f>_xll.SNL.Clients.Office.Excel.Functions.SPG(B41649, "IQ_PE", "LTM", A41649)</f>
        <v>NM</v>
      </c>
      <c r="E41649" s="3" t="str">
        <f>_xll.SNL.Clients.Office.Excel.Functions.SPG(B41649, "IQ_PE_NORM", "LTM", A41649)</f>
        <v>NM</v>
      </c>
    </row>
    <row r="41650" spans="1:5" x14ac:dyDescent="0.25">
      <c r="A41650" s="1">
        <v>44383</v>
      </c>
      <c r="B41650" t="s">
        <v>255</v>
      </c>
      <c r="C41650" s="3">
        <f>_xll.SNL.Clients.Office.Excel.Functions.SPG(B41650, "SP_PRICE_CLOSE", A41650)</f>
        <v>7.3317692225658524</v>
      </c>
      <c r="D41650" s="3" t="str">
        <f>_xll.SNL.Clients.Office.Excel.Functions.SPG(B41650, "IQ_PE", "LTM", A41650)</f>
        <v>NM</v>
      </c>
      <c r="E41650" s="3" t="str">
        <f>_xll.SNL.Clients.Office.Excel.Functions.SPG(B41650, "IQ_PE_NORM", "LTM", A41650)</f>
        <v>NM</v>
      </c>
    </row>
    <row r="41651" spans="1:5" x14ac:dyDescent="0.25">
      <c r="A41651" s="1">
        <v>44383</v>
      </c>
      <c r="B41651" t="s">
        <v>256</v>
      </c>
      <c r="C41651" s="3">
        <f>_xll.SNL.Clients.Office.Excel.Functions.SPG(B41651, "SP_PRICE_CLOSE", A41651)</f>
        <v>6.8518716007251781</v>
      </c>
      <c r="D41651" s="3" t="str">
        <f>_xll.SNL.Clients.Office.Excel.Functions.SPG(B41651, "IQ_PE", "LTM", A41651)</f>
        <v>NM</v>
      </c>
      <c r="E41651" s="3" t="str">
        <f>_xll.SNL.Clients.Office.Excel.Functions.SPG(B41651, "IQ_PE_NORM", "LTM", A41651)</f>
        <v>NM</v>
      </c>
    </row>
    <row r="41652" spans="1:5" x14ac:dyDescent="0.25">
      <c r="A41652" s="1">
        <v>44383</v>
      </c>
      <c r="B41652" t="s">
        <v>257</v>
      </c>
      <c r="C41652" s="3">
        <f>_xll.SNL.Clients.Office.Excel.Functions.SPG(B41652, "SP_PRICE_CLOSE", A41652)</f>
        <v>4.9347045963527778</v>
      </c>
      <c r="D41652" s="3">
        <f>_xll.SNL.Clients.Office.Excel.Functions.SPG(B41652, "IQ_PE", "LTM", A41652)</f>
        <v>29.853370999999999</v>
      </c>
      <c r="E41652" s="3">
        <f>_xll.SNL.Clients.Office.Excel.Functions.SPG(B41652, "IQ_PE_NORM", "LTM", A41652)</f>
        <v>40.679319</v>
      </c>
    </row>
    <row r="41653" spans="1:5" x14ac:dyDescent="0.25">
      <c r="A41653" s="1">
        <v>44383</v>
      </c>
      <c r="B41653" t="s">
        <v>258</v>
      </c>
      <c r="C41653" s="3">
        <f>_xll.SNL.Clients.Office.Excel.Functions.SPG(B41653, "SP_PRICE_CLOSE", A41653)</f>
        <v>45.643596032846318</v>
      </c>
      <c r="D41653" s="3">
        <f>_xll.SNL.Clients.Office.Excel.Functions.SPG(B41653, "IQ_PE", "LTM", A41653)</f>
        <v>50.264240000000001</v>
      </c>
      <c r="E41653" s="3">
        <f>_xll.SNL.Clients.Office.Excel.Functions.SPG(B41653, "IQ_PE_NORM", "LTM", A41653)</f>
        <v>54.383735999999999</v>
      </c>
    </row>
    <row r="41654" spans="1:5" x14ac:dyDescent="0.25">
      <c r="A41654" s="1">
        <v>44383</v>
      </c>
      <c r="B41654" t="s">
        <v>259</v>
      </c>
      <c r="C41654" s="3">
        <f>_xll.SNL.Clients.Office.Excel.Functions.SPG(B41654, "SP_PRICE_CLOSE", A41654)</f>
        <v>8.7981230670790236</v>
      </c>
      <c r="D41654" s="3" t="str">
        <f>_xll.SNL.Clients.Office.Excel.Functions.SPG(B41654, "IQ_PE", "LTM", A41654)</f>
        <v>NM</v>
      </c>
      <c r="E41654" s="3" t="str">
        <f>_xll.SNL.Clients.Office.Excel.Functions.SPG(B41654, "IQ_PE_NORM", "LTM", A41654)</f>
        <v>NM</v>
      </c>
    </row>
    <row r="41655" spans="1:5" x14ac:dyDescent="0.25">
      <c r="A41655" s="1">
        <v>44383</v>
      </c>
      <c r="B41655" t="s">
        <v>260</v>
      </c>
      <c r="C41655" s="3" t="str">
        <f>_xll.SNL.Clients.Office.Excel.Functions.SPG(B41655, "SP_PRICE_CLOSE", A41655)</f>
        <v>NA</v>
      </c>
      <c r="D41655" s="3" t="str">
        <f>_xll.SNL.Clients.Office.Excel.Functions.SPG(B41655, "IQ_PE", "LTM", A41655)</f>
        <v>NA</v>
      </c>
      <c r="E41655" s="3" t="str">
        <f>_xll.SNL.Clients.Office.Excel.Functions.SPG(B41655, "IQ_PE_NORM", "LTM", A41655)</f>
        <v>NA</v>
      </c>
    </row>
    <row r="41656" spans="1:5" x14ac:dyDescent="0.25">
      <c r="A41656" s="1">
        <v>44383</v>
      </c>
      <c r="B41656" t="s">
        <v>261</v>
      </c>
      <c r="C41656" s="3">
        <f>_xll.SNL.Clients.Office.Excel.Functions.SPG(B41656, "SP_PRICE_CLOSE", A41656)</f>
        <v>13.65042124346806</v>
      </c>
      <c r="D41656" s="3">
        <f>_xll.SNL.Clients.Office.Excel.Functions.SPG(B41656, "IQ_PE", "LTM", A41656)</f>
        <v>23.188406000000001</v>
      </c>
      <c r="E41656" s="3">
        <f>_xll.SNL.Clients.Office.Excel.Functions.SPG(B41656, "IQ_PE_NORM", "LTM", A41656)</f>
        <v>33.573770000000003</v>
      </c>
    </row>
    <row r="41657" spans="1:5" x14ac:dyDescent="0.25">
      <c r="A41657" s="1">
        <v>44383</v>
      </c>
      <c r="B41657" t="s">
        <v>262</v>
      </c>
      <c r="C41657" s="3" t="str">
        <f>_xll.SNL.Clients.Office.Excel.Functions.SPG(B41657, "SP_PRICE_CLOSE", A41657)</f>
        <v>NA</v>
      </c>
      <c r="D41657" s="3" t="str">
        <f>_xll.SNL.Clients.Office.Excel.Functions.SPG(B41657, "IQ_PE", "LTM", A41657)</f>
        <v>NA</v>
      </c>
      <c r="E41657" s="3" t="str">
        <f>_xll.SNL.Clients.Office.Excel.Functions.SPG(B41657, "IQ_PE_NORM", "LTM", A41657)</f>
        <v>NA</v>
      </c>
    </row>
    <row r="41658" spans="1:5" x14ac:dyDescent="0.25">
      <c r="A41658" s="1">
        <v>44383</v>
      </c>
      <c r="B41658" t="s">
        <v>263</v>
      </c>
      <c r="C41658" s="3">
        <f>_xll.SNL.Clients.Office.Excel.Functions.SPG(B41658, "SP_PRICE_CLOSE", A41658)</f>
        <v>30.286872133944755</v>
      </c>
      <c r="D41658" s="3" t="str">
        <f>_xll.SNL.Clients.Office.Excel.Functions.SPG(B41658, "IQ_PE", "LTM", A41658)</f>
        <v>NM</v>
      </c>
      <c r="E41658" s="3" t="str">
        <f>_xll.SNL.Clients.Office.Excel.Functions.SPG(B41658, "IQ_PE_NORM", "LTM", A41658)</f>
        <v>NM</v>
      </c>
    </row>
    <row r="41659" spans="1:5" x14ac:dyDescent="0.25">
      <c r="A41659" s="1">
        <v>44383</v>
      </c>
      <c r="B41659" t="s">
        <v>264</v>
      </c>
      <c r="C41659" s="3">
        <f>_xll.SNL.Clients.Office.Excel.Functions.SPG(B41659, "SP_PRICE_CLOSE", A41659)</f>
        <v>48.522981763890371</v>
      </c>
      <c r="D41659" s="3">
        <f>_xll.SNL.Clients.Office.Excel.Functions.SPG(B41659, "IQ_PE", "LTM", A41659)</f>
        <v>22.35323</v>
      </c>
      <c r="E41659" s="3">
        <f>_xll.SNL.Clients.Office.Excel.Functions.SPG(B41659, "IQ_PE_NORM", "LTM", A41659)</f>
        <v>32.645740000000004</v>
      </c>
    </row>
    <row r="41660" spans="1:5" x14ac:dyDescent="0.25">
      <c r="A41660" s="1">
        <v>44383</v>
      </c>
      <c r="B41660" t="s">
        <v>265</v>
      </c>
      <c r="C41660" s="3">
        <f>_xll.SNL.Clients.Office.Excel.Functions.SPG(B41660, "SP_PRICE_CLOSE", A41660)</f>
        <v>43.175470299669399</v>
      </c>
      <c r="D41660" s="3">
        <f>_xll.SNL.Clients.Office.Excel.Functions.SPG(B41660, "IQ_PE", "LTM", A41660)</f>
        <v>25.644110000000001</v>
      </c>
      <c r="E41660" s="3">
        <f>_xll.SNL.Clients.Office.Excel.Functions.SPG(B41660, "IQ_PE_NORM", "LTM", A41660)</f>
        <v>37.03237</v>
      </c>
    </row>
    <row r="41661" spans="1:5" x14ac:dyDescent="0.25">
      <c r="A41661" s="1">
        <v>44383</v>
      </c>
      <c r="B41661" t="s">
        <v>266</v>
      </c>
      <c r="C41661" s="3" t="str">
        <f>_xll.SNL.Clients.Office.Excel.Functions.SPG(B41661, "SP_PRICE_CLOSE", A41661)</f>
        <v>NA</v>
      </c>
      <c r="D41661" s="3" t="str">
        <f>_xll.SNL.Clients.Office.Excel.Functions.SPG(B41661, "IQ_PE", "LTM", A41661)</f>
        <v>NA</v>
      </c>
      <c r="E41661" s="3" t="str">
        <f>_xll.SNL.Clients.Office.Excel.Functions.SPG(B41661, "IQ_PE_NORM", "LTM", A41661)</f>
        <v>NA</v>
      </c>
    </row>
    <row r="41662" spans="1:5" x14ac:dyDescent="0.25">
      <c r="A41662" s="1">
        <v>44383</v>
      </c>
      <c r="B41662" t="s">
        <v>267</v>
      </c>
      <c r="C41662" s="3">
        <f>_xll.SNL.Clients.Office.Excel.Functions.SPG(B41662, "SP_PRICE_CLOSE", A41662)</f>
        <v>3.4019409192705554</v>
      </c>
      <c r="D41662" s="3">
        <f>_xll.SNL.Clients.Office.Excel.Functions.SPG(B41662, "IQ_PE", "LTM", A41662)</f>
        <v>78.765432000000004</v>
      </c>
      <c r="E41662" s="3">
        <f>_xll.SNL.Clients.Office.Excel.Functions.SPG(B41662, "IQ_PE_NORM", "LTM", A41662)</f>
        <v>93.138686000000007</v>
      </c>
    </row>
    <row r="41663" spans="1:5" x14ac:dyDescent="0.25">
      <c r="A41663" s="1">
        <v>44383</v>
      </c>
      <c r="B41663" t="s">
        <v>268</v>
      </c>
      <c r="C41663" s="3">
        <f>_xll.SNL.Clients.Office.Excel.Functions.SPG(B41663, "SP_PRICE_CLOSE", A41663)</f>
        <v>5.7587714620880881</v>
      </c>
      <c r="D41663" s="3" t="str">
        <f>_xll.SNL.Clients.Office.Excel.Functions.SPG(B41663, "IQ_PE", "LTM", A41663)</f>
        <v>NM</v>
      </c>
      <c r="E41663" s="3" t="str">
        <f>_xll.SNL.Clients.Office.Excel.Functions.SPG(B41663, "IQ_PE_NORM", "LTM", A41663)</f>
        <v>NM</v>
      </c>
    </row>
    <row r="41664" spans="1:5" x14ac:dyDescent="0.25">
      <c r="A41664" s="1">
        <v>44383</v>
      </c>
      <c r="B41664" t="s">
        <v>269</v>
      </c>
      <c r="C41664" s="3" t="str">
        <f>_xll.SNL.Clients.Office.Excel.Functions.SPG(B41664, "SP_PRICE_CLOSE", A41664)</f>
        <v>NA</v>
      </c>
      <c r="D41664" s="3" t="str">
        <f>_xll.SNL.Clients.Office.Excel.Functions.SPG(B41664, "IQ_PE", "LTM", A41664)</f>
        <v>NA</v>
      </c>
      <c r="E41664" s="3" t="str">
        <f>_xll.SNL.Clients.Office.Excel.Functions.SPG(B41664, "IQ_PE_NORM", "LTM", A41664)</f>
        <v>NA</v>
      </c>
    </row>
    <row r="41665" spans="1:5" x14ac:dyDescent="0.25">
      <c r="A41665" s="1">
        <v>44383</v>
      </c>
      <c r="B41665" t="s">
        <v>270</v>
      </c>
      <c r="C41665" s="3" t="str">
        <f>_xll.SNL.Clients.Office.Excel.Functions.SPG(B41665, "SP_PRICE_CLOSE", A41665)</f>
        <v>NA</v>
      </c>
      <c r="D41665" s="3" t="str">
        <f>_xll.SNL.Clients.Office.Excel.Functions.SPG(B41665, "IQ_PE", "LTM", A41665)</f>
        <v>NA</v>
      </c>
      <c r="E41665" s="3" t="str">
        <f>_xll.SNL.Clients.Office.Excel.Functions.SPG(B41665, "IQ_PE_NORM", "LTM", A41665)</f>
        <v>NA</v>
      </c>
    </row>
    <row r="41666" spans="1:5" x14ac:dyDescent="0.25">
      <c r="A41666" s="1">
        <v>44383</v>
      </c>
      <c r="B41666" t="s">
        <v>271</v>
      </c>
      <c r="C41666" s="3" t="str">
        <f>_xll.SNL.Clients.Office.Excel.Functions.SPG(B41666, "SP_PRICE_CLOSE", A41666)</f>
        <v>NA</v>
      </c>
      <c r="D41666" s="3" t="str">
        <f>_xll.SNL.Clients.Office.Excel.Functions.SPG(B41666, "IQ_PE", "LTM", A41666)</f>
        <v>NA</v>
      </c>
      <c r="E41666" s="3" t="str">
        <f>_xll.SNL.Clients.Office.Excel.Functions.SPG(B41666, "IQ_PE_NORM", "LTM", A41666)</f>
        <v>NA</v>
      </c>
    </row>
    <row r="41667" spans="1:5" x14ac:dyDescent="0.25">
      <c r="A41667" s="1">
        <v>44383</v>
      </c>
      <c r="B41667" t="s">
        <v>272</v>
      </c>
      <c r="C41667" s="3" t="str">
        <f>_xll.SNL.Clients.Office.Excel.Functions.SPG(B41667, "SP_PRICE_CLOSE", A41667)</f>
        <v>NA</v>
      </c>
      <c r="D41667" s="3" t="str">
        <f>_xll.SNL.Clients.Office.Excel.Functions.SPG(B41667, "IQ_PE", "LTM", A41667)</f>
        <v>NA</v>
      </c>
      <c r="E41667" s="3" t="str">
        <f>_xll.SNL.Clients.Office.Excel.Functions.SPG(B41667, "IQ_PE_NORM", "LTM", A41667)</f>
        <v>NA</v>
      </c>
    </row>
    <row r="41668" spans="1:5" x14ac:dyDescent="0.25">
      <c r="A41668" s="1">
        <v>44383</v>
      </c>
      <c r="B41668" t="s">
        <v>273</v>
      </c>
      <c r="C41668" s="3">
        <f>_xll.SNL.Clients.Office.Excel.Functions.SPG(B41668, "SP_PRICE_CLOSE", A41668)</f>
        <v>23.355017596246132</v>
      </c>
      <c r="D41668" s="3">
        <f>_xll.SNL.Clients.Office.Excel.Functions.SPG(B41668, "IQ_PE", "LTM", A41668)</f>
        <v>20.429103999999999</v>
      </c>
      <c r="E41668" s="3">
        <f>_xll.SNL.Clients.Office.Excel.Functions.SPG(B41668, "IQ_PE_NORM", "LTM", A41668)</f>
        <v>31.970803</v>
      </c>
    </row>
    <row r="41669" spans="1:5" x14ac:dyDescent="0.25">
      <c r="A41669" s="1">
        <v>44383</v>
      </c>
      <c r="B41669" t="s">
        <v>274</v>
      </c>
      <c r="C41669" s="3" t="str">
        <f>_xll.SNL.Clients.Office.Excel.Functions.SPG(B41669, "SP_PRICE_CLOSE", A41669)</f>
        <v>NA</v>
      </c>
      <c r="D41669" s="3" t="str">
        <f>_xll.SNL.Clients.Office.Excel.Functions.SPG(B41669, "IQ_PE", "LTM", A41669)</f>
        <v>NA</v>
      </c>
      <c r="E41669" s="3" t="str">
        <f>_xll.SNL.Clients.Office.Excel.Functions.SPG(B41669, "IQ_PE_NORM", "LTM", A41669)</f>
        <v>NA</v>
      </c>
    </row>
    <row r="41670" spans="1:5" x14ac:dyDescent="0.25">
      <c r="A41670" s="1">
        <v>44383</v>
      </c>
      <c r="B41670" t="s">
        <v>275</v>
      </c>
      <c r="C41670" s="3">
        <f>_xll.SNL.Clients.Office.Excel.Functions.SPG(B41670, "SP_PRICE_CLOSE", A41670)</f>
        <v>12.983896768689347</v>
      </c>
      <c r="D41670" s="3">
        <f>_xll.SNL.Clients.Office.Excel.Functions.SPG(B41670, "IQ_PE", "LTM", A41670)</f>
        <v>27.390326000000002</v>
      </c>
      <c r="E41670" s="3">
        <f>_xll.SNL.Clients.Office.Excel.Functions.SPG(B41670, "IQ_PE_NORM", "LTM", A41670)</f>
        <v>52.478448</v>
      </c>
    </row>
    <row r="41671" spans="1:5" x14ac:dyDescent="0.25">
      <c r="A41671" s="1">
        <v>44383</v>
      </c>
      <c r="B41671" t="s">
        <v>276</v>
      </c>
      <c r="C41671" s="3">
        <f>_xll.SNL.Clients.Office.Excel.Functions.SPG(B41671, "SP_PRICE_CLOSE", A41671)</f>
        <v>10.864348938893036</v>
      </c>
      <c r="D41671" s="3" t="str">
        <f>_xll.SNL.Clients.Office.Excel.Functions.SPG(B41671, "IQ_PE", "LTM", A41671)</f>
        <v>NM</v>
      </c>
      <c r="E41671" s="3" t="str">
        <f>_xll.SNL.Clients.Office.Excel.Functions.SPG(B41671, "IQ_PE_NORM", "LTM", A41671)</f>
        <v>NM</v>
      </c>
    </row>
    <row r="41672" spans="1:5" x14ac:dyDescent="0.25">
      <c r="A41672" s="1">
        <v>44383</v>
      </c>
      <c r="B41672" t="s">
        <v>277</v>
      </c>
      <c r="C41672" s="3">
        <f>_xll.SNL.Clients.Office.Excel.Functions.SPG(B41672, "SP_PRICE_CLOSE", A41672)</f>
        <v>6.3719739788845038</v>
      </c>
      <c r="D41672" s="3">
        <f>_xll.SNL.Clients.Office.Excel.Functions.SPG(B41672, "IQ_PE", "LTM", A41672)</f>
        <v>72.424242000000007</v>
      </c>
      <c r="E41672" s="3">
        <f>_xll.SNL.Clients.Office.Excel.Functions.SPG(B41672, "IQ_PE_NORM", "LTM", A41672)</f>
        <v>115.45893700000001</v>
      </c>
    </row>
    <row r="41673" spans="1:5" x14ac:dyDescent="0.25">
      <c r="A41673" s="1">
        <v>44383</v>
      </c>
      <c r="B41673" t="s">
        <v>278</v>
      </c>
      <c r="C41673" s="3">
        <f>_xll.SNL.Clients.Office.Excel.Functions.SPG(B41673, "SP_PRICE_CLOSE", A41673)</f>
        <v>8.7448011090967253</v>
      </c>
      <c r="D41673" s="3">
        <f>_xll.SNL.Clients.Office.Excel.Functions.SPG(B41673, "IQ_PE", "LTM", A41673)</f>
        <v>113.49481</v>
      </c>
      <c r="E41673" s="3">
        <f>_xll.SNL.Clients.Office.Excel.Functions.SPG(B41673, "IQ_PE_NORM", "LTM", A41673)</f>
        <v>74.715261999999996</v>
      </c>
    </row>
    <row r="41674" spans="1:5" x14ac:dyDescent="0.25">
      <c r="A41674" s="1">
        <v>44383</v>
      </c>
      <c r="B41674" t="s">
        <v>279</v>
      </c>
      <c r="C41674" s="3">
        <f>_xll.SNL.Clients.Office.Excel.Functions.SPG(B41674, "SP_PRICE_CLOSE", A41674)</f>
        <v>13.627492801535672</v>
      </c>
      <c r="D41674" s="3">
        <f>_xll.SNL.Clients.Office.Excel.Functions.SPG(B41674, "IQ_PE", "LTM", A41674)</f>
        <v>159.233645</v>
      </c>
      <c r="E41674" s="3" t="str">
        <f>_xll.SNL.Clients.Office.Excel.Functions.SPG(B41674, "IQ_PE_NORM", "LTM", A41674)</f>
        <v>NM</v>
      </c>
    </row>
    <row r="41675" spans="1:5" x14ac:dyDescent="0.25">
      <c r="A41675" s="1">
        <v>44383</v>
      </c>
      <c r="B41675" t="s">
        <v>280</v>
      </c>
      <c r="C41675" s="3">
        <f>_xll.SNL.Clients.Office.Excel.Functions.SPG(B41675, "SP_PRICE_CLOSE", A41675)</f>
        <v>4.036472219259891</v>
      </c>
      <c r="D41675" s="3">
        <f>_xll.SNL.Clients.Office.Excel.Functions.SPG(B41675, "IQ_PE", "LTM", A41675)</f>
        <v>21.752873999999998</v>
      </c>
      <c r="E41675" s="3">
        <f>_xll.SNL.Clients.Office.Excel.Functions.SPG(B41675, "IQ_PE_NORM", "LTM", A41675)</f>
        <v>31.345756000000002</v>
      </c>
    </row>
    <row r="41676" spans="1:5" x14ac:dyDescent="0.25">
      <c r="A41676" s="1">
        <v>44383</v>
      </c>
      <c r="B41676" t="s">
        <v>281</v>
      </c>
      <c r="C41676" s="3" t="str">
        <f>_xll.SNL.Clients.Office.Excel.Functions.SPG(B41676, "SP_PRICE_CLOSE", A41676)</f>
        <v>NA</v>
      </c>
      <c r="D41676" s="3" t="str">
        <f>_xll.SNL.Clients.Office.Excel.Functions.SPG(B41676, "IQ_PE", "LTM", A41676)</f>
        <v>NA</v>
      </c>
      <c r="E41676" s="3" t="str">
        <f>_xll.SNL.Clients.Office.Excel.Functions.SPG(B41676, "IQ_PE_NORM", "LTM", A41676)</f>
        <v>NA</v>
      </c>
    </row>
    <row r="41677" spans="1:5" x14ac:dyDescent="0.25">
      <c r="A41677" s="1">
        <v>44383</v>
      </c>
      <c r="B41677" t="s">
        <v>282</v>
      </c>
      <c r="C41677" s="3" t="str">
        <f>_xll.SNL.Clients.Office.Excel.Functions.SPG(B41677, "SP_PRICE_CLOSE", A41677)</f>
        <v>NA</v>
      </c>
      <c r="D41677" s="3" t="str">
        <f>_xll.SNL.Clients.Office.Excel.Functions.SPG(B41677, "IQ_PE", "LTM", A41677)</f>
        <v>NA</v>
      </c>
      <c r="E41677" s="3" t="str">
        <f>_xll.SNL.Clients.Office.Excel.Functions.SPG(B41677, "IQ_PE_NORM", "LTM", A41677)</f>
        <v>NA</v>
      </c>
    </row>
    <row r="41678" spans="1:5" x14ac:dyDescent="0.25">
      <c r="A41678" s="1">
        <v>44383</v>
      </c>
      <c r="B41678" t="s">
        <v>283</v>
      </c>
      <c r="C41678" s="3" t="str">
        <f>_xll.SNL.Clients.Office.Excel.Functions.SPG(B41678, "SP_PRICE_CLOSE", A41678)</f>
        <v>NA</v>
      </c>
      <c r="D41678" s="3" t="str">
        <f>_xll.SNL.Clients.Office.Excel.Functions.SPG(B41678, "IQ_PE", "LTM", A41678)</f>
        <v>NA</v>
      </c>
      <c r="E41678" s="3" t="str">
        <f>_xll.SNL.Clients.Office.Excel.Functions.SPG(B41678, "IQ_PE_NORM", "LTM", A41678)</f>
        <v>NA</v>
      </c>
    </row>
    <row r="41679" spans="1:5" x14ac:dyDescent="0.25">
      <c r="A41679" s="1">
        <v>44383</v>
      </c>
      <c r="B41679" t="s">
        <v>284</v>
      </c>
      <c r="C41679" s="3">
        <f>_xll.SNL.Clients.Office.Excel.Functions.SPG(B41679, "SP_PRICE_CLOSE", A41679)</f>
        <v>17.973943158792792</v>
      </c>
      <c r="D41679" s="3">
        <f>_xll.SNL.Clients.Office.Excel.Functions.SPG(B41679, "IQ_PE", "LTM", A41679)</f>
        <v>26.221962999999999</v>
      </c>
      <c r="E41679" s="3">
        <f>_xll.SNL.Clients.Office.Excel.Functions.SPG(B41679, "IQ_PE_NORM", "LTM", A41679)</f>
        <v>31.710567000000001</v>
      </c>
    </row>
    <row r="41680" spans="1:5" x14ac:dyDescent="0.25">
      <c r="A41680" s="1">
        <v>44383</v>
      </c>
      <c r="B41680" t="s">
        <v>285</v>
      </c>
      <c r="C41680" s="3" t="str">
        <f>_xll.SNL.Clients.Office.Excel.Functions.SPG(B41680, "SP_PRICE_CLOSE", A41680)</f>
        <v>NA</v>
      </c>
      <c r="D41680" s="3" t="str">
        <f>_xll.SNL.Clients.Office.Excel.Functions.SPG(B41680, "IQ_PE", "LTM", A41680)</f>
        <v>NA</v>
      </c>
      <c r="E41680" s="3" t="str">
        <f>_xll.SNL.Clients.Office.Excel.Functions.SPG(B41680, "IQ_PE_NORM", "LTM", A41680)</f>
        <v>NA</v>
      </c>
    </row>
    <row r="41681" spans="1:5" x14ac:dyDescent="0.25">
      <c r="A41681" s="1">
        <v>44383</v>
      </c>
      <c r="B41681" t="s">
        <v>286</v>
      </c>
      <c r="C41681" s="3">
        <f>_xll.SNL.Clients.Office.Excel.Functions.SPG(B41681, "SP_PRICE_CLOSE", A41681)</f>
        <v>7.1451423696278127</v>
      </c>
      <c r="D41681" s="3">
        <f>_xll.SNL.Clients.Office.Excel.Functions.SPG(B41681, "IQ_PE", "LTM", A41681)</f>
        <v>47.51773</v>
      </c>
      <c r="E41681" s="3">
        <f>_xll.SNL.Clients.Office.Excel.Functions.SPG(B41681, "IQ_PE_NORM", "LTM", A41681)</f>
        <v>53.923541</v>
      </c>
    </row>
    <row r="41682" spans="1:5" x14ac:dyDescent="0.25">
      <c r="A41682" s="1">
        <v>44383</v>
      </c>
      <c r="B41682" t="s">
        <v>287</v>
      </c>
      <c r="C41682" s="3">
        <f>_xll.SNL.Clients.Office.Excel.Functions.SPG(B41682, "SP_PRICE_CLOSE", A41682)</f>
        <v>10.731044043937294</v>
      </c>
      <c r="D41682" s="3">
        <f>_xll.SNL.Clients.Office.Excel.Functions.SPG(B41682, "IQ_PE", "LTM", A41682)</f>
        <v>172.00854699999999</v>
      </c>
      <c r="E41682" s="3">
        <f>_xll.SNL.Clients.Office.Excel.Functions.SPG(B41682, "IQ_PE_NORM", "LTM", A41682)</f>
        <v>188.96713600000001</v>
      </c>
    </row>
    <row r="41683" spans="1:5" x14ac:dyDescent="0.25">
      <c r="A41683" s="1">
        <v>44383</v>
      </c>
      <c r="B41683" t="s">
        <v>288</v>
      </c>
      <c r="C41683" s="3">
        <f>_xll.SNL.Clients.Office.Excel.Functions.SPG(B41683, "SP_PRICE_CLOSE", A41683)</f>
        <v>11.13095872880452</v>
      </c>
      <c r="D41683" s="3">
        <f>_xll.SNL.Clients.Office.Excel.Functions.SPG(B41683, "IQ_PE", "LTM", A41683)</f>
        <v>156.95488700000001</v>
      </c>
      <c r="E41683" s="3" t="str">
        <f>_xll.SNL.Clients.Office.Excel.Functions.SPG(B41683, "IQ_PE_NORM", "LTM", A41683)</f>
        <v>NM</v>
      </c>
    </row>
    <row r="41684" spans="1:5" x14ac:dyDescent="0.25">
      <c r="A41684" s="1">
        <v>44383</v>
      </c>
      <c r="B41684" t="s">
        <v>289</v>
      </c>
      <c r="C41684" s="3">
        <f>_xll.SNL.Clients.Office.Excel.Functions.SPG(B41684, "SP_PRICE_CLOSE", A41684)</f>
        <v>5.5525930468166784</v>
      </c>
      <c r="D41684" s="3">
        <f>_xll.SNL.Clients.Office.Excel.Functions.SPG(B41684, "IQ_PE", "LTM", A41684)</f>
        <v>12.863906999999999</v>
      </c>
      <c r="E41684" s="3">
        <f>_xll.SNL.Clients.Office.Excel.Functions.SPG(B41684, "IQ_PE_NORM", "LTM", A41684)</f>
        <v>19.629280000000001</v>
      </c>
    </row>
    <row r="41685" spans="1:5" x14ac:dyDescent="0.25">
      <c r="A41685" s="1">
        <v>44383</v>
      </c>
      <c r="B41685" t="s">
        <v>290</v>
      </c>
      <c r="C41685" s="3" t="str">
        <f>_xll.SNL.Clients.Office.Excel.Functions.SPG(B41685, "SP_PRICE_CLOSE", A41685)</f>
        <v>NA</v>
      </c>
      <c r="D41685" s="3" t="str">
        <f>_xll.SNL.Clients.Office.Excel.Functions.SPG(B41685, "IQ_PE", "LTM", A41685)</f>
        <v>NA</v>
      </c>
      <c r="E41685" s="3" t="str">
        <f>_xll.SNL.Clients.Office.Excel.Functions.SPG(B41685, "IQ_PE_NORM", "LTM", A41685)</f>
        <v>NA</v>
      </c>
    </row>
    <row r="41686" spans="1:5" x14ac:dyDescent="0.25">
      <c r="A41686" s="1">
        <v>44383</v>
      </c>
      <c r="B41686" t="s">
        <v>291</v>
      </c>
      <c r="C41686" s="3">
        <f>_xll.SNL.Clients.Office.Excel.Functions.SPG(B41686, "SP_PRICE_CLOSE", A41686)</f>
        <v>24.043355550815829</v>
      </c>
      <c r="D41686" s="3" t="str">
        <f>_xll.SNL.Clients.Office.Excel.Functions.SPG(B41686, "IQ_PE", "LTM", A41686)</f>
        <v>NM</v>
      </c>
      <c r="E41686" s="3" t="str">
        <f>_xll.SNL.Clients.Office.Excel.Functions.SPG(B41686, "IQ_PE_NORM", "LTM", A41686)</f>
        <v>NM</v>
      </c>
    </row>
    <row r="41687" spans="1:5" x14ac:dyDescent="0.25">
      <c r="A41687" s="1">
        <v>44383</v>
      </c>
      <c r="B41687" t="s">
        <v>292</v>
      </c>
      <c r="C41687" s="3">
        <f>_xll.SNL.Clients.Office.Excel.Functions.SPG(B41687, "SP_PRICE_CLOSE", A41687)</f>
        <v>2.7226191745760904</v>
      </c>
      <c r="D41687" s="3">
        <f>_xll.SNL.Clients.Office.Excel.Functions.SPG(B41687, "IQ_PE", "LTM", A41687)</f>
        <v>12.423358</v>
      </c>
      <c r="E41687" s="3">
        <f>_xll.SNL.Clients.Office.Excel.Functions.SPG(B41687, "IQ_PE_NORM", "LTM", A41687)</f>
        <v>13.931787</v>
      </c>
    </row>
    <row r="41688" spans="1:5" x14ac:dyDescent="0.25">
      <c r="A41688" s="1">
        <v>44383</v>
      </c>
      <c r="B41688" t="s">
        <v>293</v>
      </c>
      <c r="C41688" s="3">
        <f>_xll.SNL.Clients.Office.Excel.Functions.SPG(B41688, "SP_PRICE_CLOSE", A41688)</f>
        <v>11.517542924176176</v>
      </c>
      <c r="D41688" s="3">
        <f>_xll.SNL.Clients.Office.Excel.Functions.SPG(B41688, "IQ_PE", "LTM", A41688)</f>
        <v>14.896552</v>
      </c>
      <c r="E41688" s="3">
        <f>_xll.SNL.Clients.Office.Excel.Functions.SPG(B41688, "IQ_PE_NORM", "LTM", A41688)</f>
        <v>20.610686999999999</v>
      </c>
    </row>
    <row r="41689" spans="1:5" x14ac:dyDescent="0.25">
      <c r="A41689" s="1">
        <v>44383</v>
      </c>
      <c r="B41689" t="s">
        <v>294</v>
      </c>
      <c r="C41689" s="3">
        <f>_xll.SNL.Clients.Office.Excel.Functions.SPG(B41689, "SP_PRICE_CLOSE", A41689)</f>
        <v>19.435853684547297</v>
      </c>
      <c r="D41689" s="3">
        <f>_xll.SNL.Clients.Office.Excel.Functions.SPG(B41689, "IQ_PE", "LTM", A41689)</f>
        <v>56.819952999999998</v>
      </c>
      <c r="E41689" s="3">
        <f>_xll.SNL.Clients.Office.Excel.Functions.SPG(B41689, "IQ_PE_NORM", "LTM", A41689)</f>
        <v>86.889154000000005</v>
      </c>
    </row>
    <row r="41690" spans="1:5" x14ac:dyDescent="0.25">
      <c r="A41690" s="1">
        <v>44383</v>
      </c>
      <c r="B41690" t="s">
        <v>295</v>
      </c>
      <c r="C41690" s="3">
        <f>_xll.SNL.Clients.Office.Excel.Functions.SPG(B41690, "SP_PRICE_CLOSE", A41690)</f>
        <v>17.637262983896768</v>
      </c>
      <c r="D41690" s="3" t="str">
        <f>_xll.SNL.Clients.Office.Excel.Functions.SPG(B41690, "IQ_PE", "LTM", A41690)</f>
        <v>NM</v>
      </c>
      <c r="E41690" s="3" t="str">
        <f>_xll.SNL.Clients.Office.Excel.Functions.SPG(B41690, "IQ_PE_NORM", "LTM", A41690)</f>
        <v>NM</v>
      </c>
    </row>
    <row r="41691" spans="1:5" x14ac:dyDescent="0.25">
      <c r="A41691" s="1">
        <v>44383</v>
      </c>
      <c r="B41691" t="s">
        <v>296</v>
      </c>
      <c r="C41691" s="3">
        <f>_xll.SNL.Clients.Office.Excel.Functions.SPG(B41691, "SP_PRICE_CLOSE", A41691)</f>
        <v>1.723632291777754</v>
      </c>
      <c r="D41691" s="3">
        <f>_xll.SNL.Clients.Office.Excel.Functions.SPG(B41691, "IQ_PE", "LTM", A41691)</f>
        <v>32.817259</v>
      </c>
      <c r="E41691" s="3">
        <f>_xll.SNL.Clients.Office.Excel.Functions.SPG(B41691, "IQ_PE_NORM", "LTM", A41691)</f>
        <v>43.682431999999999</v>
      </c>
    </row>
    <row r="41692" spans="1:5" x14ac:dyDescent="0.25">
      <c r="A41692" s="1">
        <v>44383</v>
      </c>
      <c r="B41692" t="s">
        <v>297</v>
      </c>
      <c r="C41692" s="3">
        <f>_xll.SNL.Clients.Office.Excel.Functions.SPG(B41692, "SP_PRICE_CLOSE", A41692)</f>
        <v>53.188653087341365</v>
      </c>
      <c r="D41692" s="3" t="str">
        <f>_xll.SNL.Clients.Office.Excel.Functions.SPG(B41692, "IQ_PE", "LTM", A41692)</f>
        <v>NM</v>
      </c>
      <c r="E41692" s="3" t="str">
        <f>_xll.SNL.Clients.Office.Excel.Functions.SPG(B41692, "IQ_PE_NORM", "LTM", A41692)</f>
        <v>NM</v>
      </c>
    </row>
    <row r="41693" spans="1:5" x14ac:dyDescent="0.25">
      <c r="A41693" s="1">
        <v>44383</v>
      </c>
      <c r="B41693" t="s">
        <v>298</v>
      </c>
      <c r="C41693" s="3">
        <f>_xll.SNL.Clients.Office.Excel.Functions.SPG(B41693, "SP_PRICE_CLOSE", A41693)</f>
        <v>1.6370283672816464</v>
      </c>
      <c r="D41693" s="3" t="str">
        <f>_xll.SNL.Clients.Office.Excel.Functions.SPG(B41693, "IQ_PE", "LTM", A41693)</f>
        <v>NA</v>
      </c>
      <c r="E41693" s="3" t="str">
        <f>_xll.SNL.Clients.Office.Excel.Functions.SPG(B41693, "IQ_PE_NORM", "LTM", A41693)</f>
        <v>NA</v>
      </c>
    </row>
    <row r="41694" spans="1:5" x14ac:dyDescent="0.25">
      <c r="A41694" s="1">
        <v>44383</v>
      </c>
      <c r="B41694" t="s">
        <v>299</v>
      </c>
      <c r="C41694" s="3" t="str">
        <f>_xll.SNL.Clients.Office.Excel.Functions.SPG(B41694, "SP_PRICE_CLOSE", A41694)</f>
        <v>NA</v>
      </c>
      <c r="D41694" s="3" t="str">
        <f>_xll.SNL.Clients.Office.Excel.Functions.SPG(B41694, "IQ_PE", "LTM", A41694)</f>
        <v>NA</v>
      </c>
      <c r="E41694" s="3" t="str">
        <f>_xll.SNL.Clients.Office.Excel.Functions.SPG(B41694, "IQ_PE_NORM", "LTM", A41694)</f>
        <v>NA</v>
      </c>
    </row>
    <row r="41695" spans="1:5" x14ac:dyDescent="0.25">
      <c r="A41695" s="1">
        <v>44383</v>
      </c>
      <c r="B41695" t="s">
        <v>300</v>
      </c>
      <c r="C41695" s="3" t="str">
        <f>_xll.SNL.Clients.Office.Excel.Functions.SPG(B41695, "SP_PRICE_CLOSE", A41695)</f>
        <v>NA</v>
      </c>
      <c r="D41695" s="3" t="str">
        <f>_xll.SNL.Clients.Office.Excel.Functions.SPG(B41695, "IQ_PE", "LTM", A41695)</f>
        <v>NA</v>
      </c>
      <c r="E41695" s="3" t="str">
        <f>_xll.SNL.Clients.Office.Excel.Functions.SPG(B41695, "IQ_PE_NORM", "LTM", A41695)</f>
        <v>NA</v>
      </c>
    </row>
    <row r="41696" spans="1:5" x14ac:dyDescent="0.25">
      <c r="A41696" s="1">
        <v>44383</v>
      </c>
      <c r="B41696" t="s">
        <v>301</v>
      </c>
      <c r="C41696" s="3">
        <f>_xll.SNL.Clients.Office.Excel.Functions.SPG(B41696, "SP_PRICE_CLOSE", A41696)</f>
        <v>8.8381145355657456</v>
      </c>
      <c r="D41696" s="3">
        <f>_xll.SNL.Clients.Office.Excel.Functions.SPG(B41696, "IQ_PE", "LTM", A41696)</f>
        <v>16.541916000000001</v>
      </c>
      <c r="E41696" s="3">
        <f>_xll.SNL.Clients.Office.Excel.Functions.SPG(B41696, "IQ_PE_NORM", "LTM", A41696)</f>
        <v>24.962349</v>
      </c>
    </row>
    <row r="41697" spans="1:5" x14ac:dyDescent="0.25">
      <c r="A41697" s="1">
        <v>44383</v>
      </c>
      <c r="B41697" t="s">
        <v>302</v>
      </c>
      <c r="C41697" s="3">
        <f>_xll.SNL.Clients.Office.Excel.Functions.SPG(B41697, "SP_PRICE_CLOSE", A41697)</f>
        <v>7.4650741175215956</v>
      </c>
      <c r="D41697" s="3" t="str">
        <f>_xll.SNL.Clients.Office.Excel.Functions.SPG(B41697, "IQ_PE", "LTM", A41697)</f>
        <v>NM</v>
      </c>
      <c r="E41697" s="3" t="str">
        <f>_xll.SNL.Clients.Office.Excel.Functions.SPG(B41697, "IQ_PE_NORM", "LTM", A41697)</f>
        <v>NM</v>
      </c>
    </row>
    <row r="41698" spans="1:5" x14ac:dyDescent="0.25">
      <c r="A41698" s="1">
        <v>44383</v>
      </c>
      <c r="B41698" t="s">
        <v>303</v>
      </c>
      <c r="C41698" s="3">
        <f>_xll.SNL.Clients.Office.Excel.Functions.SPG(B41698, "SP_PRICE_CLOSE", A41698)</f>
        <v>26.744294550495894</v>
      </c>
      <c r="D41698" s="3">
        <f>_xll.SNL.Clients.Office.Excel.Functions.SPG(B41698, "IQ_PE", "LTM", A41698)</f>
        <v>23.602941000000001</v>
      </c>
      <c r="E41698" s="3">
        <f>_xll.SNL.Clients.Office.Excel.Functions.SPG(B41698, "IQ_PE_NORM", "LTM", A41698)</f>
        <v>34.626337999999997</v>
      </c>
    </row>
    <row r="41699" spans="1:5" x14ac:dyDescent="0.25">
      <c r="A41699" s="1">
        <v>44383</v>
      </c>
      <c r="B41699" t="s">
        <v>304</v>
      </c>
      <c r="C41699" s="3">
        <f>_xll.SNL.Clients.Office.Excel.Functions.SPG(B41699, "SP_PRICE_CLOSE", A41699)</f>
        <v>12.317372293910633</v>
      </c>
      <c r="D41699" s="3">
        <f>_xll.SNL.Clients.Office.Excel.Functions.SPG(B41699, "IQ_PE", "LTM", A41699)</f>
        <v>16.642651000000001</v>
      </c>
      <c r="E41699" s="3">
        <f>_xll.SNL.Clients.Office.Excel.Functions.SPG(B41699, "IQ_PE_NORM", "LTM", A41699)</f>
        <v>25.795645</v>
      </c>
    </row>
    <row r="41700" spans="1:5" x14ac:dyDescent="0.25">
      <c r="A41700" s="1">
        <v>44383</v>
      </c>
      <c r="B41700" t="s">
        <v>305</v>
      </c>
      <c r="C41700" s="3" t="str">
        <f>_xll.SNL.Clients.Office.Excel.Functions.SPG(B41700, "SP_PRICE_CLOSE", A41700)</f>
        <v>NA</v>
      </c>
      <c r="D41700" s="3" t="str">
        <f>_xll.SNL.Clients.Office.Excel.Functions.SPG(B41700, "IQ_PE", "LTM", A41700)</f>
        <v>NA</v>
      </c>
      <c r="E41700" s="3" t="str">
        <f>_xll.SNL.Clients.Office.Excel.Functions.SPG(B41700, "IQ_PE_NORM", "LTM", A41700)</f>
        <v>NA</v>
      </c>
    </row>
    <row r="41701" spans="1:5" x14ac:dyDescent="0.25">
      <c r="A41701" s="1">
        <v>44383</v>
      </c>
      <c r="B41701" t="s">
        <v>306</v>
      </c>
      <c r="C41701" s="3">
        <f>_xll.SNL.Clients.Office.Excel.Functions.SPG(B41701, "SP_PRICE_CLOSE", A41701)</f>
        <v>10.717713554441719</v>
      </c>
      <c r="D41701" s="3">
        <f>_xll.SNL.Clients.Office.Excel.Functions.SPG(B41701, "IQ_PE", "LTM", A41701)</f>
        <v>26.240209</v>
      </c>
      <c r="E41701" s="3">
        <f>_xll.SNL.Clients.Office.Excel.Functions.SPG(B41701, "IQ_PE_NORM", "LTM", A41701)</f>
        <v>33.305717000000001</v>
      </c>
    </row>
    <row r="41702" spans="1:5" x14ac:dyDescent="0.25">
      <c r="A41702" s="1">
        <v>44383</v>
      </c>
      <c r="B41702" t="s">
        <v>307</v>
      </c>
      <c r="C41702" s="3" t="str">
        <f>_xll.SNL.Clients.Office.Excel.Functions.SPG(B41702, "SP_PRICE_CLOSE", A41702)</f>
        <v>NA</v>
      </c>
      <c r="D41702" s="3" t="str">
        <f>_xll.SNL.Clients.Office.Excel.Functions.SPG(B41702, "IQ_PE", "LTM", A41702)</f>
        <v>NA</v>
      </c>
      <c r="E41702" s="3" t="str">
        <f>_xll.SNL.Clients.Office.Excel.Functions.SPG(B41702, "IQ_PE_NORM", "LTM", A41702)</f>
        <v>NA</v>
      </c>
    </row>
    <row r="41703" spans="1:5" x14ac:dyDescent="0.25">
      <c r="A41703" s="1">
        <v>44383</v>
      </c>
      <c r="B41703" t="s">
        <v>308</v>
      </c>
      <c r="C41703" s="3">
        <f>_xll.SNL.Clients.Office.Excel.Functions.SPG(B41703, "SP_PRICE_CLOSE", A41703)</f>
        <v>45.91020582275781</v>
      </c>
      <c r="D41703" s="3" t="str">
        <f>_xll.SNL.Clients.Office.Excel.Functions.SPG(B41703, "IQ_PE", "LTM", A41703)</f>
        <v>NM</v>
      </c>
      <c r="E41703" s="3" t="str">
        <f>_xll.SNL.Clients.Office.Excel.Functions.SPG(B41703, "IQ_PE_NORM", "LTM", A41703)</f>
        <v>NM</v>
      </c>
    </row>
    <row r="41704" spans="1:5" x14ac:dyDescent="0.25">
      <c r="A41704" s="1">
        <v>44383</v>
      </c>
      <c r="B41704" t="s">
        <v>309</v>
      </c>
      <c r="C41704" s="3" t="str">
        <f>_xll.SNL.Clients.Office.Excel.Functions.SPG(B41704, "SP_PRICE_CLOSE", A41704)</f>
        <v>NA</v>
      </c>
      <c r="D41704" s="3" t="str">
        <f>_xll.SNL.Clients.Office.Excel.Functions.SPG(B41704, "IQ_PE", "LTM", A41704)</f>
        <v>NA</v>
      </c>
      <c r="E41704" s="3" t="str">
        <f>_xll.SNL.Clients.Office.Excel.Functions.SPG(B41704, "IQ_PE_NORM", "LTM", A41704)</f>
        <v>NA</v>
      </c>
    </row>
    <row r="41705" spans="1:5" x14ac:dyDescent="0.25">
      <c r="A41705" s="1">
        <v>44383</v>
      </c>
      <c r="B41705" t="s">
        <v>310</v>
      </c>
      <c r="C41705" s="3">
        <f>_xll.SNL.Clients.Office.Excel.Functions.SPG(B41705, "SP_PRICE_CLOSE", A41705)</f>
        <v>6.8385411112296035</v>
      </c>
      <c r="D41705" s="3">
        <f>_xll.SNL.Clients.Office.Excel.Functions.SPG(B41705, "IQ_PE", "LTM", A41705)</f>
        <v>36.747850999999997</v>
      </c>
      <c r="E41705" s="3">
        <f>_xll.SNL.Clients.Office.Excel.Functions.SPG(B41705, "IQ_PE_NORM", "LTM", A41705)</f>
        <v>38.922609999999999</v>
      </c>
    </row>
    <row r="41706" spans="1:5" x14ac:dyDescent="0.25">
      <c r="A41706" s="1">
        <v>44383</v>
      </c>
      <c r="B41706" t="s">
        <v>311</v>
      </c>
      <c r="C41706" s="3">
        <f>_xll.SNL.Clients.Office.Excel.Functions.SPG(B41706, "SP_PRICE_CLOSE", A41706)</f>
        <v>1.1695281006718565</v>
      </c>
      <c r="D41706" s="3">
        <f>_xll.SNL.Clients.Office.Excel.Functions.SPG(B41706, "IQ_PE", "LTM", A41706)</f>
        <v>25.653017999999999</v>
      </c>
      <c r="E41706" s="3">
        <f>_xll.SNL.Clients.Office.Excel.Functions.SPG(B41706, "IQ_PE_NORM", "LTM", A41706)</f>
        <v>39.878782000000001</v>
      </c>
    </row>
    <row r="41707" spans="1:5" x14ac:dyDescent="0.25">
      <c r="A41707" s="1">
        <v>44383</v>
      </c>
      <c r="B41707" t="s">
        <v>312</v>
      </c>
      <c r="C41707" s="3">
        <f>_xll.SNL.Clients.Office.Excel.Functions.SPG(B41707, "SP_PRICE_CLOSE", A41707)</f>
        <v>13.837048096406098</v>
      </c>
      <c r="D41707" s="3" t="str">
        <f>_xll.SNL.Clients.Office.Excel.Functions.SPG(B41707, "IQ_PE", "LTM", A41707)</f>
        <v>NM</v>
      </c>
      <c r="E41707" s="3" t="str">
        <f>_xll.SNL.Clients.Office.Excel.Functions.SPG(B41707, "IQ_PE_NORM", "LTM", A41707)</f>
        <v>NM</v>
      </c>
    </row>
    <row r="41708" spans="1:5" x14ac:dyDescent="0.25">
      <c r="A41708" s="1">
        <v>44383</v>
      </c>
      <c r="B41708" t="s">
        <v>313</v>
      </c>
      <c r="C41708" s="3" t="str">
        <f>_xll.SNL.Clients.Office.Excel.Functions.SPG(B41708, "SP_PRICE_CLOSE", A41708)</f>
        <v>NA</v>
      </c>
      <c r="D41708" s="3" t="str">
        <f>_xll.SNL.Clients.Office.Excel.Functions.SPG(B41708, "IQ_PE", "LTM", A41708)</f>
        <v>NA</v>
      </c>
      <c r="E41708" s="3" t="str">
        <f>_xll.SNL.Clients.Office.Excel.Functions.SPG(B41708, "IQ_PE_NORM", "LTM", A41708)</f>
        <v>NA</v>
      </c>
    </row>
    <row r="41709" spans="1:5" x14ac:dyDescent="0.25">
      <c r="A41709" s="1">
        <v>44383</v>
      </c>
      <c r="B41709" t="s">
        <v>314</v>
      </c>
      <c r="C41709" s="3">
        <f>_xll.SNL.Clients.Office.Excel.Functions.SPG(B41709, "SP_PRICE_CLOSE", A41709)</f>
        <v>9.0780633464860827</v>
      </c>
      <c r="D41709" s="3">
        <f>_xll.SNL.Clients.Office.Excel.Functions.SPG(B41709, "IQ_PE", "LTM", A41709)</f>
        <v>23.434273999999998</v>
      </c>
      <c r="E41709" s="3">
        <f>_xll.SNL.Clients.Office.Excel.Functions.SPG(B41709, "IQ_PE_NORM", "LTM", A41709)</f>
        <v>36.261980999999999</v>
      </c>
    </row>
    <row r="41710" spans="1:5" x14ac:dyDescent="0.25">
      <c r="A41710" s="1">
        <v>44383</v>
      </c>
      <c r="B41710" t="s">
        <v>315</v>
      </c>
      <c r="C41710" s="3">
        <f>_xll.SNL.Clients.Office.Excel.Functions.SPG(B41710, "SP_PRICE_CLOSE", A41710)</f>
        <v>11.770822224592086</v>
      </c>
      <c r="D41710" s="3">
        <f>_xll.SNL.Clients.Office.Excel.Functions.SPG(B41710, "IQ_PE", "LTM", A41710)</f>
        <v>26.56438</v>
      </c>
      <c r="E41710" s="3">
        <f>_xll.SNL.Clients.Office.Excel.Functions.SPG(B41710, "IQ_PE_NORM", "LTM", A41710)</f>
        <v>40.246125999999997</v>
      </c>
    </row>
    <row r="41711" spans="1:5" x14ac:dyDescent="0.25">
      <c r="A41711" s="1">
        <v>44383</v>
      </c>
      <c r="B41711" t="s">
        <v>316</v>
      </c>
      <c r="C41711" s="3" t="str">
        <f>_xll.SNL.Clients.Office.Excel.Functions.SPG(B41711, "SP_PRICE_CLOSE", A41711)</f>
        <v>NA</v>
      </c>
      <c r="D41711" s="3" t="str">
        <f>_xll.SNL.Clients.Office.Excel.Functions.SPG(B41711, "IQ_PE", "LTM", A41711)</f>
        <v>NA</v>
      </c>
      <c r="E41711" s="3" t="str">
        <f>_xll.SNL.Clients.Office.Excel.Functions.SPG(B41711, "IQ_PE_NORM", "LTM", A41711)</f>
        <v>NA</v>
      </c>
    </row>
    <row r="41712" spans="1:5" x14ac:dyDescent="0.25">
      <c r="A41712" s="1">
        <v>44383</v>
      </c>
      <c r="B41712" t="s">
        <v>317</v>
      </c>
      <c r="C41712" s="3">
        <f>_xll.SNL.Clients.Office.Excel.Functions.SPG(B41712, "SP_PRICE_CLOSE", A41712)</f>
        <v>15.836621254132451</v>
      </c>
      <c r="D41712" s="3">
        <f>_xll.SNL.Clients.Office.Excel.Functions.SPG(B41712, "IQ_PE", "LTM", A41712)</f>
        <v>27.848101</v>
      </c>
      <c r="E41712" s="3">
        <f>_xll.SNL.Clients.Office.Excel.Functions.SPG(B41712, "IQ_PE_NORM", "LTM", A41712)</f>
        <v>43.389335000000003</v>
      </c>
    </row>
    <row r="41713" spans="1:5" x14ac:dyDescent="0.25">
      <c r="A41713" s="1">
        <v>44383</v>
      </c>
      <c r="B41713" t="s">
        <v>318</v>
      </c>
      <c r="C41713" s="3">
        <f>_xll.SNL.Clients.Office.Excel.Functions.SPG(B41713, "SP_PRICE_CLOSE", A41713)</f>
        <v>11.384238029220434</v>
      </c>
      <c r="D41713" s="3" t="str">
        <f>_xll.SNL.Clients.Office.Excel.Functions.SPG(B41713, "IQ_PE", "LTM", A41713)</f>
        <v>NA</v>
      </c>
      <c r="E41713" s="3" t="str">
        <f>_xll.SNL.Clients.Office.Excel.Functions.SPG(B41713, "IQ_PE_NORM", "LTM", A41713)</f>
        <v>NA</v>
      </c>
    </row>
    <row r="41714" spans="1:5" x14ac:dyDescent="0.25">
      <c r="A41714" s="1">
        <v>44390</v>
      </c>
      <c r="B41714" t="s">
        <v>3</v>
      </c>
      <c r="C41714" s="3" t="str">
        <f>_xll.SNL.Clients.Office.Excel.Functions.SPG(B41714, "SP_PRICE_CLOSE", A41714)</f>
        <v>NA</v>
      </c>
      <c r="D41714" s="3" t="str">
        <f>_xll.SNL.Clients.Office.Excel.Functions.SPG(B41714, "IQ_PE", "LTM", A41714)</f>
        <v>NA</v>
      </c>
      <c r="E41714" s="3" t="str">
        <f>_xll.SNL.Clients.Office.Excel.Functions.SPG(B41714, "IQ_PE_NORM", "LTM", A41714)</f>
        <v>NA</v>
      </c>
    </row>
    <row r="41715" spans="1:5" x14ac:dyDescent="0.25">
      <c r="A41715" s="1">
        <v>44390</v>
      </c>
      <c r="B41715" t="s">
        <v>4</v>
      </c>
      <c r="C41715" s="3">
        <f>_xll.SNL.Clients.Office.Excel.Functions.SPG(B41715, "SP_PRICE_CLOSE", A41715)</f>
        <v>3.2207321300023994</v>
      </c>
      <c r="D41715" s="3">
        <f>_xll.SNL.Clients.Office.Excel.Functions.SPG(B41715, "IQ_PE", "LTM", A41715)</f>
        <v>26.60793</v>
      </c>
      <c r="E41715" s="3">
        <f>_xll.SNL.Clients.Office.Excel.Functions.SPG(B41715, "IQ_PE_NORM", "LTM", A41715)</f>
        <v>42.090592000000001</v>
      </c>
    </row>
    <row r="41716" spans="1:5" x14ac:dyDescent="0.25">
      <c r="A41716" s="1">
        <v>44390</v>
      </c>
      <c r="B41716" t="s">
        <v>5</v>
      </c>
      <c r="C41716" s="3">
        <f>_xll.SNL.Clients.Office.Excel.Functions.SPG(B41716, "SP_PRICE_CLOSE", A41716)</f>
        <v>13.78409363585464</v>
      </c>
      <c r="D41716" s="3">
        <f>_xll.SNL.Clients.Office.Excel.Functions.SPG(B41716, "IQ_PE", "LTM", A41716)</f>
        <v>193.632959</v>
      </c>
      <c r="E41716" s="3">
        <f>_xll.SNL.Clients.Office.Excel.Functions.SPG(B41716, "IQ_PE_NORM", "LTM", A41716)</f>
        <v>194.36090200000001</v>
      </c>
    </row>
    <row r="41717" spans="1:5" x14ac:dyDescent="0.25">
      <c r="A41717" s="1">
        <v>44390</v>
      </c>
      <c r="B41717" t="s">
        <v>6</v>
      </c>
      <c r="C41717" s="3" t="str">
        <f>_xll.SNL.Clients.Office.Excel.Functions.SPG(B41717, "SP_PRICE_CLOSE", A41717)</f>
        <v>NA</v>
      </c>
      <c r="D41717" s="3" t="str">
        <f>_xll.SNL.Clients.Office.Excel.Functions.SPG(B41717, "IQ_PE", "LTM", A41717)</f>
        <v>NA</v>
      </c>
      <c r="E41717" s="3" t="str">
        <f>_xll.SNL.Clients.Office.Excel.Functions.SPG(B41717, "IQ_PE_NORM", "LTM", A41717)</f>
        <v>NA</v>
      </c>
    </row>
    <row r="41718" spans="1:5" x14ac:dyDescent="0.25">
      <c r="A41718" s="1">
        <v>44390</v>
      </c>
      <c r="B41718" t="s">
        <v>7</v>
      </c>
      <c r="C41718" s="3" t="str">
        <f>_xll.SNL.Clients.Office.Excel.Functions.SPG(B41718, "SP_PRICE_CLOSE", A41718)</f>
        <v>NA</v>
      </c>
      <c r="D41718" s="3" t="str">
        <f>_xll.SNL.Clients.Office.Excel.Functions.SPG(B41718, "IQ_PE", "LTM", A41718)</f>
        <v>NA</v>
      </c>
      <c r="E41718" s="3" t="str">
        <f>_xll.SNL.Clients.Office.Excel.Functions.SPG(B41718, "IQ_PE_NORM", "LTM", A41718)</f>
        <v>NA</v>
      </c>
    </row>
    <row r="41719" spans="1:5" x14ac:dyDescent="0.25">
      <c r="A41719" s="1">
        <v>44390</v>
      </c>
      <c r="B41719" t="s">
        <v>8</v>
      </c>
      <c r="C41719" s="3" t="str">
        <f>_xll.SNL.Clients.Office.Excel.Functions.SPG(B41719, "SP_PRICE_CLOSE", A41719)</f>
        <v>NA</v>
      </c>
      <c r="D41719" s="3" t="str">
        <f>_xll.SNL.Clients.Office.Excel.Functions.SPG(B41719, "IQ_PE", "LTM", A41719)</f>
        <v>NA</v>
      </c>
      <c r="E41719" s="3" t="str">
        <f>_xll.SNL.Clients.Office.Excel.Functions.SPG(B41719, "IQ_PE_NORM", "LTM", A41719)</f>
        <v>NA</v>
      </c>
    </row>
    <row r="41720" spans="1:5" x14ac:dyDescent="0.25">
      <c r="A41720" s="1">
        <v>44390</v>
      </c>
      <c r="B41720" t="s">
        <v>9</v>
      </c>
      <c r="C41720" s="3" t="str">
        <f>_xll.SNL.Clients.Office.Excel.Functions.SPG(B41720, "SP_PRICE_CLOSE", A41720)</f>
        <v>NA</v>
      </c>
      <c r="D41720" s="3" t="str">
        <f>_xll.SNL.Clients.Office.Excel.Functions.SPG(B41720, "IQ_PE", "LTM", A41720)</f>
        <v>NA</v>
      </c>
      <c r="E41720" s="3" t="str">
        <f>_xll.SNL.Clients.Office.Excel.Functions.SPG(B41720, "IQ_PE_NORM", "LTM", A41720)</f>
        <v>NA</v>
      </c>
    </row>
    <row r="41721" spans="1:5" x14ac:dyDescent="0.25">
      <c r="A41721" s="1">
        <v>44390</v>
      </c>
      <c r="B41721" t="s">
        <v>10</v>
      </c>
      <c r="C41721" s="3">
        <f>_xll.SNL.Clients.Office.Excel.Functions.SPG(B41721, "SP_PRICE_CLOSE", A41721)</f>
        <v>15.730396992561388</v>
      </c>
      <c r="D41721" s="3">
        <f>_xll.SNL.Clients.Office.Excel.Functions.SPG(B41721, "IQ_PE", "LTM", A41721)</f>
        <v>23.128184999999998</v>
      </c>
      <c r="E41721" s="3">
        <f>_xll.SNL.Clients.Office.Excel.Functions.SPG(B41721, "IQ_PE_NORM", "LTM", A41721)</f>
        <v>35.329340999999999</v>
      </c>
    </row>
    <row r="41722" spans="1:5" x14ac:dyDescent="0.25">
      <c r="A41722" s="1">
        <v>44390</v>
      </c>
      <c r="B41722" t="s">
        <v>11</v>
      </c>
      <c r="C41722" s="3" t="str">
        <f>_xll.SNL.Clients.Office.Excel.Functions.SPG(B41722, "SP_PRICE_CLOSE", A41722)</f>
        <v>NA</v>
      </c>
      <c r="D41722" s="3" t="str">
        <f>_xll.SNL.Clients.Office.Excel.Functions.SPG(B41722, "IQ_PE", "LTM", A41722)</f>
        <v>NA</v>
      </c>
      <c r="E41722" s="3" t="str">
        <f>_xll.SNL.Clients.Office.Excel.Functions.SPG(B41722, "IQ_PE_NORM", "LTM", A41722)</f>
        <v>NA</v>
      </c>
    </row>
    <row r="41723" spans="1:5" x14ac:dyDescent="0.25">
      <c r="A41723" s="1">
        <v>44390</v>
      </c>
      <c r="B41723" t="s">
        <v>12</v>
      </c>
      <c r="C41723" s="3" t="str">
        <f>_xll.SNL.Clients.Office.Excel.Functions.SPG(B41723, "SP_PRICE_CLOSE", A41723)</f>
        <v>NA</v>
      </c>
      <c r="D41723" s="3" t="str">
        <f>_xll.SNL.Clients.Office.Excel.Functions.SPG(B41723, "IQ_PE", "LTM", A41723)</f>
        <v>NA</v>
      </c>
      <c r="E41723" s="3" t="str">
        <f>_xll.SNL.Clients.Office.Excel.Functions.SPG(B41723, "IQ_PE_NORM", "LTM", A41723)</f>
        <v>NA</v>
      </c>
    </row>
    <row r="41724" spans="1:5" x14ac:dyDescent="0.25">
      <c r="A41724" s="1">
        <v>44390</v>
      </c>
      <c r="B41724" t="s">
        <v>13</v>
      </c>
      <c r="C41724" s="3">
        <f>_xll.SNL.Clients.Office.Excel.Functions.SPG(B41724, "SP_PRICE_CLOSE", A41724)</f>
        <v>8.1584770842776013</v>
      </c>
      <c r="D41724" s="3" t="str">
        <f>_xll.SNL.Clients.Office.Excel.Functions.SPG(B41724, "IQ_PE", "LTM", A41724)</f>
        <v>NM</v>
      </c>
      <c r="E41724" s="3" t="str">
        <f>_xll.SNL.Clients.Office.Excel.Functions.SPG(B41724, "IQ_PE_NORM", "LTM", A41724)</f>
        <v>NM</v>
      </c>
    </row>
    <row r="41725" spans="1:5" x14ac:dyDescent="0.25">
      <c r="A41725" s="1">
        <v>44390</v>
      </c>
      <c r="B41725" t="s">
        <v>14</v>
      </c>
      <c r="C41725" s="3">
        <f>_xll.SNL.Clients.Office.Excel.Functions.SPG(B41725, "SP_PRICE_CLOSE", A41725)</f>
        <v>7.728557335963953</v>
      </c>
      <c r="D41725" s="3">
        <f>_xll.SNL.Clients.Office.Excel.Functions.SPG(B41725, "IQ_PE", "LTM", A41725)</f>
        <v>32.791289999999996</v>
      </c>
      <c r="E41725" s="3">
        <f>_xll.SNL.Clients.Office.Excel.Functions.SPG(B41725, "IQ_PE_NORM", "LTM", A41725)</f>
        <v>44.872290999999997</v>
      </c>
    </row>
    <row r="41726" spans="1:5" x14ac:dyDescent="0.25">
      <c r="A41726" s="1">
        <v>44390</v>
      </c>
      <c r="B41726" t="s">
        <v>15</v>
      </c>
      <c r="C41726" s="3">
        <f>_xll.SNL.Clients.Office.Excel.Functions.SPG(B41726, "SP_PRICE_CLOSE", A41726)</f>
        <v>9.6240808382435272</v>
      </c>
      <c r="D41726" s="3">
        <f>_xll.SNL.Clients.Office.Excel.Functions.SPG(B41726, "IQ_PE", "LTM", A41726)</f>
        <v>115.32600600000001</v>
      </c>
      <c r="E41726" s="3">
        <f>_xll.SNL.Clients.Office.Excel.Functions.SPG(B41726, "IQ_PE_NORM", "LTM", A41726)</f>
        <v>256.00737600000002</v>
      </c>
    </row>
    <row r="41727" spans="1:5" x14ac:dyDescent="0.25">
      <c r="A41727" s="1">
        <v>44390</v>
      </c>
      <c r="B41727" t="s">
        <v>16</v>
      </c>
      <c r="C41727" s="3">
        <f>_xll.SNL.Clients.Office.Excel.Functions.SPG(B41727, "SP_PRICE_CLOSE", A41727)</f>
        <v>4.8832985842642707</v>
      </c>
      <c r="D41727" s="3" t="str">
        <f>_xll.SNL.Clients.Office.Excel.Functions.SPG(B41727, "IQ_PE", "LTM", A41727)</f>
        <v>NM</v>
      </c>
      <c r="E41727" s="3" t="str">
        <f>_xll.SNL.Clients.Office.Excel.Functions.SPG(B41727, "IQ_PE_NORM", "LTM", A41727)</f>
        <v>NM</v>
      </c>
    </row>
    <row r="41728" spans="1:5" x14ac:dyDescent="0.25">
      <c r="A41728" s="1">
        <v>44390</v>
      </c>
      <c r="B41728" t="s">
        <v>17</v>
      </c>
      <c r="C41728" s="3">
        <f>_xll.SNL.Clients.Office.Excel.Functions.SPG(B41728, "SP_PRICE_CLOSE", A41728)</f>
        <v>1.1224571413336177</v>
      </c>
      <c r="D41728" s="3">
        <f>_xll.SNL.Clients.Office.Excel.Functions.SPG(B41728, "IQ_PE", "LTM", A41728)</f>
        <v>65.78125</v>
      </c>
      <c r="E41728" s="3">
        <f>_xll.SNL.Clients.Office.Excel.Functions.SPG(B41728, "IQ_PE_NORM", "LTM", A41728)</f>
        <v>95.681818000000007</v>
      </c>
    </row>
    <row r="41729" spans="1:5" x14ac:dyDescent="0.25">
      <c r="A41729" s="1">
        <v>44390</v>
      </c>
      <c r="B41729" t="s">
        <v>18</v>
      </c>
      <c r="C41729" s="3">
        <f>_xll.SNL.Clients.Office.Excel.Functions.SPG(B41729, "SP_PRICE_CLOSE", A41729)</f>
        <v>7.7318900471911904</v>
      </c>
      <c r="D41729" s="3" t="str">
        <f>_xll.SNL.Clients.Office.Excel.Functions.SPG(B41729, "IQ_PE", "LTM", A41729)</f>
        <v>NM</v>
      </c>
      <c r="E41729" s="3" t="str">
        <f>_xll.SNL.Clients.Office.Excel.Functions.SPG(B41729, "IQ_PE_NORM", "LTM", A41729)</f>
        <v>NM</v>
      </c>
    </row>
    <row r="41730" spans="1:5" x14ac:dyDescent="0.25">
      <c r="A41730" s="1">
        <v>44390</v>
      </c>
      <c r="B41730" t="s">
        <v>19</v>
      </c>
      <c r="C41730" s="3" t="str">
        <f>_xll.SNL.Clients.Office.Excel.Functions.SPG(B41730, "SP_PRICE_CLOSE", A41730)</f>
        <v>NA</v>
      </c>
      <c r="D41730" s="3" t="str">
        <f>_xll.SNL.Clients.Office.Excel.Functions.SPG(B41730, "IQ_PE", "LTM", A41730)</f>
        <v>NA</v>
      </c>
      <c r="E41730" s="3" t="str">
        <f>_xll.SNL.Clients.Office.Excel.Functions.SPG(B41730, "IQ_PE_NORM", "LTM", A41730)</f>
        <v>NA</v>
      </c>
    </row>
    <row r="41731" spans="1:5" x14ac:dyDescent="0.25">
      <c r="A41731" s="1">
        <v>44390</v>
      </c>
      <c r="B41731" t="s">
        <v>20</v>
      </c>
      <c r="C41731" s="3" t="str">
        <f>_xll.SNL.Clients.Office.Excel.Functions.SPG(B41731, "SP_PRICE_CLOSE", A41731)</f>
        <v>NA</v>
      </c>
      <c r="D41731" s="3" t="str">
        <f>_xll.SNL.Clients.Office.Excel.Functions.SPG(B41731, "IQ_PE", "LTM", A41731)</f>
        <v>NA</v>
      </c>
      <c r="E41731" s="3" t="str">
        <f>_xll.SNL.Clients.Office.Excel.Functions.SPG(B41731, "IQ_PE_NORM", "LTM", A41731)</f>
        <v>NA</v>
      </c>
    </row>
    <row r="41732" spans="1:5" x14ac:dyDescent="0.25">
      <c r="A41732" s="1">
        <v>44390</v>
      </c>
      <c r="B41732" t="s">
        <v>21</v>
      </c>
      <c r="C41732" s="3">
        <f>_xll.SNL.Clients.Office.Excel.Functions.SPG(B41732, "SP_PRICE_CLOSE", A41732)</f>
        <v>36.082153464686591</v>
      </c>
      <c r="D41732" s="3">
        <f>_xll.SNL.Clients.Office.Excel.Functions.SPG(B41732, "IQ_PE", "LTM", A41732)</f>
        <v>45.368197000000002</v>
      </c>
      <c r="E41732" s="3">
        <f>_xll.SNL.Clients.Office.Excel.Functions.SPG(B41732, "IQ_PE_NORM", "LTM", A41732)</f>
        <v>66.535561999999999</v>
      </c>
    </row>
    <row r="41733" spans="1:5" x14ac:dyDescent="0.25">
      <c r="A41733" s="1">
        <v>44390</v>
      </c>
      <c r="B41733" t="s">
        <v>22</v>
      </c>
      <c r="C41733" s="3" t="str">
        <f>_xll.SNL.Clients.Office.Excel.Functions.SPG(B41733, "SP_PRICE_CLOSE", A41733)</f>
        <v>NA</v>
      </c>
      <c r="D41733" s="3" t="str">
        <f>_xll.SNL.Clients.Office.Excel.Functions.SPG(B41733, "IQ_PE", "LTM", A41733)</f>
        <v>NA</v>
      </c>
      <c r="E41733" s="3" t="str">
        <f>_xll.SNL.Clients.Office.Excel.Functions.SPG(B41733, "IQ_PE_NORM", "LTM", A41733)</f>
        <v>NA</v>
      </c>
    </row>
    <row r="41734" spans="1:5" x14ac:dyDescent="0.25">
      <c r="A41734" s="1">
        <v>44390</v>
      </c>
      <c r="B41734" t="s">
        <v>23</v>
      </c>
      <c r="C41734" s="3" t="str">
        <f>_xll.SNL.Clients.Office.Excel.Functions.SPG(B41734, "SP_PRICE_CLOSE", A41734)</f>
        <v>NA</v>
      </c>
      <c r="D41734" s="3" t="str">
        <f>_xll.SNL.Clients.Office.Excel.Functions.SPG(B41734, "IQ_PE", "LTM", A41734)</f>
        <v>NA</v>
      </c>
      <c r="E41734" s="3" t="str">
        <f>_xll.SNL.Clients.Office.Excel.Functions.SPG(B41734, "IQ_PE_NORM", "LTM", A41734)</f>
        <v>NA</v>
      </c>
    </row>
    <row r="41735" spans="1:5" x14ac:dyDescent="0.25">
      <c r="A41735" s="1">
        <v>44390</v>
      </c>
      <c r="B41735" t="s">
        <v>24</v>
      </c>
      <c r="C41735" s="3">
        <f>_xll.SNL.Clients.Office.Excel.Functions.SPG(B41735, "SP_PRICE_CLOSE", A41735)</f>
        <v>17.929985869304396</v>
      </c>
      <c r="D41735" s="3">
        <f>_xll.SNL.Clients.Office.Excel.Functions.SPG(B41735, "IQ_PE", "LTM", A41735)</f>
        <v>23.286010000000001</v>
      </c>
      <c r="E41735" s="3">
        <f>_xll.SNL.Clients.Office.Excel.Functions.SPG(B41735, "IQ_PE_NORM", "LTM", A41735)</f>
        <v>33.424452000000002</v>
      </c>
    </row>
    <row r="41736" spans="1:5" x14ac:dyDescent="0.25">
      <c r="A41736" s="1">
        <v>44390</v>
      </c>
      <c r="B41736" t="s">
        <v>25</v>
      </c>
      <c r="C41736" s="3">
        <f>_xll.SNL.Clients.Office.Excel.Functions.SPG(B41736, "SP_PRICE_CLOSE", A41736)</f>
        <v>9.5342202788812749</v>
      </c>
      <c r="D41736" s="3">
        <f>_xll.SNL.Clients.Office.Excel.Functions.SPG(B41736, "IQ_PE", "LTM", A41736)</f>
        <v>13.849729</v>
      </c>
      <c r="E41736" s="3">
        <f>_xll.SNL.Clients.Office.Excel.Functions.SPG(B41736, "IQ_PE_NORM", "LTM", A41736)</f>
        <v>20.146478999999999</v>
      </c>
    </row>
    <row r="41737" spans="1:5" x14ac:dyDescent="0.25">
      <c r="A41737" s="1">
        <v>44390</v>
      </c>
      <c r="B41737" t="s">
        <v>26</v>
      </c>
      <c r="C41737" s="3">
        <f>_xll.SNL.Clients.Office.Excel.Functions.SPG(B41737, "SP_PRICE_CLOSE", A41737)</f>
        <v>3.194070440184499</v>
      </c>
      <c r="D41737" s="3">
        <f>_xll.SNL.Clients.Office.Excel.Functions.SPG(B41737, "IQ_PE", "LTM", A41737)</f>
        <v>155.584416</v>
      </c>
      <c r="E41737" s="3">
        <f>_xll.SNL.Clients.Office.Excel.Functions.SPG(B41737, "IQ_PE_NORM", "LTM", A41737)</f>
        <v>40.748299000000003</v>
      </c>
    </row>
    <row r="41738" spans="1:5" x14ac:dyDescent="0.25">
      <c r="A41738" s="1">
        <v>44390</v>
      </c>
      <c r="B41738" t="s">
        <v>27</v>
      </c>
      <c r="C41738" s="3" t="str">
        <f>_xll.SNL.Clients.Office.Excel.Functions.SPG(B41738, "SP_PRICE_CLOSE", A41738)</f>
        <v>NA</v>
      </c>
      <c r="D41738" s="3" t="str">
        <f>_xll.SNL.Clients.Office.Excel.Functions.SPG(B41738, "IQ_PE", "LTM", A41738)</f>
        <v>NA</v>
      </c>
      <c r="E41738" s="3" t="str">
        <f>_xll.SNL.Clients.Office.Excel.Functions.SPG(B41738, "IQ_PE_NORM", "LTM", A41738)</f>
        <v>NA</v>
      </c>
    </row>
    <row r="41739" spans="1:5" x14ac:dyDescent="0.25">
      <c r="A41739" s="1">
        <v>44390</v>
      </c>
      <c r="B41739" t="s">
        <v>28</v>
      </c>
      <c r="C41739" s="3">
        <f>_xll.SNL.Clients.Office.Excel.Functions.SPG(B41739, "SP_PRICE_CLOSE", A41739)</f>
        <v>14.427782813874744</v>
      </c>
      <c r="D41739" s="3" t="str">
        <f>_xll.SNL.Clients.Office.Excel.Functions.SPG(B41739, "IQ_PE", "LTM", A41739)</f>
        <v>NM</v>
      </c>
      <c r="E41739" s="3" t="str">
        <f>_xll.SNL.Clients.Office.Excel.Functions.SPG(B41739, "IQ_PE_NORM", "LTM", A41739)</f>
        <v>NM</v>
      </c>
    </row>
    <row r="41740" spans="1:5" x14ac:dyDescent="0.25">
      <c r="A41740" s="1">
        <v>44390</v>
      </c>
      <c r="B41740" t="s">
        <v>29</v>
      </c>
      <c r="C41740" s="3" t="str">
        <f>_xll.SNL.Clients.Office.Excel.Functions.SPG(B41740, "SP_PRICE_CLOSE", A41740)</f>
        <v>NA</v>
      </c>
      <c r="D41740" s="3" t="str">
        <f>_xll.SNL.Clients.Office.Excel.Functions.SPG(B41740, "IQ_PE", "LTM", A41740)</f>
        <v>NA</v>
      </c>
      <c r="E41740" s="3" t="str">
        <f>_xll.SNL.Clients.Office.Excel.Functions.SPG(B41740, "IQ_PE_NORM", "LTM", A41740)</f>
        <v>NA</v>
      </c>
    </row>
    <row r="41741" spans="1:5" x14ac:dyDescent="0.25">
      <c r="A41741" s="1">
        <v>44390</v>
      </c>
      <c r="B41741" t="s">
        <v>30</v>
      </c>
      <c r="C41741" s="3">
        <f>_xll.SNL.Clients.Office.Excel.Functions.SPG(B41741, "SP_PRICE_CLOSE", A41741)</f>
        <v>14.130695603487348</v>
      </c>
      <c r="D41741" s="3">
        <f>_xll.SNL.Clients.Office.Excel.Functions.SPG(B41741, "IQ_PE", "LTM", A41741)</f>
        <v>20.866142</v>
      </c>
      <c r="E41741" s="3">
        <f>_xll.SNL.Clients.Office.Excel.Functions.SPG(B41741, "IQ_PE_NORM", "LTM", A41741)</f>
        <v>34.731324000000001</v>
      </c>
    </row>
    <row r="41742" spans="1:5" x14ac:dyDescent="0.25">
      <c r="A41742" s="1">
        <v>44390</v>
      </c>
      <c r="B41742" t="s">
        <v>31</v>
      </c>
      <c r="C41742" s="3">
        <f>_xll.SNL.Clients.Office.Excel.Functions.SPG(B41742, "SP_PRICE_CLOSE", A41742)</f>
        <v>5.4289865891700213</v>
      </c>
      <c r="D41742" s="3">
        <f>_xll.SNL.Clients.Office.Excel.Functions.SPG(B41742, "IQ_PE", "LTM", A41742)</f>
        <v>90.099558000000002</v>
      </c>
      <c r="E41742" s="3">
        <f>_xll.SNL.Clients.Office.Excel.Functions.SPG(B41742, "IQ_PE_NORM", "LTM", A41742)</f>
        <v>54.011935999999999</v>
      </c>
    </row>
    <row r="41743" spans="1:5" x14ac:dyDescent="0.25">
      <c r="A41743" s="1">
        <v>44390</v>
      </c>
      <c r="B41743" t="s">
        <v>32</v>
      </c>
      <c r="C41743" s="3">
        <f>_xll.SNL.Clients.Office.Excel.Functions.SPG(B41743, "SP_PRICE_CLOSE", A41743)</f>
        <v>6.9498136347881729</v>
      </c>
      <c r="D41743" s="3">
        <f>_xll.SNL.Clients.Office.Excel.Functions.SPG(B41743, "IQ_PE", "LTM", A41743)</f>
        <v>20.444444000000001</v>
      </c>
      <c r="E41743" s="3">
        <f>_xll.SNL.Clients.Office.Excel.Functions.SPG(B41743, "IQ_PE_NORM", "LTM", A41743)</f>
        <v>24.920331000000001</v>
      </c>
    </row>
    <row r="41744" spans="1:5" x14ac:dyDescent="0.25">
      <c r="A41744" s="1">
        <v>44390</v>
      </c>
      <c r="B41744" t="s">
        <v>33</v>
      </c>
      <c r="C41744" s="3">
        <f>_xll.SNL.Clients.Office.Excel.Functions.SPG(B41744, "SP_PRICE_CLOSE", A41744)</f>
        <v>0.13965633081824724</v>
      </c>
      <c r="D41744" s="3" t="str">
        <f>_xll.SNL.Clients.Office.Excel.Functions.SPG(B41744, "IQ_PE", "LTM", A41744)</f>
        <v>NM</v>
      </c>
      <c r="E41744" s="3" t="str">
        <f>_xll.SNL.Clients.Office.Excel.Functions.SPG(B41744, "IQ_PE_NORM", "LTM", A41744)</f>
        <v>NA</v>
      </c>
    </row>
    <row r="41745" spans="1:5" x14ac:dyDescent="0.25">
      <c r="A41745" s="1">
        <v>44390</v>
      </c>
      <c r="B41745" t="s">
        <v>34</v>
      </c>
      <c r="C41745" s="3" t="str">
        <f>_xll.SNL.Clients.Office.Excel.Functions.SPG(B41745, "SP_PRICE_CLOSE", A41745)</f>
        <v>NA</v>
      </c>
      <c r="D41745" s="3" t="str">
        <f>_xll.SNL.Clients.Office.Excel.Functions.SPG(B41745, "IQ_PE", "LTM", A41745)</f>
        <v>NA</v>
      </c>
      <c r="E41745" s="3" t="str">
        <f>_xll.SNL.Clients.Office.Excel.Functions.SPG(B41745, "IQ_PE_NORM", "LTM", A41745)</f>
        <v>NA</v>
      </c>
    </row>
    <row r="41746" spans="1:5" x14ac:dyDescent="0.25">
      <c r="A41746" s="1">
        <v>44390</v>
      </c>
      <c r="B41746" t="s">
        <v>35</v>
      </c>
      <c r="C41746" s="3">
        <f>_xll.SNL.Clients.Office.Excel.Functions.SPG(B41746, "SP_PRICE_CLOSE", A41746)</f>
        <v>13.577465539765909</v>
      </c>
      <c r="D41746" s="3">
        <f>_xll.SNL.Clients.Office.Excel.Functions.SPG(B41746, "IQ_PE", "LTM", A41746)</f>
        <v>39.112903000000003</v>
      </c>
      <c r="E41746" s="3">
        <f>_xll.SNL.Clients.Office.Excel.Functions.SPG(B41746, "IQ_PE_NORM", "LTM", A41746)</f>
        <v>59.982332</v>
      </c>
    </row>
    <row r="41747" spans="1:5" x14ac:dyDescent="0.25">
      <c r="A41747" s="1">
        <v>44390</v>
      </c>
      <c r="B41747" t="s">
        <v>36</v>
      </c>
      <c r="C41747" s="3">
        <f>_xll.SNL.Clients.Office.Excel.Functions.SPG(B41747, "SP_PRICE_CLOSE", A41747)</f>
        <v>5.0934489561948437</v>
      </c>
      <c r="D41747" s="3">
        <f>_xll.SNL.Clients.Office.Excel.Functions.SPG(B41747, "IQ_PE", "LTM", A41747)</f>
        <v>40.389004</v>
      </c>
      <c r="E41747" s="3">
        <f>_xll.SNL.Clients.Office.Excel.Functions.SPG(B41747, "IQ_PE_NORM", "LTM", A41747)</f>
        <v>41.083869</v>
      </c>
    </row>
    <row r="41748" spans="1:5" x14ac:dyDescent="0.25">
      <c r="A41748" s="1">
        <v>44390</v>
      </c>
      <c r="B41748" t="s">
        <v>37</v>
      </c>
      <c r="C41748" s="3" t="str">
        <f>_xll.SNL.Clients.Office.Excel.Functions.SPG(B41748, "SP_PRICE_CLOSE", A41748)</f>
        <v>NA</v>
      </c>
      <c r="D41748" s="3" t="str">
        <f>_xll.SNL.Clients.Office.Excel.Functions.SPG(B41748, "IQ_PE", "LTM", A41748)</f>
        <v>NA</v>
      </c>
      <c r="E41748" s="3" t="str">
        <f>_xll.SNL.Clients.Office.Excel.Functions.SPG(B41748, "IQ_PE_NORM", "LTM", A41748)</f>
        <v>NA</v>
      </c>
    </row>
    <row r="41749" spans="1:5" x14ac:dyDescent="0.25">
      <c r="A41749" s="1">
        <v>44390</v>
      </c>
      <c r="B41749" t="s">
        <v>38</v>
      </c>
      <c r="C41749" s="3" t="str">
        <f>_xll.SNL.Clients.Office.Excel.Functions.SPG(B41749, "SP_PRICE_CLOSE", A41749)</f>
        <v>NA</v>
      </c>
      <c r="D41749" s="3" t="str">
        <f>_xll.SNL.Clients.Office.Excel.Functions.SPG(B41749, "IQ_PE", "LTM", A41749)</f>
        <v>NA</v>
      </c>
      <c r="E41749" s="3" t="str">
        <f>_xll.SNL.Clients.Office.Excel.Functions.SPG(B41749, "IQ_PE_NORM", "LTM", A41749)</f>
        <v>NA</v>
      </c>
    </row>
    <row r="41750" spans="1:5" x14ac:dyDescent="0.25">
      <c r="A41750" s="1">
        <v>44390</v>
      </c>
      <c r="B41750" t="s">
        <v>39</v>
      </c>
      <c r="C41750" s="3" t="str">
        <f>_xll.SNL.Clients.Office.Excel.Functions.SPG(B41750, "SP_PRICE_CLOSE", A41750)</f>
        <v>NA</v>
      </c>
      <c r="D41750" s="3" t="str">
        <f>_xll.SNL.Clients.Office.Excel.Functions.SPG(B41750, "IQ_PE", "LTM", A41750)</f>
        <v>NA</v>
      </c>
      <c r="E41750" s="3" t="str">
        <f>_xll.SNL.Clients.Office.Excel.Functions.SPG(B41750, "IQ_PE_NORM", "LTM", A41750)</f>
        <v>NA</v>
      </c>
    </row>
    <row r="41751" spans="1:5" x14ac:dyDescent="0.25">
      <c r="A41751" s="1">
        <v>44390</v>
      </c>
      <c r="B41751" t="s">
        <v>40</v>
      </c>
      <c r="C41751" s="3">
        <f>_xll.SNL.Clients.Office.Excel.Functions.SPG(B41751, "SP_PRICE_CLOSE", A41751)</f>
        <v>4.4748980190364458</v>
      </c>
      <c r="D41751" s="3">
        <f>_xll.SNL.Clients.Office.Excel.Functions.SPG(B41751, "IQ_PE", "LTM", A41751)</f>
        <v>18.628191000000001</v>
      </c>
      <c r="E41751" s="3">
        <f>_xll.SNL.Clients.Office.Excel.Functions.SPG(B41751, "IQ_PE_NORM", "LTM", A41751)</f>
        <v>26.599049000000001</v>
      </c>
    </row>
    <row r="41752" spans="1:5" x14ac:dyDescent="0.25">
      <c r="A41752" s="1">
        <v>44390</v>
      </c>
      <c r="B41752" t="s">
        <v>41</v>
      </c>
      <c r="C41752" s="3">
        <f>_xll.SNL.Clients.Office.Excel.Functions.SPG(B41752, "SP_PRICE_CLOSE", A41752)</f>
        <v>7.491934838830085</v>
      </c>
      <c r="D41752" s="3" t="str">
        <f>_xll.SNL.Clients.Office.Excel.Functions.SPG(B41752, "IQ_PE", "LTM", A41752)</f>
        <v>NA</v>
      </c>
      <c r="E41752" s="3" t="str">
        <f>_xll.SNL.Clients.Office.Excel.Functions.SPG(B41752, "IQ_PE_NORM", "LTM", A41752)</f>
        <v>NA</v>
      </c>
    </row>
    <row r="41753" spans="1:5" x14ac:dyDescent="0.25">
      <c r="A41753" s="1">
        <v>44390</v>
      </c>
      <c r="B41753" t="s">
        <v>42</v>
      </c>
      <c r="C41753" s="3">
        <f>_xll.SNL.Clients.Office.Excel.Functions.SPG(B41753, "SP_PRICE_CLOSE", A41753)</f>
        <v>5.7893235929293203</v>
      </c>
      <c r="D41753" s="3">
        <f>_xll.SNL.Clients.Office.Excel.Functions.SPG(B41753, "IQ_PE", "LTM", A41753)</f>
        <v>27.910046000000001</v>
      </c>
      <c r="E41753" s="3">
        <f>_xll.SNL.Clients.Office.Excel.Functions.SPG(B41753, "IQ_PE_NORM", "LTM", A41753)</f>
        <v>43.255012000000001</v>
      </c>
    </row>
    <row r="41754" spans="1:5" x14ac:dyDescent="0.25">
      <c r="A41754" s="1">
        <v>44390</v>
      </c>
      <c r="B41754" t="s">
        <v>43</v>
      </c>
      <c r="C41754" s="3">
        <f>_xll.SNL.Clients.Office.Excel.Functions.SPG(B41754, "SP_PRICE_CLOSE", A41754)</f>
        <v>21.356013544138424</v>
      </c>
      <c r="D41754" s="3">
        <f>_xll.SNL.Clients.Office.Excel.Functions.SPG(B41754, "IQ_PE", "LTM", A41754)</f>
        <v>128.98550700000001</v>
      </c>
      <c r="E41754" s="3">
        <f>_xll.SNL.Clients.Office.Excel.Functions.SPG(B41754, "IQ_PE_NORM", "LTM", A41754)</f>
        <v>61.996904000000001</v>
      </c>
    </row>
    <row r="41755" spans="1:5" x14ac:dyDescent="0.25">
      <c r="A41755" s="1">
        <v>44390</v>
      </c>
      <c r="B41755" t="s">
        <v>44</v>
      </c>
      <c r="C41755" s="3" t="str">
        <f>_xll.SNL.Clients.Office.Excel.Functions.SPG(B41755, "SP_PRICE_CLOSE", A41755)</f>
        <v>NA</v>
      </c>
      <c r="D41755" s="3" t="str">
        <f>_xll.SNL.Clients.Office.Excel.Functions.SPG(B41755, "IQ_PE", "LTM", A41755)</f>
        <v>NA</v>
      </c>
      <c r="E41755" s="3" t="str">
        <f>_xll.SNL.Clients.Office.Excel.Functions.SPG(B41755, "IQ_PE_NORM", "LTM", A41755)</f>
        <v>NA</v>
      </c>
    </row>
    <row r="41756" spans="1:5" x14ac:dyDescent="0.25">
      <c r="A41756" s="1">
        <v>44390</v>
      </c>
      <c r="B41756" t="s">
        <v>45</v>
      </c>
      <c r="C41756" s="3">
        <f>_xll.SNL.Clients.Office.Excel.Functions.SPG(B41756, "SP_PRICE_CLOSE", A41756)</f>
        <v>12.091076332417948</v>
      </c>
      <c r="D41756" s="3" t="str">
        <f>_xll.SNL.Clients.Office.Excel.Functions.SPG(B41756, "IQ_PE", "LTM", A41756)</f>
        <v>NM</v>
      </c>
      <c r="E41756" s="3">
        <f>_xll.SNL.Clients.Office.Excel.Functions.SPG(B41756, "IQ_PE_NORM", "LTM", A41756)</f>
        <v>253.351955</v>
      </c>
    </row>
    <row r="41757" spans="1:5" x14ac:dyDescent="0.25">
      <c r="A41757" s="1">
        <v>44390</v>
      </c>
      <c r="B41757" t="s">
        <v>46</v>
      </c>
      <c r="C41757" s="3">
        <f>_xll.SNL.Clients.Office.Excel.Functions.SPG(B41757, "SP_PRICE_CLOSE", A41757)</f>
        <v>15.623750233289785</v>
      </c>
      <c r="D41757" s="3">
        <f>_xll.SNL.Clients.Office.Excel.Functions.SPG(B41757, "IQ_PE", "LTM", A41757)</f>
        <v>32.197802000000003</v>
      </c>
      <c r="E41757" s="3">
        <f>_xll.SNL.Clients.Office.Excel.Functions.SPG(B41757, "IQ_PE_NORM", "LTM", A41757)</f>
        <v>47.334409999999998</v>
      </c>
    </row>
    <row r="41758" spans="1:5" x14ac:dyDescent="0.25">
      <c r="A41758" s="1">
        <v>44390</v>
      </c>
      <c r="B41758" t="s">
        <v>47</v>
      </c>
      <c r="C41758" s="3" t="str">
        <f>_xll.SNL.Clients.Office.Excel.Functions.SPG(B41758, "SP_PRICE_CLOSE", A41758)</f>
        <v>NA</v>
      </c>
      <c r="D41758" s="3" t="str">
        <f>_xll.SNL.Clients.Office.Excel.Functions.SPG(B41758, "IQ_PE", "LTM", A41758)</f>
        <v>NA</v>
      </c>
      <c r="E41758" s="3" t="str">
        <f>_xll.SNL.Clients.Office.Excel.Functions.SPG(B41758, "IQ_PE_NORM", "LTM", A41758)</f>
        <v>NA</v>
      </c>
    </row>
    <row r="41759" spans="1:5" x14ac:dyDescent="0.25">
      <c r="A41759" s="1">
        <v>44390</v>
      </c>
      <c r="B41759" t="s">
        <v>48</v>
      </c>
      <c r="C41759" s="3" t="str">
        <f>_xll.SNL.Clients.Office.Excel.Functions.SPG(B41759, "SP_PRICE_CLOSE", A41759)</f>
        <v>NA</v>
      </c>
      <c r="D41759" s="3" t="str">
        <f>_xll.SNL.Clients.Office.Excel.Functions.SPG(B41759, "IQ_PE", "LTM", A41759)</f>
        <v>NA</v>
      </c>
      <c r="E41759" s="3" t="str">
        <f>_xll.SNL.Clients.Office.Excel.Functions.SPG(B41759, "IQ_PE_NORM", "LTM", A41759)</f>
        <v>NA</v>
      </c>
    </row>
    <row r="41760" spans="1:5" x14ac:dyDescent="0.25">
      <c r="A41760" s="1">
        <v>44390</v>
      </c>
      <c r="B41760" t="s">
        <v>49</v>
      </c>
      <c r="C41760" s="3" t="str">
        <f>_xll.SNL.Clients.Office.Excel.Functions.SPG(B41760, "SP_PRICE_CLOSE", A41760)</f>
        <v>NA</v>
      </c>
      <c r="D41760" s="3" t="str">
        <f>_xll.SNL.Clients.Office.Excel.Functions.SPG(B41760, "IQ_PE", "LTM", A41760)</f>
        <v>NA</v>
      </c>
      <c r="E41760" s="3" t="str">
        <f>_xll.SNL.Clients.Office.Excel.Functions.SPG(B41760, "IQ_PE_NORM", "LTM", A41760)</f>
        <v>NA</v>
      </c>
    </row>
    <row r="41761" spans="1:5" x14ac:dyDescent="0.25">
      <c r="A41761" s="1">
        <v>44390</v>
      </c>
      <c r="B41761" t="s">
        <v>50</v>
      </c>
      <c r="C41761" s="3" t="str">
        <f>_xll.SNL.Clients.Office.Excel.Functions.SPG(B41761, "SP_PRICE_CLOSE", A41761)</f>
        <v>NA</v>
      </c>
      <c r="D41761" s="3" t="str">
        <f>_xll.SNL.Clients.Office.Excel.Functions.SPG(B41761, "IQ_PE", "LTM", A41761)</f>
        <v>NA</v>
      </c>
      <c r="E41761" s="3" t="str">
        <f>_xll.SNL.Clients.Office.Excel.Functions.SPG(B41761, "IQ_PE_NORM", "LTM", A41761)</f>
        <v>NA</v>
      </c>
    </row>
    <row r="41762" spans="1:5" x14ac:dyDescent="0.25">
      <c r="A41762" s="1">
        <v>44390</v>
      </c>
      <c r="B41762" t="s">
        <v>51</v>
      </c>
      <c r="C41762" s="3">
        <f>_xll.SNL.Clients.Office.Excel.Functions.SPG(B41762, "SP_PRICE_CLOSE", A41762)</f>
        <v>33.007171994561013</v>
      </c>
      <c r="D41762" s="3">
        <f>_xll.SNL.Clients.Office.Excel.Functions.SPG(B41762, "IQ_PE", "LTM", A41762)</f>
        <v>205.99001699999999</v>
      </c>
      <c r="E41762" s="3">
        <f>_xll.SNL.Clients.Office.Excel.Functions.SPG(B41762, "IQ_PE_NORM", "LTM", A41762)</f>
        <v>175.852273</v>
      </c>
    </row>
    <row r="41763" spans="1:5" x14ac:dyDescent="0.25">
      <c r="A41763" s="1">
        <v>44390</v>
      </c>
      <c r="B41763" t="s">
        <v>52</v>
      </c>
      <c r="C41763" s="3" t="str">
        <f>_xll.SNL.Clients.Office.Excel.Functions.SPG(B41763, "SP_PRICE_CLOSE", A41763)</f>
        <v>NA</v>
      </c>
      <c r="D41763" s="3" t="str">
        <f>_xll.SNL.Clients.Office.Excel.Functions.SPG(B41763, "IQ_PE", "LTM", A41763)</f>
        <v>NA</v>
      </c>
      <c r="E41763" s="3" t="str">
        <f>_xll.SNL.Clients.Office.Excel.Functions.SPG(B41763, "IQ_PE_NORM", "LTM", A41763)</f>
        <v>NA</v>
      </c>
    </row>
    <row r="41764" spans="1:5" x14ac:dyDescent="0.25">
      <c r="A41764" s="1">
        <v>44390</v>
      </c>
      <c r="B41764" t="s">
        <v>53</v>
      </c>
      <c r="C41764" s="3" t="str">
        <f>_xll.SNL.Clients.Office.Excel.Functions.SPG(B41764, "SP_PRICE_CLOSE", A41764)</f>
        <v>NA</v>
      </c>
      <c r="D41764" s="3" t="str">
        <f>_xll.SNL.Clients.Office.Excel.Functions.SPG(B41764, "IQ_PE", "LTM", A41764)</f>
        <v>NA</v>
      </c>
      <c r="E41764" s="3" t="str">
        <f>_xll.SNL.Clients.Office.Excel.Functions.SPG(B41764, "IQ_PE_NORM", "LTM", A41764)</f>
        <v>NA</v>
      </c>
    </row>
    <row r="41765" spans="1:5" x14ac:dyDescent="0.25">
      <c r="A41765" s="1">
        <v>44390</v>
      </c>
      <c r="B41765" t="s">
        <v>54</v>
      </c>
      <c r="C41765" s="3" t="str">
        <f>_xll.SNL.Clients.Office.Excel.Functions.SPG(B41765, "SP_PRICE_CLOSE", A41765)</f>
        <v>NA</v>
      </c>
      <c r="D41765" s="3" t="str">
        <f>_xll.SNL.Clients.Office.Excel.Functions.SPG(B41765, "IQ_PE", "LTM", A41765)</f>
        <v>NA</v>
      </c>
      <c r="E41765" s="3" t="str">
        <f>_xll.SNL.Clients.Office.Excel.Functions.SPG(B41765, "IQ_PE_NORM", "LTM", A41765)</f>
        <v>NA</v>
      </c>
    </row>
    <row r="41766" spans="1:5" x14ac:dyDescent="0.25">
      <c r="A41766" s="1">
        <v>44390</v>
      </c>
      <c r="B41766" t="s">
        <v>55</v>
      </c>
      <c r="C41766" s="3" t="str">
        <f>_xll.SNL.Clients.Office.Excel.Functions.SPG(B41766, "SP_PRICE_CLOSE", A41766)</f>
        <v>NA</v>
      </c>
      <c r="D41766" s="3" t="str">
        <f>_xll.SNL.Clients.Office.Excel.Functions.SPG(B41766, "IQ_PE", "LTM", A41766)</f>
        <v>NA</v>
      </c>
      <c r="E41766" s="3" t="str">
        <f>_xll.SNL.Clients.Office.Excel.Functions.SPG(B41766, "IQ_PE_NORM", "LTM", A41766)</f>
        <v>NA</v>
      </c>
    </row>
    <row r="41767" spans="1:5" x14ac:dyDescent="0.25">
      <c r="A41767" s="1">
        <v>44390</v>
      </c>
      <c r="B41767" t="s">
        <v>56</v>
      </c>
      <c r="C41767" s="3" t="str">
        <f>_xll.SNL.Clients.Office.Excel.Functions.SPG(B41767, "SP_PRICE_CLOSE", A41767)</f>
        <v>NA</v>
      </c>
      <c r="D41767" s="3" t="str">
        <f>_xll.SNL.Clients.Office.Excel.Functions.SPG(B41767, "IQ_PE", "LTM", A41767)</f>
        <v>NA</v>
      </c>
      <c r="E41767" s="3" t="str">
        <f>_xll.SNL.Clients.Office.Excel.Functions.SPG(B41767, "IQ_PE_NORM", "LTM", A41767)</f>
        <v>NA</v>
      </c>
    </row>
    <row r="41768" spans="1:5" x14ac:dyDescent="0.25">
      <c r="A41768" s="1">
        <v>44390</v>
      </c>
      <c r="B41768" t="s">
        <v>57</v>
      </c>
      <c r="C41768" s="3">
        <f>_xll.SNL.Clients.Office.Excel.Functions.SPG(B41768, "SP_PRICE_CLOSE", A41768)</f>
        <v>15.277148265657075</v>
      </c>
      <c r="D41768" s="3">
        <f>_xll.SNL.Clients.Office.Excel.Functions.SPG(B41768, "IQ_PE", "LTM", A41768)</f>
        <v>12.629491</v>
      </c>
      <c r="E41768" s="3">
        <f>_xll.SNL.Clients.Office.Excel.Functions.SPG(B41768, "IQ_PE_NORM", "LTM", A41768)</f>
        <v>20.048984999999998</v>
      </c>
    </row>
    <row r="41769" spans="1:5" x14ac:dyDescent="0.25">
      <c r="A41769" s="1">
        <v>44390</v>
      </c>
      <c r="B41769" t="s">
        <v>58</v>
      </c>
      <c r="C41769" s="3" t="str">
        <f>_xll.SNL.Clients.Office.Excel.Functions.SPG(B41769, "SP_PRICE_CLOSE", A41769)</f>
        <v>NA</v>
      </c>
      <c r="D41769" s="3" t="str">
        <f>_xll.SNL.Clients.Office.Excel.Functions.SPG(B41769, "IQ_PE", "LTM", A41769)</f>
        <v>NA</v>
      </c>
      <c r="E41769" s="3" t="str">
        <f>_xll.SNL.Clients.Office.Excel.Functions.SPG(B41769, "IQ_PE_NORM", "LTM", A41769)</f>
        <v>NA</v>
      </c>
    </row>
    <row r="41770" spans="1:5" x14ac:dyDescent="0.25">
      <c r="A41770" s="1">
        <v>44390</v>
      </c>
      <c r="B41770" t="s">
        <v>59</v>
      </c>
      <c r="C41770" s="3">
        <f>_xll.SNL.Clients.Office.Excel.Functions.SPG(B41770, "SP_PRICE_CLOSE", A41770)</f>
        <v>16.130322339829899</v>
      </c>
      <c r="D41770" s="3" t="str">
        <f>_xll.SNL.Clients.Office.Excel.Functions.SPG(B41770, "IQ_PE", "LTM", A41770)</f>
        <v>NM</v>
      </c>
      <c r="E41770" s="3" t="str">
        <f>_xll.SNL.Clients.Office.Excel.Functions.SPG(B41770, "IQ_PE_NORM", "LTM", A41770)</f>
        <v>NM</v>
      </c>
    </row>
    <row r="41771" spans="1:5" x14ac:dyDescent="0.25">
      <c r="A41771" s="1">
        <v>44390</v>
      </c>
      <c r="B41771" t="s">
        <v>60</v>
      </c>
      <c r="C41771" s="3">
        <f>_xll.SNL.Clients.Office.Excel.Functions.SPG(B41771, "SP_PRICE_CLOSE", A41771)</f>
        <v>5.2849393446556645</v>
      </c>
      <c r="D41771" s="3">
        <f>_xll.SNL.Clients.Office.Excel.Functions.SPG(B41771, "IQ_PE", "LTM", A41771)</f>
        <v>21.360153</v>
      </c>
      <c r="E41771" s="3">
        <f>_xll.SNL.Clients.Office.Excel.Functions.SPG(B41771, "IQ_PE_NORM", "LTM", A41771)</f>
        <v>28.979856999999999</v>
      </c>
    </row>
    <row r="41772" spans="1:5" x14ac:dyDescent="0.25">
      <c r="A41772" s="1">
        <v>44390</v>
      </c>
      <c r="B41772" t="s">
        <v>61</v>
      </c>
      <c r="C41772" s="3">
        <f>_xll.SNL.Clients.Office.Excel.Functions.SPG(B41772, "SP_PRICE_CLOSE", A41772)</f>
        <v>26.715013197536461</v>
      </c>
      <c r="D41772" s="3" t="str">
        <f>_xll.SNL.Clients.Office.Excel.Functions.SPG(B41772, "IQ_PE", "LTM", A41772)</f>
        <v>NM</v>
      </c>
      <c r="E41772" s="3" t="str">
        <f>_xll.SNL.Clients.Office.Excel.Functions.SPG(B41772, "IQ_PE_NORM", "LTM", A41772)</f>
        <v>NM</v>
      </c>
    </row>
    <row r="41773" spans="1:5" x14ac:dyDescent="0.25">
      <c r="A41773" s="1">
        <v>44390</v>
      </c>
      <c r="B41773" t="s">
        <v>62</v>
      </c>
      <c r="C41773" s="3" t="str">
        <f>_xll.SNL.Clients.Office.Excel.Functions.SPG(B41773, "SP_PRICE_CLOSE", A41773)</f>
        <v>NA</v>
      </c>
      <c r="D41773" s="3" t="str">
        <f>_xll.SNL.Clients.Office.Excel.Functions.SPG(B41773, "IQ_PE", "LTM", A41773)</f>
        <v>NA</v>
      </c>
      <c r="E41773" s="3" t="str">
        <f>_xll.SNL.Clients.Office.Excel.Functions.SPG(B41773, "IQ_PE_NORM", "LTM", A41773)</f>
        <v>NA</v>
      </c>
    </row>
    <row r="41774" spans="1:5" x14ac:dyDescent="0.25">
      <c r="A41774" s="1">
        <v>44390</v>
      </c>
      <c r="B41774" t="s">
        <v>63</v>
      </c>
      <c r="C41774" s="3">
        <f>_xll.SNL.Clients.Office.Excel.Functions.SPG(B41774, "SP_PRICE_CLOSE", A41774)</f>
        <v>4.403178073426294</v>
      </c>
      <c r="D41774" s="3">
        <f>_xll.SNL.Clients.Office.Excel.Functions.SPG(B41774, "IQ_PE", "LTM", A41774)</f>
        <v>16.432836000000002</v>
      </c>
      <c r="E41774" s="3">
        <f>_xll.SNL.Clients.Office.Excel.Functions.SPG(B41774, "IQ_PE_NORM", "LTM", A41774)</f>
        <v>21.01145</v>
      </c>
    </row>
    <row r="41775" spans="1:5" x14ac:dyDescent="0.25">
      <c r="A41775" s="1">
        <v>44390</v>
      </c>
      <c r="B41775" t="s">
        <v>64</v>
      </c>
      <c r="C41775" s="3">
        <f>_xll.SNL.Clients.Office.Excel.Functions.SPG(B41775, "SP_PRICE_CLOSE", A41775)</f>
        <v>3.9459300930492978</v>
      </c>
      <c r="D41775" s="3" t="str">
        <f>_xll.SNL.Clients.Office.Excel.Functions.SPG(B41775, "IQ_PE", "LTM", A41775)</f>
        <v>NA</v>
      </c>
      <c r="E41775" s="3" t="str">
        <f>_xll.SNL.Clients.Office.Excel.Functions.SPG(B41775, "IQ_PE_NORM", "LTM", A41775)</f>
        <v>NA</v>
      </c>
    </row>
    <row r="41776" spans="1:5" x14ac:dyDescent="0.25">
      <c r="A41776" s="1">
        <v>44390</v>
      </c>
      <c r="B41776" t="s">
        <v>65</v>
      </c>
      <c r="C41776" s="3">
        <f>_xll.SNL.Clients.Office.Excel.Functions.SPG(B41776, "SP_PRICE_CLOSE", A41776)</f>
        <v>8.4117631375476574</v>
      </c>
      <c r="D41776" s="3">
        <f>_xll.SNL.Clients.Office.Excel.Functions.SPG(B41776, "IQ_PE", "LTM", A41776)</f>
        <v>96.189024000000003</v>
      </c>
      <c r="E41776" s="3">
        <f>_xll.SNL.Clients.Office.Excel.Functions.SPG(B41776, "IQ_PE_NORM", "LTM", A41776)</f>
        <v>82.808398999999994</v>
      </c>
    </row>
    <row r="41777" spans="1:5" x14ac:dyDescent="0.25">
      <c r="A41777" s="1">
        <v>44390</v>
      </c>
      <c r="B41777" t="s">
        <v>66</v>
      </c>
      <c r="C41777" s="3">
        <f>_xll.SNL.Clients.Office.Excel.Functions.SPG(B41777, "SP_PRICE_CLOSE", A41777)</f>
        <v>12.051083797691097</v>
      </c>
      <c r="D41777" s="3">
        <f>_xll.SNL.Clients.Office.Excel.Functions.SPG(B41777, "IQ_PE", "LTM", A41777)</f>
        <v>21.856867000000001</v>
      </c>
      <c r="E41777" s="3">
        <f>_xll.SNL.Clients.Office.Excel.Functions.SPG(B41777, "IQ_PE_NORM", "LTM", A41777)</f>
        <v>32.308791999999997</v>
      </c>
    </row>
    <row r="41778" spans="1:5" x14ac:dyDescent="0.25">
      <c r="A41778" s="1">
        <v>44390</v>
      </c>
      <c r="B41778" t="s">
        <v>67</v>
      </c>
      <c r="C41778" s="3">
        <f>_xll.SNL.Clients.Office.Excel.Functions.SPG(B41778, "SP_PRICE_CLOSE", A41778)</f>
        <v>6.47879062574986</v>
      </c>
      <c r="D41778" s="3">
        <f>_xll.SNL.Clients.Office.Excel.Functions.SPG(B41778, "IQ_PE", "LTM", A41778)</f>
        <v>23.707317</v>
      </c>
      <c r="E41778" s="3">
        <f>_xll.SNL.Clients.Office.Excel.Functions.SPG(B41778, "IQ_PE_NORM", "LTM", A41778)</f>
        <v>53.172866999999997</v>
      </c>
    </row>
    <row r="41779" spans="1:5" x14ac:dyDescent="0.25">
      <c r="A41779" s="1">
        <v>44390</v>
      </c>
      <c r="B41779" t="s">
        <v>68</v>
      </c>
      <c r="C41779" s="3">
        <f>_xll.SNL.Clients.Office.Excel.Functions.SPG(B41779, "SP_PRICE_CLOSE", A41779)</f>
        <v>1.5385570693470552</v>
      </c>
      <c r="D41779" s="3" t="str">
        <f>_xll.SNL.Clients.Office.Excel.Functions.SPG(B41779, "IQ_PE", "LTM", A41779)</f>
        <v>NM</v>
      </c>
      <c r="E41779" s="3" t="str">
        <f>_xll.SNL.Clients.Office.Excel.Functions.SPG(B41779, "IQ_PE_NORM", "LTM", A41779)</f>
        <v>NM</v>
      </c>
    </row>
    <row r="41780" spans="1:5" x14ac:dyDescent="0.25">
      <c r="A41780" s="1">
        <v>44390</v>
      </c>
      <c r="B41780" t="s">
        <v>69</v>
      </c>
      <c r="C41780" s="3" t="str">
        <f>_xll.SNL.Clients.Office.Excel.Functions.SPG(B41780, "SP_PRICE_CLOSE", A41780)</f>
        <v>NA</v>
      </c>
      <c r="D41780" s="3" t="str">
        <f>_xll.SNL.Clients.Office.Excel.Functions.SPG(B41780, "IQ_PE", "LTM", A41780)</f>
        <v>NA</v>
      </c>
      <c r="E41780" s="3" t="str">
        <f>_xll.SNL.Clients.Office.Excel.Functions.SPG(B41780, "IQ_PE_NORM", "LTM", A41780)</f>
        <v>NA</v>
      </c>
    </row>
    <row r="41781" spans="1:5" x14ac:dyDescent="0.25">
      <c r="A41781" s="1">
        <v>44390</v>
      </c>
      <c r="B41781" t="s">
        <v>70</v>
      </c>
      <c r="C41781" s="3">
        <f>_xll.SNL.Clients.Office.Excel.Functions.SPG(B41781, "SP_PRICE_CLOSE", A41781)</f>
        <v>6.5374463433492416</v>
      </c>
      <c r="D41781" s="3">
        <f>_xll.SNL.Clients.Office.Excel.Functions.SPG(B41781, "IQ_PE", "LTM", A41781)</f>
        <v>26.168623</v>
      </c>
      <c r="E41781" s="3">
        <f>_xll.SNL.Clients.Office.Excel.Functions.SPG(B41781, "IQ_PE_NORM", "LTM", A41781)</f>
        <v>31.195929</v>
      </c>
    </row>
    <row r="41782" spans="1:5" x14ac:dyDescent="0.25">
      <c r="A41782" s="1">
        <v>44390</v>
      </c>
      <c r="B41782" t="s">
        <v>71</v>
      </c>
      <c r="C41782" s="3" t="str">
        <f>_xll.SNL.Clients.Office.Excel.Functions.SPG(B41782, "SP_PRICE_CLOSE", A41782)</f>
        <v>NA</v>
      </c>
      <c r="D41782" s="3" t="str">
        <f>_xll.SNL.Clients.Office.Excel.Functions.SPG(B41782, "IQ_PE", "LTM", A41782)</f>
        <v>NA</v>
      </c>
      <c r="E41782" s="3" t="str">
        <f>_xll.SNL.Clients.Office.Excel.Functions.SPG(B41782, "IQ_PE_NORM", "LTM", A41782)</f>
        <v>NA</v>
      </c>
    </row>
    <row r="41783" spans="1:5" x14ac:dyDescent="0.25">
      <c r="A41783" s="1">
        <v>44390</v>
      </c>
      <c r="B41783" t="s">
        <v>72</v>
      </c>
      <c r="C41783" s="3" t="str">
        <f>_xll.SNL.Clients.Office.Excel.Functions.SPG(B41783, "SP_PRICE_CLOSE", A41783)</f>
        <v>NA</v>
      </c>
      <c r="D41783" s="3" t="str">
        <f>_xll.SNL.Clients.Office.Excel.Functions.SPG(B41783, "IQ_PE", "LTM", A41783)</f>
        <v>NA</v>
      </c>
      <c r="E41783" s="3" t="str">
        <f>_xll.SNL.Clients.Office.Excel.Functions.SPG(B41783, "IQ_PE_NORM", "LTM", A41783)</f>
        <v>NA</v>
      </c>
    </row>
    <row r="41784" spans="1:5" x14ac:dyDescent="0.25">
      <c r="A41784" s="1">
        <v>44390</v>
      </c>
      <c r="B41784" t="s">
        <v>73</v>
      </c>
      <c r="C41784" s="3" t="str">
        <f>_xll.SNL.Clients.Office.Excel.Functions.SPG(B41784, "SP_PRICE_CLOSE", A41784)</f>
        <v>NA</v>
      </c>
      <c r="D41784" s="3" t="str">
        <f>_xll.SNL.Clients.Office.Excel.Functions.SPG(B41784, "IQ_PE", "LTM", A41784)</f>
        <v>NA</v>
      </c>
      <c r="E41784" s="3" t="str">
        <f>_xll.SNL.Clients.Office.Excel.Functions.SPG(B41784, "IQ_PE_NORM", "LTM", A41784)</f>
        <v>NA</v>
      </c>
    </row>
    <row r="41785" spans="1:5" x14ac:dyDescent="0.25">
      <c r="A41785" s="1">
        <v>44390</v>
      </c>
      <c r="B41785" t="s">
        <v>74</v>
      </c>
      <c r="C41785" s="3">
        <f>_xll.SNL.Clients.Office.Excel.Functions.SPG(B41785, "SP_PRICE_CLOSE", A41785)</f>
        <v>6.6227637507665236</v>
      </c>
      <c r="D41785" s="3">
        <f>_xll.SNL.Clients.Office.Excel.Functions.SPG(B41785, "IQ_PE", "LTM", A41785)</f>
        <v>14.534815999999999</v>
      </c>
      <c r="E41785" s="3">
        <f>_xll.SNL.Clients.Office.Excel.Functions.SPG(B41785, "IQ_PE_NORM", "LTM", A41785)</f>
        <v>22.602366</v>
      </c>
    </row>
    <row r="41786" spans="1:5" x14ac:dyDescent="0.25">
      <c r="A41786" s="1">
        <v>44390</v>
      </c>
      <c r="B41786" t="s">
        <v>75</v>
      </c>
      <c r="C41786" s="3" t="str">
        <f>_xll.SNL.Clients.Office.Excel.Functions.SPG(B41786, "SP_PRICE_CLOSE", A41786)</f>
        <v>NA</v>
      </c>
      <c r="D41786" s="3" t="str">
        <f>_xll.SNL.Clients.Office.Excel.Functions.SPG(B41786, "IQ_PE", "LTM", A41786)</f>
        <v>NA</v>
      </c>
      <c r="E41786" s="3" t="str">
        <f>_xll.SNL.Clients.Office.Excel.Functions.SPG(B41786, "IQ_PE_NORM", "LTM", A41786)</f>
        <v>NA</v>
      </c>
    </row>
    <row r="41787" spans="1:5" x14ac:dyDescent="0.25">
      <c r="A41787" s="1">
        <v>44390</v>
      </c>
      <c r="B41787" t="s">
        <v>76</v>
      </c>
      <c r="C41787" s="3">
        <f>_xll.SNL.Clients.Office.Excel.Functions.SPG(B41787, "SP_PRICE_CLOSE", A41787)</f>
        <v>27.301570373530275</v>
      </c>
      <c r="D41787" s="3" t="str">
        <f>_xll.SNL.Clients.Office.Excel.Functions.SPG(B41787, "IQ_PE", "LTM", A41787)</f>
        <v>NA</v>
      </c>
      <c r="E41787" s="3" t="str">
        <f>_xll.SNL.Clients.Office.Excel.Functions.SPG(B41787, "IQ_PE_NORM", "LTM", A41787)</f>
        <v>NA</v>
      </c>
    </row>
    <row r="41788" spans="1:5" x14ac:dyDescent="0.25">
      <c r="A41788" s="1">
        <v>44390</v>
      </c>
      <c r="B41788" t="s">
        <v>77</v>
      </c>
      <c r="C41788" s="3">
        <f>_xll.SNL.Clients.Office.Excel.Functions.SPG(B41788, "SP_PRICE_CLOSE", A41788)</f>
        <v>12.451009144959608</v>
      </c>
      <c r="D41788" s="3">
        <f>_xll.SNL.Clients.Office.Excel.Functions.SPG(B41788, "IQ_PE", "LTM", A41788)</f>
        <v>28.406326</v>
      </c>
      <c r="E41788" s="3">
        <f>_xll.SNL.Clients.Office.Excel.Functions.SPG(B41788, "IQ_PE_NORM", "LTM", A41788)</f>
        <v>15.453341999999999</v>
      </c>
    </row>
    <row r="41789" spans="1:5" x14ac:dyDescent="0.25">
      <c r="A41789" s="1">
        <v>44390</v>
      </c>
      <c r="B41789" t="s">
        <v>78</v>
      </c>
      <c r="C41789" s="3">
        <f>_xll.SNL.Clients.Office.Excel.Functions.SPG(B41789, "SP_PRICE_CLOSE", A41789)</f>
        <v>14.722235049457435</v>
      </c>
      <c r="D41789" s="3">
        <f>_xll.SNL.Clients.Office.Excel.Functions.SPG(B41789, "IQ_PE", "LTM", A41789)</f>
        <v>48.866095000000001</v>
      </c>
      <c r="E41789" s="3">
        <f>_xll.SNL.Clients.Office.Excel.Functions.SPG(B41789, "IQ_PE_NORM", "LTM", A41789)</f>
        <v>76.586251000000004</v>
      </c>
    </row>
    <row r="41790" spans="1:5" x14ac:dyDescent="0.25">
      <c r="A41790" s="1">
        <v>44390</v>
      </c>
      <c r="B41790" t="s">
        <v>79</v>
      </c>
      <c r="C41790" s="3" t="str">
        <f>_xll.SNL.Clients.Office.Excel.Functions.SPG(B41790, "SP_PRICE_CLOSE", A41790)</f>
        <v>NA</v>
      </c>
      <c r="D41790" s="3" t="str">
        <f>_xll.SNL.Clients.Office.Excel.Functions.SPG(B41790, "IQ_PE", "LTM", A41790)</f>
        <v>NA</v>
      </c>
      <c r="E41790" s="3" t="str">
        <f>_xll.SNL.Clients.Office.Excel.Functions.SPG(B41790, "IQ_PE_NORM", "LTM", A41790)</f>
        <v>NA</v>
      </c>
    </row>
    <row r="41791" spans="1:5" x14ac:dyDescent="0.25">
      <c r="A41791" s="1">
        <v>44390</v>
      </c>
      <c r="B41791" t="s">
        <v>80</v>
      </c>
      <c r="C41791" s="3">
        <f>_xll.SNL.Clients.Office.Excel.Functions.SPG(B41791, "SP_PRICE_CLOSE", A41791)</f>
        <v>7.0786786466526248</v>
      </c>
      <c r="D41791" s="3">
        <f>_xll.SNL.Clients.Office.Excel.Functions.SPG(B41791, "IQ_PE", "LTM", A41791)</f>
        <v>104.527559</v>
      </c>
      <c r="E41791" s="3" t="str">
        <f>_xll.SNL.Clients.Office.Excel.Functions.SPG(B41791, "IQ_PE_NORM", "LTM", A41791)</f>
        <v>NM</v>
      </c>
    </row>
    <row r="41792" spans="1:5" x14ac:dyDescent="0.25">
      <c r="A41792" s="1">
        <v>44390</v>
      </c>
      <c r="B41792" t="s">
        <v>81</v>
      </c>
      <c r="C41792" s="3">
        <f>_xll.SNL.Clients.Office.Excel.Functions.SPG(B41792, "SP_PRICE_CLOSE", A41792)</f>
        <v>1.3489953875276615</v>
      </c>
      <c r="D41792" s="3" t="str">
        <f>_xll.SNL.Clients.Office.Excel.Functions.SPG(B41792, "IQ_PE", "LTM", A41792)</f>
        <v>NM</v>
      </c>
      <c r="E41792" s="3" t="str">
        <f>_xll.SNL.Clients.Office.Excel.Functions.SPG(B41792, "IQ_PE_NORM", "LTM", A41792)</f>
        <v>NM</v>
      </c>
    </row>
    <row r="41793" spans="1:5" x14ac:dyDescent="0.25">
      <c r="A41793" s="1">
        <v>44390</v>
      </c>
      <c r="B41793" t="s">
        <v>82</v>
      </c>
      <c r="C41793" s="3">
        <f>_xll.SNL.Clients.Office.Excel.Functions.SPG(B41793, "SP_PRICE_CLOSE", A41793)</f>
        <v>4.0632415282480601</v>
      </c>
      <c r="D41793" s="3">
        <f>_xll.SNL.Clients.Office.Excel.Functions.SPG(B41793, "IQ_PE", "LTM", A41793)</f>
        <v>56.865672000000004</v>
      </c>
      <c r="E41793" s="3">
        <f>_xll.SNL.Clients.Office.Excel.Functions.SPG(B41793, "IQ_PE_NORM", "LTM", A41793)</f>
        <v>78.963730999999996</v>
      </c>
    </row>
    <row r="41794" spans="1:5" x14ac:dyDescent="0.25">
      <c r="A41794" s="1">
        <v>44390</v>
      </c>
      <c r="B41794" t="s">
        <v>83</v>
      </c>
      <c r="C41794" s="3" t="str">
        <f>_xll.SNL.Clients.Office.Excel.Functions.SPG(B41794, "SP_PRICE_CLOSE", A41794)</f>
        <v>NA</v>
      </c>
      <c r="D41794" s="3" t="str">
        <f>_xll.SNL.Clients.Office.Excel.Functions.SPG(B41794, "IQ_PE", "LTM", A41794)</f>
        <v>NA</v>
      </c>
      <c r="E41794" s="3" t="str">
        <f>_xll.SNL.Clients.Office.Excel.Functions.SPG(B41794, "IQ_PE_NORM", "LTM", A41794)</f>
        <v>NA</v>
      </c>
    </row>
    <row r="41795" spans="1:5" x14ac:dyDescent="0.25">
      <c r="A41795" s="1">
        <v>44390</v>
      </c>
      <c r="B41795" t="s">
        <v>84</v>
      </c>
      <c r="C41795" s="3" t="str">
        <f>_xll.SNL.Clients.Office.Excel.Functions.SPG(B41795, "SP_PRICE_CLOSE", A41795)</f>
        <v>NA</v>
      </c>
      <c r="D41795" s="3" t="str">
        <f>_xll.SNL.Clients.Office.Excel.Functions.SPG(B41795, "IQ_PE", "LTM", A41795)</f>
        <v>NA</v>
      </c>
      <c r="E41795" s="3" t="str">
        <f>_xll.SNL.Clients.Office.Excel.Functions.SPG(B41795, "IQ_PE_NORM", "LTM", A41795)</f>
        <v>NA</v>
      </c>
    </row>
    <row r="41796" spans="1:5" x14ac:dyDescent="0.25">
      <c r="A41796" s="1">
        <v>44390</v>
      </c>
      <c r="B41796" t="s">
        <v>85</v>
      </c>
      <c r="C41796" s="3" t="str">
        <f>_xll.SNL.Clients.Office.Excel.Functions.SPG(B41796, "SP_PRICE_CLOSE", A41796)</f>
        <v>NA</v>
      </c>
      <c r="D41796" s="3" t="str">
        <f>_xll.SNL.Clients.Office.Excel.Functions.SPG(B41796, "IQ_PE", "LTM", A41796)</f>
        <v>NA</v>
      </c>
      <c r="E41796" s="3" t="str">
        <f>_xll.SNL.Clients.Office.Excel.Functions.SPG(B41796, "IQ_PE_NORM", "LTM", A41796)</f>
        <v>NA</v>
      </c>
    </row>
    <row r="41797" spans="1:5" x14ac:dyDescent="0.25">
      <c r="A41797" s="1">
        <v>44390</v>
      </c>
      <c r="B41797" t="s">
        <v>86</v>
      </c>
      <c r="C41797" s="3">
        <f>_xll.SNL.Clients.Office.Excel.Functions.SPG(B41797, "SP_PRICE_CLOSE", A41797)</f>
        <v>5.7589250006665429</v>
      </c>
      <c r="D41797" s="3">
        <f>_xll.SNL.Clients.Office.Excel.Functions.SPG(B41797, "IQ_PE", "LTM", A41797)</f>
        <v>18.258664</v>
      </c>
      <c r="E41797" s="3">
        <f>_xll.SNL.Clients.Office.Excel.Functions.SPG(B41797, "IQ_PE_NORM", "LTM", A41797)</f>
        <v>26.213591999999998</v>
      </c>
    </row>
    <row r="41798" spans="1:5" x14ac:dyDescent="0.25">
      <c r="A41798" s="1">
        <v>44390</v>
      </c>
      <c r="B41798" t="s">
        <v>87</v>
      </c>
      <c r="C41798" s="3">
        <f>_xll.SNL.Clients.Office.Excel.Functions.SPG(B41798, "SP_PRICE_CLOSE", A41798)</f>
        <v>3.9373983523075693</v>
      </c>
      <c r="D41798" s="3">
        <f>_xll.SNL.Clients.Office.Excel.Functions.SPG(B41798, "IQ_PE", "LTM", A41798)</f>
        <v>86.870587999999998</v>
      </c>
      <c r="E41798" s="3">
        <f>_xll.SNL.Clients.Office.Excel.Functions.SPG(B41798, "IQ_PE_NORM", "LTM", A41798)</f>
        <v>135.48623900000001</v>
      </c>
    </row>
    <row r="41799" spans="1:5" x14ac:dyDescent="0.25">
      <c r="A41799" s="1">
        <v>44390</v>
      </c>
      <c r="B41799" t="s">
        <v>88</v>
      </c>
      <c r="C41799" s="3">
        <f>_xll.SNL.Clients.Office.Excel.Functions.SPG(B41799, "SP_PRICE_CLOSE", A41799)</f>
        <v>4.7048079025248617</v>
      </c>
      <c r="D41799" s="3">
        <f>_xll.SNL.Clients.Office.Excel.Functions.SPG(B41799, "IQ_PE", "LTM", A41799)</f>
        <v>27.064913000000001</v>
      </c>
      <c r="E41799" s="3">
        <f>_xll.SNL.Clients.Office.Excel.Functions.SPG(B41799, "IQ_PE_NORM", "LTM", A41799)</f>
        <v>33.676189000000001</v>
      </c>
    </row>
    <row r="41800" spans="1:5" x14ac:dyDescent="0.25">
      <c r="A41800" s="1">
        <v>44390</v>
      </c>
      <c r="B41800" t="s">
        <v>89</v>
      </c>
      <c r="C41800" s="3">
        <f>_xll.SNL.Clients.Office.Excel.Functions.SPG(B41800, "SP_PRICE_CLOSE", A41800)</f>
        <v>10.664675927160264</v>
      </c>
      <c r="D41800" s="3">
        <f>_xll.SNL.Clients.Office.Excel.Functions.SPG(B41800, "IQ_PE", "LTM", A41800)</f>
        <v>29.717682</v>
      </c>
      <c r="E41800" s="3">
        <f>_xll.SNL.Clients.Office.Excel.Functions.SPG(B41800, "IQ_PE_NORM", "LTM", A41800)</f>
        <v>46.565773999999998</v>
      </c>
    </row>
    <row r="41801" spans="1:5" x14ac:dyDescent="0.25">
      <c r="A41801" s="1">
        <v>44390</v>
      </c>
      <c r="B41801" t="s">
        <v>90</v>
      </c>
      <c r="C41801" s="3" t="str">
        <f>_xll.SNL.Clients.Office.Excel.Functions.SPG(B41801, "SP_PRICE_CLOSE", A41801)</f>
        <v>NA</v>
      </c>
      <c r="D41801" s="3" t="str">
        <f>_xll.SNL.Clients.Office.Excel.Functions.SPG(B41801, "IQ_PE", "LTM", A41801)</f>
        <v>NA</v>
      </c>
      <c r="E41801" s="3" t="str">
        <f>_xll.SNL.Clients.Office.Excel.Functions.SPG(B41801, "IQ_PE_NORM", "LTM", A41801)</f>
        <v>NA</v>
      </c>
    </row>
    <row r="41802" spans="1:5" x14ac:dyDescent="0.25">
      <c r="A41802" s="1">
        <v>44390</v>
      </c>
      <c r="B41802" t="s">
        <v>91</v>
      </c>
      <c r="C41802" s="3">
        <f>_xll.SNL.Clients.Office.Excel.Functions.SPG(B41802, "SP_PRICE_CLOSE", A41802)</f>
        <v>1.0358066494254405</v>
      </c>
      <c r="D41802" s="3" t="str">
        <f>_xll.SNL.Clients.Office.Excel.Functions.SPG(B41802, "IQ_PE", "LTM", A41802)</f>
        <v>NM</v>
      </c>
      <c r="E41802" s="3" t="str">
        <f>_xll.SNL.Clients.Office.Excel.Functions.SPG(B41802, "IQ_PE_NORM", "LTM", A41802)</f>
        <v>NM</v>
      </c>
    </row>
    <row r="41803" spans="1:5" x14ac:dyDescent="0.25">
      <c r="A41803" s="1">
        <v>44390</v>
      </c>
      <c r="B41803" t="s">
        <v>92</v>
      </c>
      <c r="C41803" s="3">
        <f>_xll.SNL.Clients.Office.Excel.Functions.SPG(B41803, "SP_PRICE_CLOSE", A41803)</f>
        <v>9.9581411469858967</v>
      </c>
      <c r="D41803" s="3">
        <f>_xll.SNL.Clients.Office.Excel.Functions.SPG(B41803, "IQ_PE", "LTM", A41803)</f>
        <v>19.212962999999998</v>
      </c>
      <c r="E41803" s="3">
        <f>_xll.SNL.Clients.Office.Excel.Functions.SPG(B41803, "IQ_PE_NORM", "LTM", A41803)</f>
        <v>27.382698000000001</v>
      </c>
    </row>
    <row r="41804" spans="1:5" x14ac:dyDescent="0.25">
      <c r="A41804" s="1">
        <v>44390</v>
      </c>
      <c r="B41804" t="s">
        <v>93</v>
      </c>
      <c r="C41804" s="3" t="str">
        <f>_xll.SNL.Clients.Office.Excel.Functions.SPG(B41804, "SP_PRICE_CLOSE", A41804)</f>
        <v>NA</v>
      </c>
      <c r="D41804" s="3" t="str">
        <f>_xll.SNL.Clients.Office.Excel.Functions.SPG(B41804, "IQ_PE", "LTM", A41804)</f>
        <v>NA</v>
      </c>
      <c r="E41804" s="3" t="str">
        <f>_xll.SNL.Clients.Office.Excel.Functions.SPG(B41804, "IQ_PE_NORM", "LTM", A41804)</f>
        <v>NA</v>
      </c>
    </row>
    <row r="41805" spans="1:5" x14ac:dyDescent="0.25">
      <c r="A41805" s="1">
        <v>44390</v>
      </c>
      <c r="B41805" t="s">
        <v>94</v>
      </c>
      <c r="C41805" s="3">
        <f>_xll.SNL.Clients.Office.Excel.Functions.SPG(B41805, "SP_PRICE_CLOSE", A41805)</f>
        <v>2.8528008105153702</v>
      </c>
      <c r="D41805" s="3">
        <f>_xll.SNL.Clients.Office.Excel.Functions.SPG(B41805, "IQ_PE", "LTM", A41805)</f>
        <v>31.845237999999998</v>
      </c>
      <c r="E41805" s="3">
        <f>_xll.SNL.Clients.Office.Excel.Functions.SPG(B41805, "IQ_PE_NORM", "LTM", A41805)</f>
        <v>49.537036999999998</v>
      </c>
    </row>
    <row r="41806" spans="1:5" x14ac:dyDescent="0.25">
      <c r="A41806" s="1">
        <v>44390</v>
      </c>
      <c r="B41806" t="s">
        <v>95</v>
      </c>
      <c r="C41806" s="3">
        <f>_xll.SNL.Clients.Office.Excel.Functions.SPG(B41806, "SP_PRICE_CLOSE", A41806)</f>
        <v>29.221212040419118</v>
      </c>
      <c r="D41806" s="3">
        <f>_xll.SNL.Clients.Office.Excel.Functions.SPG(B41806, "IQ_PE", "LTM", A41806)</f>
        <v>22.226728999999999</v>
      </c>
      <c r="E41806" s="3">
        <f>_xll.SNL.Clients.Office.Excel.Functions.SPG(B41806, "IQ_PE_NORM", "LTM", A41806)</f>
        <v>29.978117999999998</v>
      </c>
    </row>
    <row r="41807" spans="1:5" x14ac:dyDescent="0.25">
      <c r="A41807" s="1">
        <v>44390</v>
      </c>
      <c r="B41807" t="s">
        <v>96</v>
      </c>
      <c r="C41807" s="3">
        <f>_xll.SNL.Clients.Office.Excel.Functions.SPG(B41807, "SP_PRICE_CLOSE", A41807)</f>
        <v>8.4384248273655587</v>
      </c>
      <c r="D41807" s="3">
        <f>_xll.SNL.Clients.Office.Excel.Functions.SPG(B41807, "IQ_PE", "LTM", A41807)</f>
        <v>68.954248000000007</v>
      </c>
      <c r="E41807" s="3">
        <f>_xll.SNL.Clients.Office.Excel.Functions.SPG(B41807, "IQ_PE_NORM", "LTM", A41807)</f>
        <v>60.285713999999999</v>
      </c>
    </row>
    <row r="41808" spans="1:5" x14ac:dyDescent="0.25">
      <c r="A41808" s="1">
        <v>44390</v>
      </c>
      <c r="B41808" t="s">
        <v>97</v>
      </c>
      <c r="C41808" s="3" t="str">
        <f>_xll.SNL.Clients.Office.Excel.Functions.SPG(B41808, "SP_PRICE_CLOSE", A41808)</f>
        <v>NA</v>
      </c>
      <c r="D41808" s="3" t="str">
        <f>_xll.SNL.Clients.Office.Excel.Functions.SPG(B41808, "IQ_PE", "LTM", A41808)</f>
        <v>NA</v>
      </c>
      <c r="E41808" s="3" t="str">
        <f>_xll.SNL.Clients.Office.Excel.Functions.SPG(B41808, "IQ_PE_NORM", "LTM", A41808)</f>
        <v>NA</v>
      </c>
    </row>
    <row r="41809" spans="1:5" x14ac:dyDescent="0.25">
      <c r="A41809" s="1">
        <v>44390</v>
      </c>
      <c r="B41809" t="s">
        <v>98</v>
      </c>
      <c r="C41809" s="3">
        <f>_xll.SNL.Clients.Office.Excel.Functions.SPG(B41809, "SP_PRICE_CLOSE", A41809)</f>
        <v>20.209560881968699</v>
      </c>
      <c r="D41809" s="3" t="str">
        <f>_xll.SNL.Clients.Office.Excel.Functions.SPG(B41809, "IQ_PE", "LTM", A41809)</f>
        <v>NM</v>
      </c>
      <c r="E41809" s="3" t="str">
        <f>_xll.SNL.Clients.Office.Excel.Functions.SPG(B41809, "IQ_PE_NORM", "LTM", A41809)</f>
        <v>NM</v>
      </c>
    </row>
    <row r="41810" spans="1:5" x14ac:dyDescent="0.25">
      <c r="A41810" s="1">
        <v>44390</v>
      </c>
      <c r="B41810" t="s">
        <v>99</v>
      </c>
      <c r="C41810" s="3">
        <f>_xll.SNL.Clients.Office.Excel.Functions.SPG(B41810, "SP_PRICE_CLOSE", A41810)</f>
        <v>9.580433519076438</v>
      </c>
      <c r="D41810" s="3">
        <f>_xll.SNL.Clients.Office.Excel.Functions.SPG(B41810, "IQ_PE", "LTM", A41810)</f>
        <v>36.779254999999999</v>
      </c>
      <c r="E41810" s="3">
        <f>_xll.SNL.Clients.Office.Excel.Functions.SPG(B41810, "IQ_PE_NORM", "LTM", A41810)</f>
        <v>48.103523000000003</v>
      </c>
    </row>
    <row r="41811" spans="1:5" x14ac:dyDescent="0.25">
      <c r="A41811" s="1">
        <v>44390</v>
      </c>
      <c r="B41811" t="s">
        <v>100</v>
      </c>
      <c r="C41811" s="3">
        <f>_xll.SNL.Clients.Office.Excel.Functions.SPG(B41811, "SP_PRICE_CLOSE", A41811)</f>
        <v>8.1051537046417987</v>
      </c>
      <c r="D41811" s="3">
        <f>_xll.SNL.Clients.Office.Excel.Functions.SPG(B41811, "IQ_PE", "LTM", A41811)</f>
        <v>19.856303</v>
      </c>
      <c r="E41811" s="3">
        <f>_xll.SNL.Clients.Office.Excel.Functions.SPG(B41811, "IQ_PE_NORM", "LTM", A41811)</f>
        <v>30.957229999999999</v>
      </c>
    </row>
    <row r="41812" spans="1:5" x14ac:dyDescent="0.25">
      <c r="A41812" s="1">
        <v>44390</v>
      </c>
      <c r="B41812" t="s">
        <v>101</v>
      </c>
      <c r="C41812" s="3" t="str">
        <f>_xll.SNL.Clients.Office.Excel.Functions.SPG(B41812, "SP_PRICE_CLOSE", A41812)</f>
        <v>NA</v>
      </c>
      <c r="D41812" s="3" t="str">
        <f>_xll.SNL.Clients.Office.Excel.Functions.SPG(B41812, "IQ_PE", "LTM", A41812)</f>
        <v>NA</v>
      </c>
      <c r="E41812" s="3" t="str">
        <f>_xll.SNL.Clients.Office.Excel.Functions.SPG(B41812, "IQ_PE_NORM", "LTM", A41812)</f>
        <v>NA</v>
      </c>
    </row>
    <row r="41813" spans="1:5" x14ac:dyDescent="0.25">
      <c r="A41813" s="1">
        <v>44390</v>
      </c>
      <c r="B41813" t="s">
        <v>102</v>
      </c>
      <c r="C41813" s="3">
        <f>_xll.SNL.Clients.Office.Excel.Functions.SPG(B41813, "SP_PRICE_CLOSE", A41813)</f>
        <v>19.702988775428587</v>
      </c>
      <c r="D41813" s="3">
        <f>_xll.SNL.Clients.Office.Excel.Functions.SPG(B41813, "IQ_PE", "LTM", A41813)</f>
        <v>49.398395999999998</v>
      </c>
      <c r="E41813" s="3">
        <f>_xll.SNL.Clients.Office.Excel.Functions.SPG(B41813, "IQ_PE_NORM", "LTM", A41813)</f>
        <v>72.097560999999999</v>
      </c>
    </row>
    <row r="41814" spans="1:5" x14ac:dyDescent="0.25">
      <c r="A41814" s="1">
        <v>44390</v>
      </c>
      <c r="B41814" t="s">
        <v>103</v>
      </c>
      <c r="C41814" s="3">
        <f>_xll.SNL.Clients.Office.Excel.Functions.SPG(B41814, "SP_PRICE_CLOSE", A41814)</f>
        <v>2.6874983336443865</v>
      </c>
      <c r="D41814" s="3" t="str">
        <f>_xll.SNL.Clients.Office.Excel.Functions.SPG(B41814, "IQ_PE", "LTM", A41814)</f>
        <v>NM</v>
      </c>
      <c r="E41814" s="3" t="str">
        <f>_xll.SNL.Clients.Office.Excel.Functions.SPG(B41814, "IQ_PE_NORM", "LTM", A41814)</f>
        <v>NM</v>
      </c>
    </row>
    <row r="41815" spans="1:5" x14ac:dyDescent="0.25">
      <c r="A41815" s="1">
        <v>44390</v>
      </c>
      <c r="B41815" t="s">
        <v>104</v>
      </c>
      <c r="C41815" s="3" t="str">
        <f>_xll.SNL.Clients.Office.Excel.Functions.SPG(B41815, "SP_PRICE_CLOSE", A41815)</f>
        <v>NA</v>
      </c>
      <c r="D41815" s="3" t="str">
        <f>_xll.SNL.Clients.Office.Excel.Functions.SPG(B41815, "IQ_PE", "LTM", A41815)</f>
        <v>NA</v>
      </c>
      <c r="E41815" s="3" t="str">
        <f>_xll.SNL.Clients.Office.Excel.Functions.SPG(B41815, "IQ_PE_NORM", "LTM", A41815)</f>
        <v>NA</v>
      </c>
    </row>
    <row r="41816" spans="1:5" x14ac:dyDescent="0.25">
      <c r="A41816" s="1">
        <v>44390</v>
      </c>
      <c r="B41816" t="s">
        <v>105</v>
      </c>
      <c r="C41816" s="3">
        <f>_xll.SNL.Clients.Office.Excel.Functions.SPG(B41816, "SP_PRICE_CLOSE", A41816)</f>
        <v>5.7444665269118726E-2</v>
      </c>
      <c r="D41816" s="3" t="str">
        <f>_xll.SNL.Clients.Office.Excel.Functions.SPG(B41816, "IQ_PE", "LTM", A41816)</f>
        <v>NM</v>
      </c>
      <c r="E41816" s="3" t="str">
        <f>_xll.SNL.Clients.Office.Excel.Functions.SPG(B41816, "IQ_PE_NORM", "LTM", A41816)</f>
        <v>NM</v>
      </c>
    </row>
    <row r="41817" spans="1:5" x14ac:dyDescent="0.25">
      <c r="A41817" s="1">
        <v>44390</v>
      </c>
      <c r="B41817" t="s">
        <v>106</v>
      </c>
      <c r="C41817" s="3" t="str">
        <f>_xll.SNL.Clients.Office.Excel.Functions.SPG(B41817, "SP_PRICE_CLOSE", A41817)</f>
        <v>NA</v>
      </c>
      <c r="D41817" s="3" t="str">
        <f>_xll.SNL.Clients.Office.Excel.Functions.SPG(B41817, "IQ_PE", "LTM", A41817)</f>
        <v>NA</v>
      </c>
      <c r="E41817" s="3" t="str">
        <f>_xll.SNL.Clients.Office.Excel.Functions.SPG(B41817, "IQ_PE_NORM", "LTM", A41817)</f>
        <v>NA</v>
      </c>
    </row>
    <row r="41818" spans="1:5" x14ac:dyDescent="0.25">
      <c r="A41818" s="1">
        <v>44390</v>
      </c>
      <c r="B41818" t="s">
        <v>107</v>
      </c>
      <c r="C41818" s="3">
        <f>_xll.SNL.Clients.Office.Excel.Functions.SPG(B41818, "SP_PRICE_CLOSE", A41818)</f>
        <v>42.658703708641056</v>
      </c>
      <c r="D41818" s="3" t="str">
        <f>_xll.SNL.Clients.Office.Excel.Functions.SPG(B41818, "IQ_PE", "LTM", A41818)</f>
        <v>NA</v>
      </c>
      <c r="E41818" s="3" t="str">
        <f>_xll.SNL.Clients.Office.Excel.Functions.SPG(B41818, "IQ_PE_NORM", "LTM", A41818)</f>
        <v>NM</v>
      </c>
    </row>
    <row r="41819" spans="1:5" x14ac:dyDescent="0.25">
      <c r="A41819" s="1">
        <v>44390</v>
      </c>
      <c r="B41819" t="s">
        <v>108</v>
      </c>
      <c r="C41819" s="3" t="str">
        <f>_xll.SNL.Clients.Office.Excel.Functions.SPG(B41819, "SP_PRICE_CLOSE", A41819)</f>
        <v>NA</v>
      </c>
      <c r="D41819" s="3" t="str">
        <f>_xll.SNL.Clients.Office.Excel.Functions.SPG(B41819, "IQ_PE", "LTM", A41819)</f>
        <v>NA</v>
      </c>
      <c r="E41819" s="3" t="str">
        <f>_xll.SNL.Clients.Office.Excel.Functions.SPG(B41819, "IQ_PE_NORM", "LTM", A41819)</f>
        <v>NA</v>
      </c>
    </row>
    <row r="41820" spans="1:5" x14ac:dyDescent="0.25">
      <c r="A41820" s="1">
        <v>44390</v>
      </c>
      <c r="B41820" t="s">
        <v>109</v>
      </c>
      <c r="C41820" s="3" t="str">
        <f>_xll.SNL.Clients.Office.Excel.Functions.SPG(B41820, "SP_PRICE_CLOSE", A41820)</f>
        <v>NA</v>
      </c>
      <c r="D41820" s="3" t="str">
        <f>_xll.SNL.Clients.Office.Excel.Functions.SPG(B41820, "IQ_PE", "LTM", A41820)</f>
        <v>NA</v>
      </c>
      <c r="E41820" s="3" t="str">
        <f>_xll.SNL.Clients.Office.Excel.Functions.SPG(B41820, "IQ_PE_NORM", "LTM", A41820)</f>
        <v>NA</v>
      </c>
    </row>
    <row r="41821" spans="1:5" x14ac:dyDescent="0.25">
      <c r="A41821" s="1">
        <v>44390</v>
      </c>
      <c r="B41821" t="s">
        <v>110</v>
      </c>
      <c r="C41821" s="3">
        <f>_xll.SNL.Clients.Office.Excel.Functions.SPG(B41821, "SP_PRICE_CLOSE", A41821)</f>
        <v>43.138614125363269</v>
      </c>
      <c r="D41821" s="3">
        <f>_xll.SNL.Clients.Office.Excel.Functions.SPG(B41821, "IQ_PE", "LTM", A41821)</f>
        <v>50.201675000000002</v>
      </c>
      <c r="E41821" s="3">
        <f>_xll.SNL.Clients.Office.Excel.Functions.SPG(B41821, "IQ_PE_NORM", "LTM", A41821)</f>
        <v>72.948601999999994</v>
      </c>
    </row>
    <row r="41822" spans="1:5" x14ac:dyDescent="0.25">
      <c r="A41822" s="1">
        <v>44390</v>
      </c>
      <c r="B41822" t="s">
        <v>111</v>
      </c>
      <c r="C41822" s="3" t="str">
        <f>_xll.SNL.Clients.Office.Excel.Functions.SPG(B41822, "SP_PRICE_CLOSE", A41822)</f>
        <v>NA</v>
      </c>
      <c r="D41822" s="3" t="str">
        <f>_xll.SNL.Clients.Office.Excel.Functions.SPG(B41822, "IQ_PE", "LTM", A41822)</f>
        <v>NA</v>
      </c>
      <c r="E41822" s="3" t="str">
        <f>_xll.SNL.Clients.Office.Excel.Functions.SPG(B41822, "IQ_PE_NORM", "LTM", A41822)</f>
        <v>NA</v>
      </c>
    </row>
    <row r="41823" spans="1:5" x14ac:dyDescent="0.25">
      <c r="A41823" s="1">
        <v>44390</v>
      </c>
      <c r="B41823" t="s">
        <v>112</v>
      </c>
      <c r="C41823" s="3">
        <f>_xll.SNL.Clients.Office.Excel.Functions.SPG(B41823, "SP_PRICE_CLOSE", A41823)</f>
        <v>12.797611112592316</v>
      </c>
      <c r="D41823" s="3">
        <f>_xll.SNL.Clients.Office.Excel.Functions.SPG(B41823, "IQ_PE", "LTM", A41823)</f>
        <v>21.515015999999999</v>
      </c>
      <c r="E41823" s="3">
        <f>_xll.SNL.Clients.Office.Excel.Functions.SPG(B41823, "IQ_PE_NORM", "LTM", A41823)</f>
        <v>29.593095000000002</v>
      </c>
    </row>
    <row r="41824" spans="1:5" x14ac:dyDescent="0.25">
      <c r="A41824" s="1">
        <v>44390</v>
      </c>
      <c r="B41824" t="s">
        <v>113</v>
      </c>
      <c r="C41824" s="3" t="str">
        <f>_xll.SNL.Clients.Office.Excel.Functions.SPG(B41824, "SP_PRICE_CLOSE", A41824)</f>
        <v>NA</v>
      </c>
      <c r="D41824" s="3" t="str">
        <f>_xll.SNL.Clients.Office.Excel.Functions.SPG(B41824, "IQ_PE", "LTM", A41824)</f>
        <v>NA</v>
      </c>
      <c r="E41824" s="3" t="str">
        <f>_xll.SNL.Clients.Office.Excel.Functions.SPG(B41824, "IQ_PE_NORM", "LTM", A41824)</f>
        <v>NA</v>
      </c>
    </row>
    <row r="41825" spans="1:5" x14ac:dyDescent="0.25">
      <c r="A41825" s="1">
        <v>44390</v>
      </c>
      <c r="B41825" t="s">
        <v>114</v>
      </c>
      <c r="C41825" s="3">
        <f>_xll.SNL.Clients.Office.Excel.Functions.SPG(B41825, "SP_PRICE_CLOSE", A41825)</f>
        <v>0.35353400698536275</v>
      </c>
      <c r="D41825" s="3">
        <f>_xll.SNL.Clients.Office.Excel.Functions.SPG(B41825, "IQ_PE", "LTM", A41825)</f>
        <v>49.111111000000001</v>
      </c>
      <c r="E41825" s="3">
        <f>_xll.SNL.Clients.Office.Excel.Functions.SPG(B41825, "IQ_PE_NORM", "LTM", A41825)</f>
        <v>57.652174000000002</v>
      </c>
    </row>
    <row r="41826" spans="1:5" x14ac:dyDescent="0.25">
      <c r="A41826" s="1">
        <v>44390</v>
      </c>
      <c r="B41826" t="s">
        <v>115</v>
      </c>
      <c r="C41826" s="3" t="str">
        <f>_xll.SNL.Clients.Office.Excel.Functions.SPG(B41826, "SP_PRICE_CLOSE", A41826)</f>
        <v>NA</v>
      </c>
      <c r="D41826" s="3" t="str">
        <f>_xll.SNL.Clients.Office.Excel.Functions.SPG(B41826, "IQ_PE", "LTM", A41826)</f>
        <v>NA</v>
      </c>
      <c r="E41826" s="3" t="str">
        <f>_xll.SNL.Clients.Office.Excel.Functions.SPG(B41826, "IQ_PE_NORM", "LTM", A41826)</f>
        <v>NA</v>
      </c>
    </row>
    <row r="41827" spans="1:5" x14ac:dyDescent="0.25">
      <c r="A41827" s="1">
        <v>44390</v>
      </c>
      <c r="B41827" t="s">
        <v>116</v>
      </c>
      <c r="C41827" s="3">
        <f>_xll.SNL.Clients.Office.Excel.Functions.SPG(B41827, "SP_PRICE_CLOSE", A41827)</f>
        <v>6.9989100701202442</v>
      </c>
      <c r="D41827" s="3" t="str">
        <f>_xll.SNL.Clients.Office.Excel.Functions.SPG(B41827, "IQ_PE", "LTM", A41827)</f>
        <v>NM</v>
      </c>
      <c r="E41827" s="3" t="str">
        <f>_xll.SNL.Clients.Office.Excel.Functions.SPG(B41827, "IQ_PE_NORM", "LTM", A41827)</f>
        <v>NM</v>
      </c>
    </row>
    <row r="41828" spans="1:5" x14ac:dyDescent="0.25">
      <c r="A41828" s="1">
        <v>44390</v>
      </c>
      <c r="B41828" t="s">
        <v>117</v>
      </c>
      <c r="C41828" s="3" t="str">
        <f>_xll.SNL.Clients.Office.Excel.Functions.SPG(B41828, "SP_PRICE_CLOSE", A41828)</f>
        <v>NA</v>
      </c>
      <c r="D41828" s="3" t="str">
        <f>_xll.SNL.Clients.Office.Excel.Functions.SPG(B41828, "IQ_PE", "LTM", A41828)</f>
        <v>NA</v>
      </c>
      <c r="E41828" s="3" t="str">
        <f>_xll.SNL.Clients.Office.Excel.Functions.SPG(B41828, "IQ_PE_NORM", "LTM", A41828)</f>
        <v>NA</v>
      </c>
    </row>
    <row r="41829" spans="1:5" x14ac:dyDescent="0.25">
      <c r="A41829" s="1">
        <v>44390</v>
      </c>
      <c r="B41829" t="s">
        <v>118</v>
      </c>
      <c r="C41829" s="3">
        <f>_xll.SNL.Clients.Office.Excel.Functions.SPG(B41829, "SP_PRICE_CLOSE", A41829)</f>
        <v>22.094005119044446</v>
      </c>
      <c r="D41829" s="3" t="str">
        <f>_xll.SNL.Clients.Office.Excel.Functions.SPG(B41829, "IQ_PE", "LTM", A41829)</f>
        <v>NM</v>
      </c>
      <c r="E41829" s="3">
        <f>_xll.SNL.Clients.Office.Excel.Functions.SPG(B41829, "IQ_PE_NORM", "LTM", A41829)</f>
        <v>14.958119999999999</v>
      </c>
    </row>
    <row r="41830" spans="1:5" x14ac:dyDescent="0.25">
      <c r="A41830" s="1">
        <v>44390</v>
      </c>
      <c r="B41830" t="s">
        <v>119</v>
      </c>
      <c r="C41830" s="3">
        <f>_xll.SNL.Clients.Office.Excel.Functions.SPG(B41830, "SP_PRICE_CLOSE", A41830)</f>
        <v>8.3717706028208063</v>
      </c>
      <c r="D41830" s="3">
        <f>_xll.SNL.Clients.Office.Excel.Functions.SPG(B41830, "IQ_PE", "LTM", A41830)</f>
        <v>27.51972</v>
      </c>
      <c r="E41830" s="3">
        <f>_xll.SNL.Clients.Office.Excel.Functions.SPG(B41830, "IQ_PE_NORM", "LTM", A41830)</f>
        <v>41.153342000000002</v>
      </c>
    </row>
    <row r="41831" spans="1:5" x14ac:dyDescent="0.25">
      <c r="A41831" s="1">
        <v>44390</v>
      </c>
      <c r="B41831" t="s">
        <v>120</v>
      </c>
      <c r="C41831" s="3" t="str">
        <f>_xll.SNL.Clients.Office.Excel.Functions.SPG(B41831, "SP_PRICE_CLOSE", A41831)</f>
        <v>NA</v>
      </c>
      <c r="D41831" s="3" t="str">
        <f>_xll.SNL.Clients.Office.Excel.Functions.SPG(B41831, "IQ_PE", "LTM", A41831)</f>
        <v>NA</v>
      </c>
      <c r="E41831" s="3" t="str">
        <f>_xll.SNL.Clients.Office.Excel.Functions.SPG(B41831, "IQ_PE_NORM", "LTM", A41831)</f>
        <v>NA</v>
      </c>
    </row>
    <row r="41832" spans="1:5" x14ac:dyDescent="0.25">
      <c r="A41832" s="1">
        <v>44390</v>
      </c>
      <c r="B41832" t="s">
        <v>121</v>
      </c>
      <c r="C41832" s="3">
        <f>_xll.SNL.Clients.Office.Excel.Functions.SPG(B41832, "SP_PRICE_CLOSE", A41832)</f>
        <v>10.986961367211453</v>
      </c>
      <c r="D41832" s="3" t="str">
        <f>_xll.SNL.Clients.Office.Excel.Functions.SPG(B41832, "IQ_PE", "LTM", A41832)</f>
        <v>NM</v>
      </c>
      <c r="E41832" s="3" t="str">
        <f>_xll.SNL.Clients.Office.Excel.Functions.SPG(B41832, "IQ_PE_NORM", "LTM", A41832)</f>
        <v>NM</v>
      </c>
    </row>
    <row r="41833" spans="1:5" x14ac:dyDescent="0.25">
      <c r="A41833" s="1">
        <v>44390</v>
      </c>
      <c r="B41833" t="s">
        <v>122</v>
      </c>
      <c r="C41833" s="3">
        <f>_xll.SNL.Clients.Office.Excel.Functions.SPG(B41833, "SP_PRICE_CLOSE", A41833)</f>
        <v>6.8520542832004692</v>
      </c>
      <c r="D41833" s="3" t="str">
        <f>_xll.SNL.Clients.Office.Excel.Functions.SPG(B41833, "IQ_PE", "LTM", A41833)</f>
        <v>NA</v>
      </c>
      <c r="E41833" s="3" t="str">
        <f>_xll.SNL.Clients.Office.Excel.Functions.SPG(B41833, "IQ_PE_NORM", "LTM", A41833)</f>
        <v>NA</v>
      </c>
    </row>
    <row r="41834" spans="1:5" x14ac:dyDescent="0.25">
      <c r="A41834" s="1">
        <v>44390</v>
      </c>
      <c r="B41834" t="s">
        <v>123</v>
      </c>
      <c r="C41834" s="3">
        <f>_xll.SNL.Clients.Office.Excel.Functions.SPG(B41834, "SP_PRICE_CLOSE", A41834)</f>
        <v>19.143093289252672</v>
      </c>
      <c r="D41834" s="3" t="str">
        <f>_xll.SNL.Clients.Office.Excel.Functions.SPG(B41834, "IQ_PE", "LTM", A41834)</f>
        <v>NM</v>
      </c>
      <c r="E41834" s="3" t="str">
        <f>_xll.SNL.Clients.Office.Excel.Functions.SPG(B41834, "IQ_PE_NORM", "LTM", A41834)</f>
        <v>NM</v>
      </c>
    </row>
    <row r="41835" spans="1:5" x14ac:dyDescent="0.25">
      <c r="A41835" s="1">
        <v>44390</v>
      </c>
      <c r="B41835" t="s">
        <v>124</v>
      </c>
      <c r="C41835" s="3" t="str">
        <f>_xll.SNL.Clients.Office.Excel.Functions.SPG(B41835, "SP_PRICE_CLOSE", A41835)</f>
        <v>NA</v>
      </c>
      <c r="D41835" s="3" t="str">
        <f>_xll.SNL.Clients.Office.Excel.Functions.SPG(B41835, "IQ_PE", "LTM", A41835)</f>
        <v>NA</v>
      </c>
      <c r="E41835" s="3" t="str">
        <f>_xll.SNL.Clients.Office.Excel.Functions.SPG(B41835, "IQ_PE_NORM", "LTM", A41835)</f>
        <v>NA</v>
      </c>
    </row>
    <row r="41836" spans="1:5" x14ac:dyDescent="0.25">
      <c r="A41836" s="1">
        <v>44390</v>
      </c>
      <c r="B41836" t="s">
        <v>125</v>
      </c>
      <c r="C41836" s="3">
        <f>_xll.SNL.Clients.Office.Excel.Functions.SPG(B41836, "SP_PRICE_CLOSE", A41836)</f>
        <v>0.88516810195430184</v>
      </c>
      <c r="D41836" s="3">
        <f>_xll.SNL.Clients.Office.Excel.Functions.SPG(B41836, "IQ_PE", "LTM", A41836)</f>
        <v>11.254237</v>
      </c>
      <c r="E41836" s="3" t="str">
        <f>_xll.SNL.Clients.Office.Excel.Functions.SPG(B41836, "IQ_PE_NORM", "LTM", A41836)</f>
        <v>NM</v>
      </c>
    </row>
    <row r="41837" spans="1:5" x14ac:dyDescent="0.25">
      <c r="A41837" s="1">
        <v>44390</v>
      </c>
      <c r="B41837" t="s">
        <v>126</v>
      </c>
      <c r="C41837" s="3" t="str">
        <f>_xll.SNL.Clients.Office.Excel.Functions.SPG(B41837, "SP_PRICE_CLOSE", A41837)</f>
        <v>NA</v>
      </c>
      <c r="D41837" s="3" t="str">
        <f>_xll.SNL.Clients.Office.Excel.Functions.SPG(B41837, "IQ_PE", "LTM", A41837)</f>
        <v>NA</v>
      </c>
      <c r="E41837" s="3" t="str">
        <f>_xll.SNL.Clients.Office.Excel.Functions.SPG(B41837, "IQ_PE_NORM", "LTM", A41837)</f>
        <v>NA</v>
      </c>
    </row>
    <row r="41838" spans="1:5" x14ac:dyDescent="0.25">
      <c r="A41838" s="1">
        <v>44390</v>
      </c>
      <c r="B41838" t="s">
        <v>127</v>
      </c>
      <c r="C41838" s="3" t="str">
        <f>_xll.SNL.Clients.Office.Excel.Functions.SPG(B41838, "SP_PRICE_CLOSE", A41838)</f>
        <v>NA</v>
      </c>
      <c r="D41838" s="3" t="str">
        <f>_xll.SNL.Clients.Office.Excel.Functions.SPG(B41838, "IQ_PE", "LTM", A41838)</f>
        <v>NA</v>
      </c>
      <c r="E41838" s="3" t="str">
        <f>_xll.SNL.Clients.Office.Excel.Functions.SPG(B41838, "IQ_PE_NORM", "LTM", A41838)</f>
        <v>NA</v>
      </c>
    </row>
    <row r="41839" spans="1:5" x14ac:dyDescent="0.25">
      <c r="A41839" s="1">
        <v>44390</v>
      </c>
      <c r="B41839" t="s">
        <v>128</v>
      </c>
      <c r="C41839" s="3" t="str">
        <f>_xll.SNL.Clients.Office.Excel.Functions.SPG(B41839, "SP_PRICE_CLOSE", A41839)</f>
        <v>NA</v>
      </c>
      <c r="D41839" s="3" t="str">
        <f>_xll.SNL.Clients.Office.Excel.Functions.SPG(B41839, "IQ_PE", "LTM", A41839)</f>
        <v>NA</v>
      </c>
      <c r="E41839" s="3" t="str">
        <f>_xll.SNL.Clients.Office.Excel.Functions.SPG(B41839, "IQ_PE_NORM", "LTM", A41839)</f>
        <v>NA</v>
      </c>
    </row>
    <row r="41840" spans="1:5" x14ac:dyDescent="0.25">
      <c r="A41840" s="1">
        <v>44390</v>
      </c>
      <c r="B41840" t="s">
        <v>129</v>
      </c>
      <c r="C41840" s="3" t="str">
        <f>_xll.SNL.Clients.Office.Excel.Functions.SPG(B41840, "SP_PRICE_CLOSE", A41840)</f>
        <v>NA</v>
      </c>
      <c r="D41840" s="3" t="str">
        <f>_xll.SNL.Clients.Office.Excel.Functions.SPG(B41840, "IQ_PE", "LTM", A41840)</f>
        <v>NA</v>
      </c>
      <c r="E41840" s="3" t="str">
        <f>_xll.SNL.Clients.Office.Excel.Functions.SPG(B41840, "IQ_PE_NORM", "LTM", A41840)</f>
        <v>NA</v>
      </c>
    </row>
    <row r="41841" spans="1:5" x14ac:dyDescent="0.25">
      <c r="A41841" s="1">
        <v>44390</v>
      </c>
      <c r="B41841" t="s">
        <v>130</v>
      </c>
      <c r="C41841" s="3" t="str">
        <f>_xll.SNL.Clients.Office.Excel.Functions.SPG(B41841, "SP_PRICE_CLOSE", A41841)</f>
        <v>NA</v>
      </c>
      <c r="D41841" s="3" t="str">
        <f>_xll.SNL.Clients.Office.Excel.Functions.SPG(B41841, "IQ_PE", "LTM", A41841)</f>
        <v>NA</v>
      </c>
      <c r="E41841" s="3" t="str">
        <f>_xll.SNL.Clients.Office.Excel.Functions.SPG(B41841, "IQ_PE_NORM", "LTM", A41841)</f>
        <v>NA</v>
      </c>
    </row>
    <row r="41842" spans="1:5" x14ac:dyDescent="0.25">
      <c r="A41842" s="1">
        <v>44390</v>
      </c>
      <c r="B41842" t="s">
        <v>131</v>
      </c>
      <c r="C41842" s="3">
        <f>_xll.SNL.Clients.Office.Excel.Functions.SPG(B41842, "SP_PRICE_CLOSE", A41842)</f>
        <v>8.8161319220412189</v>
      </c>
      <c r="D41842" s="3" t="str">
        <f>_xll.SNL.Clients.Office.Excel.Functions.SPG(B41842, "IQ_PE", "LTM", A41842)</f>
        <v>NM</v>
      </c>
      <c r="E41842" s="3" t="str">
        <f>_xll.SNL.Clients.Office.Excel.Functions.SPG(B41842, "IQ_PE_NORM", "LTM", A41842)</f>
        <v>NM</v>
      </c>
    </row>
    <row r="41843" spans="1:5" x14ac:dyDescent="0.25">
      <c r="A41843" s="1">
        <v>44390</v>
      </c>
      <c r="B41843" t="s">
        <v>132</v>
      </c>
      <c r="C41843" s="3">
        <f>_xll.SNL.Clients.Office.Excel.Functions.SPG(B41843, "SP_PRICE_CLOSE", A41843)</f>
        <v>5.7962513664116022</v>
      </c>
      <c r="D41843" s="3" t="str">
        <f>_xll.SNL.Clients.Office.Excel.Functions.SPG(B41843, "IQ_PE", "LTM", A41843)</f>
        <v>NM</v>
      </c>
      <c r="E41843" s="3" t="str">
        <f>_xll.SNL.Clients.Office.Excel.Functions.SPG(B41843, "IQ_PE_NORM", "LTM", A41843)</f>
        <v>NM</v>
      </c>
    </row>
    <row r="41844" spans="1:5" x14ac:dyDescent="0.25">
      <c r="A41844" s="1">
        <v>44390</v>
      </c>
      <c r="B41844" t="s">
        <v>133</v>
      </c>
      <c r="C41844" s="3" t="str">
        <f>_xll.SNL.Clients.Office.Excel.Functions.SPG(B41844, "SP_PRICE_CLOSE", A41844)</f>
        <v>NA</v>
      </c>
      <c r="D41844" s="3" t="str">
        <f>_xll.SNL.Clients.Office.Excel.Functions.SPG(B41844, "IQ_PE", "LTM", A41844)</f>
        <v>NA</v>
      </c>
      <c r="E41844" s="3" t="str">
        <f>_xll.SNL.Clients.Office.Excel.Functions.SPG(B41844, "IQ_PE_NORM", "LTM", A41844)</f>
        <v>NA</v>
      </c>
    </row>
    <row r="41845" spans="1:5" x14ac:dyDescent="0.25">
      <c r="A41845" s="1">
        <v>44390</v>
      </c>
      <c r="B41845" t="s">
        <v>134</v>
      </c>
      <c r="C41845" s="3">
        <f>_xll.SNL.Clients.Office.Excel.Functions.SPG(B41845, "SP_PRICE_CLOSE", A41845)</f>
        <v>16.450262617644707</v>
      </c>
      <c r="D41845" s="3">
        <f>_xll.SNL.Clients.Office.Excel.Functions.SPG(B41845, "IQ_PE", "LTM", A41845)</f>
        <v>75.243902000000006</v>
      </c>
      <c r="E41845" s="3">
        <f>_xll.SNL.Clients.Office.Excel.Functions.SPG(B41845, "IQ_PE_NORM", "LTM", A41845)</f>
        <v>96.40625</v>
      </c>
    </row>
    <row r="41846" spans="1:5" x14ac:dyDescent="0.25">
      <c r="A41846" s="1">
        <v>44390</v>
      </c>
      <c r="B41846" t="s">
        <v>135</v>
      </c>
      <c r="C41846" s="3" t="str">
        <f>_xll.SNL.Clients.Office.Excel.Functions.SPG(B41846, "SP_PRICE_CLOSE", A41846)</f>
        <v>NA</v>
      </c>
      <c r="D41846" s="3" t="str">
        <f>_xll.SNL.Clients.Office.Excel.Functions.SPG(B41846, "IQ_PE", "LTM", A41846)</f>
        <v>NA</v>
      </c>
      <c r="E41846" s="3" t="str">
        <f>_xll.SNL.Clients.Office.Excel.Functions.SPG(B41846, "IQ_PE_NORM", "LTM", A41846)</f>
        <v>NA</v>
      </c>
    </row>
    <row r="41847" spans="1:5" x14ac:dyDescent="0.25">
      <c r="A41847" s="1">
        <v>44390</v>
      </c>
      <c r="B41847" t="s">
        <v>136</v>
      </c>
      <c r="C41847" s="3" t="str">
        <f>_xll.SNL.Clients.Office.Excel.Functions.SPG(B41847, "SP_PRICE_CLOSE", A41847)</f>
        <v>NA</v>
      </c>
      <c r="D41847" s="3" t="str">
        <f>_xll.SNL.Clients.Office.Excel.Functions.SPG(B41847, "IQ_PE", "LTM", A41847)</f>
        <v>NA</v>
      </c>
      <c r="E41847" s="3" t="str">
        <f>_xll.SNL.Clients.Office.Excel.Functions.SPG(B41847, "IQ_PE_NORM", "LTM", A41847)</f>
        <v>NA</v>
      </c>
    </row>
    <row r="41848" spans="1:5" x14ac:dyDescent="0.25">
      <c r="A41848" s="1">
        <v>44390</v>
      </c>
      <c r="B41848" t="s">
        <v>137</v>
      </c>
      <c r="C41848" s="3" t="str">
        <f>_xll.SNL.Clients.Office.Excel.Functions.SPG(B41848, "SP_PRICE_CLOSE", A41848)</f>
        <v>NA</v>
      </c>
      <c r="D41848" s="3" t="str">
        <f>_xll.SNL.Clients.Office.Excel.Functions.SPG(B41848, "IQ_PE", "LTM", A41848)</f>
        <v>NA</v>
      </c>
      <c r="E41848" s="3" t="str">
        <f>_xll.SNL.Clients.Office.Excel.Functions.SPG(B41848, "IQ_PE_NORM", "LTM", A41848)</f>
        <v>NA</v>
      </c>
    </row>
    <row r="41849" spans="1:5" x14ac:dyDescent="0.25">
      <c r="A41849" s="1">
        <v>44390</v>
      </c>
      <c r="B41849" t="s">
        <v>138</v>
      </c>
      <c r="C41849" s="3" t="str">
        <f>_xll.SNL.Clients.Office.Excel.Functions.SPG(B41849, "SP_PRICE_CLOSE", A41849)</f>
        <v>NA</v>
      </c>
      <c r="D41849" s="3" t="str">
        <f>_xll.SNL.Clients.Office.Excel.Functions.SPG(B41849, "IQ_PE", "LTM", A41849)</f>
        <v>NA</v>
      </c>
      <c r="E41849" s="3" t="str">
        <f>_xll.SNL.Clients.Office.Excel.Functions.SPG(B41849, "IQ_PE_NORM", "LTM", A41849)</f>
        <v>NA</v>
      </c>
    </row>
    <row r="41850" spans="1:5" x14ac:dyDescent="0.25">
      <c r="A41850" s="1">
        <v>44390</v>
      </c>
      <c r="B41850" t="s">
        <v>139</v>
      </c>
      <c r="C41850" s="3" t="str">
        <f>_xll.SNL.Clients.Office.Excel.Functions.SPG(B41850, "SP_PRICE_CLOSE", A41850)</f>
        <v>NA</v>
      </c>
      <c r="D41850" s="3" t="str">
        <f>_xll.SNL.Clients.Office.Excel.Functions.SPG(B41850, "IQ_PE", "LTM", A41850)</f>
        <v>NA</v>
      </c>
      <c r="E41850" s="3" t="str">
        <f>_xll.SNL.Clients.Office.Excel.Functions.SPG(B41850, "IQ_PE_NORM", "LTM", A41850)</f>
        <v>NA</v>
      </c>
    </row>
    <row r="41851" spans="1:5" x14ac:dyDescent="0.25">
      <c r="A41851" s="1">
        <v>44390</v>
      </c>
      <c r="B41851" t="s">
        <v>140</v>
      </c>
      <c r="C41851" s="3">
        <f>_xll.SNL.Clients.Office.Excel.Functions.SPG(B41851, "SP_PRICE_CLOSE", A41851)</f>
        <v>8.9849894686325218</v>
      </c>
      <c r="D41851" s="3" t="str">
        <f>_xll.SNL.Clients.Office.Excel.Functions.SPG(B41851, "IQ_PE", "LTM", A41851)</f>
        <v>NM</v>
      </c>
      <c r="E41851" s="3" t="str">
        <f>_xll.SNL.Clients.Office.Excel.Functions.SPG(B41851, "IQ_PE_NORM", "LTM", A41851)</f>
        <v>NM</v>
      </c>
    </row>
    <row r="41852" spans="1:5" x14ac:dyDescent="0.25">
      <c r="A41852" s="1">
        <v>44390</v>
      </c>
      <c r="B41852" t="s">
        <v>141</v>
      </c>
      <c r="C41852" s="3" t="str">
        <f>_xll.SNL.Clients.Office.Excel.Functions.SPG(B41852, "SP_PRICE_CLOSE", A41852)</f>
        <v>NA</v>
      </c>
      <c r="D41852" s="3" t="str">
        <f>_xll.SNL.Clients.Office.Excel.Functions.SPG(B41852, "IQ_PE", "LTM", A41852)</f>
        <v>NA</v>
      </c>
      <c r="E41852" s="3" t="str">
        <f>_xll.SNL.Clients.Office.Excel.Functions.SPG(B41852, "IQ_PE_NORM", "LTM", A41852)</f>
        <v>NA</v>
      </c>
    </row>
    <row r="41853" spans="1:5" x14ac:dyDescent="0.25">
      <c r="A41853" s="1">
        <v>44390</v>
      </c>
      <c r="B41853" t="s">
        <v>142</v>
      </c>
      <c r="C41853" s="3" t="str">
        <f>_xll.SNL.Clients.Office.Excel.Functions.SPG(B41853, "SP_PRICE_CLOSE", A41853)</f>
        <v>NA</v>
      </c>
      <c r="D41853" s="3" t="str">
        <f>_xll.SNL.Clients.Office.Excel.Functions.SPG(B41853, "IQ_PE", "LTM", A41853)</f>
        <v>NA</v>
      </c>
      <c r="E41853" s="3" t="str">
        <f>_xll.SNL.Clients.Office.Excel.Functions.SPG(B41853, "IQ_PE_NORM", "LTM", A41853)</f>
        <v>NA</v>
      </c>
    </row>
    <row r="41854" spans="1:5" x14ac:dyDescent="0.25">
      <c r="A41854" s="1">
        <v>44390</v>
      </c>
      <c r="B41854" t="s">
        <v>143</v>
      </c>
      <c r="C41854" s="3" t="str">
        <f>_xll.SNL.Clients.Office.Excel.Functions.SPG(B41854, "SP_PRICE_CLOSE", A41854)</f>
        <v>NA</v>
      </c>
      <c r="D41854" s="3" t="str">
        <f>_xll.SNL.Clients.Office.Excel.Functions.SPG(B41854, "IQ_PE", "LTM", A41854)</f>
        <v>NA</v>
      </c>
      <c r="E41854" s="3" t="str">
        <f>_xll.SNL.Clients.Office.Excel.Functions.SPG(B41854, "IQ_PE_NORM", "LTM", A41854)</f>
        <v>NA</v>
      </c>
    </row>
    <row r="41855" spans="1:5" x14ac:dyDescent="0.25">
      <c r="A41855" s="1">
        <v>44390</v>
      </c>
      <c r="B41855" t="s">
        <v>144</v>
      </c>
      <c r="C41855" s="3">
        <f>_xll.SNL.Clients.Office.Excel.Functions.SPG(B41855, "SP_PRICE_CLOSE", A41855)</f>
        <v>5.4549817367424751</v>
      </c>
      <c r="D41855" s="3">
        <f>_xll.SNL.Clients.Office.Excel.Functions.SPG(B41855, "IQ_PE", "LTM", A41855)</f>
        <v>24.098939999999999</v>
      </c>
      <c r="E41855" s="3">
        <f>_xll.SNL.Clients.Office.Excel.Functions.SPG(B41855, "IQ_PE_NORM", "LTM", A41855)</f>
        <v>36.798560999999999</v>
      </c>
    </row>
    <row r="41856" spans="1:5" x14ac:dyDescent="0.25">
      <c r="A41856" s="1">
        <v>44390</v>
      </c>
      <c r="B41856" t="s">
        <v>145</v>
      </c>
      <c r="C41856" s="3">
        <f>_xll.SNL.Clients.Office.Excel.Functions.SPG(B41856, "SP_PRICE_CLOSE", A41856)</f>
        <v>6.7854000586557168</v>
      </c>
      <c r="D41856" s="3">
        <f>_xll.SNL.Clients.Office.Excel.Functions.SPG(B41856, "IQ_PE", "LTM", A41856)</f>
        <v>106.041667</v>
      </c>
      <c r="E41856" s="3">
        <f>_xll.SNL.Clients.Office.Excel.Functions.SPG(B41856, "IQ_PE_NORM", "LTM", A41856)</f>
        <v>163.14102600000001</v>
      </c>
    </row>
    <row r="41857" spans="1:5" x14ac:dyDescent="0.25">
      <c r="A41857" s="1">
        <v>44390</v>
      </c>
      <c r="B41857" t="s">
        <v>146</v>
      </c>
      <c r="C41857" s="3" t="str">
        <f>_xll.SNL.Clients.Office.Excel.Functions.SPG(B41857, "SP_PRICE_CLOSE", A41857)</f>
        <v>NA</v>
      </c>
      <c r="D41857" s="3" t="str">
        <f>_xll.SNL.Clients.Office.Excel.Functions.SPG(B41857, "IQ_PE", "LTM", A41857)</f>
        <v>NA</v>
      </c>
      <c r="E41857" s="3" t="str">
        <f>_xll.SNL.Clients.Office.Excel.Functions.SPG(B41857, "IQ_PE_NORM", "LTM", A41857)</f>
        <v>NA</v>
      </c>
    </row>
    <row r="41858" spans="1:5" x14ac:dyDescent="0.25">
      <c r="A41858" s="1">
        <v>44390</v>
      </c>
      <c r="B41858" t="s">
        <v>147</v>
      </c>
      <c r="C41858" s="3">
        <f>_xll.SNL.Clients.Office.Excel.Functions.SPG(B41858, "SP_PRICE_CLOSE", A41858)</f>
        <v>2.7834804169888288</v>
      </c>
      <c r="D41858" s="3" t="str">
        <f>_xll.SNL.Clients.Office.Excel.Functions.SPG(B41858, "IQ_PE", "LTM", A41858)</f>
        <v>NM</v>
      </c>
      <c r="E41858" s="3" t="str">
        <f>_xll.SNL.Clients.Office.Excel.Functions.SPG(B41858, "IQ_PE_NORM", "LTM", A41858)</f>
        <v>NM</v>
      </c>
    </row>
    <row r="41859" spans="1:5" x14ac:dyDescent="0.25">
      <c r="A41859" s="1">
        <v>44390</v>
      </c>
      <c r="B41859" t="s">
        <v>148</v>
      </c>
      <c r="C41859" s="3">
        <f>_xll.SNL.Clients.Office.Excel.Functions.SPG(B41859, "SP_PRICE_CLOSE", A41859)</f>
        <v>5.7642573386301228</v>
      </c>
      <c r="D41859" s="3" t="str">
        <f>_xll.SNL.Clients.Office.Excel.Functions.SPG(B41859, "IQ_PE", "LTM", A41859)</f>
        <v>NM</v>
      </c>
      <c r="E41859" s="3" t="str">
        <f>_xll.SNL.Clients.Office.Excel.Functions.SPG(B41859, "IQ_PE_NORM", "LTM", A41859)</f>
        <v>NM</v>
      </c>
    </row>
    <row r="41860" spans="1:5" x14ac:dyDescent="0.25">
      <c r="A41860" s="1">
        <v>44390</v>
      </c>
      <c r="B41860" t="s">
        <v>149</v>
      </c>
      <c r="C41860" s="3" t="str">
        <f>_xll.SNL.Clients.Office.Excel.Functions.SPG(B41860, "SP_PRICE_CLOSE", A41860)</f>
        <v>NA</v>
      </c>
      <c r="D41860" s="3" t="str">
        <f>_xll.SNL.Clients.Office.Excel.Functions.SPG(B41860, "IQ_PE", "LTM", A41860)</f>
        <v>NA</v>
      </c>
      <c r="E41860" s="3" t="str">
        <f>_xll.SNL.Clients.Office.Excel.Functions.SPG(B41860, "IQ_PE_NORM", "LTM", A41860)</f>
        <v>NA</v>
      </c>
    </row>
    <row r="41861" spans="1:5" x14ac:dyDescent="0.25">
      <c r="A41861" s="1">
        <v>44390</v>
      </c>
      <c r="B41861" t="s">
        <v>150</v>
      </c>
      <c r="C41861" s="3" t="str">
        <f>_xll.SNL.Clients.Office.Excel.Functions.SPG(B41861, "SP_PRICE_CLOSE", A41861)</f>
        <v>NA</v>
      </c>
      <c r="D41861" s="3" t="str">
        <f>_xll.SNL.Clients.Office.Excel.Functions.SPG(B41861, "IQ_PE", "LTM", A41861)</f>
        <v>NA</v>
      </c>
      <c r="E41861" s="3" t="str">
        <f>_xll.SNL.Clients.Office.Excel.Functions.SPG(B41861, "IQ_PE_NORM", "LTM", A41861)</f>
        <v>NA</v>
      </c>
    </row>
    <row r="41862" spans="1:5" x14ac:dyDescent="0.25">
      <c r="A41862" s="1">
        <v>44390</v>
      </c>
      <c r="B41862" t="s">
        <v>151</v>
      </c>
      <c r="C41862" s="3" t="str">
        <f>_xll.SNL.Clients.Office.Excel.Functions.SPG(B41862, "SP_PRICE_CLOSE", A41862)</f>
        <v>NA</v>
      </c>
      <c r="D41862" s="3" t="str">
        <f>_xll.SNL.Clients.Office.Excel.Functions.SPG(B41862, "IQ_PE", "LTM", A41862)</f>
        <v>NA</v>
      </c>
      <c r="E41862" s="3" t="str">
        <f>_xll.SNL.Clients.Office.Excel.Functions.SPG(B41862, "IQ_PE_NORM", "LTM", A41862)</f>
        <v>NA</v>
      </c>
    </row>
    <row r="41863" spans="1:5" x14ac:dyDescent="0.25">
      <c r="A41863" s="1">
        <v>44390</v>
      </c>
      <c r="B41863" t="s">
        <v>152</v>
      </c>
      <c r="C41863" s="3" t="str">
        <f>_xll.SNL.Clients.Office.Excel.Functions.SPG(B41863, "SP_PRICE_CLOSE", A41863)</f>
        <v>NA</v>
      </c>
      <c r="D41863" s="3" t="str">
        <f>_xll.SNL.Clients.Office.Excel.Functions.SPG(B41863, "IQ_PE", "LTM", A41863)</f>
        <v>NA</v>
      </c>
      <c r="E41863" s="3" t="str">
        <f>_xll.SNL.Clients.Office.Excel.Functions.SPG(B41863, "IQ_PE_NORM", "LTM", A41863)</f>
        <v>NA</v>
      </c>
    </row>
    <row r="41864" spans="1:5" x14ac:dyDescent="0.25">
      <c r="A41864" s="1">
        <v>44390</v>
      </c>
      <c r="B41864" t="s">
        <v>153</v>
      </c>
      <c r="C41864" s="3" t="str">
        <f>_xll.SNL.Clients.Office.Excel.Functions.SPG(B41864, "SP_PRICE_CLOSE", A41864)</f>
        <v>NA</v>
      </c>
      <c r="D41864" s="3" t="str">
        <f>_xll.SNL.Clients.Office.Excel.Functions.SPG(B41864, "IQ_PE", "LTM", A41864)</f>
        <v>NA</v>
      </c>
      <c r="E41864" s="3" t="str">
        <f>_xll.SNL.Clients.Office.Excel.Functions.SPG(B41864, "IQ_PE_NORM", "LTM", A41864)</f>
        <v>NA</v>
      </c>
    </row>
    <row r="41865" spans="1:5" x14ac:dyDescent="0.25">
      <c r="A41865" s="1">
        <v>44390</v>
      </c>
      <c r="B41865" t="s">
        <v>154</v>
      </c>
      <c r="C41865" s="3">
        <f>_xll.SNL.Clients.Office.Excel.Functions.SPG(B41865, "SP_PRICE_CLOSE", A41865)</f>
        <v>7.0120244221078734</v>
      </c>
      <c r="D41865" s="3" t="str">
        <f>_xll.SNL.Clients.Office.Excel.Functions.SPG(B41865, "IQ_PE", "LTM", A41865)</f>
        <v>NA</v>
      </c>
      <c r="E41865" s="3" t="str">
        <f>_xll.SNL.Clients.Office.Excel.Functions.SPG(B41865, "IQ_PE_NORM", "LTM", A41865)</f>
        <v>NA</v>
      </c>
    </row>
    <row r="41866" spans="1:5" x14ac:dyDescent="0.25">
      <c r="A41866" s="1">
        <v>44390</v>
      </c>
      <c r="B41866" t="s">
        <v>155</v>
      </c>
      <c r="C41866" s="3" t="str">
        <f>_xll.SNL.Clients.Office.Excel.Functions.SPG(B41866, "SP_PRICE_CLOSE", A41866)</f>
        <v>NA</v>
      </c>
      <c r="D41866" s="3" t="str">
        <f>_xll.SNL.Clients.Office.Excel.Functions.SPG(B41866, "IQ_PE", "LTM", A41866)</f>
        <v>NA</v>
      </c>
      <c r="E41866" s="3" t="str">
        <f>_xll.SNL.Clients.Office.Excel.Functions.SPG(B41866, "IQ_PE_NORM", "LTM", A41866)</f>
        <v>NA</v>
      </c>
    </row>
    <row r="41867" spans="1:5" x14ac:dyDescent="0.25">
      <c r="A41867" s="1">
        <v>44390</v>
      </c>
      <c r="B41867" t="s">
        <v>156</v>
      </c>
      <c r="C41867" s="3">
        <f>_xll.SNL.Clients.Office.Excel.Functions.SPG(B41867, "SP_PRICE_CLOSE", A41867)</f>
        <v>19.942943983789693</v>
      </c>
      <c r="D41867" s="3" t="str">
        <f>_xll.SNL.Clients.Office.Excel.Functions.SPG(B41867, "IQ_PE", "LTM", A41867)</f>
        <v>NA</v>
      </c>
      <c r="E41867" s="3" t="str">
        <f>_xll.SNL.Clients.Office.Excel.Functions.SPG(B41867, "IQ_PE_NORM", "LTM", A41867)</f>
        <v>NA</v>
      </c>
    </row>
    <row r="41868" spans="1:5" x14ac:dyDescent="0.25">
      <c r="A41868" s="1">
        <v>44390</v>
      </c>
      <c r="B41868" t="s">
        <v>157</v>
      </c>
      <c r="C41868" s="3" t="str">
        <f>_xll.SNL.Clients.Office.Excel.Functions.SPG(B41868, "SP_PRICE_CLOSE", A41868)</f>
        <v>NA</v>
      </c>
      <c r="D41868" s="3" t="str">
        <f>_xll.SNL.Clients.Office.Excel.Functions.SPG(B41868, "IQ_PE", "LTM", A41868)</f>
        <v>NA</v>
      </c>
      <c r="E41868" s="3" t="str">
        <f>_xll.SNL.Clients.Office.Excel.Functions.SPG(B41868, "IQ_PE_NORM", "LTM", A41868)</f>
        <v>NA</v>
      </c>
    </row>
    <row r="41869" spans="1:5" x14ac:dyDescent="0.25">
      <c r="A41869" s="1">
        <v>44390</v>
      </c>
      <c r="B41869" t="s">
        <v>158</v>
      </c>
      <c r="C41869" s="3">
        <f>_xll.SNL.Clients.Office.Excel.Functions.SPG(B41869, "SP_PRICE_CLOSE", A41869)</f>
        <v>1.6996827258911669</v>
      </c>
      <c r="D41869" s="3">
        <f>_xll.SNL.Clients.Office.Excel.Functions.SPG(B41869, "IQ_PE", "LTM", A41869)</f>
        <v>18.973213999999999</v>
      </c>
      <c r="E41869" s="3">
        <f>_xll.SNL.Clients.Office.Excel.Functions.SPG(B41869, "IQ_PE_NORM", "LTM", A41869)</f>
        <v>28.587444000000001</v>
      </c>
    </row>
    <row r="41870" spans="1:5" x14ac:dyDescent="0.25">
      <c r="A41870" s="1">
        <v>44390</v>
      </c>
      <c r="B41870" t="s">
        <v>159</v>
      </c>
      <c r="C41870" s="3">
        <f>_xll.SNL.Clients.Office.Excel.Functions.SPG(B41870, "SP_PRICE_CLOSE", A41870)</f>
        <v>8.7850267949982683</v>
      </c>
      <c r="D41870" s="3" t="str">
        <f>_xll.SNL.Clients.Office.Excel.Functions.SPG(B41870, "IQ_PE", "LTM", A41870)</f>
        <v>NM</v>
      </c>
      <c r="E41870" s="3">
        <f>_xll.SNL.Clients.Office.Excel.Functions.SPG(B41870, "IQ_PE_NORM", "LTM", A41870)</f>
        <v>136.157025</v>
      </c>
    </row>
    <row r="41871" spans="1:5" x14ac:dyDescent="0.25">
      <c r="A41871" s="1">
        <v>44390</v>
      </c>
      <c r="B41871" t="s">
        <v>160</v>
      </c>
      <c r="C41871" s="3" t="str">
        <f>_xll.SNL.Clients.Office.Excel.Functions.SPG(B41871, "SP_PRICE_CLOSE", A41871)</f>
        <v>NA</v>
      </c>
      <c r="D41871" s="3" t="str">
        <f>_xll.SNL.Clients.Office.Excel.Functions.SPG(B41871, "IQ_PE", "LTM", A41871)</f>
        <v>NA</v>
      </c>
      <c r="E41871" s="3" t="str">
        <f>_xll.SNL.Clients.Office.Excel.Functions.SPG(B41871, "IQ_PE_NORM", "LTM", A41871)</f>
        <v>NA</v>
      </c>
    </row>
    <row r="41872" spans="1:5" x14ac:dyDescent="0.25">
      <c r="A41872" s="1">
        <v>44390</v>
      </c>
      <c r="B41872" t="s">
        <v>161</v>
      </c>
      <c r="C41872" s="3" t="str">
        <f>_xll.SNL.Clients.Office.Excel.Functions.SPG(B41872, "SP_PRICE_CLOSE", A41872)</f>
        <v>NA</v>
      </c>
      <c r="D41872" s="3" t="str">
        <f>_xll.SNL.Clients.Office.Excel.Functions.SPG(B41872, "IQ_PE", "LTM", A41872)</f>
        <v>NA</v>
      </c>
      <c r="E41872" s="3" t="str">
        <f>_xll.SNL.Clients.Office.Excel.Functions.SPG(B41872, "IQ_PE_NORM", "LTM", A41872)</f>
        <v>NA</v>
      </c>
    </row>
    <row r="41873" spans="1:5" x14ac:dyDescent="0.25">
      <c r="A41873" s="1">
        <v>44390</v>
      </c>
      <c r="B41873" t="s">
        <v>162</v>
      </c>
      <c r="C41873" s="3">
        <f>_xll.SNL.Clients.Office.Excel.Functions.SPG(B41873, "SP_PRICE_CLOSE", A41873)</f>
        <v>7.5452582184658867</v>
      </c>
      <c r="D41873" s="3" t="str">
        <f>_xll.SNL.Clients.Office.Excel.Functions.SPG(B41873, "IQ_PE", "LTM", A41873)</f>
        <v>NM</v>
      </c>
      <c r="E41873" s="3" t="str">
        <f>_xll.SNL.Clients.Office.Excel.Functions.SPG(B41873, "IQ_PE_NORM", "LTM", A41873)</f>
        <v>NM</v>
      </c>
    </row>
    <row r="41874" spans="1:5" x14ac:dyDescent="0.25">
      <c r="A41874" s="1">
        <v>44390</v>
      </c>
      <c r="B41874" t="s">
        <v>163</v>
      </c>
      <c r="C41874" s="3" t="str">
        <f>_xll.SNL.Clients.Office.Excel.Functions.SPG(B41874, "SP_PRICE_CLOSE", A41874)</f>
        <v>NA</v>
      </c>
      <c r="D41874" s="3" t="str">
        <f>_xll.SNL.Clients.Office.Excel.Functions.SPG(B41874, "IQ_PE", "LTM", A41874)</f>
        <v>NA</v>
      </c>
      <c r="E41874" s="3" t="str">
        <f>_xll.SNL.Clients.Office.Excel.Functions.SPG(B41874, "IQ_PE_NORM", "LTM", A41874)</f>
        <v>NA</v>
      </c>
    </row>
    <row r="41875" spans="1:5" x14ac:dyDescent="0.25">
      <c r="A41875" s="1">
        <v>44390</v>
      </c>
      <c r="B41875" t="s">
        <v>164</v>
      </c>
      <c r="C41875" s="3">
        <f>_xll.SNL.Clients.Office.Excel.Functions.SPG(B41875, "SP_PRICE_CLOSE", A41875)</f>
        <v>6.9786973098354972</v>
      </c>
      <c r="D41875" s="3">
        <f>_xll.SNL.Clients.Office.Excel.Functions.SPG(B41875, "IQ_PE", "LTM", A41875)</f>
        <v>51.323529000000001</v>
      </c>
      <c r="E41875" s="3">
        <f>_xll.SNL.Clients.Office.Excel.Functions.SPG(B41875, "IQ_PE_NORM", "LTM", A41875)</f>
        <v>66.434010000000001</v>
      </c>
    </row>
    <row r="41876" spans="1:5" x14ac:dyDescent="0.25">
      <c r="A41876" s="1">
        <v>44390</v>
      </c>
      <c r="B41876" t="s">
        <v>165</v>
      </c>
      <c r="C41876" s="3" t="str">
        <f>_xll.SNL.Clients.Office.Excel.Functions.SPG(B41876, "SP_PRICE_CLOSE", A41876)</f>
        <v>NA</v>
      </c>
      <c r="D41876" s="3" t="str">
        <f>_xll.SNL.Clients.Office.Excel.Functions.SPG(B41876, "IQ_PE", "LTM", A41876)</f>
        <v>NA</v>
      </c>
      <c r="E41876" s="3" t="str">
        <f>_xll.SNL.Clients.Office.Excel.Functions.SPG(B41876, "IQ_PE_NORM", "LTM", A41876)</f>
        <v>NA</v>
      </c>
    </row>
    <row r="41877" spans="1:5" x14ac:dyDescent="0.25">
      <c r="A41877" s="1">
        <v>44390</v>
      </c>
      <c r="B41877" t="s">
        <v>166</v>
      </c>
      <c r="C41877" s="3">
        <f>_xll.SNL.Clients.Office.Excel.Functions.SPG(B41877, "SP_PRICE_CLOSE", A41877)</f>
        <v>6.5321140053856608</v>
      </c>
      <c r="D41877" s="3" t="str">
        <f>_xll.SNL.Clients.Office.Excel.Functions.SPG(B41877, "IQ_PE", "LTM", A41877)</f>
        <v>NA</v>
      </c>
      <c r="E41877" s="3" t="str">
        <f>_xll.SNL.Clients.Office.Excel.Functions.SPG(B41877, "IQ_PE_NORM", "LTM", A41877)</f>
        <v>NA</v>
      </c>
    </row>
    <row r="41878" spans="1:5" x14ac:dyDescent="0.25">
      <c r="A41878" s="1">
        <v>44390</v>
      </c>
      <c r="B41878" t="s">
        <v>167</v>
      </c>
      <c r="C41878" s="3" t="str">
        <f>_xll.SNL.Clients.Office.Excel.Functions.SPG(B41878, "SP_PRICE_CLOSE", A41878)</f>
        <v>NA</v>
      </c>
      <c r="D41878" s="3" t="str">
        <f>_xll.SNL.Clients.Office.Excel.Functions.SPG(B41878, "IQ_PE", "LTM", A41878)</f>
        <v>NA</v>
      </c>
      <c r="E41878" s="3" t="str">
        <f>_xll.SNL.Clients.Office.Excel.Functions.SPG(B41878, "IQ_PE_NORM", "LTM", A41878)</f>
        <v>NA</v>
      </c>
    </row>
    <row r="41879" spans="1:5" x14ac:dyDescent="0.25">
      <c r="A41879" s="1">
        <v>44390</v>
      </c>
      <c r="B41879" t="s">
        <v>168</v>
      </c>
      <c r="C41879" s="3" t="str">
        <f>_xll.SNL.Clients.Office.Excel.Functions.SPG(B41879, "SP_PRICE_CLOSE", A41879)</f>
        <v>NA</v>
      </c>
      <c r="D41879" s="3" t="str">
        <f>_xll.SNL.Clients.Office.Excel.Functions.SPG(B41879, "IQ_PE", "LTM", A41879)</f>
        <v>NA</v>
      </c>
      <c r="E41879" s="3" t="str">
        <f>_xll.SNL.Clients.Office.Excel.Functions.SPG(B41879, "IQ_PE_NORM", "LTM", A41879)</f>
        <v>NA</v>
      </c>
    </row>
    <row r="41880" spans="1:5" x14ac:dyDescent="0.25">
      <c r="A41880" s="1">
        <v>44390</v>
      </c>
      <c r="B41880" t="s">
        <v>169</v>
      </c>
      <c r="C41880" s="3" t="str">
        <f>_xll.SNL.Clients.Office.Excel.Functions.SPG(B41880, "SP_PRICE_CLOSE", A41880)</f>
        <v>NA</v>
      </c>
      <c r="D41880" s="3" t="str">
        <f>_xll.SNL.Clients.Office.Excel.Functions.SPG(B41880, "IQ_PE", "LTM", A41880)</f>
        <v>NA</v>
      </c>
      <c r="E41880" s="3" t="str">
        <f>_xll.SNL.Clients.Office.Excel.Functions.SPG(B41880, "IQ_PE_NORM", "LTM", A41880)</f>
        <v>NA</v>
      </c>
    </row>
    <row r="41881" spans="1:5" x14ac:dyDescent="0.25">
      <c r="A41881" s="1">
        <v>44390</v>
      </c>
      <c r="B41881" t="s">
        <v>170</v>
      </c>
      <c r="C41881" s="3" t="str">
        <f>_xll.SNL.Clients.Office.Excel.Functions.SPG(B41881, "SP_PRICE_CLOSE", A41881)</f>
        <v>NA</v>
      </c>
      <c r="D41881" s="3" t="str">
        <f>_xll.SNL.Clients.Office.Excel.Functions.SPG(B41881, "IQ_PE", "LTM", A41881)</f>
        <v>NA</v>
      </c>
      <c r="E41881" s="3" t="str">
        <f>_xll.SNL.Clients.Office.Excel.Functions.SPG(B41881, "IQ_PE_NORM", "LTM", A41881)</f>
        <v>NA</v>
      </c>
    </row>
    <row r="41882" spans="1:5" x14ac:dyDescent="0.25">
      <c r="A41882" s="1">
        <v>44390</v>
      </c>
      <c r="B41882" t="s">
        <v>171</v>
      </c>
      <c r="C41882" s="3">
        <f>_xll.SNL.Clients.Office.Excel.Functions.SPG(B41882, "SP_PRICE_CLOSE", A41882)</f>
        <v>30.074386114591942</v>
      </c>
      <c r="D41882" s="3">
        <f>_xll.SNL.Clients.Office.Excel.Functions.SPG(B41882, "IQ_PE", "LTM", A41882)</f>
        <v>50.49239</v>
      </c>
      <c r="E41882" s="3">
        <f>_xll.SNL.Clients.Office.Excel.Functions.SPG(B41882, "IQ_PE_NORM", "LTM", A41882)</f>
        <v>78.661088000000007</v>
      </c>
    </row>
    <row r="41883" spans="1:5" x14ac:dyDescent="0.25">
      <c r="A41883" s="1">
        <v>44390</v>
      </c>
      <c r="B41883" t="s">
        <v>172</v>
      </c>
      <c r="C41883" s="3" t="str">
        <f>_xll.SNL.Clients.Office.Excel.Functions.SPG(B41883, "SP_PRICE_CLOSE", A41883)</f>
        <v>NA</v>
      </c>
      <c r="D41883" s="3" t="str">
        <f>_xll.SNL.Clients.Office.Excel.Functions.SPG(B41883, "IQ_PE", "LTM", A41883)</f>
        <v>NA</v>
      </c>
      <c r="E41883" s="3" t="str">
        <f>_xll.SNL.Clients.Office.Excel.Functions.SPG(B41883, "IQ_PE_NORM", "LTM", A41883)</f>
        <v>NA</v>
      </c>
    </row>
    <row r="41884" spans="1:5" x14ac:dyDescent="0.25">
      <c r="A41884" s="1">
        <v>44390</v>
      </c>
      <c r="B41884" t="s">
        <v>173</v>
      </c>
      <c r="C41884" s="3" t="str">
        <f>_xll.SNL.Clients.Office.Excel.Functions.SPG(B41884, "SP_PRICE_CLOSE", A41884)</f>
        <v>NA</v>
      </c>
      <c r="D41884" s="3" t="str">
        <f>_xll.SNL.Clients.Office.Excel.Functions.SPG(B41884, "IQ_PE", "LTM", A41884)</f>
        <v>NA</v>
      </c>
      <c r="E41884" s="3" t="str">
        <f>_xll.SNL.Clients.Office.Excel.Functions.SPG(B41884, "IQ_PE_NORM", "LTM", A41884)</f>
        <v>NA</v>
      </c>
    </row>
    <row r="41885" spans="1:5" x14ac:dyDescent="0.25">
      <c r="A41885" s="1">
        <v>44390</v>
      </c>
      <c r="B41885" t="s">
        <v>174</v>
      </c>
      <c r="C41885" s="3">
        <f>_xll.SNL.Clients.Office.Excel.Functions.SPG(B41885, "SP_PRICE_CLOSE", A41885)</f>
        <v>23.328978590663077</v>
      </c>
      <c r="D41885" s="3">
        <f>_xll.SNL.Clients.Office.Excel.Functions.SPG(B41885, "IQ_PE", "LTM", A41885)</f>
        <v>30.842438999999999</v>
      </c>
      <c r="E41885" s="3">
        <f>_xll.SNL.Clients.Office.Excel.Functions.SPG(B41885, "IQ_PE_NORM", "LTM", A41885)</f>
        <v>49.603175</v>
      </c>
    </row>
    <row r="41886" spans="1:5" x14ac:dyDescent="0.25">
      <c r="A41886" s="1">
        <v>44390</v>
      </c>
      <c r="B41886" t="s">
        <v>175</v>
      </c>
      <c r="C41886" s="3" t="str">
        <f>_xll.SNL.Clients.Office.Excel.Functions.SPG(B41886, "SP_PRICE_CLOSE", A41886)</f>
        <v>NA</v>
      </c>
      <c r="D41886" s="3" t="str">
        <f>_xll.SNL.Clients.Office.Excel.Functions.SPG(B41886, "IQ_PE", "LTM", A41886)</f>
        <v>NA</v>
      </c>
      <c r="E41886" s="3" t="str">
        <f>_xll.SNL.Clients.Office.Excel.Functions.SPG(B41886, "IQ_PE_NORM", "LTM", A41886)</f>
        <v>NA</v>
      </c>
    </row>
    <row r="41887" spans="1:5" x14ac:dyDescent="0.25">
      <c r="A41887" s="1">
        <v>44390</v>
      </c>
      <c r="B41887" t="s">
        <v>176</v>
      </c>
      <c r="C41887" s="3">
        <f>_xll.SNL.Clients.Office.Excel.Functions.SPG(B41887, "SP_PRICE_CLOSE", A41887)</f>
        <v>2.6928306716079664</v>
      </c>
      <c r="D41887" s="3">
        <f>_xll.SNL.Clients.Office.Excel.Functions.SPG(B41887, "IQ_PE", "LTM", A41887)</f>
        <v>37.686566999999997</v>
      </c>
      <c r="E41887" s="3">
        <f>_xll.SNL.Clients.Office.Excel.Functions.SPG(B41887, "IQ_PE_NORM", "LTM", A41887)</f>
        <v>51.269036</v>
      </c>
    </row>
    <row r="41888" spans="1:5" x14ac:dyDescent="0.25">
      <c r="A41888" s="1">
        <v>44390</v>
      </c>
      <c r="B41888" t="s">
        <v>177</v>
      </c>
      <c r="C41888" s="3" t="str">
        <f>_xll.SNL.Clients.Office.Excel.Functions.SPG(B41888, "SP_PRICE_CLOSE", A41888)</f>
        <v>NA</v>
      </c>
      <c r="D41888" s="3" t="str">
        <f>_xll.SNL.Clients.Office.Excel.Functions.SPG(B41888, "IQ_PE", "LTM", A41888)</f>
        <v>NA</v>
      </c>
      <c r="E41888" s="3" t="str">
        <f>_xll.SNL.Clients.Office.Excel.Functions.SPG(B41888, "IQ_PE_NORM", "LTM", A41888)</f>
        <v>NA</v>
      </c>
    </row>
    <row r="41889" spans="1:5" x14ac:dyDescent="0.25">
      <c r="A41889" s="1">
        <v>44390</v>
      </c>
      <c r="B41889" t="s">
        <v>178</v>
      </c>
      <c r="C41889" s="3" t="str">
        <f>_xll.SNL.Clients.Office.Excel.Functions.SPG(B41889, "SP_PRICE_CLOSE", A41889)</f>
        <v>NA</v>
      </c>
      <c r="D41889" s="3" t="str">
        <f>_xll.SNL.Clients.Office.Excel.Functions.SPG(B41889, "IQ_PE", "LTM", A41889)</f>
        <v>NA</v>
      </c>
      <c r="E41889" s="3" t="str">
        <f>_xll.SNL.Clients.Office.Excel.Functions.SPG(B41889, "IQ_PE_NORM", "LTM", A41889)</f>
        <v>NA</v>
      </c>
    </row>
    <row r="41890" spans="1:5" x14ac:dyDescent="0.25">
      <c r="A41890" s="1">
        <v>44390</v>
      </c>
      <c r="B41890" t="s">
        <v>179</v>
      </c>
      <c r="C41890" s="3" t="str">
        <f>_xll.SNL.Clients.Office.Excel.Functions.SPG(B41890, "SP_PRICE_CLOSE", A41890)</f>
        <v>NA</v>
      </c>
      <c r="D41890" s="3" t="str">
        <f>_xll.SNL.Clients.Office.Excel.Functions.SPG(B41890, "IQ_PE", "LTM", A41890)</f>
        <v>NA</v>
      </c>
      <c r="E41890" s="3" t="str">
        <f>_xll.SNL.Clients.Office.Excel.Functions.SPG(B41890, "IQ_PE_NORM", "LTM", A41890)</f>
        <v>NA</v>
      </c>
    </row>
    <row r="41891" spans="1:5" x14ac:dyDescent="0.25">
      <c r="A41891" s="1">
        <v>44390</v>
      </c>
      <c r="B41891" t="s">
        <v>180</v>
      </c>
      <c r="C41891" s="3">
        <f>_xll.SNL.Clients.Office.Excel.Functions.SPG(B41891, "SP_PRICE_CLOSE", A41891)</f>
        <v>3.0980883568400563</v>
      </c>
      <c r="D41891" s="3">
        <f>_xll.SNL.Clients.Office.Excel.Functions.SPG(B41891, "IQ_PE", "LTM", A41891)</f>
        <v>28.341463000000001</v>
      </c>
      <c r="E41891" s="3">
        <f>_xll.SNL.Clients.Office.Excel.Functions.SPG(B41891, "IQ_PE_NORM", "LTM", A41891)</f>
        <v>45.568626999999999</v>
      </c>
    </row>
    <row r="41892" spans="1:5" x14ac:dyDescent="0.25">
      <c r="A41892" s="1">
        <v>44390</v>
      </c>
      <c r="B41892" t="s">
        <v>181</v>
      </c>
      <c r="C41892" s="3" t="str">
        <f>_xll.SNL.Clients.Office.Excel.Functions.SPG(B41892, "SP_PRICE_CLOSE", A41892)</f>
        <v>NA</v>
      </c>
      <c r="D41892" s="3" t="str">
        <f>_xll.SNL.Clients.Office.Excel.Functions.SPG(B41892, "IQ_PE", "LTM", A41892)</f>
        <v>NA</v>
      </c>
      <c r="E41892" s="3" t="str">
        <f>_xll.SNL.Clients.Office.Excel.Functions.SPG(B41892, "IQ_PE_NORM", "LTM", A41892)</f>
        <v>NA</v>
      </c>
    </row>
    <row r="41893" spans="1:5" x14ac:dyDescent="0.25">
      <c r="A41893" s="1">
        <v>44390</v>
      </c>
      <c r="B41893" t="s">
        <v>182</v>
      </c>
      <c r="C41893" s="3" t="str">
        <f>_xll.SNL.Clients.Office.Excel.Functions.SPG(B41893, "SP_PRICE_CLOSE", A41893)</f>
        <v>NA</v>
      </c>
      <c r="D41893" s="3" t="str">
        <f>_xll.SNL.Clients.Office.Excel.Functions.SPG(B41893, "IQ_PE", "LTM", A41893)</f>
        <v>NA</v>
      </c>
      <c r="E41893" s="3" t="str">
        <f>_xll.SNL.Clients.Office.Excel.Functions.SPG(B41893, "IQ_PE_NORM", "LTM", A41893)</f>
        <v>NA</v>
      </c>
    </row>
    <row r="41894" spans="1:5" x14ac:dyDescent="0.25">
      <c r="A41894" s="1">
        <v>44390</v>
      </c>
      <c r="B41894" t="s">
        <v>183</v>
      </c>
      <c r="C41894" s="3">
        <f>_xll.SNL.Clients.Office.Excel.Functions.SPG(B41894, "SP_PRICE_CLOSE", A41894)</f>
        <v>6.2121737275708533</v>
      </c>
      <c r="D41894" s="3">
        <f>_xll.SNL.Clients.Office.Excel.Functions.SPG(B41894, "IQ_PE", "LTM", A41894)</f>
        <v>17.624811000000001</v>
      </c>
      <c r="E41894" s="3">
        <f>_xll.SNL.Clients.Office.Excel.Functions.SPG(B41894, "IQ_PE_NORM", "LTM", A41894)</f>
        <v>29.456384</v>
      </c>
    </row>
    <row r="41895" spans="1:5" x14ac:dyDescent="0.25">
      <c r="A41895" s="1">
        <v>44390</v>
      </c>
      <c r="B41895" t="s">
        <v>184</v>
      </c>
      <c r="C41895" s="3">
        <f>_xll.SNL.Clients.Office.Excel.Functions.SPG(B41895, "SP_PRICE_CLOSE", A41895)</f>
        <v>12.344362385688004</v>
      </c>
      <c r="D41895" s="3" t="str">
        <f>_xll.SNL.Clients.Office.Excel.Functions.SPG(B41895, "IQ_PE", "LTM", A41895)</f>
        <v>NA</v>
      </c>
      <c r="E41895" s="3" t="str">
        <f>_xll.SNL.Clients.Office.Excel.Functions.SPG(B41895, "IQ_PE_NORM", "LTM", A41895)</f>
        <v>NA</v>
      </c>
    </row>
    <row r="41896" spans="1:5" x14ac:dyDescent="0.25">
      <c r="A41896" s="1">
        <v>44390</v>
      </c>
      <c r="B41896" t="s">
        <v>185</v>
      </c>
      <c r="C41896" s="3" t="str">
        <f>_xll.SNL.Clients.Office.Excel.Functions.SPG(B41896, "SP_PRICE_CLOSE", A41896)</f>
        <v>NA</v>
      </c>
      <c r="D41896" s="3" t="str">
        <f>_xll.SNL.Clients.Office.Excel.Functions.SPG(B41896, "IQ_PE", "LTM", A41896)</f>
        <v>NA</v>
      </c>
      <c r="E41896" s="3" t="str">
        <f>_xll.SNL.Clients.Office.Excel.Functions.SPG(B41896, "IQ_PE_NORM", "LTM", A41896)</f>
        <v>NA</v>
      </c>
    </row>
    <row r="41897" spans="1:5" x14ac:dyDescent="0.25">
      <c r="A41897" s="1">
        <v>44390</v>
      </c>
      <c r="B41897" t="s">
        <v>186</v>
      </c>
      <c r="C41897" s="3" t="str">
        <f>_xll.SNL.Clients.Office.Excel.Functions.SPG(B41897, "SP_PRICE_CLOSE", A41897)</f>
        <v>NA</v>
      </c>
      <c r="D41897" s="3" t="str">
        <f>_xll.SNL.Clients.Office.Excel.Functions.SPG(B41897, "IQ_PE", "LTM", A41897)</f>
        <v>NA</v>
      </c>
      <c r="E41897" s="3" t="str">
        <f>_xll.SNL.Clients.Office.Excel.Functions.SPG(B41897, "IQ_PE_NORM", "LTM", A41897)</f>
        <v>NA</v>
      </c>
    </row>
    <row r="41898" spans="1:5" x14ac:dyDescent="0.25">
      <c r="A41898" s="1">
        <v>44390</v>
      </c>
      <c r="B41898" t="s">
        <v>187</v>
      </c>
      <c r="C41898" s="3">
        <f>_xll.SNL.Clients.Office.Excel.Functions.SPG(B41898, "SP_PRICE_CLOSE", A41898)</f>
        <v>54.574364785240085</v>
      </c>
      <c r="D41898" s="3" t="str">
        <f>_xll.SNL.Clients.Office.Excel.Functions.SPG(B41898, "IQ_PE", "LTM", A41898)</f>
        <v>NM</v>
      </c>
      <c r="E41898" s="3" t="str">
        <f>_xll.SNL.Clients.Office.Excel.Functions.SPG(B41898, "IQ_PE_NORM", "LTM", A41898)</f>
        <v>NM</v>
      </c>
    </row>
    <row r="41899" spans="1:5" x14ac:dyDescent="0.25">
      <c r="A41899" s="1">
        <v>44390</v>
      </c>
      <c r="B41899" t="s">
        <v>188</v>
      </c>
      <c r="C41899" s="3" t="str">
        <f>_xll.SNL.Clients.Office.Excel.Functions.SPG(B41899, "SP_PRICE_CLOSE", A41899)</f>
        <v>NA</v>
      </c>
      <c r="D41899" s="3" t="str">
        <f>_xll.SNL.Clients.Office.Excel.Functions.SPG(B41899, "IQ_PE", "LTM", A41899)</f>
        <v>NA</v>
      </c>
      <c r="E41899" s="3" t="str">
        <f>_xll.SNL.Clients.Office.Excel.Functions.SPG(B41899, "IQ_PE_NORM", "LTM", A41899)</f>
        <v>NA</v>
      </c>
    </row>
    <row r="41900" spans="1:5" x14ac:dyDescent="0.25">
      <c r="A41900" s="1">
        <v>44390</v>
      </c>
      <c r="B41900" t="s">
        <v>189</v>
      </c>
      <c r="C41900" s="3">
        <f>_xll.SNL.Clients.Office.Excel.Functions.SPG(B41900, "SP_PRICE_CLOSE", A41900)</f>
        <v>79.558482416615561</v>
      </c>
      <c r="D41900" s="3">
        <f>_xll.SNL.Clients.Office.Excel.Functions.SPG(B41900, "IQ_PE", "LTM", A41900)</f>
        <v>153.81443300000001</v>
      </c>
      <c r="E41900" s="3">
        <f>_xll.SNL.Clients.Office.Excel.Functions.SPG(B41900, "IQ_PE_NORM", "LTM", A41900)</f>
        <v>296.62027799999998</v>
      </c>
    </row>
    <row r="41901" spans="1:5" x14ac:dyDescent="0.25">
      <c r="A41901" s="1">
        <v>44390</v>
      </c>
      <c r="B41901" t="s">
        <v>190</v>
      </c>
      <c r="C41901" s="3">
        <f>_xll.SNL.Clients.Office.Excel.Functions.SPG(B41901, "SP_PRICE_CLOSE", A41901)</f>
        <v>16.2636307889194</v>
      </c>
      <c r="D41901" s="3" t="str">
        <f>_xll.SNL.Clients.Office.Excel.Functions.SPG(B41901, "IQ_PE", "LTM", A41901)</f>
        <v>NA</v>
      </c>
      <c r="E41901" s="3" t="str">
        <f>_xll.SNL.Clients.Office.Excel.Functions.SPG(B41901, "IQ_PE_NORM", "LTM", A41901)</f>
        <v>NA</v>
      </c>
    </row>
    <row r="41902" spans="1:5" x14ac:dyDescent="0.25">
      <c r="A41902" s="1">
        <v>44390</v>
      </c>
      <c r="B41902" t="s">
        <v>191</v>
      </c>
      <c r="C41902" s="3" t="str">
        <f>_xll.SNL.Clients.Office.Excel.Functions.SPG(B41902, "SP_PRICE_CLOSE", A41902)</f>
        <v>NA</v>
      </c>
      <c r="D41902" s="3" t="str">
        <f>_xll.SNL.Clients.Office.Excel.Functions.SPG(B41902, "IQ_PE", "LTM", A41902)</f>
        <v>NA</v>
      </c>
      <c r="E41902" s="3" t="str">
        <f>_xll.SNL.Clients.Office.Excel.Functions.SPG(B41902, "IQ_PE_NORM", "LTM", A41902)</f>
        <v>NA</v>
      </c>
    </row>
    <row r="41903" spans="1:5" x14ac:dyDescent="0.25">
      <c r="A41903" s="1">
        <v>44390</v>
      </c>
      <c r="B41903" t="s">
        <v>192</v>
      </c>
      <c r="C41903" s="3">
        <f>_xll.SNL.Clients.Office.Excel.Functions.SPG(B41903, "SP_PRICE_CLOSE", A41903)</f>
        <v>10.771322686431866</v>
      </c>
      <c r="D41903" s="3">
        <f>_xll.SNL.Clients.Office.Excel.Functions.SPG(B41903, "IQ_PE", "LTM", A41903)</f>
        <v>14.611212</v>
      </c>
      <c r="E41903" s="3">
        <f>_xll.SNL.Clients.Office.Excel.Functions.SPG(B41903, "IQ_PE_NORM", "LTM", A41903)</f>
        <v>23.877068999999999</v>
      </c>
    </row>
    <row r="41904" spans="1:5" x14ac:dyDescent="0.25">
      <c r="A41904" s="1">
        <v>44390</v>
      </c>
      <c r="B41904" t="s">
        <v>193</v>
      </c>
      <c r="C41904" s="3">
        <f>_xll.SNL.Clients.Office.Excel.Functions.SPG(B41904, "SP_PRICE_CLOSE", A41904)</f>
        <v>14.130695603487348</v>
      </c>
      <c r="D41904" s="3">
        <f>_xll.SNL.Clients.Office.Excel.Functions.SPG(B41904, "IQ_PE", "LTM", A41904)</f>
        <v>49.81203</v>
      </c>
      <c r="E41904" s="3">
        <f>_xll.SNL.Clients.Office.Excel.Functions.SPG(B41904, "IQ_PE_NORM", "LTM", A41904)</f>
        <v>71.332436000000001</v>
      </c>
    </row>
    <row r="41905" spans="1:5" x14ac:dyDescent="0.25">
      <c r="A41905" s="1">
        <v>44390</v>
      </c>
      <c r="B41905" t="s">
        <v>194</v>
      </c>
      <c r="C41905" s="3">
        <f>_xll.SNL.Clients.Office.Excel.Functions.SPG(B41905, "SP_PRICE_CLOSE", A41905)</f>
        <v>5.5829578478683981</v>
      </c>
      <c r="D41905" s="3" t="str">
        <f>_xll.SNL.Clients.Office.Excel.Functions.SPG(B41905, "IQ_PE", "LTM", A41905)</f>
        <v>NA</v>
      </c>
      <c r="E41905" s="3">
        <f>_xll.SNL.Clients.Office.Excel.Functions.SPG(B41905, "IQ_PE_NORM", "LTM", A41905)</f>
        <v>32.71875</v>
      </c>
    </row>
    <row r="41906" spans="1:5" x14ac:dyDescent="0.25">
      <c r="A41906" s="1">
        <v>44390</v>
      </c>
      <c r="B41906" t="s">
        <v>195</v>
      </c>
      <c r="C41906" s="3">
        <f>_xll.SNL.Clients.Office.Excel.Functions.SPG(B41906, "SP_PRICE_CLOSE", A41906)</f>
        <v>18.129949076172448</v>
      </c>
      <c r="D41906" s="3">
        <f>_xll.SNL.Clients.Office.Excel.Functions.SPG(B41906, "IQ_PE", "LTM", A41906)</f>
        <v>30.548068000000001</v>
      </c>
      <c r="E41906" s="3">
        <f>_xll.SNL.Clients.Office.Excel.Functions.SPG(B41906, "IQ_PE_NORM", "LTM", A41906)</f>
        <v>38.010061</v>
      </c>
    </row>
    <row r="41907" spans="1:5" x14ac:dyDescent="0.25">
      <c r="A41907" s="1">
        <v>44390</v>
      </c>
      <c r="B41907" t="s">
        <v>196</v>
      </c>
      <c r="C41907" s="3">
        <f>_xll.SNL.Clients.Office.Excel.Functions.SPG(B41907, "SP_PRICE_CLOSE", A41907)</f>
        <v>12.507931319487028</v>
      </c>
      <c r="D41907" s="3" t="str">
        <f>_xll.SNL.Clients.Office.Excel.Functions.SPG(B41907, "IQ_PE", "LTM", A41907)</f>
        <v>NA</v>
      </c>
      <c r="E41907" s="3" t="str">
        <f>_xll.SNL.Clients.Office.Excel.Functions.SPG(B41907, "IQ_PE_NORM", "LTM", A41907)</f>
        <v>NA</v>
      </c>
    </row>
    <row r="41908" spans="1:5" x14ac:dyDescent="0.25">
      <c r="A41908" s="1">
        <v>44390</v>
      </c>
      <c r="B41908" t="s">
        <v>197</v>
      </c>
      <c r="C41908" s="3" t="str">
        <f>_xll.SNL.Clients.Office.Excel.Functions.SPG(B41908, "SP_PRICE_CLOSE", A41908)</f>
        <v>NA</v>
      </c>
      <c r="D41908" s="3" t="str">
        <f>_xll.SNL.Clients.Office.Excel.Functions.SPG(B41908, "IQ_PE", "LTM", A41908)</f>
        <v>NA</v>
      </c>
      <c r="E41908" s="3" t="str">
        <f>_xll.SNL.Clients.Office.Excel.Functions.SPG(B41908, "IQ_PE_NORM", "LTM", A41908)</f>
        <v>NA</v>
      </c>
    </row>
    <row r="41909" spans="1:5" x14ac:dyDescent="0.25">
      <c r="A41909" s="1">
        <v>44390</v>
      </c>
      <c r="B41909" t="s">
        <v>198</v>
      </c>
      <c r="C41909" s="3" t="str">
        <f>_xll.SNL.Clients.Office.Excel.Functions.SPG(B41909, "SP_PRICE_CLOSE", A41909)</f>
        <v>NA</v>
      </c>
      <c r="D41909" s="3" t="str">
        <f>_xll.SNL.Clients.Office.Excel.Functions.SPG(B41909, "IQ_PE", "LTM", A41909)</f>
        <v>NA</v>
      </c>
      <c r="E41909" s="3" t="str">
        <f>_xll.SNL.Clients.Office.Excel.Functions.SPG(B41909, "IQ_PE_NORM", "LTM", A41909)</f>
        <v>NA</v>
      </c>
    </row>
    <row r="41910" spans="1:5" x14ac:dyDescent="0.25">
      <c r="A41910" s="1">
        <v>44390</v>
      </c>
      <c r="B41910" t="s">
        <v>199</v>
      </c>
      <c r="C41910" s="3" t="str">
        <f>_xll.SNL.Clients.Office.Excel.Functions.SPG(B41910, "SP_PRICE_CLOSE", A41910)</f>
        <v>NA</v>
      </c>
      <c r="D41910" s="3" t="str">
        <f>_xll.SNL.Clients.Office.Excel.Functions.SPG(B41910, "IQ_PE", "LTM", A41910)</f>
        <v>NA</v>
      </c>
      <c r="E41910" s="3" t="str">
        <f>_xll.SNL.Clients.Office.Excel.Functions.SPG(B41910, "IQ_PE_NORM", "LTM", A41910)</f>
        <v>NA</v>
      </c>
    </row>
    <row r="41911" spans="1:5" x14ac:dyDescent="0.25">
      <c r="A41911" s="1">
        <v>44390</v>
      </c>
      <c r="B41911" t="s">
        <v>200</v>
      </c>
      <c r="C41911" s="3" t="str">
        <f>_xll.SNL.Clients.Office.Excel.Functions.SPG(B41911, "SP_PRICE_CLOSE", A41911)</f>
        <v>NA</v>
      </c>
      <c r="D41911" s="3" t="str">
        <f>_xll.SNL.Clients.Office.Excel.Functions.SPG(B41911, "IQ_PE", "LTM", A41911)</f>
        <v>NA</v>
      </c>
      <c r="E41911" s="3" t="str">
        <f>_xll.SNL.Clients.Office.Excel.Functions.SPG(B41911, "IQ_PE_NORM", "LTM", A41911)</f>
        <v>NA</v>
      </c>
    </row>
    <row r="41912" spans="1:5" x14ac:dyDescent="0.25">
      <c r="A41912" s="1">
        <v>44390</v>
      </c>
      <c r="B41912" t="s">
        <v>201</v>
      </c>
      <c r="C41912" s="3" t="str">
        <f>_xll.SNL.Clients.Office.Excel.Functions.SPG(B41912, "SP_PRICE_CLOSE", A41912)</f>
        <v>NA</v>
      </c>
      <c r="D41912" s="3" t="str">
        <f>_xll.SNL.Clients.Office.Excel.Functions.SPG(B41912, "IQ_PE", "LTM", A41912)</f>
        <v>NA</v>
      </c>
      <c r="E41912" s="3" t="str">
        <f>_xll.SNL.Clients.Office.Excel.Functions.SPG(B41912, "IQ_PE_NORM", "LTM", A41912)</f>
        <v>NA</v>
      </c>
    </row>
    <row r="41913" spans="1:5" x14ac:dyDescent="0.25">
      <c r="A41913" s="1">
        <v>44390</v>
      </c>
      <c r="B41913" t="s">
        <v>202</v>
      </c>
      <c r="C41913" s="3">
        <f>_xll.SNL.Clients.Office.Excel.Functions.SPG(B41913, "SP_PRICE_CLOSE", A41913)</f>
        <v>4.996400671874583</v>
      </c>
      <c r="D41913" s="3">
        <f>_xll.SNL.Clients.Office.Excel.Functions.SPG(B41913, "IQ_PE", "LTM", A41913)</f>
        <v>30.177133999999999</v>
      </c>
      <c r="E41913" s="3">
        <f>_xll.SNL.Clients.Office.Excel.Functions.SPG(B41913, "IQ_PE_NORM", "LTM", A41913)</f>
        <v>41.368653000000002</v>
      </c>
    </row>
    <row r="41914" spans="1:5" x14ac:dyDescent="0.25">
      <c r="A41914" s="1">
        <v>44390</v>
      </c>
      <c r="B41914" t="s">
        <v>203</v>
      </c>
      <c r="C41914" s="3" t="str">
        <f>_xll.SNL.Clients.Office.Excel.Functions.SPG(B41914, "SP_PRICE_CLOSE", A41914)</f>
        <v>NA</v>
      </c>
      <c r="D41914" s="3" t="str">
        <f>_xll.SNL.Clients.Office.Excel.Functions.SPG(B41914, "IQ_PE", "LTM", A41914)</f>
        <v>NA</v>
      </c>
      <c r="E41914" s="3" t="str">
        <f>_xll.SNL.Clients.Office.Excel.Functions.SPG(B41914, "IQ_PE_NORM", "LTM", A41914)</f>
        <v>NA</v>
      </c>
    </row>
    <row r="41915" spans="1:5" x14ac:dyDescent="0.25">
      <c r="A41915" s="1">
        <v>44390</v>
      </c>
      <c r="B41915" t="s">
        <v>204</v>
      </c>
      <c r="C41915" s="3" t="str">
        <f>_xll.SNL.Clients.Office.Excel.Functions.SPG(B41915, "SP_PRICE_CLOSE", A41915)</f>
        <v>NA</v>
      </c>
      <c r="D41915" s="3" t="str">
        <f>_xll.SNL.Clients.Office.Excel.Functions.SPG(B41915, "IQ_PE", "LTM", A41915)</f>
        <v>NA</v>
      </c>
      <c r="E41915" s="3" t="str">
        <f>_xll.SNL.Clients.Office.Excel.Functions.SPG(B41915, "IQ_PE_NORM", "LTM", A41915)</f>
        <v>NA</v>
      </c>
    </row>
    <row r="41916" spans="1:5" x14ac:dyDescent="0.25">
      <c r="A41916" s="1">
        <v>44390</v>
      </c>
      <c r="B41916" t="s">
        <v>205</v>
      </c>
      <c r="C41916" s="3" t="str">
        <f>_xll.SNL.Clients.Office.Excel.Functions.SPG(B41916, "SP_PRICE_CLOSE", A41916)</f>
        <v>NA</v>
      </c>
      <c r="D41916" s="3" t="str">
        <f>_xll.SNL.Clients.Office.Excel.Functions.SPG(B41916, "IQ_PE", "LTM", A41916)</f>
        <v>NA</v>
      </c>
      <c r="E41916" s="3" t="str">
        <f>_xll.SNL.Clients.Office.Excel.Functions.SPG(B41916, "IQ_PE_NORM", "LTM", A41916)</f>
        <v>NA</v>
      </c>
    </row>
    <row r="41917" spans="1:5" x14ac:dyDescent="0.25">
      <c r="A41917" s="1">
        <v>44390</v>
      </c>
      <c r="B41917" t="s">
        <v>206</v>
      </c>
      <c r="C41917" s="3" t="str">
        <f>_xll.SNL.Clients.Office.Excel.Functions.SPG(B41917, "SP_PRICE_CLOSE", A41917)</f>
        <v>NA</v>
      </c>
      <c r="D41917" s="3" t="str">
        <f>_xll.SNL.Clients.Office.Excel.Functions.SPG(B41917, "IQ_PE", "LTM", A41917)</f>
        <v>NA</v>
      </c>
      <c r="E41917" s="3" t="str">
        <f>_xll.SNL.Clients.Office.Excel.Functions.SPG(B41917, "IQ_PE_NORM", "LTM", A41917)</f>
        <v>NA</v>
      </c>
    </row>
    <row r="41918" spans="1:5" x14ac:dyDescent="0.25">
      <c r="A41918" s="1">
        <v>44390</v>
      </c>
      <c r="B41918" t="s">
        <v>207</v>
      </c>
      <c r="C41918" s="3" t="str">
        <f>_xll.SNL.Clients.Office.Excel.Functions.SPG(B41918, "SP_PRICE_CLOSE", A41918)</f>
        <v>NA</v>
      </c>
      <c r="D41918" s="3" t="str">
        <f>_xll.SNL.Clients.Office.Excel.Functions.SPG(B41918, "IQ_PE", "LTM", A41918)</f>
        <v>NA</v>
      </c>
      <c r="E41918" s="3" t="str">
        <f>_xll.SNL.Clients.Office.Excel.Functions.SPG(B41918, "IQ_PE_NORM", "LTM", A41918)</f>
        <v>NA</v>
      </c>
    </row>
    <row r="41919" spans="1:5" x14ac:dyDescent="0.25">
      <c r="A41919" s="1">
        <v>44390</v>
      </c>
      <c r="B41919" t="s">
        <v>208</v>
      </c>
      <c r="C41919" s="3" t="str">
        <f>_xll.SNL.Clients.Office.Excel.Functions.SPG(B41919, "SP_PRICE_CLOSE", A41919)</f>
        <v>NA</v>
      </c>
      <c r="D41919" s="3" t="str">
        <f>_xll.SNL.Clients.Office.Excel.Functions.SPG(B41919, "IQ_PE", "LTM", A41919)</f>
        <v>NA</v>
      </c>
      <c r="E41919" s="3" t="str">
        <f>_xll.SNL.Clients.Office.Excel.Functions.SPG(B41919, "IQ_PE_NORM", "LTM", A41919)</f>
        <v>NA</v>
      </c>
    </row>
    <row r="41920" spans="1:5" x14ac:dyDescent="0.25">
      <c r="A41920" s="1">
        <v>44390</v>
      </c>
      <c r="B41920" t="s">
        <v>209</v>
      </c>
      <c r="C41920" s="3">
        <f>_xll.SNL.Clients.Office.Excel.Functions.SPG(B41920, "SP_PRICE_CLOSE", A41920)</f>
        <v>22.902391553576667</v>
      </c>
      <c r="D41920" s="3">
        <f>_xll.SNL.Clients.Office.Excel.Functions.SPG(B41920, "IQ_PE", "LTM", A41920)</f>
        <v>18.920705000000002</v>
      </c>
      <c r="E41920" s="3">
        <f>_xll.SNL.Clients.Office.Excel.Functions.SPG(B41920, "IQ_PE_NORM", "LTM", A41920)</f>
        <v>29.518899999999999</v>
      </c>
    </row>
    <row r="41921" spans="1:5" x14ac:dyDescent="0.25">
      <c r="A41921" s="1">
        <v>44390</v>
      </c>
      <c r="B41921" t="s">
        <v>210</v>
      </c>
      <c r="C41921" s="3" t="str">
        <f>_xll.SNL.Clients.Office.Excel.Functions.SPG(B41921, "SP_PRICE_CLOSE", A41921)</f>
        <v>NA</v>
      </c>
      <c r="D41921" s="3" t="str">
        <f>_xll.SNL.Clients.Office.Excel.Functions.SPG(B41921, "IQ_PE", "LTM", A41921)</f>
        <v>NA</v>
      </c>
      <c r="E41921" s="3" t="str">
        <f>_xll.SNL.Clients.Office.Excel.Functions.SPG(B41921, "IQ_PE_NORM", "LTM", A41921)</f>
        <v>NA</v>
      </c>
    </row>
    <row r="41922" spans="1:5" x14ac:dyDescent="0.25">
      <c r="A41922" s="1">
        <v>44390</v>
      </c>
      <c r="B41922" t="s">
        <v>211</v>
      </c>
      <c r="C41922" s="3" t="str">
        <f>_xll.SNL.Clients.Office.Excel.Functions.SPG(B41922, "SP_PRICE_CLOSE", A41922)</f>
        <v>NA</v>
      </c>
      <c r="D41922" s="3" t="str">
        <f>_xll.SNL.Clients.Office.Excel.Functions.SPG(B41922, "IQ_PE", "LTM", A41922)</f>
        <v>NA</v>
      </c>
      <c r="E41922" s="3" t="str">
        <f>_xll.SNL.Clients.Office.Excel.Functions.SPG(B41922, "IQ_PE_NORM", "LTM", A41922)</f>
        <v>NA</v>
      </c>
    </row>
    <row r="41923" spans="1:5" x14ac:dyDescent="0.25">
      <c r="A41923" s="1">
        <v>44390</v>
      </c>
      <c r="B41923" t="s">
        <v>212</v>
      </c>
      <c r="C41923" s="3">
        <f>_xll.SNL.Clients.Office.Excel.Functions.SPG(B41923, "SP_PRICE_CLOSE", A41923)</f>
        <v>6.9986935771989227</v>
      </c>
      <c r="D41923" s="3" t="str">
        <f>_xll.SNL.Clients.Office.Excel.Functions.SPG(B41923, "IQ_PE", "LTM", A41923)</f>
        <v>NM</v>
      </c>
      <c r="E41923" s="3" t="str">
        <f>_xll.SNL.Clients.Office.Excel.Functions.SPG(B41923, "IQ_PE_NORM", "LTM", A41923)</f>
        <v>NM</v>
      </c>
    </row>
    <row r="41924" spans="1:5" x14ac:dyDescent="0.25">
      <c r="A41924" s="1">
        <v>44390</v>
      </c>
      <c r="B41924" t="s">
        <v>213</v>
      </c>
      <c r="C41924" s="3" t="str">
        <f>_xll.SNL.Clients.Office.Excel.Functions.SPG(B41924, "SP_PRICE_CLOSE", A41924)</f>
        <v>NA</v>
      </c>
      <c r="D41924" s="3" t="str">
        <f>_xll.SNL.Clients.Office.Excel.Functions.SPG(B41924, "IQ_PE", "LTM", A41924)</f>
        <v>NA</v>
      </c>
      <c r="E41924" s="3" t="str">
        <f>_xll.SNL.Clients.Office.Excel.Functions.SPG(B41924, "IQ_PE_NORM", "LTM", A41924)</f>
        <v>NA</v>
      </c>
    </row>
    <row r="41925" spans="1:5" x14ac:dyDescent="0.25">
      <c r="A41925" s="1">
        <v>44390</v>
      </c>
      <c r="B41925" t="s">
        <v>214</v>
      </c>
      <c r="C41925" s="3" t="str">
        <f>_xll.SNL.Clients.Office.Excel.Functions.SPG(B41925, "SP_PRICE_CLOSE", A41925)</f>
        <v>NA</v>
      </c>
      <c r="D41925" s="3" t="str">
        <f>_xll.SNL.Clients.Office.Excel.Functions.SPG(B41925, "IQ_PE", "LTM", A41925)</f>
        <v>NA</v>
      </c>
      <c r="E41925" s="3" t="str">
        <f>_xll.SNL.Clients.Office.Excel.Functions.SPG(B41925, "IQ_PE_NORM", "LTM", A41925)</f>
        <v>NA</v>
      </c>
    </row>
    <row r="41926" spans="1:5" x14ac:dyDescent="0.25">
      <c r="A41926" s="1">
        <v>44390</v>
      </c>
      <c r="B41926" t="s">
        <v>215</v>
      </c>
      <c r="C41926" s="3" t="str">
        <f>_xll.SNL.Clients.Office.Excel.Functions.SPG(B41926, "SP_PRICE_CLOSE", A41926)</f>
        <v>NA</v>
      </c>
      <c r="D41926" s="3" t="str">
        <f>_xll.SNL.Clients.Office.Excel.Functions.SPG(B41926, "IQ_PE", "LTM", A41926)</f>
        <v>NA</v>
      </c>
      <c r="E41926" s="3" t="str">
        <f>_xll.SNL.Clients.Office.Excel.Functions.SPG(B41926, "IQ_PE_NORM", "LTM", A41926)</f>
        <v>NA</v>
      </c>
    </row>
    <row r="41927" spans="1:5" x14ac:dyDescent="0.25">
      <c r="A41927" s="1">
        <v>44390</v>
      </c>
      <c r="B41927" t="s">
        <v>216</v>
      </c>
      <c r="C41927" s="3" t="str">
        <f>_xll.SNL.Clients.Office.Excel.Functions.SPG(B41927, "SP_PRICE_CLOSE", A41927)</f>
        <v>NA</v>
      </c>
      <c r="D41927" s="3" t="str">
        <f>_xll.SNL.Clients.Office.Excel.Functions.SPG(B41927, "IQ_PE", "LTM", A41927)</f>
        <v>NA</v>
      </c>
      <c r="E41927" s="3" t="str">
        <f>_xll.SNL.Clients.Office.Excel.Functions.SPG(B41927, "IQ_PE_NORM", "LTM", A41927)</f>
        <v>NA</v>
      </c>
    </row>
    <row r="41928" spans="1:5" x14ac:dyDescent="0.25">
      <c r="A41928" s="1">
        <v>44390</v>
      </c>
      <c r="B41928" t="s">
        <v>217</v>
      </c>
      <c r="C41928" s="3">
        <f>_xll.SNL.Clients.Office.Excel.Functions.SPG(B41928, "SP_PRICE_CLOSE", A41928)</f>
        <v>20.875535766656888</v>
      </c>
      <c r="D41928" s="3" t="str">
        <f>_xll.SNL.Clients.Office.Excel.Functions.SPG(B41928, "IQ_PE", "LTM", A41928)</f>
        <v>NA</v>
      </c>
      <c r="E41928" s="3" t="str">
        <f>_xll.SNL.Clients.Office.Excel.Functions.SPG(B41928, "IQ_PE_NORM", "LTM", A41928)</f>
        <v>NA</v>
      </c>
    </row>
    <row r="41929" spans="1:5" x14ac:dyDescent="0.25">
      <c r="A41929" s="1">
        <v>44390</v>
      </c>
      <c r="B41929" t="s">
        <v>218</v>
      </c>
      <c r="C41929" s="3">
        <f>_xll.SNL.Clients.Office.Excel.Functions.SPG(B41929, "SP_PRICE_CLOSE", A41929)</f>
        <v>6.9187085077452206</v>
      </c>
      <c r="D41929" s="3">
        <f>_xll.SNL.Clients.Office.Excel.Functions.SPG(B41929, "IQ_PE", "LTM", A41929)</f>
        <v>16.949705999999999</v>
      </c>
      <c r="E41929" s="3">
        <f>_xll.SNL.Clients.Office.Excel.Functions.SPG(B41929, "IQ_PE_NORM", "LTM", A41929)</f>
        <v>23.569482000000001</v>
      </c>
    </row>
    <row r="41930" spans="1:5" x14ac:dyDescent="0.25">
      <c r="A41930" s="1">
        <v>44390</v>
      </c>
      <c r="B41930" t="s">
        <v>219</v>
      </c>
      <c r="C41930" s="3">
        <f>_xll.SNL.Clients.Office.Excel.Functions.SPG(B41930, "SP_PRICE_CLOSE", A41930)</f>
        <v>2.6448396299357451</v>
      </c>
      <c r="D41930" s="3">
        <f>_xll.SNL.Clients.Office.Excel.Functions.SPG(B41930, "IQ_PE", "LTM", A41930)</f>
        <v>37.862594999999999</v>
      </c>
      <c r="E41930" s="3">
        <f>_xll.SNL.Clients.Office.Excel.Functions.SPG(B41930, "IQ_PE_NORM", "LTM", A41930)</f>
        <v>60.487805000000002</v>
      </c>
    </row>
    <row r="41931" spans="1:5" x14ac:dyDescent="0.25">
      <c r="A41931" s="1">
        <v>44390</v>
      </c>
      <c r="B41931" t="s">
        <v>220</v>
      </c>
      <c r="C41931" s="3" t="str">
        <f>_xll.SNL.Clients.Office.Excel.Functions.SPG(B41931, "SP_PRICE_CLOSE", A41931)</f>
        <v>NA</v>
      </c>
      <c r="D41931" s="3" t="str">
        <f>_xll.SNL.Clients.Office.Excel.Functions.SPG(B41931, "IQ_PE", "LTM", A41931)</f>
        <v>NA</v>
      </c>
      <c r="E41931" s="3" t="str">
        <f>_xll.SNL.Clients.Office.Excel.Functions.SPG(B41931, "IQ_PE_NORM", "LTM", A41931)</f>
        <v>NA</v>
      </c>
    </row>
    <row r="41932" spans="1:5" x14ac:dyDescent="0.25">
      <c r="A41932" s="1">
        <v>44390</v>
      </c>
      <c r="B41932" t="s">
        <v>221</v>
      </c>
      <c r="C41932" s="3">
        <f>_xll.SNL.Clients.Office.Excel.Functions.SPG(B41932, "SP_PRICE_CLOSE", A41932)</f>
        <v>9.2249446769936281</v>
      </c>
      <c r="D41932" s="3">
        <f>_xll.SNL.Clients.Office.Excel.Functions.SPG(B41932, "IQ_PE", "LTM", A41932)</f>
        <v>18.876159000000001</v>
      </c>
      <c r="E41932" s="3">
        <f>_xll.SNL.Clients.Office.Excel.Functions.SPG(B41932, "IQ_PE_NORM", "LTM", A41932)</f>
        <v>29.421769000000001</v>
      </c>
    </row>
    <row r="41933" spans="1:5" x14ac:dyDescent="0.25">
      <c r="A41933" s="1">
        <v>44390</v>
      </c>
      <c r="B41933" t="s">
        <v>222</v>
      </c>
      <c r="C41933" s="3" t="str">
        <f>_xll.SNL.Clients.Office.Excel.Functions.SPG(B41933, "SP_PRICE_CLOSE", A41933)</f>
        <v>NA</v>
      </c>
      <c r="D41933" s="3" t="str">
        <f>_xll.SNL.Clients.Office.Excel.Functions.SPG(B41933, "IQ_PE", "LTM", A41933)</f>
        <v>NA</v>
      </c>
      <c r="E41933" s="3" t="str">
        <f>_xll.SNL.Clients.Office.Excel.Functions.SPG(B41933, "IQ_PE_NORM", "LTM", A41933)</f>
        <v>NA</v>
      </c>
    </row>
    <row r="41934" spans="1:5" x14ac:dyDescent="0.25">
      <c r="A41934" s="1">
        <v>44390</v>
      </c>
      <c r="B41934" t="s">
        <v>223</v>
      </c>
      <c r="C41934" s="3" t="str">
        <f>_xll.SNL.Clients.Office.Excel.Functions.SPG(B41934, "SP_PRICE_CLOSE", A41934)</f>
        <v>NA</v>
      </c>
      <c r="D41934" s="3" t="str">
        <f>_xll.SNL.Clients.Office.Excel.Functions.SPG(B41934, "IQ_PE", "LTM", A41934)</f>
        <v>NA</v>
      </c>
      <c r="E41934" s="3" t="str">
        <f>_xll.SNL.Clients.Office.Excel.Functions.SPG(B41934, "IQ_PE_NORM", "LTM", A41934)</f>
        <v>NA</v>
      </c>
    </row>
    <row r="41935" spans="1:5" x14ac:dyDescent="0.25">
      <c r="A41935" s="1">
        <v>44390</v>
      </c>
      <c r="B41935" t="s">
        <v>224</v>
      </c>
      <c r="C41935" s="3">
        <f>_xll.SNL.Clients.Office.Excel.Functions.SPG(B41935, "SP_PRICE_CLOSE", A41935)</f>
        <v>9.443570533500413</v>
      </c>
      <c r="D41935" s="3">
        <f>_xll.SNL.Clients.Office.Excel.Functions.SPG(B41935, "IQ_PE", "LTM", A41935)</f>
        <v>253</v>
      </c>
      <c r="E41935" s="3" t="str">
        <f>_xll.SNL.Clients.Office.Excel.Functions.SPG(B41935, "IQ_PE_NORM", "LTM", A41935)</f>
        <v>NM</v>
      </c>
    </row>
    <row r="41936" spans="1:5" x14ac:dyDescent="0.25">
      <c r="A41936" s="1">
        <v>44390</v>
      </c>
      <c r="B41936" t="s">
        <v>225</v>
      </c>
      <c r="C41936" s="3">
        <f>_xll.SNL.Clients.Office.Excel.Functions.SPG(B41936, "SP_PRICE_CLOSE", A41936)</f>
        <v>8.0651611699149495</v>
      </c>
      <c r="D41936" s="3">
        <f>_xll.SNL.Clients.Office.Excel.Functions.SPG(B41936, "IQ_PE", "LTM", A41936)</f>
        <v>34.335982000000001</v>
      </c>
      <c r="E41936" s="3">
        <f>_xll.SNL.Clients.Office.Excel.Functions.SPG(B41936, "IQ_PE_NORM", "LTM", A41936)</f>
        <v>34.890427000000003</v>
      </c>
    </row>
    <row r="41937" spans="1:5" x14ac:dyDescent="0.25">
      <c r="A41937" s="1">
        <v>44390</v>
      </c>
      <c r="B41937" t="s">
        <v>226</v>
      </c>
      <c r="C41937" s="3" t="str">
        <f>_xll.SNL.Clients.Office.Excel.Functions.SPG(B41937, "SP_PRICE_CLOSE", A41937)</f>
        <v>NA</v>
      </c>
      <c r="D41937" s="3" t="str">
        <f>_xll.SNL.Clients.Office.Excel.Functions.SPG(B41937, "IQ_PE", "LTM", A41937)</f>
        <v>NA</v>
      </c>
      <c r="E41937" s="3" t="str">
        <f>_xll.SNL.Clients.Office.Excel.Functions.SPG(B41937, "IQ_PE_NORM", "LTM", A41937)</f>
        <v>NA</v>
      </c>
    </row>
    <row r="41938" spans="1:5" x14ac:dyDescent="0.25">
      <c r="A41938" s="1">
        <v>44390</v>
      </c>
      <c r="B41938" t="s">
        <v>227</v>
      </c>
      <c r="C41938" s="3">
        <f>_xll.SNL.Clients.Office.Excel.Functions.SPG(B41938, "SP_PRICE_CLOSE", A41938)</f>
        <v>18.563200735862637</v>
      </c>
      <c r="D41938" s="3">
        <f>_xll.SNL.Clients.Office.Excel.Functions.SPG(B41938, "IQ_PE", "LTM", A41938)</f>
        <v>21.915327999999999</v>
      </c>
      <c r="E41938" s="3">
        <f>_xll.SNL.Clients.Office.Excel.Functions.SPG(B41938, "IQ_PE_NORM", "LTM", A41938)</f>
        <v>29.489622000000001</v>
      </c>
    </row>
    <row r="41939" spans="1:5" x14ac:dyDescent="0.25">
      <c r="A41939" s="1">
        <v>44390</v>
      </c>
      <c r="B41939" t="s">
        <v>228</v>
      </c>
      <c r="C41939" s="3" t="str">
        <f>_xll.SNL.Clients.Office.Excel.Functions.SPG(B41939, "SP_PRICE_CLOSE", A41939)</f>
        <v>NA</v>
      </c>
      <c r="D41939" s="3" t="str">
        <f>_xll.SNL.Clients.Office.Excel.Functions.SPG(B41939, "IQ_PE", "LTM", A41939)</f>
        <v>NA</v>
      </c>
      <c r="E41939" s="3" t="str">
        <f>_xll.SNL.Clients.Office.Excel.Functions.SPG(B41939, "IQ_PE_NORM", "LTM", A41939)</f>
        <v>NA</v>
      </c>
    </row>
    <row r="41940" spans="1:5" x14ac:dyDescent="0.25">
      <c r="A41940" s="1">
        <v>44390</v>
      </c>
      <c r="B41940" t="s">
        <v>229</v>
      </c>
      <c r="C41940" s="3">
        <f>_xll.SNL.Clients.Office.Excel.Functions.SPG(B41940, "SP_PRICE_CLOSE", A41940)</f>
        <v>12.219941077665503</v>
      </c>
      <c r="D41940" s="3">
        <f>_xll.SNL.Clients.Office.Excel.Functions.SPG(B41940, "IQ_PE", "LTM", A41940)</f>
        <v>79.022987999999998</v>
      </c>
      <c r="E41940" s="3">
        <f>_xll.SNL.Clients.Office.Excel.Functions.SPG(B41940, "IQ_PE_NORM", "LTM", A41940)</f>
        <v>115.74074</v>
      </c>
    </row>
    <row r="41941" spans="1:5" x14ac:dyDescent="0.25">
      <c r="A41941" s="1">
        <v>44390</v>
      </c>
      <c r="B41941" t="s">
        <v>230</v>
      </c>
      <c r="C41941" s="3">
        <f>_xll.SNL.Clients.Office.Excel.Functions.SPG(B41941, "SP_PRICE_CLOSE", A41941)</f>
        <v>6.0255418988455487</v>
      </c>
      <c r="D41941" s="3">
        <f>_xll.SNL.Clients.Office.Excel.Functions.SPG(B41941, "IQ_PE", "LTM", A41941)</f>
        <v>15.311653</v>
      </c>
      <c r="E41941" s="3">
        <f>_xll.SNL.Clients.Office.Excel.Functions.SPG(B41941, "IQ_PE_NORM", "LTM", A41941)</f>
        <v>20.695971</v>
      </c>
    </row>
    <row r="41942" spans="1:5" x14ac:dyDescent="0.25">
      <c r="A41942" s="1">
        <v>44390</v>
      </c>
      <c r="B41942" t="s">
        <v>231</v>
      </c>
      <c r="C41942" s="3">
        <f>_xll.SNL.Clients.Office.Excel.Functions.SPG(B41942, "SP_PRICE_CLOSE", A41942)</f>
        <v>5.7322630442317433</v>
      </c>
      <c r="D41942" s="3">
        <f>_xll.SNL.Clients.Office.Excel.Functions.SPG(B41942, "IQ_PE", "LTM", A41942)</f>
        <v>87.755098000000004</v>
      </c>
      <c r="E41942" s="3">
        <f>_xll.SNL.Clients.Office.Excel.Functions.SPG(B41942, "IQ_PE_NORM", "LTM", A41942)</f>
        <v>99.537031999999996</v>
      </c>
    </row>
    <row r="41943" spans="1:5" x14ac:dyDescent="0.25">
      <c r="A41943" s="1">
        <v>44390</v>
      </c>
      <c r="B41943" t="s">
        <v>232</v>
      </c>
      <c r="C41943" s="3">
        <f>_xll.SNL.Clients.Office.Excel.Functions.SPG(B41943, "SP_PRICE_CLOSE", A41943)</f>
        <v>7.6569722985042787</v>
      </c>
      <c r="D41943" s="3">
        <f>_xll.SNL.Clients.Office.Excel.Functions.SPG(B41943, "IQ_PE", "LTM", A41943)</f>
        <v>34.853163000000002</v>
      </c>
      <c r="E41943" s="3">
        <f>_xll.SNL.Clients.Office.Excel.Functions.SPG(B41943, "IQ_PE_NORM", "LTM", A41943)</f>
        <v>28.46284</v>
      </c>
    </row>
    <row r="41944" spans="1:5" x14ac:dyDescent="0.25">
      <c r="A41944" s="1">
        <v>44390</v>
      </c>
      <c r="B41944" t="s">
        <v>233</v>
      </c>
      <c r="C41944" s="3">
        <f>_xll.SNL.Clients.Office.Excel.Functions.SPG(B41944, "SP_PRICE_CLOSE", A41944)</f>
        <v>45.431519449702719</v>
      </c>
      <c r="D41944" s="3">
        <f>_xll.SNL.Clients.Office.Excel.Functions.SPG(B41944, "IQ_PE", "LTM", A41944)</f>
        <v>173.87755100000001</v>
      </c>
      <c r="E41944" s="3">
        <f>_xll.SNL.Clients.Office.Excel.Functions.SPG(B41944, "IQ_PE_NORM", "LTM", A41944)</f>
        <v>265.834633</v>
      </c>
    </row>
    <row r="41945" spans="1:5" x14ac:dyDescent="0.25">
      <c r="A41945" s="1">
        <v>44390</v>
      </c>
      <c r="B41945" t="s">
        <v>234</v>
      </c>
      <c r="C41945" s="3">
        <f>_xll.SNL.Clients.Office.Excel.Functions.SPG(B41945, "SP_PRICE_CLOSE", A41945)</f>
        <v>8.0327858799690723</v>
      </c>
      <c r="D41945" s="3">
        <f>_xll.SNL.Clients.Office.Excel.Functions.SPG(B41945, "IQ_PE", "LTM", A41945)</f>
        <v>47.899157000000002</v>
      </c>
      <c r="E41945" s="3">
        <f>_xll.SNL.Clients.Office.Excel.Functions.SPG(B41945, "IQ_PE_NORM", "LTM", A41945)</f>
        <v>69.903874999999999</v>
      </c>
    </row>
    <row r="41946" spans="1:5" x14ac:dyDescent="0.25">
      <c r="A41946" s="1">
        <v>44390</v>
      </c>
      <c r="B41946" t="s">
        <v>235</v>
      </c>
      <c r="C41946" s="3">
        <f>_xll.SNL.Clients.Office.Excel.Functions.SPG(B41946, "SP_PRICE_CLOSE", A41946)</f>
        <v>8.0384994800970482</v>
      </c>
      <c r="D41946" s="3" t="str">
        <f>_xll.SNL.Clients.Office.Excel.Functions.SPG(B41946, "IQ_PE", "LTM", A41946)</f>
        <v>NM</v>
      </c>
      <c r="E41946" s="3">
        <f>_xll.SNL.Clients.Office.Excel.Functions.SPG(B41946, "IQ_PE_NORM", "LTM", A41946)</f>
        <v>26.540493000000001</v>
      </c>
    </row>
    <row r="41947" spans="1:5" x14ac:dyDescent="0.25">
      <c r="A41947" s="1">
        <v>44390</v>
      </c>
      <c r="B41947" t="s">
        <v>236</v>
      </c>
      <c r="C41947" s="3" t="str">
        <f>_xll.SNL.Clients.Office.Excel.Functions.SPG(B41947, "SP_PRICE_CLOSE", A41947)</f>
        <v>NA</v>
      </c>
      <c r="D41947" s="3" t="str">
        <f>_xll.SNL.Clients.Office.Excel.Functions.SPG(B41947, "IQ_PE", "LTM", A41947)</f>
        <v>NA</v>
      </c>
      <c r="E41947" s="3" t="str">
        <f>_xll.SNL.Clients.Office.Excel.Functions.SPG(B41947, "IQ_PE_NORM", "LTM", A41947)</f>
        <v>NA</v>
      </c>
    </row>
    <row r="41948" spans="1:5" x14ac:dyDescent="0.25">
      <c r="A41948" s="1">
        <v>44390</v>
      </c>
      <c r="B41948" t="s">
        <v>237</v>
      </c>
      <c r="C41948" s="3">
        <f>_xll.SNL.Clients.Office.Excel.Functions.SPG(B41948, "SP_PRICE_CLOSE", A41948)</f>
        <v>42.142487002426215</v>
      </c>
      <c r="D41948" s="3" t="str">
        <f>_xll.SNL.Clients.Office.Excel.Functions.SPG(B41948, "IQ_PE", "LTM", A41948)</f>
        <v>NM</v>
      </c>
      <c r="E41948" s="3" t="str">
        <f>_xll.SNL.Clients.Office.Excel.Functions.SPG(B41948, "IQ_PE_NORM", "LTM", A41948)</f>
        <v>NM</v>
      </c>
    </row>
    <row r="41949" spans="1:5" x14ac:dyDescent="0.25">
      <c r="A41949" s="1">
        <v>44390</v>
      </c>
      <c r="B41949" t="s">
        <v>238</v>
      </c>
      <c r="C41949" s="3">
        <f>_xll.SNL.Clients.Office.Excel.Functions.SPG(B41949, "SP_PRICE_CLOSE", A41949)</f>
        <v>17.010158103820618</v>
      </c>
      <c r="D41949" s="3">
        <f>_xll.SNL.Clients.Office.Excel.Functions.SPG(B41949, "IQ_PE", "LTM", A41949)</f>
        <v>22.867384000000001</v>
      </c>
      <c r="E41949" s="3">
        <f>_xll.SNL.Clients.Office.Excel.Functions.SPG(B41949, "IQ_PE_NORM", "LTM", A41949)</f>
        <v>34.598697999999999</v>
      </c>
    </row>
    <row r="41950" spans="1:5" x14ac:dyDescent="0.25">
      <c r="A41950" s="1">
        <v>44390</v>
      </c>
      <c r="B41950" t="s">
        <v>239</v>
      </c>
      <c r="C41950" s="3">
        <f>_xll.SNL.Clients.Office.Excel.Functions.SPG(B41950, "SP_PRICE_CLOSE", A41950)</f>
        <v>12.562988242194789</v>
      </c>
      <c r="D41950" s="3">
        <f>_xll.SNL.Clients.Office.Excel.Functions.SPG(B41950, "IQ_PE", "LTM", A41950)</f>
        <v>33.923685999999996</v>
      </c>
      <c r="E41950" s="3">
        <f>_xll.SNL.Clients.Office.Excel.Functions.SPG(B41950, "IQ_PE_NORM", "LTM", A41950)</f>
        <v>42.681159000000001</v>
      </c>
    </row>
    <row r="41951" spans="1:5" x14ac:dyDescent="0.25">
      <c r="A41951" s="1">
        <v>44390</v>
      </c>
      <c r="B41951" t="s">
        <v>240</v>
      </c>
      <c r="C41951" s="3">
        <f>_xll.SNL.Clients.Office.Excel.Functions.SPG(B41951, "SP_PRICE_CLOSE", A41951)</f>
        <v>1.0598021702615512</v>
      </c>
      <c r="D41951" s="3">
        <f>_xll.SNL.Clients.Office.Excel.Functions.SPG(B41951, "IQ_PE", "LTM", A41951)</f>
        <v>43.681319000000002</v>
      </c>
      <c r="E41951" s="3">
        <f>_xll.SNL.Clients.Office.Excel.Functions.SPG(B41951, "IQ_PE_NORM", "LTM", A41951)</f>
        <v>46.764705999999997</v>
      </c>
    </row>
    <row r="41952" spans="1:5" x14ac:dyDescent="0.25">
      <c r="A41952" s="1">
        <v>44390</v>
      </c>
      <c r="B41952" t="s">
        <v>241</v>
      </c>
      <c r="C41952" s="3">
        <f>_xll.SNL.Clients.Office.Excel.Functions.SPG(B41952, "SP_PRICE_CLOSE", A41952)</f>
        <v>19.46303356706748</v>
      </c>
      <c r="D41952" s="3">
        <f>_xll.SNL.Clients.Office.Excel.Functions.SPG(B41952, "IQ_PE", "LTM", A41952)</f>
        <v>29.388083999999999</v>
      </c>
      <c r="E41952" s="3">
        <f>_xll.SNL.Clients.Office.Excel.Functions.SPG(B41952, "IQ_PE_NORM", "LTM", A41952)</f>
        <v>37.018256000000001</v>
      </c>
    </row>
    <row r="41953" spans="1:5" x14ac:dyDescent="0.25">
      <c r="A41953" s="1">
        <v>44390</v>
      </c>
      <c r="B41953" t="s">
        <v>242</v>
      </c>
      <c r="C41953" s="3">
        <f>_xll.SNL.Clients.Office.Excel.Functions.SPG(B41953, "SP_PRICE_CLOSE", A41953)</f>
        <v>6.6174314128029437</v>
      </c>
      <c r="D41953" s="3">
        <f>_xll.SNL.Clients.Office.Excel.Functions.SPG(B41953, "IQ_PE", "LTM", A41953)</f>
        <v>23.819578</v>
      </c>
      <c r="E41953" s="3">
        <f>_xll.SNL.Clients.Office.Excel.Functions.SPG(B41953, "IQ_PE_NORM", "LTM", A41953)</f>
        <v>21.268208999999999</v>
      </c>
    </row>
    <row r="41954" spans="1:5" x14ac:dyDescent="0.25">
      <c r="A41954" s="1">
        <v>44390</v>
      </c>
      <c r="B41954" t="s">
        <v>243</v>
      </c>
      <c r="C41954" s="3">
        <f>_xll.SNL.Clients.Office.Excel.Functions.SPG(B41954, "SP_PRICE_CLOSE", A41954)</f>
        <v>18.036632895192895</v>
      </c>
      <c r="D41954" s="3" t="str">
        <f>_xll.SNL.Clients.Office.Excel.Functions.SPG(B41954, "IQ_PE", "LTM", A41954)</f>
        <v>NM</v>
      </c>
      <c r="E41954" s="3" t="str">
        <f>_xll.SNL.Clients.Office.Excel.Functions.SPG(B41954, "IQ_PE_NORM", "LTM", A41954)</f>
        <v>NM</v>
      </c>
    </row>
    <row r="41955" spans="1:5" x14ac:dyDescent="0.25">
      <c r="A41955" s="1">
        <v>44390</v>
      </c>
      <c r="B41955" t="s">
        <v>244</v>
      </c>
      <c r="C41955" s="3">
        <f>_xll.SNL.Clients.Office.Excel.Functions.SPG(B41955, "SP_PRICE_CLOSE", A41955)</f>
        <v>93.295615218492543</v>
      </c>
      <c r="D41955" s="3" t="str">
        <f>_xll.SNL.Clients.Office.Excel.Functions.SPG(B41955, "IQ_PE", "LTM", A41955)</f>
        <v>NM</v>
      </c>
      <c r="E41955" s="3" t="str">
        <f>_xll.SNL.Clients.Office.Excel.Functions.SPG(B41955, "IQ_PE_NORM", "LTM", A41955)</f>
        <v>NM</v>
      </c>
    </row>
    <row r="41956" spans="1:5" x14ac:dyDescent="0.25">
      <c r="A41956" s="1">
        <v>44390</v>
      </c>
      <c r="B41956" t="s">
        <v>245</v>
      </c>
      <c r="C41956" s="3">
        <f>_xll.SNL.Clients.Office.Excel.Functions.SPG(B41956, "SP_PRICE_CLOSE", A41956)</f>
        <v>18.738230463646786</v>
      </c>
      <c r="D41956" s="3">
        <f>_xll.SNL.Clients.Office.Excel.Functions.SPG(B41956, "IQ_PE", "LTM", A41956)</f>
        <v>188.422201</v>
      </c>
      <c r="E41956" s="3" t="str">
        <f>_xll.SNL.Clients.Office.Excel.Functions.SPG(B41956, "IQ_PE_NORM", "LTM", A41956)</f>
        <v>NM</v>
      </c>
    </row>
    <row r="41957" spans="1:5" x14ac:dyDescent="0.25">
      <c r="A41957" s="1">
        <v>44390</v>
      </c>
      <c r="B41957" t="s">
        <v>246</v>
      </c>
      <c r="C41957" s="3">
        <f>_xll.SNL.Clients.Office.Excel.Functions.SPG(B41957, "SP_PRICE_CLOSE", A41957)</f>
        <v>9.1502919455035059</v>
      </c>
      <c r="D41957" s="3" t="str">
        <f>_xll.SNL.Clients.Office.Excel.Functions.SPG(B41957, "IQ_PE", "LTM", A41957)</f>
        <v>NM</v>
      </c>
      <c r="E41957" s="3" t="str">
        <f>_xll.SNL.Clients.Office.Excel.Functions.SPG(B41957, "IQ_PE_NORM", "LTM", A41957)</f>
        <v>NM</v>
      </c>
    </row>
    <row r="41958" spans="1:5" x14ac:dyDescent="0.25">
      <c r="A41958" s="1">
        <v>44390</v>
      </c>
      <c r="B41958" t="s">
        <v>247</v>
      </c>
      <c r="C41958" s="3">
        <f>_xll.SNL.Clients.Office.Excel.Functions.SPG(B41958, "SP_PRICE_CLOSE", A41958)</f>
        <v>9.3049297464473284</v>
      </c>
      <c r="D41958" s="3">
        <f>_xll.SNL.Clients.Office.Excel.Functions.SPG(B41958, "IQ_PE", "LTM", A41958)</f>
        <v>27.50197</v>
      </c>
      <c r="E41958" s="3">
        <f>_xll.SNL.Clients.Office.Excel.Functions.SPG(B41958, "IQ_PE_NORM", "LTM", A41958)</f>
        <v>33.333333000000003</v>
      </c>
    </row>
    <row r="41959" spans="1:5" x14ac:dyDescent="0.25">
      <c r="A41959" s="1">
        <v>44390</v>
      </c>
      <c r="B41959" t="s">
        <v>248</v>
      </c>
      <c r="C41959" s="3">
        <f>_xll.SNL.Clients.Office.Excel.Functions.SPG(B41959, "SP_PRICE_CLOSE", A41959)</f>
        <v>5.039059375583224</v>
      </c>
      <c r="D41959" s="3">
        <f>_xll.SNL.Clients.Office.Excel.Functions.SPG(B41959, "IQ_PE", "LTM", A41959)</f>
        <v>126</v>
      </c>
      <c r="E41959" s="3">
        <f>_xll.SNL.Clients.Office.Excel.Functions.SPG(B41959, "IQ_PE_NORM", "LTM", A41959)</f>
        <v>119.62025300000001</v>
      </c>
    </row>
    <row r="41960" spans="1:5" x14ac:dyDescent="0.25">
      <c r="A41960" s="1">
        <v>44390</v>
      </c>
      <c r="B41960" t="s">
        <v>249</v>
      </c>
      <c r="C41960" s="3" t="str">
        <f>_xll.SNL.Clients.Office.Excel.Functions.SPG(B41960, "SP_PRICE_CLOSE", A41960)</f>
        <v>NA</v>
      </c>
      <c r="D41960" s="3" t="str">
        <f>_xll.SNL.Clients.Office.Excel.Functions.SPG(B41960, "IQ_PE", "LTM", A41960)</f>
        <v>NA</v>
      </c>
      <c r="E41960" s="3" t="str">
        <f>_xll.SNL.Clients.Office.Excel.Functions.SPG(B41960, "IQ_PE_NORM", "LTM", A41960)</f>
        <v>NA</v>
      </c>
    </row>
    <row r="41961" spans="1:5" x14ac:dyDescent="0.25">
      <c r="A41961" s="1">
        <v>44390</v>
      </c>
      <c r="B41961" t="s">
        <v>250</v>
      </c>
      <c r="C41961" s="3">
        <f>_xll.SNL.Clients.Office.Excel.Functions.SPG(B41961, "SP_PRICE_CLOSE", A41961)</f>
        <v>9.9581411469858967</v>
      </c>
      <c r="D41961" s="3">
        <f>_xll.SNL.Clients.Office.Excel.Functions.SPG(B41961, "IQ_PE", "LTM", A41961)</f>
        <v>48.131442999999997</v>
      </c>
      <c r="E41961" s="3">
        <f>_xll.SNL.Clients.Office.Excel.Functions.SPG(B41961, "IQ_PE_NORM", "LTM", A41961)</f>
        <v>72.383720999999994</v>
      </c>
    </row>
    <row r="41962" spans="1:5" x14ac:dyDescent="0.25">
      <c r="A41962" s="1">
        <v>44390</v>
      </c>
      <c r="B41962" t="s">
        <v>251</v>
      </c>
      <c r="C41962" s="3" t="str">
        <f>_xll.SNL.Clients.Office.Excel.Functions.SPG(B41962, "SP_PRICE_CLOSE", A41962)</f>
        <v>NA</v>
      </c>
      <c r="D41962" s="3" t="str">
        <f>_xll.SNL.Clients.Office.Excel.Functions.SPG(B41962, "IQ_PE", "LTM", A41962)</f>
        <v>NA</v>
      </c>
      <c r="E41962" s="3" t="str">
        <f>_xll.SNL.Clients.Office.Excel.Functions.SPG(B41962, "IQ_PE_NORM", "LTM", A41962)</f>
        <v>NA</v>
      </c>
    </row>
    <row r="41963" spans="1:5" x14ac:dyDescent="0.25">
      <c r="A41963" s="1">
        <v>44390</v>
      </c>
      <c r="B41963" t="s">
        <v>252</v>
      </c>
      <c r="C41963" s="3">
        <f>_xll.SNL.Clients.Office.Excel.Functions.SPG(B41963, "SP_PRICE_CLOSE", A41963)</f>
        <v>16.215154771109393</v>
      </c>
      <c r="D41963" s="3">
        <f>_xll.SNL.Clients.Office.Excel.Functions.SPG(B41963, "IQ_PE", "LTM", A41963)</f>
        <v>27.644628000000001</v>
      </c>
      <c r="E41963" s="3">
        <f>_xll.SNL.Clients.Office.Excel.Functions.SPG(B41963, "IQ_PE_NORM", "LTM", A41963)</f>
        <v>39.441102999999998</v>
      </c>
    </row>
    <row r="41964" spans="1:5" x14ac:dyDescent="0.25">
      <c r="A41964" s="1">
        <v>44390</v>
      </c>
      <c r="B41964" t="s">
        <v>253</v>
      </c>
      <c r="C41964" s="3">
        <f>_xll.SNL.Clients.Office.Excel.Functions.SPG(B41964, "SP_PRICE_CLOSE", A41964)</f>
        <v>15.570426853653984</v>
      </c>
      <c r="D41964" s="3">
        <f>_xll.SNL.Clients.Office.Excel.Functions.SPG(B41964, "IQ_PE", "LTM", A41964)</f>
        <v>66.514805999999993</v>
      </c>
      <c r="E41964" s="3">
        <f>_xll.SNL.Clients.Office.Excel.Functions.SPG(B41964, "IQ_PE_NORM", "LTM", A41964)</f>
        <v>75.549806000000004</v>
      </c>
    </row>
    <row r="41965" spans="1:5" x14ac:dyDescent="0.25">
      <c r="A41965" s="1">
        <v>44390</v>
      </c>
      <c r="B41965" t="s">
        <v>254</v>
      </c>
      <c r="C41965" s="3">
        <f>_xll.SNL.Clients.Office.Excel.Functions.SPG(B41965, "SP_PRICE_CLOSE", A41965)</f>
        <v>7.958514410643347</v>
      </c>
      <c r="D41965" s="3" t="str">
        <f>_xll.SNL.Clients.Office.Excel.Functions.SPG(B41965, "IQ_PE", "LTM", A41965)</f>
        <v>NM</v>
      </c>
      <c r="E41965" s="3" t="str">
        <f>_xll.SNL.Clients.Office.Excel.Functions.SPG(B41965, "IQ_PE_NORM", "LTM", A41965)</f>
        <v>NM</v>
      </c>
    </row>
    <row r="41966" spans="1:5" x14ac:dyDescent="0.25">
      <c r="A41966" s="1">
        <v>44390</v>
      </c>
      <c r="B41966" t="s">
        <v>255</v>
      </c>
      <c r="C41966" s="3">
        <f>_xll.SNL.Clients.Office.Excel.Functions.SPG(B41966, "SP_PRICE_CLOSE", A41966)</f>
        <v>7.1586637161063269</v>
      </c>
      <c r="D41966" s="3" t="str">
        <f>_xll.SNL.Clients.Office.Excel.Functions.SPG(B41966, "IQ_PE", "LTM", A41966)</f>
        <v>NM</v>
      </c>
      <c r="E41966" s="3" t="str">
        <f>_xll.SNL.Clients.Office.Excel.Functions.SPG(B41966, "IQ_PE_NORM", "LTM", A41966)</f>
        <v>NM</v>
      </c>
    </row>
    <row r="41967" spans="1:5" x14ac:dyDescent="0.25">
      <c r="A41967" s="1">
        <v>44390</v>
      </c>
      <c r="B41967" t="s">
        <v>256</v>
      </c>
      <c r="C41967" s="3">
        <f>_xll.SNL.Clients.Office.Excel.Functions.SPG(B41967, "SP_PRICE_CLOSE", A41967)</f>
        <v>6.8787159730183696</v>
      </c>
      <c r="D41967" s="3" t="str">
        <f>_xll.SNL.Clients.Office.Excel.Functions.SPG(B41967, "IQ_PE", "LTM", A41967)</f>
        <v>NM</v>
      </c>
      <c r="E41967" s="3" t="str">
        <f>_xll.SNL.Clients.Office.Excel.Functions.SPG(B41967, "IQ_PE_NORM", "LTM", A41967)</f>
        <v>NM</v>
      </c>
    </row>
    <row r="41968" spans="1:5" x14ac:dyDescent="0.25">
      <c r="A41968" s="1">
        <v>44390</v>
      </c>
      <c r="B41968" t="s">
        <v>257</v>
      </c>
      <c r="C41968" s="3">
        <f>_xll.SNL.Clients.Office.Excel.Functions.SPG(B41968, "SP_PRICE_CLOSE", A41968)</f>
        <v>4.9009030314341322</v>
      </c>
      <c r="D41968" s="3">
        <f>_xll.SNL.Clients.Office.Excel.Functions.SPG(B41968, "IQ_PE", "LTM", A41968)</f>
        <v>29.648091999999998</v>
      </c>
      <c r="E41968" s="3">
        <f>_xll.SNL.Clients.Office.Excel.Functions.SPG(B41968, "IQ_PE_NORM", "LTM", A41968)</f>
        <v>40.399597999999997</v>
      </c>
    </row>
    <row r="41969" spans="1:5" x14ac:dyDescent="0.25">
      <c r="A41969" s="1">
        <v>44390</v>
      </c>
      <c r="B41969" t="s">
        <v>258</v>
      </c>
      <c r="C41969" s="3">
        <f>_xll.SNL.Clients.Office.Excel.Functions.SPG(B41969, "SP_PRICE_CLOSE", A41969)</f>
        <v>43.45855440317807</v>
      </c>
      <c r="D41969" s="3">
        <f>_xll.SNL.Clients.Office.Excel.Functions.SPG(B41969, "IQ_PE", "LTM", A41969)</f>
        <v>47.856723000000002</v>
      </c>
      <c r="E41969" s="3">
        <f>_xll.SNL.Clients.Office.Excel.Functions.SPG(B41969, "IQ_PE_NORM", "LTM", A41969)</f>
        <v>51.778906999999997</v>
      </c>
    </row>
    <row r="41970" spans="1:5" x14ac:dyDescent="0.25">
      <c r="A41970" s="1">
        <v>44390</v>
      </c>
      <c r="B41970" t="s">
        <v>259</v>
      </c>
      <c r="C41970" s="3">
        <f>_xll.SNL.Clients.Office.Excel.Functions.SPG(B41970, "SP_PRICE_CLOSE", A41970)</f>
        <v>8.4917482070013595</v>
      </c>
      <c r="D41970" s="3" t="str">
        <f>_xll.SNL.Clients.Office.Excel.Functions.SPG(B41970, "IQ_PE", "LTM", A41970)</f>
        <v>NM</v>
      </c>
      <c r="E41970" s="3" t="str">
        <f>_xll.SNL.Clients.Office.Excel.Functions.SPG(B41970, "IQ_PE_NORM", "LTM", A41970)</f>
        <v>NM</v>
      </c>
    </row>
    <row r="41971" spans="1:5" x14ac:dyDescent="0.25">
      <c r="A41971" s="1">
        <v>44390</v>
      </c>
      <c r="B41971" t="s">
        <v>260</v>
      </c>
      <c r="C41971" s="3" t="str">
        <f>_xll.SNL.Clients.Office.Excel.Functions.SPG(B41971, "SP_PRICE_CLOSE", A41971)</f>
        <v>NA</v>
      </c>
      <c r="D41971" s="3" t="str">
        <f>_xll.SNL.Clients.Office.Excel.Functions.SPG(B41971, "IQ_PE", "LTM", A41971)</f>
        <v>NA</v>
      </c>
      <c r="E41971" s="3" t="str">
        <f>_xll.SNL.Clients.Office.Excel.Functions.SPG(B41971, "IQ_PE_NORM", "LTM", A41971)</f>
        <v>NA</v>
      </c>
    </row>
    <row r="41972" spans="1:5" x14ac:dyDescent="0.25">
      <c r="A41972" s="1">
        <v>44390</v>
      </c>
      <c r="B41972" t="s">
        <v>261</v>
      </c>
      <c r="C41972" s="3">
        <f>_xll.SNL.Clients.Office.Excel.Functions.SPG(B41972, "SP_PRICE_CLOSE", A41972)</f>
        <v>13.757431946036739</v>
      </c>
      <c r="D41972" s="3">
        <f>_xll.SNL.Clients.Office.Excel.Functions.SPG(B41972, "IQ_PE", "LTM", A41972)</f>
        <v>23.369565000000001</v>
      </c>
      <c r="E41972" s="3">
        <f>_xll.SNL.Clients.Office.Excel.Functions.SPG(B41972, "IQ_PE_NORM", "LTM", A41972)</f>
        <v>33.836066000000002</v>
      </c>
    </row>
    <row r="41973" spans="1:5" x14ac:dyDescent="0.25">
      <c r="A41973" s="1">
        <v>44390</v>
      </c>
      <c r="B41973" t="s">
        <v>262</v>
      </c>
      <c r="C41973" s="3" t="str">
        <f>_xll.SNL.Clients.Office.Excel.Functions.SPG(B41973, "SP_PRICE_CLOSE", A41973)</f>
        <v>NA</v>
      </c>
      <c r="D41973" s="3" t="str">
        <f>_xll.SNL.Clients.Office.Excel.Functions.SPG(B41973, "IQ_PE", "LTM", A41973)</f>
        <v>NA</v>
      </c>
      <c r="E41973" s="3" t="str">
        <f>_xll.SNL.Clients.Office.Excel.Functions.SPG(B41973, "IQ_PE_NORM", "LTM", A41973)</f>
        <v>NA</v>
      </c>
    </row>
    <row r="41974" spans="1:5" x14ac:dyDescent="0.25">
      <c r="A41974" s="1">
        <v>44390</v>
      </c>
      <c r="B41974" t="s">
        <v>263</v>
      </c>
      <c r="C41974" s="3">
        <f>_xll.SNL.Clients.Office.Excel.Functions.SPG(B41974, "SP_PRICE_CLOSE", A41974)</f>
        <v>29.541152318233927</v>
      </c>
      <c r="D41974" s="3" t="str">
        <f>_xll.SNL.Clients.Office.Excel.Functions.SPG(B41974, "IQ_PE", "LTM", A41974)</f>
        <v>NM</v>
      </c>
      <c r="E41974" s="3" t="str">
        <f>_xll.SNL.Clients.Office.Excel.Functions.SPG(B41974, "IQ_PE_NORM", "LTM", A41974)</f>
        <v>NM</v>
      </c>
    </row>
    <row r="41975" spans="1:5" x14ac:dyDescent="0.25">
      <c r="A41975" s="1">
        <v>44390</v>
      </c>
      <c r="B41975" t="s">
        <v>264</v>
      </c>
      <c r="C41975" s="3">
        <f>_xll.SNL.Clients.Office.Excel.Functions.SPG(B41975, "SP_PRICE_CLOSE", A41975)</f>
        <v>46.178046764603934</v>
      </c>
      <c r="D41975" s="3">
        <f>_xll.SNL.Clients.Office.Excel.Functions.SPG(B41975, "IQ_PE", "LTM", A41975)</f>
        <v>21.272414999999999</v>
      </c>
      <c r="E41975" s="3">
        <f>_xll.SNL.Clients.Office.Excel.Functions.SPG(B41975, "IQ_PE_NORM", "LTM", A41975)</f>
        <v>31.067264999999999</v>
      </c>
    </row>
    <row r="41976" spans="1:5" x14ac:dyDescent="0.25">
      <c r="A41976" s="1">
        <v>44390</v>
      </c>
      <c r="B41976" t="s">
        <v>265</v>
      </c>
      <c r="C41976" s="3">
        <f>_xll.SNL.Clients.Office.Excel.Functions.SPG(B41976, "SP_PRICE_CLOSE", A41976)</f>
        <v>41.463663316180977</v>
      </c>
      <c r="D41976" s="3">
        <f>_xll.SNL.Clients.Office.Excel.Functions.SPG(B41976, "IQ_PE", "LTM", A41976)</f>
        <v>24.626723999999999</v>
      </c>
      <c r="E41976" s="3">
        <f>_xll.SNL.Clients.Office.Excel.Functions.SPG(B41976, "IQ_PE_NORM", "LTM", A41976)</f>
        <v>35.563173999999997</v>
      </c>
    </row>
    <row r="41977" spans="1:5" x14ac:dyDescent="0.25">
      <c r="A41977" s="1">
        <v>44390</v>
      </c>
      <c r="B41977" t="s">
        <v>266</v>
      </c>
      <c r="C41977" s="3" t="str">
        <f>_xll.SNL.Clients.Office.Excel.Functions.SPG(B41977, "SP_PRICE_CLOSE", A41977)</f>
        <v>NA</v>
      </c>
      <c r="D41977" s="3" t="str">
        <f>_xll.SNL.Clients.Office.Excel.Functions.SPG(B41977, "IQ_PE", "LTM", A41977)</f>
        <v>NA</v>
      </c>
      <c r="E41977" s="3" t="str">
        <f>_xll.SNL.Clients.Office.Excel.Functions.SPG(B41977, "IQ_PE_NORM", "LTM", A41977)</f>
        <v>NA</v>
      </c>
    </row>
    <row r="41978" spans="1:5" x14ac:dyDescent="0.25">
      <c r="A41978" s="1">
        <v>44390</v>
      </c>
      <c r="B41978" t="s">
        <v>267</v>
      </c>
      <c r="C41978" s="3">
        <f>_xll.SNL.Clients.Office.Excel.Functions.SPG(B41978, "SP_PRICE_CLOSE", A41978)</f>
        <v>3.2153997920388195</v>
      </c>
      <c r="D41978" s="3">
        <f>_xll.SNL.Clients.Office.Excel.Functions.SPG(B41978, "IQ_PE", "LTM", A41978)</f>
        <v>74.444444000000004</v>
      </c>
      <c r="E41978" s="3">
        <f>_xll.SNL.Clients.Office.Excel.Functions.SPG(B41978, "IQ_PE_NORM", "LTM", A41978)</f>
        <v>88.029196999999996</v>
      </c>
    </row>
    <row r="41979" spans="1:5" x14ac:dyDescent="0.25">
      <c r="A41979" s="1">
        <v>44390</v>
      </c>
      <c r="B41979" t="s">
        <v>268</v>
      </c>
      <c r="C41979" s="3">
        <f>_xll.SNL.Clients.Office.Excel.Functions.SPG(B41979, "SP_PRICE_CLOSE", A41979)</f>
        <v>5.5722931719412374</v>
      </c>
      <c r="D41979" s="3" t="str">
        <f>_xll.SNL.Clients.Office.Excel.Functions.SPG(B41979, "IQ_PE", "LTM", A41979)</f>
        <v>NM</v>
      </c>
      <c r="E41979" s="3" t="str">
        <f>_xll.SNL.Clients.Office.Excel.Functions.SPG(B41979, "IQ_PE_NORM", "LTM", A41979)</f>
        <v>NM</v>
      </c>
    </row>
    <row r="41980" spans="1:5" x14ac:dyDescent="0.25">
      <c r="A41980" s="1">
        <v>44390</v>
      </c>
      <c r="B41980" t="s">
        <v>269</v>
      </c>
      <c r="C41980" s="3" t="str">
        <f>_xll.SNL.Clients.Office.Excel.Functions.SPG(B41980, "SP_PRICE_CLOSE", A41980)</f>
        <v>NA</v>
      </c>
      <c r="D41980" s="3" t="str">
        <f>_xll.SNL.Clients.Office.Excel.Functions.SPG(B41980, "IQ_PE", "LTM", A41980)</f>
        <v>NA</v>
      </c>
      <c r="E41980" s="3" t="str">
        <f>_xll.SNL.Clients.Office.Excel.Functions.SPG(B41980, "IQ_PE_NORM", "LTM", A41980)</f>
        <v>NA</v>
      </c>
    </row>
    <row r="41981" spans="1:5" x14ac:dyDescent="0.25">
      <c r="A41981" s="1">
        <v>44390</v>
      </c>
      <c r="B41981" t="s">
        <v>270</v>
      </c>
      <c r="C41981" s="3" t="str">
        <f>_xll.SNL.Clients.Office.Excel.Functions.SPG(B41981, "SP_PRICE_CLOSE", A41981)</f>
        <v>NA</v>
      </c>
      <c r="D41981" s="3" t="str">
        <f>_xll.SNL.Clients.Office.Excel.Functions.SPG(B41981, "IQ_PE", "LTM", A41981)</f>
        <v>NA</v>
      </c>
      <c r="E41981" s="3" t="str">
        <f>_xll.SNL.Clients.Office.Excel.Functions.SPG(B41981, "IQ_PE_NORM", "LTM", A41981)</f>
        <v>NA</v>
      </c>
    </row>
    <row r="41982" spans="1:5" x14ac:dyDescent="0.25">
      <c r="A41982" s="1">
        <v>44390</v>
      </c>
      <c r="B41982" t="s">
        <v>271</v>
      </c>
      <c r="C41982" s="3" t="str">
        <f>_xll.SNL.Clients.Office.Excel.Functions.SPG(B41982, "SP_PRICE_CLOSE", A41982)</f>
        <v>NA</v>
      </c>
      <c r="D41982" s="3" t="str">
        <f>_xll.SNL.Clients.Office.Excel.Functions.SPG(B41982, "IQ_PE", "LTM", A41982)</f>
        <v>NA</v>
      </c>
      <c r="E41982" s="3" t="str">
        <f>_xll.SNL.Clients.Office.Excel.Functions.SPG(B41982, "IQ_PE_NORM", "LTM", A41982)</f>
        <v>NA</v>
      </c>
    </row>
    <row r="41983" spans="1:5" x14ac:dyDescent="0.25">
      <c r="A41983" s="1">
        <v>44390</v>
      </c>
      <c r="B41983" t="s">
        <v>272</v>
      </c>
      <c r="C41983" s="3" t="str">
        <f>_xll.SNL.Clients.Office.Excel.Functions.SPG(B41983, "SP_PRICE_CLOSE", A41983)</f>
        <v>NA</v>
      </c>
      <c r="D41983" s="3" t="str">
        <f>_xll.SNL.Clients.Office.Excel.Functions.SPG(B41983, "IQ_PE", "LTM", A41983)</f>
        <v>NA</v>
      </c>
      <c r="E41983" s="3" t="str">
        <f>_xll.SNL.Clients.Office.Excel.Functions.SPG(B41983, "IQ_PE_NORM", "LTM", A41983)</f>
        <v>NA</v>
      </c>
    </row>
    <row r="41984" spans="1:5" x14ac:dyDescent="0.25">
      <c r="A41984" s="1">
        <v>44390</v>
      </c>
      <c r="B41984" t="s">
        <v>273</v>
      </c>
      <c r="C41984" s="3">
        <f>_xll.SNL.Clients.Office.Excel.Functions.SPG(B41984, "SP_PRICE_CLOSE", A41984)</f>
        <v>22.555789585943955</v>
      </c>
      <c r="D41984" s="3">
        <f>_xll.SNL.Clients.Office.Excel.Functions.SPG(B41984, "IQ_PE", "LTM", A41984)</f>
        <v>19.729478</v>
      </c>
      <c r="E41984" s="3">
        <f>_xll.SNL.Clients.Office.Excel.Functions.SPG(B41984, "IQ_PE_NORM", "LTM", A41984)</f>
        <v>30.875912</v>
      </c>
    </row>
    <row r="41985" spans="1:5" x14ac:dyDescent="0.25">
      <c r="A41985" s="1">
        <v>44390</v>
      </c>
      <c r="B41985" t="s">
        <v>274</v>
      </c>
      <c r="C41985" s="3" t="str">
        <f>_xll.SNL.Clients.Office.Excel.Functions.SPG(B41985, "SP_PRICE_CLOSE", A41985)</f>
        <v>NA</v>
      </c>
      <c r="D41985" s="3" t="str">
        <f>_xll.SNL.Clients.Office.Excel.Functions.SPG(B41985, "IQ_PE", "LTM", A41985)</f>
        <v>NA</v>
      </c>
      <c r="E41985" s="3" t="str">
        <f>_xll.SNL.Clients.Office.Excel.Functions.SPG(B41985, "IQ_PE_NORM", "LTM", A41985)</f>
        <v>NA</v>
      </c>
    </row>
    <row r="41986" spans="1:5" x14ac:dyDescent="0.25">
      <c r="A41986" s="1">
        <v>44390</v>
      </c>
      <c r="B41986" t="s">
        <v>275</v>
      </c>
      <c r="C41986" s="3">
        <f>_xll.SNL.Clients.Office.Excel.Functions.SPG(B41986, "SP_PRICE_CLOSE", A41986)</f>
        <v>12.51766336950436</v>
      </c>
      <c r="D41986" s="3">
        <f>_xll.SNL.Clients.Office.Excel.Functions.SPG(B41986, "IQ_PE", "LTM", A41986)</f>
        <v>26.406074</v>
      </c>
      <c r="E41986" s="3">
        <f>_xll.SNL.Clients.Office.Excel.Functions.SPG(B41986, "IQ_PE_NORM", "LTM", A41986)</f>
        <v>50.592672</v>
      </c>
    </row>
    <row r="41987" spans="1:5" x14ac:dyDescent="0.25">
      <c r="A41987" s="1">
        <v>44390</v>
      </c>
      <c r="B41987" t="s">
        <v>276</v>
      </c>
      <c r="C41987" s="3">
        <f>_xll.SNL.Clients.Office.Excel.Functions.SPG(B41987, "SP_PRICE_CLOSE", A41987)</f>
        <v>10.544698322979709</v>
      </c>
      <c r="D41987" s="3" t="str">
        <f>_xll.SNL.Clients.Office.Excel.Functions.SPG(B41987, "IQ_PE", "LTM", A41987)</f>
        <v>NM</v>
      </c>
      <c r="E41987" s="3" t="str">
        <f>_xll.SNL.Clients.Office.Excel.Functions.SPG(B41987, "IQ_PE_NORM", "LTM", A41987)</f>
        <v>NM</v>
      </c>
    </row>
    <row r="41988" spans="1:5" x14ac:dyDescent="0.25">
      <c r="A41988" s="1">
        <v>44390</v>
      </c>
      <c r="B41988" t="s">
        <v>277</v>
      </c>
      <c r="C41988" s="3">
        <f>_xll.SNL.Clients.Office.Excel.Functions.SPG(B41988, "SP_PRICE_CLOSE", A41988)</f>
        <v>6.0948622923720901</v>
      </c>
      <c r="D41988" s="3">
        <f>_xll.SNL.Clients.Office.Excel.Functions.SPG(B41988, "IQ_PE", "LTM", A41988)</f>
        <v>69.272727000000003</v>
      </c>
      <c r="E41988" s="3">
        <f>_xll.SNL.Clients.Office.Excel.Functions.SPG(B41988, "IQ_PE_NORM", "LTM", A41988)</f>
        <v>110.434783</v>
      </c>
    </row>
    <row r="41989" spans="1:5" x14ac:dyDescent="0.25">
      <c r="A41989" s="1">
        <v>44390</v>
      </c>
      <c r="B41989" t="s">
        <v>278</v>
      </c>
      <c r="C41989" s="3">
        <f>_xll.SNL.Clients.Office.Excel.Functions.SPG(B41989, "SP_PRICE_CLOSE", A41989)</f>
        <v>8.6650491908177134</v>
      </c>
      <c r="D41989" s="3">
        <f>_xll.SNL.Clients.Office.Excel.Functions.SPG(B41989, "IQ_PE", "LTM", A41989)</f>
        <v>112.45674699999999</v>
      </c>
      <c r="E41989" s="3">
        <f>_xll.SNL.Clients.Office.Excel.Functions.SPG(B41989, "IQ_PE_NORM", "LTM", A41989)</f>
        <v>74.031891000000002</v>
      </c>
    </row>
    <row r="41990" spans="1:5" x14ac:dyDescent="0.25">
      <c r="A41990" s="1">
        <v>44390</v>
      </c>
      <c r="B41990" t="s">
        <v>279</v>
      </c>
      <c r="C41990" s="3">
        <f>_xll.SNL.Clients.Office.Excel.Functions.SPG(B41990, "SP_PRICE_CLOSE", A41990)</f>
        <v>12.679357186658491</v>
      </c>
      <c r="D41990" s="3">
        <f>_xll.SNL.Clients.Office.Excel.Functions.SPG(B41990, "IQ_PE", "LTM", A41990)</f>
        <v>148.150981</v>
      </c>
      <c r="E41990" s="3" t="str">
        <f>_xll.SNL.Clients.Office.Excel.Functions.SPG(B41990, "IQ_PE_NORM", "LTM", A41990)</f>
        <v>NM</v>
      </c>
    </row>
    <row r="41991" spans="1:5" x14ac:dyDescent="0.25">
      <c r="A41991" s="1">
        <v>44390</v>
      </c>
      <c r="B41991" t="s">
        <v>280</v>
      </c>
      <c r="C41991" s="3">
        <f>_xll.SNL.Clients.Office.Excel.Functions.SPG(B41991, "SP_PRICE_CLOSE", A41991)</f>
        <v>3.8499480097048551</v>
      </c>
      <c r="D41991" s="3">
        <f>_xll.SNL.Clients.Office.Excel.Functions.SPG(B41991, "IQ_PE", "LTM", A41991)</f>
        <v>20.747126000000002</v>
      </c>
      <c r="E41991" s="3">
        <f>_xll.SNL.Clients.Office.Excel.Functions.SPG(B41991, "IQ_PE_NORM", "LTM", A41991)</f>
        <v>29.89648</v>
      </c>
    </row>
    <row r="41992" spans="1:5" x14ac:dyDescent="0.25">
      <c r="A41992" s="1">
        <v>44390</v>
      </c>
      <c r="B41992" t="s">
        <v>281</v>
      </c>
      <c r="C41992" s="3" t="str">
        <f>_xll.SNL.Clients.Office.Excel.Functions.SPG(B41992, "SP_PRICE_CLOSE", A41992)</f>
        <v>NA</v>
      </c>
      <c r="D41992" s="3" t="str">
        <f>_xll.SNL.Clients.Office.Excel.Functions.SPG(B41992, "IQ_PE", "LTM", A41992)</f>
        <v>NA</v>
      </c>
      <c r="E41992" s="3" t="str">
        <f>_xll.SNL.Clients.Office.Excel.Functions.SPG(B41992, "IQ_PE_NORM", "LTM", A41992)</f>
        <v>NA</v>
      </c>
    </row>
    <row r="41993" spans="1:5" x14ac:dyDescent="0.25">
      <c r="A41993" s="1">
        <v>44390</v>
      </c>
      <c r="B41993" t="s">
        <v>282</v>
      </c>
      <c r="C41993" s="3" t="str">
        <f>_xll.SNL.Clients.Office.Excel.Functions.SPG(B41993, "SP_PRICE_CLOSE", A41993)</f>
        <v>NA</v>
      </c>
      <c r="D41993" s="3" t="str">
        <f>_xll.SNL.Clients.Office.Excel.Functions.SPG(B41993, "IQ_PE", "LTM", A41993)</f>
        <v>NA</v>
      </c>
      <c r="E41993" s="3" t="str">
        <f>_xll.SNL.Clients.Office.Excel.Functions.SPG(B41993, "IQ_PE_NORM", "LTM", A41993)</f>
        <v>NA</v>
      </c>
    </row>
    <row r="41994" spans="1:5" x14ac:dyDescent="0.25">
      <c r="A41994" s="1">
        <v>44390</v>
      </c>
      <c r="B41994" t="s">
        <v>283</v>
      </c>
      <c r="C41994" s="3" t="str">
        <f>_xll.SNL.Clients.Office.Excel.Functions.SPG(B41994, "SP_PRICE_CLOSE", A41994)</f>
        <v>NA</v>
      </c>
      <c r="D41994" s="3" t="str">
        <f>_xll.SNL.Clients.Office.Excel.Functions.SPG(B41994, "IQ_PE", "LTM", A41994)</f>
        <v>NA</v>
      </c>
      <c r="E41994" s="3" t="str">
        <f>_xll.SNL.Clients.Office.Excel.Functions.SPG(B41994, "IQ_PE_NORM", "LTM", A41994)</f>
        <v>NA</v>
      </c>
    </row>
    <row r="41995" spans="1:5" x14ac:dyDescent="0.25">
      <c r="A41995" s="1">
        <v>44390</v>
      </c>
      <c r="B41995" t="s">
        <v>284</v>
      </c>
      <c r="C41995" s="3">
        <f>_xll.SNL.Clients.Office.Excel.Functions.SPG(B41995, "SP_PRICE_CLOSE", A41995)</f>
        <v>18.329911749806701</v>
      </c>
      <c r="D41995" s="3">
        <f>_xll.SNL.Clients.Office.Excel.Functions.SPG(B41995, "IQ_PE", "LTM", A41995)</f>
        <v>26.740568</v>
      </c>
      <c r="E41995" s="3">
        <f>_xll.SNL.Clients.Office.Excel.Functions.SPG(B41995, "IQ_PE_NORM", "LTM", A41995)</f>
        <v>32.337722999999997</v>
      </c>
    </row>
    <row r="41996" spans="1:5" x14ac:dyDescent="0.25">
      <c r="A41996" s="1">
        <v>44390</v>
      </c>
      <c r="B41996" t="s">
        <v>285</v>
      </c>
      <c r="C41996" s="3" t="str">
        <f>_xll.SNL.Clients.Office.Excel.Functions.SPG(B41996, "SP_PRICE_CLOSE", A41996)</f>
        <v>NA</v>
      </c>
      <c r="D41996" s="3" t="str">
        <f>_xll.SNL.Clients.Office.Excel.Functions.SPG(B41996, "IQ_PE", "LTM", A41996)</f>
        <v>NA</v>
      </c>
      <c r="E41996" s="3" t="str">
        <f>_xll.SNL.Clients.Office.Excel.Functions.SPG(B41996, "IQ_PE_NORM", "LTM", A41996)</f>
        <v>NA</v>
      </c>
    </row>
    <row r="41997" spans="1:5" x14ac:dyDescent="0.25">
      <c r="A41997" s="1">
        <v>44390</v>
      </c>
      <c r="B41997" t="s">
        <v>286</v>
      </c>
      <c r="C41997" s="3">
        <f>_xll.SNL.Clients.Office.Excel.Functions.SPG(B41997, "SP_PRICE_CLOSE", A41997)</f>
        <v>6.7187458341109654</v>
      </c>
      <c r="D41997" s="3">
        <f>_xll.SNL.Clients.Office.Excel.Functions.SPG(B41997, "IQ_PE", "LTM", A41997)</f>
        <v>44.680850999999997</v>
      </c>
      <c r="E41997" s="3">
        <f>_xll.SNL.Clients.Office.Excel.Functions.SPG(B41997, "IQ_PE_NORM", "LTM", A41997)</f>
        <v>50.704225000000001</v>
      </c>
    </row>
    <row r="41998" spans="1:5" x14ac:dyDescent="0.25">
      <c r="A41998" s="1">
        <v>44390</v>
      </c>
      <c r="B41998" t="s">
        <v>287</v>
      </c>
      <c r="C41998" s="3">
        <f>_xll.SNL.Clients.Office.Excel.Functions.SPG(B41998, "SP_PRICE_CLOSE", A41998)</f>
        <v>10.451382408617059</v>
      </c>
      <c r="D41998" s="3">
        <f>_xll.SNL.Clients.Office.Excel.Functions.SPG(B41998, "IQ_PE", "LTM", A41998)</f>
        <v>167.521368</v>
      </c>
      <c r="E41998" s="3">
        <f>_xll.SNL.Clients.Office.Excel.Functions.SPG(B41998, "IQ_PE_NORM", "LTM", A41998)</f>
        <v>184.03755899999999</v>
      </c>
    </row>
    <row r="41999" spans="1:5" x14ac:dyDescent="0.25">
      <c r="A41999" s="1">
        <v>44390</v>
      </c>
      <c r="B41999" t="s">
        <v>288</v>
      </c>
      <c r="C41999" s="3">
        <f>_xll.SNL.Clients.Office.Excel.Functions.SPG(B41999, "SP_PRICE_CLOSE", A41999)</f>
        <v>10.584690857706562</v>
      </c>
      <c r="D41999" s="3">
        <f>_xll.SNL.Clients.Office.Excel.Functions.SPG(B41999, "IQ_PE", "LTM", A41999)</f>
        <v>149.24812</v>
      </c>
      <c r="E41999" s="3" t="str">
        <f>_xll.SNL.Clients.Office.Excel.Functions.SPG(B41999, "IQ_PE_NORM", "LTM", A41999)</f>
        <v>NM</v>
      </c>
    </row>
    <row r="42000" spans="1:5" x14ac:dyDescent="0.25">
      <c r="A42000" s="1">
        <v>44390</v>
      </c>
      <c r="B42000" t="s">
        <v>289</v>
      </c>
      <c r="C42000" s="3">
        <f>_xll.SNL.Clients.Office.Excel.Functions.SPG(B42000, "SP_PRICE_CLOSE", A42000)</f>
        <v>5.4389841896179378</v>
      </c>
      <c r="D42000" s="3">
        <f>_xll.SNL.Clients.Office.Excel.Functions.SPG(B42000, "IQ_PE", "LTM", A42000)</f>
        <v>12.600369000000001</v>
      </c>
      <c r="E42000" s="3">
        <f>_xll.SNL.Clients.Office.Excel.Functions.SPG(B42000, "IQ_PE_NORM", "LTM", A42000)</f>
        <v>19.227142000000001</v>
      </c>
    </row>
    <row r="42001" spans="1:5" x14ac:dyDescent="0.25">
      <c r="A42001" s="1">
        <v>44390</v>
      </c>
      <c r="B42001" t="s">
        <v>290</v>
      </c>
      <c r="C42001" s="3" t="str">
        <f>_xll.SNL.Clients.Office.Excel.Functions.SPG(B42001, "SP_PRICE_CLOSE", A42001)</f>
        <v>NA</v>
      </c>
      <c r="D42001" s="3" t="str">
        <f>_xll.SNL.Clients.Office.Excel.Functions.SPG(B42001, "IQ_PE", "LTM", A42001)</f>
        <v>NA</v>
      </c>
      <c r="E42001" s="3" t="str">
        <f>_xll.SNL.Clients.Office.Excel.Functions.SPG(B42001, "IQ_PE_NORM", "LTM", A42001)</f>
        <v>NA</v>
      </c>
    </row>
    <row r="42002" spans="1:5" x14ac:dyDescent="0.25">
      <c r="A42002" s="1">
        <v>44390</v>
      </c>
      <c r="B42002" t="s">
        <v>291</v>
      </c>
      <c r="C42002" s="3">
        <f>_xll.SNL.Clients.Office.Excel.Functions.SPG(B42002, "SP_PRICE_CLOSE", A42002)</f>
        <v>23.311473324979335</v>
      </c>
      <c r="D42002" s="3" t="str">
        <f>_xll.SNL.Clients.Office.Excel.Functions.SPG(B42002, "IQ_PE", "LTM", A42002)</f>
        <v>NM</v>
      </c>
      <c r="E42002" s="3" t="str">
        <f>_xll.SNL.Clients.Office.Excel.Functions.SPG(B42002, "IQ_PE_NORM", "LTM", A42002)</f>
        <v>NM</v>
      </c>
    </row>
    <row r="42003" spans="1:5" x14ac:dyDescent="0.25">
      <c r="A42003" s="1">
        <v>44390</v>
      </c>
      <c r="B42003" t="s">
        <v>292</v>
      </c>
      <c r="C42003" s="3">
        <f>_xll.SNL.Clients.Office.Excel.Functions.SPG(B42003, "SP_PRICE_CLOSE", A42003)</f>
        <v>2.713093555869571</v>
      </c>
      <c r="D42003" s="3">
        <f>_xll.SNL.Clients.Office.Excel.Functions.SPG(B42003, "IQ_PE", "LTM", A42003)</f>
        <v>12.379562</v>
      </c>
      <c r="E42003" s="3">
        <f>_xll.SNL.Clients.Office.Excel.Functions.SPG(B42003, "IQ_PE_NORM", "LTM", A42003)</f>
        <v>13.882674</v>
      </c>
    </row>
    <row r="42004" spans="1:5" x14ac:dyDescent="0.25">
      <c r="A42004" s="1">
        <v>44390</v>
      </c>
      <c r="B42004" t="s">
        <v>293</v>
      </c>
      <c r="C42004" s="3">
        <f>_xll.SNL.Clients.Office.Excel.Functions.SPG(B42004, "SP_PRICE_CLOSE", A42004)</f>
        <v>11.037939584610871</v>
      </c>
      <c r="D42004" s="3">
        <f>_xll.SNL.Clients.Office.Excel.Functions.SPG(B42004, "IQ_PE", "LTM", A42004)</f>
        <v>14.275862</v>
      </c>
      <c r="E42004" s="3">
        <f>_xll.SNL.Clients.Office.Excel.Functions.SPG(B42004, "IQ_PE_NORM", "LTM", A42004)</f>
        <v>19.751908</v>
      </c>
    </row>
    <row r="42005" spans="1:5" x14ac:dyDescent="0.25">
      <c r="A42005" s="1">
        <v>44390</v>
      </c>
      <c r="B42005" t="s">
        <v>294</v>
      </c>
      <c r="C42005" s="3">
        <f>_xll.SNL.Clients.Office.Excel.Functions.SPG(B42005, "SP_PRICE_CLOSE", A42005)</f>
        <v>18.956461460527365</v>
      </c>
      <c r="D42005" s="3">
        <f>_xll.SNL.Clients.Office.Excel.Functions.SPG(B42005, "IQ_PE", "LTM", A42005)</f>
        <v>55.416991000000003</v>
      </c>
      <c r="E42005" s="3">
        <f>_xll.SNL.Clients.Office.Excel.Functions.SPG(B42005, "IQ_PE_NORM", "LTM", A42005)</f>
        <v>84.743742999999995</v>
      </c>
    </row>
    <row r="42006" spans="1:5" x14ac:dyDescent="0.25">
      <c r="A42006" s="1">
        <v>44390</v>
      </c>
      <c r="B42006" t="s">
        <v>295</v>
      </c>
      <c r="C42006" s="3">
        <f>_xll.SNL.Clients.Office.Excel.Functions.SPG(B42006, "SP_PRICE_CLOSE", A42006)</f>
        <v>17.637733223131683</v>
      </c>
      <c r="D42006" s="3" t="str">
        <f>_xll.SNL.Clients.Office.Excel.Functions.SPG(B42006, "IQ_PE", "LTM", A42006)</f>
        <v>NM</v>
      </c>
      <c r="E42006" s="3" t="str">
        <f>_xll.SNL.Clients.Office.Excel.Functions.SPG(B42006, "IQ_PE_NORM", "LTM", A42006)</f>
        <v>NM</v>
      </c>
    </row>
    <row r="42007" spans="1:5" x14ac:dyDescent="0.25">
      <c r="A42007" s="1">
        <v>44390</v>
      </c>
      <c r="B42007" t="s">
        <v>296</v>
      </c>
      <c r="C42007" s="3">
        <f>_xll.SNL.Clients.Office.Excel.Functions.SPG(B42007, "SP_PRICE_CLOSE", A42007)</f>
        <v>1.7356760071453328</v>
      </c>
      <c r="D42007" s="3">
        <f>_xll.SNL.Clients.Office.Excel.Functions.SPG(B42007, "IQ_PE", "LTM", A42007)</f>
        <v>33.045684999999999</v>
      </c>
      <c r="E42007" s="3">
        <f>_xll.SNL.Clients.Office.Excel.Functions.SPG(B42007, "IQ_PE_NORM", "LTM", A42007)</f>
        <v>43.986485999999999</v>
      </c>
    </row>
    <row r="42008" spans="1:5" x14ac:dyDescent="0.25">
      <c r="A42008" s="1">
        <v>44390</v>
      </c>
      <c r="B42008" t="s">
        <v>297</v>
      </c>
      <c r="C42008" s="3">
        <f>_xll.SNL.Clients.Office.Excel.Functions.SPG(B42008, "SP_PRICE_CLOSE", A42008)</f>
        <v>50.203961927106938</v>
      </c>
      <c r="D42008" s="3" t="str">
        <f>_xll.SNL.Clients.Office.Excel.Functions.SPG(B42008, "IQ_PE", "LTM", A42008)</f>
        <v>NM</v>
      </c>
      <c r="E42008" s="3" t="str">
        <f>_xll.SNL.Clients.Office.Excel.Functions.SPG(B42008, "IQ_PE_NORM", "LTM", A42008)</f>
        <v>NM</v>
      </c>
    </row>
    <row r="42009" spans="1:5" x14ac:dyDescent="0.25">
      <c r="A42009" s="1">
        <v>44390</v>
      </c>
      <c r="B42009" t="s">
        <v>298</v>
      </c>
      <c r="C42009" s="3">
        <f>_xll.SNL.Clients.Office.Excel.Functions.SPG(B42009, "SP_PRICE_CLOSE", A42009)</f>
        <v>1.5624256805396326</v>
      </c>
      <c r="D42009" s="3" t="str">
        <f>_xll.SNL.Clients.Office.Excel.Functions.SPG(B42009, "IQ_PE", "LTM", A42009)</f>
        <v>NA</v>
      </c>
      <c r="E42009" s="3" t="str">
        <f>_xll.SNL.Clients.Office.Excel.Functions.SPG(B42009, "IQ_PE_NORM", "LTM", A42009)</f>
        <v>NA</v>
      </c>
    </row>
    <row r="42010" spans="1:5" x14ac:dyDescent="0.25">
      <c r="A42010" s="1">
        <v>44390</v>
      </c>
      <c r="B42010" t="s">
        <v>299</v>
      </c>
      <c r="C42010" s="3" t="str">
        <f>_xll.SNL.Clients.Office.Excel.Functions.SPG(B42010, "SP_PRICE_CLOSE", A42010)</f>
        <v>NA</v>
      </c>
      <c r="D42010" s="3" t="str">
        <f>_xll.SNL.Clients.Office.Excel.Functions.SPG(B42010, "IQ_PE", "LTM", A42010)</f>
        <v>NA</v>
      </c>
      <c r="E42010" s="3" t="str">
        <f>_xll.SNL.Clients.Office.Excel.Functions.SPG(B42010, "IQ_PE_NORM", "LTM", A42010)</f>
        <v>NA</v>
      </c>
    </row>
    <row r="42011" spans="1:5" x14ac:dyDescent="0.25">
      <c r="A42011" s="1">
        <v>44390</v>
      </c>
      <c r="B42011" t="s">
        <v>300</v>
      </c>
      <c r="C42011" s="3" t="str">
        <f>_xll.SNL.Clients.Office.Excel.Functions.SPG(B42011, "SP_PRICE_CLOSE", A42011)</f>
        <v>NA</v>
      </c>
      <c r="D42011" s="3" t="str">
        <f>_xll.SNL.Clients.Office.Excel.Functions.SPG(B42011, "IQ_PE", "LTM", A42011)</f>
        <v>NA</v>
      </c>
      <c r="E42011" s="3" t="str">
        <f>_xll.SNL.Clients.Office.Excel.Functions.SPG(B42011, "IQ_PE_NORM", "LTM", A42011)</f>
        <v>NA</v>
      </c>
    </row>
    <row r="42012" spans="1:5" x14ac:dyDescent="0.25">
      <c r="A42012" s="1">
        <v>44390</v>
      </c>
      <c r="B42012" t="s">
        <v>301</v>
      </c>
      <c r="C42012" s="3">
        <f>_xll.SNL.Clients.Office.Excel.Functions.SPG(B42012, "SP_PRICE_CLOSE", A42012)</f>
        <v>8.5450715866371603</v>
      </c>
      <c r="D42012" s="3">
        <f>_xll.SNL.Clients.Office.Excel.Functions.SPG(B42012, "IQ_PE", "LTM", A42012)</f>
        <v>15.993014000000001</v>
      </c>
      <c r="E42012" s="3">
        <f>_xll.SNL.Clients.Office.Excel.Functions.SPG(B42012, "IQ_PE_NORM", "LTM", A42012)</f>
        <v>24.134035999999998</v>
      </c>
    </row>
    <row r="42013" spans="1:5" x14ac:dyDescent="0.25">
      <c r="A42013" s="1">
        <v>44390</v>
      </c>
      <c r="B42013" t="s">
        <v>302</v>
      </c>
      <c r="C42013" s="3">
        <f>_xll.SNL.Clients.Office.Excel.Functions.SPG(B42013, "SP_PRICE_CLOSE", A42013)</f>
        <v>7.6252432879195888</v>
      </c>
      <c r="D42013" s="3" t="str">
        <f>_xll.SNL.Clients.Office.Excel.Functions.SPG(B42013, "IQ_PE", "LTM", A42013)</f>
        <v>NM</v>
      </c>
      <c r="E42013" s="3" t="str">
        <f>_xll.SNL.Clients.Office.Excel.Functions.SPG(B42013, "IQ_PE_NORM", "LTM", A42013)</f>
        <v>NM</v>
      </c>
    </row>
    <row r="42014" spans="1:5" x14ac:dyDescent="0.25">
      <c r="A42014" s="1">
        <v>44390</v>
      </c>
      <c r="B42014" t="s">
        <v>303</v>
      </c>
      <c r="C42014" s="3">
        <f>_xll.SNL.Clients.Office.Excel.Functions.SPG(B42014, "SP_PRICE_CLOSE", A42014)</f>
        <v>27.911456528114751</v>
      </c>
      <c r="D42014" s="3">
        <f>_xll.SNL.Clients.Office.Excel.Functions.SPG(B42014, "IQ_PE", "LTM", A42014)</f>
        <v>24.632352999999998</v>
      </c>
      <c r="E42014" s="3">
        <f>_xll.SNL.Clients.Office.Excel.Functions.SPG(B42014, "IQ_PE_NORM", "LTM", A42014)</f>
        <v>36.136521000000002</v>
      </c>
    </row>
    <row r="42015" spans="1:5" x14ac:dyDescent="0.25">
      <c r="A42015" s="1">
        <v>44390</v>
      </c>
      <c r="B42015" t="s">
        <v>304</v>
      </c>
      <c r="C42015" s="3">
        <f>_xll.SNL.Clients.Office.Excel.Functions.SPG(B42015, "SP_PRICE_CLOSE", A42015)</f>
        <v>11.784466899512092</v>
      </c>
      <c r="D42015" s="3">
        <f>_xll.SNL.Clients.Office.Excel.Functions.SPG(B42015, "IQ_PE", "LTM", A42015)</f>
        <v>15.922190000000001</v>
      </c>
      <c r="E42015" s="3">
        <f>_xll.SNL.Clients.Office.Excel.Functions.SPG(B42015, "IQ_PE_NORM", "LTM", A42015)</f>
        <v>24.67895</v>
      </c>
    </row>
    <row r="42016" spans="1:5" x14ac:dyDescent="0.25">
      <c r="A42016" s="1">
        <v>44390</v>
      </c>
      <c r="B42016" t="s">
        <v>305</v>
      </c>
      <c r="C42016" s="3" t="str">
        <f>_xll.SNL.Clients.Office.Excel.Functions.SPG(B42016, "SP_PRICE_CLOSE", A42016)</f>
        <v>NA</v>
      </c>
      <c r="D42016" s="3" t="str">
        <f>_xll.SNL.Clients.Office.Excel.Functions.SPG(B42016, "IQ_PE", "LTM", A42016)</f>
        <v>NA</v>
      </c>
      <c r="E42016" s="3" t="str">
        <f>_xll.SNL.Clients.Office.Excel.Functions.SPG(B42016, "IQ_PE_NORM", "LTM", A42016)</f>
        <v>NA</v>
      </c>
    </row>
    <row r="42017" spans="1:5" x14ac:dyDescent="0.25">
      <c r="A42017" s="1">
        <v>44390</v>
      </c>
      <c r="B42017" t="s">
        <v>306</v>
      </c>
      <c r="C42017" s="3">
        <f>_xll.SNL.Clients.Office.Excel.Functions.SPG(B42017, "SP_PRICE_CLOSE", A42017)</f>
        <v>10.358066494254405</v>
      </c>
      <c r="D42017" s="3">
        <f>_xll.SNL.Clients.Office.Excel.Functions.SPG(B42017, "IQ_PE", "LTM", A42017)</f>
        <v>25.359007999999999</v>
      </c>
      <c r="E42017" s="3">
        <f>_xll.SNL.Clients.Office.Excel.Functions.SPG(B42017, "IQ_PE_NORM", "LTM", A42017)</f>
        <v>32.187241</v>
      </c>
    </row>
    <row r="42018" spans="1:5" x14ac:dyDescent="0.25">
      <c r="A42018" s="1">
        <v>44390</v>
      </c>
      <c r="B42018" t="s">
        <v>307</v>
      </c>
      <c r="C42018" s="3" t="str">
        <f>_xll.SNL.Clients.Office.Excel.Functions.SPG(B42018, "SP_PRICE_CLOSE", A42018)</f>
        <v>NA</v>
      </c>
      <c r="D42018" s="3" t="str">
        <f>_xll.SNL.Clients.Office.Excel.Functions.SPG(B42018, "IQ_PE", "LTM", A42018)</f>
        <v>NA</v>
      </c>
      <c r="E42018" s="3" t="str">
        <f>_xll.SNL.Clients.Office.Excel.Functions.SPG(B42018, "IQ_PE_NORM", "LTM", A42018)</f>
        <v>NA</v>
      </c>
    </row>
    <row r="42019" spans="1:5" x14ac:dyDescent="0.25">
      <c r="A42019" s="1">
        <v>44390</v>
      </c>
      <c r="B42019" t="s">
        <v>308</v>
      </c>
      <c r="C42019" s="3">
        <f>_xll.SNL.Clients.Office.Excel.Functions.SPG(B42019, "SP_PRICE_CLOSE", A42019)</f>
        <v>45.058255792252112</v>
      </c>
      <c r="D42019" s="3" t="str">
        <f>_xll.SNL.Clients.Office.Excel.Functions.SPG(B42019, "IQ_PE", "LTM", A42019)</f>
        <v>NM</v>
      </c>
      <c r="E42019" s="3" t="str">
        <f>_xll.SNL.Clients.Office.Excel.Functions.SPG(B42019, "IQ_PE_NORM", "LTM", A42019)</f>
        <v>NM</v>
      </c>
    </row>
    <row r="42020" spans="1:5" x14ac:dyDescent="0.25">
      <c r="A42020" s="1">
        <v>44390</v>
      </c>
      <c r="B42020" t="s">
        <v>309</v>
      </c>
      <c r="C42020" s="3" t="str">
        <f>_xll.SNL.Clients.Office.Excel.Functions.SPG(B42020, "SP_PRICE_CLOSE", A42020)</f>
        <v>NA</v>
      </c>
      <c r="D42020" s="3" t="str">
        <f>_xll.SNL.Clients.Office.Excel.Functions.SPG(B42020, "IQ_PE", "LTM", A42020)</f>
        <v>NA</v>
      </c>
      <c r="E42020" s="3" t="str">
        <f>_xll.SNL.Clients.Office.Excel.Functions.SPG(B42020, "IQ_PE_NORM", "LTM", A42020)</f>
        <v>NA</v>
      </c>
    </row>
    <row r="42021" spans="1:5" x14ac:dyDescent="0.25">
      <c r="A42021" s="1">
        <v>44390</v>
      </c>
      <c r="B42021" t="s">
        <v>310</v>
      </c>
      <c r="C42021" s="3">
        <f>_xll.SNL.Clients.Office.Excel.Functions.SPG(B42021, "SP_PRICE_CLOSE", A42021)</f>
        <v>6.4894553016770198</v>
      </c>
      <c r="D42021" s="3">
        <f>_xll.SNL.Clients.Office.Excel.Functions.SPG(B42021, "IQ_PE", "LTM", A42021)</f>
        <v>34.87106</v>
      </c>
      <c r="E42021" s="3">
        <f>_xll.SNL.Clients.Office.Excel.Functions.SPG(B42021, "IQ_PE_NORM", "LTM", A42021)</f>
        <v>36.934750000000001</v>
      </c>
    </row>
    <row r="42022" spans="1:5" x14ac:dyDescent="0.25">
      <c r="A42022" s="1">
        <v>44390</v>
      </c>
      <c r="B42022" t="s">
        <v>311</v>
      </c>
      <c r="C42022" s="3">
        <f>_xll.SNL.Clients.Office.Excel.Functions.SPG(B42022, "SP_PRICE_CLOSE", A42022)</f>
        <v>1.1802239581944702</v>
      </c>
      <c r="D42022" s="3">
        <f>_xll.SNL.Clients.Office.Excel.Functions.SPG(B42022, "IQ_PE", "LTM", A42022)</f>
        <v>25.886935999999999</v>
      </c>
      <c r="E42022" s="3">
        <f>_xll.SNL.Clients.Office.Excel.Functions.SPG(B42022, "IQ_PE_NORM", "LTM", A42022)</f>
        <v>40.242418000000001</v>
      </c>
    </row>
    <row r="42023" spans="1:5" x14ac:dyDescent="0.25">
      <c r="A42023" s="1">
        <v>44390</v>
      </c>
      <c r="B42023" t="s">
        <v>312</v>
      </c>
      <c r="C42023" s="3">
        <f>_xll.SNL.Clients.Office.Excel.Functions.SPG(B42023, "SP_PRICE_CLOSE", A42023)</f>
        <v>14.024048844215747</v>
      </c>
      <c r="D42023" s="3" t="str">
        <f>_xll.SNL.Clients.Office.Excel.Functions.SPG(B42023, "IQ_PE", "LTM", A42023)</f>
        <v>NM</v>
      </c>
      <c r="E42023" s="3" t="str">
        <f>_xll.SNL.Clients.Office.Excel.Functions.SPG(B42023, "IQ_PE_NORM", "LTM", A42023)</f>
        <v>NM</v>
      </c>
    </row>
    <row r="42024" spans="1:5" x14ac:dyDescent="0.25">
      <c r="A42024" s="1">
        <v>44390</v>
      </c>
      <c r="B42024" t="s">
        <v>313</v>
      </c>
      <c r="C42024" s="3" t="str">
        <f>_xll.SNL.Clients.Office.Excel.Functions.SPG(B42024, "SP_PRICE_CLOSE", A42024)</f>
        <v>NA</v>
      </c>
      <c r="D42024" s="3" t="str">
        <f>_xll.SNL.Clients.Office.Excel.Functions.SPG(B42024, "IQ_PE", "LTM", A42024)</f>
        <v>NA</v>
      </c>
      <c r="E42024" s="3" t="str">
        <f>_xll.SNL.Clients.Office.Excel.Functions.SPG(B42024, "IQ_PE_NORM", "LTM", A42024)</f>
        <v>NA</v>
      </c>
    </row>
    <row r="42025" spans="1:5" x14ac:dyDescent="0.25">
      <c r="A42025" s="1">
        <v>44390</v>
      </c>
      <c r="B42025" t="s">
        <v>314</v>
      </c>
      <c r="C42025" s="3">
        <f>_xll.SNL.Clients.Office.Excel.Functions.SPG(B42025, "SP_PRICE_CLOSE", A42025)</f>
        <v>8.9183352440877712</v>
      </c>
      <c r="D42025" s="3">
        <f>_xll.SNL.Clients.Office.Excel.Functions.SPG(B42025, "IQ_PE", "LTM", A42025)</f>
        <v>23.021335000000001</v>
      </c>
      <c r="E42025" s="3">
        <f>_xll.SNL.Clients.Office.Excel.Functions.SPG(B42025, "IQ_PE_NORM", "LTM", A42025)</f>
        <v>35.623002999999997</v>
      </c>
    </row>
    <row r="42026" spans="1:5" x14ac:dyDescent="0.25">
      <c r="A42026" s="1">
        <v>44390</v>
      </c>
      <c r="B42026" t="s">
        <v>315</v>
      </c>
      <c r="C42026" s="3">
        <f>_xll.SNL.Clients.Office.Excel.Functions.SPG(B42026, "SP_PRICE_CLOSE", A42026)</f>
        <v>11.75780520969419</v>
      </c>
      <c r="D42026" s="3">
        <f>_xll.SNL.Clients.Office.Excel.Functions.SPG(B42026, "IQ_PE", "LTM", A42026)</f>
        <v>26.534296000000001</v>
      </c>
      <c r="E42026" s="3">
        <f>_xll.SNL.Clients.Office.Excel.Functions.SPG(B42026, "IQ_PE_NORM", "LTM", A42026)</f>
        <v>40.200547</v>
      </c>
    </row>
    <row r="42027" spans="1:5" x14ac:dyDescent="0.25">
      <c r="A42027" s="1">
        <v>44390</v>
      </c>
      <c r="B42027" t="s">
        <v>316</v>
      </c>
      <c r="C42027" s="3" t="str">
        <f>_xll.SNL.Clients.Office.Excel.Functions.SPG(B42027, "SP_PRICE_CLOSE", A42027)</f>
        <v>NA</v>
      </c>
      <c r="D42027" s="3" t="str">
        <f>_xll.SNL.Clients.Office.Excel.Functions.SPG(B42027, "IQ_PE", "LTM", A42027)</f>
        <v>NA</v>
      </c>
      <c r="E42027" s="3" t="str">
        <f>_xll.SNL.Clients.Office.Excel.Functions.SPG(B42027, "IQ_PE_NORM", "LTM", A42027)</f>
        <v>NA</v>
      </c>
    </row>
    <row r="42028" spans="1:5" x14ac:dyDescent="0.25">
      <c r="A42028" s="1">
        <v>44390</v>
      </c>
      <c r="B42028" t="s">
        <v>317</v>
      </c>
      <c r="C42028" s="3">
        <f>_xll.SNL.Clients.Office.Excel.Functions.SPG(B42028, "SP_PRICE_CLOSE", A42028)</f>
        <v>16.121434932145998</v>
      </c>
      <c r="D42028" s="3">
        <f>_xll.SNL.Clients.Office.Excel.Functions.SPG(B42028, "IQ_PE", "LTM", A42028)</f>
        <v>28.348178999999998</v>
      </c>
      <c r="E42028" s="3">
        <f>_xll.SNL.Clients.Office.Excel.Functions.SPG(B42028, "IQ_PE_NORM", "LTM", A42028)</f>
        <v>44.168492000000001</v>
      </c>
    </row>
    <row r="42029" spans="1:5" x14ac:dyDescent="0.25">
      <c r="A42029" s="1">
        <v>44390</v>
      </c>
      <c r="B42029" t="s">
        <v>318</v>
      </c>
      <c r="C42029" s="3">
        <f>_xll.SNL.Clients.Office.Excel.Functions.SPG(B42029, "SP_PRICE_CLOSE", A42029)</f>
        <v>11.33121817260778</v>
      </c>
      <c r="D42029" s="3" t="str">
        <f>_xll.SNL.Clients.Office.Excel.Functions.SPG(B42029, "IQ_PE", "LTM", A42029)</f>
        <v>NA</v>
      </c>
      <c r="E42029" s="3" t="str">
        <f>_xll.SNL.Clients.Office.Excel.Functions.SPG(B42029, "IQ_PE_NORM", "LTM", A42029)</f>
        <v>NA</v>
      </c>
    </row>
    <row r="42030" spans="1:5" x14ac:dyDescent="0.25">
      <c r="A42030" s="1">
        <v>44397</v>
      </c>
      <c r="B42030" t="s">
        <v>3</v>
      </c>
      <c r="C42030" s="3" t="str">
        <f>_xll.SNL.Clients.Office.Excel.Functions.SPG(B42030, "SP_PRICE_CLOSE", A42030)</f>
        <v>NA</v>
      </c>
      <c r="D42030" s="3" t="str">
        <f>_xll.SNL.Clients.Office.Excel.Functions.SPG(B42030, "IQ_PE", "LTM", A42030)</f>
        <v>NA</v>
      </c>
      <c r="E42030" s="3" t="str">
        <f>_xll.SNL.Clients.Office.Excel.Functions.SPG(B42030, "IQ_PE_NORM", "LTM", A42030)</f>
        <v>NA</v>
      </c>
    </row>
    <row r="42031" spans="1:5" x14ac:dyDescent="0.25">
      <c r="A42031" s="1">
        <v>44397</v>
      </c>
      <c r="B42031" t="s">
        <v>4</v>
      </c>
      <c r="C42031" s="3">
        <f>_xll.SNL.Clients.Office.Excel.Functions.SPG(B42031, "SP_PRICE_CLOSE", A42031)</f>
        <v>3.1086701503679213</v>
      </c>
      <c r="D42031" s="3">
        <f>_xll.SNL.Clients.Office.Excel.Functions.SPG(B42031, "IQ_PE", "LTM", A42031)</f>
        <v>25.682818999999999</v>
      </c>
      <c r="E42031" s="3">
        <f>_xll.SNL.Clients.Office.Excel.Functions.SPG(B42031, "IQ_PE_NORM", "LTM", A42031)</f>
        <v>40.627178000000001</v>
      </c>
    </row>
    <row r="42032" spans="1:5" x14ac:dyDescent="0.25">
      <c r="A42032" s="1">
        <v>44397</v>
      </c>
      <c r="B42032" t="s">
        <v>5</v>
      </c>
      <c r="C42032" s="3">
        <f>_xll.SNL.Clients.Office.Excel.Functions.SPG(B42032, "SP_PRICE_CLOSE", A42032)</f>
        <v>13.730404180441505</v>
      </c>
      <c r="D42032" s="3">
        <f>_xll.SNL.Clients.Office.Excel.Functions.SPG(B42032, "IQ_PE", "LTM", A42032)</f>
        <v>192.883895</v>
      </c>
      <c r="E42032" s="3">
        <f>_xll.SNL.Clients.Office.Excel.Functions.SPG(B42032, "IQ_PE_NORM", "LTM", A42032)</f>
        <v>193.60902300000001</v>
      </c>
    </row>
    <row r="42033" spans="1:5" x14ac:dyDescent="0.25">
      <c r="A42033" s="1">
        <v>44397</v>
      </c>
      <c r="B42033" t="s">
        <v>6</v>
      </c>
      <c r="C42033" s="3" t="str">
        <f>_xll.SNL.Clients.Office.Excel.Functions.SPG(B42033, "SP_PRICE_CLOSE", A42033)</f>
        <v>NA</v>
      </c>
      <c r="D42033" s="3" t="str">
        <f>_xll.SNL.Clients.Office.Excel.Functions.SPG(B42033, "IQ_PE", "LTM", A42033)</f>
        <v>NA</v>
      </c>
      <c r="E42033" s="3" t="str">
        <f>_xll.SNL.Clients.Office.Excel.Functions.SPG(B42033, "IQ_PE_NORM", "LTM", A42033)</f>
        <v>NA</v>
      </c>
    </row>
    <row r="42034" spans="1:5" x14ac:dyDescent="0.25">
      <c r="A42034" s="1">
        <v>44397</v>
      </c>
      <c r="B42034" t="s">
        <v>7</v>
      </c>
      <c r="C42034" s="3" t="str">
        <f>_xll.SNL.Clients.Office.Excel.Functions.SPG(B42034, "SP_PRICE_CLOSE", A42034)</f>
        <v>NA</v>
      </c>
      <c r="D42034" s="3" t="str">
        <f>_xll.SNL.Clients.Office.Excel.Functions.SPG(B42034, "IQ_PE", "LTM", A42034)</f>
        <v>NA</v>
      </c>
      <c r="E42034" s="3" t="str">
        <f>_xll.SNL.Clients.Office.Excel.Functions.SPG(B42034, "IQ_PE_NORM", "LTM", A42034)</f>
        <v>NA</v>
      </c>
    </row>
    <row r="42035" spans="1:5" x14ac:dyDescent="0.25">
      <c r="A42035" s="1">
        <v>44397</v>
      </c>
      <c r="B42035" t="s">
        <v>8</v>
      </c>
      <c r="C42035" s="3" t="str">
        <f>_xll.SNL.Clients.Office.Excel.Functions.SPG(B42035, "SP_PRICE_CLOSE", A42035)</f>
        <v>NA</v>
      </c>
      <c r="D42035" s="3" t="str">
        <f>_xll.SNL.Clients.Office.Excel.Functions.SPG(B42035, "IQ_PE", "LTM", A42035)</f>
        <v>NA</v>
      </c>
      <c r="E42035" s="3" t="str">
        <f>_xll.SNL.Clients.Office.Excel.Functions.SPG(B42035, "IQ_PE_NORM", "LTM", A42035)</f>
        <v>NA</v>
      </c>
    </row>
    <row r="42036" spans="1:5" x14ac:dyDescent="0.25">
      <c r="A42036" s="1">
        <v>44397</v>
      </c>
      <c r="B42036" t="s">
        <v>9</v>
      </c>
      <c r="C42036" s="3" t="str">
        <f>_xll.SNL.Clients.Office.Excel.Functions.SPG(B42036, "SP_PRICE_CLOSE", A42036)</f>
        <v>NA</v>
      </c>
      <c r="D42036" s="3" t="str">
        <f>_xll.SNL.Clients.Office.Excel.Functions.SPG(B42036, "IQ_PE", "LTM", A42036)</f>
        <v>NA</v>
      </c>
      <c r="E42036" s="3" t="str">
        <f>_xll.SNL.Clients.Office.Excel.Functions.SPG(B42036, "IQ_PE_NORM", "LTM", A42036)</f>
        <v>NA</v>
      </c>
    </row>
    <row r="42037" spans="1:5" x14ac:dyDescent="0.25">
      <c r="A42037" s="1">
        <v>44397</v>
      </c>
      <c r="B42037" t="s">
        <v>10</v>
      </c>
      <c r="C42037" s="3">
        <f>_xll.SNL.Clients.Office.Excel.Functions.SPG(B42037, "SP_PRICE_CLOSE", A42037)</f>
        <v>15.907717286978777</v>
      </c>
      <c r="D42037" s="3">
        <f>_xll.SNL.Clients.Office.Excel.Functions.SPG(B42037, "IQ_PE", "LTM", A42037)</f>
        <v>23.389520000000001</v>
      </c>
      <c r="E42037" s="3">
        <f>_xll.SNL.Clients.Office.Excel.Functions.SPG(B42037, "IQ_PE_NORM", "LTM", A42037)</f>
        <v>35.728543000000002</v>
      </c>
    </row>
    <row r="42038" spans="1:5" x14ac:dyDescent="0.25">
      <c r="A42038" s="1">
        <v>44397</v>
      </c>
      <c r="B42038" t="s">
        <v>11</v>
      </c>
      <c r="C42038" s="3" t="str">
        <f>_xll.SNL.Clients.Office.Excel.Functions.SPG(B42038, "SP_PRICE_CLOSE", A42038)</f>
        <v>NA</v>
      </c>
      <c r="D42038" s="3" t="str">
        <f>_xll.SNL.Clients.Office.Excel.Functions.SPG(B42038, "IQ_PE", "LTM", A42038)</f>
        <v>NA</v>
      </c>
      <c r="E42038" s="3" t="str">
        <f>_xll.SNL.Clients.Office.Excel.Functions.SPG(B42038, "IQ_PE_NORM", "LTM", A42038)</f>
        <v>NA</v>
      </c>
    </row>
    <row r="42039" spans="1:5" x14ac:dyDescent="0.25">
      <c r="A42039" s="1">
        <v>44397</v>
      </c>
      <c r="B42039" t="s">
        <v>12</v>
      </c>
      <c r="C42039" s="3" t="str">
        <f>_xll.SNL.Clients.Office.Excel.Functions.SPG(B42039, "SP_PRICE_CLOSE", A42039)</f>
        <v>NA</v>
      </c>
      <c r="D42039" s="3" t="str">
        <f>_xll.SNL.Clients.Office.Excel.Functions.SPG(B42039, "IQ_PE", "LTM", A42039)</f>
        <v>NA</v>
      </c>
      <c r="E42039" s="3" t="str">
        <f>_xll.SNL.Clients.Office.Excel.Functions.SPG(B42039, "IQ_PE_NORM", "LTM", A42039)</f>
        <v>NA</v>
      </c>
    </row>
    <row r="42040" spans="1:5" x14ac:dyDescent="0.25">
      <c r="A42040" s="1">
        <v>44397</v>
      </c>
      <c r="B42040" t="s">
        <v>13</v>
      </c>
      <c r="C42040" s="3">
        <f>_xll.SNL.Clients.Office.Excel.Functions.SPG(B42040, "SP_PRICE_CLOSE", A42040)</f>
        <v>8.2515729977604781</v>
      </c>
      <c r="D42040" s="3" t="str">
        <f>_xll.SNL.Clients.Office.Excel.Functions.SPG(B42040, "IQ_PE", "LTM", A42040)</f>
        <v>NM</v>
      </c>
      <c r="E42040" s="3" t="str">
        <f>_xll.SNL.Clients.Office.Excel.Functions.SPG(B42040, "IQ_PE_NORM", "LTM", A42040)</f>
        <v>NM</v>
      </c>
    </row>
    <row r="42041" spans="1:5" x14ac:dyDescent="0.25">
      <c r="A42041" s="1">
        <v>44397</v>
      </c>
      <c r="B42041" t="s">
        <v>14</v>
      </c>
      <c r="C42041" s="3">
        <f>_xll.SNL.Clients.Office.Excel.Functions.SPG(B42041, "SP_PRICE_CLOSE", A42041)</f>
        <v>8.0882745014396917</v>
      </c>
      <c r="D42041" s="3">
        <f>_xll.SNL.Clients.Office.Excel.Functions.SPG(B42041, "IQ_PE", "LTM", A42041)</f>
        <v>34.318438999999998</v>
      </c>
      <c r="E42041" s="3">
        <f>_xll.SNL.Clients.Office.Excel.Functions.SPG(B42041, "IQ_PE_NORM", "LTM", A42041)</f>
        <v>46.962074000000001</v>
      </c>
    </row>
    <row r="42042" spans="1:5" x14ac:dyDescent="0.25">
      <c r="A42042" s="1">
        <v>44397</v>
      </c>
      <c r="B42042" t="s">
        <v>15</v>
      </c>
      <c r="C42042" s="3">
        <f>_xll.SNL.Clients.Office.Excel.Functions.SPG(B42042, "SP_PRICE_CLOSE", A42042)</f>
        <v>9.548165191425829</v>
      </c>
      <c r="D42042" s="3">
        <f>_xll.SNL.Clients.Office.Excel.Functions.SPG(B42042, "IQ_PE", "LTM", A42042)</f>
        <v>114.419355</v>
      </c>
      <c r="E42042" s="3">
        <f>_xll.SNL.Clients.Office.Excel.Functions.SPG(B42042, "IQ_PE_NORM", "LTM", A42042)</f>
        <v>253.99473800000001</v>
      </c>
    </row>
    <row r="42043" spans="1:5" x14ac:dyDescent="0.25">
      <c r="A42043" s="1">
        <v>44397</v>
      </c>
      <c r="B42043" t="s">
        <v>16</v>
      </c>
      <c r="C42043" s="3">
        <f>_xll.SNL.Clients.Office.Excel.Functions.SPG(B42043, "SP_PRICE_CLOSE", A42043)</f>
        <v>4.9673610962994559</v>
      </c>
      <c r="D42043" s="3" t="str">
        <f>_xll.SNL.Clients.Office.Excel.Functions.SPG(B42043, "IQ_PE", "LTM", A42043)</f>
        <v>NM</v>
      </c>
      <c r="E42043" s="3" t="str">
        <f>_xll.SNL.Clients.Office.Excel.Functions.SPG(B42043, "IQ_PE_NORM", "LTM", A42043)</f>
        <v>NM</v>
      </c>
    </row>
    <row r="42044" spans="1:5" x14ac:dyDescent="0.25">
      <c r="A42044" s="1">
        <v>44397</v>
      </c>
      <c r="B42044" t="s">
        <v>17</v>
      </c>
      <c r="C42044" s="3">
        <f>_xll.SNL.Clients.Office.Excel.Functions.SPG(B42044, "SP_PRICE_CLOSE", A42044)</f>
        <v>1.1264263623760262</v>
      </c>
      <c r="D42044" s="3">
        <f>_xll.SNL.Clients.Office.Excel.Functions.SPG(B42044, "IQ_PE", "LTM", A42044)</f>
        <v>66.015625</v>
      </c>
      <c r="E42044" s="3">
        <f>_xll.SNL.Clients.Office.Excel.Functions.SPG(B42044, "IQ_PE_NORM", "LTM", A42044)</f>
        <v>96.022727000000003</v>
      </c>
    </row>
    <row r="42045" spans="1:5" x14ac:dyDescent="0.25">
      <c r="A42045" s="1">
        <v>44397</v>
      </c>
      <c r="B42045" t="s">
        <v>18</v>
      </c>
      <c r="C42045" s="3">
        <f>_xll.SNL.Clients.Office.Excel.Functions.SPG(B42045, "SP_PRICE_CLOSE", A42045)</f>
        <v>7.7850058654153775</v>
      </c>
      <c r="D42045" s="3" t="str">
        <f>_xll.SNL.Clients.Office.Excel.Functions.SPG(B42045, "IQ_PE", "LTM", A42045)</f>
        <v>NM</v>
      </c>
      <c r="E42045" s="3" t="str">
        <f>_xll.SNL.Clients.Office.Excel.Functions.SPG(B42045, "IQ_PE_NORM", "LTM", A42045)</f>
        <v>NM</v>
      </c>
    </row>
    <row r="42046" spans="1:5" x14ac:dyDescent="0.25">
      <c r="A42046" s="1">
        <v>44397</v>
      </c>
      <c r="B42046" t="s">
        <v>19</v>
      </c>
      <c r="C42046" s="3" t="str">
        <f>_xll.SNL.Clients.Office.Excel.Functions.SPG(B42046, "SP_PRICE_CLOSE", A42046)</f>
        <v>NA</v>
      </c>
      <c r="D42046" s="3" t="str">
        <f>_xll.SNL.Clients.Office.Excel.Functions.SPG(B42046, "IQ_PE", "LTM", A42046)</f>
        <v>NA</v>
      </c>
      <c r="E42046" s="3" t="str">
        <f>_xll.SNL.Clients.Office.Excel.Functions.SPG(B42046, "IQ_PE_NORM", "LTM", A42046)</f>
        <v>NA</v>
      </c>
    </row>
    <row r="42047" spans="1:5" x14ac:dyDescent="0.25">
      <c r="A42047" s="1">
        <v>44397</v>
      </c>
      <c r="B42047" t="s">
        <v>20</v>
      </c>
      <c r="C42047" s="3" t="str">
        <f>_xll.SNL.Clients.Office.Excel.Functions.SPG(B42047, "SP_PRICE_CLOSE", A42047)</f>
        <v>NA</v>
      </c>
      <c r="D42047" s="3" t="str">
        <f>_xll.SNL.Clients.Office.Excel.Functions.SPG(B42047, "IQ_PE", "LTM", A42047)</f>
        <v>NA</v>
      </c>
      <c r="E42047" s="3" t="str">
        <f>_xll.SNL.Clients.Office.Excel.Functions.SPG(B42047, "IQ_PE_NORM", "LTM", A42047)</f>
        <v>NA</v>
      </c>
    </row>
    <row r="42048" spans="1:5" x14ac:dyDescent="0.25">
      <c r="A42048" s="1">
        <v>44397</v>
      </c>
      <c r="B42048" t="s">
        <v>21</v>
      </c>
      <c r="C42048" s="3">
        <f>_xll.SNL.Clients.Office.Excel.Functions.SPG(B42048, "SP_PRICE_CLOSE", A42048)</f>
        <v>35.547971899328147</v>
      </c>
      <c r="D42048" s="3">
        <f>_xll.SNL.Clients.Office.Excel.Functions.SPG(B42048, "IQ_PE", "LTM", A42048)</f>
        <v>44.697730999999997</v>
      </c>
      <c r="E42048" s="3">
        <f>_xll.SNL.Clients.Office.Excel.Functions.SPG(B42048, "IQ_PE_NORM", "LTM", A42048)</f>
        <v>65.552278000000001</v>
      </c>
    </row>
    <row r="42049" spans="1:5" x14ac:dyDescent="0.25">
      <c r="A42049" s="1">
        <v>44397</v>
      </c>
      <c r="B42049" t="s">
        <v>22</v>
      </c>
      <c r="C42049" s="3" t="str">
        <f>_xll.SNL.Clients.Office.Excel.Functions.SPG(B42049, "SP_PRICE_CLOSE", A42049)</f>
        <v>NA</v>
      </c>
      <c r="D42049" s="3" t="str">
        <f>_xll.SNL.Clients.Office.Excel.Functions.SPG(B42049, "IQ_PE", "LTM", A42049)</f>
        <v>NA</v>
      </c>
      <c r="E42049" s="3" t="str">
        <f>_xll.SNL.Clients.Office.Excel.Functions.SPG(B42049, "IQ_PE_NORM", "LTM", A42049)</f>
        <v>NA</v>
      </c>
    </row>
    <row r="42050" spans="1:5" x14ac:dyDescent="0.25">
      <c r="A42050" s="1">
        <v>44397</v>
      </c>
      <c r="B42050" t="s">
        <v>23</v>
      </c>
      <c r="C42050" s="3" t="str">
        <f>_xll.SNL.Clients.Office.Excel.Functions.SPG(B42050, "SP_PRICE_CLOSE", A42050)</f>
        <v>NA</v>
      </c>
      <c r="D42050" s="3" t="str">
        <f>_xll.SNL.Clients.Office.Excel.Functions.SPG(B42050, "IQ_PE", "LTM", A42050)</f>
        <v>NA</v>
      </c>
      <c r="E42050" s="3" t="str">
        <f>_xll.SNL.Clients.Office.Excel.Functions.SPG(B42050, "IQ_PE_NORM", "LTM", A42050)</f>
        <v>NA</v>
      </c>
    </row>
    <row r="42051" spans="1:5" x14ac:dyDescent="0.25">
      <c r="A42051" s="1">
        <v>44397</v>
      </c>
      <c r="B42051" t="s">
        <v>24</v>
      </c>
      <c r="C42051" s="3">
        <f>_xll.SNL.Clients.Office.Excel.Functions.SPG(B42051, "SP_PRICE_CLOSE", A42051)</f>
        <v>18.029486509544633</v>
      </c>
      <c r="D42051" s="3">
        <f>_xll.SNL.Clients.Office.Excel.Functions.SPG(B42051, "IQ_PE", "LTM", A42051)</f>
        <v>23.415858</v>
      </c>
      <c r="E42051" s="3">
        <f>_xll.SNL.Clients.Office.Excel.Functions.SPG(B42051, "IQ_PE_NORM", "LTM", A42051)</f>
        <v>33.610833999999997</v>
      </c>
    </row>
    <row r="42052" spans="1:5" x14ac:dyDescent="0.25">
      <c r="A42052" s="1">
        <v>44397</v>
      </c>
      <c r="B42052" t="s">
        <v>25</v>
      </c>
      <c r="C42052" s="3">
        <f>_xll.SNL.Clients.Office.Excel.Functions.SPG(B42052, "SP_PRICE_CLOSE", A42052)</f>
        <v>9.597952436813479</v>
      </c>
      <c r="D42052" s="3">
        <f>_xll.SNL.Clients.Office.Excel.Functions.SPG(B42052, "IQ_PE", "LTM", A42052)</f>
        <v>13.942679999999999</v>
      </c>
      <c r="E42052" s="3">
        <f>_xll.SNL.Clients.Office.Excel.Functions.SPG(B42052, "IQ_PE_NORM", "LTM", A42052)</f>
        <v>20.281690000000001</v>
      </c>
    </row>
    <row r="42053" spans="1:5" x14ac:dyDescent="0.25">
      <c r="A42053" s="1">
        <v>44397</v>
      </c>
      <c r="B42053" t="s">
        <v>26</v>
      </c>
      <c r="C42053" s="3">
        <f>_xll.SNL.Clients.Office.Excel.Functions.SPG(B42053, "SP_PRICE_CLOSE", A42053)</f>
        <v>3.1726564999466782</v>
      </c>
      <c r="D42053" s="3">
        <f>_xll.SNL.Clients.Office.Excel.Functions.SPG(B42053, "IQ_PE", "LTM", A42053)</f>
        <v>154.545455</v>
      </c>
      <c r="E42053" s="3">
        <f>_xll.SNL.Clients.Office.Excel.Functions.SPG(B42053, "IQ_PE_NORM", "LTM", A42053)</f>
        <v>40.476190000000003</v>
      </c>
    </row>
    <row r="42054" spans="1:5" x14ac:dyDescent="0.25">
      <c r="A42054" s="1">
        <v>44397</v>
      </c>
      <c r="B42054" t="s">
        <v>27</v>
      </c>
      <c r="C42054" s="3" t="str">
        <f>_xll.SNL.Clients.Office.Excel.Functions.SPG(B42054, "SP_PRICE_CLOSE", A42054)</f>
        <v>NA</v>
      </c>
      <c r="D42054" s="3" t="str">
        <f>_xll.SNL.Clients.Office.Excel.Functions.SPG(B42054, "IQ_PE", "LTM", A42054)</f>
        <v>NA</v>
      </c>
      <c r="E42054" s="3" t="str">
        <f>_xll.SNL.Clients.Office.Excel.Functions.SPG(B42054, "IQ_PE_NORM", "LTM", A42054)</f>
        <v>NA</v>
      </c>
    </row>
    <row r="42055" spans="1:5" x14ac:dyDescent="0.25">
      <c r="A42055" s="1">
        <v>44397</v>
      </c>
      <c r="B42055" t="s">
        <v>28</v>
      </c>
      <c r="C42055" s="3">
        <f>_xll.SNL.Clients.Office.Excel.Functions.SPG(B42055, "SP_PRICE_CLOSE", A42055)</f>
        <v>14.351224005545482</v>
      </c>
      <c r="D42055" s="3" t="str">
        <f>_xll.SNL.Clients.Office.Excel.Functions.SPG(B42055, "IQ_PE", "LTM", A42055)</f>
        <v>NM</v>
      </c>
      <c r="E42055" s="3" t="str">
        <f>_xll.SNL.Clients.Office.Excel.Functions.SPG(B42055, "IQ_PE_NORM", "LTM", A42055)</f>
        <v>NM</v>
      </c>
    </row>
    <row r="42056" spans="1:5" x14ac:dyDescent="0.25">
      <c r="A42056" s="1">
        <v>44397</v>
      </c>
      <c r="B42056" t="s">
        <v>29</v>
      </c>
      <c r="C42056" s="3" t="str">
        <f>_xll.SNL.Clients.Office.Excel.Functions.SPG(B42056, "SP_PRICE_CLOSE", A42056)</f>
        <v>NA</v>
      </c>
      <c r="D42056" s="3" t="str">
        <f>_xll.SNL.Clients.Office.Excel.Functions.SPG(B42056, "IQ_PE", "LTM", A42056)</f>
        <v>NA</v>
      </c>
      <c r="E42056" s="3" t="str">
        <f>_xll.SNL.Clients.Office.Excel.Functions.SPG(B42056, "IQ_PE_NORM", "LTM", A42056)</f>
        <v>NA</v>
      </c>
    </row>
    <row r="42057" spans="1:5" x14ac:dyDescent="0.25">
      <c r="A42057" s="1">
        <v>44397</v>
      </c>
      <c r="B42057" t="s">
        <v>30</v>
      </c>
      <c r="C42057" s="3">
        <f>_xll.SNL.Clients.Office.Excel.Functions.SPG(B42057, "SP_PRICE_CLOSE", A42057)</f>
        <v>14.316945718246775</v>
      </c>
      <c r="D42057" s="3">
        <f>_xll.SNL.Clients.Office.Excel.Functions.SPG(B42057, "IQ_PE", "LTM", A42057)</f>
        <v>21.141732000000001</v>
      </c>
      <c r="E42057" s="3">
        <f>_xll.SNL.Clients.Office.Excel.Functions.SPG(B42057, "IQ_PE_NORM", "LTM", A42057)</f>
        <v>35.190038999999999</v>
      </c>
    </row>
    <row r="42058" spans="1:5" x14ac:dyDescent="0.25">
      <c r="A42058" s="1">
        <v>44397</v>
      </c>
      <c r="B42058" t="s">
        <v>31</v>
      </c>
      <c r="C42058" s="3">
        <f>_xll.SNL.Clients.Office.Excel.Functions.SPG(B42058, "SP_PRICE_CLOSE", A42058)</f>
        <v>5.4688333155593467</v>
      </c>
      <c r="D42058" s="3">
        <f>_xll.SNL.Clients.Office.Excel.Functions.SPG(B42058, "IQ_PE", "LTM", A42058)</f>
        <v>90.763273999999996</v>
      </c>
      <c r="E42058" s="3">
        <f>_xll.SNL.Clients.Office.Excel.Functions.SPG(B42058, "IQ_PE_NORM", "LTM", A42058)</f>
        <v>54.409813999999997</v>
      </c>
    </row>
    <row r="42059" spans="1:5" x14ac:dyDescent="0.25">
      <c r="A42059" s="1">
        <v>44397</v>
      </c>
      <c r="B42059" t="s">
        <v>32</v>
      </c>
      <c r="C42059" s="3">
        <f>_xll.SNL.Clients.Office.Excel.Functions.SPG(B42059, "SP_PRICE_CLOSE", A42059)</f>
        <v>6.9674021542071021</v>
      </c>
      <c r="D42059" s="3">
        <f>_xll.SNL.Clients.Office.Excel.Functions.SPG(B42059, "IQ_PE", "LTM", A42059)</f>
        <v>20.496731</v>
      </c>
      <c r="E42059" s="3">
        <f>_xll.SNL.Clients.Office.Excel.Functions.SPG(B42059, "IQ_PE_NORM", "LTM", A42059)</f>
        <v>24.984065000000001</v>
      </c>
    </row>
    <row r="42060" spans="1:5" x14ac:dyDescent="0.25">
      <c r="A42060" s="1">
        <v>44397</v>
      </c>
      <c r="B42060" t="s">
        <v>33</v>
      </c>
      <c r="C42060" s="3">
        <f>_xll.SNL.Clients.Office.Excel.Functions.SPG(B42060, "SP_PRICE_CLOSE", A42060)</f>
        <v>0.14327983363549107</v>
      </c>
      <c r="D42060" s="3" t="str">
        <f>_xll.SNL.Clients.Office.Excel.Functions.SPG(B42060, "IQ_PE", "LTM", A42060)</f>
        <v>NM</v>
      </c>
      <c r="E42060" s="3" t="str">
        <f>_xll.SNL.Clients.Office.Excel.Functions.SPG(B42060, "IQ_PE_NORM", "LTM", A42060)</f>
        <v>NA</v>
      </c>
    </row>
    <row r="42061" spans="1:5" x14ac:dyDescent="0.25">
      <c r="A42061" s="1">
        <v>44397</v>
      </c>
      <c r="B42061" t="s">
        <v>34</v>
      </c>
      <c r="C42061" s="3" t="str">
        <f>_xll.SNL.Clients.Office.Excel.Functions.SPG(B42061, "SP_PRICE_CLOSE", A42061)</f>
        <v>NA</v>
      </c>
      <c r="D42061" s="3" t="str">
        <f>_xll.SNL.Clients.Office.Excel.Functions.SPG(B42061, "IQ_PE", "LTM", A42061)</f>
        <v>NA</v>
      </c>
      <c r="E42061" s="3" t="str">
        <f>_xll.SNL.Clients.Office.Excel.Functions.SPG(B42061, "IQ_PE_NORM", "LTM", A42061)</f>
        <v>NA</v>
      </c>
    </row>
    <row r="42062" spans="1:5" x14ac:dyDescent="0.25">
      <c r="A42062" s="1">
        <v>44397</v>
      </c>
      <c r="B42062" t="s">
        <v>35</v>
      </c>
      <c r="C42062" s="3">
        <f>_xll.SNL.Clients.Office.Excel.Functions.SPG(B42062, "SP_PRICE_CLOSE", A42062)</f>
        <v>13.617095019729124</v>
      </c>
      <c r="D42062" s="3">
        <f>_xll.SNL.Clients.Office.Excel.Functions.SPG(B42062, "IQ_PE", "LTM", A42062)</f>
        <v>33.668424999999999</v>
      </c>
      <c r="E42062" s="3">
        <f>_xll.SNL.Clients.Office.Excel.Functions.SPG(B42062, "IQ_PE_NORM", "LTM", A42062)</f>
        <v>52.064219999999999</v>
      </c>
    </row>
    <row r="42063" spans="1:5" x14ac:dyDescent="0.25">
      <c r="A42063" s="1">
        <v>44397</v>
      </c>
      <c r="B42063" t="s">
        <v>36</v>
      </c>
      <c r="C42063" s="3">
        <f>_xll.SNL.Clients.Office.Excel.Functions.SPG(B42063, "SP_PRICE_CLOSE", A42063)</f>
        <v>5.101844673136398</v>
      </c>
      <c r="D42063" s="3">
        <f>_xll.SNL.Clients.Office.Excel.Functions.SPG(B42063, "IQ_PE", "LTM", A42063)</f>
        <v>40.456657999999997</v>
      </c>
      <c r="E42063" s="3">
        <f>_xll.SNL.Clients.Office.Excel.Functions.SPG(B42063, "IQ_PE_NORM", "LTM", A42063)</f>
        <v>41.152686000000003</v>
      </c>
    </row>
    <row r="42064" spans="1:5" x14ac:dyDescent="0.25">
      <c r="A42064" s="1">
        <v>44397</v>
      </c>
      <c r="B42064" t="s">
        <v>37</v>
      </c>
      <c r="C42064" s="3" t="str">
        <f>_xll.SNL.Clients.Office.Excel.Functions.SPG(B42064, "SP_PRICE_CLOSE", A42064)</f>
        <v>NA</v>
      </c>
      <c r="D42064" s="3" t="str">
        <f>_xll.SNL.Clients.Office.Excel.Functions.SPG(B42064, "IQ_PE", "LTM", A42064)</f>
        <v>NA</v>
      </c>
      <c r="E42064" s="3" t="str">
        <f>_xll.SNL.Clients.Office.Excel.Functions.SPG(B42064, "IQ_PE_NORM", "LTM", A42064)</f>
        <v>NA</v>
      </c>
    </row>
    <row r="42065" spans="1:5" x14ac:dyDescent="0.25">
      <c r="A42065" s="1">
        <v>44397</v>
      </c>
      <c r="B42065" t="s">
        <v>38</v>
      </c>
      <c r="C42065" s="3" t="str">
        <f>_xll.SNL.Clients.Office.Excel.Functions.SPG(B42065, "SP_PRICE_CLOSE", A42065)</f>
        <v>NA</v>
      </c>
      <c r="D42065" s="3" t="str">
        <f>_xll.SNL.Clients.Office.Excel.Functions.SPG(B42065, "IQ_PE", "LTM", A42065)</f>
        <v>NA</v>
      </c>
      <c r="E42065" s="3" t="str">
        <f>_xll.SNL.Clients.Office.Excel.Functions.SPG(B42065, "IQ_PE_NORM", "LTM", A42065)</f>
        <v>NA</v>
      </c>
    </row>
    <row r="42066" spans="1:5" x14ac:dyDescent="0.25">
      <c r="A42066" s="1">
        <v>44397</v>
      </c>
      <c r="B42066" t="s">
        <v>39</v>
      </c>
      <c r="C42066" s="3" t="str">
        <f>_xll.SNL.Clients.Office.Excel.Functions.SPG(B42066, "SP_PRICE_CLOSE", A42066)</f>
        <v>NA</v>
      </c>
      <c r="D42066" s="3" t="str">
        <f>_xll.SNL.Clients.Office.Excel.Functions.SPG(B42066, "IQ_PE", "LTM", A42066)</f>
        <v>NA</v>
      </c>
      <c r="E42066" s="3" t="str">
        <f>_xll.SNL.Clients.Office.Excel.Functions.SPG(B42066, "IQ_PE_NORM", "LTM", A42066)</f>
        <v>NA</v>
      </c>
    </row>
    <row r="42067" spans="1:5" x14ac:dyDescent="0.25">
      <c r="A42067" s="1">
        <v>44397</v>
      </c>
      <c r="B42067" t="s">
        <v>40</v>
      </c>
      <c r="C42067" s="3">
        <f>_xll.SNL.Clients.Office.Excel.Functions.SPG(B42067, "SP_PRICE_CLOSE", A42067)</f>
        <v>4.5600938466460486</v>
      </c>
      <c r="D42067" s="3">
        <f>_xll.SNL.Clients.Office.Excel.Functions.SPG(B42067, "IQ_PE", "LTM", A42067)</f>
        <v>18.983352</v>
      </c>
      <c r="E42067" s="3">
        <f>_xll.SNL.Clients.Office.Excel.Functions.SPG(B42067, "IQ_PE_NORM", "LTM", A42067)</f>
        <v>27.106180999999999</v>
      </c>
    </row>
    <row r="42068" spans="1:5" x14ac:dyDescent="0.25">
      <c r="A42068" s="1">
        <v>44397</v>
      </c>
      <c r="B42068" t="s">
        <v>41</v>
      </c>
      <c r="C42068" s="3">
        <f>_xll.SNL.Clients.Office.Excel.Functions.SPG(B42068, "SP_PRICE_CLOSE", A42068)</f>
        <v>7.4784046070171692</v>
      </c>
      <c r="D42068" s="3" t="str">
        <f>_xll.SNL.Clients.Office.Excel.Functions.SPG(B42068, "IQ_PE", "LTM", A42068)</f>
        <v>NA</v>
      </c>
      <c r="E42068" s="3" t="str">
        <f>_xll.SNL.Clients.Office.Excel.Functions.SPG(B42068, "IQ_PE_NORM", "LTM", A42068)</f>
        <v>NA</v>
      </c>
    </row>
    <row r="42069" spans="1:5" x14ac:dyDescent="0.25">
      <c r="A42069" s="1">
        <v>44397</v>
      </c>
      <c r="B42069" t="s">
        <v>42</v>
      </c>
      <c r="C42069" s="3">
        <f>_xll.SNL.Clients.Office.Excel.Functions.SPG(B42069, "SP_PRICE_CLOSE", A42069)</f>
        <v>5.7891692438946354</v>
      </c>
      <c r="D42069" s="3">
        <f>_xll.SNL.Clients.Office.Excel.Functions.SPG(B42069, "IQ_PE", "LTM", A42069)</f>
        <v>27.910046000000001</v>
      </c>
      <c r="E42069" s="3">
        <f>_xll.SNL.Clients.Office.Excel.Functions.SPG(B42069, "IQ_PE_NORM", "LTM", A42069)</f>
        <v>43.255012000000001</v>
      </c>
    </row>
    <row r="42070" spans="1:5" x14ac:dyDescent="0.25">
      <c r="A42070" s="1">
        <v>44397</v>
      </c>
      <c r="B42070" t="s">
        <v>43</v>
      </c>
      <c r="C42070" s="3">
        <f>_xll.SNL.Clients.Office.Excel.Functions.SPG(B42070, "SP_PRICE_CLOSE", A42070)</f>
        <v>21.542071024848031</v>
      </c>
      <c r="D42070" s="3">
        <f>_xll.SNL.Clients.Office.Excel.Functions.SPG(B42070, "IQ_PE", "LTM", A42070)</f>
        <v>130.11272099999999</v>
      </c>
      <c r="E42070" s="3">
        <f>_xll.SNL.Clients.Office.Excel.Functions.SPG(B42070, "IQ_PE_NORM", "LTM", A42070)</f>
        <v>62.538699999999999</v>
      </c>
    </row>
    <row r="42071" spans="1:5" x14ac:dyDescent="0.25">
      <c r="A42071" s="1">
        <v>44397</v>
      </c>
      <c r="B42071" t="s">
        <v>44</v>
      </c>
      <c r="C42071" s="3" t="str">
        <f>_xll.SNL.Clients.Office.Excel.Functions.SPG(B42071, "SP_PRICE_CLOSE", A42071)</f>
        <v>NA</v>
      </c>
      <c r="D42071" s="3" t="str">
        <f>_xll.SNL.Clients.Office.Excel.Functions.SPG(B42071, "IQ_PE", "LTM", A42071)</f>
        <v>NA</v>
      </c>
      <c r="E42071" s="3" t="str">
        <f>_xll.SNL.Clients.Office.Excel.Functions.SPG(B42071, "IQ_PE_NORM", "LTM", A42071)</f>
        <v>NA</v>
      </c>
    </row>
    <row r="42072" spans="1:5" x14ac:dyDescent="0.25">
      <c r="A42072" s="1">
        <v>44397</v>
      </c>
      <c r="B42072" t="s">
        <v>45</v>
      </c>
      <c r="C42072" s="3">
        <f>_xll.SNL.Clients.Office.Excel.Functions.SPG(B42072, "SP_PRICE_CLOSE", A42072)</f>
        <v>12.06409299349472</v>
      </c>
      <c r="D42072" s="3" t="str">
        <f>_xll.SNL.Clients.Office.Excel.Functions.SPG(B42072, "IQ_PE", "LTM", A42072)</f>
        <v>NM</v>
      </c>
      <c r="E42072" s="3">
        <f>_xll.SNL.Clients.Office.Excel.Functions.SPG(B42072, "IQ_PE_NORM", "LTM", A42072)</f>
        <v>252.793296</v>
      </c>
    </row>
    <row r="42073" spans="1:5" x14ac:dyDescent="0.25">
      <c r="A42073" s="1">
        <v>44397</v>
      </c>
      <c r="B42073" t="s">
        <v>46</v>
      </c>
      <c r="C42073" s="3">
        <f>_xll.SNL.Clients.Office.Excel.Functions.SPG(B42073, "SP_PRICE_CLOSE", A42073)</f>
        <v>15.703316625786497</v>
      </c>
      <c r="D42073" s="3">
        <f>_xll.SNL.Clients.Office.Excel.Functions.SPG(B42073, "IQ_PE", "LTM", A42073)</f>
        <v>32.362636999999999</v>
      </c>
      <c r="E42073" s="3">
        <f>_xll.SNL.Clients.Office.Excel.Functions.SPG(B42073, "IQ_PE_NORM", "LTM", A42073)</f>
        <v>47.576737000000001</v>
      </c>
    </row>
    <row r="42074" spans="1:5" x14ac:dyDescent="0.25">
      <c r="A42074" s="1">
        <v>44397</v>
      </c>
      <c r="B42074" t="s">
        <v>47</v>
      </c>
      <c r="C42074" s="3" t="str">
        <f>_xll.SNL.Clients.Office.Excel.Functions.SPG(B42074, "SP_PRICE_CLOSE", A42074)</f>
        <v>NA</v>
      </c>
      <c r="D42074" s="3" t="str">
        <f>_xll.SNL.Clients.Office.Excel.Functions.SPG(B42074, "IQ_PE", "LTM", A42074)</f>
        <v>NA</v>
      </c>
      <c r="E42074" s="3" t="str">
        <f>_xll.SNL.Clients.Office.Excel.Functions.SPG(B42074, "IQ_PE_NORM", "LTM", A42074)</f>
        <v>NA</v>
      </c>
    </row>
    <row r="42075" spans="1:5" x14ac:dyDescent="0.25">
      <c r="A42075" s="1">
        <v>44397</v>
      </c>
      <c r="B42075" t="s">
        <v>48</v>
      </c>
      <c r="C42075" s="3" t="str">
        <f>_xll.SNL.Clients.Office.Excel.Functions.SPG(B42075, "SP_PRICE_CLOSE", A42075)</f>
        <v>NA</v>
      </c>
      <c r="D42075" s="3" t="str">
        <f>_xll.SNL.Clients.Office.Excel.Functions.SPG(B42075, "IQ_PE", "LTM", A42075)</f>
        <v>NA</v>
      </c>
      <c r="E42075" s="3" t="str">
        <f>_xll.SNL.Clients.Office.Excel.Functions.SPG(B42075, "IQ_PE_NORM", "LTM", A42075)</f>
        <v>NA</v>
      </c>
    </row>
    <row r="42076" spans="1:5" x14ac:dyDescent="0.25">
      <c r="A42076" s="1">
        <v>44397</v>
      </c>
      <c r="B42076" t="s">
        <v>49</v>
      </c>
      <c r="C42076" s="3" t="str">
        <f>_xll.SNL.Clients.Office.Excel.Functions.SPG(B42076, "SP_PRICE_CLOSE", A42076)</f>
        <v>NA</v>
      </c>
      <c r="D42076" s="3" t="str">
        <f>_xll.SNL.Clients.Office.Excel.Functions.SPG(B42076, "IQ_PE", "LTM", A42076)</f>
        <v>NA</v>
      </c>
      <c r="E42076" s="3" t="str">
        <f>_xll.SNL.Clients.Office.Excel.Functions.SPG(B42076, "IQ_PE_NORM", "LTM", A42076)</f>
        <v>NA</v>
      </c>
    </row>
    <row r="42077" spans="1:5" x14ac:dyDescent="0.25">
      <c r="A42077" s="1">
        <v>44397</v>
      </c>
      <c r="B42077" t="s">
        <v>50</v>
      </c>
      <c r="C42077" s="3" t="str">
        <f>_xll.SNL.Clients.Office.Excel.Functions.SPG(B42077, "SP_PRICE_CLOSE", A42077)</f>
        <v>NA</v>
      </c>
      <c r="D42077" s="3" t="str">
        <f>_xll.SNL.Clients.Office.Excel.Functions.SPG(B42077, "IQ_PE", "LTM", A42077)</f>
        <v>NA</v>
      </c>
      <c r="E42077" s="3" t="str">
        <f>_xll.SNL.Clients.Office.Excel.Functions.SPG(B42077, "IQ_PE_NORM", "LTM", A42077)</f>
        <v>NA</v>
      </c>
    </row>
    <row r="42078" spans="1:5" x14ac:dyDescent="0.25">
      <c r="A42078" s="1">
        <v>44397</v>
      </c>
      <c r="B42078" t="s">
        <v>51</v>
      </c>
      <c r="C42078" s="3">
        <f>_xll.SNL.Clients.Office.Excel.Functions.SPG(B42078, "SP_PRICE_CLOSE", A42078)</f>
        <v>32.526394369201235</v>
      </c>
      <c r="D42078" s="3">
        <f>_xll.SNL.Clients.Office.Excel.Functions.SPG(B42078, "IQ_PE", "LTM", A42078)</f>
        <v>202.99500800000001</v>
      </c>
      <c r="E42078" s="3">
        <f>_xll.SNL.Clients.Office.Excel.Functions.SPG(B42078, "IQ_PE_NORM", "LTM", A42078)</f>
        <v>173.295455</v>
      </c>
    </row>
    <row r="42079" spans="1:5" x14ac:dyDescent="0.25">
      <c r="A42079" s="1">
        <v>44397</v>
      </c>
      <c r="B42079" t="s">
        <v>52</v>
      </c>
      <c r="C42079" s="3" t="str">
        <f>_xll.SNL.Clients.Office.Excel.Functions.SPG(B42079, "SP_PRICE_CLOSE", A42079)</f>
        <v>NA</v>
      </c>
      <c r="D42079" s="3" t="str">
        <f>_xll.SNL.Clients.Office.Excel.Functions.SPG(B42079, "IQ_PE", "LTM", A42079)</f>
        <v>NA</v>
      </c>
      <c r="E42079" s="3" t="str">
        <f>_xll.SNL.Clients.Office.Excel.Functions.SPG(B42079, "IQ_PE_NORM", "LTM", A42079)</f>
        <v>NA</v>
      </c>
    </row>
    <row r="42080" spans="1:5" x14ac:dyDescent="0.25">
      <c r="A42080" s="1">
        <v>44397</v>
      </c>
      <c r="B42080" t="s">
        <v>53</v>
      </c>
      <c r="C42080" s="3" t="str">
        <f>_xll.SNL.Clients.Office.Excel.Functions.SPG(B42080, "SP_PRICE_CLOSE", A42080)</f>
        <v>NA</v>
      </c>
      <c r="D42080" s="3" t="str">
        <f>_xll.SNL.Clients.Office.Excel.Functions.SPG(B42080, "IQ_PE", "LTM", A42080)</f>
        <v>NA</v>
      </c>
      <c r="E42080" s="3" t="str">
        <f>_xll.SNL.Clients.Office.Excel.Functions.SPG(B42080, "IQ_PE_NORM", "LTM", A42080)</f>
        <v>NA</v>
      </c>
    </row>
    <row r="42081" spans="1:5" x14ac:dyDescent="0.25">
      <c r="A42081" s="1">
        <v>44397</v>
      </c>
      <c r="B42081" t="s">
        <v>54</v>
      </c>
      <c r="C42081" s="3" t="str">
        <f>_xll.SNL.Clients.Office.Excel.Functions.SPG(B42081, "SP_PRICE_CLOSE", A42081)</f>
        <v>NA</v>
      </c>
      <c r="D42081" s="3" t="str">
        <f>_xll.SNL.Clients.Office.Excel.Functions.SPG(B42081, "IQ_PE", "LTM", A42081)</f>
        <v>NA</v>
      </c>
      <c r="E42081" s="3" t="str">
        <f>_xll.SNL.Clients.Office.Excel.Functions.SPG(B42081, "IQ_PE_NORM", "LTM", A42081)</f>
        <v>NA</v>
      </c>
    </row>
    <row r="42082" spans="1:5" x14ac:dyDescent="0.25">
      <c r="A42082" s="1">
        <v>44397</v>
      </c>
      <c r="B42082" t="s">
        <v>55</v>
      </c>
      <c r="C42082" s="3" t="str">
        <f>_xll.SNL.Clients.Office.Excel.Functions.SPG(B42082, "SP_PRICE_CLOSE", A42082)</f>
        <v>NA</v>
      </c>
      <c r="D42082" s="3" t="str">
        <f>_xll.SNL.Clients.Office.Excel.Functions.SPG(B42082, "IQ_PE", "LTM", A42082)</f>
        <v>NA</v>
      </c>
      <c r="E42082" s="3" t="str">
        <f>_xll.SNL.Clients.Office.Excel.Functions.SPG(B42082, "IQ_PE_NORM", "LTM", A42082)</f>
        <v>NA</v>
      </c>
    </row>
    <row r="42083" spans="1:5" x14ac:dyDescent="0.25">
      <c r="A42083" s="1">
        <v>44397</v>
      </c>
      <c r="B42083" t="s">
        <v>56</v>
      </c>
      <c r="C42083" s="3" t="str">
        <f>_xll.SNL.Clients.Office.Excel.Functions.SPG(B42083, "SP_PRICE_CLOSE", A42083)</f>
        <v>NA</v>
      </c>
      <c r="D42083" s="3" t="str">
        <f>_xll.SNL.Clients.Office.Excel.Functions.SPG(B42083, "IQ_PE", "LTM", A42083)</f>
        <v>NA</v>
      </c>
      <c r="E42083" s="3" t="str">
        <f>_xll.SNL.Clients.Office.Excel.Functions.SPG(B42083, "IQ_PE_NORM", "LTM", A42083)</f>
        <v>NA</v>
      </c>
    </row>
    <row r="42084" spans="1:5" x14ac:dyDescent="0.25">
      <c r="A42084" s="1">
        <v>44397</v>
      </c>
      <c r="B42084" t="s">
        <v>57</v>
      </c>
      <c r="C42084" s="3">
        <f>_xll.SNL.Clients.Office.Excel.Functions.SPG(B42084, "SP_PRICE_CLOSE", A42084)</f>
        <v>15.383384877892716</v>
      </c>
      <c r="D42084" s="3">
        <f>_xll.SNL.Clients.Office.Excel.Functions.SPG(B42084, "IQ_PE", "LTM", A42084)</f>
        <v>12.717655000000001</v>
      </c>
      <c r="E42084" s="3">
        <f>_xll.SNL.Clients.Office.Excel.Functions.SPG(B42084, "IQ_PE_NORM", "LTM", A42084)</f>
        <v>20.188942999999998</v>
      </c>
    </row>
    <row r="42085" spans="1:5" x14ac:dyDescent="0.25">
      <c r="A42085" s="1">
        <v>44397</v>
      </c>
      <c r="B42085" t="s">
        <v>58</v>
      </c>
      <c r="C42085" s="3" t="str">
        <f>_xll.SNL.Clients.Office.Excel.Functions.SPG(B42085, "SP_PRICE_CLOSE", A42085)</f>
        <v>NA</v>
      </c>
      <c r="D42085" s="3" t="str">
        <f>_xll.SNL.Clients.Office.Excel.Functions.SPG(B42085, "IQ_PE", "LTM", A42085)</f>
        <v>NA</v>
      </c>
      <c r="E42085" s="3" t="str">
        <f>_xll.SNL.Clients.Office.Excel.Functions.SPG(B42085, "IQ_PE_NORM", "LTM", A42085)</f>
        <v>NA</v>
      </c>
    </row>
    <row r="42086" spans="1:5" x14ac:dyDescent="0.25">
      <c r="A42086" s="1">
        <v>44397</v>
      </c>
      <c r="B42086" t="s">
        <v>59</v>
      </c>
      <c r="C42086" s="3">
        <f>_xll.SNL.Clients.Office.Excel.Functions.SPG(B42086, "SP_PRICE_CLOSE", A42086)</f>
        <v>16.103231310653726</v>
      </c>
      <c r="D42086" s="3" t="str">
        <f>_xll.SNL.Clients.Office.Excel.Functions.SPG(B42086, "IQ_PE", "LTM", A42086)</f>
        <v>NM</v>
      </c>
      <c r="E42086" s="3" t="str">
        <f>_xll.SNL.Clients.Office.Excel.Functions.SPG(B42086, "IQ_PE_NORM", "LTM", A42086)</f>
        <v>NM</v>
      </c>
    </row>
    <row r="42087" spans="1:5" x14ac:dyDescent="0.25">
      <c r="A42087" s="1">
        <v>44397</v>
      </c>
      <c r="B42087" t="s">
        <v>60</v>
      </c>
      <c r="C42087" s="3">
        <f>_xll.SNL.Clients.Office.Excel.Functions.SPG(B42087, "SP_PRICE_CLOSE", A42087)</f>
        <v>5.3843324090860616</v>
      </c>
      <c r="D42087" s="3">
        <f>_xll.SNL.Clients.Office.Excel.Functions.SPG(B42087, "IQ_PE", "LTM", A42087)</f>
        <v>21.762450000000001</v>
      </c>
      <c r="E42087" s="3">
        <f>_xll.SNL.Clients.Office.Excel.Functions.SPG(B42087, "IQ_PE_NORM", "LTM", A42087)</f>
        <v>29.525663999999999</v>
      </c>
    </row>
    <row r="42088" spans="1:5" x14ac:dyDescent="0.25">
      <c r="A42088" s="1">
        <v>44397</v>
      </c>
      <c r="B42088" t="s">
        <v>61</v>
      </c>
      <c r="C42088" s="3">
        <f>_xll.SNL.Clients.Office.Excel.Functions.SPG(B42088, "SP_PRICE_CLOSE", A42088)</f>
        <v>27.247520528953824</v>
      </c>
      <c r="D42088" s="3" t="str">
        <f>_xll.SNL.Clients.Office.Excel.Functions.SPG(B42088, "IQ_PE", "LTM", A42088)</f>
        <v>NM</v>
      </c>
      <c r="E42088" s="3" t="str">
        <f>_xll.SNL.Clients.Office.Excel.Functions.SPG(B42088, "IQ_PE_NORM", "LTM", A42088)</f>
        <v>NM</v>
      </c>
    </row>
    <row r="42089" spans="1:5" x14ac:dyDescent="0.25">
      <c r="A42089" s="1">
        <v>44397</v>
      </c>
      <c r="B42089" t="s">
        <v>62</v>
      </c>
      <c r="C42089" s="3" t="str">
        <f>_xll.SNL.Clients.Office.Excel.Functions.SPG(B42089, "SP_PRICE_CLOSE", A42089)</f>
        <v>NA</v>
      </c>
      <c r="D42089" s="3" t="str">
        <f>_xll.SNL.Clients.Office.Excel.Functions.SPG(B42089, "IQ_PE", "LTM", A42089)</f>
        <v>NA</v>
      </c>
      <c r="E42089" s="3" t="str">
        <f>_xll.SNL.Clients.Office.Excel.Functions.SPG(B42089, "IQ_PE_NORM", "LTM", A42089)</f>
        <v>NA</v>
      </c>
    </row>
    <row r="42090" spans="1:5" x14ac:dyDescent="0.25">
      <c r="A42090" s="1">
        <v>44397</v>
      </c>
      <c r="B42090" t="s">
        <v>63</v>
      </c>
      <c r="C42090" s="3">
        <f>_xll.SNL.Clients.Office.Excel.Functions.SPG(B42090, "SP_PRICE_CLOSE", A42090)</f>
        <v>4.423056414631545</v>
      </c>
      <c r="D42090" s="3">
        <f>_xll.SNL.Clients.Office.Excel.Functions.SPG(B42090, "IQ_PE", "LTM", A42090)</f>
        <v>16.507463000000001</v>
      </c>
      <c r="E42090" s="3">
        <f>_xll.SNL.Clients.Office.Excel.Functions.SPG(B42090, "IQ_PE_NORM", "LTM", A42090)</f>
        <v>21.106870000000001</v>
      </c>
    </row>
    <row r="42091" spans="1:5" x14ac:dyDescent="0.25">
      <c r="A42091" s="1">
        <v>44397</v>
      </c>
      <c r="B42091" t="s">
        <v>64</v>
      </c>
      <c r="C42091" s="3">
        <f>_xll.SNL.Clients.Office.Excel.Functions.SPG(B42091, "SP_PRICE_CLOSE", A42091)</f>
        <v>3.9724858696811345</v>
      </c>
      <c r="D42091" s="3" t="str">
        <f>_xll.SNL.Clients.Office.Excel.Functions.SPG(B42091, "IQ_PE", "LTM", A42091)</f>
        <v>NA</v>
      </c>
      <c r="E42091" s="3" t="str">
        <f>_xll.SNL.Clients.Office.Excel.Functions.SPG(B42091, "IQ_PE_NORM", "LTM", A42091)</f>
        <v>NA</v>
      </c>
    </row>
    <row r="42092" spans="1:5" x14ac:dyDescent="0.25">
      <c r="A42092" s="1">
        <v>44397</v>
      </c>
      <c r="B42092" t="s">
        <v>65</v>
      </c>
      <c r="C42092" s="3">
        <f>_xll.SNL.Clients.Office.Excel.Functions.SPG(B42092, "SP_PRICE_CLOSE", A42092)</f>
        <v>8.5315132771675373</v>
      </c>
      <c r="D42092" s="3">
        <f>_xll.SNL.Clients.Office.Excel.Functions.SPG(B42092, "IQ_PE", "LTM", A42092)</f>
        <v>97.560975999999997</v>
      </c>
      <c r="E42092" s="3">
        <f>_xll.SNL.Clients.Office.Excel.Functions.SPG(B42092, "IQ_PE_NORM", "LTM", A42092)</f>
        <v>83.989501000000004</v>
      </c>
    </row>
    <row r="42093" spans="1:5" x14ac:dyDescent="0.25">
      <c r="A42093" s="1">
        <v>44397</v>
      </c>
      <c r="B42093" t="s">
        <v>66</v>
      </c>
      <c r="C42093" s="3">
        <f>_xll.SNL.Clients.Office.Excel.Functions.SPG(B42093, "SP_PRICE_CLOSE", A42093)</f>
        <v>12.15740641996374</v>
      </c>
      <c r="D42093" s="3">
        <f>_xll.SNL.Clients.Office.Excel.Functions.SPG(B42093, "IQ_PE", "LTM", A42093)</f>
        <v>22.05029</v>
      </c>
      <c r="E42093" s="3">
        <f>_xll.SNL.Clients.Office.Excel.Functions.SPG(B42093, "IQ_PE_NORM", "LTM", A42093)</f>
        <v>32.594710999999997</v>
      </c>
    </row>
    <row r="42094" spans="1:5" x14ac:dyDescent="0.25">
      <c r="A42094" s="1">
        <v>44397</v>
      </c>
      <c r="B42094" t="s">
        <v>67</v>
      </c>
      <c r="C42094" s="3">
        <f>_xll.SNL.Clients.Office.Excel.Functions.SPG(B42094, "SP_PRICE_CLOSE", A42094)</f>
        <v>6.6332515729977599</v>
      </c>
      <c r="D42094" s="3">
        <f>_xll.SNL.Clients.Office.Excel.Functions.SPG(B42094, "IQ_PE", "LTM", A42094)</f>
        <v>24.273171000000001</v>
      </c>
      <c r="E42094" s="3">
        <f>_xll.SNL.Clients.Office.Excel.Functions.SPG(B42094, "IQ_PE_NORM", "LTM", A42094)</f>
        <v>54.442013000000003</v>
      </c>
    </row>
    <row r="42095" spans="1:5" x14ac:dyDescent="0.25">
      <c r="A42095" s="1">
        <v>44397</v>
      </c>
      <c r="B42095" t="s">
        <v>68</v>
      </c>
      <c r="C42095" s="3">
        <f>_xll.SNL.Clients.Office.Excel.Functions.SPG(B42095, "SP_PRICE_CLOSE", A42095)</f>
        <v>1.5427818065479364</v>
      </c>
      <c r="D42095" s="3" t="str">
        <f>_xll.SNL.Clients.Office.Excel.Functions.SPG(B42095, "IQ_PE", "LTM", A42095)</f>
        <v>NM</v>
      </c>
      <c r="E42095" s="3" t="str">
        <f>_xll.SNL.Clients.Office.Excel.Functions.SPG(B42095, "IQ_PE_NORM", "LTM", A42095)</f>
        <v>NM</v>
      </c>
    </row>
    <row r="42096" spans="1:5" x14ac:dyDescent="0.25">
      <c r="A42096" s="1">
        <v>44397</v>
      </c>
      <c r="B42096" t="s">
        <v>69</v>
      </c>
      <c r="C42096" s="3" t="str">
        <f>_xll.SNL.Clients.Office.Excel.Functions.SPG(B42096, "SP_PRICE_CLOSE", A42096)</f>
        <v>NA</v>
      </c>
      <c r="D42096" s="3" t="str">
        <f>_xll.SNL.Clients.Office.Excel.Functions.SPG(B42096, "IQ_PE", "LTM", A42096)</f>
        <v>NA</v>
      </c>
      <c r="E42096" s="3" t="str">
        <f>_xll.SNL.Clients.Office.Excel.Functions.SPG(B42096, "IQ_PE_NORM", "LTM", A42096)</f>
        <v>NA</v>
      </c>
    </row>
    <row r="42097" spans="1:5" x14ac:dyDescent="0.25">
      <c r="A42097" s="1">
        <v>44397</v>
      </c>
      <c r="B42097" t="s">
        <v>70</v>
      </c>
      <c r="C42097" s="3">
        <f>_xll.SNL.Clients.Office.Excel.Functions.SPG(B42097, "SP_PRICE_CLOSE", A42097)</f>
        <v>6.4146315452703417</v>
      </c>
      <c r="D42097" s="3">
        <f>_xll.SNL.Clients.Office.Excel.Functions.SPG(B42097, "IQ_PE", "LTM", A42097)</f>
        <v>25.677695</v>
      </c>
      <c r="E42097" s="3">
        <f>_xll.SNL.Clients.Office.Excel.Functions.SPG(B42097, "IQ_PE_NORM", "LTM", A42097)</f>
        <v>30.610686999999999</v>
      </c>
    </row>
    <row r="42098" spans="1:5" x14ac:dyDescent="0.25">
      <c r="A42098" s="1">
        <v>44397</v>
      </c>
      <c r="B42098" t="s">
        <v>71</v>
      </c>
      <c r="C42098" s="3" t="str">
        <f>_xll.SNL.Clients.Office.Excel.Functions.SPG(B42098, "SP_PRICE_CLOSE", A42098)</f>
        <v>NA</v>
      </c>
      <c r="D42098" s="3" t="str">
        <f>_xll.SNL.Clients.Office.Excel.Functions.SPG(B42098, "IQ_PE", "LTM", A42098)</f>
        <v>NA</v>
      </c>
      <c r="E42098" s="3" t="str">
        <f>_xll.SNL.Clients.Office.Excel.Functions.SPG(B42098, "IQ_PE_NORM", "LTM", A42098)</f>
        <v>NA</v>
      </c>
    </row>
    <row r="42099" spans="1:5" x14ac:dyDescent="0.25">
      <c r="A42099" s="1">
        <v>44397</v>
      </c>
      <c r="B42099" t="s">
        <v>72</v>
      </c>
      <c r="C42099" s="3" t="str">
        <f>_xll.SNL.Clients.Office.Excel.Functions.SPG(B42099, "SP_PRICE_CLOSE", A42099)</f>
        <v>NA</v>
      </c>
      <c r="D42099" s="3" t="str">
        <f>_xll.SNL.Clients.Office.Excel.Functions.SPG(B42099, "IQ_PE", "LTM", A42099)</f>
        <v>NA</v>
      </c>
      <c r="E42099" s="3" t="str">
        <f>_xll.SNL.Clients.Office.Excel.Functions.SPG(B42099, "IQ_PE_NORM", "LTM", A42099)</f>
        <v>NA</v>
      </c>
    </row>
    <row r="42100" spans="1:5" x14ac:dyDescent="0.25">
      <c r="A42100" s="1">
        <v>44397</v>
      </c>
      <c r="B42100" t="s">
        <v>73</v>
      </c>
      <c r="C42100" s="3" t="str">
        <f>_xll.SNL.Clients.Office.Excel.Functions.SPG(B42100, "SP_PRICE_CLOSE", A42100)</f>
        <v>NA</v>
      </c>
      <c r="D42100" s="3" t="str">
        <f>_xll.SNL.Clients.Office.Excel.Functions.SPG(B42100, "IQ_PE", "LTM", A42100)</f>
        <v>NA</v>
      </c>
      <c r="E42100" s="3" t="str">
        <f>_xll.SNL.Clients.Office.Excel.Functions.SPG(B42100, "IQ_PE_NORM", "LTM", A42100)</f>
        <v>NA</v>
      </c>
    </row>
    <row r="42101" spans="1:5" x14ac:dyDescent="0.25">
      <c r="A42101" s="1">
        <v>44397</v>
      </c>
      <c r="B42101" t="s">
        <v>74</v>
      </c>
      <c r="C42101" s="3">
        <f>_xll.SNL.Clients.Office.Excel.Functions.SPG(B42101, "SP_PRICE_CLOSE", A42101)</f>
        <v>7.6783619494507835</v>
      </c>
      <c r="D42101" s="3">
        <f>_xll.SNL.Clients.Office.Excel.Functions.SPG(B42101, "IQ_PE", "LTM", A42101)</f>
        <v>13.037573999999999</v>
      </c>
      <c r="E42101" s="3">
        <f>_xll.SNL.Clients.Office.Excel.Functions.SPG(B42101, "IQ_PE_NORM", "LTM", A42101)</f>
        <v>20.396601</v>
      </c>
    </row>
    <row r="42102" spans="1:5" x14ac:dyDescent="0.25">
      <c r="A42102" s="1">
        <v>44397</v>
      </c>
      <c r="B42102" t="s">
        <v>75</v>
      </c>
      <c r="C42102" s="3" t="str">
        <f>_xll.SNL.Clients.Office.Excel.Functions.SPG(B42102, "SP_PRICE_CLOSE", A42102)</f>
        <v>NA</v>
      </c>
      <c r="D42102" s="3" t="str">
        <f>_xll.SNL.Clients.Office.Excel.Functions.SPG(B42102, "IQ_PE", "LTM", A42102)</f>
        <v>NA</v>
      </c>
      <c r="E42102" s="3" t="str">
        <f>_xll.SNL.Clients.Office.Excel.Functions.SPG(B42102, "IQ_PE_NORM", "LTM", A42102)</f>
        <v>NA</v>
      </c>
    </row>
    <row r="42103" spans="1:5" x14ac:dyDescent="0.25">
      <c r="A42103" s="1">
        <v>44397</v>
      </c>
      <c r="B42103" t="s">
        <v>76</v>
      </c>
      <c r="C42103" s="3">
        <f>_xll.SNL.Clients.Office.Excel.Functions.SPG(B42103, "SP_PRICE_CLOSE", A42103)</f>
        <v>27.460808360883011</v>
      </c>
      <c r="D42103" s="3" t="str">
        <f>_xll.SNL.Clients.Office.Excel.Functions.SPG(B42103, "IQ_PE", "LTM", A42103)</f>
        <v>NA</v>
      </c>
      <c r="E42103" s="3" t="str">
        <f>_xll.SNL.Clients.Office.Excel.Functions.SPG(B42103, "IQ_PE_NORM", "LTM", A42103)</f>
        <v>NA</v>
      </c>
    </row>
    <row r="42104" spans="1:5" x14ac:dyDescent="0.25">
      <c r="A42104" s="1">
        <v>44397</v>
      </c>
      <c r="B42104" t="s">
        <v>77</v>
      </c>
      <c r="C42104" s="3">
        <f>_xll.SNL.Clients.Office.Excel.Functions.SPG(B42104, "SP_PRICE_CLOSE", A42104)</f>
        <v>12.503999146848672</v>
      </c>
      <c r="D42104" s="3">
        <f>_xll.SNL.Clients.Office.Excel.Functions.SPG(B42104, "IQ_PE", "LTM", A42104)</f>
        <v>28.527981</v>
      </c>
      <c r="E42104" s="3">
        <f>_xll.SNL.Clients.Office.Excel.Functions.SPG(B42104, "IQ_PE_NORM", "LTM", A42104)</f>
        <v>15.519523</v>
      </c>
    </row>
    <row r="42105" spans="1:5" x14ac:dyDescent="0.25">
      <c r="A42105" s="1">
        <v>44397</v>
      </c>
      <c r="B42105" t="s">
        <v>78</v>
      </c>
      <c r="C42105" s="3">
        <f>_xll.SNL.Clients.Office.Excel.Functions.SPG(B42105, "SP_PRICE_CLOSE", A42105)</f>
        <v>14.671165084781913</v>
      </c>
      <c r="D42105" s="3">
        <f>_xll.SNL.Clients.Office.Excel.Functions.SPG(B42105, "IQ_PE", "LTM", A42105)</f>
        <v>48.697881000000002</v>
      </c>
      <c r="E42105" s="3">
        <f>_xll.SNL.Clients.Office.Excel.Functions.SPG(B42105, "IQ_PE_NORM", "LTM", A42105)</f>
        <v>76.322615999999996</v>
      </c>
    </row>
    <row r="42106" spans="1:5" x14ac:dyDescent="0.25">
      <c r="A42106" s="1">
        <v>44397</v>
      </c>
      <c r="B42106" t="s">
        <v>79</v>
      </c>
      <c r="C42106" s="3" t="str">
        <f>_xll.SNL.Clients.Office.Excel.Functions.SPG(B42106, "SP_PRICE_CLOSE", A42106)</f>
        <v>NA</v>
      </c>
      <c r="D42106" s="3" t="str">
        <f>_xll.SNL.Clients.Office.Excel.Functions.SPG(B42106, "IQ_PE", "LTM", A42106)</f>
        <v>NA</v>
      </c>
      <c r="E42106" s="3" t="str">
        <f>_xll.SNL.Clients.Office.Excel.Functions.SPG(B42106, "IQ_PE_NORM", "LTM", A42106)</f>
        <v>NA</v>
      </c>
    </row>
    <row r="42107" spans="1:5" x14ac:dyDescent="0.25">
      <c r="A42107" s="1">
        <v>44397</v>
      </c>
      <c r="B42107" t="s">
        <v>80</v>
      </c>
      <c r="C42107" s="3">
        <f>_xll.SNL.Clients.Office.Excel.Functions.SPG(B42107, "SP_PRICE_CLOSE", A42107)</f>
        <v>7.1984643276101092</v>
      </c>
      <c r="D42107" s="3">
        <f>_xll.SNL.Clients.Office.Excel.Functions.SPG(B42107, "IQ_PE", "LTM", A42107)</f>
        <v>106.29921299999999</v>
      </c>
      <c r="E42107" s="3" t="str">
        <f>_xll.SNL.Clients.Office.Excel.Functions.SPG(B42107, "IQ_PE_NORM", "LTM", A42107)</f>
        <v>NM</v>
      </c>
    </row>
    <row r="42108" spans="1:5" x14ac:dyDescent="0.25">
      <c r="A42108" s="1">
        <v>44397</v>
      </c>
      <c r="B42108" t="s">
        <v>81</v>
      </c>
      <c r="C42108" s="3">
        <f>_xll.SNL.Clients.Office.Excel.Functions.SPG(B42108, "SP_PRICE_CLOSE", A42108)</f>
        <v>1.3346555401514344</v>
      </c>
      <c r="D42108" s="3" t="str">
        <f>_xll.SNL.Clients.Office.Excel.Functions.SPG(B42108, "IQ_PE", "LTM", A42108)</f>
        <v>NM</v>
      </c>
      <c r="E42108" s="3" t="str">
        <f>_xll.SNL.Clients.Office.Excel.Functions.SPG(B42108, "IQ_PE_NORM", "LTM", A42108)</f>
        <v>NM</v>
      </c>
    </row>
    <row r="42109" spans="1:5" x14ac:dyDescent="0.25">
      <c r="A42109" s="1">
        <v>44397</v>
      </c>
      <c r="B42109" t="s">
        <v>82</v>
      </c>
      <c r="C42109" s="3">
        <f>_xll.SNL.Clients.Office.Excel.Functions.SPG(B42109, "SP_PRICE_CLOSE", A42109)</f>
        <v>4.0471366108563505</v>
      </c>
      <c r="D42109" s="3">
        <f>_xll.SNL.Clients.Office.Excel.Functions.SPG(B42109, "IQ_PE", "LTM", A42109)</f>
        <v>56.641790999999998</v>
      </c>
      <c r="E42109" s="3">
        <f>_xll.SNL.Clients.Office.Excel.Functions.SPG(B42109, "IQ_PE_NORM", "LTM", A42109)</f>
        <v>78.652850000000001</v>
      </c>
    </row>
    <row r="42110" spans="1:5" x14ac:dyDescent="0.25">
      <c r="A42110" s="1">
        <v>44397</v>
      </c>
      <c r="B42110" t="s">
        <v>83</v>
      </c>
      <c r="C42110" s="3" t="str">
        <f>_xll.SNL.Clients.Office.Excel.Functions.SPG(B42110, "SP_PRICE_CLOSE", A42110)</f>
        <v>NA</v>
      </c>
      <c r="D42110" s="3" t="str">
        <f>_xll.SNL.Clients.Office.Excel.Functions.SPG(B42110, "IQ_PE", "LTM", A42110)</f>
        <v>NA</v>
      </c>
      <c r="E42110" s="3" t="str">
        <f>_xll.SNL.Clients.Office.Excel.Functions.SPG(B42110, "IQ_PE_NORM", "LTM", A42110)</f>
        <v>NA</v>
      </c>
    </row>
    <row r="42111" spans="1:5" x14ac:dyDescent="0.25">
      <c r="A42111" s="1">
        <v>44397</v>
      </c>
      <c r="B42111" t="s">
        <v>84</v>
      </c>
      <c r="C42111" s="3" t="str">
        <f>_xll.SNL.Clients.Office.Excel.Functions.SPG(B42111, "SP_PRICE_CLOSE", A42111)</f>
        <v>NA</v>
      </c>
      <c r="D42111" s="3" t="str">
        <f>_xll.SNL.Clients.Office.Excel.Functions.SPG(B42111, "IQ_PE", "LTM", A42111)</f>
        <v>NA</v>
      </c>
      <c r="E42111" s="3" t="str">
        <f>_xll.SNL.Clients.Office.Excel.Functions.SPG(B42111, "IQ_PE_NORM", "LTM", A42111)</f>
        <v>NA</v>
      </c>
    </row>
    <row r="42112" spans="1:5" x14ac:dyDescent="0.25">
      <c r="A42112" s="1">
        <v>44397</v>
      </c>
      <c r="B42112" t="s">
        <v>85</v>
      </c>
      <c r="C42112" s="3" t="str">
        <f>_xll.SNL.Clients.Office.Excel.Functions.SPG(B42112, "SP_PRICE_CLOSE", A42112)</f>
        <v>NA</v>
      </c>
      <c r="D42112" s="3" t="str">
        <f>_xll.SNL.Clients.Office.Excel.Functions.SPG(B42112, "IQ_PE", "LTM", A42112)</f>
        <v>NA</v>
      </c>
      <c r="E42112" s="3" t="str">
        <f>_xll.SNL.Clients.Office.Excel.Functions.SPG(B42112, "IQ_PE_NORM", "LTM", A42112)</f>
        <v>NA</v>
      </c>
    </row>
    <row r="42113" spans="1:5" x14ac:dyDescent="0.25">
      <c r="A42113" s="1">
        <v>44397</v>
      </c>
      <c r="B42113" t="s">
        <v>86</v>
      </c>
      <c r="C42113" s="3">
        <f>_xll.SNL.Clients.Office.Excel.Functions.SPG(B42113, "SP_PRICE_CLOSE", A42113)</f>
        <v>5.8067612242721554</v>
      </c>
      <c r="D42113" s="3">
        <f>_xll.SNL.Clients.Office.Excel.Functions.SPG(B42113, "IQ_PE", "LTM", A42113)</f>
        <v>18.410820000000001</v>
      </c>
      <c r="E42113" s="3">
        <f>_xll.SNL.Clients.Office.Excel.Functions.SPG(B42113, "IQ_PE_NORM", "LTM", A42113)</f>
        <v>26.432039</v>
      </c>
    </row>
    <row r="42114" spans="1:5" x14ac:dyDescent="0.25">
      <c r="A42114" s="1">
        <v>44397</v>
      </c>
      <c r="B42114" t="s">
        <v>87</v>
      </c>
      <c r="C42114" s="3">
        <f>_xll.SNL.Clients.Office.Excel.Functions.SPG(B42114, "SP_PRICE_CLOSE", A42114)</f>
        <v>4.1249866695105037</v>
      </c>
      <c r="D42114" s="3">
        <f>_xll.SNL.Clients.Office.Excel.Functions.SPG(B42114, "IQ_PE", "LTM", A42114)</f>
        <v>91.011764999999997</v>
      </c>
      <c r="E42114" s="3">
        <f>_xll.SNL.Clients.Office.Excel.Functions.SPG(B42114, "IQ_PE_NORM", "LTM", A42114)</f>
        <v>141.944954</v>
      </c>
    </row>
    <row r="42115" spans="1:5" x14ac:dyDescent="0.25">
      <c r="A42115" s="1">
        <v>44397</v>
      </c>
      <c r="B42115" t="s">
        <v>88</v>
      </c>
      <c r="C42115" s="3">
        <f>_xll.SNL.Clients.Office.Excel.Functions.SPG(B42115, "SP_PRICE_CLOSE", A42115)</f>
        <v>4.756099765383385</v>
      </c>
      <c r="D42115" s="3">
        <f>_xll.SNL.Clients.Office.Excel.Functions.SPG(B42115, "IQ_PE", "LTM", A42115)</f>
        <v>27.360703999999998</v>
      </c>
      <c r="E42115" s="3">
        <f>_xll.SNL.Clients.Office.Excel.Functions.SPG(B42115, "IQ_PE_NORM", "LTM", A42115)</f>
        <v>34.044235</v>
      </c>
    </row>
    <row r="42116" spans="1:5" x14ac:dyDescent="0.25">
      <c r="A42116" s="1">
        <v>44397</v>
      </c>
      <c r="B42116" t="s">
        <v>89</v>
      </c>
      <c r="C42116" s="3">
        <f>_xll.SNL.Clients.Office.Excel.Functions.SPG(B42116, "SP_PRICE_CLOSE", A42116)</f>
        <v>10.864348938893036</v>
      </c>
      <c r="D42116" s="3">
        <f>_xll.SNL.Clients.Office.Excel.Functions.SPG(B42116, "IQ_PE", "LTM", A42116)</f>
        <v>30.274889000000002</v>
      </c>
      <c r="E42116" s="3">
        <f>_xll.SNL.Clients.Office.Excel.Functions.SPG(B42116, "IQ_PE_NORM", "LTM", A42116)</f>
        <v>47.438882</v>
      </c>
    </row>
    <row r="42117" spans="1:5" x14ac:dyDescent="0.25">
      <c r="A42117" s="1">
        <v>44397</v>
      </c>
      <c r="B42117" t="s">
        <v>90</v>
      </c>
      <c r="C42117" s="3" t="str">
        <f>_xll.SNL.Clients.Office.Excel.Functions.SPG(B42117, "SP_PRICE_CLOSE", A42117)</f>
        <v>NA</v>
      </c>
      <c r="D42117" s="3" t="str">
        <f>_xll.SNL.Clients.Office.Excel.Functions.SPG(B42117, "IQ_PE", "LTM", A42117)</f>
        <v>NA</v>
      </c>
      <c r="E42117" s="3" t="str">
        <f>_xll.SNL.Clients.Office.Excel.Functions.SPG(B42117, "IQ_PE_NORM", "LTM", A42117)</f>
        <v>NA</v>
      </c>
    </row>
    <row r="42118" spans="1:5" x14ac:dyDescent="0.25">
      <c r="A42118" s="1">
        <v>44397</v>
      </c>
      <c r="B42118" t="s">
        <v>91</v>
      </c>
      <c r="C42118" s="3">
        <f>_xll.SNL.Clients.Office.Excel.Functions.SPG(B42118, "SP_PRICE_CLOSE", A42118)</f>
        <v>1.0584408659485975</v>
      </c>
      <c r="D42118" s="3" t="str">
        <f>_xll.SNL.Clients.Office.Excel.Functions.SPG(B42118, "IQ_PE", "LTM", A42118)</f>
        <v>NM</v>
      </c>
      <c r="E42118" s="3" t="str">
        <f>_xll.SNL.Clients.Office.Excel.Functions.SPG(B42118, "IQ_PE_NORM", "LTM", A42118)</f>
        <v>NM</v>
      </c>
    </row>
    <row r="42119" spans="1:5" x14ac:dyDescent="0.25">
      <c r="A42119" s="1">
        <v>44397</v>
      </c>
      <c r="B42119" t="s">
        <v>92</v>
      </c>
      <c r="C42119" s="3">
        <f>_xll.SNL.Clients.Office.Excel.Functions.SPG(B42119, "SP_PRICE_CLOSE", A42119)</f>
        <v>10.331129359070065</v>
      </c>
      <c r="D42119" s="3">
        <f>_xll.SNL.Clients.Office.Excel.Functions.SPG(B42119, "IQ_PE", "LTM", A42119)</f>
        <v>19.933128</v>
      </c>
      <c r="E42119" s="3">
        <f>_xll.SNL.Clients.Office.Excel.Functions.SPG(B42119, "IQ_PE_NORM", "LTM", A42119)</f>
        <v>28.409091</v>
      </c>
    </row>
    <row r="42120" spans="1:5" x14ac:dyDescent="0.25">
      <c r="A42120" s="1">
        <v>44397</v>
      </c>
      <c r="B42120" t="s">
        <v>93</v>
      </c>
      <c r="C42120" s="3" t="str">
        <f>_xll.SNL.Clients.Office.Excel.Functions.SPG(B42120, "SP_PRICE_CLOSE", A42120)</f>
        <v>NA</v>
      </c>
      <c r="D42120" s="3" t="str">
        <f>_xll.SNL.Clients.Office.Excel.Functions.SPG(B42120, "IQ_PE", "LTM", A42120)</f>
        <v>NA</v>
      </c>
      <c r="E42120" s="3" t="str">
        <f>_xll.SNL.Clients.Office.Excel.Functions.SPG(B42120, "IQ_PE_NORM", "LTM", A42120)</f>
        <v>NA</v>
      </c>
    </row>
    <row r="42121" spans="1:5" x14ac:dyDescent="0.25">
      <c r="A42121" s="1">
        <v>44397</v>
      </c>
      <c r="B42121" t="s">
        <v>94</v>
      </c>
      <c r="C42121" s="3">
        <f>_xll.SNL.Clients.Office.Excel.Functions.SPG(B42121, "SP_PRICE_CLOSE", A42121)</f>
        <v>2.8740535352458139</v>
      </c>
      <c r="D42121" s="3">
        <f>_xll.SNL.Clients.Office.Excel.Functions.SPG(B42121, "IQ_PE", "LTM", A42121)</f>
        <v>32.083333000000003</v>
      </c>
      <c r="E42121" s="3">
        <f>_xll.SNL.Clients.Office.Excel.Functions.SPG(B42121, "IQ_PE_NORM", "LTM", A42121)</f>
        <v>49.907406999999999</v>
      </c>
    </row>
    <row r="42122" spans="1:5" x14ac:dyDescent="0.25">
      <c r="A42122" s="1">
        <v>44397</v>
      </c>
      <c r="B42122" t="s">
        <v>95</v>
      </c>
      <c r="C42122" s="3">
        <f>_xll.SNL.Clients.Office.Excel.Functions.SPG(B42122, "SP_PRICE_CLOSE", A42122)</f>
        <v>28.623227044897089</v>
      </c>
      <c r="D42122" s="3">
        <f>_xll.SNL.Clients.Office.Excel.Functions.SPG(B42122, "IQ_PE", "LTM", A42122)</f>
        <v>21.772459999999999</v>
      </c>
      <c r="E42122" s="3">
        <f>_xll.SNL.Clients.Office.Excel.Functions.SPG(B42122, "IQ_PE_NORM", "LTM", A42122)</f>
        <v>29.365427</v>
      </c>
    </row>
    <row r="42123" spans="1:5" x14ac:dyDescent="0.25">
      <c r="A42123" s="1">
        <v>44397</v>
      </c>
      <c r="B42123" t="s">
        <v>96</v>
      </c>
      <c r="C42123" s="3">
        <f>_xll.SNL.Clients.Office.Excel.Functions.SPG(B42123, "SP_PRICE_CLOSE", A42123)</f>
        <v>8.3715474032206458</v>
      </c>
      <c r="D42123" s="3">
        <f>_xll.SNL.Clients.Office.Excel.Functions.SPG(B42123, "IQ_PE", "LTM", A42123)</f>
        <v>68.409586000000004</v>
      </c>
      <c r="E42123" s="3">
        <f>_xll.SNL.Clients.Office.Excel.Functions.SPG(B42123, "IQ_PE_NORM", "LTM", A42123)</f>
        <v>59.809524000000003</v>
      </c>
    </row>
    <row r="42124" spans="1:5" x14ac:dyDescent="0.25">
      <c r="A42124" s="1">
        <v>44397</v>
      </c>
      <c r="B42124" t="s">
        <v>97</v>
      </c>
      <c r="C42124" s="3" t="str">
        <f>_xll.SNL.Clients.Office.Excel.Functions.SPG(B42124, "SP_PRICE_CLOSE", A42124)</f>
        <v>NA</v>
      </c>
      <c r="D42124" s="3" t="str">
        <f>_xll.SNL.Clients.Office.Excel.Functions.SPG(B42124, "IQ_PE", "LTM", A42124)</f>
        <v>NA</v>
      </c>
      <c r="E42124" s="3" t="str">
        <f>_xll.SNL.Clients.Office.Excel.Functions.SPG(B42124, "IQ_PE_NORM", "LTM", A42124)</f>
        <v>NA</v>
      </c>
    </row>
    <row r="42125" spans="1:5" x14ac:dyDescent="0.25">
      <c r="A42125" s="1">
        <v>44397</v>
      </c>
      <c r="B42125" t="s">
        <v>98</v>
      </c>
      <c r="C42125" s="3">
        <f>_xll.SNL.Clients.Office.Excel.Functions.SPG(B42125, "SP_PRICE_CLOSE", A42125)</f>
        <v>20.2623440332729</v>
      </c>
      <c r="D42125" s="3" t="str">
        <f>_xll.SNL.Clients.Office.Excel.Functions.SPG(B42125, "IQ_PE", "LTM", A42125)</f>
        <v>NM</v>
      </c>
      <c r="E42125" s="3" t="str">
        <f>_xll.SNL.Clients.Office.Excel.Functions.SPG(B42125, "IQ_PE_NORM", "LTM", A42125)</f>
        <v>NM</v>
      </c>
    </row>
    <row r="42126" spans="1:5" x14ac:dyDescent="0.25">
      <c r="A42126" s="1">
        <v>44397</v>
      </c>
      <c r="B42126" t="s">
        <v>99</v>
      </c>
      <c r="C42126" s="3">
        <f>_xll.SNL.Clients.Office.Excel.Functions.SPG(B42126, "SP_PRICE_CLOSE", A42126)</f>
        <v>9.4113255838754384</v>
      </c>
      <c r="D42126" s="3">
        <f>_xll.SNL.Clients.Office.Excel.Functions.SPG(B42126, "IQ_PE", "LTM", A42126)</f>
        <v>36.131013000000003</v>
      </c>
      <c r="E42126" s="3">
        <f>_xll.SNL.Clients.Office.Excel.Functions.SPG(B42126, "IQ_PE_NORM", "LTM", A42126)</f>
        <v>47.255688999999997</v>
      </c>
    </row>
    <row r="42127" spans="1:5" x14ac:dyDescent="0.25">
      <c r="A42127" s="1">
        <v>44397</v>
      </c>
      <c r="B42127" t="s">
        <v>100</v>
      </c>
      <c r="C42127" s="3">
        <f>_xll.SNL.Clients.Office.Excel.Functions.SPG(B42127, "SP_PRICE_CLOSE", A42127)</f>
        <v>8.1582595712914578</v>
      </c>
      <c r="D42127" s="3">
        <f>_xll.SNL.Clients.Office.Excel.Functions.SPG(B42127, "IQ_PE", "LTM", A42127)</f>
        <v>19.986937000000001</v>
      </c>
      <c r="E42127" s="3">
        <f>_xll.SNL.Clients.Office.Excel.Functions.SPG(B42127, "IQ_PE_NORM", "LTM", A42127)</f>
        <v>31.160896000000001</v>
      </c>
    </row>
    <row r="42128" spans="1:5" x14ac:dyDescent="0.25">
      <c r="A42128" s="1">
        <v>44397</v>
      </c>
      <c r="B42128" t="s">
        <v>101</v>
      </c>
      <c r="C42128" s="3" t="str">
        <f>_xll.SNL.Clients.Office.Excel.Functions.SPG(B42128, "SP_PRICE_CLOSE", A42128)</f>
        <v>NA</v>
      </c>
      <c r="D42128" s="3" t="str">
        <f>_xll.SNL.Clients.Office.Excel.Functions.SPG(B42128, "IQ_PE", "LTM", A42128)</f>
        <v>NA</v>
      </c>
      <c r="E42128" s="3" t="str">
        <f>_xll.SNL.Clients.Office.Excel.Functions.SPG(B42128, "IQ_PE_NORM", "LTM", A42128)</f>
        <v>NA</v>
      </c>
    </row>
    <row r="42129" spans="1:5" x14ac:dyDescent="0.25">
      <c r="A42129" s="1">
        <v>44397</v>
      </c>
      <c r="B42129" t="s">
        <v>102</v>
      </c>
      <c r="C42129" s="3">
        <f>_xll.SNL.Clients.Office.Excel.Functions.SPG(B42129, "SP_PRICE_CLOSE", A42129)</f>
        <v>19.995734243361415</v>
      </c>
      <c r="D42129" s="3">
        <f>_xll.SNL.Clients.Office.Excel.Functions.SPG(B42129, "IQ_PE", "LTM", A42129)</f>
        <v>50.133690000000001</v>
      </c>
      <c r="E42129" s="3">
        <f>_xll.SNL.Clients.Office.Excel.Functions.SPG(B42129, "IQ_PE_NORM", "LTM", A42129)</f>
        <v>73.170732000000001</v>
      </c>
    </row>
    <row r="42130" spans="1:5" x14ac:dyDescent="0.25">
      <c r="A42130" s="1">
        <v>44397</v>
      </c>
      <c r="B42130" t="s">
        <v>103</v>
      </c>
      <c r="C42130" s="3">
        <f>_xll.SNL.Clients.Office.Excel.Functions.SPG(B42130, "SP_PRICE_CLOSE", A42130)</f>
        <v>2.7247520528953824</v>
      </c>
      <c r="D42130" s="3" t="str">
        <f>_xll.SNL.Clients.Office.Excel.Functions.SPG(B42130, "IQ_PE", "LTM", A42130)</f>
        <v>NM</v>
      </c>
      <c r="E42130" s="3" t="str">
        <f>_xll.SNL.Clients.Office.Excel.Functions.SPG(B42130, "IQ_PE_NORM", "LTM", A42130)</f>
        <v>NM</v>
      </c>
    </row>
    <row r="42131" spans="1:5" x14ac:dyDescent="0.25">
      <c r="A42131" s="1">
        <v>44397</v>
      </c>
      <c r="B42131" t="s">
        <v>104</v>
      </c>
      <c r="C42131" s="3" t="str">
        <f>_xll.SNL.Clients.Office.Excel.Functions.SPG(B42131, "SP_PRICE_CLOSE", A42131)</f>
        <v>NA</v>
      </c>
      <c r="D42131" s="3" t="str">
        <f>_xll.SNL.Clients.Office.Excel.Functions.SPG(B42131, "IQ_PE", "LTM", A42131)</f>
        <v>NA</v>
      </c>
      <c r="E42131" s="3" t="str">
        <f>_xll.SNL.Clients.Office.Excel.Functions.SPG(B42131, "IQ_PE_NORM", "LTM", A42131)</f>
        <v>NA</v>
      </c>
    </row>
    <row r="42132" spans="1:5" x14ac:dyDescent="0.25">
      <c r="A42132" s="1">
        <v>44397</v>
      </c>
      <c r="B42132" t="s">
        <v>105</v>
      </c>
      <c r="C42132" s="3">
        <f>_xll.SNL.Clients.Office.Excel.Functions.SPG(B42132, "SP_PRICE_CLOSE", A42132)</f>
        <v>5.4177670087936627E-2</v>
      </c>
      <c r="D42132" s="3" t="str">
        <f>_xll.SNL.Clients.Office.Excel.Functions.SPG(B42132, "IQ_PE", "LTM", A42132)</f>
        <v>NM</v>
      </c>
      <c r="E42132" s="3" t="str">
        <f>_xll.SNL.Clients.Office.Excel.Functions.SPG(B42132, "IQ_PE_NORM", "LTM", A42132)</f>
        <v>NM</v>
      </c>
    </row>
    <row r="42133" spans="1:5" x14ac:dyDescent="0.25">
      <c r="A42133" s="1">
        <v>44397</v>
      </c>
      <c r="B42133" t="s">
        <v>106</v>
      </c>
      <c r="C42133" s="3" t="str">
        <f>_xll.SNL.Clients.Office.Excel.Functions.SPG(B42133, "SP_PRICE_CLOSE", A42133)</f>
        <v>NA</v>
      </c>
      <c r="D42133" s="3" t="str">
        <f>_xll.SNL.Clients.Office.Excel.Functions.SPG(B42133, "IQ_PE", "LTM", A42133)</f>
        <v>NA</v>
      </c>
      <c r="E42133" s="3" t="str">
        <f>_xll.SNL.Clients.Office.Excel.Functions.SPG(B42133, "IQ_PE_NORM", "LTM", A42133)</f>
        <v>NA</v>
      </c>
    </row>
    <row r="42134" spans="1:5" x14ac:dyDescent="0.25">
      <c r="A42134" s="1">
        <v>44397</v>
      </c>
      <c r="B42134" t="s">
        <v>107</v>
      </c>
      <c r="C42134" s="3">
        <f>_xll.SNL.Clients.Office.Excel.Functions.SPG(B42134, "SP_PRICE_CLOSE", A42134)</f>
        <v>45.990188759731254</v>
      </c>
      <c r="D42134" s="3" t="str">
        <f>_xll.SNL.Clients.Office.Excel.Functions.SPG(B42134, "IQ_PE", "LTM", A42134)</f>
        <v>NA</v>
      </c>
      <c r="E42134" s="3" t="str">
        <f>_xll.SNL.Clients.Office.Excel.Functions.SPG(B42134, "IQ_PE_NORM", "LTM", A42134)</f>
        <v>NM</v>
      </c>
    </row>
    <row r="42135" spans="1:5" x14ac:dyDescent="0.25">
      <c r="A42135" s="1">
        <v>44397</v>
      </c>
      <c r="B42135" t="s">
        <v>108</v>
      </c>
      <c r="C42135" s="3" t="str">
        <f>_xll.SNL.Clients.Office.Excel.Functions.SPG(B42135, "SP_PRICE_CLOSE", A42135)</f>
        <v>NA</v>
      </c>
      <c r="D42135" s="3" t="str">
        <f>_xll.SNL.Clients.Office.Excel.Functions.SPG(B42135, "IQ_PE", "LTM", A42135)</f>
        <v>NA</v>
      </c>
      <c r="E42135" s="3" t="str">
        <f>_xll.SNL.Clients.Office.Excel.Functions.SPG(B42135, "IQ_PE_NORM", "LTM", A42135)</f>
        <v>NA</v>
      </c>
    </row>
    <row r="42136" spans="1:5" x14ac:dyDescent="0.25">
      <c r="A42136" s="1">
        <v>44397</v>
      </c>
      <c r="B42136" t="s">
        <v>109</v>
      </c>
      <c r="C42136" s="3" t="str">
        <f>_xll.SNL.Clients.Office.Excel.Functions.SPG(B42136, "SP_PRICE_CLOSE", A42136)</f>
        <v>NA</v>
      </c>
      <c r="D42136" s="3" t="str">
        <f>_xll.SNL.Clients.Office.Excel.Functions.SPG(B42136, "IQ_PE", "LTM", A42136)</f>
        <v>NA</v>
      </c>
      <c r="E42136" s="3" t="str">
        <f>_xll.SNL.Clients.Office.Excel.Functions.SPG(B42136, "IQ_PE_NORM", "LTM", A42136)</f>
        <v>NA</v>
      </c>
    </row>
    <row r="42137" spans="1:5" x14ac:dyDescent="0.25">
      <c r="A42137" s="1">
        <v>44397</v>
      </c>
      <c r="B42137" t="s">
        <v>110</v>
      </c>
      <c r="C42137" s="3">
        <f>_xll.SNL.Clients.Office.Excel.Functions.SPG(B42137, "SP_PRICE_CLOSE", A42137)</f>
        <v>42.924176175749174</v>
      </c>
      <c r="D42137" s="3">
        <f>_xll.SNL.Clients.Office.Excel.Functions.SPG(B42137, "IQ_PE", "LTM", A42137)</f>
        <v>49.95346</v>
      </c>
      <c r="E42137" s="3">
        <f>_xll.SNL.Clients.Office.Excel.Functions.SPG(B42137, "IQ_PE_NORM", "LTM", A42137)</f>
        <v>72.587917000000004</v>
      </c>
    </row>
    <row r="42138" spans="1:5" x14ac:dyDescent="0.25">
      <c r="A42138" s="1">
        <v>44397</v>
      </c>
      <c r="B42138" t="s">
        <v>111</v>
      </c>
      <c r="C42138" s="3" t="str">
        <f>_xll.SNL.Clients.Office.Excel.Functions.SPG(B42138, "SP_PRICE_CLOSE", A42138)</f>
        <v>NA</v>
      </c>
      <c r="D42138" s="3" t="str">
        <f>_xll.SNL.Clients.Office.Excel.Functions.SPG(B42138, "IQ_PE", "LTM", A42138)</f>
        <v>NA</v>
      </c>
      <c r="E42138" s="3" t="str">
        <f>_xll.SNL.Clients.Office.Excel.Functions.SPG(B42138, "IQ_PE_NORM", "LTM", A42138)</f>
        <v>NA</v>
      </c>
    </row>
    <row r="42139" spans="1:5" x14ac:dyDescent="0.25">
      <c r="A42139" s="1">
        <v>44397</v>
      </c>
      <c r="B42139" t="s">
        <v>112</v>
      </c>
      <c r="C42139" s="3">
        <f>_xll.SNL.Clients.Office.Excel.Functions.SPG(B42139, "SP_PRICE_CLOSE", A42139)</f>
        <v>12.943905300202623</v>
      </c>
      <c r="D42139" s="3">
        <f>_xll.SNL.Clients.Office.Excel.Functions.SPG(B42139, "IQ_PE", "LTM", A42139)</f>
        <v>21.761541999999999</v>
      </c>
      <c r="E42139" s="3">
        <f>_xll.SNL.Clients.Office.Excel.Functions.SPG(B42139, "IQ_PE_NORM", "LTM", A42139)</f>
        <v>29.932182000000001</v>
      </c>
    </row>
    <row r="42140" spans="1:5" x14ac:dyDescent="0.25">
      <c r="A42140" s="1">
        <v>44397</v>
      </c>
      <c r="B42140" t="s">
        <v>113</v>
      </c>
      <c r="C42140" s="3" t="str">
        <f>_xll.SNL.Clients.Office.Excel.Functions.SPG(B42140, "SP_PRICE_CLOSE", A42140)</f>
        <v>NA</v>
      </c>
      <c r="D42140" s="3" t="str">
        <f>_xll.SNL.Clients.Office.Excel.Functions.SPG(B42140, "IQ_PE", "LTM", A42140)</f>
        <v>NA</v>
      </c>
      <c r="E42140" s="3" t="str">
        <f>_xll.SNL.Clients.Office.Excel.Functions.SPG(B42140, "IQ_PE_NORM", "LTM", A42140)</f>
        <v>NA</v>
      </c>
    </row>
    <row r="42141" spans="1:5" x14ac:dyDescent="0.25">
      <c r="A42141" s="1">
        <v>44397</v>
      </c>
      <c r="B42141" t="s">
        <v>114</v>
      </c>
      <c r="C42141" s="3">
        <f>_xll.SNL.Clients.Office.Excel.Functions.SPG(B42141, "SP_PRICE_CLOSE", A42141)</f>
        <v>0.35885677722085957</v>
      </c>
      <c r="D42141" s="3">
        <f>_xll.SNL.Clients.Office.Excel.Functions.SPG(B42141, "IQ_PE", "LTM", A42141)</f>
        <v>49.851852000000001</v>
      </c>
      <c r="E42141" s="3">
        <f>_xll.SNL.Clients.Office.Excel.Functions.SPG(B42141, "IQ_PE_NORM", "LTM", A42141)</f>
        <v>58.521738999999997</v>
      </c>
    </row>
    <row r="42142" spans="1:5" x14ac:dyDescent="0.25">
      <c r="A42142" s="1">
        <v>44397</v>
      </c>
      <c r="B42142" t="s">
        <v>115</v>
      </c>
      <c r="C42142" s="3" t="str">
        <f>_xll.SNL.Clients.Office.Excel.Functions.SPG(B42142, "SP_PRICE_CLOSE", A42142)</f>
        <v>NA</v>
      </c>
      <c r="D42142" s="3" t="str">
        <f>_xll.SNL.Clients.Office.Excel.Functions.SPG(B42142, "IQ_PE", "LTM", A42142)</f>
        <v>NA</v>
      </c>
      <c r="E42142" s="3" t="str">
        <f>_xll.SNL.Clients.Office.Excel.Functions.SPG(B42142, "IQ_PE_NORM", "LTM", A42142)</f>
        <v>NA</v>
      </c>
    </row>
    <row r="42143" spans="1:5" x14ac:dyDescent="0.25">
      <c r="A42143" s="1">
        <v>44397</v>
      </c>
      <c r="B42143" t="s">
        <v>116</v>
      </c>
      <c r="C42143" s="3">
        <f>_xll.SNL.Clients.Office.Excel.Functions.SPG(B42143, "SP_PRICE_CLOSE", A42143)</f>
        <v>7.1835080516156555</v>
      </c>
      <c r="D42143" s="3" t="str">
        <f>_xll.SNL.Clients.Office.Excel.Functions.SPG(B42143, "IQ_PE", "LTM", A42143)</f>
        <v>NM</v>
      </c>
      <c r="E42143" s="3" t="str">
        <f>_xll.SNL.Clients.Office.Excel.Functions.SPG(B42143, "IQ_PE_NORM", "LTM", A42143)</f>
        <v>NM</v>
      </c>
    </row>
    <row r="42144" spans="1:5" x14ac:dyDescent="0.25">
      <c r="A42144" s="1">
        <v>44397</v>
      </c>
      <c r="B42144" t="s">
        <v>117</v>
      </c>
      <c r="C42144" s="3" t="str">
        <f>_xll.SNL.Clients.Office.Excel.Functions.SPG(B42144, "SP_PRICE_CLOSE", A42144)</f>
        <v>NA</v>
      </c>
      <c r="D42144" s="3" t="str">
        <f>_xll.SNL.Clients.Office.Excel.Functions.SPG(B42144, "IQ_PE", "LTM", A42144)</f>
        <v>NA</v>
      </c>
      <c r="E42144" s="3" t="str">
        <f>_xll.SNL.Clients.Office.Excel.Functions.SPG(B42144, "IQ_PE_NORM", "LTM", A42144)</f>
        <v>NA</v>
      </c>
    </row>
    <row r="42145" spans="1:5" x14ac:dyDescent="0.25">
      <c r="A42145" s="1">
        <v>44397</v>
      </c>
      <c r="B42145" t="s">
        <v>118</v>
      </c>
      <c r="C42145" s="3">
        <f>_xll.SNL.Clients.Office.Excel.Functions.SPG(B42145, "SP_PRICE_CLOSE", A42145)</f>
        <v>22.533254239095658</v>
      </c>
      <c r="D42145" s="3" t="str">
        <f>_xll.SNL.Clients.Office.Excel.Functions.SPG(B42145, "IQ_PE", "LTM", A42145)</f>
        <v>NM</v>
      </c>
      <c r="E42145" s="3">
        <f>_xll.SNL.Clients.Office.Excel.Functions.SPG(B42145, "IQ_PE_NORM", "LTM", A42145)</f>
        <v>15.255908</v>
      </c>
    </row>
    <row r="42146" spans="1:5" x14ac:dyDescent="0.25">
      <c r="A42146" s="1">
        <v>44397</v>
      </c>
      <c r="B42146" t="s">
        <v>119</v>
      </c>
      <c r="C42146" s="3">
        <f>_xll.SNL.Clients.Office.Excel.Functions.SPG(B42146, "SP_PRICE_CLOSE", A42146)</f>
        <v>8.5048522981763881</v>
      </c>
      <c r="D42146" s="3">
        <f>_xll.SNL.Clients.Office.Excel.Functions.SPG(B42146, "IQ_PE", "LTM", A42146)</f>
        <v>27.957932</v>
      </c>
      <c r="E42146" s="3">
        <f>_xll.SNL.Clients.Office.Excel.Functions.SPG(B42146, "IQ_PE_NORM", "LTM", A42146)</f>
        <v>41.80865</v>
      </c>
    </row>
    <row r="42147" spans="1:5" x14ac:dyDescent="0.25">
      <c r="A42147" s="1">
        <v>44397</v>
      </c>
      <c r="B42147" t="s">
        <v>120</v>
      </c>
      <c r="C42147" s="3" t="str">
        <f>_xll.SNL.Clients.Office.Excel.Functions.SPG(B42147, "SP_PRICE_CLOSE", A42147)</f>
        <v>NA</v>
      </c>
      <c r="D42147" s="3" t="str">
        <f>_xll.SNL.Clients.Office.Excel.Functions.SPG(B42147, "IQ_PE", "LTM", A42147)</f>
        <v>NA</v>
      </c>
      <c r="E42147" s="3" t="str">
        <f>_xll.SNL.Clients.Office.Excel.Functions.SPG(B42147, "IQ_PE_NORM", "LTM", A42147)</f>
        <v>NA</v>
      </c>
    </row>
    <row r="42148" spans="1:5" x14ac:dyDescent="0.25">
      <c r="A42148" s="1">
        <v>44397</v>
      </c>
      <c r="B42148" t="s">
        <v>121</v>
      </c>
      <c r="C42148" s="3">
        <f>_xll.SNL.Clients.Office.Excel.Functions.SPG(B42148, "SP_PRICE_CLOSE", A42148)</f>
        <v>11.269628879172444</v>
      </c>
      <c r="D42148" s="3" t="str">
        <f>_xll.SNL.Clients.Office.Excel.Functions.SPG(B42148, "IQ_PE", "LTM", A42148)</f>
        <v>NM</v>
      </c>
      <c r="E42148" s="3" t="str">
        <f>_xll.SNL.Clients.Office.Excel.Functions.SPG(B42148, "IQ_PE_NORM", "LTM", A42148)</f>
        <v>NM</v>
      </c>
    </row>
    <row r="42149" spans="1:5" x14ac:dyDescent="0.25">
      <c r="A42149" s="1">
        <v>44397</v>
      </c>
      <c r="B42149" t="s">
        <v>122</v>
      </c>
      <c r="C42149" s="3">
        <f>_xll.SNL.Clients.Office.Excel.Functions.SPG(B42149, "SP_PRICE_CLOSE", A42149)</f>
        <v>6.958515516689773</v>
      </c>
      <c r="D42149" s="3" t="str">
        <f>_xll.SNL.Clients.Office.Excel.Functions.SPG(B42149, "IQ_PE", "LTM", A42149)</f>
        <v>NA</v>
      </c>
      <c r="E42149" s="3" t="str">
        <f>_xll.SNL.Clients.Office.Excel.Functions.SPG(B42149, "IQ_PE_NORM", "LTM", A42149)</f>
        <v>NA</v>
      </c>
    </row>
    <row r="42150" spans="1:5" x14ac:dyDescent="0.25">
      <c r="A42150" s="1">
        <v>44397</v>
      </c>
      <c r="B42150" t="s">
        <v>123</v>
      </c>
      <c r="C42150" s="3">
        <f>_xll.SNL.Clients.Office.Excel.Functions.SPG(B42150, "SP_PRICE_CLOSE", A42150)</f>
        <v>19.382531726564999</v>
      </c>
      <c r="D42150" s="3" t="str">
        <f>_xll.SNL.Clients.Office.Excel.Functions.SPG(B42150, "IQ_PE", "LTM", A42150)</f>
        <v>NM</v>
      </c>
      <c r="E42150" s="3" t="str">
        <f>_xll.SNL.Clients.Office.Excel.Functions.SPG(B42150, "IQ_PE_NORM", "LTM", A42150)</f>
        <v>NM</v>
      </c>
    </row>
    <row r="42151" spans="1:5" x14ac:dyDescent="0.25">
      <c r="A42151" s="1">
        <v>44397</v>
      </c>
      <c r="B42151" t="s">
        <v>124</v>
      </c>
      <c r="C42151" s="3" t="str">
        <f>_xll.SNL.Clients.Office.Excel.Functions.SPG(B42151, "SP_PRICE_CLOSE", A42151)</f>
        <v>NA</v>
      </c>
      <c r="D42151" s="3" t="str">
        <f>_xll.SNL.Clients.Office.Excel.Functions.SPG(B42151, "IQ_PE", "LTM", A42151)</f>
        <v>NA</v>
      </c>
      <c r="E42151" s="3" t="str">
        <f>_xll.SNL.Clients.Office.Excel.Functions.SPG(B42151, "IQ_PE_NORM", "LTM", A42151)</f>
        <v>NA</v>
      </c>
    </row>
    <row r="42152" spans="1:5" x14ac:dyDescent="0.25">
      <c r="A42152" s="1">
        <v>44397</v>
      </c>
      <c r="B42152" t="s">
        <v>125</v>
      </c>
      <c r="C42152" s="3">
        <f>_xll.SNL.Clients.Office.Excel.Functions.SPG(B42152, "SP_PRICE_CLOSE", A42152)</f>
        <v>0.88381145355657453</v>
      </c>
      <c r="D42152" s="3">
        <f>_xll.SNL.Clients.Office.Excel.Functions.SPG(B42152, "IQ_PE", "LTM", A42152)</f>
        <v>11.237287999999999</v>
      </c>
      <c r="E42152" s="3" t="str">
        <f>_xll.SNL.Clients.Office.Excel.Functions.SPG(B42152, "IQ_PE_NORM", "LTM", A42152)</f>
        <v>NM</v>
      </c>
    </row>
    <row r="42153" spans="1:5" x14ac:dyDescent="0.25">
      <c r="A42153" s="1">
        <v>44397</v>
      </c>
      <c r="B42153" t="s">
        <v>126</v>
      </c>
      <c r="C42153" s="3" t="str">
        <f>_xll.SNL.Clients.Office.Excel.Functions.SPG(B42153, "SP_PRICE_CLOSE", A42153)</f>
        <v>NA</v>
      </c>
      <c r="D42153" s="3" t="str">
        <f>_xll.SNL.Clients.Office.Excel.Functions.SPG(B42153, "IQ_PE", "LTM", A42153)</f>
        <v>NA</v>
      </c>
      <c r="E42153" s="3" t="str">
        <f>_xll.SNL.Clients.Office.Excel.Functions.SPG(B42153, "IQ_PE_NORM", "LTM", A42153)</f>
        <v>NA</v>
      </c>
    </row>
    <row r="42154" spans="1:5" x14ac:dyDescent="0.25">
      <c r="A42154" s="1">
        <v>44397</v>
      </c>
      <c r="B42154" t="s">
        <v>127</v>
      </c>
      <c r="C42154" s="3" t="str">
        <f>_xll.SNL.Clients.Office.Excel.Functions.SPG(B42154, "SP_PRICE_CLOSE", A42154)</f>
        <v>NA</v>
      </c>
      <c r="D42154" s="3" t="str">
        <f>_xll.SNL.Clients.Office.Excel.Functions.SPG(B42154, "IQ_PE", "LTM", A42154)</f>
        <v>NA</v>
      </c>
      <c r="E42154" s="3" t="str">
        <f>_xll.SNL.Clients.Office.Excel.Functions.SPG(B42154, "IQ_PE_NORM", "LTM", A42154)</f>
        <v>NA</v>
      </c>
    </row>
    <row r="42155" spans="1:5" x14ac:dyDescent="0.25">
      <c r="A42155" s="1">
        <v>44397</v>
      </c>
      <c r="B42155" t="s">
        <v>128</v>
      </c>
      <c r="C42155" s="3" t="str">
        <f>_xll.SNL.Clients.Office.Excel.Functions.SPG(B42155, "SP_PRICE_CLOSE", A42155)</f>
        <v>NA</v>
      </c>
      <c r="D42155" s="3" t="str">
        <f>_xll.SNL.Clients.Office.Excel.Functions.SPG(B42155, "IQ_PE", "LTM", A42155)</f>
        <v>NA</v>
      </c>
      <c r="E42155" s="3" t="str">
        <f>_xll.SNL.Clients.Office.Excel.Functions.SPG(B42155, "IQ_PE_NORM", "LTM", A42155)</f>
        <v>NA</v>
      </c>
    </row>
    <row r="42156" spans="1:5" x14ac:dyDescent="0.25">
      <c r="A42156" s="1">
        <v>44397</v>
      </c>
      <c r="B42156" t="s">
        <v>129</v>
      </c>
      <c r="C42156" s="3" t="str">
        <f>_xll.SNL.Clients.Office.Excel.Functions.SPG(B42156, "SP_PRICE_CLOSE", A42156)</f>
        <v>NA</v>
      </c>
      <c r="D42156" s="3" t="str">
        <f>_xll.SNL.Clients.Office.Excel.Functions.SPG(B42156, "IQ_PE", "LTM", A42156)</f>
        <v>NA</v>
      </c>
      <c r="E42156" s="3" t="str">
        <f>_xll.SNL.Clients.Office.Excel.Functions.SPG(B42156, "IQ_PE_NORM", "LTM", A42156)</f>
        <v>NA</v>
      </c>
    </row>
    <row r="42157" spans="1:5" x14ac:dyDescent="0.25">
      <c r="A42157" s="1">
        <v>44397</v>
      </c>
      <c r="B42157" t="s">
        <v>130</v>
      </c>
      <c r="C42157" s="3" t="str">
        <f>_xll.SNL.Clients.Office.Excel.Functions.SPG(B42157, "SP_PRICE_CLOSE", A42157)</f>
        <v>NA</v>
      </c>
      <c r="D42157" s="3" t="str">
        <f>_xll.SNL.Clients.Office.Excel.Functions.SPG(B42157, "IQ_PE", "LTM", A42157)</f>
        <v>NA</v>
      </c>
      <c r="E42157" s="3" t="str">
        <f>_xll.SNL.Clients.Office.Excel.Functions.SPG(B42157, "IQ_PE_NORM", "LTM", A42157)</f>
        <v>NA</v>
      </c>
    </row>
    <row r="42158" spans="1:5" x14ac:dyDescent="0.25">
      <c r="A42158" s="1">
        <v>44397</v>
      </c>
      <c r="B42158" t="s">
        <v>131</v>
      </c>
      <c r="C42158" s="3">
        <f>_xll.SNL.Clients.Office.Excel.Functions.SPG(B42158, "SP_PRICE_CLOSE", A42158)</f>
        <v>8.4426431694571829</v>
      </c>
      <c r="D42158" s="3" t="str">
        <f>_xll.SNL.Clients.Office.Excel.Functions.SPG(B42158, "IQ_PE", "LTM", A42158)</f>
        <v>NM</v>
      </c>
      <c r="E42158" s="3" t="str">
        <f>_xll.SNL.Clients.Office.Excel.Functions.SPG(B42158, "IQ_PE_NORM", "LTM", A42158)</f>
        <v>NM</v>
      </c>
    </row>
    <row r="42159" spans="1:5" x14ac:dyDescent="0.25">
      <c r="A42159" s="1">
        <v>44397</v>
      </c>
      <c r="B42159" t="s">
        <v>132</v>
      </c>
      <c r="C42159" s="3">
        <f>_xll.SNL.Clients.Office.Excel.Functions.SPG(B42159, "SP_PRICE_CLOSE", A42159)</f>
        <v>5.6787885251146424</v>
      </c>
      <c r="D42159" s="3" t="str">
        <f>_xll.SNL.Clients.Office.Excel.Functions.SPG(B42159, "IQ_PE", "LTM", A42159)</f>
        <v>NM</v>
      </c>
      <c r="E42159" s="3" t="str">
        <f>_xll.SNL.Clients.Office.Excel.Functions.SPG(B42159, "IQ_PE_NORM", "LTM", A42159)</f>
        <v>NM</v>
      </c>
    </row>
    <row r="42160" spans="1:5" x14ac:dyDescent="0.25">
      <c r="A42160" s="1">
        <v>44397</v>
      </c>
      <c r="B42160" t="s">
        <v>133</v>
      </c>
      <c r="C42160" s="3" t="str">
        <f>_xll.SNL.Clients.Office.Excel.Functions.SPG(B42160, "SP_PRICE_CLOSE", A42160)</f>
        <v>NA</v>
      </c>
      <c r="D42160" s="3" t="str">
        <f>_xll.SNL.Clients.Office.Excel.Functions.SPG(B42160, "IQ_PE", "LTM", A42160)</f>
        <v>NA</v>
      </c>
      <c r="E42160" s="3" t="str">
        <f>_xll.SNL.Clients.Office.Excel.Functions.SPG(B42160, "IQ_PE_NORM", "LTM", A42160)</f>
        <v>NA</v>
      </c>
    </row>
    <row r="42161" spans="1:5" x14ac:dyDescent="0.25">
      <c r="A42161" s="1">
        <v>44397</v>
      </c>
      <c r="B42161" t="s">
        <v>134</v>
      </c>
      <c r="C42161" s="3">
        <f>_xll.SNL.Clients.Office.Excel.Functions.SPG(B42161, "SP_PRICE_CLOSE", A42161)</f>
        <v>16.689772848458997</v>
      </c>
      <c r="D42161" s="3">
        <f>_xll.SNL.Clients.Office.Excel.Functions.SPG(B42161, "IQ_PE", "LTM", A42161)</f>
        <v>76.341463000000005</v>
      </c>
      <c r="E42161" s="3">
        <f>_xll.SNL.Clients.Office.Excel.Functions.SPG(B42161, "IQ_PE_NORM", "LTM", A42161)</f>
        <v>97.8125</v>
      </c>
    </row>
    <row r="42162" spans="1:5" x14ac:dyDescent="0.25">
      <c r="A42162" s="1">
        <v>44397</v>
      </c>
      <c r="B42162" t="s">
        <v>135</v>
      </c>
      <c r="C42162" s="3" t="str">
        <f>_xll.SNL.Clients.Office.Excel.Functions.SPG(B42162, "SP_PRICE_CLOSE", A42162)</f>
        <v>NA</v>
      </c>
      <c r="D42162" s="3" t="str">
        <f>_xll.SNL.Clients.Office.Excel.Functions.SPG(B42162, "IQ_PE", "LTM", A42162)</f>
        <v>NA</v>
      </c>
      <c r="E42162" s="3" t="str">
        <f>_xll.SNL.Clients.Office.Excel.Functions.SPG(B42162, "IQ_PE_NORM", "LTM", A42162)</f>
        <v>NA</v>
      </c>
    </row>
    <row r="42163" spans="1:5" x14ac:dyDescent="0.25">
      <c r="A42163" s="1">
        <v>44397</v>
      </c>
      <c r="B42163" t="s">
        <v>136</v>
      </c>
      <c r="C42163" s="3" t="str">
        <f>_xll.SNL.Clients.Office.Excel.Functions.SPG(B42163, "SP_PRICE_CLOSE", A42163)</f>
        <v>NA</v>
      </c>
      <c r="D42163" s="3" t="str">
        <f>_xll.SNL.Clients.Office.Excel.Functions.SPG(B42163, "IQ_PE", "LTM", A42163)</f>
        <v>NA</v>
      </c>
      <c r="E42163" s="3" t="str">
        <f>_xll.SNL.Clients.Office.Excel.Functions.SPG(B42163, "IQ_PE_NORM", "LTM", A42163)</f>
        <v>NA</v>
      </c>
    </row>
    <row r="42164" spans="1:5" x14ac:dyDescent="0.25">
      <c r="A42164" s="1">
        <v>44397</v>
      </c>
      <c r="B42164" t="s">
        <v>137</v>
      </c>
      <c r="C42164" s="3" t="str">
        <f>_xll.SNL.Clients.Office.Excel.Functions.SPG(B42164, "SP_PRICE_CLOSE", A42164)</f>
        <v>NA</v>
      </c>
      <c r="D42164" s="3" t="str">
        <f>_xll.SNL.Clients.Office.Excel.Functions.SPG(B42164, "IQ_PE", "LTM", A42164)</f>
        <v>NA</v>
      </c>
      <c r="E42164" s="3" t="str">
        <f>_xll.SNL.Clients.Office.Excel.Functions.SPG(B42164, "IQ_PE_NORM", "LTM", A42164)</f>
        <v>NA</v>
      </c>
    </row>
    <row r="42165" spans="1:5" x14ac:dyDescent="0.25">
      <c r="A42165" s="1">
        <v>44397</v>
      </c>
      <c r="B42165" t="s">
        <v>138</v>
      </c>
      <c r="C42165" s="3" t="str">
        <f>_xll.SNL.Clients.Office.Excel.Functions.SPG(B42165, "SP_PRICE_CLOSE", A42165)</f>
        <v>NA</v>
      </c>
      <c r="D42165" s="3" t="str">
        <f>_xll.SNL.Clients.Office.Excel.Functions.SPG(B42165, "IQ_PE", "LTM", A42165)</f>
        <v>NA</v>
      </c>
      <c r="E42165" s="3" t="str">
        <f>_xll.SNL.Clients.Office.Excel.Functions.SPG(B42165, "IQ_PE_NORM", "LTM", A42165)</f>
        <v>NA</v>
      </c>
    </row>
    <row r="42166" spans="1:5" x14ac:dyDescent="0.25">
      <c r="A42166" s="1">
        <v>44397</v>
      </c>
      <c r="B42166" t="s">
        <v>139</v>
      </c>
      <c r="C42166" s="3" t="str">
        <f>_xll.SNL.Clients.Office.Excel.Functions.SPG(B42166, "SP_PRICE_CLOSE", A42166)</f>
        <v>NA</v>
      </c>
      <c r="D42166" s="3" t="str">
        <f>_xll.SNL.Clients.Office.Excel.Functions.SPG(B42166, "IQ_PE", "LTM", A42166)</f>
        <v>NA</v>
      </c>
      <c r="E42166" s="3" t="str">
        <f>_xll.SNL.Clients.Office.Excel.Functions.SPG(B42166, "IQ_PE_NORM", "LTM", A42166)</f>
        <v>NA</v>
      </c>
    </row>
    <row r="42167" spans="1:5" x14ac:dyDescent="0.25">
      <c r="A42167" s="1">
        <v>44397</v>
      </c>
      <c r="B42167" t="s">
        <v>140</v>
      </c>
      <c r="C42167" s="3">
        <f>_xll.SNL.Clients.Office.Excel.Functions.SPG(B42167, "SP_PRICE_CLOSE", A42167)</f>
        <v>9.038071877999359</v>
      </c>
      <c r="D42167" s="3" t="str">
        <f>_xll.SNL.Clients.Office.Excel.Functions.SPG(B42167, "IQ_PE", "LTM", A42167)</f>
        <v>NM</v>
      </c>
      <c r="E42167" s="3" t="str">
        <f>_xll.SNL.Clients.Office.Excel.Functions.SPG(B42167, "IQ_PE_NORM", "LTM", A42167)</f>
        <v>NM</v>
      </c>
    </row>
    <row r="42168" spans="1:5" x14ac:dyDescent="0.25">
      <c r="A42168" s="1">
        <v>44397</v>
      </c>
      <c r="B42168" t="s">
        <v>141</v>
      </c>
      <c r="C42168" s="3" t="str">
        <f>_xll.SNL.Clients.Office.Excel.Functions.SPG(B42168, "SP_PRICE_CLOSE", A42168)</f>
        <v>NA</v>
      </c>
      <c r="D42168" s="3" t="str">
        <f>_xll.SNL.Clients.Office.Excel.Functions.SPG(B42168, "IQ_PE", "LTM", A42168)</f>
        <v>NA</v>
      </c>
      <c r="E42168" s="3" t="str">
        <f>_xll.SNL.Clients.Office.Excel.Functions.SPG(B42168, "IQ_PE_NORM", "LTM", A42168)</f>
        <v>NA</v>
      </c>
    </row>
    <row r="42169" spans="1:5" x14ac:dyDescent="0.25">
      <c r="A42169" s="1">
        <v>44397</v>
      </c>
      <c r="B42169" t="s">
        <v>142</v>
      </c>
      <c r="C42169" s="3" t="str">
        <f>_xll.SNL.Clients.Office.Excel.Functions.SPG(B42169, "SP_PRICE_CLOSE", A42169)</f>
        <v>NA</v>
      </c>
      <c r="D42169" s="3" t="str">
        <f>_xll.SNL.Clients.Office.Excel.Functions.SPG(B42169, "IQ_PE", "LTM", A42169)</f>
        <v>NA</v>
      </c>
      <c r="E42169" s="3" t="str">
        <f>_xll.SNL.Clients.Office.Excel.Functions.SPG(B42169, "IQ_PE_NORM", "LTM", A42169)</f>
        <v>NA</v>
      </c>
    </row>
    <row r="42170" spans="1:5" x14ac:dyDescent="0.25">
      <c r="A42170" s="1">
        <v>44397</v>
      </c>
      <c r="B42170" t="s">
        <v>143</v>
      </c>
      <c r="C42170" s="3" t="str">
        <f>_xll.SNL.Clients.Office.Excel.Functions.SPG(B42170, "SP_PRICE_CLOSE", A42170)</f>
        <v>NA</v>
      </c>
      <c r="D42170" s="3" t="str">
        <f>_xll.SNL.Clients.Office.Excel.Functions.SPG(B42170, "IQ_PE", "LTM", A42170)</f>
        <v>NA</v>
      </c>
      <c r="E42170" s="3" t="str">
        <f>_xll.SNL.Clients.Office.Excel.Functions.SPG(B42170, "IQ_PE_NORM", "LTM", A42170)</f>
        <v>NA</v>
      </c>
    </row>
    <row r="42171" spans="1:5" x14ac:dyDescent="0.25">
      <c r="A42171" s="1">
        <v>44397</v>
      </c>
      <c r="B42171" t="s">
        <v>144</v>
      </c>
      <c r="C42171" s="3">
        <f>_xll.SNL.Clients.Office.Excel.Functions.SPG(B42171, "SP_PRICE_CLOSE", A42171)</f>
        <v>5.3321957982297103</v>
      </c>
      <c r="D42171" s="3">
        <f>_xll.SNL.Clients.Office.Excel.Functions.SPG(B42171, "IQ_PE", "LTM", A42171)</f>
        <v>23.557126</v>
      </c>
      <c r="E42171" s="3">
        <f>_xll.SNL.Clients.Office.Excel.Functions.SPG(B42171, "IQ_PE_NORM", "LTM", A42171)</f>
        <v>35.971223000000002</v>
      </c>
    </row>
    <row r="42172" spans="1:5" x14ac:dyDescent="0.25">
      <c r="A42172" s="1">
        <v>44397</v>
      </c>
      <c r="B42172" t="s">
        <v>145</v>
      </c>
      <c r="C42172" s="3">
        <f>_xll.SNL.Clients.Office.Excel.Functions.SPG(B42172, "SP_PRICE_CLOSE", A42172)</f>
        <v>6.9318545376986238</v>
      </c>
      <c r="D42172" s="3">
        <f>_xll.SNL.Clients.Office.Excel.Functions.SPG(B42172, "IQ_PE", "LTM", A42172)</f>
        <v>108.333333</v>
      </c>
      <c r="E42172" s="3">
        <f>_xll.SNL.Clients.Office.Excel.Functions.SPG(B42172, "IQ_PE_NORM", "LTM", A42172)</f>
        <v>166.66666699999999</v>
      </c>
    </row>
    <row r="42173" spans="1:5" x14ac:dyDescent="0.25">
      <c r="A42173" s="1">
        <v>44397</v>
      </c>
      <c r="B42173" t="s">
        <v>146</v>
      </c>
      <c r="C42173" s="3" t="str">
        <f>_xll.SNL.Clients.Office.Excel.Functions.SPG(B42173, "SP_PRICE_CLOSE", A42173)</f>
        <v>NA</v>
      </c>
      <c r="D42173" s="3" t="str">
        <f>_xll.SNL.Clients.Office.Excel.Functions.SPG(B42173, "IQ_PE", "LTM", A42173)</f>
        <v>NA</v>
      </c>
      <c r="E42173" s="3" t="str">
        <f>_xll.SNL.Clients.Office.Excel.Functions.SPG(B42173, "IQ_PE_NORM", "LTM", A42173)</f>
        <v>NA</v>
      </c>
    </row>
    <row r="42174" spans="1:5" x14ac:dyDescent="0.25">
      <c r="A42174" s="1">
        <v>44397</v>
      </c>
      <c r="B42174" t="s">
        <v>147</v>
      </c>
      <c r="C42174" s="3">
        <f>_xll.SNL.Clients.Office.Excel.Functions.SPG(B42174, "SP_PRICE_CLOSE", A42174)</f>
        <v>2.7887384024741388</v>
      </c>
      <c r="D42174" s="3" t="str">
        <f>_xll.SNL.Clients.Office.Excel.Functions.SPG(B42174, "IQ_PE", "LTM", A42174)</f>
        <v>NM</v>
      </c>
      <c r="E42174" s="3" t="str">
        <f>_xll.SNL.Clients.Office.Excel.Functions.SPG(B42174, "IQ_PE_NORM", "LTM", A42174)</f>
        <v>NM</v>
      </c>
    </row>
    <row r="42175" spans="1:5" x14ac:dyDescent="0.25">
      <c r="A42175" s="1">
        <v>44397</v>
      </c>
      <c r="B42175" t="s">
        <v>148</v>
      </c>
      <c r="C42175" s="3">
        <f>_xll.SNL.Clients.Office.Excel.Functions.SPG(B42175, "SP_PRICE_CLOSE", A42175)</f>
        <v>5.8334222032633036</v>
      </c>
      <c r="D42175" s="3" t="str">
        <f>_xll.SNL.Clients.Office.Excel.Functions.SPG(B42175, "IQ_PE", "LTM", A42175)</f>
        <v>NM</v>
      </c>
      <c r="E42175" s="3" t="str">
        <f>_xll.SNL.Clients.Office.Excel.Functions.SPG(B42175, "IQ_PE_NORM", "LTM", A42175)</f>
        <v>NM</v>
      </c>
    </row>
    <row r="42176" spans="1:5" x14ac:dyDescent="0.25">
      <c r="A42176" s="1">
        <v>44397</v>
      </c>
      <c r="B42176" t="s">
        <v>149</v>
      </c>
      <c r="C42176" s="3" t="str">
        <f>_xll.SNL.Clients.Office.Excel.Functions.SPG(B42176, "SP_PRICE_CLOSE", A42176)</f>
        <v>NA</v>
      </c>
      <c r="D42176" s="3" t="str">
        <f>_xll.SNL.Clients.Office.Excel.Functions.SPG(B42176, "IQ_PE", "LTM", A42176)</f>
        <v>NA</v>
      </c>
      <c r="E42176" s="3" t="str">
        <f>_xll.SNL.Clients.Office.Excel.Functions.SPG(B42176, "IQ_PE_NORM", "LTM", A42176)</f>
        <v>NA</v>
      </c>
    </row>
    <row r="42177" spans="1:5" x14ac:dyDescent="0.25">
      <c r="A42177" s="1">
        <v>44397</v>
      </c>
      <c r="B42177" t="s">
        <v>150</v>
      </c>
      <c r="C42177" s="3" t="str">
        <f>_xll.SNL.Clients.Office.Excel.Functions.SPG(B42177, "SP_PRICE_CLOSE", A42177)</f>
        <v>NA</v>
      </c>
      <c r="D42177" s="3" t="str">
        <f>_xll.SNL.Clients.Office.Excel.Functions.SPG(B42177, "IQ_PE", "LTM", A42177)</f>
        <v>NA</v>
      </c>
      <c r="E42177" s="3" t="str">
        <f>_xll.SNL.Clients.Office.Excel.Functions.SPG(B42177, "IQ_PE_NORM", "LTM", A42177)</f>
        <v>NA</v>
      </c>
    </row>
    <row r="42178" spans="1:5" x14ac:dyDescent="0.25">
      <c r="A42178" s="1">
        <v>44397</v>
      </c>
      <c r="B42178" t="s">
        <v>151</v>
      </c>
      <c r="C42178" s="3" t="str">
        <f>_xll.SNL.Clients.Office.Excel.Functions.SPG(B42178, "SP_PRICE_CLOSE", A42178)</f>
        <v>NA</v>
      </c>
      <c r="D42178" s="3" t="str">
        <f>_xll.SNL.Clients.Office.Excel.Functions.SPG(B42178, "IQ_PE", "LTM", A42178)</f>
        <v>NA</v>
      </c>
      <c r="E42178" s="3" t="str">
        <f>_xll.SNL.Clients.Office.Excel.Functions.SPG(B42178, "IQ_PE_NORM", "LTM", A42178)</f>
        <v>NA</v>
      </c>
    </row>
    <row r="42179" spans="1:5" x14ac:dyDescent="0.25">
      <c r="A42179" s="1">
        <v>44397</v>
      </c>
      <c r="B42179" t="s">
        <v>152</v>
      </c>
      <c r="C42179" s="3" t="str">
        <f>_xll.SNL.Clients.Office.Excel.Functions.SPG(B42179, "SP_PRICE_CLOSE", A42179)</f>
        <v>NA</v>
      </c>
      <c r="D42179" s="3" t="str">
        <f>_xll.SNL.Clients.Office.Excel.Functions.SPG(B42179, "IQ_PE", "LTM", A42179)</f>
        <v>NA</v>
      </c>
      <c r="E42179" s="3" t="str">
        <f>_xll.SNL.Clients.Office.Excel.Functions.SPG(B42179, "IQ_PE_NORM", "LTM", A42179)</f>
        <v>NA</v>
      </c>
    </row>
    <row r="42180" spans="1:5" x14ac:dyDescent="0.25">
      <c r="A42180" s="1">
        <v>44397</v>
      </c>
      <c r="B42180" t="s">
        <v>153</v>
      </c>
      <c r="C42180" s="3" t="str">
        <f>_xll.SNL.Clients.Office.Excel.Functions.SPG(B42180, "SP_PRICE_CLOSE", A42180)</f>
        <v>NA</v>
      </c>
      <c r="D42180" s="3" t="str">
        <f>_xll.SNL.Clients.Office.Excel.Functions.SPG(B42180, "IQ_PE", "LTM", A42180)</f>
        <v>NA</v>
      </c>
      <c r="E42180" s="3" t="str">
        <f>_xll.SNL.Clients.Office.Excel.Functions.SPG(B42180, "IQ_PE_NORM", "LTM", A42180)</f>
        <v>NA</v>
      </c>
    </row>
    <row r="42181" spans="1:5" x14ac:dyDescent="0.25">
      <c r="A42181" s="1">
        <v>44397</v>
      </c>
      <c r="B42181" t="s">
        <v>154</v>
      </c>
      <c r="C42181" s="3">
        <f>_xll.SNL.Clients.Office.Excel.Functions.SPG(B42181, "SP_PRICE_CLOSE", A42181)</f>
        <v>7.1318118801322381</v>
      </c>
      <c r="D42181" s="3" t="str">
        <f>_xll.SNL.Clients.Office.Excel.Functions.SPG(B42181, "IQ_PE", "LTM", A42181)</f>
        <v>NA</v>
      </c>
      <c r="E42181" s="3" t="str">
        <f>_xll.SNL.Clients.Office.Excel.Functions.SPG(B42181, "IQ_PE_NORM", "LTM", A42181)</f>
        <v>NA</v>
      </c>
    </row>
    <row r="42182" spans="1:5" x14ac:dyDescent="0.25">
      <c r="A42182" s="1">
        <v>44397</v>
      </c>
      <c r="B42182" t="s">
        <v>155</v>
      </c>
      <c r="C42182" s="3" t="str">
        <f>_xll.SNL.Clients.Office.Excel.Functions.SPG(B42182, "SP_PRICE_CLOSE", A42182)</f>
        <v>NA</v>
      </c>
      <c r="D42182" s="3" t="str">
        <f>_xll.SNL.Clients.Office.Excel.Functions.SPG(B42182, "IQ_PE", "LTM", A42182)</f>
        <v>NA</v>
      </c>
      <c r="E42182" s="3" t="str">
        <f>_xll.SNL.Clients.Office.Excel.Functions.SPG(B42182, "IQ_PE_NORM", "LTM", A42182)</f>
        <v>NA</v>
      </c>
    </row>
    <row r="42183" spans="1:5" x14ac:dyDescent="0.25">
      <c r="A42183" s="1">
        <v>44397</v>
      </c>
      <c r="B42183" t="s">
        <v>156</v>
      </c>
      <c r="C42183" s="3">
        <f>_xll.SNL.Clients.Office.Excel.Functions.SPG(B42183, "SP_PRICE_CLOSE", A42183)</f>
        <v>19.862429348405673</v>
      </c>
      <c r="D42183" s="3" t="str">
        <f>_xll.SNL.Clients.Office.Excel.Functions.SPG(B42183, "IQ_PE", "LTM", A42183)</f>
        <v>NA</v>
      </c>
      <c r="E42183" s="3" t="str">
        <f>_xll.SNL.Clients.Office.Excel.Functions.SPG(B42183, "IQ_PE_NORM", "LTM", A42183)</f>
        <v>NA</v>
      </c>
    </row>
    <row r="42184" spans="1:5" x14ac:dyDescent="0.25">
      <c r="A42184" s="1">
        <v>44397</v>
      </c>
      <c r="B42184" t="s">
        <v>157</v>
      </c>
      <c r="C42184" s="3" t="str">
        <f>_xll.SNL.Clients.Office.Excel.Functions.SPG(B42184, "SP_PRICE_CLOSE", A42184)</f>
        <v>NA</v>
      </c>
      <c r="D42184" s="3" t="str">
        <f>_xll.SNL.Clients.Office.Excel.Functions.SPG(B42184, "IQ_PE", "LTM", A42184)</f>
        <v>NA</v>
      </c>
      <c r="E42184" s="3" t="str">
        <f>_xll.SNL.Clients.Office.Excel.Functions.SPG(B42184, "IQ_PE_NORM", "LTM", A42184)</f>
        <v>NA</v>
      </c>
    </row>
    <row r="42185" spans="1:5" x14ac:dyDescent="0.25">
      <c r="A42185" s="1">
        <v>44397</v>
      </c>
      <c r="B42185" t="s">
        <v>158</v>
      </c>
      <c r="C42185" s="3">
        <f>_xll.SNL.Clients.Office.Excel.Functions.SPG(B42185, "SP_PRICE_CLOSE", A42185)</f>
        <v>1.6996374106857204</v>
      </c>
      <c r="D42185" s="3">
        <f>_xll.SNL.Clients.Office.Excel.Functions.SPG(B42185, "IQ_PE", "LTM", A42185)</f>
        <v>18.973213999999999</v>
      </c>
      <c r="E42185" s="3">
        <f>_xll.SNL.Clients.Office.Excel.Functions.SPG(B42185, "IQ_PE_NORM", "LTM", A42185)</f>
        <v>28.587444000000001</v>
      </c>
    </row>
    <row r="42186" spans="1:5" x14ac:dyDescent="0.25">
      <c r="A42186" s="1">
        <v>44397</v>
      </c>
      <c r="B42186" t="s">
        <v>159</v>
      </c>
      <c r="C42186" s="3">
        <f>_xll.SNL.Clients.Office.Excel.Functions.SPG(B42186, "SP_PRICE_CLOSE", A42186)</f>
        <v>8.8381145355657456</v>
      </c>
      <c r="D42186" s="3" t="str">
        <f>_xll.SNL.Clients.Office.Excel.Functions.SPG(B42186, "IQ_PE", "LTM", A42186)</f>
        <v>NM</v>
      </c>
      <c r="E42186" s="3">
        <f>_xll.SNL.Clients.Office.Excel.Functions.SPG(B42186, "IQ_PE_NORM", "LTM", A42186)</f>
        <v>136.98347100000001</v>
      </c>
    </row>
    <row r="42187" spans="1:5" x14ac:dyDescent="0.25">
      <c r="A42187" s="1">
        <v>44397</v>
      </c>
      <c r="B42187" t="s">
        <v>160</v>
      </c>
      <c r="C42187" s="3" t="str">
        <f>_xll.SNL.Clients.Office.Excel.Functions.SPG(B42187, "SP_PRICE_CLOSE", A42187)</f>
        <v>NA</v>
      </c>
      <c r="D42187" s="3" t="str">
        <f>_xll.SNL.Clients.Office.Excel.Functions.SPG(B42187, "IQ_PE", "LTM", A42187)</f>
        <v>NA</v>
      </c>
      <c r="E42187" s="3" t="str">
        <f>_xll.SNL.Clients.Office.Excel.Functions.SPG(B42187, "IQ_PE_NORM", "LTM", A42187)</f>
        <v>NA</v>
      </c>
    </row>
    <row r="42188" spans="1:5" x14ac:dyDescent="0.25">
      <c r="A42188" s="1">
        <v>44397</v>
      </c>
      <c r="B42188" t="s">
        <v>161</v>
      </c>
      <c r="C42188" s="3" t="str">
        <f>_xll.SNL.Clients.Office.Excel.Functions.SPG(B42188, "SP_PRICE_CLOSE", A42188)</f>
        <v>NA</v>
      </c>
      <c r="D42188" s="3" t="str">
        <f>_xll.SNL.Clients.Office.Excel.Functions.SPG(B42188, "IQ_PE", "LTM", A42188)</f>
        <v>NA</v>
      </c>
      <c r="E42188" s="3" t="str">
        <f>_xll.SNL.Clients.Office.Excel.Functions.SPG(B42188, "IQ_PE_NORM", "LTM", A42188)</f>
        <v>NA</v>
      </c>
    </row>
    <row r="42189" spans="1:5" x14ac:dyDescent="0.25">
      <c r="A42189" s="1">
        <v>44397</v>
      </c>
      <c r="B42189" t="s">
        <v>162</v>
      </c>
      <c r="C42189" s="3">
        <f>_xll.SNL.Clients.Office.Excel.Functions.SPG(B42189, "SP_PRICE_CLOSE", A42189)</f>
        <v>7.7183534179375064</v>
      </c>
      <c r="D42189" s="3" t="str">
        <f>_xll.SNL.Clients.Office.Excel.Functions.SPG(B42189, "IQ_PE", "LTM", A42189)</f>
        <v>NM</v>
      </c>
      <c r="E42189" s="3" t="str">
        <f>_xll.SNL.Clients.Office.Excel.Functions.SPG(B42189, "IQ_PE_NORM", "LTM", A42189)</f>
        <v>NM</v>
      </c>
    </row>
    <row r="42190" spans="1:5" x14ac:dyDescent="0.25">
      <c r="A42190" s="1">
        <v>44397</v>
      </c>
      <c r="B42190" t="s">
        <v>163</v>
      </c>
      <c r="C42190" s="3" t="str">
        <f>_xll.SNL.Clients.Office.Excel.Functions.SPG(B42190, "SP_PRICE_CLOSE", A42190)</f>
        <v>NA</v>
      </c>
      <c r="D42190" s="3" t="str">
        <f>_xll.SNL.Clients.Office.Excel.Functions.SPG(B42190, "IQ_PE", "LTM", A42190)</f>
        <v>NA</v>
      </c>
      <c r="E42190" s="3" t="str">
        <f>_xll.SNL.Clients.Office.Excel.Functions.SPG(B42190, "IQ_PE_NORM", "LTM", A42190)</f>
        <v>NA</v>
      </c>
    </row>
    <row r="42191" spans="1:5" x14ac:dyDescent="0.25">
      <c r="A42191" s="1">
        <v>44397</v>
      </c>
      <c r="B42191" t="s">
        <v>164</v>
      </c>
      <c r="C42191" s="3">
        <f>_xll.SNL.Clients.Office.Excel.Functions.SPG(B42191, "SP_PRICE_CLOSE", A42191)</f>
        <v>6.9985069851764958</v>
      </c>
      <c r="D42191" s="3">
        <f>_xll.SNL.Clients.Office.Excel.Functions.SPG(B42191, "IQ_PE", "LTM", A42191)</f>
        <v>51.470587999999999</v>
      </c>
      <c r="E42191" s="3">
        <f>_xll.SNL.Clients.Office.Excel.Functions.SPG(B42191, "IQ_PE_NORM", "LTM", A42191)</f>
        <v>66.624364999999997</v>
      </c>
    </row>
    <row r="42192" spans="1:5" x14ac:dyDescent="0.25">
      <c r="A42192" s="1">
        <v>44397</v>
      </c>
      <c r="B42192" t="s">
        <v>165</v>
      </c>
      <c r="C42192" s="3" t="str">
        <f>_xll.SNL.Clients.Office.Excel.Functions.SPG(B42192, "SP_PRICE_CLOSE", A42192)</f>
        <v>NA</v>
      </c>
      <c r="D42192" s="3" t="str">
        <f>_xll.SNL.Clients.Office.Excel.Functions.SPG(B42192, "IQ_PE", "LTM", A42192)</f>
        <v>NA</v>
      </c>
      <c r="E42192" s="3" t="str">
        <f>_xll.SNL.Clients.Office.Excel.Functions.SPG(B42192, "IQ_PE_NORM", "LTM", A42192)</f>
        <v>NA</v>
      </c>
    </row>
    <row r="42193" spans="1:5" x14ac:dyDescent="0.25">
      <c r="A42193" s="1">
        <v>44397</v>
      </c>
      <c r="B42193" t="s">
        <v>166</v>
      </c>
      <c r="C42193" s="3">
        <f>_xll.SNL.Clients.Office.Excel.Functions.SPG(B42193, "SP_PRICE_CLOSE", A42193)</f>
        <v>6.7318971952650095</v>
      </c>
      <c r="D42193" s="3" t="str">
        <f>_xll.SNL.Clients.Office.Excel.Functions.SPG(B42193, "IQ_PE", "LTM", A42193)</f>
        <v>NA</v>
      </c>
      <c r="E42193" s="3" t="str">
        <f>_xll.SNL.Clients.Office.Excel.Functions.SPG(B42193, "IQ_PE_NORM", "LTM", A42193)</f>
        <v>NA</v>
      </c>
    </row>
    <row r="42194" spans="1:5" x14ac:dyDescent="0.25">
      <c r="A42194" s="1">
        <v>44397</v>
      </c>
      <c r="B42194" t="s">
        <v>167</v>
      </c>
      <c r="C42194" s="3" t="str">
        <f>_xll.SNL.Clients.Office.Excel.Functions.SPG(B42194, "SP_PRICE_CLOSE", A42194)</f>
        <v>NA</v>
      </c>
      <c r="D42194" s="3" t="str">
        <f>_xll.SNL.Clients.Office.Excel.Functions.SPG(B42194, "IQ_PE", "LTM", A42194)</f>
        <v>NA</v>
      </c>
      <c r="E42194" s="3" t="str">
        <f>_xll.SNL.Clients.Office.Excel.Functions.SPG(B42194, "IQ_PE_NORM", "LTM", A42194)</f>
        <v>NA</v>
      </c>
    </row>
    <row r="42195" spans="1:5" x14ac:dyDescent="0.25">
      <c r="A42195" s="1">
        <v>44397</v>
      </c>
      <c r="B42195" t="s">
        <v>168</v>
      </c>
      <c r="C42195" s="3" t="str">
        <f>_xll.SNL.Clients.Office.Excel.Functions.SPG(B42195, "SP_PRICE_CLOSE", A42195)</f>
        <v>NA</v>
      </c>
      <c r="D42195" s="3" t="str">
        <f>_xll.SNL.Clients.Office.Excel.Functions.SPG(B42195, "IQ_PE", "LTM", A42195)</f>
        <v>NA</v>
      </c>
      <c r="E42195" s="3" t="str">
        <f>_xll.SNL.Clients.Office.Excel.Functions.SPG(B42195, "IQ_PE_NORM", "LTM", A42195)</f>
        <v>NA</v>
      </c>
    </row>
    <row r="42196" spans="1:5" x14ac:dyDescent="0.25">
      <c r="A42196" s="1">
        <v>44397</v>
      </c>
      <c r="B42196" t="s">
        <v>169</v>
      </c>
      <c r="C42196" s="3" t="str">
        <f>_xll.SNL.Clients.Office.Excel.Functions.SPG(B42196, "SP_PRICE_CLOSE", A42196)</f>
        <v>NA</v>
      </c>
      <c r="D42196" s="3" t="str">
        <f>_xll.SNL.Clients.Office.Excel.Functions.SPG(B42196, "IQ_PE", "LTM", A42196)</f>
        <v>NA</v>
      </c>
      <c r="E42196" s="3" t="str">
        <f>_xll.SNL.Clients.Office.Excel.Functions.SPG(B42196, "IQ_PE_NORM", "LTM", A42196)</f>
        <v>NA</v>
      </c>
    </row>
    <row r="42197" spans="1:5" x14ac:dyDescent="0.25">
      <c r="A42197" s="1">
        <v>44397</v>
      </c>
      <c r="B42197" t="s">
        <v>170</v>
      </c>
      <c r="C42197" s="3" t="str">
        <f>_xll.SNL.Clients.Office.Excel.Functions.SPG(B42197, "SP_PRICE_CLOSE", A42197)</f>
        <v>NA</v>
      </c>
      <c r="D42197" s="3" t="str">
        <f>_xll.SNL.Clients.Office.Excel.Functions.SPG(B42197, "IQ_PE", "LTM", A42197)</f>
        <v>NA</v>
      </c>
      <c r="E42197" s="3" t="str">
        <f>_xll.SNL.Clients.Office.Excel.Functions.SPG(B42197, "IQ_PE_NORM", "LTM", A42197)</f>
        <v>NA</v>
      </c>
    </row>
    <row r="42198" spans="1:5" x14ac:dyDescent="0.25">
      <c r="A42198" s="1">
        <v>44397</v>
      </c>
      <c r="B42198" t="s">
        <v>171</v>
      </c>
      <c r="C42198" s="3">
        <f>_xll.SNL.Clients.Office.Excel.Functions.SPG(B42198, "SP_PRICE_CLOSE", A42198)</f>
        <v>33.059613949024204</v>
      </c>
      <c r="D42198" s="3">
        <f>_xll.SNL.Clients.Office.Excel.Functions.SPG(B42198, "IQ_PE", "LTM", A42198)</f>
        <v>55.505819000000002</v>
      </c>
      <c r="E42198" s="3">
        <f>_xll.SNL.Clients.Office.Excel.Functions.SPG(B42198, "IQ_PE_NORM", "LTM", A42198)</f>
        <v>86.471408999999994</v>
      </c>
    </row>
    <row r="42199" spans="1:5" x14ac:dyDescent="0.25">
      <c r="A42199" s="1">
        <v>44397</v>
      </c>
      <c r="B42199" t="s">
        <v>172</v>
      </c>
      <c r="C42199" s="3" t="str">
        <f>_xll.SNL.Clients.Office.Excel.Functions.SPG(B42199, "SP_PRICE_CLOSE", A42199)</f>
        <v>NA</v>
      </c>
      <c r="D42199" s="3" t="str">
        <f>_xll.SNL.Clients.Office.Excel.Functions.SPG(B42199, "IQ_PE", "LTM", A42199)</f>
        <v>NA</v>
      </c>
      <c r="E42199" s="3" t="str">
        <f>_xll.SNL.Clients.Office.Excel.Functions.SPG(B42199, "IQ_PE_NORM", "LTM", A42199)</f>
        <v>NA</v>
      </c>
    </row>
    <row r="42200" spans="1:5" x14ac:dyDescent="0.25">
      <c r="A42200" s="1">
        <v>44397</v>
      </c>
      <c r="B42200" t="s">
        <v>173</v>
      </c>
      <c r="C42200" s="3" t="str">
        <f>_xll.SNL.Clients.Office.Excel.Functions.SPG(B42200, "SP_PRICE_CLOSE", A42200)</f>
        <v>NA</v>
      </c>
      <c r="D42200" s="3" t="str">
        <f>_xll.SNL.Clients.Office.Excel.Functions.SPG(B42200, "IQ_PE", "LTM", A42200)</f>
        <v>NA</v>
      </c>
      <c r="E42200" s="3" t="str">
        <f>_xll.SNL.Clients.Office.Excel.Functions.SPG(B42200, "IQ_PE_NORM", "LTM", A42200)</f>
        <v>NA</v>
      </c>
    </row>
    <row r="42201" spans="1:5" x14ac:dyDescent="0.25">
      <c r="A42201" s="1">
        <v>44397</v>
      </c>
      <c r="B42201" t="s">
        <v>174</v>
      </c>
      <c r="C42201" s="3">
        <f>_xll.SNL.Clients.Office.Excel.Functions.SPG(B42201, "SP_PRICE_CLOSE", A42201)</f>
        <v>23.061746827343498</v>
      </c>
      <c r="D42201" s="3">
        <f>_xll.SNL.Clients.Office.Excel.Functions.SPG(B42201, "IQ_PE", "LTM", A42201)</f>
        <v>30.489954000000001</v>
      </c>
      <c r="E42201" s="3">
        <f>_xll.SNL.Clients.Office.Excel.Functions.SPG(B42201, "IQ_PE_NORM", "LTM", A42201)</f>
        <v>49.036281000000002</v>
      </c>
    </row>
    <row r="42202" spans="1:5" x14ac:dyDescent="0.25">
      <c r="A42202" s="1">
        <v>44397</v>
      </c>
      <c r="B42202" t="s">
        <v>175</v>
      </c>
      <c r="C42202" s="3" t="str">
        <f>_xll.SNL.Clients.Office.Excel.Functions.SPG(B42202, "SP_PRICE_CLOSE", A42202)</f>
        <v>NA</v>
      </c>
      <c r="D42202" s="3" t="str">
        <f>_xll.SNL.Clients.Office.Excel.Functions.SPG(B42202, "IQ_PE", "LTM", A42202)</f>
        <v>NA</v>
      </c>
      <c r="E42202" s="3" t="str">
        <f>_xll.SNL.Clients.Office.Excel.Functions.SPG(B42202, "IQ_PE_NORM", "LTM", A42202)</f>
        <v>NA</v>
      </c>
    </row>
    <row r="42203" spans="1:5" x14ac:dyDescent="0.25">
      <c r="A42203" s="1">
        <v>44397</v>
      </c>
      <c r="B42203" t="s">
        <v>176</v>
      </c>
      <c r="C42203" s="3">
        <f>_xll.SNL.Clients.Office.Excel.Functions.SPG(B42203, "SP_PRICE_CLOSE", A42203)</f>
        <v>2.7194198570971522</v>
      </c>
      <c r="D42203" s="3">
        <f>_xll.SNL.Clients.Office.Excel.Functions.SPG(B42203, "IQ_PE", "LTM", A42203)</f>
        <v>38.059700999999997</v>
      </c>
      <c r="E42203" s="3">
        <f>_xll.SNL.Clients.Office.Excel.Functions.SPG(B42203, "IQ_PE_NORM", "LTM", A42203)</f>
        <v>51.776649999999997</v>
      </c>
    </row>
    <row r="42204" spans="1:5" x14ac:dyDescent="0.25">
      <c r="A42204" s="1">
        <v>44397</v>
      </c>
      <c r="B42204" t="s">
        <v>177</v>
      </c>
      <c r="C42204" s="3" t="str">
        <f>_xll.SNL.Clients.Office.Excel.Functions.SPG(B42204, "SP_PRICE_CLOSE", A42204)</f>
        <v>NA</v>
      </c>
      <c r="D42204" s="3" t="str">
        <f>_xll.SNL.Clients.Office.Excel.Functions.SPG(B42204, "IQ_PE", "LTM", A42204)</f>
        <v>NA</v>
      </c>
      <c r="E42204" s="3" t="str">
        <f>_xll.SNL.Clients.Office.Excel.Functions.SPG(B42204, "IQ_PE_NORM", "LTM", A42204)</f>
        <v>NA</v>
      </c>
    </row>
    <row r="42205" spans="1:5" x14ac:dyDescent="0.25">
      <c r="A42205" s="1">
        <v>44397</v>
      </c>
      <c r="B42205" t="s">
        <v>178</v>
      </c>
      <c r="C42205" s="3" t="str">
        <f>_xll.SNL.Clients.Office.Excel.Functions.SPG(B42205, "SP_PRICE_CLOSE", A42205)</f>
        <v>NA</v>
      </c>
      <c r="D42205" s="3" t="str">
        <f>_xll.SNL.Clients.Office.Excel.Functions.SPG(B42205, "IQ_PE", "LTM", A42205)</f>
        <v>NA</v>
      </c>
      <c r="E42205" s="3" t="str">
        <f>_xll.SNL.Clients.Office.Excel.Functions.SPG(B42205, "IQ_PE_NORM", "LTM", A42205)</f>
        <v>NA</v>
      </c>
    </row>
    <row r="42206" spans="1:5" x14ac:dyDescent="0.25">
      <c r="A42206" s="1">
        <v>44397</v>
      </c>
      <c r="B42206" t="s">
        <v>179</v>
      </c>
      <c r="C42206" s="3" t="str">
        <f>_xll.SNL.Clients.Office.Excel.Functions.SPG(B42206, "SP_PRICE_CLOSE", A42206)</f>
        <v>NA</v>
      </c>
      <c r="D42206" s="3" t="str">
        <f>_xll.SNL.Clients.Office.Excel.Functions.SPG(B42206, "IQ_PE", "LTM", A42206)</f>
        <v>NA</v>
      </c>
      <c r="E42206" s="3" t="str">
        <f>_xll.SNL.Clients.Office.Excel.Functions.SPG(B42206, "IQ_PE_NORM", "LTM", A42206)</f>
        <v>NA</v>
      </c>
    </row>
    <row r="42207" spans="1:5" x14ac:dyDescent="0.25">
      <c r="A42207" s="1">
        <v>44397</v>
      </c>
      <c r="B42207" t="s">
        <v>180</v>
      </c>
      <c r="C42207" s="3">
        <f>_xll.SNL.Clients.Office.Excel.Functions.SPG(B42207, "SP_PRICE_CLOSE", A42207)</f>
        <v>2.9806974512104083</v>
      </c>
      <c r="D42207" s="3">
        <f>_xll.SNL.Clients.Office.Excel.Functions.SPG(B42207, "IQ_PE", "LTM", A42207)</f>
        <v>27.268293</v>
      </c>
      <c r="E42207" s="3">
        <f>_xll.SNL.Clients.Office.Excel.Functions.SPG(B42207, "IQ_PE_NORM", "LTM", A42207)</f>
        <v>43.843136999999999</v>
      </c>
    </row>
    <row r="42208" spans="1:5" x14ac:dyDescent="0.25">
      <c r="A42208" s="1">
        <v>44397</v>
      </c>
      <c r="B42208" t="s">
        <v>181</v>
      </c>
      <c r="C42208" s="3" t="str">
        <f>_xll.SNL.Clients.Office.Excel.Functions.SPG(B42208, "SP_PRICE_CLOSE", A42208)</f>
        <v>NA</v>
      </c>
      <c r="D42208" s="3" t="str">
        <f>_xll.SNL.Clients.Office.Excel.Functions.SPG(B42208, "IQ_PE", "LTM", A42208)</f>
        <v>NA</v>
      </c>
      <c r="E42208" s="3" t="str">
        <f>_xll.SNL.Clients.Office.Excel.Functions.SPG(B42208, "IQ_PE_NORM", "LTM", A42208)</f>
        <v>NA</v>
      </c>
    </row>
    <row r="42209" spans="1:5" x14ac:dyDescent="0.25">
      <c r="A42209" s="1">
        <v>44397</v>
      </c>
      <c r="B42209" t="s">
        <v>182</v>
      </c>
      <c r="C42209" s="3" t="str">
        <f>_xll.SNL.Clients.Office.Excel.Functions.SPG(B42209, "SP_PRICE_CLOSE", A42209)</f>
        <v>NA</v>
      </c>
      <c r="D42209" s="3" t="str">
        <f>_xll.SNL.Clients.Office.Excel.Functions.SPG(B42209, "IQ_PE", "LTM", A42209)</f>
        <v>NA</v>
      </c>
      <c r="E42209" s="3" t="str">
        <f>_xll.SNL.Clients.Office.Excel.Functions.SPG(B42209, "IQ_PE_NORM", "LTM", A42209)</f>
        <v>NA</v>
      </c>
    </row>
    <row r="42210" spans="1:5" x14ac:dyDescent="0.25">
      <c r="A42210" s="1">
        <v>44397</v>
      </c>
      <c r="B42210" t="s">
        <v>183</v>
      </c>
      <c r="C42210" s="3">
        <f>_xll.SNL.Clients.Office.Excel.Functions.SPG(B42210, "SP_PRICE_CLOSE", A42210)</f>
        <v>6.1800149301482348</v>
      </c>
      <c r="D42210" s="3">
        <f>_xll.SNL.Clients.Office.Excel.Functions.SPG(B42210, "IQ_PE", "LTM", A42210)</f>
        <v>17.534039</v>
      </c>
      <c r="E42210" s="3">
        <f>_xll.SNL.Clients.Office.Excel.Functions.SPG(B42210, "IQ_PE_NORM", "LTM", A42210)</f>
        <v>29.304677999999999</v>
      </c>
    </row>
    <row r="42211" spans="1:5" x14ac:dyDescent="0.25">
      <c r="A42211" s="1">
        <v>44397</v>
      </c>
      <c r="B42211" t="s">
        <v>184</v>
      </c>
      <c r="C42211" s="3">
        <f>_xll.SNL.Clients.Office.Excel.Functions.SPG(B42211, "SP_PRICE_CLOSE", A42211)</f>
        <v>12.663965020795564</v>
      </c>
      <c r="D42211" s="3" t="str">
        <f>_xll.SNL.Clients.Office.Excel.Functions.SPG(B42211, "IQ_PE", "LTM", A42211)</f>
        <v>NA</v>
      </c>
      <c r="E42211" s="3" t="str">
        <f>_xll.SNL.Clients.Office.Excel.Functions.SPG(B42211, "IQ_PE_NORM", "LTM", A42211)</f>
        <v>NA</v>
      </c>
    </row>
    <row r="42212" spans="1:5" x14ac:dyDescent="0.25">
      <c r="A42212" s="1">
        <v>44397</v>
      </c>
      <c r="B42212" t="s">
        <v>185</v>
      </c>
      <c r="C42212" s="3" t="str">
        <f>_xll.SNL.Clients.Office.Excel.Functions.SPG(B42212, "SP_PRICE_CLOSE", A42212)</f>
        <v>NA</v>
      </c>
      <c r="D42212" s="3" t="str">
        <f>_xll.SNL.Clients.Office.Excel.Functions.SPG(B42212, "IQ_PE", "LTM", A42212)</f>
        <v>NA</v>
      </c>
      <c r="E42212" s="3" t="str">
        <f>_xll.SNL.Clients.Office.Excel.Functions.SPG(B42212, "IQ_PE_NORM", "LTM", A42212)</f>
        <v>NA</v>
      </c>
    </row>
    <row r="42213" spans="1:5" x14ac:dyDescent="0.25">
      <c r="A42213" s="1">
        <v>44397</v>
      </c>
      <c r="B42213" t="s">
        <v>186</v>
      </c>
      <c r="C42213" s="3" t="str">
        <f>_xll.SNL.Clients.Office.Excel.Functions.SPG(B42213, "SP_PRICE_CLOSE", A42213)</f>
        <v>NA</v>
      </c>
      <c r="D42213" s="3" t="str">
        <f>_xll.SNL.Clients.Office.Excel.Functions.SPG(B42213, "IQ_PE", "LTM", A42213)</f>
        <v>NA</v>
      </c>
      <c r="E42213" s="3" t="str">
        <f>_xll.SNL.Clients.Office.Excel.Functions.SPG(B42213, "IQ_PE_NORM", "LTM", A42213)</f>
        <v>NA</v>
      </c>
    </row>
    <row r="42214" spans="1:5" x14ac:dyDescent="0.25">
      <c r="A42214" s="1">
        <v>44397</v>
      </c>
      <c r="B42214" t="s">
        <v>187</v>
      </c>
      <c r="C42214" s="3">
        <f>_xll.SNL.Clients.Office.Excel.Functions.SPG(B42214, "SP_PRICE_CLOSE", A42214)</f>
        <v>54.883571504745653</v>
      </c>
      <c r="D42214" s="3" t="str">
        <f>_xll.SNL.Clients.Office.Excel.Functions.SPG(B42214, "IQ_PE", "LTM", A42214)</f>
        <v>NM</v>
      </c>
      <c r="E42214" s="3" t="str">
        <f>_xll.SNL.Clients.Office.Excel.Functions.SPG(B42214, "IQ_PE_NORM", "LTM", A42214)</f>
        <v>NM</v>
      </c>
    </row>
    <row r="42215" spans="1:5" x14ac:dyDescent="0.25">
      <c r="A42215" s="1">
        <v>44397</v>
      </c>
      <c r="B42215" t="s">
        <v>188</v>
      </c>
      <c r="C42215" s="3" t="str">
        <f>_xll.SNL.Clients.Office.Excel.Functions.SPG(B42215, "SP_PRICE_CLOSE", A42215)</f>
        <v>NA</v>
      </c>
      <c r="D42215" s="3" t="str">
        <f>_xll.SNL.Clients.Office.Excel.Functions.SPG(B42215, "IQ_PE", "LTM", A42215)</f>
        <v>NA</v>
      </c>
      <c r="E42215" s="3" t="str">
        <f>_xll.SNL.Clients.Office.Excel.Functions.SPG(B42215, "IQ_PE_NORM", "LTM", A42215)</f>
        <v>NA</v>
      </c>
    </row>
    <row r="42216" spans="1:5" x14ac:dyDescent="0.25">
      <c r="A42216" s="1">
        <v>44397</v>
      </c>
      <c r="B42216" t="s">
        <v>189</v>
      </c>
      <c r="C42216" s="3">
        <f>_xll.SNL.Clients.Office.Excel.Functions.SPG(B42216, "SP_PRICE_CLOSE", A42216)</f>
        <v>79.183107603711207</v>
      </c>
      <c r="D42216" s="3">
        <f>_xll.SNL.Clients.Office.Excel.Functions.SPG(B42216, "IQ_PE", "LTM", A42216)</f>
        <v>153.09278399999999</v>
      </c>
      <c r="E42216" s="3">
        <f>_xll.SNL.Clients.Office.Excel.Functions.SPG(B42216, "IQ_PE_NORM", "LTM", A42216)</f>
        <v>295.22862800000001</v>
      </c>
    </row>
    <row r="42217" spans="1:5" x14ac:dyDescent="0.25">
      <c r="A42217" s="1">
        <v>44397</v>
      </c>
      <c r="B42217" t="s">
        <v>190</v>
      </c>
      <c r="C42217" s="3">
        <f>_xll.SNL.Clients.Office.Excel.Functions.SPG(B42217, "SP_PRICE_CLOSE", A42217)</f>
        <v>16.39650207955636</v>
      </c>
      <c r="D42217" s="3">
        <f>_xll.SNL.Clients.Office.Excel.Functions.SPG(B42217, "IQ_PE", "LTM", A42217)</f>
        <v>69.413093000000003</v>
      </c>
      <c r="E42217" s="3">
        <f>_xll.SNL.Clients.Office.Excel.Functions.SPG(B42217, "IQ_PE_NORM", "LTM", A42217)</f>
        <v>94.615385000000003</v>
      </c>
    </row>
    <row r="42218" spans="1:5" x14ac:dyDescent="0.25">
      <c r="A42218" s="1">
        <v>44397</v>
      </c>
      <c r="B42218" t="s">
        <v>191</v>
      </c>
      <c r="C42218" s="3" t="str">
        <f>_xll.SNL.Clients.Office.Excel.Functions.SPG(B42218, "SP_PRICE_CLOSE", A42218)</f>
        <v>NA</v>
      </c>
      <c r="D42218" s="3" t="str">
        <f>_xll.SNL.Clients.Office.Excel.Functions.SPG(B42218, "IQ_PE", "LTM", A42218)</f>
        <v>NA</v>
      </c>
      <c r="E42218" s="3" t="str">
        <f>_xll.SNL.Clients.Office.Excel.Functions.SPG(B42218, "IQ_PE_NORM", "LTM", A42218)</f>
        <v>NA</v>
      </c>
    </row>
    <row r="42219" spans="1:5" x14ac:dyDescent="0.25">
      <c r="A42219" s="1">
        <v>44397</v>
      </c>
      <c r="B42219" t="s">
        <v>192</v>
      </c>
      <c r="C42219" s="3">
        <f>_xll.SNL.Clients.Office.Excel.Functions.SPG(B42219, "SP_PRICE_CLOSE", A42219)</f>
        <v>11.397568518716007</v>
      </c>
      <c r="D42219" s="3">
        <f>_xll.SNL.Clients.Office.Excel.Functions.SPG(B42219, "IQ_PE", "LTM", A42219)</f>
        <v>15.461121</v>
      </c>
      <c r="E42219" s="3">
        <f>_xll.SNL.Clients.Office.Excel.Functions.SPG(B42219, "IQ_PE_NORM", "LTM", A42219)</f>
        <v>25.265957</v>
      </c>
    </row>
    <row r="42220" spans="1:5" x14ac:dyDescent="0.25">
      <c r="A42220" s="1">
        <v>44397</v>
      </c>
      <c r="B42220" t="s">
        <v>193</v>
      </c>
      <c r="C42220" s="3">
        <f>_xll.SNL.Clients.Office.Excel.Functions.SPG(B42220, "SP_PRICE_CLOSE", A42220)</f>
        <v>13.970352991361842</v>
      </c>
      <c r="D42220" s="3">
        <f>_xll.SNL.Clients.Office.Excel.Functions.SPG(B42220, "IQ_PE", "LTM", A42220)</f>
        <v>49.24812</v>
      </c>
      <c r="E42220" s="3">
        <f>_xll.SNL.Clients.Office.Excel.Functions.SPG(B42220, "IQ_PE_NORM", "LTM", A42220)</f>
        <v>70.524899000000005</v>
      </c>
    </row>
    <row r="42221" spans="1:5" x14ac:dyDescent="0.25">
      <c r="A42221" s="1">
        <v>44397</v>
      </c>
      <c r="B42221" t="s">
        <v>194</v>
      </c>
      <c r="C42221" s="3">
        <f>_xll.SNL.Clients.Office.Excel.Functions.SPG(B42221, "SP_PRICE_CLOSE", A42221)</f>
        <v>5.7054495041057898</v>
      </c>
      <c r="D42221" s="3" t="str">
        <f>_xll.SNL.Clients.Office.Excel.Functions.SPG(B42221, "IQ_PE", "LTM", A42221)</f>
        <v>NA</v>
      </c>
      <c r="E42221" s="3">
        <f>_xll.SNL.Clients.Office.Excel.Functions.SPG(B42221, "IQ_PE_NORM", "LTM", A42221)</f>
        <v>33.4375</v>
      </c>
    </row>
    <row r="42222" spans="1:5" x14ac:dyDescent="0.25">
      <c r="A42222" s="1">
        <v>44397</v>
      </c>
      <c r="B42222" t="s">
        <v>195</v>
      </c>
      <c r="C42222" s="3">
        <f>_xll.SNL.Clients.Office.Excel.Functions.SPG(B42222, "SP_PRICE_CLOSE", A42222)</f>
        <v>18.662685293803989</v>
      </c>
      <c r="D42222" s="3">
        <f>_xll.SNL.Clients.Office.Excel.Functions.SPG(B42222, "IQ_PE", "LTM", A42222)</f>
        <v>31.446541</v>
      </c>
      <c r="E42222" s="3">
        <f>_xll.SNL.Clients.Office.Excel.Functions.SPG(B42222, "IQ_PE_NORM", "LTM", A42222)</f>
        <v>39.128003999999997</v>
      </c>
    </row>
    <row r="42223" spans="1:5" x14ac:dyDescent="0.25">
      <c r="A42223" s="1">
        <v>44397</v>
      </c>
      <c r="B42223" t="s">
        <v>196</v>
      </c>
      <c r="C42223" s="3">
        <f>_xll.SNL.Clients.Office.Excel.Functions.SPG(B42223, "SP_PRICE_CLOSE", A42223)</f>
        <v>12.667746347445878</v>
      </c>
      <c r="D42223" s="3" t="str">
        <f>_xll.SNL.Clients.Office.Excel.Functions.SPG(B42223, "IQ_PE", "LTM", A42223)</f>
        <v>NA</v>
      </c>
      <c r="E42223" s="3" t="str">
        <f>_xll.SNL.Clients.Office.Excel.Functions.SPG(B42223, "IQ_PE_NORM", "LTM", A42223)</f>
        <v>NA</v>
      </c>
    </row>
    <row r="42224" spans="1:5" x14ac:dyDescent="0.25">
      <c r="A42224" s="1">
        <v>44397</v>
      </c>
      <c r="B42224" t="s">
        <v>197</v>
      </c>
      <c r="C42224" s="3" t="str">
        <f>_xll.SNL.Clients.Office.Excel.Functions.SPG(B42224, "SP_PRICE_CLOSE", A42224)</f>
        <v>NA</v>
      </c>
      <c r="D42224" s="3" t="str">
        <f>_xll.SNL.Clients.Office.Excel.Functions.SPG(B42224, "IQ_PE", "LTM", A42224)</f>
        <v>NA</v>
      </c>
      <c r="E42224" s="3" t="str">
        <f>_xll.SNL.Clients.Office.Excel.Functions.SPG(B42224, "IQ_PE_NORM", "LTM", A42224)</f>
        <v>NA</v>
      </c>
    </row>
    <row r="42225" spans="1:5" x14ac:dyDescent="0.25">
      <c r="A42225" s="1">
        <v>44397</v>
      </c>
      <c r="B42225" t="s">
        <v>198</v>
      </c>
      <c r="C42225" s="3" t="str">
        <f>_xll.SNL.Clients.Office.Excel.Functions.SPG(B42225, "SP_PRICE_CLOSE", A42225)</f>
        <v>NA</v>
      </c>
      <c r="D42225" s="3" t="str">
        <f>_xll.SNL.Clients.Office.Excel.Functions.SPG(B42225, "IQ_PE", "LTM", A42225)</f>
        <v>NA</v>
      </c>
      <c r="E42225" s="3" t="str">
        <f>_xll.SNL.Clients.Office.Excel.Functions.SPG(B42225, "IQ_PE_NORM", "LTM", A42225)</f>
        <v>NA</v>
      </c>
    </row>
    <row r="42226" spans="1:5" x14ac:dyDescent="0.25">
      <c r="A42226" s="1">
        <v>44397</v>
      </c>
      <c r="B42226" t="s">
        <v>199</v>
      </c>
      <c r="C42226" s="3" t="str">
        <f>_xll.SNL.Clients.Office.Excel.Functions.SPG(B42226, "SP_PRICE_CLOSE", A42226)</f>
        <v>NA</v>
      </c>
      <c r="D42226" s="3" t="str">
        <f>_xll.SNL.Clients.Office.Excel.Functions.SPG(B42226, "IQ_PE", "LTM", A42226)</f>
        <v>NA</v>
      </c>
      <c r="E42226" s="3" t="str">
        <f>_xll.SNL.Clients.Office.Excel.Functions.SPG(B42226, "IQ_PE_NORM", "LTM", A42226)</f>
        <v>NA</v>
      </c>
    </row>
    <row r="42227" spans="1:5" x14ac:dyDescent="0.25">
      <c r="A42227" s="1">
        <v>44397</v>
      </c>
      <c r="B42227" t="s">
        <v>200</v>
      </c>
      <c r="C42227" s="3" t="str">
        <f>_xll.SNL.Clients.Office.Excel.Functions.SPG(B42227, "SP_PRICE_CLOSE", A42227)</f>
        <v>NA</v>
      </c>
      <c r="D42227" s="3" t="str">
        <f>_xll.SNL.Clients.Office.Excel.Functions.SPG(B42227, "IQ_PE", "LTM", A42227)</f>
        <v>NA</v>
      </c>
      <c r="E42227" s="3" t="str">
        <f>_xll.SNL.Clients.Office.Excel.Functions.SPG(B42227, "IQ_PE_NORM", "LTM", A42227)</f>
        <v>NA</v>
      </c>
    </row>
    <row r="42228" spans="1:5" x14ac:dyDescent="0.25">
      <c r="A42228" s="1">
        <v>44397</v>
      </c>
      <c r="B42228" t="s">
        <v>201</v>
      </c>
      <c r="C42228" s="3" t="str">
        <f>_xll.SNL.Clients.Office.Excel.Functions.SPG(B42228, "SP_PRICE_CLOSE", A42228)</f>
        <v>NA</v>
      </c>
      <c r="D42228" s="3" t="str">
        <f>_xll.SNL.Clients.Office.Excel.Functions.SPG(B42228, "IQ_PE", "LTM", A42228)</f>
        <v>NA</v>
      </c>
      <c r="E42228" s="3" t="str">
        <f>_xll.SNL.Clients.Office.Excel.Functions.SPG(B42228, "IQ_PE_NORM", "LTM", A42228)</f>
        <v>NA</v>
      </c>
    </row>
    <row r="42229" spans="1:5" x14ac:dyDescent="0.25">
      <c r="A42229" s="1">
        <v>44397</v>
      </c>
      <c r="B42229" t="s">
        <v>202</v>
      </c>
      <c r="C42229" s="3">
        <f>_xll.SNL.Clients.Office.Excel.Functions.SPG(B42229, "SP_PRICE_CLOSE", A42229)</f>
        <v>5.0389250293270766</v>
      </c>
      <c r="D42229" s="3">
        <f>_xll.SNL.Clients.Office.Excel.Functions.SPG(B42229, "IQ_PE", "LTM", A42229)</f>
        <v>30.434782999999999</v>
      </c>
      <c r="E42229" s="3">
        <f>_xll.SNL.Clients.Office.Excel.Functions.SPG(B42229, "IQ_PE_NORM", "LTM", A42229)</f>
        <v>41.721854</v>
      </c>
    </row>
    <row r="42230" spans="1:5" x14ac:dyDescent="0.25">
      <c r="A42230" s="1">
        <v>44397</v>
      </c>
      <c r="B42230" t="s">
        <v>203</v>
      </c>
      <c r="C42230" s="3" t="str">
        <f>_xll.SNL.Clients.Office.Excel.Functions.SPG(B42230, "SP_PRICE_CLOSE", A42230)</f>
        <v>NA</v>
      </c>
      <c r="D42230" s="3" t="str">
        <f>_xll.SNL.Clients.Office.Excel.Functions.SPG(B42230, "IQ_PE", "LTM", A42230)</f>
        <v>NA</v>
      </c>
      <c r="E42230" s="3" t="str">
        <f>_xll.SNL.Clients.Office.Excel.Functions.SPG(B42230, "IQ_PE_NORM", "LTM", A42230)</f>
        <v>NA</v>
      </c>
    </row>
    <row r="42231" spans="1:5" x14ac:dyDescent="0.25">
      <c r="A42231" s="1">
        <v>44397</v>
      </c>
      <c r="B42231" t="s">
        <v>204</v>
      </c>
      <c r="C42231" s="3" t="str">
        <f>_xll.SNL.Clients.Office.Excel.Functions.SPG(B42231, "SP_PRICE_CLOSE", A42231)</f>
        <v>NA</v>
      </c>
      <c r="D42231" s="3" t="str">
        <f>_xll.SNL.Clients.Office.Excel.Functions.SPG(B42231, "IQ_PE", "LTM", A42231)</f>
        <v>NA</v>
      </c>
      <c r="E42231" s="3" t="str">
        <f>_xll.SNL.Clients.Office.Excel.Functions.SPG(B42231, "IQ_PE_NORM", "LTM", A42231)</f>
        <v>NA</v>
      </c>
    </row>
    <row r="42232" spans="1:5" x14ac:dyDescent="0.25">
      <c r="A42232" s="1">
        <v>44397</v>
      </c>
      <c r="B42232" t="s">
        <v>205</v>
      </c>
      <c r="C42232" s="3" t="str">
        <f>_xll.SNL.Clients.Office.Excel.Functions.SPG(B42232, "SP_PRICE_CLOSE", A42232)</f>
        <v>NA</v>
      </c>
      <c r="D42232" s="3" t="str">
        <f>_xll.SNL.Clients.Office.Excel.Functions.SPG(B42232, "IQ_PE", "LTM", A42232)</f>
        <v>NA</v>
      </c>
      <c r="E42232" s="3" t="str">
        <f>_xll.SNL.Clients.Office.Excel.Functions.SPG(B42232, "IQ_PE_NORM", "LTM", A42232)</f>
        <v>NA</v>
      </c>
    </row>
    <row r="42233" spans="1:5" x14ac:dyDescent="0.25">
      <c r="A42233" s="1">
        <v>44397</v>
      </c>
      <c r="B42233" t="s">
        <v>206</v>
      </c>
      <c r="C42233" s="3" t="str">
        <f>_xll.SNL.Clients.Office.Excel.Functions.SPG(B42233, "SP_PRICE_CLOSE", A42233)</f>
        <v>NA</v>
      </c>
      <c r="D42233" s="3" t="str">
        <f>_xll.SNL.Clients.Office.Excel.Functions.SPG(B42233, "IQ_PE", "LTM", A42233)</f>
        <v>NA</v>
      </c>
      <c r="E42233" s="3" t="str">
        <f>_xll.SNL.Clients.Office.Excel.Functions.SPG(B42233, "IQ_PE_NORM", "LTM", A42233)</f>
        <v>NA</v>
      </c>
    </row>
    <row r="42234" spans="1:5" x14ac:dyDescent="0.25">
      <c r="A42234" s="1">
        <v>44397</v>
      </c>
      <c r="B42234" t="s">
        <v>207</v>
      </c>
      <c r="C42234" s="3" t="str">
        <f>_xll.SNL.Clients.Office.Excel.Functions.SPG(B42234, "SP_PRICE_CLOSE", A42234)</f>
        <v>NA</v>
      </c>
      <c r="D42234" s="3" t="str">
        <f>_xll.SNL.Clients.Office.Excel.Functions.SPG(B42234, "IQ_PE", "LTM", A42234)</f>
        <v>NA</v>
      </c>
      <c r="E42234" s="3" t="str">
        <f>_xll.SNL.Clients.Office.Excel.Functions.SPG(B42234, "IQ_PE_NORM", "LTM", A42234)</f>
        <v>NA</v>
      </c>
    </row>
    <row r="42235" spans="1:5" x14ac:dyDescent="0.25">
      <c r="A42235" s="1">
        <v>44397</v>
      </c>
      <c r="B42235" t="s">
        <v>208</v>
      </c>
      <c r="C42235" s="3" t="str">
        <f>_xll.SNL.Clients.Office.Excel.Functions.SPG(B42235, "SP_PRICE_CLOSE", A42235)</f>
        <v>NA</v>
      </c>
      <c r="D42235" s="3" t="str">
        <f>_xll.SNL.Clients.Office.Excel.Functions.SPG(B42235, "IQ_PE", "LTM", A42235)</f>
        <v>NA</v>
      </c>
      <c r="E42235" s="3" t="str">
        <f>_xll.SNL.Clients.Office.Excel.Functions.SPG(B42235, "IQ_PE_NORM", "LTM", A42235)</f>
        <v>NA</v>
      </c>
    </row>
    <row r="42236" spans="1:5" x14ac:dyDescent="0.25">
      <c r="A42236" s="1">
        <v>44397</v>
      </c>
      <c r="B42236" t="s">
        <v>209</v>
      </c>
      <c r="C42236" s="3">
        <f>_xll.SNL.Clients.Office.Excel.Functions.SPG(B42236, "SP_PRICE_CLOSE", A42236)</f>
        <v>22.821798016423159</v>
      </c>
      <c r="D42236" s="3">
        <f>_xll.SNL.Clients.Office.Excel.Functions.SPG(B42236, "IQ_PE", "LTM", A42236)</f>
        <v>18.854626</v>
      </c>
      <c r="E42236" s="3">
        <f>_xll.SNL.Clients.Office.Excel.Functions.SPG(B42236, "IQ_PE_NORM", "LTM", A42236)</f>
        <v>29.415807999999998</v>
      </c>
    </row>
    <row r="42237" spans="1:5" x14ac:dyDescent="0.25">
      <c r="A42237" s="1">
        <v>44397</v>
      </c>
      <c r="B42237" t="s">
        <v>210</v>
      </c>
      <c r="C42237" s="3" t="str">
        <f>_xll.SNL.Clients.Office.Excel.Functions.SPG(B42237, "SP_PRICE_CLOSE", A42237)</f>
        <v>NA</v>
      </c>
      <c r="D42237" s="3" t="str">
        <f>_xll.SNL.Clients.Office.Excel.Functions.SPG(B42237, "IQ_PE", "LTM", A42237)</f>
        <v>NA</v>
      </c>
      <c r="E42237" s="3" t="str">
        <f>_xll.SNL.Clients.Office.Excel.Functions.SPG(B42237, "IQ_PE_NORM", "LTM", A42237)</f>
        <v>NA</v>
      </c>
    </row>
    <row r="42238" spans="1:5" x14ac:dyDescent="0.25">
      <c r="A42238" s="1">
        <v>44397</v>
      </c>
      <c r="B42238" t="s">
        <v>211</v>
      </c>
      <c r="C42238" s="3" t="str">
        <f>_xll.SNL.Clients.Office.Excel.Functions.SPG(B42238, "SP_PRICE_CLOSE", A42238)</f>
        <v>NA</v>
      </c>
      <c r="D42238" s="3" t="str">
        <f>_xll.SNL.Clients.Office.Excel.Functions.SPG(B42238, "IQ_PE", "LTM", A42238)</f>
        <v>NA</v>
      </c>
      <c r="E42238" s="3" t="str">
        <f>_xll.SNL.Clients.Office.Excel.Functions.SPG(B42238, "IQ_PE_NORM", "LTM", A42238)</f>
        <v>NA</v>
      </c>
    </row>
    <row r="42239" spans="1:5" x14ac:dyDescent="0.25">
      <c r="A42239" s="1">
        <v>44397</v>
      </c>
      <c r="B42239" t="s">
        <v>212</v>
      </c>
      <c r="C42239" s="3">
        <f>_xll.SNL.Clients.Office.Excel.Functions.SPG(B42239, "SP_PRICE_CLOSE", A42239)</f>
        <v>7.3317692225658524</v>
      </c>
      <c r="D42239" s="3" t="str">
        <f>_xll.SNL.Clients.Office.Excel.Functions.SPG(B42239, "IQ_PE", "LTM", A42239)</f>
        <v>NM</v>
      </c>
      <c r="E42239" s="3" t="str">
        <f>_xll.SNL.Clients.Office.Excel.Functions.SPG(B42239, "IQ_PE_NORM", "LTM", A42239)</f>
        <v>NM</v>
      </c>
    </row>
    <row r="42240" spans="1:5" x14ac:dyDescent="0.25">
      <c r="A42240" s="1">
        <v>44397</v>
      </c>
      <c r="B42240" t="s">
        <v>213</v>
      </c>
      <c r="C42240" s="3" t="str">
        <f>_xll.SNL.Clients.Office.Excel.Functions.SPG(B42240, "SP_PRICE_CLOSE", A42240)</f>
        <v>NA</v>
      </c>
      <c r="D42240" s="3" t="str">
        <f>_xll.SNL.Clients.Office.Excel.Functions.SPG(B42240, "IQ_PE", "LTM", A42240)</f>
        <v>NA</v>
      </c>
      <c r="E42240" s="3" t="str">
        <f>_xll.SNL.Clients.Office.Excel.Functions.SPG(B42240, "IQ_PE_NORM", "LTM", A42240)</f>
        <v>NA</v>
      </c>
    </row>
    <row r="42241" spans="1:5" x14ac:dyDescent="0.25">
      <c r="A42241" s="1">
        <v>44397</v>
      </c>
      <c r="B42241" t="s">
        <v>214</v>
      </c>
      <c r="C42241" s="3" t="str">
        <f>_xll.SNL.Clients.Office.Excel.Functions.SPG(B42241, "SP_PRICE_CLOSE", A42241)</f>
        <v>NA</v>
      </c>
      <c r="D42241" s="3" t="str">
        <f>_xll.SNL.Clients.Office.Excel.Functions.SPG(B42241, "IQ_PE", "LTM", A42241)</f>
        <v>NA</v>
      </c>
      <c r="E42241" s="3" t="str">
        <f>_xll.SNL.Clients.Office.Excel.Functions.SPG(B42241, "IQ_PE_NORM", "LTM", A42241)</f>
        <v>NA</v>
      </c>
    </row>
    <row r="42242" spans="1:5" x14ac:dyDescent="0.25">
      <c r="A42242" s="1">
        <v>44397</v>
      </c>
      <c r="B42242" t="s">
        <v>215</v>
      </c>
      <c r="C42242" s="3" t="str">
        <f>_xll.SNL.Clients.Office.Excel.Functions.SPG(B42242, "SP_PRICE_CLOSE", A42242)</f>
        <v>NA</v>
      </c>
      <c r="D42242" s="3" t="str">
        <f>_xll.SNL.Clients.Office.Excel.Functions.SPG(B42242, "IQ_PE", "LTM", A42242)</f>
        <v>NA</v>
      </c>
      <c r="E42242" s="3" t="str">
        <f>_xll.SNL.Clients.Office.Excel.Functions.SPG(B42242, "IQ_PE_NORM", "LTM", A42242)</f>
        <v>NA</v>
      </c>
    </row>
    <row r="42243" spans="1:5" x14ac:dyDescent="0.25">
      <c r="A42243" s="1">
        <v>44397</v>
      </c>
      <c r="B42243" t="s">
        <v>216</v>
      </c>
      <c r="C42243" s="3" t="str">
        <f>_xll.SNL.Clients.Office.Excel.Functions.SPG(B42243, "SP_PRICE_CLOSE", A42243)</f>
        <v>NA</v>
      </c>
      <c r="D42243" s="3" t="str">
        <f>_xll.SNL.Clients.Office.Excel.Functions.SPG(B42243, "IQ_PE", "LTM", A42243)</f>
        <v>NA</v>
      </c>
      <c r="E42243" s="3" t="str">
        <f>_xll.SNL.Clients.Office.Excel.Functions.SPG(B42243, "IQ_PE_NORM", "LTM", A42243)</f>
        <v>NA</v>
      </c>
    </row>
    <row r="42244" spans="1:5" x14ac:dyDescent="0.25">
      <c r="A42244" s="1">
        <v>44397</v>
      </c>
      <c r="B42244" t="s">
        <v>217</v>
      </c>
      <c r="C42244" s="3">
        <f>_xll.SNL.Clients.Office.Excel.Functions.SPG(B42244, "SP_PRICE_CLOSE", A42244)</f>
        <v>17.613263570438306</v>
      </c>
      <c r="D42244" s="3" t="str">
        <f>_xll.SNL.Clients.Office.Excel.Functions.SPG(B42244, "IQ_PE", "LTM", A42244)</f>
        <v>NA</v>
      </c>
      <c r="E42244" s="3" t="str">
        <f>_xll.SNL.Clients.Office.Excel.Functions.SPG(B42244, "IQ_PE_NORM", "LTM", A42244)</f>
        <v>NA</v>
      </c>
    </row>
    <row r="42245" spans="1:5" x14ac:dyDescent="0.25">
      <c r="A42245" s="1">
        <v>44397</v>
      </c>
      <c r="B42245" t="s">
        <v>218</v>
      </c>
      <c r="C42245" s="3">
        <f>_xll.SNL.Clients.Office.Excel.Functions.SPG(B42245, "SP_PRICE_CLOSE", A42245)</f>
        <v>6.9185240482030492</v>
      </c>
      <c r="D42245" s="3">
        <f>_xll.SNL.Clients.Office.Excel.Functions.SPG(B42245, "IQ_PE", "LTM", A42245)</f>
        <v>16.949705999999999</v>
      </c>
      <c r="E42245" s="3">
        <f>_xll.SNL.Clients.Office.Excel.Functions.SPG(B42245, "IQ_PE_NORM", "LTM", A42245)</f>
        <v>23.569482000000001</v>
      </c>
    </row>
    <row r="42246" spans="1:5" x14ac:dyDescent="0.25">
      <c r="A42246" s="1">
        <v>44397</v>
      </c>
      <c r="B42246" t="s">
        <v>219</v>
      </c>
      <c r="C42246" s="3">
        <f>_xll.SNL.Clients.Office.Excel.Functions.SPG(B42246, "SP_PRICE_CLOSE", A42246)</f>
        <v>2.6607657033166259</v>
      </c>
      <c r="D42246" s="3">
        <f>_xll.SNL.Clients.Office.Excel.Functions.SPG(B42246, "IQ_PE", "LTM", A42246)</f>
        <v>38.091602999999999</v>
      </c>
      <c r="E42246" s="3">
        <f>_xll.SNL.Clients.Office.Excel.Functions.SPG(B42246, "IQ_PE_NORM", "LTM", A42246)</f>
        <v>60.853659</v>
      </c>
    </row>
    <row r="42247" spans="1:5" x14ac:dyDescent="0.25">
      <c r="A42247" s="1">
        <v>44397</v>
      </c>
      <c r="B42247" t="s">
        <v>220</v>
      </c>
      <c r="C42247" s="3" t="str">
        <f>_xll.SNL.Clients.Office.Excel.Functions.SPG(B42247, "SP_PRICE_CLOSE", A42247)</f>
        <v>NA</v>
      </c>
      <c r="D42247" s="3" t="str">
        <f>_xll.SNL.Clients.Office.Excel.Functions.SPG(B42247, "IQ_PE", "LTM", A42247)</f>
        <v>NA</v>
      </c>
      <c r="E42247" s="3" t="str">
        <f>_xll.SNL.Clients.Office.Excel.Functions.SPG(B42247, "IQ_PE_NORM", "LTM", A42247)</f>
        <v>NA</v>
      </c>
    </row>
    <row r="42248" spans="1:5" x14ac:dyDescent="0.25">
      <c r="A42248" s="1">
        <v>44397</v>
      </c>
      <c r="B42248" t="s">
        <v>221</v>
      </c>
      <c r="C42248" s="3">
        <f>_xll.SNL.Clients.Office.Excel.Functions.SPG(B42248, "SP_PRICE_CLOSE", A42248)</f>
        <v>9.9712061426895584</v>
      </c>
      <c r="D42248" s="3">
        <f>_xll.SNL.Clients.Office.Excel.Functions.SPG(B42248, "IQ_PE", "LTM", A42248)</f>
        <v>20.40371</v>
      </c>
      <c r="E42248" s="3">
        <f>_xll.SNL.Clients.Office.Excel.Functions.SPG(B42248, "IQ_PE_NORM", "LTM", A42248)</f>
        <v>31.802720999999998</v>
      </c>
    </row>
    <row r="42249" spans="1:5" x14ac:dyDescent="0.25">
      <c r="A42249" s="1">
        <v>44397</v>
      </c>
      <c r="B42249" t="s">
        <v>222</v>
      </c>
      <c r="C42249" s="3" t="str">
        <f>_xll.SNL.Clients.Office.Excel.Functions.SPG(B42249, "SP_PRICE_CLOSE", A42249)</f>
        <v>NA</v>
      </c>
      <c r="D42249" s="3" t="str">
        <f>_xll.SNL.Clients.Office.Excel.Functions.SPG(B42249, "IQ_PE", "LTM", A42249)</f>
        <v>NA</v>
      </c>
      <c r="E42249" s="3" t="str">
        <f>_xll.SNL.Clients.Office.Excel.Functions.SPG(B42249, "IQ_PE_NORM", "LTM", A42249)</f>
        <v>NA</v>
      </c>
    </row>
    <row r="42250" spans="1:5" x14ac:dyDescent="0.25">
      <c r="A42250" s="1">
        <v>44397</v>
      </c>
      <c r="B42250" t="s">
        <v>223</v>
      </c>
      <c r="C42250" s="3" t="str">
        <f>_xll.SNL.Clients.Office.Excel.Functions.SPG(B42250, "SP_PRICE_CLOSE", A42250)</f>
        <v>NA</v>
      </c>
      <c r="D42250" s="3" t="str">
        <f>_xll.SNL.Clients.Office.Excel.Functions.SPG(B42250, "IQ_PE", "LTM", A42250)</f>
        <v>NA</v>
      </c>
      <c r="E42250" s="3" t="str">
        <f>_xll.SNL.Clients.Office.Excel.Functions.SPG(B42250, "IQ_PE_NORM", "LTM", A42250)</f>
        <v>NA</v>
      </c>
    </row>
    <row r="42251" spans="1:5" x14ac:dyDescent="0.25">
      <c r="A42251" s="1">
        <v>44397</v>
      </c>
      <c r="B42251" t="s">
        <v>224</v>
      </c>
      <c r="C42251" s="3">
        <f>_xll.SNL.Clients.Office.Excel.Functions.SPG(B42251, "SP_PRICE_CLOSE", A42251)</f>
        <v>9.4913085208488859</v>
      </c>
      <c r="D42251" s="3">
        <f>_xll.SNL.Clients.Office.Excel.Functions.SPG(B42251, "IQ_PE", "LTM", A42251)</f>
        <v>254.28571400000001</v>
      </c>
      <c r="E42251" s="3" t="str">
        <f>_xll.SNL.Clients.Office.Excel.Functions.SPG(B42251, "IQ_PE_NORM", "LTM", A42251)</f>
        <v>NM</v>
      </c>
    </row>
    <row r="42252" spans="1:5" x14ac:dyDescent="0.25">
      <c r="A42252" s="1">
        <v>44397</v>
      </c>
      <c r="B42252" t="s">
        <v>225</v>
      </c>
      <c r="C42252" s="3">
        <f>_xll.SNL.Clients.Office.Excel.Functions.SPG(B42252, "SP_PRICE_CLOSE", A42252)</f>
        <v>8.4248693612029442</v>
      </c>
      <c r="D42252" s="3">
        <f>_xll.SNL.Clients.Office.Excel.Functions.SPG(B42252, "IQ_PE", "LTM", A42252)</f>
        <v>35.868330999999998</v>
      </c>
      <c r="E42252" s="3">
        <f>_xll.SNL.Clients.Office.Excel.Functions.SPG(B42252, "IQ_PE_NORM", "LTM", A42252)</f>
        <v>36.447519999999997</v>
      </c>
    </row>
    <row r="42253" spans="1:5" x14ac:dyDescent="0.25">
      <c r="A42253" s="1">
        <v>44397</v>
      </c>
      <c r="B42253" t="s">
        <v>226</v>
      </c>
      <c r="C42253" s="3" t="str">
        <f>_xll.SNL.Clients.Office.Excel.Functions.SPG(B42253, "SP_PRICE_CLOSE", A42253)</f>
        <v>NA</v>
      </c>
      <c r="D42253" s="3" t="str">
        <f>_xll.SNL.Clients.Office.Excel.Functions.SPG(B42253, "IQ_PE", "LTM", A42253)</f>
        <v>NA</v>
      </c>
      <c r="E42253" s="3" t="str">
        <f>_xll.SNL.Clients.Office.Excel.Functions.SPG(B42253, "IQ_PE_NORM", "LTM", A42253)</f>
        <v>NA</v>
      </c>
    </row>
    <row r="42254" spans="1:5" x14ac:dyDescent="0.25">
      <c r="A42254" s="1">
        <v>44397</v>
      </c>
      <c r="B42254" t="s">
        <v>227</v>
      </c>
      <c r="C42254" s="3">
        <f>_xll.SNL.Clients.Office.Excel.Functions.SPG(B42254, "SP_PRICE_CLOSE", A42254)</f>
        <v>18.396074704063132</v>
      </c>
      <c r="D42254" s="3">
        <f>_xll.SNL.Clients.Office.Excel.Functions.SPG(B42254, "IQ_PE", "LTM", A42254)</f>
        <v>21.718602000000001</v>
      </c>
      <c r="E42254" s="3">
        <f>_xll.SNL.Clients.Office.Excel.Functions.SPG(B42254, "IQ_PE_NORM", "LTM", A42254)</f>
        <v>29.224903000000001</v>
      </c>
    </row>
    <row r="42255" spans="1:5" x14ac:dyDescent="0.25">
      <c r="A42255" s="1">
        <v>44397</v>
      </c>
      <c r="B42255" t="s">
        <v>228</v>
      </c>
      <c r="C42255" s="3" t="str">
        <f>_xll.SNL.Clients.Office.Excel.Functions.SPG(B42255, "SP_PRICE_CLOSE", A42255)</f>
        <v>NA</v>
      </c>
      <c r="D42255" s="3" t="str">
        <f>_xll.SNL.Clients.Office.Excel.Functions.SPG(B42255, "IQ_PE", "LTM", A42255)</f>
        <v>NA</v>
      </c>
      <c r="E42255" s="3" t="str">
        <f>_xll.SNL.Clients.Office.Excel.Functions.SPG(B42255, "IQ_PE_NORM", "LTM", A42255)</f>
        <v>NA</v>
      </c>
    </row>
    <row r="42256" spans="1:5" x14ac:dyDescent="0.25">
      <c r="A42256" s="1">
        <v>44397</v>
      </c>
      <c r="B42256" t="s">
        <v>229</v>
      </c>
      <c r="C42256" s="3">
        <f>_xll.SNL.Clients.Office.Excel.Functions.SPG(B42256, "SP_PRICE_CLOSE", A42256)</f>
        <v>12.352920177028901</v>
      </c>
      <c r="D42256" s="3">
        <f>_xll.SNL.Clients.Office.Excel.Functions.SPG(B42256, "IQ_PE", "LTM", A42256)</f>
        <v>79.885057000000003</v>
      </c>
      <c r="E42256" s="3">
        <f>_xll.SNL.Clients.Office.Excel.Functions.SPG(B42256, "IQ_PE_NORM", "LTM", A42256)</f>
        <v>117.003366</v>
      </c>
    </row>
    <row r="42257" spans="1:5" x14ac:dyDescent="0.25">
      <c r="A42257" s="1">
        <v>44397</v>
      </c>
      <c r="B42257" t="s">
        <v>230</v>
      </c>
      <c r="C42257" s="3">
        <f>_xll.SNL.Clients.Office.Excel.Functions.SPG(B42257, "SP_PRICE_CLOSE", A42257)</f>
        <v>6.0147168604031132</v>
      </c>
      <c r="D42257" s="3">
        <f>_xll.SNL.Clients.Office.Excel.Functions.SPG(B42257, "IQ_PE", "LTM", A42257)</f>
        <v>15.284553000000001</v>
      </c>
      <c r="E42257" s="3">
        <f>_xll.SNL.Clients.Office.Excel.Functions.SPG(B42257, "IQ_PE_NORM", "LTM", A42257)</f>
        <v>20.659341000000001</v>
      </c>
    </row>
    <row r="42258" spans="1:5" x14ac:dyDescent="0.25">
      <c r="A42258" s="1">
        <v>44397</v>
      </c>
      <c r="B42258" t="s">
        <v>231</v>
      </c>
      <c r="C42258" s="3">
        <f>_xll.SNL.Clients.Office.Excel.Functions.SPG(B42258, "SP_PRICE_CLOSE", A42258)</f>
        <v>5.7054492374960013</v>
      </c>
      <c r="D42258" s="3">
        <f>_xll.SNL.Clients.Office.Excel.Functions.SPG(B42258, "IQ_PE", "LTM", A42258)</f>
        <v>87.346935000000002</v>
      </c>
      <c r="E42258" s="3">
        <f>_xll.SNL.Clients.Office.Excel.Functions.SPG(B42258, "IQ_PE_NORM", "LTM", A42258)</f>
        <v>99.074068999999994</v>
      </c>
    </row>
    <row r="42259" spans="1:5" x14ac:dyDescent="0.25">
      <c r="A42259" s="1">
        <v>44397</v>
      </c>
      <c r="B42259" t="s">
        <v>232</v>
      </c>
      <c r="C42259" s="3">
        <f>_xll.SNL.Clients.Office.Excel.Functions.SPG(B42259, "SP_PRICE_CLOSE", A42259)</f>
        <v>7.6898189719526497</v>
      </c>
      <c r="D42259" s="3">
        <f>_xll.SNL.Clients.Office.Excel.Functions.SPG(B42259, "IQ_PE", "LTM", A42259)</f>
        <v>35.003608</v>
      </c>
      <c r="E42259" s="3">
        <f>_xll.SNL.Clients.Office.Excel.Functions.SPG(B42259, "IQ_PE_NORM", "LTM", A42259)</f>
        <v>28.585702000000001</v>
      </c>
    </row>
    <row r="42260" spans="1:5" x14ac:dyDescent="0.25">
      <c r="A42260" s="1">
        <v>44397</v>
      </c>
      <c r="B42260" t="s">
        <v>233</v>
      </c>
      <c r="C42260" s="3">
        <f>_xll.SNL.Clients.Office.Excel.Functions.SPG(B42260, "SP_PRICE_CLOSE", A42260)</f>
        <v>45.536952116881736</v>
      </c>
      <c r="D42260" s="3">
        <f>_xll.SNL.Clients.Office.Excel.Functions.SPG(B42260, "IQ_PE", "LTM", A42260)</f>
        <v>174.28571400000001</v>
      </c>
      <c r="E42260" s="3">
        <f>_xll.SNL.Clients.Office.Excel.Functions.SPG(B42260, "IQ_PE_NORM", "LTM", A42260)</f>
        <v>266.45865800000001</v>
      </c>
    </row>
    <row r="42261" spans="1:5" x14ac:dyDescent="0.25">
      <c r="A42261" s="1">
        <v>44397</v>
      </c>
      <c r="B42261" t="s">
        <v>234</v>
      </c>
      <c r="C42261" s="3">
        <f>_xll.SNL.Clients.Office.Excel.Functions.SPG(B42261, "SP_PRICE_CLOSE", A42261)</f>
        <v>8.0211456222672481</v>
      </c>
      <c r="D42261" s="3">
        <f>_xll.SNL.Clients.Office.Excel.Functions.SPG(B42261, "IQ_PE", "LTM", A42261)</f>
        <v>47.831021999999997</v>
      </c>
      <c r="E42261" s="3">
        <f>_xll.SNL.Clients.Office.Excel.Functions.SPG(B42261, "IQ_PE_NORM", "LTM", A42261)</f>
        <v>69.804439000000002</v>
      </c>
    </row>
    <row r="42262" spans="1:5" x14ac:dyDescent="0.25">
      <c r="A42262" s="1">
        <v>44397</v>
      </c>
      <c r="B42262" t="s">
        <v>235</v>
      </c>
      <c r="C42262" s="3">
        <f>_xll.SNL.Clients.Office.Excel.Functions.SPG(B42262, "SP_PRICE_CLOSE", A42262)</f>
        <v>8.0916071238135867</v>
      </c>
      <c r="D42262" s="3" t="str">
        <f>_xll.SNL.Clients.Office.Excel.Functions.SPG(B42262, "IQ_PE", "LTM", A42262)</f>
        <v>NM</v>
      </c>
      <c r="E42262" s="3">
        <f>_xll.SNL.Clients.Office.Excel.Functions.SPG(B42262, "IQ_PE_NORM", "LTM", A42262)</f>
        <v>26.716549000000001</v>
      </c>
    </row>
    <row r="42263" spans="1:5" x14ac:dyDescent="0.25">
      <c r="A42263" s="1">
        <v>44397</v>
      </c>
      <c r="B42263" t="s">
        <v>236</v>
      </c>
      <c r="C42263" s="3" t="str">
        <f>_xll.SNL.Clients.Office.Excel.Functions.SPG(B42263, "SP_PRICE_CLOSE", A42263)</f>
        <v>NA</v>
      </c>
      <c r="D42263" s="3" t="str">
        <f>_xll.SNL.Clients.Office.Excel.Functions.SPG(B42263, "IQ_PE", "LTM", A42263)</f>
        <v>NA</v>
      </c>
      <c r="E42263" s="3" t="str">
        <f>_xll.SNL.Clients.Office.Excel.Functions.SPG(B42263, "IQ_PE_NORM", "LTM", A42263)</f>
        <v>NA</v>
      </c>
    </row>
    <row r="42264" spans="1:5" x14ac:dyDescent="0.25">
      <c r="A42264" s="1">
        <v>44397</v>
      </c>
      <c r="B42264" t="s">
        <v>237</v>
      </c>
      <c r="C42264" s="3">
        <f>_xll.SNL.Clients.Office.Excel.Functions.SPG(B42264, "SP_PRICE_CLOSE", A42264)</f>
        <v>42.141363442465604</v>
      </c>
      <c r="D42264" s="3" t="str">
        <f>_xll.SNL.Clients.Office.Excel.Functions.SPG(B42264, "IQ_PE", "LTM", A42264)</f>
        <v>NM</v>
      </c>
      <c r="E42264" s="3" t="str">
        <f>_xll.SNL.Clients.Office.Excel.Functions.SPG(B42264, "IQ_PE_NORM", "LTM", A42264)</f>
        <v>NM</v>
      </c>
    </row>
    <row r="42265" spans="1:5" x14ac:dyDescent="0.25">
      <c r="A42265" s="1">
        <v>44397</v>
      </c>
      <c r="B42265" t="s">
        <v>238</v>
      </c>
      <c r="C42265" s="3">
        <f>_xll.SNL.Clients.Office.Excel.Functions.SPG(B42265, "SP_PRICE_CLOSE", A42265)</f>
        <v>16.903060680388183</v>
      </c>
      <c r="D42265" s="3">
        <f>_xll.SNL.Clients.Office.Excel.Functions.SPG(B42265, "IQ_PE", "LTM", A42265)</f>
        <v>22.724014</v>
      </c>
      <c r="E42265" s="3">
        <f>_xll.SNL.Clients.Office.Excel.Functions.SPG(B42265, "IQ_PE_NORM", "LTM", A42265)</f>
        <v>34.381779000000002</v>
      </c>
    </row>
    <row r="42266" spans="1:5" x14ac:dyDescent="0.25">
      <c r="A42266" s="1">
        <v>44397</v>
      </c>
      <c r="B42266" t="s">
        <v>239</v>
      </c>
      <c r="C42266" s="3">
        <f>_xll.SNL.Clients.Office.Excel.Functions.SPG(B42266, "SP_PRICE_CLOSE", A42266)</f>
        <v>12.775941132558387</v>
      </c>
      <c r="D42266" s="3">
        <f>_xll.SNL.Clients.Office.Excel.Functions.SPG(B42266, "IQ_PE", "LTM", A42266)</f>
        <v>34.499639999999999</v>
      </c>
      <c r="E42266" s="3">
        <f>_xll.SNL.Clients.Office.Excel.Functions.SPG(B42266, "IQ_PE_NORM", "LTM", A42266)</f>
        <v>43.405797</v>
      </c>
    </row>
    <row r="42267" spans="1:5" x14ac:dyDescent="0.25">
      <c r="A42267" s="1">
        <v>44397</v>
      </c>
      <c r="B42267" t="s">
        <v>240</v>
      </c>
      <c r="C42267" s="3">
        <f>_xll.SNL.Clients.Office.Excel.Functions.SPG(B42267, "SP_PRICE_CLOSE", A42267)</f>
        <v>1.0637730617468273</v>
      </c>
      <c r="D42267" s="3">
        <f>_xll.SNL.Clients.Office.Excel.Functions.SPG(B42267, "IQ_PE", "LTM", A42267)</f>
        <v>43.846153999999999</v>
      </c>
      <c r="E42267" s="3">
        <f>_xll.SNL.Clients.Office.Excel.Functions.SPG(B42267, "IQ_PE_NORM", "LTM", A42267)</f>
        <v>46.941175999999999</v>
      </c>
    </row>
    <row r="42268" spans="1:5" x14ac:dyDescent="0.25">
      <c r="A42268" s="1">
        <v>44397</v>
      </c>
      <c r="B42268" t="s">
        <v>241</v>
      </c>
      <c r="C42268" s="3">
        <f>_xll.SNL.Clients.Office.Excel.Functions.SPG(B42268, "SP_PRICE_CLOSE", A42268)</f>
        <v>19.195904873626958</v>
      </c>
      <c r="D42268" s="3">
        <f>_xll.SNL.Clients.Office.Excel.Functions.SPG(B42268, "IQ_PE", "LTM", A42268)</f>
        <v>28.985506999999998</v>
      </c>
      <c r="E42268" s="3">
        <f>_xll.SNL.Clients.Office.Excel.Functions.SPG(B42268, "IQ_PE_NORM", "LTM", A42268)</f>
        <v>36.511156</v>
      </c>
    </row>
    <row r="42269" spans="1:5" x14ac:dyDescent="0.25">
      <c r="A42269" s="1">
        <v>44397</v>
      </c>
      <c r="B42269" t="s">
        <v>242</v>
      </c>
      <c r="C42269" s="3">
        <f>_xll.SNL.Clients.Office.Excel.Functions.SPG(B42269, "SP_PRICE_CLOSE", A42269)</f>
        <v>6.6385837687959892</v>
      </c>
      <c r="D42269" s="3">
        <f>_xll.SNL.Clients.Office.Excel.Functions.SPG(B42269, "IQ_PE", "LTM", A42269)</f>
        <v>23.896353000000001</v>
      </c>
      <c r="E42269" s="3">
        <f>_xll.SNL.Clients.Office.Excel.Functions.SPG(B42269, "IQ_PE_NORM", "LTM", A42269)</f>
        <v>21.336760999999999</v>
      </c>
    </row>
    <row r="42270" spans="1:5" x14ac:dyDescent="0.25">
      <c r="A42270" s="1">
        <v>44397</v>
      </c>
      <c r="B42270" t="s">
        <v>243</v>
      </c>
      <c r="C42270" s="3">
        <f>_xll.SNL.Clients.Office.Excel.Functions.SPG(B42270, "SP_PRICE_CLOSE", A42270)</f>
        <v>18.036152020902204</v>
      </c>
      <c r="D42270" s="3" t="str">
        <f>_xll.SNL.Clients.Office.Excel.Functions.SPG(B42270, "IQ_PE", "LTM", A42270)</f>
        <v>NM</v>
      </c>
      <c r="E42270" s="3" t="str">
        <f>_xll.SNL.Clients.Office.Excel.Functions.SPG(B42270, "IQ_PE_NORM", "LTM", A42270)</f>
        <v>NM</v>
      </c>
    </row>
    <row r="42271" spans="1:5" x14ac:dyDescent="0.25">
      <c r="A42271" s="1">
        <v>44397</v>
      </c>
      <c r="B42271" t="s">
        <v>244</v>
      </c>
      <c r="C42271" s="3">
        <f>_xll.SNL.Clients.Office.Excel.Functions.SPG(B42271, "SP_PRICE_CLOSE", A42271)</f>
        <v>95.362770608936756</v>
      </c>
      <c r="D42271" s="3" t="str">
        <f>_xll.SNL.Clients.Office.Excel.Functions.SPG(B42271, "IQ_PE", "LTM", A42271)</f>
        <v>NM</v>
      </c>
      <c r="E42271" s="3" t="str">
        <f>_xll.SNL.Clients.Office.Excel.Functions.SPG(B42271, "IQ_PE_NORM", "LTM", A42271)</f>
        <v>NM</v>
      </c>
    </row>
    <row r="42272" spans="1:5" x14ac:dyDescent="0.25">
      <c r="A42272" s="1">
        <v>44397</v>
      </c>
      <c r="B42272" t="s">
        <v>245</v>
      </c>
      <c r="C42272" s="3">
        <f>_xll.SNL.Clients.Office.Excel.Functions.SPG(B42272, "SP_PRICE_CLOSE", A42272)</f>
        <v>18.958918364082326</v>
      </c>
      <c r="D42272" s="3">
        <f>_xll.SNL.Clients.Office.Excel.Functions.SPG(B42272, "IQ_PE", "LTM", A42272)</f>
        <v>190.64641</v>
      </c>
      <c r="E42272" s="3" t="str">
        <f>_xll.SNL.Clients.Office.Excel.Functions.SPG(B42272, "IQ_PE_NORM", "LTM", A42272)</f>
        <v>NM</v>
      </c>
    </row>
    <row r="42273" spans="1:5" x14ac:dyDescent="0.25">
      <c r="A42273" s="1">
        <v>44397</v>
      </c>
      <c r="B42273" t="s">
        <v>246</v>
      </c>
      <c r="C42273" s="3">
        <f>_xll.SNL.Clients.Office.Excel.Functions.SPG(B42273, "SP_PRICE_CLOSE", A42273)</f>
        <v>9.1340514023674935</v>
      </c>
      <c r="D42273" s="3" t="str">
        <f>_xll.SNL.Clients.Office.Excel.Functions.SPG(B42273, "IQ_PE", "LTM", A42273)</f>
        <v>NM</v>
      </c>
      <c r="E42273" s="3" t="str">
        <f>_xll.SNL.Clients.Office.Excel.Functions.SPG(B42273, "IQ_PE_NORM", "LTM", A42273)</f>
        <v>NM</v>
      </c>
    </row>
    <row r="42274" spans="1:5" x14ac:dyDescent="0.25">
      <c r="A42274" s="1">
        <v>44397</v>
      </c>
      <c r="B42274" t="s">
        <v>247</v>
      </c>
      <c r="C42274" s="3">
        <f>_xll.SNL.Clients.Office.Excel.Functions.SPG(B42274, "SP_PRICE_CLOSE", A42274)</f>
        <v>9.557960968326757</v>
      </c>
      <c r="D42274" s="3">
        <f>_xll.SNL.Clients.Office.Excel.Functions.SPG(B42274, "IQ_PE", "LTM", A42274)</f>
        <v>28.250591</v>
      </c>
      <c r="E42274" s="3">
        <f>_xll.SNL.Clients.Office.Excel.Functions.SPG(B42274, "IQ_PE_NORM", "LTM", A42274)</f>
        <v>34.240687999999999</v>
      </c>
    </row>
    <row r="42275" spans="1:5" x14ac:dyDescent="0.25">
      <c r="A42275" s="1">
        <v>44397</v>
      </c>
      <c r="B42275" t="s">
        <v>248</v>
      </c>
      <c r="C42275" s="3">
        <f>_xll.SNL.Clients.Office.Excel.Functions.SPG(B42275, "SP_PRICE_CLOSE", A42275)</f>
        <v>5.0442572251253068</v>
      </c>
      <c r="D42275" s="3">
        <f>_xll.SNL.Clients.Office.Excel.Functions.SPG(B42275, "IQ_PE", "LTM", A42275)</f>
        <v>126.13333299999999</v>
      </c>
      <c r="E42275" s="3">
        <f>_xll.SNL.Clients.Office.Excel.Functions.SPG(B42275, "IQ_PE_NORM", "LTM", A42275)</f>
        <v>119.746835</v>
      </c>
    </row>
    <row r="42276" spans="1:5" x14ac:dyDescent="0.25">
      <c r="A42276" s="1">
        <v>44397</v>
      </c>
      <c r="B42276" t="s">
        <v>249</v>
      </c>
      <c r="C42276" s="3" t="str">
        <f>_xll.SNL.Clients.Office.Excel.Functions.SPG(B42276, "SP_PRICE_CLOSE", A42276)</f>
        <v>NA</v>
      </c>
      <c r="D42276" s="3" t="str">
        <f>_xll.SNL.Clients.Office.Excel.Functions.SPG(B42276, "IQ_PE", "LTM", A42276)</f>
        <v>NA</v>
      </c>
      <c r="E42276" s="3" t="str">
        <f>_xll.SNL.Clients.Office.Excel.Functions.SPG(B42276, "IQ_PE_NORM", "LTM", A42276)</f>
        <v>NA</v>
      </c>
    </row>
    <row r="42277" spans="1:5" x14ac:dyDescent="0.25">
      <c r="A42277" s="1">
        <v>44397</v>
      </c>
      <c r="B42277" t="s">
        <v>250</v>
      </c>
      <c r="C42277" s="3">
        <f>_xll.SNL.Clients.Office.Excel.Functions.SPG(B42277, "SP_PRICE_CLOSE", A42277)</f>
        <v>10.03785859016743</v>
      </c>
      <c r="D42277" s="3">
        <f>_xll.SNL.Clients.Office.Excel.Functions.SPG(B42277, "IQ_PE", "LTM", A42277)</f>
        <v>48.518040999999997</v>
      </c>
      <c r="E42277" s="3">
        <f>_xll.SNL.Clients.Office.Excel.Functions.SPG(B42277, "IQ_PE_NORM", "LTM", A42277)</f>
        <v>72.965115999999995</v>
      </c>
    </row>
    <row r="42278" spans="1:5" x14ac:dyDescent="0.25">
      <c r="A42278" s="1">
        <v>44397</v>
      </c>
      <c r="B42278" t="s">
        <v>251</v>
      </c>
      <c r="C42278" s="3" t="str">
        <f>_xll.SNL.Clients.Office.Excel.Functions.SPG(B42278, "SP_PRICE_CLOSE", A42278)</f>
        <v>NA</v>
      </c>
      <c r="D42278" s="3" t="str">
        <f>_xll.SNL.Clients.Office.Excel.Functions.SPG(B42278, "IQ_PE", "LTM", A42278)</f>
        <v>NA</v>
      </c>
      <c r="E42278" s="3" t="str">
        <f>_xll.SNL.Clients.Office.Excel.Functions.SPG(B42278, "IQ_PE_NORM", "LTM", A42278)</f>
        <v>NA</v>
      </c>
    </row>
    <row r="42279" spans="1:5" x14ac:dyDescent="0.25">
      <c r="A42279" s="1">
        <v>44397</v>
      </c>
      <c r="B42279" t="s">
        <v>252</v>
      </c>
      <c r="C42279" s="3">
        <f>_xll.SNL.Clients.Office.Excel.Functions.SPG(B42279, "SP_PRICE_CLOSE", A42279)</f>
        <v>16.263197184600617</v>
      </c>
      <c r="D42279" s="3">
        <f>_xll.SNL.Clients.Office.Excel.Functions.SPG(B42279, "IQ_PE", "LTM", A42279)</f>
        <v>27.727273</v>
      </c>
      <c r="E42279" s="3">
        <f>_xll.SNL.Clients.Office.Excel.Functions.SPG(B42279, "IQ_PE_NORM", "LTM", A42279)</f>
        <v>39.559013999999998</v>
      </c>
    </row>
    <row r="42280" spans="1:5" x14ac:dyDescent="0.25">
      <c r="A42280" s="1">
        <v>44397</v>
      </c>
      <c r="B42280" t="s">
        <v>253</v>
      </c>
      <c r="C42280" s="3">
        <f>_xll.SNL.Clients.Office.Excel.Functions.SPG(B42280, "SP_PRICE_CLOSE", A42280)</f>
        <v>15.543350751839606</v>
      </c>
      <c r="D42280" s="3">
        <f>_xll.SNL.Clients.Office.Excel.Functions.SPG(B42280, "IQ_PE", "LTM", A42280)</f>
        <v>66.400910999999994</v>
      </c>
      <c r="E42280" s="3">
        <f>_xll.SNL.Clients.Office.Excel.Functions.SPG(B42280, "IQ_PE_NORM", "LTM", A42280)</f>
        <v>75.420439999999999</v>
      </c>
    </row>
    <row r="42281" spans="1:5" x14ac:dyDescent="0.25">
      <c r="A42281" s="1">
        <v>44397</v>
      </c>
      <c r="B42281" t="s">
        <v>254</v>
      </c>
      <c r="C42281" s="3">
        <f>_xll.SNL.Clients.Office.Excel.Functions.SPG(B42281, "SP_PRICE_CLOSE", A42281)</f>
        <v>7.9316412498666944</v>
      </c>
      <c r="D42281" s="3" t="str">
        <f>_xll.SNL.Clients.Office.Excel.Functions.SPG(B42281, "IQ_PE", "LTM", A42281)</f>
        <v>NM</v>
      </c>
      <c r="E42281" s="3" t="str">
        <f>_xll.SNL.Clients.Office.Excel.Functions.SPG(B42281, "IQ_PE_NORM", "LTM", A42281)</f>
        <v>NM</v>
      </c>
    </row>
    <row r="42282" spans="1:5" x14ac:dyDescent="0.25">
      <c r="A42282" s="1">
        <v>44397</v>
      </c>
      <c r="B42282" t="s">
        <v>255</v>
      </c>
      <c r="C42282" s="3">
        <f>_xll.SNL.Clients.Office.Excel.Functions.SPG(B42282, "SP_PRICE_CLOSE", A42282)</f>
        <v>7.1984643276101092</v>
      </c>
      <c r="D42282" s="3" t="str">
        <f>_xll.SNL.Clients.Office.Excel.Functions.SPG(B42282, "IQ_PE", "LTM", A42282)</f>
        <v>NM</v>
      </c>
      <c r="E42282" s="3" t="str">
        <f>_xll.SNL.Clients.Office.Excel.Functions.SPG(B42282, "IQ_PE_NORM", "LTM", A42282)</f>
        <v>NM</v>
      </c>
    </row>
    <row r="42283" spans="1:5" x14ac:dyDescent="0.25">
      <c r="A42283" s="1">
        <v>44397</v>
      </c>
      <c r="B42283" t="s">
        <v>256</v>
      </c>
      <c r="C42283" s="3">
        <f>_xll.SNL.Clients.Office.Excel.Functions.SPG(B42283, "SP_PRICE_CLOSE", A42283)</f>
        <v>6.9051935587074755</v>
      </c>
      <c r="D42283" s="3" t="str">
        <f>_xll.SNL.Clients.Office.Excel.Functions.SPG(B42283, "IQ_PE", "LTM", A42283)</f>
        <v>NM</v>
      </c>
      <c r="E42283" s="3" t="str">
        <f>_xll.SNL.Clients.Office.Excel.Functions.SPG(B42283, "IQ_PE_NORM", "LTM", A42283)</f>
        <v>NM</v>
      </c>
    </row>
    <row r="42284" spans="1:5" x14ac:dyDescent="0.25">
      <c r="A42284" s="1">
        <v>44397</v>
      </c>
      <c r="B42284" t="s">
        <v>257</v>
      </c>
      <c r="C42284" s="3">
        <f>_xll.SNL.Clients.Office.Excel.Functions.SPG(B42284, "SP_PRICE_CLOSE", A42284)</f>
        <v>5.0549216167217663</v>
      </c>
      <c r="D42284" s="3">
        <f>_xll.SNL.Clients.Office.Excel.Functions.SPG(B42284, "IQ_PE", "LTM", A42284)</f>
        <v>30.580645000000001</v>
      </c>
      <c r="E42284" s="3">
        <f>_xll.SNL.Clients.Office.Excel.Functions.SPG(B42284, "IQ_PE_NORM", "LTM", A42284)</f>
        <v>41.67033</v>
      </c>
    </row>
    <row r="42285" spans="1:5" x14ac:dyDescent="0.25">
      <c r="A42285" s="1">
        <v>44397</v>
      </c>
      <c r="B42285" t="s">
        <v>258</v>
      </c>
      <c r="C42285" s="3">
        <f>_xll.SNL.Clients.Office.Excel.Functions.SPG(B42285, "SP_PRICE_CLOSE", A42285)</f>
        <v>40.578010024528098</v>
      </c>
      <c r="D42285" s="3">
        <f>_xll.SNL.Clients.Office.Excel.Functions.SPG(B42285, "IQ_PE", "LTM", A42285)</f>
        <v>44.685848999999997</v>
      </c>
      <c r="E42285" s="3">
        <f>_xll.SNL.Clients.Office.Excel.Functions.SPG(B42285, "IQ_PE_NORM", "LTM", A42285)</f>
        <v>48.348157999999998</v>
      </c>
    </row>
    <row r="42286" spans="1:5" x14ac:dyDescent="0.25">
      <c r="A42286" s="1">
        <v>44397</v>
      </c>
      <c r="B42286" t="s">
        <v>259</v>
      </c>
      <c r="C42286" s="3">
        <f>_xll.SNL.Clients.Office.Excel.Functions.SPG(B42286, "SP_PRICE_CLOSE", A42286)</f>
        <v>8.5181827876719627</v>
      </c>
      <c r="D42286" s="3" t="str">
        <f>_xll.SNL.Clients.Office.Excel.Functions.SPG(B42286, "IQ_PE", "LTM", A42286)</f>
        <v>NM</v>
      </c>
      <c r="E42286" s="3" t="str">
        <f>_xll.SNL.Clients.Office.Excel.Functions.SPG(B42286, "IQ_PE_NORM", "LTM", A42286)</f>
        <v>NM</v>
      </c>
    </row>
    <row r="42287" spans="1:5" x14ac:dyDescent="0.25">
      <c r="A42287" s="1">
        <v>44397</v>
      </c>
      <c r="B42287" t="s">
        <v>260</v>
      </c>
      <c r="C42287" s="3" t="str">
        <f>_xll.SNL.Clients.Office.Excel.Functions.SPG(B42287, "SP_PRICE_CLOSE", A42287)</f>
        <v>NA</v>
      </c>
      <c r="D42287" s="3" t="str">
        <f>_xll.SNL.Clients.Office.Excel.Functions.SPG(B42287, "IQ_PE", "LTM", A42287)</f>
        <v>NA</v>
      </c>
      <c r="E42287" s="3" t="str">
        <f>_xll.SNL.Clients.Office.Excel.Functions.SPG(B42287, "IQ_PE_NORM", "LTM", A42287)</f>
        <v>NA</v>
      </c>
    </row>
    <row r="42288" spans="1:5" x14ac:dyDescent="0.25">
      <c r="A42288" s="1">
        <v>44397</v>
      </c>
      <c r="B42288" t="s">
        <v>261</v>
      </c>
      <c r="C42288" s="3">
        <f>_xll.SNL.Clients.Office.Excel.Functions.SPG(B42288, "SP_PRICE_CLOSE", A42288)</f>
        <v>13.458462194731789</v>
      </c>
      <c r="D42288" s="3">
        <f>_xll.SNL.Clients.Office.Excel.Functions.SPG(B42288, "IQ_PE", "LTM", A42288)</f>
        <v>22.862318999999999</v>
      </c>
      <c r="E42288" s="3">
        <f>_xll.SNL.Clients.Office.Excel.Functions.SPG(B42288, "IQ_PE_NORM", "LTM", A42288)</f>
        <v>33.101638999999999</v>
      </c>
    </row>
    <row r="42289" spans="1:5" x14ac:dyDescent="0.25">
      <c r="A42289" s="1">
        <v>44397</v>
      </c>
      <c r="B42289" t="s">
        <v>262</v>
      </c>
      <c r="C42289" s="3" t="str">
        <f>_xll.SNL.Clients.Office.Excel.Functions.SPG(B42289, "SP_PRICE_CLOSE", A42289)</f>
        <v>NA</v>
      </c>
      <c r="D42289" s="3" t="str">
        <f>_xll.SNL.Clients.Office.Excel.Functions.SPG(B42289, "IQ_PE", "LTM", A42289)</f>
        <v>NA</v>
      </c>
      <c r="E42289" s="3" t="str">
        <f>_xll.SNL.Clients.Office.Excel.Functions.SPG(B42289, "IQ_PE_NORM", "LTM", A42289)</f>
        <v>NA</v>
      </c>
    </row>
    <row r="42290" spans="1:5" x14ac:dyDescent="0.25">
      <c r="A42290" s="1">
        <v>44397</v>
      </c>
      <c r="B42290" t="s">
        <v>263</v>
      </c>
      <c r="C42290" s="3">
        <f>_xll.SNL.Clients.Office.Excel.Functions.SPG(B42290, "SP_PRICE_CLOSE", A42290)</f>
        <v>29.220432974298813</v>
      </c>
      <c r="D42290" s="3">
        <f>_xll.SNL.Clients.Office.Excel.Functions.SPG(B42290, "IQ_PE", "LTM", A42290)</f>
        <v>299.453552</v>
      </c>
      <c r="E42290" s="3" t="str">
        <f>_xll.SNL.Clients.Office.Excel.Functions.SPG(B42290, "IQ_PE_NORM", "LTM", A42290)</f>
        <v>NM</v>
      </c>
    </row>
    <row r="42291" spans="1:5" x14ac:dyDescent="0.25">
      <c r="A42291" s="1">
        <v>44397</v>
      </c>
      <c r="B42291" t="s">
        <v>264</v>
      </c>
      <c r="C42291" s="3">
        <f>_xll.SNL.Clients.Office.Excel.Functions.SPG(B42291, "SP_PRICE_CLOSE", A42291)</f>
        <v>45.643596032846318</v>
      </c>
      <c r="D42291" s="3">
        <f>_xll.SNL.Clients.Office.Excel.Functions.SPG(B42291, "IQ_PE", "LTM", A42291)</f>
        <v>21.026775000000001</v>
      </c>
      <c r="E42291" s="3">
        <f>_xll.SNL.Clients.Office.Excel.Functions.SPG(B42291, "IQ_PE_NORM", "LTM", A42291)</f>
        <v>30.70852</v>
      </c>
    </row>
    <row r="42292" spans="1:5" x14ac:dyDescent="0.25">
      <c r="A42292" s="1">
        <v>44397</v>
      </c>
      <c r="B42292" t="s">
        <v>265</v>
      </c>
      <c r="C42292" s="3">
        <f>_xll.SNL.Clients.Office.Excel.Functions.SPG(B42292, "SP_PRICE_CLOSE", A42292)</f>
        <v>41.311418630692124</v>
      </c>
      <c r="D42292" s="3">
        <f>_xll.SNL.Clients.Office.Excel.Functions.SPG(B42292, "IQ_PE", "LTM", A42292)</f>
        <v>24.536954999999999</v>
      </c>
      <c r="E42292" s="3">
        <f>_xll.SNL.Clients.Office.Excel.Functions.SPG(B42292, "IQ_PE_NORM", "LTM", A42292)</f>
        <v>35.433540000000001</v>
      </c>
    </row>
    <row r="42293" spans="1:5" x14ac:dyDescent="0.25">
      <c r="A42293" s="1">
        <v>44397</v>
      </c>
      <c r="B42293" t="s">
        <v>266</v>
      </c>
      <c r="C42293" s="3" t="str">
        <f>_xll.SNL.Clients.Office.Excel.Functions.SPG(B42293, "SP_PRICE_CLOSE", A42293)</f>
        <v>NA</v>
      </c>
      <c r="D42293" s="3" t="str">
        <f>_xll.SNL.Clients.Office.Excel.Functions.SPG(B42293, "IQ_PE", "LTM", A42293)</f>
        <v>NA</v>
      </c>
      <c r="E42293" s="3" t="str">
        <f>_xll.SNL.Clients.Office.Excel.Functions.SPG(B42293, "IQ_PE_NORM", "LTM", A42293)</f>
        <v>NA</v>
      </c>
    </row>
    <row r="42294" spans="1:5" x14ac:dyDescent="0.25">
      <c r="A42294" s="1">
        <v>44397</v>
      </c>
      <c r="B42294" t="s">
        <v>267</v>
      </c>
      <c r="C42294" s="3">
        <f>_xll.SNL.Clients.Office.Excel.Functions.SPG(B42294, "SP_PRICE_CLOSE", A42294)</f>
        <v>3.2153140663325157</v>
      </c>
      <c r="D42294" s="3">
        <f>_xll.SNL.Clients.Office.Excel.Functions.SPG(B42294, "IQ_PE", "LTM", A42294)</f>
        <v>74.444444000000004</v>
      </c>
      <c r="E42294" s="3">
        <f>_xll.SNL.Clients.Office.Excel.Functions.SPG(B42294, "IQ_PE_NORM", "LTM", A42294)</f>
        <v>88.029196999999996</v>
      </c>
    </row>
    <row r="42295" spans="1:5" x14ac:dyDescent="0.25">
      <c r="A42295" s="1">
        <v>44397</v>
      </c>
      <c r="B42295" t="s">
        <v>268</v>
      </c>
      <c r="C42295" s="3">
        <f>_xll.SNL.Clients.Office.Excel.Functions.SPG(B42295, "SP_PRICE_CLOSE", A42295)</f>
        <v>5.6947851125093312</v>
      </c>
      <c r="D42295" s="3" t="str">
        <f>_xll.SNL.Clients.Office.Excel.Functions.SPG(B42295, "IQ_PE", "LTM", A42295)</f>
        <v>NM</v>
      </c>
      <c r="E42295" s="3" t="str">
        <f>_xll.SNL.Clients.Office.Excel.Functions.SPG(B42295, "IQ_PE_NORM", "LTM", A42295)</f>
        <v>NM</v>
      </c>
    </row>
    <row r="42296" spans="1:5" x14ac:dyDescent="0.25">
      <c r="A42296" s="1">
        <v>44397</v>
      </c>
      <c r="B42296" t="s">
        <v>269</v>
      </c>
      <c r="C42296" s="3" t="str">
        <f>_xll.SNL.Clients.Office.Excel.Functions.SPG(B42296, "SP_PRICE_CLOSE", A42296)</f>
        <v>NA</v>
      </c>
      <c r="D42296" s="3" t="str">
        <f>_xll.SNL.Clients.Office.Excel.Functions.SPG(B42296, "IQ_PE", "LTM", A42296)</f>
        <v>NA</v>
      </c>
      <c r="E42296" s="3" t="str">
        <f>_xll.SNL.Clients.Office.Excel.Functions.SPG(B42296, "IQ_PE_NORM", "LTM", A42296)</f>
        <v>NA</v>
      </c>
    </row>
    <row r="42297" spans="1:5" x14ac:dyDescent="0.25">
      <c r="A42297" s="1">
        <v>44397</v>
      </c>
      <c r="B42297" t="s">
        <v>270</v>
      </c>
      <c r="C42297" s="3" t="str">
        <f>_xll.SNL.Clients.Office.Excel.Functions.SPG(B42297, "SP_PRICE_CLOSE", A42297)</f>
        <v>NA</v>
      </c>
      <c r="D42297" s="3" t="str">
        <f>_xll.SNL.Clients.Office.Excel.Functions.SPG(B42297, "IQ_PE", "LTM", A42297)</f>
        <v>NA</v>
      </c>
      <c r="E42297" s="3" t="str">
        <f>_xll.SNL.Clients.Office.Excel.Functions.SPG(B42297, "IQ_PE_NORM", "LTM", A42297)</f>
        <v>NA</v>
      </c>
    </row>
    <row r="42298" spans="1:5" x14ac:dyDescent="0.25">
      <c r="A42298" s="1">
        <v>44397</v>
      </c>
      <c r="B42298" t="s">
        <v>271</v>
      </c>
      <c r="C42298" s="3" t="str">
        <f>_xll.SNL.Clients.Office.Excel.Functions.SPG(B42298, "SP_PRICE_CLOSE", A42298)</f>
        <v>NA</v>
      </c>
      <c r="D42298" s="3" t="str">
        <f>_xll.SNL.Clients.Office.Excel.Functions.SPG(B42298, "IQ_PE", "LTM", A42298)</f>
        <v>NA</v>
      </c>
      <c r="E42298" s="3" t="str">
        <f>_xll.SNL.Clients.Office.Excel.Functions.SPG(B42298, "IQ_PE_NORM", "LTM", A42298)</f>
        <v>NA</v>
      </c>
    </row>
    <row r="42299" spans="1:5" x14ac:dyDescent="0.25">
      <c r="A42299" s="1">
        <v>44397</v>
      </c>
      <c r="B42299" t="s">
        <v>272</v>
      </c>
      <c r="C42299" s="3" t="str">
        <f>_xll.SNL.Clients.Office.Excel.Functions.SPG(B42299, "SP_PRICE_CLOSE", A42299)</f>
        <v>NA</v>
      </c>
      <c r="D42299" s="3" t="str">
        <f>_xll.SNL.Clients.Office.Excel.Functions.SPG(B42299, "IQ_PE", "LTM", A42299)</f>
        <v>NA</v>
      </c>
      <c r="E42299" s="3" t="str">
        <f>_xll.SNL.Clients.Office.Excel.Functions.SPG(B42299, "IQ_PE_NORM", "LTM", A42299)</f>
        <v>NA</v>
      </c>
    </row>
    <row r="42300" spans="1:5" x14ac:dyDescent="0.25">
      <c r="A42300" s="1">
        <v>44397</v>
      </c>
      <c r="B42300" t="s">
        <v>273</v>
      </c>
      <c r="C42300" s="3">
        <f>_xll.SNL.Clients.Office.Excel.Functions.SPG(B42300, "SP_PRICE_CLOSE", A42300)</f>
        <v>22.741815079449715</v>
      </c>
      <c r="D42300" s="3">
        <f>_xll.SNL.Clients.Office.Excel.Functions.SPG(B42300, "IQ_PE", "LTM", A42300)</f>
        <v>19.892724000000001</v>
      </c>
      <c r="E42300" s="3">
        <f>_xll.SNL.Clients.Office.Excel.Functions.SPG(B42300, "IQ_PE_NORM", "LTM", A42300)</f>
        <v>31.131387</v>
      </c>
    </row>
    <row r="42301" spans="1:5" x14ac:dyDescent="0.25">
      <c r="A42301" s="1">
        <v>44397</v>
      </c>
      <c r="B42301" t="s">
        <v>274</v>
      </c>
      <c r="C42301" s="3" t="str">
        <f>_xll.SNL.Clients.Office.Excel.Functions.SPG(B42301, "SP_PRICE_CLOSE", A42301)</f>
        <v>NA</v>
      </c>
      <c r="D42301" s="3" t="str">
        <f>_xll.SNL.Clients.Office.Excel.Functions.SPG(B42301, "IQ_PE", "LTM", A42301)</f>
        <v>NA</v>
      </c>
      <c r="E42301" s="3" t="str">
        <f>_xll.SNL.Clients.Office.Excel.Functions.SPG(B42301, "IQ_PE_NORM", "LTM", A42301)</f>
        <v>NA</v>
      </c>
    </row>
    <row r="42302" spans="1:5" x14ac:dyDescent="0.25">
      <c r="A42302" s="1">
        <v>44397</v>
      </c>
      <c r="B42302" t="s">
        <v>275</v>
      </c>
      <c r="C42302" s="3">
        <f>_xll.SNL.Clients.Office.Excel.Functions.SPG(B42302, "SP_PRICE_CLOSE", A42302)</f>
        <v>13.437133411538872</v>
      </c>
      <c r="D42302" s="3">
        <f>_xll.SNL.Clients.Office.Excel.Functions.SPG(B42302, "IQ_PE", "LTM", A42302)</f>
        <v>28.346457000000001</v>
      </c>
      <c r="E42302" s="3">
        <f>_xll.SNL.Clients.Office.Excel.Functions.SPG(B42302, "IQ_PE_NORM", "LTM", A42302)</f>
        <v>54.310344999999998</v>
      </c>
    </row>
    <row r="42303" spans="1:5" x14ac:dyDescent="0.25">
      <c r="A42303" s="1">
        <v>44397</v>
      </c>
      <c r="B42303" t="s">
        <v>276</v>
      </c>
      <c r="C42303" s="3">
        <f>_xll.SNL.Clients.Office.Excel.Functions.SPG(B42303, "SP_PRICE_CLOSE", A42303)</f>
        <v>10.557747680494828</v>
      </c>
      <c r="D42303" s="3" t="str">
        <f>_xll.SNL.Clients.Office.Excel.Functions.SPG(B42303, "IQ_PE", "LTM", A42303)</f>
        <v>NM</v>
      </c>
      <c r="E42303" s="3" t="str">
        <f>_xll.SNL.Clients.Office.Excel.Functions.SPG(B42303, "IQ_PE_NORM", "LTM", A42303)</f>
        <v>NM</v>
      </c>
    </row>
    <row r="42304" spans="1:5" x14ac:dyDescent="0.25">
      <c r="A42304" s="1">
        <v>44397</v>
      </c>
      <c r="B42304" t="s">
        <v>277</v>
      </c>
      <c r="C42304" s="3">
        <f>_xll.SNL.Clients.Office.Excel.Functions.SPG(B42304, "SP_PRICE_CLOSE", A42304)</f>
        <v>6.1160285805694787</v>
      </c>
      <c r="D42304" s="3">
        <f>_xll.SNL.Clients.Office.Excel.Functions.SPG(B42304, "IQ_PE", "LTM", A42304)</f>
        <v>69.515152</v>
      </c>
      <c r="E42304" s="3">
        <f>_xll.SNL.Clients.Office.Excel.Functions.SPG(B42304, "IQ_PE_NORM", "LTM", A42304)</f>
        <v>110.82125600000001</v>
      </c>
    </row>
    <row r="42305" spans="1:5" x14ac:dyDescent="0.25">
      <c r="A42305" s="1">
        <v>44397</v>
      </c>
      <c r="B42305" t="s">
        <v>278</v>
      </c>
      <c r="C42305" s="3">
        <f>_xll.SNL.Clients.Office.Excel.Functions.SPG(B42305, "SP_PRICE_CLOSE", A42305)</f>
        <v>8.6381571931321304</v>
      </c>
      <c r="D42305" s="3">
        <f>_xll.SNL.Clients.Office.Excel.Functions.SPG(B42305, "IQ_PE", "LTM", A42305)</f>
        <v>112.110727</v>
      </c>
      <c r="E42305" s="3">
        <f>_xll.SNL.Clients.Office.Excel.Functions.SPG(B42305, "IQ_PE_NORM", "LTM", A42305)</f>
        <v>73.804100000000005</v>
      </c>
    </row>
    <row r="42306" spans="1:5" x14ac:dyDescent="0.25">
      <c r="A42306" s="1">
        <v>44397</v>
      </c>
      <c r="B42306" t="s">
        <v>279</v>
      </c>
      <c r="C42306" s="3">
        <f>_xll.SNL.Clients.Office.Excel.Functions.SPG(B42306, "SP_PRICE_CLOSE", A42306)</f>
        <v>12.755333262237388</v>
      </c>
      <c r="D42306" s="3">
        <f>_xll.SNL.Clients.Office.Excel.Functions.SPG(B42306, "IQ_PE", "LTM", A42306)</f>
        <v>173.97346899999999</v>
      </c>
      <c r="E42306" s="3" t="str">
        <f>_xll.SNL.Clients.Office.Excel.Functions.SPG(B42306, "IQ_PE_NORM", "LTM", A42306)</f>
        <v>NM</v>
      </c>
    </row>
    <row r="42307" spans="1:5" x14ac:dyDescent="0.25">
      <c r="A42307" s="1">
        <v>44397</v>
      </c>
      <c r="B42307" t="s">
        <v>280</v>
      </c>
      <c r="C42307" s="3">
        <f>_xll.SNL.Clients.Office.Excel.Functions.SPG(B42307, "SP_PRICE_CLOSE", A42307)</f>
        <v>3.8071877999360133</v>
      </c>
      <c r="D42307" s="3">
        <f>_xll.SNL.Clients.Office.Excel.Functions.SPG(B42307, "IQ_PE", "LTM", A42307)</f>
        <v>20.517240999999999</v>
      </c>
      <c r="E42307" s="3">
        <f>_xll.SNL.Clients.Office.Excel.Functions.SPG(B42307, "IQ_PE_NORM", "LTM", A42307)</f>
        <v>29.565217000000001</v>
      </c>
    </row>
    <row r="42308" spans="1:5" x14ac:dyDescent="0.25">
      <c r="A42308" s="1">
        <v>44397</v>
      </c>
      <c r="B42308" t="s">
        <v>281</v>
      </c>
      <c r="C42308" s="3" t="str">
        <f>_xll.SNL.Clients.Office.Excel.Functions.SPG(B42308, "SP_PRICE_CLOSE", A42308)</f>
        <v>NA</v>
      </c>
      <c r="D42308" s="3" t="str">
        <f>_xll.SNL.Clients.Office.Excel.Functions.SPG(B42308, "IQ_PE", "LTM", A42308)</f>
        <v>NA</v>
      </c>
      <c r="E42308" s="3" t="str">
        <f>_xll.SNL.Clients.Office.Excel.Functions.SPG(B42308, "IQ_PE_NORM", "LTM", A42308)</f>
        <v>NA</v>
      </c>
    </row>
    <row r="42309" spans="1:5" x14ac:dyDescent="0.25">
      <c r="A42309" s="1">
        <v>44397</v>
      </c>
      <c r="B42309" t="s">
        <v>282</v>
      </c>
      <c r="C42309" s="3" t="str">
        <f>_xll.SNL.Clients.Office.Excel.Functions.SPG(B42309, "SP_PRICE_CLOSE", A42309)</f>
        <v>NA</v>
      </c>
      <c r="D42309" s="3" t="str">
        <f>_xll.SNL.Clients.Office.Excel.Functions.SPG(B42309, "IQ_PE", "LTM", A42309)</f>
        <v>NA</v>
      </c>
      <c r="E42309" s="3" t="str">
        <f>_xll.SNL.Clients.Office.Excel.Functions.SPG(B42309, "IQ_PE_NORM", "LTM", A42309)</f>
        <v>NA</v>
      </c>
    </row>
    <row r="42310" spans="1:5" x14ac:dyDescent="0.25">
      <c r="A42310" s="1">
        <v>44397</v>
      </c>
      <c r="B42310" t="s">
        <v>283</v>
      </c>
      <c r="C42310" s="3" t="str">
        <f>_xll.SNL.Clients.Office.Excel.Functions.SPG(B42310, "SP_PRICE_CLOSE", A42310)</f>
        <v>NA</v>
      </c>
      <c r="D42310" s="3" t="str">
        <f>_xll.SNL.Clients.Office.Excel.Functions.SPG(B42310, "IQ_PE", "LTM", A42310)</f>
        <v>NA</v>
      </c>
      <c r="E42310" s="3" t="str">
        <f>_xll.SNL.Clients.Office.Excel.Functions.SPG(B42310, "IQ_PE_NORM", "LTM", A42310)</f>
        <v>NA</v>
      </c>
    </row>
    <row r="42311" spans="1:5" x14ac:dyDescent="0.25">
      <c r="A42311" s="1">
        <v>44397</v>
      </c>
      <c r="B42311" t="s">
        <v>284</v>
      </c>
      <c r="C42311" s="3">
        <f>_xll.SNL.Clients.Office.Excel.Functions.SPG(B42311, "SP_PRICE_CLOSE", A42311)</f>
        <v>18.32942305641463</v>
      </c>
      <c r="D42311" s="3">
        <f>_xll.SNL.Clients.Office.Excel.Functions.SPG(B42311, "IQ_PE", "LTM", A42311)</f>
        <v>26.740568</v>
      </c>
      <c r="E42311" s="3">
        <f>_xll.SNL.Clients.Office.Excel.Functions.SPG(B42311, "IQ_PE_NORM", "LTM", A42311)</f>
        <v>32.337722999999997</v>
      </c>
    </row>
    <row r="42312" spans="1:5" x14ac:dyDescent="0.25">
      <c r="A42312" s="1">
        <v>44397</v>
      </c>
      <c r="B42312" t="s">
        <v>285</v>
      </c>
      <c r="C42312" s="3" t="str">
        <f>_xll.SNL.Clients.Office.Excel.Functions.SPG(B42312, "SP_PRICE_CLOSE", A42312)</f>
        <v>NA</v>
      </c>
      <c r="D42312" s="3" t="str">
        <f>_xll.SNL.Clients.Office.Excel.Functions.SPG(B42312, "IQ_PE", "LTM", A42312)</f>
        <v>NA</v>
      </c>
      <c r="E42312" s="3" t="str">
        <f>_xll.SNL.Clients.Office.Excel.Functions.SPG(B42312, "IQ_PE_NORM", "LTM", A42312)</f>
        <v>NA</v>
      </c>
    </row>
    <row r="42313" spans="1:5" x14ac:dyDescent="0.25">
      <c r="A42313" s="1">
        <v>44397</v>
      </c>
      <c r="B42313" t="s">
        <v>286</v>
      </c>
      <c r="C42313" s="3">
        <f>_xll.SNL.Clients.Office.Excel.Functions.SPG(B42313, "SP_PRICE_CLOSE", A42313)</f>
        <v>6.785219153247307</v>
      </c>
      <c r="D42313" s="3">
        <f>_xll.SNL.Clients.Office.Excel.Functions.SPG(B42313, "IQ_PE", "LTM", A42313)</f>
        <v>45.124113000000001</v>
      </c>
      <c r="E42313" s="3">
        <f>_xll.SNL.Clients.Office.Excel.Functions.SPG(B42313, "IQ_PE_NORM", "LTM", A42313)</f>
        <v>51.207242999999998</v>
      </c>
    </row>
    <row r="42314" spans="1:5" x14ac:dyDescent="0.25">
      <c r="A42314" s="1">
        <v>44397</v>
      </c>
      <c r="B42314" t="s">
        <v>287</v>
      </c>
      <c r="C42314" s="3">
        <f>_xll.SNL.Clients.Office.Excel.Functions.SPG(B42314, "SP_PRICE_CLOSE", A42314)</f>
        <v>10.384451317052363</v>
      </c>
      <c r="D42314" s="3">
        <f>_xll.SNL.Clients.Office.Excel.Functions.SPG(B42314, "IQ_PE", "LTM", A42314)</f>
        <v>166.452991</v>
      </c>
      <c r="E42314" s="3">
        <f>_xll.SNL.Clients.Office.Excel.Functions.SPG(B42314, "IQ_PE_NORM", "LTM", A42314)</f>
        <v>182.86385000000001</v>
      </c>
    </row>
    <row r="42315" spans="1:5" x14ac:dyDescent="0.25">
      <c r="A42315" s="1">
        <v>44397</v>
      </c>
      <c r="B42315" t="s">
        <v>288</v>
      </c>
      <c r="C42315" s="3">
        <f>_xll.SNL.Clients.Office.Excel.Functions.SPG(B42315, "SP_PRICE_CLOSE", A42315)</f>
        <v>10.651061106963848</v>
      </c>
      <c r="D42315" s="3">
        <f>_xll.SNL.Clients.Office.Excel.Functions.SPG(B42315, "IQ_PE", "LTM", A42315)</f>
        <v>150.18797000000001</v>
      </c>
      <c r="E42315" s="3" t="str">
        <f>_xll.SNL.Clients.Office.Excel.Functions.SPG(B42315, "IQ_PE_NORM", "LTM", A42315)</f>
        <v>NM</v>
      </c>
    </row>
    <row r="42316" spans="1:5" x14ac:dyDescent="0.25">
      <c r="A42316" s="1">
        <v>44397</v>
      </c>
      <c r="B42316" t="s">
        <v>289</v>
      </c>
      <c r="C42316" s="3">
        <f>_xll.SNL.Clients.Office.Excel.Functions.SPG(B42316, "SP_PRICE_CLOSE", A42316)</f>
        <v>5.4886066972379224</v>
      </c>
      <c r="D42316" s="3">
        <f>_xll.SNL.Clients.Office.Excel.Functions.SPG(B42316, "IQ_PE", "LTM", A42316)</f>
        <v>12.715668000000001</v>
      </c>
      <c r="E42316" s="3">
        <f>_xll.SNL.Clients.Office.Excel.Functions.SPG(B42316, "IQ_PE_NORM", "LTM", A42316)</f>
        <v>19.403078000000001</v>
      </c>
    </row>
    <row r="42317" spans="1:5" x14ac:dyDescent="0.25">
      <c r="A42317" s="1">
        <v>44397</v>
      </c>
      <c r="B42317" t="s">
        <v>290</v>
      </c>
      <c r="C42317" s="3" t="str">
        <f>_xll.SNL.Clients.Office.Excel.Functions.SPG(B42317, "SP_PRICE_CLOSE", A42317)</f>
        <v>NA</v>
      </c>
      <c r="D42317" s="3" t="str">
        <f>_xll.SNL.Clients.Office.Excel.Functions.SPG(B42317, "IQ_PE", "LTM", A42317)</f>
        <v>NA</v>
      </c>
      <c r="E42317" s="3" t="str">
        <f>_xll.SNL.Clients.Office.Excel.Functions.SPG(B42317, "IQ_PE_NORM", "LTM", A42317)</f>
        <v>NA</v>
      </c>
    </row>
    <row r="42318" spans="1:5" x14ac:dyDescent="0.25">
      <c r="A42318" s="1">
        <v>44397</v>
      </c>
      <c r="B42318" t="s">
        <v>291</v>
      </c>
      <c r="C42318" s="3">
        <f>_xll.SNL.Clients.Office.Excel.Functions.SPG(B42318, "SP_PRICE_CLOSE", A42318)</f>
        <v>23.698647755145565</v>
      </c>
      <c r="D42318" s="3" t="str">
        <f>_xll.SNL.Clients.Office.Excel.Functions.SPG(B42318, "IQ_PE", "LTM", A42318)</f>
        <v>NM</v>
      </c>
      <c r="E42318" s="3" t="str">
        <f>_xll.SNL.Clients.Office.Excel.Functions.SPG(B42318, "IQ_PE_NORM", "LTM", A42318)</f>
        <v>NM</v>
      </c>
    </row>
    <row r="42319" spans="1:5" x14ac:dyDescent="0.25">
      <c r="A42319" s="1">
        <v>44397</v>
      </c>
      <c r="B42319" t="s">
        <v>292</v>
      </c>
      <c r="C42319" s="3">
        <f>_xll.SNL.Clients.Office.Excel.Functions.SPG(B42319, "SP_PRICE_CLOSE", A42319)</f>
        <v>2.7450143969286551</v>
      </c>
      <c r="D42319" s="3">
        <f>_xll.SNL.Clients.Office.Excel.Functions.SPG(B42319, "IQ_PE", "LTM", A42319)</f>
        <v>12.525547</v>
      </c>
      <c r="E42319" s="3">
        <f>_xll.SNL.Clients.Office.Excel.Functions.SPG(B42319, "IQ_PE_NORM", "LTM", A42319)</f>
        <v>14.046385000000001</v>
      </c>
    </row>
    <row r="42320" spans="1:5" x14ac:dyDescent="0.25">
      <c r="A42320" s="1">
        <v>44397</v>
      </c>
      <c r="B42320" t="s">
        <v>293</v>
      </c>
      <c r="C42320" s="3">
        <f>_xll.SNL.Clients.Office.Excel.Functions.SPG(B42320, "SP_PRICE_CLOSE", A42320)</f>
        <v>11.097632505065585</v>
      </c>
      <c r="D42320" s="3">
        <f>_xll.SNL.Clients.Office.Excel.Functions.SPG(B42320, "IQ_PE", "LTM", A42320)</f>
        <v>14.353448</v>
      </c>
      <c r="E42320" s="3">
        <f>_xll.SNL.Clients.Office.Excel.Functions.SPG(B42320, "IQ_PE_NORM", "LTM", A42320)</f>
        <v>19.859255999999998</v>
      </c>
    </row>
    <row r="42321" spans="1:5" x14ac:dyDescent="0.25">
      <c r="A42321" s="1">
        <v>44397</v>
      </c>
      <c r="B42321" t="s">
        <v>294</v>
      </c>
      <c r="C42321" s="3">
        <f>_xll.SNL.Clients.Office.Excel.Functions.SPG(B42321, "SP_PRICE_CLOSE", A42321)</f>
        <v>19.089260957662365</v>
      </c>
      <c r="D42321" s="3">
        <f>_xll.SNL.Clients.Office.Excel.Functions.SPG(B42321, "IQ_PE", "LTM", A42321)</f>
        <v>55.806702999999999</v>
      </c>
      <c r="E42321" s="3">
        <f>_xll.SNL.Clients.Office.Excel.Functions.SPG(B42321, "IQ_PE_NORM", "LTM", A42321)</f>
        <v>85.339690000000004</v>
      </c>
    </row>
    <row r="42322" spans="1:5" x14ac:dyDescent="0.25">
      <c r="A42322" s="1">
        <v>44397</v>
      </c>
      <c r="B42322" t="s">
        <v>295</v>
      </c>
      <c r="C42322" s="3">
        <f>_xll.SNL.Clients.Office.Excel.Functions.SPG(B42322, "SP_PRICE_CLOSE", A42322)</f>
        <v>17.637262983896768</v>
      </c>
      <c r="D42322" s="3" t="str">
        <f>_xll.SNL.Clients.Office.Excel.Functions.SPG(B42322, "IQ_PE", "LTM", A42322)</f>
        <v>NM</v>
      </c>
      <c r="E42322" s="3" t="str">
        <f>_xll.SNL.Clients.Office.Excel.Functions.SPG(B42322, "IQ_PE_NORM", "LTM", A42322)</f>
        <v>NM</v>
      </c>
    </row>
    <row r="42323" spans="1:5" x14ac:dyDescent="0.25">
      <c r="A42323" s="1">
        <v>44397</v>
      </c>
      <c r="B42323" t="s">
        <v>296</v>
      </c>
      <c r="C42323" s="3">
        <f>_xll.SNL.Clients.Office.Excel.Functions.SPG(B42323, "SP_PRICE_CLOSE", A42323)</f>
        <v>1.7416284525967791</v>
      </c>
      <c r="D42323" s="3">
        <f>_xll.SNL.Clients.Office.Excel.Functions.SPG(B42323, "IQ_PE", "LTM", A42323)</f>
        <v>33.159897999999998</v>
      </c>
      <c r="E42323" s="3">
        <f>_xll.SNL.Clients.Office.Excel.Functions.SPG(B42323, "IQ_PE_NORM", "LTM", A42323)</f>
        <v>44.138514000000001</v>
      </c>
    </row>
    <row r="42324" spans="1:5" x14ac:dyDescent="0.25">
      <c r="A42324" s="1">
        <v>44397</v>
      </c>
      <c r="B42324" t="s">
        <v>297</v>
      </c>
      <c r="C42324" s="3">
        <f>_xll.SNL.Clients.Office.Excel.Functions.SPG(B42324, "SP_PRICE_CLOSE", A42324)</f>
        <v>51.415697984429983</v>
      </c>
      <c r="D42324" s="3" t="str">
        <f>_xll.SNL.Clients.Office.Excel.Functions.SPG(B42324, "IQ_PE", "LTM", A42324)</f>
        <v>NM</v>
      </c>
      <c r="E42324" s="3" t="str">
        <f>_xll.SNL.Clients.Office.Excel.Functions.SPG(B42324, "IQ_PE_NORM", "LTM", A42324)</f>
        <v>NM</v>
      </c>
    </row>
    <row r="42325" spans="1:5" x14ac:dyDescent="0.25">
      <c r="A42325" s="1">
        <v>44397</v>
      </c>
      <c r="B42325" t="s">
        <v>298</v>
      </c>
      <c r="C42325" s="3">
        <f>_xll.SNL.Clients.Office.Excel.Functions.SPG(B42325, "SP_PRICE_CLOSE", A42325)</f>
        <v>1.5778276634318014</v>
      </c>
      <c r="D42325" s="3" t="str">
        <f>_xll.SNL.Clients.Office.Excel.Functions.SPG(B42325, "IQ_PE", "LTM", A42325)</f>
        <v>NA</v>
      </c>
      <c r="E42325" s="3" t="str">
        <f>_xll.SNL.Clients.Office.Excel.Functions.SPG(B42325, "IQ_PE_NORM", "LTM", A42325)</f>
        <v>NA</v>
      </c>
    </row>
    <row r="42326" spans="1:5" x14ac:dyDescent="0.25">
      <c r="A42326" s="1">
        <v>44397</v>
      </c>
      <c r="B42326" t="s">
        <v>299</v>
      </c>
      <c r="C42326" s="3" t="str">
        <f>_xll.SNL.Clients.Office.Excel.Functions.SPG(B42326, "SP_PRICE_CLOSE", A42326)</f>
        <v>NA</v>
      </c>
      <c r="D42326" s="3" t="str">
        <f>_xll.SNL.Clients.Office.Excel.Functions.SPG(B42326, "IQ_PE", "LTM", A42326)</f>
        <v>NA</v>
      </c>
      <c r="E42326" s="3" t="str">
        <f>_xll.SNL.Clients.Office.Excel.Functions.SPG(B42326, "IQ_PE_NORM", "LTM", A42326)</f>
        <v>NA</v>
      </c>
    </row>
    <row r="42327" spans="1:5" x14ac:dyDescent="0.25">
      <c r="A42327" s="1">
        <v>44397</v>
      </c>
      <c r="B42327" t="s">
        <v>300</v>
      </c>
      <c r="C42327" s="3" t="str">
        <f>_xll.SNL.Clients.Office.Excel.Functions.SPG(B42327, "SP_PRICE_CLOSE", A42327)</f>
        <v>NA</v>
      </c>
      <c r="D42327" s="3" t="str">
        <f>_xll.SNL.Clients.Office.Excel.Functions.SPG(B42327, "IQ_PE", "LTM", A42327)</f>
        <v>NA</v>
      </c>
      <c r="E42327" s="3" t="str">
        <f>_xll.SNL.Clients.Office.Excel.Functions.SPG(B42327, "IQ_PE_NORM", "LTM", A42327)</f>
        <v>NA</v>
      </c>
    </row>
    <row r="42328" spans="1:5" x14ac:dyDescent="0.25">
      <c r="A42328" s="1">
        <v>44397</v>
      </c>
      <c r="B42328" t="s">
        <v>301</v>
      </c>
      <c r="C42328" s="3">
        <f>_xll.SNL.Clients.Office.Excel.Functions.SPG(B42328, "SP_PRICE_CLOSE", A42328)</f>
        <v>8.5048522981763881</v>
      </c>
      <c r="D42328" s="3">
        <f>_xll.SNL.Clients.Office.Excel.Functions.SPG(B42328, "IQ_PE", "LTM", A42328)</f>
        <v>15.918164000000001</v>
      </c>
      <c r="E42328" s="3">
        <f>_xll.SNL.Clients.Office.Excel.Functions.SPG(B42328, "IQ_PE_NORM", "LTM", A42328)</f>
        <v>24.021083999999998</v>
      </c>
    </row>
    <row r="42329" spans="1:5" x14ac:dyDescent="0.25">
      <c r="A42329" s="1">
        <v>44397</v>
      </c>
      <c r="B42329" t="s">
        <v>302</v>
      </c>
      <c r="C42329" s="3">
        <f>_xll.SNL.Clients.Office.Excel.Functions.SPG(B42329, "SP_PRICE_CLOSE", A42329)</f>
        <v>7.9316412498666944</v>
      </c>
      <c r="D42329" s="3" t="str">
        <f>_xll.SNL.Clients.Office.Excel.Functions.SPG(B42329, "IQ_PE", "LTM", A42329)</f>
        <v>NM</v>
      </c>
      <c r="E42329" s="3" t="str">
        <f>_xll.SNL.Clients.Office.Excel.Functions.SPG(B42329, "IQ_PE_NORM", "LTM", A42329)</f>
        <v>NM</v>
      </c>
    </row>
    <row r="42330" spans="1:5" x14ac:dyDescent="0.25">
      <c r="A42330" s="1">
        <v>44397</v>
      </c>
      <c r="B42330" t="s">
        <v>303</v>
      </c>
      <c r="C42330" s="3">
        <f>_xll.SNL.Clients.Office.Excel.Functions.SPG(B42330, "SP_PRICE_CLOSE", A42330)</f>
        <v>28.119001279726991</v>
      </c>
      <c r="D42330" s="3">
        <f>_xll.SNL.Clients.Office.Excel.Functions.SPG(B42330, "IQ_PE", "LTM", A42330)</f>
        <v>24.816175999999999</v>
      </c>
      <c r="E42330" s="3">
        <f>_xll.SNL.Clients.Office.Excel.Functions.SPG(B42330, "IQ_PE_NORM", "LTM", A42330)</f>
        <v>36.406196000000001</v>
      </c>
    </row>
    <row r="42331" spans="1:5" x14ac:dyDescent="0.25">
      <c r="A42331" s="1">
        <v>44397</v>
      </c>
      <c r="B42331" t="s">
        <v>304</v>
      </c>
      <c r="C42331" s="3">
        <f>_xll.SNL.Clients.Office.Excel.Functions.SPG(B42331, "SP_PRICE_CLOSE", A42331)</f>
        <v>11.944118588034552</v>
      </c>
      <c r="D42331" s="3">
        <f>_xll.SNL.Clients.Office.Excel.Functions.SPG(B42331, "IQ_PE", "LTM", A42331)</f>
        <v>16.138328999999999</v>
      </c>
      <c r="E42331" s="3">
        <f>_xll.SNL.Clients.Office.Excel.Functions.SPG(B42331, "IQ_PE_NORM", "LTM", A42331)</f>
        <v>25.013959</v>
      </c>
    </row>
    <row r="42332" spans="1:5" x14ac:dyDescent="0.25">
      <c r="A42332" s="1">
        <v>44397</v>
      </c>
      <c r="B42332" t="s">
        <v>305</v>
      </c>
      <c r="C42332" s="3" t="str">
        <f>_xll.SNL.Clients.Office.Excel.Functions.SPG(B42332, "SP_PRICE_CLOSE", A42332)</f>
        <v>NA</v>
      </c>
      <c r="D42332" s="3" t="str">
        <f>_xll.SNL.Clients.Office.Excel.Functions.SPG(B42332, "IQ_PE", "LTM", A42332)</f>
        <v>NA</v>
      </c>
      <c r="E42332" s="3" t="str">
        <f>_xll.SNL.Clients.Office.Excel.Functions.SPG(B42332, "IQ_PE_NORM", "LTM", A42332)</f>
        <v>NA</v>
      </c>
    </row>
    <row r="42333" spans="1:5" x14ac:dyDescent="0.25">
      <c r="A42333" s="1">
        <v>44397</v>
      </c>
      <c r="B42333" t="s">
        <v>306</v>
      </c>
      <c r="C42333" s="3">
        <f>_xll.SNL.Clients.Office.Excel.Functions.SPG(B42333, "SP_PRICE_CLOSE", A42333)</f>
        <v>10.397781806547936</v>
      </c>
      <c r="D42333" s="3">
        <f>_xll.SNL.Clients.Office.Excel.Functions.SPG(B42333, "IQ_PE", "LTM", A42333)</f>
        <v>25.456918999999999</v>
      </c>
      <c r="E42333" s="3">
        <f>_xll.SNL.Clients.Office.Excel.Functions.SPG(B42333, "IQ_PE_NORM", "LTM", A42333)</f>
        <v>32.311515999999997</v>
      </c>
    </row>
    <row r="42334" spans="1:5" x14ac:dyDescent="0.25">
      <c r="A42334" s="1">
        <v>44397</v>
      </c>
      <c r="B42334" t="s">
        <v>307</v>
      </c>
      <c r="C42334" s="3" t="str">
        <f>_xll.SNL.Clients.Office.Excel.Functions.SPG(B42334, "SP_PRICE_CLOSE", A42334)</f>
        <v>NA</v>
      </c>
      <c r="D42334" s="3" t="str">
        <f>_xll.SNL.Clients.Office.Excel.Functions.SPG(B42334, "IQ_PE", "LTM", A42334)</f>
        <v>NA</v>
      </c>
      <c r="E42334" s="3" t="str">
        <f>_xll.SNL.Clients.Office.Excel.Functions.SPG(B42334, "IQ_PE_NORM", "LTM", A42334)</f>
        <v>NA</v>
      </c>
    </row>
    <row r="42335" spans="1:5" x14ac:dyDescent="0.25">
      <c r="A42335" s="1">
        <v>44397</v>
      </c>
      <c r="B42335" t="s">
        <v>308</v>
      </c>
      <c r="C42335" s="3">
        <f>_xll.SNL.Clients.Office.Excel.Functions.SPG(B42335, "SP_PRICE_CLOSE", A42335)</f>
        <v>45.057054495041058</v>
      </c>
      <c r="D42335" s="3" t="str">
        <f>_xll.SNL.Clients.Office.Excel.Functions.SPG(B42335, "IQ_PE", "LTM", A42335)</f>
        <v>NM</v>
      </c>
      <c r="E42335" s="3" t="str">
        <f>_xll.SNL.Clients.Office.Excel.Functions.SPG(B42335, "IQ_PE_NORM", "LTM", A42335)</f>
        <v>NM</v>
      </c>
    </row>
    <row r="42336" spans="1:5" x14ac:dyDescent="0.25">
      <c r="A42336" s="1">
        <v>44397</v>
      </c>
      <c r="B42336" t="s">
        <v>309</v>
      </c>
      <c r="C42336" s="3" t="str">
        <f>_xll.SNL.Clients.Office.Excel.Functions.SPG(B42336, "SP_PRICE_CLOSE", A42336)</f>
        <v>NA</v>
      </c>
      <c r="D42336" s="3" t="str">
        <f>_xll.SNL.Clients.Office.Excel.Functions.SPG(B42336, "IQ_PE", "LTM", A42336)</f>
        <v>NA</v>
      </c>
      <c r="E42336" s="3" t="str">
        <f>_xll.SNL.Clients.Office.Excel.Functions.SPG(B42336, "IQ_PE_NORM", "LTM", A42336)</f>
        <v>NA</v>
      </c>
    </row>
    <row r="42337" spans="1:5" x14ac:dyDescent="0.25">
      <c r="A42337" s="1">
        <v>44397</v>
      </c>
      <c r="B42337" t="s">
        <v>310</v>
      </c>
      <c r="C42337" s="3">
        <f>_xll.SNL.Clients.Office.Excel.Functions.SPG(B42337, "SP_PRICE_CLOSE", A42337)</f>
        <v>6.5372720486296254</v>
      </c>
      <c r="D42337" s="3">
        <f>_xll.SNL.Clients.Office.Excel.Functions.SPG(B42337, "IQ_PE", "LTM", A42337)</f>
        <v>35.12894</v>
      </c>
      <c r="E42337" s="3">
        <f>_xll.SNL.Clients.Office.Excel.Functions.SPG(B42337, "IQ_PE_NORM", "LTM", A42337)</f>
        <v>37.207890999999996</v>
      </c>
    </row>
    <row r="42338" spans="1:5" x14ac:dyDescent="0.25">
      <c r="A42338" s="1">
        <v>44397</v>
      </c>
      <c r="B42338" t="s">
        <v>311</v>
      </c>
      <c r="C42338" s="3">
        <f>_xll.SNL.Clients.Office.Excel.Functions.SPG(B42338, "SP_PRICE_CLOSE", A42338)</f>
        <v>1.2228500586541537</v>
      </c>
      <c r="D42338" s="3">
        <f>_xll.SNL.Clients.Office.Excel.Functions.SPG(B42338, "IQ_PE", "LTM", A42338)</f>
        <v>26.822607999999999</v>
      </c>
      <c r="E42338" s="3">
        <f>_xll.SNL.Clients.Office.Excel.Functions.SPG(B42338, "IQ_PE_NORM", "LTM", A42338)</f>
        <v>41.696964000000001</v>
      </c>
    </row>
    <row r="42339" spans="1:5" x14ac:dyDescent="0.25">
      <c r="A42339" s="1">
        <v>44397</v>
      </c>
      <c r="B42339" t="s">
        <v>312</v>
      </c>
      <c r="C42339" s="3">
        <f>_xll.SNL.Clients.Office.Excel.Functions.SPG(B42339, "SP_PRICE_CLOSE", A42339)</f>
        <v>13.197184600618534</v>
      </c>
      <c r="D42339" s="3" t="str">
        <f>_xll.SNL.Clients.Office.Excel.Functions.SPG(B42339, "IQ_PE", "LTM", A42339)</f>
        <v>NM</v>
      </c>
      <c r="E42339" s="3" t="str">
        <f>_xll.SNL.Clients.Office.Excel.Functions.SPG(B42339, "IQ_PE_NORM", "LTM", A42339)</f>
        <v>NM</v>
      </c>
    </row>
    <row r="42340" spans="1:5" x14ac:dyDescent="0.25">
      <c r="A42340" s="1">
        <v>44397</v>
      </c>
      <c r="B42340" t="s">
        <v>313</v>
      </c>
      <c r="C42340" s="3" t="str">
        <f>_xll.SNL.Clients.Office.Excel.Functions.SPG(B42340, "SP_PRICE_CLOSE", A42340)</f>
        <v>NA</v>
      </c>
      <c r="D42340" s="3" t="str">
        <f>_xll.SNL.Clients.Office.Excel.Functions.SPG(B42340, "IQ_PE", "LTM", A42340)</f>
        <v>NA</v>
      </c>
      <c r="E42340" s="3" t="str">
        <f>_xll.SNL.Clients.Office.Excel.Functions.SPG(B42340, "IQ_PE_NORM", "LTM", A42340)</f>
        <v>NA</v>
      </c>
    </row>
    <row r="42341" spans="1:5" x14ac:dyDescent="0.25">
      <c r="A42341" s="1">
        <v>44397</v>
      </c>
      <c r="B42341" t="s">
        <v>314</v>
      </c>
      <c r="C42341" s="3">
        <f>_xll.SNL.Clients.Office.Excel.Functions.SPG(B42341, "SP_PRICE_CLOSE", A42341)</f>
        <v>8.8914364935480439</v>
      </c>
      <c r="D42341" s="3">
        <f>_xll.SNL.Clients.Office.Excel.Functions.SPG(B42341, "IQ_PE", "LTM", A42341)</f>
        <v>22.952511999999999</v>
      </c>
      <c r="E42341" s="3">
        <f>_xll.SNL.Clients.Office.Excel.Functions.SPG(B42341, "IQ_PE_NORM", "LTM", A42341)</f>
        <v>35.516506999999997</v>
      </c>
    </row>
    <row r="42342" spans="1:5" x14ac:dyDescent="0.25">
      <c r="A42342" s="1">
        <v>44397</v>
      </c>
      <c r="B42342" t="s">
        <v>315</v>
      </c>
      <c r="C42342" s="3">
        <f>_xll.SNL.Clients.Office.Excel.Functions.SPG(B42342, "SP_PRICE_CLOSE", A42342)</f>
        <v>11.850805161565534</v>
      </c>
      <c r="D42342" s="3" t="str">
        <f>_xll.SNL.Clients.Office.Excel.Functions.SPG(B42342, "IQ_PE", "LTM", A42342)</f>
        <v>NA</v>
      </c>
      <c r="E42342" s="3" t="str">
        <f>_xll.SNL.Clients.Office.Excel.Functions.SPG(B42342, "IQ_PE_NORM", "LTM", A42342)</f>
        <v>NA</v>
      </c>
    </row>
    <row r="42343" spans="1:5" x14ac:dyDescent="0.25">
      <c r="A42343" s="1">
        <v>44397</v>
      </c>
      <c r="B42343" t="s">
        <v>316</v>
      </c>
      <c r="C42343" s="3" t="str">
        <f>_xll.SNL.Clients.Office.Excel.Functions.SPG(B42343, "SP_PRICE_CLOSE", A42343)</f>
        <v>NA</v>
      </c>
      <c r="D42343" s="3" t="str">
        <f>_xll.SNL.Clients.Office.Excel.Functions.SPG(B42343, "IQ_PE", "LTM", A42343)</f>
        <v>NA</v>
      </c>
      <c r="E42343" s="3" t="str">
        <f>_xll.SNL.Clients.Office.Excel.Functions.SPG(B42343, "IQ_PE_NORM", "LTM", A42343)</f>
        <v>NA</v>
      </c>
    </row>
    <row r="42344" spans="1:5" x14ac:dyDescent="0.25">
      <c r="A42344" s="1">
        <v>44397</v>
      </c>
      <c r="B42344" t="s">
        <v>317</v>
      </c>
      <c r="C42344" s="3">
        <f>_xll.SNL.Clients.Office.Excel.Functions.SPG(B42344, "SP_PRICE_CLOSE", A42344)</f>
        <v>15.943265170097046</v>
      </c>
      <c r="D42344" s="3">
        <f>_xll.SNL.Clients.Office.Excel.Functions.SPG(B42344, "IQ_PE", "LTM", A42344)</f>
        <v>28.035630000000001</v>
      </c>
      <c r="E42344" s="3">
        <f>_xll.SNL.Clients.Office.Excel.Functions.SPG(B42344, "IQ_PE_NORM", "LTM", A42344)</f>
        <v>43.681519000000002</v>
      </c>
    </row>
    <row r="42345" spans="1:5" x14ac:dyDescent="0.25">
      <c r="A42345" s="1">
        <v>44397</v>
      </c>
      <c r="B42345" t="s">
        <v>318</v>
      </c>
      <c r="C42345" s="3">
        <f>_xll.SNL.Clients.Office.Excel.Functions.SPG(B42345, "SP_PRICE_CLOSE", A42345)</f>
        <v>11.277594113255837</v>
      </c>
      <c r="D42345" s="3" t="str">
        <f>_xll.SNL.Clients.Office.Excel.Functions.SPG(B42345, "IQ_PE", "LTM", A42345)</f>
        <v>NA</v>
      </c>
      <c r="E42345" s="3" t="str">
        <f>_xll.SNL.Clients.Office.Excel.Functions.SPG(B42345, "IQ_PE_NORM", "LTM", A42345)</f>
        <v>NA</v>
      </c>
    </row>
    <row r="42346" spans="1:5" x14ac:dyDescent="0.25">
      <c r="A42346" s="1">
        <v>44404</v>
      </c>
      <c r="B42346" t="s">
        <v>3</v>
      </c>
      <c r="C42346" s="3" t="str">
        <f>_xll.SNL.Clients.Office.Excel.Functions.SPG(B42346, "SP_PRICE_CLOSE", A42346)</f>
        <v>NA</v>
      </c>
      <c r="D42346" s="3" t="str">
        <f>_xll.SNL.Clients.Office.Excel.Functions.SPG(B42346, "IQ_PE", "LTM", A42346)</f>
        <v>NA</v>
      </c>
      <c r="E42346" s="3" t="str">
        <f>_xll.SNL.Clients.Office.Excel.Functions.SPG(B42346, "IQ_PE_NORM", "LTM", A42346)</f>
        <v>NA</v>
      </c>
    </row>
    <row r="42347" spans="1:5" x14ac:dyDescent="0.25">
      <c r="A42347" s="1">
        <v>44404</v>
      </c>
      <c r="B42347" t="s">
        <v>4</v>
      </c>
      <c r="C42347" s="3">
        <f>_xll.SNL.Clients.Office.Excel.Functions.SPG(B42347, "SP_PRICE_CLOSE", A42347)</f>
        <v>3.0981709593131765</v>
      </c>
      <c r="D42347" s="3">
        <f>_xll.SNL.Clients.Office.Excel.Functions.SPG(B42347, "IQ_PE", "LTM", A42347)</f>
        <v>25.594714</v>
      </c>
      <c r="E42347" s="3">
        <f>_xll.SNL.Clients.Office.Excel.Functions.SPG(B42347, "IQ_PE_NORM", "LTM", A42347)</f>
        <v>40.487805000000002</v>
      </c>
    </row>
    <row r="42348" spans="1:5" x14ac:dyDescent="0.25">
      <c r="A42348" s="1">
        <v>44404</v>
      </c>
      <c r="B42348" t="s">
        <v>5</v>
      </c>
      <c r="C42348" s="3">
        <f>_xll.SNL.Clients.Office.Excel.Functions.SPG(B42348, "SP_PRICE_CLOSE", A42348)</f>
        <v>13.864448354929879</v>
      </c>
      <c r="D42348" s="3">
        <f>_xll.SNL.Clients.Office.Excel.Functions.SPG(B42348, "IQ_PE", "LTM", A42348)</f>
        <v>194.75655399999999</v>
      </c>
      <c r="E42348" s="3">
        <f>_xll.SNL.Clients.Office.Excel.Functions.SPG(B42348, "IQ_PE_NORM", "LTM", A42348)</f>
        <v>195.488722</v>
      </c>
    </row>
    <row r="42349" spans="1:5" x14ac:dyDescent="0.25">
      <c r="A42349" s="1">
        <v>44404</v>
      </c>
      <c r="B42349" t="s">
        <v>6</v>
      </c>
      <c r="C42349" s="3" t="str">
        <f>_xll.SNL.Clients.Office.Excel.Functions.SPG(B42349, "SP_PRICE_CLOSE", A42349)</f>
        <v>NA</v>
      </c>
      <c r="D42349" s="3" t="str">
        <f>_xll.SNL.Clients.Office.Excel.Functions.SPG(B42349, "IQ_PE", "LTM", A42349)</f>
        <v>NA</v>
      </c>
      <c r="E42349" s="3" t="str">
        <f>_xll.SNL.Clients.Office.Excel.Functions.SPG(B42349, "IQ_PE_NORM", "LTM", A42349)</f>
        <v>NA</v>
      </c>
    </row>
    <row r="42350" spans="1:5" x14ac:dyDescent="0.25">
      <c r="A42350" s="1">
        <v>44404</v>
      </c>
      <c r="B42350" t="s">
        <v>7</v>
      </c>
      <c r="C42350" s="3" t="str">
        <f>_xll.SNL.Clients.Office.Excel.Functions.SPG(B42350, "SP_PRICE_CLOSE", A42350)</f>
        <v>NA</v>
      </c>
      <c r="D42350" s="3" t="str">
        <f>_xll.SNL.Clients.Office.Excel.Functions.SPG(B42350, "IQ_PE", "LTM", A42350)</f>
        <v>NA</v>
      </c>
      <c r="E42350" s="3" t="str">
        <f>_xll.SNL.Clients.Office.Excel.Functions.SPG(B42350, "IQ_PE_NORM", "LTM", A42350)</f>
        <v>NA</v>
      </c>
    </row>
    <row r="42351" spans="1:5" x14ac:dyDescent="0.25">
      <c r="A42351" s="1">
        <v>44404</v>
      </c>
      <c r="B42351" t="s">
        <v>8</v>
      </c>
      <c r="C42351" s="3" t="str">
        <f>_xll.SNL.Clients.Office.Excel.Functions.SPG(B42351, "SP_PRICE_CLOSE", A42351)</f>
        <v>NA</v>
      </c>
      <c r="D42351" s="3" t="str">
        <f>_xll.SNL.Clients.Office.Excel.Functions.SPG(B42351, "IQ_PE", "LTM", A42351)</f>
        <v>NA</v>
      </c>
      <c r="E42351" s="3" t="str">
        <f>_xll.SNL.Clients.Office.Excel.Functions.SPG(B42351, "IQ_PE_NORM", "LTM", A42351)</f>
        <v>NA</v>
      </c>
    </row>
    <row r="42352" spans="1:5" x14ac:dyDescent="0.25">
      <c r="A42352" s="1">
        <v>44404</v>
      </c>
      <c r="B42352" t="s">
        <v>9</v>
      </c>
      <c r="C42352" s="3" t="str">
        <f>_xll.SNL.Clients.Office.Excel.Functions.SPG(B42352, "SP_PRICE_CLOSE", A42352)</f>
        <v>NA</v>
      </c>
      <c r="D42352" s="3" t="str">
        <f>_xll.SNL.Clients.Office.Excel.Functions.SPG(B42352, "IQ_PE", "LTM", A42352)</f>
        <v>NA</v>
      </c>
      <c r="E42352" s="3" t="str">
        <f>_xll.SNL.Clients.Office.Excel.Functions.SPG(B42352, "IQ_PE_NORM", "LTM", A42352)</f>
        <v>NA</v>
      </c>
    </row>
    <row r="42353" spans="1:5" x14ac:dyDescent="0.25">
      <c r="A42353" s="1">
        <v>44404</v>
      </c>
      <c r="B42353" t="s">
        <v>10</v>
      </c>
      <c r="C42353" s="3">
        <f>_xll.SNL.Clients.Office.Excel.Functions.SPG(B42353, "SP_PRICE_CLOSE", A42353)</f>
        <v>16.397376419772836</v>
      </c>
      <c r="D42353" s="3">
        <f>_xll.SNL.Clients.Office.Excel.Functions.SPG(B42353, "IQ_PE", "LTM", A42353)</f>
        <v>24.108193</v>
      </c>
      <c r="E42353" s="3">
        <f>_xll.SNL.Clients.Office.Excel.Functions.SPG(B42353, "IQ_PE_NORM", "LTM", A42353)</f>
        <v>36.826346999999998</v>
      </c>
    </row>
    <row r="42354" spans="1:5" x14ac:dyDescent="0.25">
      <c r="A42354" s="1">
        <v>44404</v>
      </c>
      <c r="B42354" t="s">
        <v>11</v>
      </c>
      <c r="C42354" s="3" t="str">
        <f>_xll.SNL.Clients.Office.Excel.Functions.SPG(B42354, "SP_PRICE_CLOSE", A42354)</f>
        <v>NA</v>
      </c>
      <c r="D42354" s="3" t="str">
        <f>_xll.SNL.Clients.Office.Excel.Functions.SPG(B42354, "IQ_PE", "LTM", A42354)</f>
        <v>NA</v>
      </c>
      <c r="E42354" s="3" t="str">
        <f>_xll.SNL.Clients.Office.Excel.Functions.SPG(B42354, "IQ_PE_NORM", "LTM", A42354)</f>
        <v>NA</v>
      </c>
    </row>
    <row r="42355" spans="1:5" x14ac:dyDescent="0.25">
      <c r="A42355" s="1">
        <v>44404</v>
      </c>
      <c r="B42355" t="s">
        <v>12</v>
      </c>
      <c r="C42355" s="3" t="str">
        <f>_xll.SNL.Clients.Office.Excel.Functions.SPG(B42355, "SP_PRICE_CLOSE", A42355)</f>
        <v>NA</v>
      </c>
      <c r="D42355" s="3" t="str">
        <f>_xll.SNL.Clients.Office.Excel.Functions.SPG(B42355, "IQ_PE", "LTM", A42355)</f>
        <v>NA</v>
      </c>
      <c r="E42355" s="3" t="str">
        <f>_xll.SNL.Clients.Office.Excel.Functions.SPG(B42355, "IQ_PE_NORM", "LTM", A42355)</f>
        <v>NA</v>
      </c>
    </row>
    <row r="42356" spans="1:5" x14ac:dyDescent="0.25">
      <c r="A42356" s="1">
        <v>44404</v>
      </c>
      <c r="B42356" t="s">
        <v>13</v>
      </c>
      <c r="C42356" s="3">
        <f>_xll.SNL.Clients.Office.Excel.Functions.SPG(B42356, "SP_PRICE_CLOSE", A42356)</f>
        <v>8.3320002132992048</v>
      </c>
      <c r="D42356" s="3" t="str">
        <f>_xll.SNL.Clients.Office.Excel.Functions.SPG(B42356, "IQ_PE", "LTM", A42356)</f>
        <v>NM</v>
      </c>
      <c r="E42356" s="3" t="str">
        <f>_xll.SNL.Clients.Office.Excel.Functions.SPG(B42356, "IQ_PE_NORM", "LTM", A42356)</f>
        <v>NM</v>
      </c>
    </row>
    <row r="42357" spans="1:5" x14ac:dyDescent="0.25">
      <c r="A42357" s="1">
        <v>44404</v>
      </c>
      <c r="B42357" t="s">
        <v>14</v>
      </c>
      <c r="C42357" s="3">
        <f>_xll.SNL.Clients.Office.Excel.Functions.SPG(B42357, "SP_PRICE_CLOSE", A42357)</f>
        <v>7.8187490001599746</v>
      </c>
      <c r="D42357" s="3">
        <f>_xll.SNL.Clients.Office.Excel.Functions.SPG(B42357, "IQ_PE", "LTM", A42357)</f>
        <v>33.173076999999999</v>
      </c>
      <c r="E42357" s="3">
        <f>_xll.SNL.Clients.Office.Excel.Functions.SPG(B42357, "IQ_PE_NORM", "LTM", A42357)</f>
        <v>45.394736999999999</v>
      </c>
    </row>
    <row r="42358" spans="1:5" x14ac:dyDescent="0.25">
      <c r="A42358" s="1">
        <v>44404</v>
      </c>
      <c r="B42358" t="s">
        <v>15</v>
      </c>
      <c r="C42358" s="3">
        <f>_xll.SNL.Clients.Office.Excel.Functions.SPG(B42358, "SP_PRICE_CLOSE", A42358)</f>
        <v>9.7000005332480139</v>
      </c>
      <c r="D42358" s="3">
        <f>_xll.SNL.Clients.Office.Excel.Functions.SPG(B42358, "IQ_PE", "LTM", A42358)</f>
        <v>116.232658</v>
      </c>
      <c r="E42358" s="3">
        <f>_xll.SNL.Clients.Office.Excel.Functions.SPG(B42358, "IQ_PE_NORM", "LTM", A42358)</f>
        <v>258.020014</v>
      </c>
    </row>
    <row r="42359" spans="1:5" x14ac:dyDescent="0.25">
      <c r="A42359" s="1">
        <v>44404</v>
      </c>
      <c r="B42359" t="s">
        <v>16</v>
      </c>
      <c r="C42359" s="3">
        <f>_xll.SNL.Clients.Office.Excel.Functions.SPG(B42359, "SP_PRICE_CLOSE", A42359)</f>
        <v>4.9325441262731298</v>
      </c>
      <c r="D42359" s="3" t="str">
        <f>_xll.SNL.Clients.Office.Excel.Functions.SPG(B42359, "IQ_PE", "LTM", A42359)</f>
        <v>NM</v>
      </c>
      <c r="E42359" s="3" t="str">
        <f>_xll.SNL.Clients.Office.Excel.Functions.SPG(B42359, "IQ_PE_NORM", "LTM", A42359)</f>
        <v>NM</v>
      </c>
    </row>
    <row r="42360" spans="1:5" x14ac:dyDescent="0.25">
      <c r="A42360" s="1">
        <v>44404</v>
      </c>
      <c r="B42360" t="s">
        <v>17</v>
      </c>
      <c r="C42360" s="3">
        <f>_xll.SNL.Clients.Office.Excel.Functions.SPG(B42360, "SP_PRICE_CLOSE", A42360)</f>
        <v>1.1358182690769476</v>
      </c>
      <c r="D42360" s="3">
        <f>_xll.SNL.Clients.Office.Excel.Functions.SPG(B42360, "IQ_PE", "LTM", A42360)</f>
        <v>66.5625</v>
      </c>
      <c r="E42360" s="3">
        <f>_xll.SNL.Clients.Office.Excel.Functions.SPG(B42360, "IQ_PE_NORM", "LTM", A42360)</f>
        <v>96.818181999999993</v>
      </c>
    </row>
    <row r="42361" spans="1:5" x14ac:dyDescent="0.25">
      <c r="A42361" s="1">
        <v>44404</v>
      </c>
      <c r="B42361" t="s">
        <v>18</v>
      </c>
      <c r="C42361" s="3">
        <f>_xll.SNL.Clients.Office.Excel.Functions.SPG(B42361, "SP_PRICE_CLOSE", A42361)</f>
        <v>8.0520450061323512</v>
      </c>
      <c r="D42361" s="3" t="str">
        <f>_xll.SNL.Clients.Office.Excel.Functions.SPG(B42361, "IQ_PE", "LTM", A42361)</f>
        <v>NM</v>
      </c>
      <c r="E42361" s="3" t="str">
        <f>_xll.SNL.Clients.Office.Excel.Functions.SPG(B42361, "IQ_PE_NORM", "LTM", A42361)</f>
        <v>NM</v>
      </c>
    </row>
    <row r="42362" spans="1:5" x14ac:dyDescent="0.25">
      <c r="A42362" s="1">
        <v>44404</v>
      </c>
      <c r="B42362" t="s">
        <v>19</v>
      </c>
      <c r="C42362" s="3" t="str">
        <f>_xll.SNL.Clients.Office.Excel.Functions.SPG(B42362, "SP_PRICE_CLOSE", A42362)</f>
        <v>NA</v>
      </c>
      <c r="D42362" s="3" t="str">
        <f>_xll.SNL.Clients.Office.Excel.Functions.SPG(B42362, "IQ_PE", "LTM", A42362)</f>
        <v>NA</v>
      </c>
      <c r="E42362" s="3" t="str">
        <f>_xll.SNL.Clients.Office.Excel.Functions.SPG(B42362, "IQ_PE_NORM", "LTM", A42362)</f>
        <v>NA</v>
      </c>
    </row>
    <row r="42363" spans="1:5" x14ac:dyDescent="0.25">
      <c r="A42363" s="1">
        <v>44404</v>
      </c>
      <c r="B42363" t="s">
        <v>20</v>
      </c>
      <c r="C42363" s="3" t="str">
        <f>_xll.SNL.Clients.Office.Excel.Functions.SPG(B42363, "SP_PRICE_CLOSE", A42363)</f>
        <v>NA</v>
      </c>
      <c r="D42363" s="3" t="str">
        <f>_xll.SNL.Clients.Office.Excel.Functions.SPG(B42363, "IQ_PE", "LTM", A42363)</f>
        <v>NA</v>
      </c>
      <c r="E42363" s="3" t="str">
        <f>_xll.SNL.Clients.Office.Excel.Functions.SPG(B42363, "IQ_PE_NORM", "LTM", A42363)</f>
        <v>NA</v>
      </c>
    </row>
    <row r="42364" spans="1:5" x14ac:dyDescent="0.25">
      <c r="A42364" s="1">
        <v>44404</v>
      </c>
      <c r="B42364" t="s">
        <v>21</v>
      </c>
      <c r="C42364" s="3">
        <f>_xll.SNL.Clients.Office.Excel.Functions.SPG(B42364, "SP_PRICE_CLOSE", A42364)</f>
        <v>33.461312856609609</v>
      </c>
      <c r="D42364" s="3">
        <f>_xll.SNL.Clients.Office.Excel.Functions.SPG(B42364, "IQ_PE", "LTM", A42364)</f>
        <v>49.860945999999998</v>
      </c>
      <c r="E42364" s="3">
        <f>_xll.SNL.Clients.Office.Excel.Functions.SPG(B42364, "IQ_PE_NORM", "LTM", A42364)</f>
        <v>73.391812999999999</v>
      </c>
    </row>
    <row r="42365" spans="1:5" x14ac:dyDescent="0.25">
      <c r="A42365" s="1">
        <v>44404</v>
      </c>
      <c r="B42365" t="s">
        <v>22</v>
      </c>
      <c r="C42365" s="3" t="str">
        <f>_xll.SNL.Clients.Office.Excel.Functions.SPG(B42365, "SP_PRICE_CLOSE", A42365)</f>
        <v>NA</v>
      </c>
      <c r="D42365" s="3" t="str">
        <f>_xll.SNL.Clients.Office.Excel.Functions.SPG(B42365, "IQ_PE", "LTM", A42365)</f>
        <v>NA</v>
      </c>
      <c r="E42365" s="3" t="str">
        <f>_xll.SNL.Clients.Office.Excel.Functions.SPG(B42365, "IQ_PE_NORM", "LTM", A42365)</f>
        <v>NA</v>
      </c>
    </row>
    <row r="42366" spans="1:5" x14ac:dyDescent="0.25">
      <c r="A42366" s="1">
        <v>44404</v>
      </c>
      <c r="B42366" t="s">
        <v>23</v>
      </c>
      <c r="C42366" s="3" t="str">
        <f>_xll.SNL.Clients.Office.Excel.Functions.SPG(B42366, "SP_PRICE_CLOSE", A42366)</f>
        <v>NA</v>
      </c>
      <c r="D42366" s="3" t="str">
        <f>_xll.SNL.Clients.Office.Excel.Functions.SPG(B42366, "IQ_PE", "LTM", A42366)</f>
        <v>NA</v>
      </c>
      <c r="E42366" s="3" t="str">
        <f>_xll.SNL.Clients.Office.Excel.Functions.SPG(B42366, "IQ_PE_NORM", "LTM", A42366)</f>
        <v>NA</v>
      </c>
    </row>
    <row r="42367" spans="1:5" x14ac:dyDescent="0.25">
      <c r="A42367" s="1">
        <v>44404</v>
      </c>
      <c r="B42367" t="s">
        <v>24</v>
      </c>
      <c r="C42367" s="3">
        <f>_xll.SNL.Clients.Office.Excel.Functions.SPG(B42367, "SP_PRICE_CLOSE", A42367)</f>
        <v>18.230415933450651</v>
      </c>
      <c r="D42367" s="3">
        <f>_xll.SNL.Clients.Office.Excel.Functions.SPG(B42367, "IQ_PE", "LTM", A42367)</f>
        <v>23.675553000000001</v>
      </c>
      <c r="E42367" s="3">
        <f>_xll.SNL.Clients.Office.Excel.Functions.SPG(B42367, "IQ_PE_NORM", "LTM", A42367)</f>
        <v>33.983597000000003</v>
      </c>
    </row>
    <row r="42368" spans="1:5" x14ac:dyDescent="0.25">
      <c r="A42368" s="1">
        <v>44404</v>
      </c>
      <c r="B42368" t="s">
        <v>25</v>
      </c>
      <c r="C42368" s="3">
        <f>_xll.SNL.Clients.Office.Excel.Functions.SPG(B42368, "SP_PRICE_CLOSE", A42368)</f>
        <v>9.7797685703620747</v>
      </c>
      <c r="D42368" s="3">
        <f>_xll.SNL.Clients.Office.Excel.Functions.SPG(B42368, "IQ_PE", "LTM", A42368)</f>
        <v>14.206042</v>
      </c>
      <c r="E42368" s="3">
        <f>_xll.SNL.Clients.Office.Excel.Functions.SPG(B42368, "IQ_PE_NORM", "LTM", A42368)</f>
        <v>20.664788999999999</v>
      </c>
    </row>
    <row r="42369" spans="1:5" x14ac:dyDescent="0.25">
      <c r="A42369" s="1">
        <v>44404</v>
      </c>
      <c r="B42369" t="s">
        <v>26</v>
      </c>
      <c r="C42369" s="3">
        <f>_xll.SNL.Clients.Office.Excel.Functions.SPG(B42369, "SP_PRICE_CLOSE", A42369)</f>
        <v>3.2688103236815444</v>
      </c>
      <c r="D42369" s="3">
        <f>_xll.SNL.Clients.Office.Excel.Functions.SPG(B42369, "IQ_PE", "LTM", A42369)</f>
        <v>159.22077899999999</v>
      </c>
      <c r="E42369" s="3">
        <f>_xll.SNL.Clients.Office.Excel.Functions.SPG(B42369, "IQ_PE_NORM", "LTM", A42369)</f>
        <v>41.700679999999998</v>
      </c>
    </row>
    <row r="42370" spans="1:5" x14ac:dyDescent="0.25">
      <c r="A42370" s="1">
        <v>44404</v>
      </c>
      <c r="B42370" t="s">
        <v>27</v>
      </c>
      <c r="C42370" s="3" t="str">
        <f>_xll.SNL.Clients.Office.Excel.Functions.SPG(B42370, "SP_PRICE_CLOSE", A42370)</f>
        <v>NA</v>
      </c>
      <c r="D42370" s="3" t="str">
        <f>_xll.SNL.Clients.Office.Excel.Functions.SPG(B42370, "IQ_PE", "LTM", A42370)</f>
        <v>NA</v>
      </c>
      <c r="E42370" s="3" t="str">
        <f>_xll.SNL.Clients.Office.Excel.Functions.SPG(B42370, "IQ_PE_NORM", "LTM", A42370)</f>
        <v>NA</v>
      </c>
    </row>
    <row r="42371" spans="1:5" x14ac:dyDescent="0.25">
      <c r="A42371" s="1">
        <v>44404</v>
      </c>
      <c r="B42371" t="s">
        <v>28</v>
      </c>
      <c r="C42371" s="3">
        <f>_xll.SNL.Clients.Office.Excel.Functions.SPG(B42371, "SP_PRICE_CLOSE", A42371)</f>
        <v>14.550052791553352</v>
      </c>
      <c r="D42371" s="3" t="str">
        <f>_xll.SNL.Clients.Office.Excel.Functions.SPG(B42371, "IQ_PE", "LTM", A42371)</f>
        <v>NM</v>
      </c>
      <c r="E42371" s="3" t="str">
        <f>_xll.SNL.Clients.Office.Excel.Functions.SPG(B42371, "IQ_PE_NORM", "LTM", A42371)</f>
        <v>NM</v>
      </c>
    </row>
    <row r="42372" spans="1:5" x14ac:dyDescent="0.25">
      <c r="A42372" s="1">
        <v>44404</v>
      </c>
      <c r="B42372" t="s">
        <v>29</v>
      </c>
      <c r="C42372" s="3" t="str">
        <f>_xll.SNL.Clients.Office.Excel.Functions.SPG(B42372, "SP_PRICE_CLOSE", A42372)</f>
        <v>NA</v>
      </c>
      <c r="D42372" s="3" t="str">
        <f>_xll.SNL.Clients.Office.Excel.Functions.SPG(B42372, "IQ_PE", "LTM", A42372)</f>
        <v>NA</v>
      </c>
      <c r="E42372" s="3" t="str">
        <f>_xll.SNL.Clients.Office.Excel.Functions.SPG(B42372, "IQ_PE_NORM", "LTM", A42372)</f>
        <v>NA</v>
      </c>
    </row>
    <row r="42373" spans="1:5" x14ac:dyDescent="0.25">
      <c r="A42373" s="1">
        <v>44404</v>
      </c>
      <c r="B42373" t="s">
        <v>30</v>
      </c>
      <c r="C42373" s="3">
        <f>_xll.SNL.Clients.Office.Excel.Functions.SPG(B42373, "SP_PRICE_CLOSE", A42373)</f>
        <v>14.317709166533355</v>
      </c>
      <c r="D42373" s="3">
        <f>_xll.SNL.Clients.Office.Excel.Functions.SPG(B42373, "IQ_PE", "LTM", A42373)</f>
        <v>21.141732000000001</v>
      </c>
      <c r="E42373" s="3">
        <f>_xll.SNL.Clients.Office.Excel.Functions.SPG(B42373, "IQ_PE_NORM", "LTM", A42373)</f>
        <v>35.190038999999999</v>
      </c>
    </row>
    <row r="42374" spans="1:5" x14ac:dyDescent="0.25">
      <c r="A42374" s="1">
        <v>44404</v>
      </c>
      <c r="B42374" t="s">
        <v>31</v>
      </c>
      <c r="C42374" s="3">
        <f>_xll.SNL.Clients.Office.Excel.Functions.SPG(B42374, "SP_PRICE_CLOSE", A42374)</f>
        <v>6.0490321548552233</v>
      </c>
      <c r="D42374" s="3">
        <f>_xll.SNL.Clients.Office.Excel.Functions.SPG(B42374, "IQ_PE", "LTM", A42374)</f>
        <v>100.387168</v>
      </c>
      <c r="E42374" s="3">
        <f>_xll.SNL.Clients.Office.Excel.Functions.SPG(B42374, "IQ_PE_NORM", "LTM", A42374)</f>
        <v>60.179045000000002</v>
      </c>
    </row>
    <row r="42375" spans="1:5" x14ac:dyDescent="0.25">
      <c r="A42375" s="1">
        <v>44404</v>
      </c>
      <c r="B42375" t="s">
        <v>32</v>
      </c>
      <c r="C42375" s="3">
        <f>_xll.SNL.Clients.Office.Excel.Functions.SPG(B42375, "SP_PRICE_CLOSE", A42375)</f>
        <v>7.278835119714179</v>
      </c>
      <c r="D42375" s="3">
        <f>_xll.SNL.Clients.Office.Excel.Functions.SPG(B42375, "IQ_PE", "LTM", A42375)</f>
        <v>21.411764000000002</v>
      </c>
      <c r="E42375" s="3">
        <f>_xll.SNL.Clients.Office.Excel.Functions.SPG(B42375, "IQ_PE_NORM", "LTM", A42375)</f>
        <v>26.099425</v>
      </c>
    </row>
    <row r="42376" spans="1:5" x14ac:dyDescent="0.25">
      <c r="A42376" s="1">
        <v>44404</v>
      </c>
      <c r="B42376" t="s">
        <v>33</v>
      </c>
      <c r="C42376" s="3">
        <f>_xll.SNL.Clients.Office.Excel.Functions.SPG(B42376, "SP_PRICE_CLOSE", A42376)</f>
        <v>0.14147389750973177</v>
      </c>
      <c r="D42376" s="3" t="str">
        <f>_xll.SNL.Clients.Office.Excel.Functions.SPG(B42376, "IQ_PE", "LTM", A42376)</f>
        <v>NM</v>
      </c>
      <c r="E42376" s="3" t="str">
        <f>_xll.SNL.Clients.Office.Excel.Functions.SPG(B42376, "IQ_PE_NORM", "LTM", A42376)</f>
        <v>NA</v>
      </c>
    </row>
    <row r="42377" spans="1:5" x14ac:dyDescent="0.25">
      <c r="A42377" s="1">
        <v>44404</v>
      </c>
      <c r="B42377" t="s">
        <v>34</v>
      </c>
      <c r="C42377" s="3" t="str">
        <f>_xll.SNL.Clients.Office.Excel.Functions.SPG(B42377, "SP_PRICE_CLOSE", A42377)</f>
        <v>NA</v>
      </c>
      <c r="D42377" s="3" t="str">
        <f>_xll.SNL.Clients.Office.Excel.Functions.SPG(B42377, "IQ_PE", "LTM", A42377)</f>
        <v>NA</v>
      </c>
      <c r="E42377" s="3" t="str">
        <f>_xll.SNL.Clients.Office.Excel.Functions.SPG(B42377, "IQ_PE_NORM", "LTM", A42377)</f>
        <v>NA</v>
      </c>
    </row>
    <row r="42378" spans="1:5" x14ac:dyDescent="0.25">
      <c r="A42378" s="1">
        <v>44404</v>
      </c>
      <c r="B42378" t="s">
        <v>35</v>
      </c>
      <c r="C42378" s="3">
        <f>_xll.SNL.Clients.Office.Excel.Functions.SPG(B42378, "SP_PRICE_CLOSE", A42378)</f>
        <v>13.597824348104304</v>
      </c>
      <c r="D42378" s="3">
        <f>_xll.SNL.Clients.Office.Excel.Functions.SPG(B42378, "IQ_PE", "LTM", A42378)</f>
        <v>33.618985000000002</v>
      </c>
      <c r="E42378" s="3">
        <f>_xll.SNL.Clients.Office.Excel.Functions.SPG(B42378, "IQ_PE_NORM", "LTM", A42378)</f>
        <v>51.987768000000003</v>
      </c>
    </row>
    <row r="42379" spans="1:5" x14ac:dyDescent="0.25">
      <c r="A42379" s="1">
        <v>44404</v>
      </c>
      <c r="B42379" t="s">
        <v>36</v>
      </c>
      <c r="C42379" s="3">
        <f>_xll.SNL.Clients.Office.Excel.Functions.SPG(B42379, "SP_PRICE_CLOSE", A42379)</f>
        <v>5.2045003466112085</v>
      </c>
      <c r="D42379" s="3">
        <f>_xll.SNL.Clients.Office.Excel.Functions.SPG(B42379, "IQ_PE", "LTM", A42379)</f>
        <v>41.268497000000004</v>
      </c>
      <c r="E42379" s="3">
        <f>_xll.SNL.Clients.Office.Excel.Functions.SPG(B42379, "IQ_PE_NORM", "LTM", A42379)</f>
        <v>41.978492000000003</v>
      </c>
    </row>
    <row r="42380" spans="1:5" x14ac:dyDescent="0.25">
      <c r="A42380" s="1">
        <v>44404</v>
      </c>
      <c r="B42380" t="s">
        <v>37</v>
      </c>
      <c r="C42380" s="3" t="str">
        <f>_xll.SNL.Clients.Office.Excel.Functions.SPG(B42380, "SP_PRICE_CLOSE", A42380)</f>
        <v>NA</v>
      </c>
      <c r="D42380" s="3" t="str">
        <f>_xll.SNL.Clients.Office.Excel.Functions.SPG(B42380, "IQ_PE", "LTM", A42380)</f>
        <v>NA</v>
      </c>
      <c r="E42380" s="3" t="str">
        <f>_xll.SNL.Clients.Office.Excel.Functions.SPG(B42380, "IQ_PE_NORM", "LTM", A42380)</f>
        <v>NA</v>
      </c>
    </row>
    <row r="42381" spans="1:5" x14ac:dyDescent="0.25">
      <c r="A42381" s="1">
        <v>44404</v>
      </c>
      <c r="B42381" t="s">
        <v>38</v>
      </c>
      <c r="C42381" s="3" t="str">
        <f>_xll.SNL.Clients.Office.Excel.Functions.SPG(B42381, "SP_PRICE_CLOSE", A42381)</f>
        <v>NA</v>
      </c>
      <c r="D42381" s="3" t="str">
        <f>_xll.SNL.Clients.Office.Excel.Functions.SPG(B42381, "IQ_PE", "LTM", A42381)</f>
        <v>NA</v>
      </c>
      <c r="E42381" s="3" t="str">
        <f>_xll.SNL.Clients.Office.Excel.Functions.SPG(B42381, "IQ_PE_NORM", "LTM", A42381)</f>
        <v>NA</v>
      </c>
    </row>
    <row r="42382" spans="1:5" x14ac:dyDescent="0.25">
      <c r="A42382" s="1">
        <v>44404</v>
      </c>
      <c r="B42382" t="s">
        <v>39</v>
      </c>
      <c r="C42382" s="3" t="str">
        <f>_xll.SNL.Clients.Office.Excel.Functions.SPG(B42382, "SP_PRICE_CLOSE", A42382)</f>
        <v>NA</v>
      </c>
      <c r="D42382" s="3" t="str">
        <f>_xll.SNL.Clients.Office.Excel.Functions.SPG(B42382, "IQ_PE", "LTM", A42382)</f>
        <v>NA</v>
      </c>
      <c r="E42382" s="3" t="str">
        <f>_xll.SNL.Clients.Office.Excel.Functions.SPG(B42382, "IQ_PE_NORM", "LTM", A42382)</f>
        <v>NA</v>
      </c>
    </row>
    <row r="42383" spans="1:5" x14ac:dyDescent="0.25">
      <c r="A42383" s="1">
        <v>44404</v>
      </c>
      <c r="B42383" t="s">
        <v>40</v>
      </c>
      <c r="C42383" s="3">
        <f>_xll.SNL.Clients.Office.Excel.Functions.SPG(B42383, "SP_PRICE_CLOSE", A42383)</f>
        <v>4.6285927584919744</v>
      </c>
      <c r="D42383" s="3">
        <f>_xll.SNL.Clients.Office.Excel.Functions.SPG(B42383, "IQ_PE", "LTM", A42383)</f>
        <v>19.267481</v>
      </c>
      <c r="E42383" s="3">
        <f>_xll.SNL.Clients.Office.Excel.Functions.SPG(B42383, "IQ_PE_NORM", "LTM", A42383)</f>
        <v>27.511886000000001</v>
      </c>
    </row>
    <row r="42384" spans="1:5" x14ac:dyDescent="0.25">
      <c r="A42384" s="1">
        <v>44404</v>
      </c>
      <c r="B42384" t="s">
        <v>41</v>
      </c>
      <c r="C42384" s="3">
        <f>_xll.SNL.Clients.Office.Excel.Functions.SPG(B42384, "SP_PRICE_CLOSE", A42384)</f>
        <v>7.5321281928224817</v>
      </c>
      <c r="D42384" s="3" t="str">
        <f>_xll.SNL.Clients.Office.Excel.Functions.SPG(B42384, "IQ_PE", "LTM", A42384)</f>
        <v>NA</v>
      </c>
      <c r="E42384" s="3" t="str">
        <f>_xll.SNL.Clients.Office.Excel.Functions.SPG(B42384, "IQ_PE_NORM", "LTM", A42384)</f>
        <v>NA</v>
      </c>
    </row>
    <row r="42385" spans="1:5" x14ac:dyDescent="0.25">
      <c r="A42385" s="1">
        <v>44404</v>
      </c>
      <c r="B42385" t="s">
        <v>42</v>
      </c>
      <c r="C42385" s="3">
        <f>_xll.SNL.Clients.Office.Excel.Functions.SPG(B42385, "SP_PRICE_CLOSE", A42385)</f>
        <v>6.0271412573988163</v>
      </c>
      <c r="D42385" s="3">
        <f>_xll.SNL.Clients.Office.Excel.Functions.SPG(B42385, "IQ_PE", "LTM", A42385)</f>
        <v>29.055779000000001</v>
      </c>
      <c r="E42385" s="3">
        <f>_xll.SNL.Clients.Office.Excel.Functions.SPG(B42385, "IQ_PE_NORM", "LTM", A42385)</f>
        <v>45.030669000000003</v>
      </c>
    </row>
    <row r="42386" spans="1:5" x14ac:dyDescent="0.25">
      <c r="A42386" s="1">
        <v>44404</v>
      </c>
      <c r="B42386" t="s">
        <v>43</v>
      </c>
      <c r="C42386" s="3">
        <f>_xll.SNL.Clients.Office.Excel.Functions.SPG(B42386, "SP_PRICE_CLOSE", A42386)</f>
        <v>21.463232549458752</v>
      </c>
      <c r="D42386" s="3">
        <f>_xll.SNL.Clients.Office.Excel.Functions.SPG(B42386, "IQ_PE", "LTM", A42386)</f>
        <v>129.62962999999999</v>
      </c>
      <c r="E42386" s="3">
        <f>_xll.SNL.Clients.Office.Excel.Functions.SPG(B42386, "IQ_PE_NORM", "LTM", A42386)</f>
        <v>62.306502000000002</v>
      </c>
    </row>
    <row r="42387" spans="1:5" x14ac:dyDescent="0.25">
      <c r="A42387" s="1">
        <v>44404</v>
      </c>
      <c r="B42387" t="s">
        <v>44</v>
      </c>
      <c r="C42387" s="3" t="str">
        <f>_xll.SNL.Clients.Office.Excel.Functions.SPG(B42387, "SP_PRICE_CLOSE", A42387)</f>
        <v>NA</v>
      </c>
      <c r="D42387" s="3" t="str">
        <f>_xll.SNL.Clients.Office.Excel.Functions.SPG(B42387, "IQ_PE", "LTM", A42387)</f>
        <v>NA</v>
      </c>
      <c r="E42387" s="3" t="str">
        <f>_xll.SNL.Clients.Office.Excel.Functions.SPG(B42387, "IQ_PE_NORM", "LTM", A42387)</f>
        <v>NA</v>
      </c>
    </row>
    <row r="42388" spans="1:5" x14ac:dyDescent="0.25">
      <c r="A42388" s="1">
        <v>44404</v>
      </c>
      <c r="B42388" t="s">
        <v>45</v>
      </c>
      <c r="C42388" s="3">
        <f>_xll.SNL.Clients.Office.Excel.Functions.SPG(B42388, "SP_PRICE_CLOSE", A42388)</f>
        <v>12.158054711246201</v>
      </c>
      <c r="D42388" s="3" t="str">
        <f>_xll.SNL.Clients.Office.Excel.Functions.SPG(B42388, "IQ_PE", "LTM", A42388)</f>
        <v>NM</v>
      </c>
      <c r="E42388" s="3">
        <f>_xll.SNL.Clients.Office.Excel.Functions.SPG(B42388, "IQ_PE_NORM", "LTM", A42388)</f>
        <v>254.748603</v>
      </c>
    </row>
    <row r="42389" spans="1:5" x14ac:dyDescent="0.25">
      <c r="A42389" s="1">
        <v>44404</v>
      </c>
      <c r="B42389" t="s">
        <v>46</v>
      </c>
      <c r="C42389" s="3">
        <f>_xll.SNL.Clients.Office.Excel.Functions.SPG(B42389, "SP_PRICE_CLOSE", A42389)</f>
        <v>15.597504399296113</v>
      </c>
      <c r="D42389" s="3">
        <f>_xll.SNL.Clients.Office.Excel.Functions.SPG(B42389, "IQ_PE", "LTM", A42389)</f>
        <v>32.142856999999999</v>
      </c>
      <c r="E42389" s="3">
        <f>_xll.SNL.Clients.Office.Excel.Functions.SPG(B42389, "IQ_PE_NORM", "LTM", A42389)</f>
        <v>47.253635000000003</v>
      </c>
    </row>
    <row r="42390" spans="1:5" x14ac:dyDescent="0.25">
      <c r="A42390" s="1">
        <v>44404</v>
      </c>
      <c r="B42390" t="s">
        <v>47</v>
      </c>
      <c r="C42390" s="3" t="str">
        <f>_xll.SNL.Clients.Office.Excel.Functions.SPG(B42390, "SP_PRICE_CLOSE", A42390)</f>
        <v>NA</v>
      </c>
      <c r="D42390" s="3" t="str">
        <f>_xll.SNL.Clients.Office.Excel.Functions.SPG(B42390, "IQ_PE", "LTM", A42390)</f>
        <v>NA</v>
      </c>
      <c r="E42390" s="3" t="str">
        <f>_xll.SNL.Clients.Office.Excel.Functions.SPG(B42390, "IQ_PE_NORM", "LTM", A42390)</f>
        <v>NA</v>
      </c>
    </row>
    <row r="42391" spans="1:5" x14ac:dyDescent="0.25">
      <c r="A42391" s="1">
        <v>44404</v>
      </c>
      <c r="B42391" t="s">
        <v>48</v>
      </c>
      <c r="C42391" s="3" t="str">
        <f>_xll.SNL.Clients.Office.Excel.Functions.SPG(B42391, "SP_PRICE_CLOSE", A42391)</f>
        <v>NA</v>
      </c>
      <c r="D42391" s="3" t="str">
        <f>_xll.SNL.Clients.Office.Excel.Functions.SPG(B42391, "IQ_PE", "LTM", A42391)</f>
        <v>NA</v>
      </c>
      <c r="E42391" s="3" t="str">
        <f>_xll.SNL.Clients.Office.Excel.Functions.SPG(B42391, "IQ_PE_NORM", "LTM", A42391)</f>
        <v>NA</v>
      </c>
    </row>
    <row r="42392" spans="1:5" x14ac:dyDescent="0.25">
      <c r="A42392" s="1">
        <v>44404</v>
      </c>
      <c r="B42392" t="s">
        <v>49</v>
      </c>
      <c r="C42392" s="3" t="str">
        <f>_xll.SNL.Clients.Office.Excel.Functions.SPG(B42392, "SP_PRICE_CLOSE", A42392)</f>
        <v>NA</v>
      </c>
      <c r="D42392" s="3" t="str">
        <f>_xll.SNL.Clients.Office.Excel.Functions.SPG(B42392, "IQ_PE", "LTM", A42392)</f>
        <v>NA</v>
      </c>
      <c r="E42392" s="3" t="str">
        <f>_xll.SNL.Clients.Office.Excel.Functions.SPG(B42392, "IQ_PE_NORM", "LTM", A42392)</f>
        <v>NA</v>
      </c>
    </row>
    <row r="42393" spans="1:5" x14ac:dyDescent="0.25">
      <c r="A42393" s="1">
        <v>44404</v>
      </c>
      <c r="B42393" t="s">
        <v>50</v>
      </c>
      <c r="C42393" s="3" t="str">
        <f>_xll.SNL.Clients.Office.Excel.Functions.SPG(B42393, "SP_PRICE_CLOSE", A42393)</f>
        <v>NA</v>
      </c>
      <c r="D42393" s="3" t="str">
        <f>_xll.SNL.Clients.Office.Excel.Functions.SPG(B42393, "IQ_PE", "LTM", A42393)</f>
        <v>NA</v>
      </c>
      <c r="E42393" s="3" t="str">
        <f>_xll.SNL.Clients.Office.Excel.Functions.SPG(B42393, "IQ_PE_NORM", "LTM", A42393)</f>
        <v>NA</v>
      </c>
    </row>
    <row r="42394" spans="1:5" x14ac:dyDescent="0.25">
      <c r="A42394" s="1">
        <v>44404</v>
      </c>
      <c r="B42394" t="s">
        <v>51</v>
      </c>
      <c r="C42394" s="3">
        <f>_xll.SNL.Clients.Office.Excel.Functions.SPG(B42394, "SP_PRICE_CLOSE", A42394)</f>
        <v>32.15485522316429</v>
      </c>
      <c r="D42394" s="3">
        <f>_xll.SNL.Clients.Office.Excel.Functions.SPG(B42394, "IQ_PE", "LTM", A42394)</f>
        <v>200.66555700000001</v>
      </c>
      <c r="E42394" s="3">
        <f>_xll.SNL.Clients.Office.Excel.Functions.SPG(B42394, "IQ_PE_NORM", "LTM", A42394)</f>
        <v>171.30681799999999</v>
      </c>
    </row>
    <row r="42395" spans="1:5" x14ac:dyDescent="0.25">
      <c r="A42395" s="1">
        <v>44404</v>
      </c>
      <c r="B42395" t="s">
        <v>52</v>
      </c>
      <c r="C42395" s="3" t="str">
        <f>_xll.SNL.Clients.Office.Excel.Functions.SPG(B42395, "SP_PRICE_CLOSE", A42395)</f>
        <v>NA</v>
      </c>
      <c r="D42395" s="3" t="str">
        <f>_xll.SNL.Clients.Office.Excel.Functions.SPG(B42395, "IQ_PE", "LTM", A42395)</f>
        <v>NA</v>
      </c>
      <c r="E42395" s="3" t="str">
        <f>_xll.SNL.Clients.Office.Excel.Functions.SPG(B42395, "IQ_PE_NORM", "LTM", A42395)</f>
        <v>NA</v>
      </c>
    </row>
    <row r="42396" spans="1:5" x14ac:dyDescent="0.25">
      <c r="A42396" s="1">
        <v>44404</v>
      </c>
      <c r="B42396" t="s">
        <v>53</v>
      </c>
      <c r="C42396" s="3" t="str">
        <f>_xll.SNL.Clients.Office.Excel.Functions.SPG(B42396, "SP_PRICE_CLOSE", A42396)</f>
        <v>NA</v>
      </c>
      <c r="D42396" s="3" t="str">
        <f>_xll.SNL.Clients.Office.Excel.Functions.SPG(B42396, "IQ_PE", "LTM", A42396)</f>
        <v>NA</v>
      </c>
      <c r="E42396" s="3" t="str">
        <f>_xll.SNL.Clients.Office.Excel.Functions.SPG(B42396, "IQ_PE_NORM", "LTM", A42396)</f>
        <v>NA</v>
      </c>
    </row>
    <row r="42397" spans="1:5" x14ac:dyDescent="0.25">
      <c r="A42397" s="1">
        <v>44404</v>
      </c>
      <c r="B42397" t="s">
        <v>54</v>
      </c>
      <c r="C42397" s="3" t="str">
        <f>_xll.SNL.Clients.Office.Excel.Functions.SPG(B42397, "SP_PRICE_CLOSE", A42397)</f>
        <v>NA</v>
      </c>
      <c r="D42397" s="3" t="str">
        <f>_xll.SNL.Clients.Office.Excel.Functions.SPG(B42397, "IQ_PE", "LTM", A42397)</f>
        <v>NA</v>
      </c>
      <c r="E42397" s="3" t="str">
        <f>_xll.SNL.Clients.Office.Excel.Functions.SPG(B42397, "IQ_PE_NORM", "LTM", A42397)</f>
        <v>NA</v>
      </c>
    </row>
    <row r="42398" spans="1:5" x14ac:dyDescent="0.25">
      <c r="A42398" s="1">
        <v>44404</v>
      </c>
      <c r="B42398" t="s">
        <v>55</v>
      </c>
      <c r="C42398" s="3" t="str">
        <f>_xll.SNL.Clients.Office.Excel.Functions.SPG(B42398, "SP_PRICE_CLOSE", A42398)</f>
        <v>NA</v>
      </c>
      <c r="D42398" s="3" t="str">
        <f>_xll.SNL.Clients.Office.Excel.Functions.SPG(B42398, "IQ_PE", "LTM", A42398)</f>
        <v>NA</v>
      </c>
      <c r="E42398" s="3" t="str">
        <f>_xll.SNL.Clients.Office.Excel.Functions.SPG(B42398, "IQ_PE_NORM", "LTM", A42398)</f>
        <v>NA</v>
      </c>
    </row>
    <row r="42399" spans="1:5" x14ac:dyDescent="0.25">
      <c r="A42399" s="1">
        <v>44404</v>
      </c>
      <c r="B42399" t="s">
        <v>56</v>
      </c>
      <c r="C42399" s="3" t="str">
        <f>_xll.SNL.Clients.Office.Excel.Functions.SPG(B42399, "SP_PRICE_CLOSE", A42399)</f>
        <v>NA</v>
      </c>
      <c r="D42399" s="3" t="str">
        <f>_xll.SNL.Clients.Office.Excel.Functions.SPG(B42399, "IQ_PE", "LTM", A42399)</f>
        <v>NA</v>
      </c>
      <c r="E42399" s="3" t="str">
        <f>_xll.SNL.Clients.Office.Excel.Functions.SPG(B42399, "IQ_PE_NORM", "LTM", A42399)</f>
        <v>NA</v>
      </c>
    </row>
    <row r="42400" spans="1:5" x14ac:dyDescent="0.25">
      <c r="A42400" s="1">
        <v>44404</v>
      </c>
      <c r="B42400" t="s">
        <v>57</v>
      </c>
      <c r="C42400" s="3">
        <f>_xll.SNL.Clients.Office.Excel.Functions.SPG(B42400, "SP_PRICE_CLOSE", A42400)</f>
        <v>15.864128406121687</v>
      </c>
      <c r="D42400" s="3">
        <f>_xll.SNL.Clients.Office.Excel.Functions.SPG(B42400, "IQ_PE", "LTM", A42400)</f>
        <v>13.114393</v>
      </c>
      <c r="E42400" s="3">
        <f>_xll.SNL.Clients.Office.Excel.Functions.SPG(B42400, "IQ_PE_NORM", "LTM", A42400)</f>
        <v>20.818753999999998</v>
      </c>
    </row>
    <row r="42401" spans="1:5" x14ac:dyDescent="0.25">
      <c r="A42401" s="1">
        <v>44404</v>
      </c>
      <c r="B42401" t="s">
        <v>58</v>
      </c>
      <c r="C42401" s="3" t="str">
        <f>_xll.SNL.Clients.Office.Excel.Functions.SPG(B42401, "SP_PRICE_CLOSE", A42401)</f>
        <v>NA</v>
      </c>
      <c r="D42401" s="3" t="str">
        <f>_xll.SNL.Clients.Office.Excel.Functions.SPG(B42401, "IQ_PE", "LTM", A42401)</f>
        <v>NA</v>
      </c>
      <c r="E42401" s="3" t="str">
        <f>_xll.SNL.Clients.Office.Excel.Functions.SPG(B42401, "IQ_PE_NORM", "LTM", A42401)</f>
        <v>NA</v>
      </c>
    </row>
    <row r="42402" spans="1:5" x14ac:dyDescent="0.25">
      <c r="A42402" s="1">
        <v>44404</v>
      </c>
      <c r="B42402" t="s">
        <v>59</v>
      </c>
      <c r="C42402" s="3">
        <f>_xll.SNL.Clients.Office.Excel.Functions.SPG(B42402, "SP_PRICE_CLOSE", A42402)</f>
        <v>16.130752412947263</v>
      </c>
      <c r="D42402" s="3" t="str">
        <f>_xll.SNL.Clients.Office.Excel.Functions.SPG(B42402, "IQ_PE", "LTM", A42402)</f>
        <v>NM</v>
      </c>
      <c r="E42402" s="3" t="str">
        <f>_xll.SNL.Clients.Office.Excel.Functions.SPG(B42402, "IQ_PE_NORM", "LTM", A42402)</f>
        <v>NM</v>
      </c>
    </row>
    <row r="42403" spans="1:5" x14ac:dyDescent="0.25">
      <c r="A42403" s="1">
        <v>44404</v>
      </c>
      <c r="B42403" t="s">
        <v>60</v>
      </c>
      <c r="C42403" s="3">
        <f>_xll.SNL.Clients.Office.Excel.Functions.SPG(B42403, "SP_PRICE_CLOSE", A42403)</f>
        <v>5.3798797525729212</v>
      </c>
      <c r="D42403" s="3">
        <f>_xll.SNL.Clients.Office.Excel.Functions.SPG(B42403, "IQ_PE", "LTM", A42403)</f>
        <v>21.743293999999999</v>
      </c>
      <c r="E42403" s="3">
        <f>_xll.SNL.Clients.Office.Excel.Functions.SPG(B42403, "IQ_PE_NORM", "LTM", A42403)</f>
        <v>29.499673999999999</v>
      </c>
    </row>
    <row r="42404" spans="1:5" x14ac:dyDescent="0.25">
      <c r="A42404" s="1">
        <v>44404</v>
      </c>
      <c r="B42404" t="s">
        <v>61</v>
      </c>
      <c r="C42404" s="3">
        <f>_xll.SNL.Clients.Office.Excel.Functions.SPG(B42404, "SP_PRICE_CLOSE", A42404)</f>
        <v>27.088999093478375</v>
      </c>
      <c r="D42404" s="3" t="str">
        <f>_xll.SNL.Clients.Office.Excel.Functions.SPG(B42404, "IQ_PE", "LTM", A42404)</f>
        <v>NM</v>
      </c>
      <c r="E42404" s="3" t="str">
        <f>_xll.SNL.Clients.Office.Excel.Functions.SPG(B42404, "IQ_PE_NORM", "LTM", A42404)</f>
        <v>NM</v>
      </c>
    </row>
    <row r="42405" spans="1:5" x14ac:dyDescent="0.25">
      <c r="A42405" s="1">
        <v>44404</v>
      </c>
      <c r="B42405" t="s">
        <v>62</v>
      </c>
      <c r="C42405" s="3" t="str">
        <f>_xll.SNL.Clients.Office.Excel.Functions.SPG(B42405, "SP_PRICE_CLOSE", A42405)</f>
        <v>NA</v>
      </c>
      <c r="D42405" s="3" t="str">
        <f>_xll.SNL.Clients.Office.Excel.Functions.SPG(B42405, "IQ_PE", "LTM", A42405)</f>
        <v>NA</v>
      </c>
      <c r="E42405" s="3" t="str">
        <f>_xll.SNL.Clients.Office.Excel.Functions.SPG(B42405, "IQ_PE_NORM", "LTM", A42405)</f>
        <v>NA</v>
      </c>
    </row>
    <row r="42406" spans="1:5" x14ac:dyDescent="0.25">
      <c r="A42406" s="1">
        <v>44404</v>
      </c>
      <c r="B42406" t="s">
        <v>63</v>
      </c>
      <c r="C42406" s="3">
        <f>_xll.SNL.Clients.Office.Excel.Functions.SPG(B42406, "SP_PRICE_CLOSE", A42406)</f>
        <v>4.4352903535434338</v>
      </c>
      <c r="D42406" s="3">
        <f>_xll.SNL.Clients.Office.Excel.Functions.SPG(B42406, "IQ_PE", "LTM", A42406)</f>
        <v>16.552239</v>
      </c>
      <c r="E42406" s="3">
        <f>_xll.SNL.Clients.Office.Excel.Functions.SPG(B42406, "IQ_PE_NORM", "LTM", A42406)</f>
        <v>21.164121999999999</v>
      </c>
    </row>
    <row r="42407" spans="1:5" x14ac:dyDescent="0.25">
      <c r="A42407" s="1">
        <v>44404</v>
      </c>
      <c r="B42407" t="s">
        <v>64</v>
      </c>
      <c r="C42407" s="3">
        <f>_xll.SNL.Clients.Office.Excel.Functions.SPG(B42407, "SP_PRICE_CLOSE", A42407)</f>
        <v>3.9993601023836187</v>
      </c>
      <c r="D42407" s="3" t="str">
        <f>_xll.SNL.Clients.Office.Excel.Functions.SPG(B42407, "IQ_PE", "LTM", A42407)</f>
        <v>NA</v>
      </c>
      <c r="E42407" s="3" t="str">
        <f>_xll.SNL.Clients.Office.Excel.Functions.SPG(B42407, "IQ_PE_NORM", "LTM", A42407)</f>
        <v>NA</v>
      </c>
    </row>
    <row r="42408" spans="1:5" x14ac:dyDescent="0.25">
      <c r="A42408" s="1">
        <v>44404</v>
      </c>
      <c r="B42408" t="s">
        <v>65</v>
      </c>
      <c r="C42408" s="3">
        <f>_xll.SNL.Clients.Office.Excel.Functions.SPG(B42408, "SP_PRICE_CLOSE", A42408)</f>
        <v>8.6919426225137322</v>
      </c>
      <c r="D42408" s="3">
        <f>_xll.SNL.Clients.Office.Excel.Functions.SPG(B42408, "IQ_PE", "LTM", A42408)</f>
        <v>99.390243999999996</v>
      </c>
      <c r="E42408" s="3">
        <f>_xll.SNL.Clients.Office.Excel.Functions.SPG(B42408, "IQ_PE_NORM", "LTM", A42408)</f>
        <v>85.564304000000007</v>
      </c>
    </row>
    <row r="42409" spans="1:5" x14ac:dyDescent="0.25">
      <c r="A42409" s="1">
        <v>44404</v>
      </c>
      <c r="B42409" t="s">
        <v>66</v>
      </c>
      <c r="C42409" s="3">
        <f>_xll.SNL.Clients.Office.Excel.Functions.SPG(B42409, "SP_PRICE_CLOSE", A42409)</f>
        <v>12.358022716365381</v>
      </c>
      <c r="D42409" s="3">
        <f>_xll.SNL.Clients.Office.Excel.Functions.SPG(B42409, "IQ_PE", "LTM", A42409)</f>
        <v>22.412959000000001</v>
      </c>
      <c r="E42409" s="3">
        <f>_xll.SNL.Clients.Office.Excel.Functions.SPG(B42409, "IQ_PE_NORM", "LTM", A42409)</f>
        <v>33.130808000000002</v>
      </c>
    </row>
    <row r="42410" spans="1:5" x14ac:dyDescent="0.25">
      <c r="A42410" s="1">
        <v>44404</v>
      </c>
      <c r="B42410" t="s">
        <v>67</v>
      </c>
      <c r="C42410" s="3">
        <f>_xll.SNL.Clients.Office.Excel.Functions.SPG(B42410, "SP_PRICE_CLOSE", A42410)</f>
        <v>6.8122433743934305</v>
      </c>
      <c r="D42410" s="3">
        <f>_xll.SNL.Clients.Office.Excel.Functions.SPG(B42410, "IQ_PE", "LTM", A42410)</f>
        <v>24.926829000000001</v>
      </c>
      <c r="E42410" s="3">
        <f>_xll.SNL.Clients.Office.Excel.Functions.SPG(B42410, "IQ_PE_NORM", "LTM", A42410)</f>
        <v>55.908096</v>
      </c>
    </row>
    <row r="42411" spans="1:5" x14ac:dyDescent="0.25">
      <c r="A42411" s="1">
        <v>44404</v>
      </c>
      <c r="B42411" t="s">
        <v>68</v>
      </c>
      <c r="C42411" s="3">
        <f>_xll.SNL.Clients.Office.Excel.Functions.SPG(B42411, "SP_PRICE_CLOSE", A42411)</f>
        <v>1.5144243587692636</v>
      </c>
      <c r="D42411" s="3" t="str">
        <f>_xll.SNL.Clients.Office.Excel.Functions.SPG(B42411, "IQ_PE", "LTM", A42411)</f>
        <v>NM</v>
      </c>
      <c r="E42411" s="3" t="str">
        <f>_xll.SNL.Clients.Office.Excel.Functions.SPG(B42411, "IQ_PE_NORM", "LTM", A42411)</f>
        <v>NM</v>
      </c>
    </row>
    <row r="42412" spans="1:5" x14ac:dyDescent="0.25">
      <c r="A42412" s="1">
        <v>44404</v>
      </c>
      <c r="B42412" t="s">
        <v>69</v>
      </c>
      <c r="C42412" s="3" t="str">
        <f>_xll.SNL.Clients.Office.Excel.Functions.SPG(B42412, "SP_PRICE_CLOSE", A42412)</f>
        <v>NA</v>
      </c>
      <c r="D42412" s="3" t="str">
        <f>_xll.SNL.Clients.Office.Excel.Functions.SPG(B42412, "IQ_PE", "LTM", A42412)</f>
        <v>NA</v>
      </c>
      <c r="E42412" s="3" t="str">
        <f>_xll.SNL.Clients.Office.Excel.Functions.SPG(B42412, "IQ_PE_NORM", "LTM", A42412)</f>
        <v>NA</v>
      </c>
    </row>
    <row r="42413" spans="1:5" x14ac:dyDescent="0.25">
      <c r="A42413" s="1">
        <v>44404</v>
      </c>
      <c r="B42413" t="s">
        <v>70</v>
      </c>
      <c r="C42413" s="3">
        <f>_xll.SNL.Clients.Office.Excel.Functions.SPG(B42413, "SP_PRICE_CLOSE", A42413)</f>
        <v>6.4629659254519272</v>
      </c>
      <c r="D42413" s="3">
        <f>_xll.SNL.Clients.Office.Excel.Functions.SPG(B42413, "IQ_PE", "LTM", A42413)</f>
        <v>25.869796999999998</v>
      </c>
      <c r="E42413" s="3">
        <f>_xll.SNL.Clients.Office.Excel.Functions.SPG(B42413, "IQ_PE_NORM", "LTM", A42413)</f>
        <v>30.839694999999999</v>
      </c>
    </row>
    <row r="42414" spans="1:5" x14ac:dyDescent="0.25">
      <c r="A42414" s="1">
        <v>44404</v>
      </c>
      <c r="B42414" t="s">
        <v>71</v>
      </c>
      <c r="C42414" s="3" t="str">
        <f>_xll.SNL.Clients.Office.Excel.Functions.SPG(B42414, "SP_PRICE_CLOSE", A42414)</f>
        <v>NA</v>
      </c>
      <c r="D42414" s="3" t="str">
        <f>_xll.SNL.Clients.Office.Excel.Functions.SPG(B42414, "IQ_PE", "LTM", A42414)</f>
        <v>NA</v>
      </c>
      <c r="E42414" s="3" t="str">
        <f>_xll.SNL.Clients.Office.Excel.Functions.SPG(B42414, "IQ_PE_NORM", "LTM", A42414)</f>
        <v>NA</v>
      </c>
    </row>
    <row r="42415" spans="1:5" x14ac:dyDescent="0.25">
      <c r="A42415" s="1">
        <v>44404</v>
      </c>
      <c r="B42415" t="s">
        <v>72</v>
      </c>
      <c r="C42415" s="3" t="str">
        <f>_xll.SNL.Clients.Office.Excel.Functions.SPG(B42415, "SP_PRICE_CLOSE", A42415)</f>
        <v>NA</v>
      </c>
      <c r="D42415" s="3" t="str">
        <f>_xll.SNL.Clients.Office.Excel.Functions.SPG(B42415, "IQ_PE", "LTM", A42415)</f>
        <v>NA</v>
      </c>
      <c r="E42415" s="3" t="str">
        <f>_xll.SNL.Clients.Office.Excel.Functions.SPG(B42415, "IQ_PE_NORM", "LTM", A42415)</f>
        <v>NA</v>
      </c>
    </row>
    <row r="42416" spans="1:5" x14ac:dyDescent="0.25">
      <c r="A42416" s="1">
        <v>44404</v>
      </c>
      <c r="B42416" t="s">
        <v>73</v>
      </c>
      <c r="C42416" s="3" t="str">
        <f>_xll.SNL.Clients.Office.Excel.Functions.SPG(B42416, "SP_PRICE_CLOSE", A42416)</f>
        <v>NA</v>
      </c>
      <c r="D42416" s="3" t="str">
        <f>_xll.SNL.Clients.Office.Excel.Functions.SPG(B42416, "IQ_PE", "LTM", A42416)</f>
        <v>NA</v>
      </c>
      <c r="E42416" s="3" t="str">
        <f>_xll.SNL.Clients.Office.Excel.Functions.SPG(B42416, "IQ_PE_NORM", "LTM", A42416)</f>
        <v>NA</v>
      </c>
    </row>
    <row r="42417" spans="1:5" x14ac:dyDescent="0.25">
      <c r="A42417" s="1">
        <v>44404</v>
      </c>
      <c r="B42417" t="s">
        <v>74</v>
      </c>
      <c r="C42417" s="3">
        <f>_xll.SNL.Clients.Office.Excel.Functions.SPG(B42417, "SP_PRICE_CLOSE", A42417)</f>
        <v>7.6921025969178274</v>
      </c>
      <c r="D42417" s="3">
        <f>_xll.SNL.Clients.Office.Excel.Functions.SPG(B42417, "IQ_PE", "LTM", A42417)</f>
        <v>13.060207999999999</v>
      </c>
      <c r="E42417" s="3">
        <f>_xll.SNL.Clients.Office.Excel.Functions.SPG(B42417, "IQ_PE_NORM", "LTM", A42417)</f>
        <v>20.432010999999999</v>
      </c>
    </row>
    <row r="42418" spans="1:5" x14ac:dyDescent="0.25">
      <c r="A42418" s="1">
        <v>44404</v>
      </c>
      <c r="B42418" t="s">
        <v>75</v>
      </c>
      <c r="C42418" s="3" t="str">
        <f>_xll.SNL.Clients.Office.Excel.Functions.SPG(B42418, "SP_PRICE_CLOSE", A42418)</f>
        <v>NA</v>
      </c>
      <c r="D42418" s="3" t="str">
        <f>_xll.SNL.Clients.Office.Excel.Functions.SPG(B42418, "IQ_PE", "LTM", A42418)</f>
        <v>NA</v>
      </c>
      <c r="E42418" s="3" t="str">
        <f>_xll.SNL.Clients.Office.Excel.Functions.SPG(B42418, "IQ_PE_NORM", "LTM", A42418)</f>
        <v>NA</v>
      </c>
    </row>
    <row r="42419" spans="1:5" x14ac:dyDescent="0.25">
      <c r="A42419" s="1">
        <v>44404</v>
      </c>
      <c r="B42419" t="s">
        <v>76</v>
      </c>
      <c r="C42419" s="3">
        <f>_xll.SNL.Clients.Office.Excel.Functions.SPG(B42419, "SP_PRICE_CLOSE", A42419)</f>
        <v>28.475443928971366</v>
      </c>
      <c r="D42419" s="3" t="str">
        <f>_xll.SNL.Clients.Office.Excel.Functions.SPG(B42419, "IQ_PE", "LTM", A42419)</f>
        <v>NA</v>
      </c>
      <c r="E42419" s="3" t="str">
        <f>_xll.SNL.Clients.Office.Excel.Functions.SPG(B42419, "IQ_PE_NORM", "LTM", A42419)</f>
        <v>NA</v>
      </c>
    </row>
    <row r="42420" spans="1:5" x14ac:dyDescent="0.25">
      <c r="A42420" s="1">
        <v>44404</v>
      </c>
      <c r="B42420" t="s">
        <v>77</v>
      </c>
      <c r="C42420" s="3">
        <f>_xll.SNL.Clients.Office.Excel.Functions.SPG(B42420, "SP_PRICE_CLOSE", A42420)</f>
        <v>12.438009918413053</v>
      </c>
      <c r="D42420" s="3">
        <f>_xll.SNL.Clients.Office.Excel.Functions.SPG(B42420, "IQ_PE", "LTM", A42420)</f>
        <v>28.375912</v>
      </c>
      <c r="E42420" s="3">
        <f>_xll.SNL.Clients.Office.Excel.Functions.SPG(B42420, "IQ_PE_NORM", "LTM", A42420)</f>
        <v>15.436797</v>
      </c>
    </row>
    <row r="42421" spans="1:5" x14ac:dyDescent="0.25">
      <c r="A42421" s="1">
        <v>44404</v>
      </c>
      <c r="B42421" t="s">
        <v>78</v>
      </c>
      <c r="C42421" s="3">
        <f>_xll.SNL.Clients.Office.Excel.Functions.SPG(B42421, "SP_PRICE_CLOSE", A42421)</f>
        <v>14.494566202740895</v>
      </c>
      <c r="D42421" s="3">
        <f>_xll.SNL.Clients.Office.Excel.Functions.SPG(B42421, "IQ_PE", "LTM", A42421)</f>
        <v>48.109133</v>
      </c>
      <c r="E42421" s="3">
        <f>_xll.SNL.Clients.Office.Excel.Functions.SPG(B42421, "IQ_PE_NORM", "LTM", A42421)</f>
        <v>75.399889000000002</v>
      </c>
    </row>
    <row r="42422" spans="1:5" x14ac:dyDescent="0.25">
      <c r="A42422" s="1">
        <v>44404</v>
      </c>
      <c r="B42422" t="s">
        <v>79</v>
      </c>
      <c r="C42422" s="3" t="str">
        <f>_xll.SNL.Clients.Office.Excel.Functions.SPG(B42422, "SP_PRICE_CLOSE", A42422)</f>
        <v>NA</v>
      </c>
      <c r="D42422" s="3" t="str">
        <f>_xll.SNL.Clients.Office.Excel.Functions.SPG(B42422, "IQ_PE", "LTM", A42422)</f>
        <v>NA</v>
      </c>
      <c r="E42422" s="3" t="str">
        <f>_xll.SNL.Clients.Office.Excel.Functions.SPG(B42422, "IQ_PE_NORM", "LTM", A42422)</f>
        <v>NA</v>
      </c>
    </row>
    <row r="42423" spans="1:5" x14ac:dyDescent="0.25">
      <c r="A42423" s="1">
        <v>44404</v>
      </c>
      <c r="B42423" t="s">
        <v>80</v>
      </c>
      <c r="C42423" s="3">
        <f>_xll.SNL.Clients.Office.Excel.Functions.SPG(B42423, "SP_PRICE_CLOSE", A42423)</f>
        <v>7.0921985815602842</v>
      </c>
      <c r="D42423" s="3">
        <f>_xll.SNL.Clients.Office.Excel.Functions.SPG(B42423, "IQ_PE", "LTM", A42423)</f>
        <v>104.72440899999999</v>
      </c>
      <c r="E42423" s="3" t="str">
        <f>_xll.SNL.Clients.Office.Excel.Functions.SPG(B42423, "IQ_PE_NORM", "LTM", A42423)</f>
        <v>NM</v>
      </c>
    </row>
    <row r="42424" spans="1:5" x14ac:dyDescent="0.25">
      <c r="A42424" s="1">
        <v>44404</v>
      </c>
      <c r="B42424" t="s">
        <v>81</v>
      </c>
      <c r="C42424" s="3">
        <f>_xll.SNL.Clients.Office.Excel.Functions.SPG(B42424, "SP_PRICE_CLOSE", A42424)</f>
        <v>1.2819098277608916</v>
      </c>
      <c r="D42424" s="3" t="str">
        <f>_xll.SNL.Clients.Office.Excel.Functions.SPG(B42424, "IQ_PE", "LTM", A42424)</f>
        <v>NM</v>
      </c>
      <c r="E42424" s="3" t="str">
        <f>_xll.SNL.Clients.Office.Excel.Functions.SPG(B42424, "IQ_PE_NORM", "LTM", A42424)</f>
        <v>NM</v>
      </c>
    </row>
    <row r="42425" spans="1:5" x14ac:dyDescent="0.25">
      <c r="A42425" s="1">
        <v>44404</v>
      </c>
      <c r="B42425" t="s">
        <v>82</v>
      </c>
      <c r="C42425" s="3">
        <f>_xll.SNL.Clients.Office.Excel.Functions.SPG(B42425, "SP_PRICE_CLOSE", A42425)</f>
        <v>3.9353703407454805</v>
      </c>
      <c r="D42425" s="3">
        <f>_xll.SNL.Clients.Office.Excel.Functions.SPG(B42425, "IQ_PE", "LTM", A42425)</f>
        <v>55.074627</v>
      </c>
      <c r="E42425" s="3">
        <f>_xll.SNL.Clients.Office.Excel.Functions.SPG(B42425, "IQ_PE_NORM", "LTM", A42425)</f>
        <v>76.476684000000006</v>
      </c>
    </row>
    <row r="42426" spans="1:5" x14ac:dyDescent="0.25">
      <c r="A42426" s="1">
        <v>44404</v>
      </c>
      <c r="B42426" t="s">
        <v>83</v>
      </c>
      <c r="C42426" s="3" t="str">
        <f>_xll.SNL.Clients.Office.Excel.Functions.SPG(B42426, "SP_PRICE_CLOSE", A42426)</f>
        <v>NA</v>
      </c>
      <c r="D42426" s="3" t="str">
        <f>_xll.SNL.Clients.Office.Excel.Functions.SPG(B42426, "IQ_PE", "LTM", A42426)</f>
        <v>NA</v>
      </c>
      <c r="E42426" s="3" t="str">
        <f>_xll.SNL.Clients.Office.Excel.Functions.SPG(B42426, "IQ_PE_NORM", "LTM", A42426)</f>
        <v>NA</v>
      </c>
    </row>
    <row r="42427" spans="1:5" x14ac:dyDescent="0.25">
      <c r="A42427" s="1">
        <v>44404</v>
      </c>
      <c r="B42427" t="s">
        <v>84</v>
      </c>
      <c r="C42427" s="3" t="str">
        <f>_xll.SNL.Clients.Office.Excel.Functions.SPG(B42427, "SP_PRICE_CLOSE", A42427)</f>
        <v>NA</v>
      </c>
      <c r="D42427" s="3" t="str">
        <f>_xll.SNL.Clients.Office.Excel.Functions.SPG(B42427, "IQ_PE", "LTM", A42427)</f>
        <v>NA</v>
      </c>
      <c r="E42427" s="3" t="str">
        <f>_xll.SNL.Clients.Office.Excel.Functions.SPG(B42427, "IQ_PE_NORM", "LTM", A42427)</f>
        <v>NA</v>
      </c>
    </row>
    <row r="42428" spans="1:5" x14ac:dyDescent="0.25">
      <c r="A42428" s="1">
        <v>44404</v>
      </c>
      <c r="B42428" t="s">
        <v>85</v>
      </c>
      <c r="C42428" s="3" t="str">
        <f>_xll.SNL.Clients.Office.Excel.Functions.SPG(B42428, "SP_PRICE_CLOSE", A42428)</f>
        <v>NA</v>
      </c>
      <c r="D42428" s="3" t="str">
        <f>_xll.SNL.Clients.Office.Excel.Functions.SPG(B42428, "IQ_PE", "LTM", A42428)</f>
        <v>NA</v>
      </c>
      <c r="E42428" s="3" t="str">
        <f>_xll.SNL.Clients.Office.Excel.Functions.SPG(B42428, "IQ_PE_NORM", "LTM", A42428)</f>
        <v>NA</v>
      </c>
    </row>
    <row r="42429" spans="1:5" x14ac:dyDescent="0.25">
      <c r="A42429" s="1">
        <v>44404</v>
      </c>
      <c r="B42429" t="s">
        <v>86</v>
      </c>
      <c r="C42429" s="3">
        <f>_xll.SNL.Clients.Office.Excel.Functions.SPG(B42429, "SP_PRICE_CLOSE", A42429)</f>
        <v>5.8390657494800831</v>
      </c>
      <c r="D42429" s="3">
        <f>_xll.SNL.Clients.Office.Excel.Functions.SPG(B42429, "IQ_PE", "LTM", A42429)</f>
        <v>18.512257000000002</v>
      </c>
      <c r="E42429" s="3">
        <f>_xll.SNL.Clients.Office.Excel.Functions.SPG(B42429, "IQ_PE_NORM", "LTM", A42429)</f>
        <v>26.577670000000001</v>
      </c>
    </row>
    <row r="42430" spans="1:5" x14ac:dyDescent="0.25">
      <c r="A42430" s="1">
        <v>44404</v>
      </c>
      <c r="B42430" t="s">
        <v>87</v>
      </c>
      <c r="C42430" s="3">
        <f>_xll.SNL.Clients.Office.Excel.Functions.SPG(B42430, "SP_PRICE_CLOSE", A42430)</f>
        <v>4.1593345064789631</v>
      </c>
      <c r="D42430" s="3">
        <f>_xll.SNL.Clients.Office.Excel.Functions.SPG(B42430, "IQ_PE", "LTM", A42430)</f>
        <v>91.764706000000004</v>
      </c>
      <c r="E42430" s="3">
        <f>_xll.SNL.Clients.Office.Excel.Functions.SPG(B42430, "IQ_PE_NORM", "LTM", A42430)</f>
        <v>143.11926600000001</v>
      </c>
    </row>
    <row r="42431" spans="1:5" x14ac:dyDescent="0.25">
      <c r="A42431" s="1">
        <v>44404</v>
      </c>
      <c r="B42431" t="s">
        <v>88</v>
      </c>
      <c r="C42431" s="3">
        <f>_xll.SNL.Clients.Office.Excel.Functions.SPG(B42431, "SP_PRICE_CLOSE", A42431)</f>
        <v>4.6792233242681167</v>
      </c>
      <c r="D42431" s="3">
        <f>_xll.SNL.Clients.Office.Excel.Functions.SPG(B42431, "IQ_PE", "LTM", A42431)</f>
        <v>26.917017000000001</v>
      </c>
      <c r="E42431" s="3">
        <f>_xll.SNL.Clients.Office.Excel.Functions.SPG(B42431, "IQ_PE_NORM", "LTM", A42431)</f>
        <v>33.492165999999997</v>
      </c>
    </row>
    <row r="42432" spans="1:5" x14ac:dyDescent="0.25">
      <c r="A42432" s="1">
        <v>44404</v>
      </c>
      <c r="B42432" t="s">
        <v>89</v>
      </c>
      <c r="C42432" s="3">
        <f>_xll.SNL.Clients.Office.Excel.Functions.SPG(B42432, "SP_PRICE_CLOSE", A42432)</f>
        <v>10.931584279848558</v>
      </c>
      <c r="D42432" s="3">
        <f>_xll.SNL.Clients.Office.Excel.Functions.SPG(B42432, "IQ_PE", "LTM", A42432)</f>
        <v>30.460623999999999</v>
      </c>
      <c r="E42432" s="3">
        <f>_xll.SNL.Clients.Office.Excel.Functions.SPG(B42432, "IQ_PE_NORM", "LTM", A42432)</f>
        <v>47.729919000000002</v>
      </c>
    </row>
    <row r="42433" spans="1:5" x14ac:dyDescent="0.25">
      <c r="A42433" s="1">
        <v>44404</v>
      </c>
      <c r="B42433" t="s">
        <v>90</v>
      </c>
      <c r="C42433" s="3" t="str">
        <f>_xll.SNL.Clients.Office.Excel.Functions.SPG(B42433, "SP_PRICE_CLOSE", A42433)</f>
        <v>NA</v>
      </c>
      <c r="D42433" s="3" t="str">
        <f>_xll.SNL.Clients.Office.Excel.Functions.SPG(B42433, "IQ_PE", "LTM", A42433)</f>
        <v>NA</v>
      </c>
      <c r="E42433" s="3" t="str">
        <f>_xll.SNL.Clients.Office.Excel.Functions.SPG(B42433, "IQ_PE_NORM", "LTM", A42433)</f>
        <v>NA</v>
      </c>
    </row>
    <row r="42434" spans="1:5" x14ac:dyDescent="0.25">
      <c r="A42434" s="1">
        <v>44404</v>
      </c>
      <c r="B42434" t="s">
        <v>91</v>
      </c>
      <c r="C42434" s="3">
        <f>_xll.SNL.Clients.Office.Excel.Functions.SPG(B42434, "SP_PRICE_CLOSE", A42434)</f>
        <v>1.0518317069268917</v>
      </c>
      <c r="D42434" s="3" t="str">
        <f>_xll.SNL.Clients.Office.Excel.Functions.SPG(B42434, "IQ_PE", "LTM", A42434)</f>
        <v>NM</v>
      </c>
      <c r="E42434" s="3" t="str">
        <f>_xll.SNL.Clients.Office.Excel.Functions.SPG(B42434, "IQ_PE_NORM", "LTM", A42434)</f>
        <v>NM</v>
      </c>
    </row>
    <row r="42435" spans="1:5" x14ac:dyDescent="0.25">
      <c r="A42435" s="1">
        <v>44404</v>
      </c>
      <c r="B42435" t="s">
        <v>92</v>
      </c>
      <c r="C42435" s="3">
        <f>_xll.SNL.Clients.Office.Excel.Functions.SPG(B42435, "SP_PRICE_CLOSE", A42435)</f>
        <v>10.584973070975311</v>
      </c>
      <c r="D42435" s="3">
        <f>_xll.SNL.Clients.Office.Excel.Functions.SPG(B42435, "IQ_PE", "LTM", A42435)</f>
        <v>20.421811000000002</v>
      </c>
      <c r="E42435" s="3">
        <f>_xll.SNL.Clients.Office.Excel.Functions.SPG(B42435, "IQ_PE_NORM", "LTM", A42435)</f>
        <v>29.105571999999999</v>
      </c>
    </row>
    <row r="42436" spans="1:5" x14ac:dyDescent="0.25">
      <c r="A42436" s="1">
        <v>44404</v>
      </c>
      <c r="B42436" t="s">
        <v>93</v>
      </c>
      <c r="C42436" s="3" t="str">
        <f>_xll.SNL.Clients.Office.Excel.Functions.SPG(B42436, "SP_PRICE_CLOSE", A42436)</f>
        <v>NA</v>
      </c>
      <c r="D42436" s="3" t="str">
        <f>_xll.SNL.Clients.Office.Excel.Functions.SPG(B42436, "IQ_PE", "LTM", A42436)</f>
        <v>NA</v>
      </c>
      <c r="E42436" s="3" t="str">
        <f>_xll.SNL.Clients.Office.Excel.Functions.SPG(B42436, "IQ_PE_NORM", "LTM", A42436)</f>
        <v>NA</v>
      </c>
    </row>
    <row r="42437" spans="1:5" x14ac:dyDescent="0.25">
      <c r="A42437" s="1">
        <v>44404</v>
      </c>
      <c r="B42437" t="s">
        <v>94</v>
      </c>
      <c r="C42437" s="3">
        <f>_xll.SNL.Clients.Office.Excel.Functions.SPG(B42437, "SP_PRICE_CLOSE", A42437)</f>
        <v>2.8848717538527171</v>
      </c>
      <c r="D42437" s="3">
        <f>_xll.SNL.Clients.Office.Excel.Functions.SPG(B42437, "IQ_PE", "LTM", A42437)</f>
        <v>32.202381000000003</v>
      </c>
      <c r="E42437" s="3">
        <f>_xll.SNL.Clients.Office.Excel.Functions.SPG(B42437, "IQ_PE_NORM", "LTM", A42437)</f>
        <v>50.092593000000001</v>
      </c>
    </row>
    <row r="42438" spans="1:5" x14ac:dyDescent="0.25">
      <c r="A42438" s="1">
        <v>44404</v>
      </c>
      <c r="B42438" t="s">
        <v>95</v>
      </c>
      <c r="C42438" s="3">
        <f>_xll.SNL.Clients.Office.Excel.Functions.SPG(B42438, "SP_PRICE_CLOSE", A42438)</f>
        <v>28.582093531701595</v>
      </c>
      <c r="D42438" s="3">
        <f>_xll.SNL.Clients.Office.Excel.Functions.SPG(B42438, "IQ_PE", "LTM", A42438)</f>
        <v>21.740012</v>
      </c>
      <c r="E42438" s="3">
        <f>_xll.SNL.Clients.Office.Excel.Functions.SPG(B42438, "IQ_PE_NORM", "LTM", A42438)</f>
        <v>29.321663000000001</v>
      </c>
    </row>
    <row r="42439" spans="1:5" x14ac:dyDescent="0.25">
      <c r="A42439" s="1">
        <v>44404</v>
      </c>
      <c r="B42439" t="s">
        <v>96</v>
      </c>
      <c r="C42439" s="3">
        <f>_xll.SNL.Clients.Office.Excel.Functions.SPG(B42439, "SP_PRICE_CLOSE", A42439)</f>
        <v>8.4653122167119932</v>
      </c>
      <c r="D42439" s="3">
        <f>_xll.SNL.Clients.Office.Excel.Functions.SPG(B42439, "IQ_PE", "LTM", A42439)</f>
        <v>69.172112999999996</v>
      </c>
      <c r="E42439" s="3">
        <f>_xll.SNL.Clients.Office.Excel.Functions.SPG(B42439, "IQ_PE_NORM", "LTM", A42439)</f>
        <v>60.476190000000003</v>
      </c>
    </row>
    <row r="42440" spans="1:5" x14ac:dyDescent="0.25">
      <c r="A42440" s="1">
        <v>44404</v>
      </c>
      <c r="B42440" t="s">
        <v>97</v>
      </c>
      <c r="C42440" s="3" t="str">
        <f>_xll.SNL.Clients.Office.Excel.Functions.SPG(B42440, "SP_PRICE_CLOSE", A42440)</f>
        <v>NA</v>
      </c>
      <c r="D42440" s="3" t="str">
        <f>_xll.SNL.Clients.Office.Excel.Functions.SPG(B42440, "IQ_PE", "LTM", A42440)</f>
        <v>NA</v>
      </c>
      <c r="E42440" s="3" t="str">
        <f>_xll.SNL.Clients.Office.Excel.Functions.SPG(B42440, "IQ_PE_NORM", "LTM", A42440)</f>
        <v>NA</v>
      </c>
    </row>
    <row r="42441" spans="1:5" x14ac:dyDescent="0.25">
      <c r="A42441" s="1">
        <v>44404</v>
      </c>
      <c r="B42441" t="s">
        <v>98</v>
      </c>
      <c r="C42441" s="3">
        <f>_xll.SNL.Clients.Office.Excel.Functions.SPG(B42441, "SP_PRICE_CLOSE", A42441)</f>
        <v>20.929984535807606</v>
      </c>
      <c r="D42441" s="3" t="str">
        <f>_xll.SNL.Clients.Office.Excel.Functions.SPG(B42441, "IQ_PE", "LTM", A42441)</f>
        <v>NM</v>
      </c>
      <c r="E42441" s="3" t="str">
        <f>_xll.SNL.Clients.Office.Excel.Functions.SPG(B42441, "IQ_PE_NORM", "LTM", A42441)</f>
        <v>NM</v>
      </c>
    </row>
    <row r="42442" spans="1:5" x14ac:dyDescent="0.25">
      <c r="A42442" s="1">
        <v>44404</v>
      </c>
      <c r="B42442" t="s">
        <v>99</v>
      </c>
      <c r="C42442" s="3">
        <f>_xll.SNL.Clients.Office.Excel.Functions.SPG(B42442, "SP_PRICE_CLOSE", A42442)</f>
        <v>8.9052418279741907</v>
      </c>
      <c r="D42442" s="3">
        <f>_xll.SNL.Clients.Office.Excel.Functions.SPG(B42442, "IQ_PE", "LTM", A42442)</f>
        <v>34.186284999999998</v>
      </c>
      <c r="E42442" s="3">
        <f>_xll.SNL.Clients.Office.Excel.Functions.SPG(B42442, "IQ_PE_NORM", "LTM", A42442)</f>
        <v>44.712181999999999</v>
      </c>
    </row>
    <row r="42443" spans="1:5" x14ac:dyDescent="0.25">
      <c r="A42443" s="1">
        <v>44404</v>
      </c>
      <c r="B42443" t="s">
        <v>100</v>
      </c>
      <c r="C42443" s="3">
        <f>_xll.SNL.Clients.Office.Excel.Functions.SPG(B42443, "SP_PRICE_CLOSE", A42443)</f>
        <v>8.1586946088625822</v>
      </c>
      <c r="D42443" s="3">
        <f>_xll.SNL.Clients.Office.Excel.Functions.SPG(B42443, "IQ_PE", "LTM", A42443)</f>
        <v>19.986937000000001</v>
      </c>
      <c r="E42443" s="3">
        <f>_xll.SNL.Clients.Office.Excel.Functions.SPG(B42443, "IQ_PE_NORM", "LTM", A42443)</f>
        <v>31.160896000000001</v>
      </c>
    </row>
    <row r="42444" spans="1:5" x14ac:dyDescent="0.25">
      <c r="A42444" s="1">
        <v>44404</v>
      </c>
      <c r="B42444" t="s">
        <v>101</v>
      </c>
      <c r="C42444" s="3" t="str">
        <f>_xll.SNL.Clients.Office.Excel.Functions.SPG(B42444, "SP_PRICE_CLOSE", A42444)</f>
        <v>NA</v>
      </c>
      <c r="D42444" s="3" t="str">
        <f>_xll.SNL.Clients.Office.Excel.Functions.SPG(B42444, "IQ_PE", "LTM", A42444)</f>
        <v>NA</v>
      </c>
      <c r="E42444" s="3" t="str">
        <f>_xll.SNL.Clients.Office.Excel.Functions.SPG(B42444, "IQ_PE_NORM", "LTM", A42444)</f>
        <v>NA</v>
      </c>
    </row>
    <row r="42445" spans="1:5" x14ac:dyDescent="0.25">
      <c r="A42445" s="1">
        <v>44404</v>
      </c>
      <c r="B42445" t="s">
        <v>102</v>
      </c>
      <c r="C42445" s="3">
        <f>_xll.SNL.Clients.Office.Excel.Functions.SPG(B42445, "SP_PRICE_CLOSE", A42445)</f>
        <v>20.45006132352157</v>
      </c>
      <c r="D42445" s="3">
        <f>_xll.SNL.Clients.Office.Excel.Functions.SPG(B42445, "IQ_PE", "LTM", A42445)</f>
        <v>51.270052999999997</v>
      </c>
      <c r="E42445" s="3">
        <f>_xll.SNL.Clients.Office.Excel.Functions.SPG(B42445, "IQ_PE_NORM", "LTM", A42445)</f>
        <v>74.829267999999999</v>
      </c>
    </row>
    <row r="42446" spans="1:5" x14ac:dyDescent="0.25">
      <c r="A42446" s="1">
        <v>44404</v>
      </c>
      <c r="B42446" t="s">
        <v>103</v>
      </c>
      <c r="C42446" s="3">
        <f>_xll.SNL.Clients.Office.Excel.Functions.SPG(B42446, "SP_PRICE_CLOSE", A42446)</f>
        <v>2.7888871113955105</v>
      </c>
      <c r="D42446" s="3" t="str">
        <f>_xll.SNL.Clients.Office.Excel.Functions.SPG(B42446, "IQ_PE", "LTM", A42446)</f>
        <v>NM</v>
      </c>
      <c r="E42446" s="3" t="str">
        <f>_xll.SNL.Clients.Office.Excel.Functions.SPG(B42446, "IQ_PE_NORM", "LTM", A42446)</f>
        <v>NM</v>
      </c>
    </row>
    <row r="42447" spans="1:5" x14ac:dyDescent="0.25">
      <c r="A42447" s="1">
        <v>44404</v>
      </c>
      <c r="B42447" t="s">
        <v>104</v>
      </c>
      <c r="C42447" s="3" t="str">
        <f>_xll.SNL.Clients.Office.Excel.Functions.SPG(B42447, "SP_PRICE_CLOSE", A42447)</f>
        <v>NA</v>
      </c>
      <c r="D42447" s="3" t="str">
        <f>_xll.SNL.Clients.Office.Excel.Functions.SPG(B42447, "IQ_PE", "LTM", A42447)</f>
        <v>NA</v>
      </c>
      <c r="E42447" s="3" t="str">
        <f>_xll.SNL.Clients.Office.Excel.Functions.SPG(B42447, "IQ_PE_NORM", "LTM", A42447)</f>
        <v>NA</v>
      </c>
    </row>
    <row r="42448" spans="1:5" x14ac:dyDescent="0.25">
      <c r="A42448" s="1">
        <v>44404</v>
      </c>
      <c r="B42448" t="s">
        <v>105</v>
      </c>
      <c r="C42448" s="3">
        <f>_xll.SNL.Clients.Office.Excel.Functions.SPG(B42448, "SP_PRICE_CLOSE", A42448)</f>
        <v>5.4448437329848637E-2</v>
      </c>
      <c r="D42448" s="3" t="str">
        <f>_xll.SNL.Clients.Office.Excel.Functions.SPG(B42448, "IQ_PE", "LTM", A42448)</f>
        <v>NM</v>
      </c>
      <c r="E42448" s="3" t="str">
        <f>_xll.SNL.Clients.Office.Excel.Functions.SPG(B42448, "IQ_PE_NORM", "LTM", A42448)</f>
        <v>NM</v>
      </c>
    </row>
    <row r="42449" spans="1:5" x14ac:dyDescent="0.25">
      <c r="A42449" s="1">
        <v>44404</v>
      </c>
      <c r="B42449" t="s">
        <v>106</v>
      </c>
      <c r="C42449" s="3" t="str">
        <f>_xll.SNL.Clients.Office.Excel.Functions.SPG(B42449, "SP_PRICE_CLOSE", A42449)</f>
        <v>NA</v>
      </c>
      <c r="D42449" s="3" t="str">
        <f>_xll.SNL.Clients.Office.Excel.Functions.SPG(B42449, "IQ_PE", "LTM", A42449)</f>
        <v>NA</v>
      </c>
      <c r="E42449" s="3" t="str">
        <f>_xll.SNL.Clients.Office.Excel.Functions.SPG(B42449, "IQ_PE_NORM", "LTM", A42449)</f>
        <v>NA</v>
      </c>
    </row>
    <row r="42450" spans="1:5" x14ac:dyDescent="0.25">
      <c r="A42450" s="1">
        <v>44404</v>
      </c>
      <c r="B42450" t="s">
        <v>107</v>
      </c>
      <c r="C42450" s="3">
        <f>_xll.SNL.Clients.Office.Excel.Functions.SPG(B42450, "SP_PRICE_CLOSE", A42450)</f>
        <v>45.326081160347677</v>
      </c>
      <c r="D42450" s="3" t="str">
        <f>_xll.SNL.Clients.Office.Excel.Functions.SPG(B42450, "IQ_PE", "LTM", A42450)</f>
        <v>NA</v>
      </c>
      <c r="E42450" s="3" t="str">
        <f>_xll.SNL.Clients.Office.Excel.Functions.SPG(B42450, "IQ_PE_NORM", "LTM", A42450)</f>
        <v>NM</v>
      </c>
    </row>
    <row r="42451" spans="1:5" x14ac:dyDescent="0.25">
      <c r="A42451" s="1">
        <v>44404</v>
      </c>
      <c r="B42451" t="s">
        <v>108</v>
      </c>
      <c r="C42451" s="3" t="str">
        <f>_xll.SNL.Clients.Office.Excel.Functions.SPG(B42451, "SP_PRICE_CLOSE", A42451)</f>
        <v>NA</v>
      </c>
      <c r="D42451" s="3" t="str">
        <f>_xll.SNL.Clients.Office.Excel.Functions.SPG(B42451, "IQ_PE", "LTM", A42451)</f>
        <v>NA</v>
      </c>
      <c r="E42451" s="3" t="str">
        <f>_xll.SNL.Clients.Office.Excel.Functions.SPG(B42451, "IQ_PE_NORM", "LTM", A42451)</f>
        <v>NA</v>
      </c>
    </row>
    <row r="42452" spans="1:5" x14ac:dyDescent="0.25">
      <c r="A42452" s="1">
        <v>44404</v>
      </c>
      <c r="B42452" t="s">
        <v>109</v>
      </c>
      <c r="C42452" s="3" t="str">
        <f>_xll.SNL.Clients.Office.Excel.Functions.SPG(B42452, "SP_PRICE_CLOSE", A42452)</f>
        <v>NA</v>
      </c>
      <c r="D42452" s="3" t="str">
        <f>_xll.SNL.Clients.Office.Excel.Functions.SPG(B42452, "IQ_PE", "LTM", A42452)</f>
        <v>NA</v>
      </c>
      <c r="E42452" s="3" t="str">
        <f>_xll.SNL.Clients.Office.Excel.Functions.SPG(B42452, "IQ_PE_NORM", "LTM", A42452)</f>
        <v>NA</v>
      </c>
    </row>
    <row r="42453" spans="1:5" x14ac:dyDescent="0.25">
      <c r="A42453" s="1">
        <v>44404</v>
      </c>
      <c r="B42453" t="s">
        <v>110</v>
      </c>
      <c r="C42453" s="3">
        <f>_xll.SNL.Clients.Office.Excel.Functions.SPG(B42453, "SP_PRICE_CLOSE", A42453)</f>
        <v>44.206260331680269</v>
      </c>
      <c r="D42453" s="3">
        <f>_xll.SNL.Clients.Office.Excel.Functions.SPG(B42453, "IQ_PE", "LTM", A42453)</f>
        <v>51.442754999999998</v>
      </c>
      <c r="E42453" s="3">
        <f>_xll.SNL.Clients.Office.Excel.Functions.SPG(B42453, "IQ_PE_NORM", "LTM", A42453)</f>
        <v>74.752028999999993</v>
      </c>
    </row>
    <row r="42454" spans="1:5" x14ac:dyDescent="0.25">
      <c r="A42454" s="1">
        <v>44404</v>
      </c>
      <c r="B42454" t="s">
        <v>111</v>
      </c>
      <c r="C42454" s="3" t="str">
        <f>_xll.SNL.Clients.Office.Excel.Functions.SPG(B42454, "SP_PRICE_CLOSE", A42454)</f>
        <v>NA</v>
      </c>
      <c r="D42454" s="3" t="str">
        <f>_xll.SNL.Clients.Office.Excel.Functions.SPG(B42454, "IQ_PE", "LTM", A42454)</f>
        <v>NA</v>
      </c>
      <c r="E42454" s="3" t="str">
        <f>_xll.SNL.Clients.Office.Excel.Functions.SPG(B42454, "IQ_PE_NORM", "LTM", A42454)</f>
        <v>NA</v>
      </c>
    </row>
    <row r="42455" spans="1:5" x14ac:dyDescent="0.25">
      <c r="A42455" s="1">
        <v>44404</v>
      </c>
      <c r="B42455" t="s">
        <v>112</v>
      </c>
      <c r="C42455" s="3">
        <f>_xll.SNL.Clients.Office.Excel.Functions.SPG(B42455, "SP_PRICE_CLOSE", A42455)</f>
        <v>13.051245134111877</v>
      </c>
      <c r="D42455" s="3">
        <f>_xll.SNL.Clients.Office.Excel.Functions.SPG(B42455, "IQ_PE", "LTM", A42455)</f>
        <v>21.940833999999999</v>
      </c>
      <c r="E42455" s="3">
        <f>_xll.SNL.Clients.Office.Excel.Functions.SPG(B42455, "IQ_PE_NORM", "LTM", A42455)</f>
        <v>30.178792000000001</v>
      </c>
    </row>
    <row r="42456" spans="1:5" x14ac:dyDescent="0.25">
      <c r="A42456" s="1">
        <v>44404</v>
      </c>
      <c r="B42456" t="s">
        <v>113</v>
      </c>
      <c r="C42456" s="3" t="str">
        <f>_xll.SNL.Clients.Office.Excel.Functions.SPG(B42456, "SP_PRICE_CLOSE", A42456)</f>
        <v>NA</v>
      </c>
      <c r="D42456" s="3" t="str">
        <f>_xll.SNL.Clients.Office.Excel.Functions.SPG(B42456, "IQ_PE", "LTM", A42456)</f>
        <v>NA</v>
      </c>
      <c r="E42456" s="3" t="str">
        <f>_xll.SNL.Clients.Office.Excel.Functions.SPG(B42456, "IQ_PE_NORM", "LTM", A42456)</f>
        <v>NA</v>
      </c>
    </row>
    <row r="42457" spans="1:5" x14ac:dyDescent="0.25">
      <c r="A42457" s="1">
        <v>44404</v>
      </c>
      <c r="B42457" t="s">
        <v>114</v>
      </c>
      <c r="C42457" s="3">
        <f>_xll.SNL.Clients.Office.Excel.Functions.SPG(B42457, "SP_PRICE_CLOSE", A42457)</f>
        <v>0.37114061750119981</v>
      </c>
      <c r="D42457" s="3">
        <f>_xll.SNL.Clients.Office.Excel.Functions.SPG(B42457, "IQ_PE", "LTM", A42457)</f>
        <v>51.555556000000003</v>
      </c>
      <c r="E42457" s="3">
        <f>_xll.SNL.Clients.Office.Excel.Functions.SPG(B42457, "IQ_PE_NORM", "LTM", A42457)</f>
        <v>60.521738999999997</v>
      </c>
    </row>
    <row r="42458" spans="1:5" x14ac:dyDescent="0.25">
      <c r="A42458" s="1">
        <v>44404</v>
      </c>
      <c r="B42458" t="s">
        <v>115</v>
      </c>
      <c r="C42458" s="3" t="str">
        <f>_xll.SNL.Clients.Office.Excel.Functions.SPG(B42458, "SP_PRICE_CLOSE", A42458)</f>
        <v>NA</v>
      </c>
      <c r="D42458" s="3" t="str">
        <f>_xll.SNL.Clients.Office.Excel.Functions.SPG(B42458, "IQ_PE", "LTM", A42458)</f>
        <v>NA</v>
      </c>
      <c r="E42458" s="3" t="str">
        <f>_xll.SNL.Clients.Office.Excel.Functions.SPG(B42458, "IQ_PE_NORM", "LTM", A42458)</f>
        <v>NA</v>
      </c>
    </row>
    <row r="42459" spans="1:5" x14ac:dyDescent="0.25">
      <c r="A42459" s="1">
        <v>44404</v>
      </c>
      <c r="B42459" t="s">
        <v>116</v>
      </c>
      <c r="C42459" s="3">
        <f>_xll.SNL.Clients.Office.Excel.Functions.SPG(B42459, "SP_PRICE_CLOSE", A42459)</f>
        <v>7.6227784887751291</v>
      </c>
      <c r="D42459" s="3" t="str">
        <f>_xll.SNL.Clients.Office.Excel.Functions.SPG(B42459, "IQ_PE", "LTM", A42459)</f>
        <v>NM</v>
      </c>
      <c r="E42459" s="3" t="str">
        <f>_xll.SNL.Clients.Office.Excel.Functions.SPG(B42459, "IQ_PE_NORM", "LTM", A42459)</f>
        <v>NM</v>
      </c>
    </row>
    <row r="42460" spans="1:5" x14ac:dyDescent="0.25">
      <c r="A42460" s="1">
        <v>44404</v>
      </c>
      <c r="B42460" t="s">
        <v>117</v>
      </c>
      <c r="C42460" s="3" t="str">
        <f>_xll.SNL.Clients.Office.Excel.Functions.SPG(B42460, "SP_PRICE_CLOSE", A42460)</f>
        <v>NA</v>
      </c>
      <c r="D42460" s="3" t="str">
        <f>_xll.SNL.Clients.Office.Excel.Functions.SPG(B42460, "IQ_PE", "LTM", A42460)</f>
        <v>NA</v>
      </c>
      <c r="E42460" s="3" t="str">
        <f>_xll.SNL.Clients.Office.Excel.Functions.SPG(B42460, "IQ_PE_NORM", "LTM", A42460)</f>
        <v>NA</v>
      </c>
    </row>
    <row r="42461" spans="1:5" x14ac:dyDescent="0.25">
      <c r="A42461" s="1">
        <v>44404</v>
      </c>
      <c r="B42461" t="s">
        <v>118</v>
      </c>
      <c r="C42461" s="3">
        <f>_xll.SNL.Clients.Office.Excel.Functions.SPG(B42461, "SP_PRICE_CLOSE", A42461)</f>
        <v>22.060758545299418</v>
      </c>
      <c r="D42461" s="3" t="str">
        <f>_xll.SNL.Clients.Office.Excel.Functions.SPG(B42461, "IQ_PE", "LTM", A42461)</f>
        <v>NM</v>
      </c>
      <c r="E42461" s="3">
        <f>_xll.SNL.Clients.Office.Excel.Functions.SPG(B42461, "IQ_PE_NORM", "LTM", A42461)</f>
        <v>14.935212999999999</v>
      </c>
    </row>
    <row r="42462" spans="1:5" x14ac:dyDescent="0.25">
      <c r="A42462" s="1">
        <v>44404</v>
      </c>
      <c r="B42462" t="s">
        <v>119</v>
      </c>
      <c r="C42462" s="3">
        <f>_xll.SNL.Clients.Office.Excel.Functions.SPG(B42462, "SP_PRICE_CLOSE", A42462)</f>
        <v>8.4919746173945505</v>
      </c>
      <c r="D42462" s="3" t="str">
        <f>_xll.SNL.Clients.Office.Excel.Functions.SPG(B42462, "IQ_PE", "LTM", A42462)</f>
        <v>NA</v>
      </c>
      <c r="E42462" s="3" t="str">
        <f>_xll.SNL.Clients.Office.Excel.Functions.SPG(B42462, "IQ_PE_NORM", "LTM", A42462)</f>
        <v>NA</v>
      </c>
    </row>
    <row r="42463" spans="1:5" x14ac:dyDescent="0.25">
      <c r="A42463" s="1">
        <v>44404</v>
      </c>
      <c r="B42463" t="s">
        <v>120</v>
      </c>
      <c r="C42463" s="3" t="str">
        <f>_xll.SNL.Clients.Office.Excel.Functions.SPG(B42463, "SP_PRICE_CLOSE", A42463)</f>
        <v>NA</v>
      </c>
      <c r="D42463" s="3" t="str">
        <f>_xll.SNL.Clients.Office.Excel.Functions.SPG(B42463, "IQ_PE", "LTM", A42463)</f>
        <v>NA</v>
      </c>
      <c r="E42463" s="3" t="str">
        <f>_xll.SNL.Clients.Office.Excel.Functions.SPG(B42463, "IQ_PE_NORM", "LTM", A42463)</f>
        <v>NA</v>
      </c>
    </row>
    <row r="42464" spans="1:5" x14ac:dyDescent="0.25">
      <c r="A42464" s="1">
        <v>44404</v>
      </c>
      <c r="B42464" t="s">
        <v>121</v>
      </c>
      <c r="C42464" s="3">
        <f>_xll.SNL.Clients.Office.Excel.Functions.SPG(B42464, "SP_PRICE_CLOSE", A42464)</f>
        <v>11.22144056950888</v>
      </c>
      <c r="D42464" s="3" t="str">
        <f>_xll.SNL.Clients.Office.Excel.Functions.SPG(B42464, "IQ_PE", "LTM", A42464)</f>
        <v>NM</v>
      </c>
      <c r="E42464" s="3" t="str">
        <f>_xll.SNL.Clients.Office.Excel.Functions.SPG(B42464, "IQ_PE_NORM", "LTM", A42464)</f>
        <v>NM</v>
      </c>
    </row>
    <row r="42465" spans="1:5" x14ac:dyDescent="0.25">
      <c r="A42465" s="1">
        <v>44404</v>
      </c>
      <c r="B42465" t="s">
        <v>122</v>
      </c>
      <c r="C42465" s="3">
        <f>_xll.SNL.Clients.Office.Excel.Functions.SPG(B42465, "SP_PRICE_CLOSE", A42465)</f>
        <v>7.1348584226523757</v>
      </c>
      <c r="D42465" s="3">
        <f>_xll.SNL.Clients.Office.Excel.Functions.SPG(B42465, "IQ_PE", "LTM", A42465)</f>
        <v>76.896552</v>
      </c>
      <c r="E42465" s="3">
        <f>_xll.SNL.Clients.Office.Excel.Functions.SPG(B42465, "IQ_PE_NORM", "LTM", A42465)</f>
        <v>117.885463</v>
      </c>
    </row>
    <row r="42466" spans="1:5" x14ac:dyDescent="0.25">
      <c r="A42466" s="1">
        <v>44404</v>
      </c>
      <c r="B42466" t="s">
        <v>123</v>
      </c>
      <c r="C42466" s="3">
        <f>_xll.SNL.Clients.Office.Excel.Functions.SPG(B42466, "SP_PRICE_CLOSE", A42466)</f>
        <v>19.116941289393697</v>
      </c>
      <c r="D42466" s="3" t="str">
        <f>_xll.SNL.Clients.Office.Excel.Functions.SPG(B42466, "IQ_PE", "LTM", A42466)</f>
        <v>NM</v>
      </c>
      <c r="E42466" s="3" t="str">
        <f>_xll.SNL.Clients.Office.Excel.Functions.SPG(B42466, "IQ_PE_NORM", "LTM", A42466)</f>
        <v>NM</v>
      </c>
    </row>
    <row r="42467" spans="1:5" x14ac:dyDescent="0.25">
      <c r="A42467" s="1">
        <v>44404</v>
      </c>
      <c r="B42467" t="s">
        <v>124</v>
      </c>
      <c r="C42467" s="3" t="str">
        <f>_xll.SNL.Clients.Office.Excel.Functions.SPG(B42467, "SP_PRICE_CLOSE", A42467)</f>
        <v>NA</v>
      </c>
      <c r="D42467" s="3" t="str">
        <f>_xll.SNL.Clients.Office.Excel.Functions.SPG(B42467, "IQ_PE", "LTM", A42467)</f>
        <v>NA</v>
      </c>
      <c r="E42467" s="3" t="str">
        <f>_xll.SNL.Clients.Office.Excel.Functions.SPG(B42467, "IQ_PE_NORM", "LTM", A42467)</f>
        <v>NA</v>
      </c>
    </row>
    <row r="42468" spans="1:5" x14ac:dyDescent="0.25">
      <c r="A42468" s="1">
        <v>44404</v>
      </c>
      <c r="B42468" t="s">
        <v>125</v>
      </c>
      <c r="C42468" s="3">
        <f>_xll.SNL.Clients.Office.Excel.Functions.SPG(B42468, "SP_PRICE_CLOSE", A42468)</f>
        <v>0.87319362235375675</v>
      </c>
      <c r="D42468" s="3">
        <f>_xll.SNL.Clients.Office.Excel.Functions.SPG(B42468, "IQ_PE", "LTM", A42468)</f>
        <v>11.101694999999999</v>
      </c>
      <c r="E42468" s="3" t="str">
        <f>_xll.SNL.Clients.Office.Excel.Functions.SPG(B42468, "IQ_PE_NORM", "LTM", A42468)</f>
        <v>NM</v>
      </c>
    </row>
    <row r="42469" spans="1:5" x14ac:dyDescent="0.25">
      <c r="A42469" s="1">
        <v>44404</v>
      </c>
      <c r="B42469" t="s">
        <v>126</v>
      </c>
      <c r="C42469" s="3" t="str">
        <f>_xll.SNL.Clients.Office.Excel.Functions.SPG(B42469, "SP_PRICE_CLOSE", A42469)</f>
        <v>NA</v>
      </c>
      <c r="D42469" s="3" t="str">
        <f>_xll.SNL.Clients.Office.Excel.Functions.SPG(B42469, "IQ_PE", "LTM", A42469)</f>
        <v>NA</v>
      </c>
      <c r="E42469" s="3" t="str">
        <f>_xll.SNL.Clients.Office.Excel.Functions.SPG(B42469, "IQ_PE_NORM", "LTM", A42469)</f>
        <v>NA</v>
      </c>
    </row>
    <row r="42470" spans="1:5" x14ac:dyDescent="0.25">
      <c r="A42470" s="1">
        <v>44404</v>
      </c>
      <c r="B42470" t="s">
        <v>127</v>
      </c>
      <c r="C42470" s="3" t="str">
        <f>_xll.SNL.Clients.Office.Excel.Functions.SPG(B42470, "SP_PRICE_CLOSE", A42470)</f>
        <v>NA</v>
      </c>
      <c r="D42470" s="3" t="str">
        <f>_xll.SNL.Clients.Office.Excel.Functions.SPG(B42470, "IQ_PE", "LTM", A42470)</f>
        <v>NA</v>
      </c>
      <c r="E42470" s="3" t="str">
        <f>_xll.SNL.Clients.Office.Excel.Functions.SPG(B42470, "IQ_PE_NORM", "LTM", A42470)</f>
        <v>NA</v>
      </c>
    </row>
    <row r="42471" spans="1:5" x14ac:dyDescent="0.25">
      <c r="A42471" s="1">
        <v>44404</v>
      </c>
      <c r="B42471" t="s">
        <v>128</v>
      </c>
      <c r="C42471" s="3" t="str">
        <f>_xll.SNL.Clients.Office.Excel.Functions.SPG(B42471, "SP_PRICE_CLOSE", A42471)</f>
        <v>NA</v>
      </c>
      <c r="D42471" s="3" t="str">
        <f>_xll.SNL.Clients.Office.Excel.Functions.SPG(B42471, "IQ_PE", "LTM", A42471)</f>
        <v>NA</v>
      </c>
      <c r="E42471" s="3" t="str">
        <f>_xll.SNL.Clients.Office.Excel.Functions.SPG(B42471, "IQ_PE_NORM", "LTM", A42471)</f>
        <v>NA</v>
      </c>
    </row>
    <row r="42472" spans="1:5" x14ac:dyDescent="0.25">
      <c r="A42472" s="1">
        <v>44404</v>
      </c>
      <c r="B42472" t="s">
        <v>129</v>
      </c>
      <c r="C42472" s="3" t="str">
        <f>_xll.SNL.Clients.Office.Excel.Functions.SPG(B42472, "SP_PRICE_CLOSE", A42472)</f>
        <v>NA</v>
      </c>
      <c r="D42472" s="3" t="str">
        <f>_xll.SNL.Clients.Office.Excel.Functions.SPG(B42472, "IQ_PE", "LTM", A42472)</f>
        <v>NA</v>
      </c>
      <c r="E42472" s="3" t="str">
        <f>_xll.SNL.Clients.Office.Excel.Functions.SPG(B42472, "IQ_PE_NORM", "LTM", A42472)</f>
        <v>NA</v>
      </c>
    </row>
    <row r="42473" spans="1:5" x14ac:dyDescent="0.25">
      <c r="A42473" s="1">
        <v>44404</v>
      </c>
      <c r="B42473" t="s">
        <v>130</v>
      </c>
      <c r="C42473" s="3" t="str">
        <f>_xll.SNL.Clients.Office.Excel.Functions.SPG(B42473, "SP_PRICE_CLOSE", A42473)</f>
        <v>NA</v>
      </c>
      <c r="D42473" s="3" t="str">
        <f>_xll.SNL.Clients.Office.Excel.Functions.SPG(B42473, "IQ_PE", "LTM", A42473)</f>
        <v>NA</v>
      </c>
      <c r="E42473" s="3" t="str">
        <f>_xll.SNL.Clients.Office.Excel.Functions.SPG(B42473, "IQ_PE_NORM", "LTM", A42473)</f>
        <v>NA</v>
      </c>
    </row>
    <row r="42474" spans="1:5" x14ac:dyDescent="0.25">
      <c r="A42474" s="1">
        <v>44404</v>
      </c>
      <c r="B42474" t="s">
        <v>131</v>
      </c>
      <c r="C42474" s="3">
        <f>_xll.SNL.Clients.Office.Excel.Functions.SPG(B42474, "SP_PRICE_CLOSE", A42474)</f>
        <v>9.2429653922039137</v>
      </c>
      <c r="D42474" s="3" t="str">
        <f>_xll.SNL.Clients.Office.Excel.Functions.SPG(B42474, "IQ_PE", "LTM", A42474)</f>
        <v>NM</v>
      </c>
      <c r="E42474" s="3" t="str">
        <f>_xll.SNL.Clients.Office.Excel.Functions.SPG(B42474, "IQ_PE_NORM", "LTM", A42474)</f>
        <v>NM</v>
      </c>
    </row>
    <row r="42475" spans="1:5" x14ac:dyDescent="0.25">
      <c r="A42475" s="1">
        <v>44404</v>
      </c>
      <c r="B42475" t="s">
        <v>132</v>
      </c>
      <c r="C42475" s="3">
        <f>_xll.SNL.Clients.Office.Excel.Functions.SPG(B42475, "SP_PRICE_CLOSE", A42475)</f>
        <v>5.6950887857942725</v>
      </c>
      <c r="D42475" s="3" t="str">
        <f>_xll.SNL.Clients.Office.Excel.Functions.SPG(B42475, "IQ_PE", "LTM", A42475)</f>
        <v>NM</v>
      </c>
      <c r="E42475" s="3" t="str">
        <f>_xll.SNL.Clients.Office.Excel.Functions.SPG(B42475, "IQ_PE_NORM", "LTM", A42475)</f>
        <v>NM</v>
      </c>
    </row>
    <row r="42476" spans="1:5" x14ac:dyDescent="0.25">
      <c r="A42476" s="1">
        <v>44404</v>
      </c>
      <c r="B42476" t="s">
        <v>133</v>
      </c>
      <c r="C42476" s="3" t="str">
        <f>_xll.SNL.Clients.Office.Excel.Functions.SPG(B42476, "SP_PRICE_CLOSE", A42476)</f>
        <v>NA</v>
      </c>
      <c r="D42476" s="3" t="str">
        <f>_xll.SNL.Clients.Office.Excel.Functions.SPG(B42476, "IQ_PE", "LTM", A42476)</f>
        <v>NA</v>
      </c>
      <c r="E42476" s="3" t="str">
        <f>_xll.SNL.Clients.Office.Excel.Functions.SPG(B42476, "IQ_PE_NORM", "LTM", A42476)</f>
        <v>NA</v>
      </c>
    </row>
    <row r="42477" spans="1:5" x14ac:dyDescent="0.25">
      <c r="A42477" s="1">
        <v>44404</v>
      </c>
      <c r="B42477" t="s">
        <v>134</v>
      </c>
      <c r="C42477" s="3">
        <f>_xll.SNL.Clients.Office.Excel.Functions.SPG(B42477, "SP_PRICE_CLOSE", A42477)</f>
        <v>17.863808457313496</v>
      </c>
      <c r="D42477" s="3">
        <f>_xll.SNL.Clients.Office.Excel.Functions.SPG(B42477, "IQ_PE", "LTM", A42477)</f>
        <v>81.707317000000003</v>
      </c>
      <c r="E42477" s="3">
        <f>_xll.SNL.Clients.Office.Excel.Functions.SPG(B42477, "IQ_PE_NORM", "LTM", A42477)</f>
        <v>104.6875</v>
      </c>
    </row>
    <row r="42478" spans="1:5" x14ac:dyDescent="0.25">
      <c r="A42478" s="1">
        <v>44404</v>
      </c>
      <c r="B42478" t="s">
        <v>135</v>
      </c>
      <c r="C42478" s="3" t="str">
        <f>_xll.SNL.Clients.Office.Excel.Functions.SPG(B42478, "SP_PRICE_CLOSE", A42478)</f>
        <v>NA</v>
      </c>
      <c r="D42478" s="3" t="str">
        <f>_xll.SNL.Clients.Office.Excel.Functions.SPG(B42478, "IQ_PE", "LTM", A42478)</f>
        <v>NA</v>
      </c>
      <c r="E42478" s="3" t="str">
        <f>_xll.SNL.Clients.Office.Excel.Functions.SPG(B42478, "IQ_PE_NORM", "LTM", A42478)</f>
        <v>NA</v>
      </c>
    </row>
    <row r="42479" spans="1:5" x14ac:dyDescent="0.25">
      <c r="A42479" s="1">
        <v>44404</v>
      </c>
      <c r="B42479" t="s">
        <v>136</v>
      </c>
      <c r="C42479" s="3" t="str">
        <f>_xll.SNL.Clients.Office.Excel.Functions.SPG(B42479, "SP_PRICE_CLOSE", A42479)</f>
        <v>NA</v>
      </c>
      <c r="D42479" s="3" t="str">
        <f>_xll.SNL.Clients.Office.Excel.Functions.SPG(B42479, "IQ_PE", "LTM", A42479)</f>
        <v>NA</v>
      </c>
      <c r="E42479" s="3" t="str">
        <f>_xll.SNL.Clients.Office.Excel.Functions.SPG(B42479, "IQ_PE_NORM", "LTM", A42479)</f>
        <v>NA</v>
      </c>
    </row>
    <row r="42480" spans="1:5" x14ac:dyDescent="0.25">
      <c r="A42480" s="1">
        <v>44404</v>
      </c>
      <c r="B42480" t="s">
        <v>137</v>
      </c>
      <c r="C42480" s="3" t="str">
        <f>_xll.SNL.Clients.Office.Excel.Functions.SPG(B42480, "SP_PRICE_CLOSE", A42480)</f>
        <v>NA</v>
      </c>
      <c r="D42480" s="3" t="str">
        <f>_xll.SNL.Clients.Office.Excel.Functions.SPG(B42480, "IQ_PE", "LTM", A42480)</f>
        <v>NA</v>
      </c>
      <c r="E42480" s="3" t="str">
        <f>_xll.SNL.Clients.Office.Excel.Functions.SPG(B42480, "IQ_PE_NORM", "LTM", A42480)</f>
        <v>NA</v>
      </c>
    </row>
    <row r="42481" spans="1:5" x14ac:dyDescent="0.25">
      <c r="A42481" s="1">
        <v>44404</v>
      </c>
      <c r="B42481" t="s">
        <v>138</v>
      </c>
      <c r="C42481" s="3" t="str">
        <f>_xll.SNL.Clients.Office.Excel.Functions.SPG(B42481, "SP_PRICE_CLOSE", A42481)</f>
        <v>NA</v>
      </c>
      <c r="D42481" s="3" t="str">
        <f>_xll.SNL.Clients.Office.Excel.Functions.SPG(B42481, "IQ_PE", "LTM", A42481)</f>
        <v>NA</v>
      </c>
      <c r="E42481" s="3" t="str">
        <f>_xll.SNL.Clients.Office.Excel.Functions.SPG(B42481, "IQ_PE_NORM", "LTM", A42481)</f>
        <v>NA</v>
      </c>
    </row>
    <row r="42482" spans="1:5" x14ac:dyDescent="0.25">
      <c r="A42482" s="1">
        <v>44404</v>
      </c>
      <c r="B42482" t="s">
        <v>139</v>
      </c>
      <c r="C42482" s="3" t="str">
        <f>_xll.SNL.Clients.Office.Excel.Functions.SPG(B42482, "SP_PRICE_CLOSE", A42482)</f>
        <v>NA</v>
      </c>
      <c r="D42482" s="3" t="str">
        <f>_xll.SNL.Clients.Office.Excel.Functions.SPG(B42482, "IQ_PE", "LTM", A42482)</f>
        <v>NA</v>
      </c>
      <c r="E42482" s="3" t="str">
        <f>_xll.SNL.Clients.Office.Excel.Functions.SPG(B42482, "IQ_PE_NORM", "LTM", A42482)</f>
        <v>NA</v>
      </c>
    </row>
    <row r="42483" spans="1:5" x14ac:dyDescent="0.25">
      <c r="A42483" s="1">
        <v>44404</v>
      </c>
      <c r="B42483" t="s">
        <v>140</v>
      </c>
      <c r="C42483" s="3">
        <f>_xll.SNL.Clients.Office.Excel.Functions.SPG(B42483, "SP_PRICE_CLOSE", A42483)</f>
        <v>9.0518850317282578</v>
      </c>
      <c r="D42483" s="3" t="str">
        <f>_xll.SNL.Clients.Office.Excel.Functions.SPG(B42483, "IQ_PE", "LTM", A42483)</f>
        <v>NM</v>
      </c>
      <c r="E42483" s="3" t="str">
        <f>_xll.SNL.Clients.Office.Excel.Functions.SPG(B42483, "IQ_PE_NORM", "LTM", A42483)</f>
        <v>NM</v>
      </c>
    </row>
    <row r="42484" spans="1:5" x14ac:dyDescent="0.25">
      <c r="A42484" s="1">
        <v>44404</v>
      </c>
      <c r="B42484" t="s">
        <v>141</v>
      </c>
      <c r="C42484" s="3" t="str">
        <f>_xll.SNL.Clients.Office.Excel.Functions.SPG(B42484, "SP_PRICE_CLOSE", A42484)</f>
        <v>NA</v>
      </c>
      <c r="D42484" s="3" t="str">
        <f>_xll.SNL.Clients.Office.Excel.Functions.SPG(B42484, "IQ_PE", "LTM", A42484)</f>
        <v>NA</v>
      </c>
      <c r="E42484" s="3" t="str">
        <f>_xll.SNL.Clients.Office.Excel.Functions.SPG(B42484, "IQ_PE_NORM", "LTM", A42484)</f>
        <v>NA</v>
      </c>
    </row>
    <row r="42485" spans="1:5" x14ac:dyDescent="0.25">
      <c r="A42485" s="1">
        <v>44404</v>
      </c>
      <c r="B42485" t="s">
        <v>142</v>
      </c>
      <c r="C42485" s="3" t="str">
        <f>_xll.SNL.Clients.Office.Excel.Functions.SPG(B42485, "SP_PRICE_CLOSE", A42485)</f>
        <v>NA</v>
      </c>
      <c r="D42485" s="3" t="str">
        <f>_xll.SNL.Clients.Office.Excel.Functions.SPG(B42485, "IQ_PE", "LTM", A42485)</f>
        <v>NA</v>
      </c>
      <c r="E42485" s="3" t="str">
        <f>_xll.SNL.Clients.Office.Excel.Functions.SPG(B42485, "IQ_PE_NORM", "LTM", A42485)</f>
        <v>NA</v>
      </c>
    </row>
    <row r="42486" spans="1:5" x14ac:dyDescent="0.25">
      <c r="A42486" s="1">
        <v>44404</v>
      </c>
      <c r="B42486" t="s">
        <v>143</v>
      </c>
      <c r="C42486" s="3" t="str">
        <f>_xll.SNL.Clients.Office.Excel.Functions.SPG(B42486, "SP_PRICE_CLOSE", A42486)</f>
        <v>NA</v>
      </c>
      <c r="D42486" s="3" t="str">
        <f>_xll.SNL.Clients.Office.Excel.Functions.SPG(B42486, "IQ_PE", "LTM", A42486)</f>
        <v>NA</v>
      </c>
      <c r="E42486" s="3" t="str">
        <f>_xll.SNL.Clients.Office.Excel.Functions.SPG(B42486, "IQ_PE_NORM", "LTM", A42486)</f>
        <v>NA</v>
      </c>
    </row>
    <row r="42487" spans="1:5" x14ac:dyDescent="0.25">
      <c r="A42487" s="1">
        <v>44404</v>
      </c>
      <c r="B42487" t="s">
        <v>144</v>
      </c>
      <c r="C42487" s="3">
        <f>_xll.SNL.Clients.Office.Excel.Functions.SPG(B42487, "SP_PRICE_CLOSE", A42487)</f>
        <v>5.4657921399242788</v>
      </c>
      <c r="D42487" s="3">
        <f>_xll.SNL.Clients.Office.Excel.Functions.SPG(B42487, "IQ_PE", "LTM", A42487)</f>
        <v>24.146053999999999</v>
      </c>
      <c r="E42487" s="3">
        <f>_xll.SNL.Clients.Office.Excel.Functions.SPG(B42487, "IQ_PE_NORM", "LTM", A42487)</f>
        <v>36.870503999999997</v>
      </c>
    </row>
    <row r="42488" spans="1:5" x14ac:dyDescent="0.25">
      <c r="A42488" s="1">
        <v>44404</v>
      </c>
      <c r="B42488" t="s">
        <v>145</v>
      </c>
      <c r="C42488" s="3">
        <f>_xll.SNL.Clients.Office.Excel.Functions.SPG(B42488, "SP_PRICE_CLOSE", A42488)</f>
        <v>7.0122113795126113</v>
      </c>
      <c r="D42488" s="3">
        <f>_xll.SNL.Clients.Office.Excel.Functions.SPG(B42488, "IQ_PE", "LTM", A42488)</f>
        <v>109.583333</v>
      </c>
      <c r="E42488" s="3">
        <f>_xll.SNL.Clients.Office.Excel.Functions.SPG(B42488, "IQ_PE_NORM", "LTM", A42488)</f>
        <v>168.589744</v>
      </c>
    </row>
    <row r="42489" spans="1:5" x14ac:dyDescent="0.25">
      <c r="A42489" s="1">
        <v>44404</v>
      </c>
      <c r="B42489" t="s">
        <v>146</v>
      </c>
      <c r="C42489" s="3" t="str">
        <f>_xll.SNL.Clients.Office.Excel.Functions.SPG(B42489, "SP_PRICE_CLOSE", A42489)</f>
        <v>NA</v>
      </c>
      <c r="D42489" s="3" t="str">
        <f>_xll.SNL.Clients.Office.Excel.Functions.SPG(B42489, "IQ_PE", "LTM", A42489)</f>
        <v>NA</v>
      </c>
      <c r="E42489" s="3" t="str">
        <f>_xll.SNL.Clients.Office.Excel.Functions.SPG(B42489, "IQ_PE_NORM", "LTM", A42489)</f>
        <v>NA</v>
      </c>
    </row>
    <row r="42490" spans="1:5" x14ac:dyDescent="0.25">
      <c r="A42490" s="1">
        <v>44404</v>
      </c>
      <c r="B42490" t="s">
        <v>147</v>
      </c>
      <c r="C42490" s="3">
        <f>_xll.SNL.Clients.Office.Excel.Functions.SPG(B42490, "SP_PRICE_CLOSE", A42490)</f>
        <v>2.8208819922145789</v>
      </c>
      <c r="D42490" s="3" t="str">
        <f>_xll.SNL.Clients.Office.Excel.Functions.SPG(B42490, "IQ_PE", "LTM", A42490)</f>
        <v>NM</v>
      </c>
      <c r="E42490" s="3" t="str">
        <f>_xll.SNL.Clients.Office.Excel.Functions.SPG(B42490, "IQ_PE_NORM", "LTM", A42490)</f>
        <v>NM</v>
      </c>
    </row>
    <row r="42491" spans="1:5" x14ac:dyDescent="0.25">
      <c r="A42491" s="1">
        <v>44404</v>
      </c>
      <c r="B42491" t="s">
        <v>148</v>
      </c>
      <c r="C42491" s="3">
        <f>_xll.SNL.Clients.Office.Excel.Functions.SPG(B42491, "SP_PRICE_CLOSE", A42491)</f>
        <v>5.9457153522103132</v>
      </c>
      <c r="D42491" s="3" t="str">
        <f>_xll.SNL.Clients.Office.Excel.Functions.SPG(B42491, "IQ_PE", "LTM", A42491)</f>
        <v>NM</v>
      </c>
      <c r="E42491" s="3" t="str">
        <f>_xll.SNL.Clients.Office.Excel.Functions.SPG(B42491, "IQ_PE_NORM", "LTM", A42491)</f>
        <v>NM</v>
      </c>
    </row>
    <row r="42492" spans="1:5" x14ac:dyDescent="0.25">
      <c r="A42492" s="1">
        <v>44404</v>
      </c>
      <c r="B42492" t="s">
        <v>149</v>
      </c>
      <c r="C42492" s="3" t="str">
        <f>_xll.SNL.Clients.Office.Excel.Functions.SPG(B42492, "SP_PRICE_CLOSE", A42492)</f>
        <v>NA</v>
      </c>
      <c r="D42492" s="3" t="str">
        <f>_xll.SNL.Clients.Office.Excel.Functions.SPG(B42492, "IQ_PE", "LTM", A42492)</f>
        <v>NA</v>
      </c>
      <c r="E42492" s="3" t="str">
        <f>_xll.SNL.Clients.Office.Excel.Functions.SPG(B42492, "IQ_PE_NORM", "LTM", A42492)</f>
        <v>NA</v>
      </c>
    </row>
    <row r="42493" spans="1:5" x14ac:dyDescent="0.25">
      <c r="A42493" s="1">
        <v>44404</v>
      </c>
      <c r="B42493" t="s">
        <v>150</v>
      </c>
      <c r="C42493" s="3" t="str">
        <f>_xll.SNL.Clients.Office.Excel.Functions.SPG(B42493, "SP_PRICE_CLOSE", A42493)</f>
        <v>NA</v>
      </c>
      <c r="D42493" s="3" t="str">
        <f>_xll.SNL.Clients.Office.Excel.Functions.SPG(B42493, "IQ_PE", "LTM", A42493)</f>
        <v>NA</v>
      </c>
      <c r="E42493" s="3" t="str">
        <f>_xll.SNL.Clients.Office.Excel.Functions.SPG(B42493, "IQ_PE_NORM", "LTM", A42493)</f>
        <v>NA</v>
      </c>
    </row>
    <row r="42494" spans="1:5" x14ac:dyDescent="0.25">
      <c r="A42494" s="1">
        <v>44404</v>
      </c>
      <c r="B42494" t="s">
        <v>151</v>
      </c>
      <c r="C42494" s="3" t="str">
        <f>_xll.SNL.Clients.Office.Excel.Functions.SPG(B42494, "SP_PRICE_CLOSE", A42494)</f>
        <v>NA</v>
      </c>
      <c r="D42494" s="3" t="str">
        <f>_xll.SNL.Clients.Office.Excel.Functions.SPG(B42494, "IQ_PE", "LTM", A42494)</f>
        <v>NA</v>
      </c>
      <c r="E42494" s="3" t="str">
        <f>_xll.SNL.Clients.Office.Excel.Functions.SPG(B42494, "IQ_PE_NORM", "LTM", A42494)</f>
        <v>NA</v>
      </c>
    </row>
    <row r="42495" spans="1:5" x14ac:dyDescent="0.25">
      <c r="A42495" s="1">
        <v>44404</v>
      </c>
      <c r="B42495" t="s">
        <v>152</v>
      </c>
      <c r="C42495" s="3" t="str">
        <f>_xll.SNL.Clients.Office.Excel.Functions.SPG(B42495, "SP_PRICE_CLOSE", A42495)</f>
        <v>NA</v>
      </c>
      <c r="D42495" s="3" t="str">
        <f>_xll.SNL.Clients.Office.Excel.Functions.SPG(B42495, "IQ_PE", "LTM", A42495)</f>
        <v>NA</v>
      </c>
      <c r="E42495" s="3" t="str">
        <f>_xll.SNL.Clients.Office.Excel.Functions.SPG(B42495, "IQ_PE_NORM", "LTM", A42495)</f>
        <v>NA</v>
      </c>
    </row>
    <row r="42496" spans="1:5" x14ac:dyDescent="0.25">
      <c r="A42496" s="1">
        <v>44404</v>
      </c>
      <c r="B42496" t="s">
        <v>153</v>
      </c>
      <c r="C42496" s="3" t="str">
        <f>_xll.SNL.Clients.Office.Excel.Functions.SPG(B42496, "SP_PRICE_CLOSE", A42496)</f>
        <v>NA</v>
      </c>
      <c r="D42496" s="3" t="str">
        <f>_xll.SNL.Clients.Office.Excel.Functions.SPG(B42496, "IQ_PE", "LTM", A42496)</f>
        <v>NA</v>
      </c>
      <c r="E42496" s="3" t="str">
        <f>_xll.SNL.Clients.Office.Excel.Functions.SPG(B42496, "IQ_PE_NORM", "LTM", A42496)</f>
        <v>NA</v>
      </c>
    </row>
    <row r="42497" spans="1:5" x14ac:dyDescent="0.25">
      <c r="A42497" s="1">
        <v>44404</v>
      </c>
      <c r="B42497" t="s">
        <v>154</v>
      </c>
      <c r="C42497" s="3">
        <f>_xll.SNL.Clients.Office.Excel.Functions.SPG(B42497, "SP_PRICE_CLOSE", A42497)</f>
        <v>7.2121793846317921</v>
      </c>
      <c r="D42497" s="3" t="str">
        <f>_xll.SNL.Clients.Office.Excel.Functions.SPG(B42497, "IQ_PE", "LTM", A42497)</f>
        <v>NA</v>
      </c>
      <c r="E42497" s="3" t="str">
        <f>_xll.SNL.Clients.Office.Excel.Functions.SPG(B42497, "IQ_PE_NORM", "LTM", A42497)</f>
        <v>NA</v>
      </c>
    </row>
    <row r="42498" spans="1:5" x14ac:dyDescent="0.25">
      <c r="A42498" s="1">
        <v>44404</v>
      </c>
      <c r="B42498" t="s">
        <v>155</v>
      </c>
      <c r="C42498" s="3" t="str">
        <f>_xll.SNL.Clients.Office.Excel.Functions.SPG(B42498, "SP_PRICE_CLOSE", A42498)</f>
        <v>NA</v>
      </c>
      <c r="D42498" s="3" t="str">
        <f>_xll.SNL.Clients.Office.Excel.Functions.SPG(B42498, "IQ_PE", "LTM", A42498)</f>
        <v>NA</v>
      </c>
      <c r="E42498" s="3" t="str">
        <f>_xll.SNL.Clients.Office.Excel.Functions.SPG(B42498, "IQ_PE_NORM", "LTM", A42498)</f>
        <v>NA</v>
      </c>
    </row>
    <row r="42499" spans="1:5" x14ac:dyDescent="0.25">
      <c r="A42499" s="1">
        <v>44404</v>
      </c>
      <c r="B42499" t="s">
        <v>156</v>
      </c>
      <c r="C42499" s="3">
        <f>_xll.SNL.Clients.Office.Excel.Functions.SPG(B42499, "SP_PRICE_CLOSE", A42499)</f>
        <v>20.05012531328321</v>
      </c>
      <c r="D42499" s="3" t="str">
        <f>_xll.SNL.Clients.Office.Excel.Functions.SPG(B42499, "IQ_PE", "LTM", A42499)</f>
        <v>NA</v>
      </c>
      <c r="E42499" s="3" t="str">
        <f>_xll.SNL.Clients.Office.Excel.Functions.SPG(B42499, "IQ_PE_NORM", "LTM", A42499)</f>
        <v>NA</v>
      </c>
    </row>
    <row r="42500" spans="1:5" x14ac:dyDescent="0.25">
      <c r="A42500" s="1">
        <v>44404</v>
      </c>
      <c r="B42500" t="s">
        <v>157</v>
      </c>
      <c r="C42500" s="3" t="str">
        <f>_xll.SNL.Clients.Office.Excel.Functions.SPG(B42500, "SP_PRICE_CLOSE", A42500)</f>
        <v>NA</v>
      </c>
      <c r="D42500" s="3" t="str">
        <f>_xll.SNL.Clients.Office.Excel.Functions.SPG(B42500, "IQ_PE", "LTM", A42500)</f>
        <v>NA</v>
      </c>
      <c r="E42500" s="3" t="str">
        <f>_xll.SNL.Clients.Office.Excel.Functions.SPG(B42500, "IQ_PE_NORM", "LTM", A42500)</f>
        <v>NA</v>
      </c>
    </row>
    <row r="42501" spans="1:5" x14ac:dyDescent="0.25">
      <c r="A42501" s="1">
        <v>44404</v>
      </c>
      <c r="B42501" t="s">
        <v>158</v>
      </c>
      <c r="C42501" s="3">
        <f>_xll.SNL.Clients.Office.Excel.Functions.SPG(B42501, "SP_PRICE_CLOSE", A42501)</f>
        <v>1.7063936436836773</v>
      </c>
      <c r="D42501" s="3">
        <f>_xll.SNL.Clients.Office.Excel.Functions.SPG(B42501, "IQ_PE", "LTM", A42501)</f>
        <v>19.047619000000001</v>
      </c>
      <c r="E42501" s="3">
        <f>_xll.SNL.Clients.Office.Excel.Functions.SPG(B42501, "IQ_PE_NORM", "LTM", A42501)</f>
        <v>28.699552000000001</v>
      </c>
    </row>
    <row r="42502" spans="1:5" x14ac:dyDescent="0.25">
      <c r="A42502" s="1">
        <v>44404</v>
      </c>
      <c r="B42502" t="s">
        <v>159</v>
      </c>
      <c r="C42502" s="3">
        <f>_xll.SNL.Clients.Office.Excel.Functions.SPG(B42502, "SP_PRICE_CLOSE", A42502)</f>
        <v>9.3051778382125523</v>
      </c>
      <c r="D42502" s="3" t="str">
        <f>_xll.SNL.Clients.Office.Excel.Functions.SPG(B42502, "IQ_PE", "LTM", A42502)</f>
        <v>NM</v>
      </c>
      <c r="E42502" s="3">
        <f>_xll.SNL.Clients.Office.Excel.Functions.SPG(B42502, "IQ_PE_NORM", "LTM", A42502)</f>
        <v>144.214876</v>
      </c>
    </row>
    <row r="42503" spans="1:5" x14ac:dyDescent="0.25">
      <c r="A42503" s="1">
        <v>44404</v>
      </c>
      <c r="B42503" t="s">
        <v>160</v>
      </c>
      <c r="C42503" s="3" t="str">
        <f>_xll.SNL.Clients.Office.Excel.Functions.SPG(B42503, "SP_PRICE_CLOSE", A42503)</f>
        <v>NA</v>
      </c>
      <c r="D42503" s="3" t="str">
        <f>_xll.SNL.Clients.Office.Excel.Functions.SPG(B42503, "IQ_PE", "LTM", A42503)</f>
        <v>NA</v>
      </c>
      <c r="E42503" s="3" t="str">
        <f>_xll.SNL.Clients.Office.Excel.Functions.SPG(B42503, "IQ_PE_NORM", "LTM", A42503)</f>
        <v>NA</v>
      </c>
    </row>
    <row r="42504" spans="1:5" x14ac:dyDescent="0.25">
      <c r="A42504" s="1">
        <v>44404</v>
      </c>
      <c r="B42504" t="s">
        <v>161</v>
      </c>
      <c r="C42504" s="3" t="str">
        <f>_xll.SNL.Clients.Office.Excel.Functions.SPG(B42504, "SP_PRICE_CLOSE", A42504)</f>
        <v>NA</v>
      </c>
      <c r="D42504" s="3" t="str">
        <f>_xll.SNL.Clients.Office.Excel.Functions.SPG(B42504, "IQ_PE", "LTM", A42504)</f>
        <v>NA</v>
      </c>
      <c r="E42504" s="3" t="str">
        <f>_xll.SNL.Clients.Office.Excel.Functions.SPG(B42504, "IQ_PE_NORM", "LTM", A42504)</f>
        <v>NA</v>
      </c>
    </row>
    <row r="42505" spans="1:5" x14ac:dyDescent="0.25">
      <c r="A42505" s="1">
        <v>44404</v>
      </c>
      <c r="B42505" t="s">
        <v>162</v>
      </c>
      <c r="C42505" s="3">
        <f>_xll.SNL.Clients.Office.Excel.Functions.SPG(B42505, "SP_PRICE_CLOSE", A42505)</f>
        <v>8.012051405108517</v>
      </c>
      <c r="D42505" s="3" t="str">
        <f>_xll.SNL.Clients.Office.Excel.Functions.SPG(B42505, "IQ_PE", "LTM", A42505)</f>
        <v>NM</v>
      </c>
      <c r="E42505" s="3" t="str">
        <f>_xll.SNL.Clients.Office.Excel.Functions.SPG(B42505, "IQ_PE_NORM", "LTM", A42505)</f>
        <v>NM</v>
      </c>
    </row>
    <row r="42506" spans="1:5" x14ac:dyDescent="0.25">
      <c r="A42506" s="1">
        <v>44404</v>
      </c>
      <c r="B42506" t="s">
        <v>163</v>
      </c>
      <c r="C42506" s="3" t="str">
        <f>_xll.SNL.Clients.Office.Excel.Functions.SPG(B42506, "SP_PRICE_CLOSE", A42506)</f>
        <v>NA</v>
      </c>
      <c r="D42506" s="3" t="str">
        <f>_xll.SNL.Clients.Office.Excel.Functions.SPG(B42506, "IQ_PE", "LTM", A42506)</f>
        <v>NA</v>
      </c>
      <c r="E42506" s="3" t="str">
        <f>_xll.SNL.Clients.Office.Excel.Functions.SPG(B42506, "IQ_PE_NORM", "LTM", A42506)</f>
        <v>NA</v>
      </c>
    </row>
    <row r="42507" spans="1:5" x14ac:dyDescent="0.25">
      <c r="A42507" s="1">
        <v>44404</v>
      </c>
      <c r="B42507" t="s">
        <v>164</v>
      </c>
      <c r="C42507" s="3">
        <f>_xll.SNL.Clients.Office.Excel.Functions.SPG(B42507, "SP_PRICE_CLOSE", A42507)</f>
        <v>7.3088305871060637</v>
      </c>
      <c r="D42507" s="3">
        <f>_xll.SNL.Clients.Office.Excel.Functions.SPG(B42507, "IQ_PE", "LTM", A42507)</f>
        <v>53.75</v>
      </c>
      <c r="E42507" s="3">
        <f>_xll.SNL.Clients.Office.Excel.Functions.SPG(B42507, "IQ_PE_NORM", "LTM", A42507)</f>
        <v>69.574872999999997</v>
      </c>
    </row>
    <row r="42508" spans="1:5" x14ac:dyDescent="0.25">
      <c r="A42508" s="1">
        <v>44404</v>
      </c>
      <c r="B42508" t="s">
        <v>165</v>
      </c>
      <c r="C42508" s="3" t="str">
        <f>_xll.SNL.Clients.Office.Excel.Functions.SPG(B42508, "SP_PRICE_CLOSE", A42508)</f>
        <v>NA</v>
      </c>
      <c r="D42508" s="3" t="str">
        <f>_xll.SNL.Clients.Office.Excel.Functions.SPG(B42508, "IQ_PE", "LTM", A42508)</f>
        <v>NA</v>
      </c>
      <c r="E42508" s="3" t="str">
        <f>_xll.SNL.Clients.Office.Excel.Functions.SPG(B42508, "IQ_PE_NORM", "LTM", A42508)</f>
        <v>NA</v>
      </c>
    </row>
    <row r="42509" spans="1:5" x14ac:dyDescent="0.25">
      <c r="A42509" s="1">
        <v>44404</v>
      </c>
      <c r="B42509" t="s">
        <v>166</v>
      </c>
      <c r="C42509" s="3">
        <f>_xll.SNL.Clients.Office.Excel.Functions.SPG(B42509, "SP_PRICE_CLOSE", A42509)</f>
        <v>6.7722497733695937</v>
      </c>
      <c r="D42509" s="3" t="str">
        <f>_xll.SNL.Clients.Office.Excel.Functions.SPG(B42509, "IQ_PE", "LTM", A42509)</f>
        <v>NA</v>
      </c>
      <c r="E42509" s="3" t="str">
        <f>_xll.SNL.Clients.Office.Excel.Functions.SPG(B42509, "IQ_PE_NORM", "LTM", A42509)</f>
        <v>NA</v>
      </c>
    </row>
    <row r="42510" spans="1:5" x14ac:dyDescent="0.25">
      <c r="A42510" s="1">
        <v>44404</v>
      </c>
      <c r="B42510" t="s">
        <v>167</v>
      </c>
      <c r="C42510" s="3" t="str">
        <f>_xll.SNL.Clients.Office.Excel.Functions.SPG(B42510, "SP_PRICE_CLOSE", A42510)</f>
        <v>NA</v>
      </c>
      <c r="D42510" s="3" t="str">
        <f>_xll.SNL.Clients.Office.Excel.Functions.SPG(B42510, "IQ_PE", "LTM", A42510)</f>
        <v>NA</v>
      </c>
      <c r="E42510" s="3" t="str">
        <f>_xll.SNL.Clients.Office.Excel.Functions.SPG(B42510, "IQ_PE_NORM", "LTM", A42510)</f>
        <v>NA</v>
      </c>
    </row>
    <row r="42511" spans="1:5" x14ac:dyDescent="0.25">
      <c r="A42511" s="1">
        <v>44404</v>
      </c>
      <c r="B42511" t="s">
        <v>168</v>
      </c>
      <c r="C42511" s="3" t="str">
        <f>_xll.SNL.Clients.Office.Excel.Functions.SPG(B42511, "SP_PRICE_CLOSE", A42511)</f>
        <v>NA</v>
      </c>
      <c r="D42511" s="3" t="str">
        <f>_xll.SNL.Clients.Office.Excel.Functions.SPG(B42511, "IQ_PE", "LTM", A42511)</f>
        <v>NA</v>
      </c>
      <c r="E42511" s="3" t="str">
        <f>_xll.SNL.Clients.Office.Excel.Functions.SPG(B42511, "IQ_PE_NORM", "LTM", A42511)</f>
        <v>NA</v>
      </c>
    </row>
    <row r="42512" spans="1:5" x14ac:dyDescent="0.25">
      <c r="A42512" s="1">
        <v>44404</v>
      </c>
      <c r="B42512" t="s">
        <v>169</v>
      </c>
      <c r="C42512" s="3" t="str">
        <f>_xll.SNL.Clients.Office.Excel.Functions.SPG(B42512, "SP_PRICE_CLOSE", A42512)</f>
        <v>NA</v>
      </c>
      <c r="D42512" s="3" t="str">
        <f>_xll.SNL.Clients.Office.Excel.Functions.SPG(B42512, "IQ_PE", "LTM", A42512)</f>
        <v>NA</v>
      </c>
      <c r="E42512" s="3" t="str">
        <f>_xll.SNL.Clients.Office.Excel.Functions.SPG(B42512, "IQ_PE_NORM", "LTM", A42512)</f>
        <v>NA</v>
      </c>
    </row>
    <row r="42513" spans="1:5" x14ac:dyDescent="0.25">
      <c r="A42513" s="1">
        <v>44404</v>
      </c>
      <c r="B42513" t="s">
        <v>170</v>
      </c>
      <c r="C42513" s="3" t="str">
        <f>_xll.SNL.Clients.Office.Excel.Functions.SPG(B42513, "SP_PRICE_CLOSE", A42513)</f>
        <v>NA</v>
      </c>
      <c r="D42513" s="3" t="str">
        <f>_xll.SNL.Clients.Office.Excel.Functions.SPG(B42513, "IQ_PE", "LTM", A42513)</f>
        <v>NA</v>
      </c>
      <c r="E42513" s="3" t="str">
        <f>_xll.SNL.Clients.Office.Excel.Functions.SPG(B42513, "IQ_PE_NORM", "LTM", A42513)</f>
        <v>NA</v>
      </c>
    </row>
    <row r="42514" spans="1:5" x14ac:dyDescent="0.25">
      <c r="A42514" s="1">
        <v>44404</v>
      </c>
      <c r="B42514" t="s">
        <v>171</v>
      </c>
      <c r="C42514" s="3">
        <f>_xll.SNL.Clients.Office.Excel.Functions.SPG(B42514, "SP_PRICE_CLOSE", A42514)</f>
        <v>35.141044099610731</v>
      </c>
      <c r="D42514" s="3">
        <f>_xll.SNL.Clients.Office.Excel.Functions.SPG(B42514, "IQ_PE", "LTM", A42514)</f>
        <v>58.997314000000003</v>
      </c>
      <c r="E42514" s="3">
        <f>_xll.SNL.Clients.Office.Excel.Functions.SPG(B42514, "IQ_PE_NORM", "LTM", A42514)</f>
        <v>91.910739000000007</v>
      </c>
    </row>
    <row r="42515" spans="1:5" x14ac:dyDescent="0.25">
      <c r="A42515" s="1">
        <v>44404</v>
      </c>
      <c r="B42515" t="s">
        <v>172</v>
      </c>
      <c r="C42515" s="3" t="str">
        <f>_xll.SNL.Clients.Office.Excel.Functions.SPG(B42515, "SP_PRICE_CLOSE", A42515)</f>
        <v>NA</v>
      </c>
      <c r="D42515" s="3" t="str">
        <f>_xll.SNL.Clients.Office.Excel.Functions.SPG(B42515, "IQ_PE", "LTM", A42515)</f>
        <v>NA</v>
      </c>
      <c r="E42515" s="3" t="str">
        <f>_xll.SNL.Clients.Office.Excel.Functions.SPG(B42515, "IQ_PE_NORM", "LTM", A42515)</f>
        <v>NA</v>
      </c>
    </row>
    <row r="42516" spans="1:5" x14ac:dyDescent="0.25">
      <c r="A42516" s="1">
        <v>44404</v>
      </c>
      <c r="B42516" t="s">
        <v>173</v>
      </c>
      <c r="C42516" s="3" t="str">
        <f>_xll.SNL.Clients.Office.Excel.Functions.SPG(B42516, "SP_PRICE_CLOSE", A42516)</f>
        <v>NA</v>
      </c>
      <c r="D42516" s="3" t="str">
        <f>_xll.SNL.Clients.Office.Excel.Functions.SPG(B42516, "IQ_PE", "LTM", A42516)</f>
        <v>NA</v>
      </c>
      <c r="E42516" s="3" t="str">
        <f>_xll.SNL.Clients.Office.Excel.Functions.SPG(B42516, "IQ_PE_NORM", "LTM", A42516)</f>
        <v>NA</v>
      </c>
    </row>
    <row r="42517" spans="1:5" x14ac:dyDescent="0.25">
      <c r="A42517" s="1">
        <v>44404</v>
      </c>
      <c r="B42517" t="s">
        <v>174</v>
      </c>
      <c r="C42517" s="3">
        <f>_xll.SNL.Clients.Office.Excel.Functions.SPG(B42517, "SP_PRICE_CLOSE", A42517)</f>
        <v>23.729536607476138</v>
      </c>
      <c r="D42517" s="3">
        <f>_xll.SNL.Clients.Office.Excel.Functions.SPG(B42517, "IQ_PE", "LTM", A42517)</f>
        <v>31.371167</v>
      </c>
      <c r="E42517" s="3">
        <f>_xll.SNL.Clients.Office.Excel.Functions.SPG(B42517, "IQ_PE_NORM", "LTM", A42517)</f>
        <v>50.453515000000003</v>
      </c>
    </row>
    <row r="42518" spans="1:5" x14ac:dyDescent="0.25">
      <c r="A42518" s="1">
        <v>44404</v>
      </c>
      <c r="B42518" t="s">
        <v>175</v>
      </c>
      <c r="C42518" s="3" t="str">
        <f>_xll.SNL.Clients.Office.Excel.Functions.SPG(B42518, "SP_PRICE_CLOSE", A42518)</f>
        <v>NA</v>
      </c>
      <c r="D42518" s="3" t="str">
        <f>_xll.SNL.Clients.Office.Excel.Functions.SPG(B42518, "IQ_PE", "LTM", A42518)</f>
        <v>NA</v>
      </c>
      <c r="E42518" s="3" t="str">
        <f>_xll.SNL.Clients.Office.Excel.Functions.SPG(B42518, "IQ_PE_NORM", "LTM", A42518)</f>
        <v>NA</v>
      </c>
    </row>
    <row r="42519" spans="1:5" x14ac:dyDescent="0.25">
      <c r="A42519" s="1">
        <v>44404</v>
      </c>
      <c r="B42519" t="s">
        <v>176</v>
      </c>
      <c r="C42519" s="3">
        <f>_xll.SNL.Clients.Office.Excel.Functions.SPG(B42519, "SP_PRICE_CLOSE", A42519)</f>
        <v>2.735562310030395</v>
      </c>
      <c r="D42519" s="3">
        <f>_xll.SNL.Clients.Office.Excel.Functions.SPG(B42519, "IQ_PE", "LTM", A42519)</f>
        <v>38.283582000000003</v>
      </c>
      <c r="E42519" s="3">
        <f>_xll.SNL.Clients.Office.Excel.Functions.SPG(B42519, "IQ_PE_NORM", "LTM", A42519)</f>
        <v>52.081218</v>
      </c>
    </row>
    <row r="42520" spans="1:5" x14ac:dyDescent="0.25">
      <c r="A42520" s="1">
        <v>44404</v>
      </c>
      <c r="B42520" t="s">
        <v>177</v>
      </c>
      <c r="C42520" s="3" t="str">
        <f>_xll.SNL.Clients.Office.Excel.Functions.SPG(B42520, "SP_PRICE_CLOSE", A42520)</f>
        <v>NA</v>
      </c>
      <c r="D42520" s="3" t="str">
        <f>_xll.SNL.Clients.Office.Excel.Functions.SPG(B42520, "IQ_PE", "LTM", A42520)</f>
        <v>NA</v>
      </c>
      <c r="E42520" s="3" t="str">
        <f>_xll.SNL.Clients.Office.Excel.Functions.SPG(B42520, "IQ_PE_NORM", "LTM", A42520)</f>
        <v>NA</v>
      </c>
    </row>
    <row r="42521" spans="1:5" x14ac:dyDescent="0.25">
      <c r="A42521" s="1">
        <v>44404</v>
      </c>
      <c r="B42521" t="s">
        <v>178</v>
      </c>
      <c r="C42521" s="3" t="str">
        <f>_xll.SNL.Clients.Office.Excel.Functions.SPG(B42521, "SP_PRICE_CLOSE", A42521)</f>
        <v>NA</v>
      </c>
      <c r="D42521" s="3" t="str">
        <f>_xll.SNL.Clients.Office.Excel.Functions.SPG(B42521, "IQ_PE", "LTM", A42521)</f>
        <v>NA</v>
      </c>
      <c r="E42521" s="3" t="str">
        <f>_xll.SNL.Clients.Office.Excel.Functions.SPG(B42521, "IQ_PE_NORM", "LTM", A42521)</f>
        <v>NA</v>
      </c>
    </row>
    <row r="42522" spans="1:5" x14ac:dyDescent="0.25">
      <c r="A42522" s="1">
        <v>44404</v>
      </c>
      <c r="B42522" t="s">
        <v>179</v>
      </c>
      <c r="C42522" s="3" t="str">
        <f>_xll.SNL.Clients.Office.Excel.Functions.SPG(B42522, "SP_PRICE_CLOSE", A42522)</f>
        <v>NA</v>
      </c>
      <c r="D42522" s="3" t="str">
        <f>_xll.SNL.Clients.Office.Excel.Functions.SPG(B42522, "IQ_PE", "LTM", A42522)</f>
        <v>NA</v>
      </c>
      <c r="E42522" s="3" t="str">
        <f>_xll.SNL.Clients.Office.Excel.Functions.SPG(B42522, "IQ_PE_NORM", "LTM", A42522)</f>
        <v>NA</v>
      </c>
    </row>
    <row r="42523" spans="1:5" x14ac:dyDescent="0.25">
      <c r="A42523" s="1">
        <v>44404</v>
      </c>
      <c r="B42523" t="s">
        <v>180</v>
      </c>
      <c r="C42523" s="3">
        <f>_xll.SNL.Clients.Office.Excel.Functions.SPG(B42523, "SP_PRICE_CLOSE", A42523)</f>
        <v>2.9541939956273664</v>
      </c>
      <c r="D42523" s="3">
        <f>_xll.SNL.Clients.Office.Excel.Functions.SPG(B42523, "IQ_PE", "LTM", A42523)</f>
        <v>27.02439</v>
      </c>
      <c r="E42523" s="3">
        <f>_xll.SNL.Clients.Office.Excel.Functions.SPG(B42523, "IQ_PE_NORM", "LTM", A42523)</f>
        <v>43.450980000000001</v>
      </c>
    </row>
    <row r="42524" spans="1:5" x14ac:dyDescent="0.25">
      <c r="A42524" s="1">
        <v>44404</v>
      </c>
      <c r="B42524" t="s">
        <v>181</v>
      </c>
      <c r="C42524" s="3" t="str">
        <f>_xll.SNL.Clients.Office.Excel.Functions.SPG(B42524, "SP_PRICE_CLOSE", A42524)</f>
        <v>NA</v>
      </c>
      <c r="D42524" s="3" t="str">
        <f>_xll.SNL.Clients.Office.Excel.Functions.SPG(B42524, "IQ_PE", "LTM", A42524)</f>
        <v>NA</v>
      </c>
      <c r="E42524" s="3" t="str">
        <f>_xll.SNL.Clients.Office.Excel.Functions.SPG(B42524, "IQ_PE_NORM", "LTM", A42524)</f>
        <v>NA</v>
      </c>
    </row>
    <row r="42525" spans="1:5" x14ac:dyDescent="0.25">
      <c r="A42525" s="1">
        <v>44404</v>
      </c>
      <c r="B42525" t="s">
        <v>182</v>
      </c>
      <c r="C42525" s="3" t="str">
        <f>_xll.SNL.Clients.Office.Excel.Functions.SPG(B42525, "SP_PRICE_CLOSE", A42525)</f>
        <v>NA</v>
      </c>
      <c r="D42525" s="3" t="str">
        <f>_xll.SNL.Clients.Office.Excel.Functions.SPG(B42525, "IQ_PE", "LTM", A42525)</f>
        <v>NA</v>
      </c>
      <c r="E42525" s="3" t="str">
        <f>_xll.SNL.Clients.Office.Excel.Functions.SPG(B42525, "IQ_PE_NORM", "LTM", A42525)</f>
        <v>NA</v>
      </c>
    </row>
    <row r="42526" spans="1:5" x14ac:dyDescent="0.25">
      <c r="A42526" s="1">
        <v>44404</v>
      </c>
      <c r="B42526" t="s">
        <v>183</v>
      </c>
      <c r="C42526" s="3">
        <f>_xll.SNL.Clients.Office.Excel.Functions.SPG(B42526, "SP_PRICE_CLOSE", A42526)</f>
        <v>6.276329120674025</v>
      </c>
      <c r="D42526" s="3">
        <f>_xll.SNL.Clients.Office.Excel.Functions.SPG(B42526, "IQ_PE", "LTM", A42526)</f>
        <v>17.806353999999999</v>
      </c>
      <c r="E42526" s="3">
        <f>_xll.SNL.Clients.Office.Excel.Functions.SPG(B42526, "IQ_PE_NORM", "LTM", A42526)</f>
        <v>29.759798</v>
      </c>
    </row>
    <row r="42527" spans="1:5" x14ac:dyDescent="0.25">
      <c r="A42527" s="1">
        <v>44404</v>
      </c>
      <c r="B42527" t="s">
        <v>184</v>
      </c>
      <c r="C42527" s="3">
        <f>_xll.SNL.Clients.Office.Excel.Functions.SPG(B42527, "SP_PRICE_CLOSE", A42527)</f>
        <v>12.90460193035781</v>
      </c>
      <c r="D42527" s="3" t="str">
        <f>_xll.SNL.Clients.Office.Excel.Functions.SPG(B42527, "IQ_PE", "LTM", A42527)</f>
        <v>NA</v>
      </c>
      <c r="E42527" s="3" t="str">
        <f>_xll.SNL.Clients.Office.Excel.Functions.SPG(B42527, "IQ_PE_NORM", "LTM", A42527)</f>
        <v>NA</v>
      </c>
    </row>
    <row r="42528" spans="1:5" x14ac:dyDescent="0.25">
      <c r="A42528" s="1">
        <v>44404</v>
      </c>
      <c r="B42528" t="s">
        <v>185</v>
      </c>
      <c r="C42528" s="3" t="str">
        <f>_xll.SNL.Clients.Office.Excel.Functions.SPG(B42528, "SP_PRICE_CLOSE", A42528)</f>
        <v>NA</v>
      </c>
      <c r="D42528" s="3" t="str">
        <f>_xll.SNL.Clients.Office.Excel.Functions.SPG(B42528, "IQ_PE", "LTM", A42528)</f>
        <v>NA</v>
      </c>
      <c r="E42528" s="3" t="str">
        <f>_xll.SNL.Clients.Office.Excel.Functions.SPG(B42528, "IQ_PE_NORM", "LTM", A42528)</f>
        <v>NA</v>
      </c>
    </row>
    <row r="42529" spans="1:5" x14ac:dyDescent="0.25">
      <c r="A42529" s="1">
        <v>44404</v>
      </c>
      <c r="B42529" t="s">
        <v>186</v>
      </c>
      <c r="C42529" s="3" t="str">
        <f>_xll.SNL.Clients.Office.Excel.Functions.SPG(B42529, "SP_PRICE_CLOSE", A42529)</f>
        <v>NA</v>
      </c>
      <c r="D42529" s="3" t="str">
        <f>_xll.SNL.Clients.Office.Excel.Functions.SPG(B42529, "IQ_PE", "LTM", A42529)</f>
        <v>NA</v>
      </c>
      <c r="E42529" s="3" t="str">
        <f>_xll.SNL.Clients.Office.Excel.Functions.SPG(B42529, "IQ_PE_NORM", "LTM", A42529)</f>
        <v>NA</v>
      </c>
    </row>
    <row r="42530" spans="1:5" x14ac:dyDescent="0.25">
      <c r="A42530" s="1">
        <v>44404</v>
      </c>
      <c r="B42530" t="s">
        <v>187</v>
      </c>
      <c r="C42530" s="3">
        <f>_xll.SNL.Clients.Office.Excel.Functions.SPG(B42530, "SP_PRICE_CLOSE", A42530)</f>
        <v>55.197176451767717</v>
      </c>
      <c r="D42530" s="3" t="str">
        <f>_xll.SNL.Clients.Office.Excel.Functions.SPG(B42530, "IQ_PE", "LTM", A42530)</f>
        <v>NM</v>
      </c>
      <c r="E42530" s="3" t="str">
        <f>_xll.SNL.Clients.Office.Excel.Functions.SPG(B42530, "IQ_PE_NORM", "LTM", A42530)</f>
        <v>NM</v>
      </c>
    </row>
    <row r="42531" spans="1:5" x14ac:dyDescent="0.25">
      <c r="A42531" s="1">
        <v>44404</v>
      </c>
      <c r="B42531" t="s">
        <v>188</v>
      </c>
      <c r="C42531" s="3" t="str">
        <f>_xll.SNL.Clients.Office.Excel.Functions.SPG(B42531, "SP_PRICE_CLOSE", A42531)</f>
        <v>NA</v>
      </c>
      <c r="D42531" s="3" t="str">
        <f>_xll.SNL.Clients.Office.Excel.Functions.SPG(B42531, "IQ_PE", "LTM", A42531)</f>
        <v>NA</v>
      </c>
      <c r="E42531" s="3" t="str">
        <f>_xll.SNL.Clients.Office.Excel.Functions.SPG(B42531, "IQ_PE_NORM", "LTM", A42531)</f>
        <v>NA</v>
      </c>
    </row>
    <row r="42532" spans="1:5" x14ac:dyDescent="0.25">
      <c r="A42532" s="1">
        <v>44404</v>
      </c>
      <c r="B42532" t="s">
        <v>189</v>
      </c>
      <c r="C42532" s="3">
        <f>_xll.SNL.Clients.Office.Excel.Functions.SPG(B42532, "SP_PRICE_CLOSE", A42532)</f>
        <v>78.867381219004969</v>
      </c>
      <c r="D42532" s="3">
        <f>_xll.SNL.Clients.Office.Excel.Functions.SPG(B42532, "IQ_PE", "LTM", A42532)</f>
        <v>152.47422700000001</v>
      </c>
      <c r="E42532" s="3">
        <f>_xll.SNL.Clients.Office.Excel.Functions.SPG(B42532, "IQ_PE_NORM", "LTM", A42532)</f>
        <v>294.03578499999998</v>
      </c>
    </row>
    <row r="42533" spans="1:5" x14ac:dyDescent="0.25">
      <c r="A42533" s="1">
        <v>44404</v>
      </c>
      <c r="B42533" t="s">
        <v>190</v>
      </c>
      <c r="C42533" s="3">
        <f>_xll.SNL.Clients.Office.Excel.Functions.SPG(B42533, "SP_PRICE_CLOSE", A42533)</f>
        <v>16.637338025915852</v>
      </c>
      <c r="D42533" s="3">
        <f>_xll.SNL.Clients.Office.Excel.Functions.SPG(B42533, "IQ_PE", "LTM", A42533)</f>
        <v>70.428894</v>
      </c>
      <c r="E42533" s="3">
        <f>_xll.SNL.Clients.Office.Excel.Functions.SPG(B42533, "IQ_PE_NORM", "LTM", A42533)</f>
        <v>96</v>
      </c>
    </row>
    <row r="42534" spans="1:5" x14ac:dyDescent="0.25">
      <c r="A42534" s="1">
        <v>44404</v>
      </c>
      <c r="B42534" t="s">
        <v>191</v>
      </c>
      <c r="C42534" s="3" t="str">
        <f>_xll.SNL.Clients.Office.Excel.Functions.SPG(B42534, "SP_PRICE_CLOSE", A42534)</f>
        <v>NA</v>
      </c>
      <c r="D42534" s="3" t="str">
        <f>_xll.SNL.Clients.Office.Excel.Functions.SPG(B42534, "IQ_PE", "LTM", A42534)</f>
        <v>NA</v>
      </c>
      <c r="E42534" s="3" t="str">
        <f>_xll.SNL.Clients.Office.Excel.Functions.SPG(B42534, "IQ_PE_NORM", "LTM", A42534)</f>
        <v>NA</v>
      </c>
    </row>
    <row r="42535" spans="1:5" x14ac:dyDescent="0.25">
      <c r="A42535" s="1">
        <v>44404</v>
      </c>
      <c r="B42535" t="s">
        <v>192</v>
      </c>
      <c r="C42535" s="3">
        <f>_xll.SNL.Clients.Office.Excel.Functions.SPG(B42535, "SP_PRICE_CLOSE", A42535)</f>
        <v>11.771449901349117</v>
      </c>
      <c r="D42535" s="3">
        <f>_xll.SNL.Clients.Office.Excel.Functions.SPG(B42535, "IQ_PE", "LTM", A42535)</f>
        <v>15.967449999999999</v>
      </c>
      <c r="E42535" s="3">
        <f>_xll.SNL.Clients.Office.Excel.Functions.SPG(B42535, "IQ_PE_NORM", "LTM", A42535)</f>
        <v>26.093381000000001</v>
      </c>
    </row>
    <row r="42536" spans="1:5" x14ac:dyDescent="0.25">
      <c r="A42536" s="1">
        <v>44404</v>
      </c>
      <c r="B42536" t="s">
        <v>193</v>
      </c>
      <c r="C42536" s="3">
        <f>_xll.SNL.Clients.Office.Excel.Functions.SPG(B42536, "SP_PRICE_CLOSE", A42536)</f>
        <v>13.811123553564762</v>
      </c>
      <c r="D42536" s="3">
        <f>_xll.SNL.Clients.Office.Excel.Functions.SPG(B42536, "IQ_PE", "LTM", A42536)</f>
        <v>48.684210999999998</v>
      </c>
      <c r="E42536" s="3">
        <f>_xll.SNL.Clients.Office.Excel.Functions.SPG(B42536, "IQ_PE_NORM", "LTM", A42536)</f>
        <v>69.717361999999994</v>
      </c>
    </row>
    <row r="42537" spans="1:5" x14ac:dyDescent="0.25">
      <c r="A42537" s="1">
        <v>44404</v>
      </c>
      <c r="B42537" t="s">
        <v>194</v>
      </c>
      <c r="C42537" s="3">
        <f>_xll.SNL.Clients.Office.Excel.Functions.SPG(B42537, "SP_PRICE_CLOSE", A42537)</f>
        <v>5.7750759878419453</v>
      </c>
      <c r="D42537" s="3" t="str">
        <f>_xll.SNL.Clients.Office.Excel.Functions.SPG(B42537, "IQ_PE", "LTM", A42537)</f>
        <v>NA</v>
      </c>
      <c r="E42537" s="3">
        <f>_xll.SNL.Clients.Office.Excel.Functions.SPG(B42537, "IQ_PE_NORM", "LTM", A42537)</f>
        <v>33.84375</v>
      </c>
    </row>
    <row r="42538" spans="1:5" x14ac:dyDescent="0.25">
      <c r="A42538" s="1">
        <v>44404</v>
      </c>
      <c r="B42538" t="s">
        <v>195</v>
      </c>
      <c r="C42538" s="3">
        <f>_xll.SNL.Clients.Office.Excel.Functions.SPG(B42538, "SP_PRICE_CLOSE", A42538)</f>
        <v>18.530368474377433</v>
      </c>
      <c r="D42538" s="3">
        <f>_xll.SNL.Clients.Office.Excel.Functions.SPG(B42538, "IQ_PE", "LTM", A42538)</f>
        <v>31.221923</v>
      </c>
      <c r="E42538" s="3">
        <f>_xll.SNL.Clients.Office.Excel.Functions.SPG(B42538, "IQ_PE_NORM", "LTM", A42538)</f>
        <v>38.848519000000003</v>
      </c>
    </row>
    <row r="42539" spans="1:5" x14ac:dyDescent="0.25">
      <c r="A42539" s="1">
        <v>44404</v>
      </c>
      <c r="B42539" t="s">
        <v>196</v>
      </c>
      <c r="C42539" s="3">
        <f>_xll.SNL.Clients.Office.Excel.Functions.SPG(B42539, "SP_PRICE_CLOSE", A42539)</f>
        <v>12.524280381805577</v>
      </c>
      <c r="D42539" s="3" t="str">
        <f>_xll.SNL.Clients.Office.Excel.Functions.SPG(B42539, "IQ_PE", "LTM", A42539)</f>
        <v>NA</v>
      </c>
      <c r="E42539" s="3" t="str">
        <f>_xll.SNL.Clients.Office.Excel.Functions.SPG(B42539, "IQ_PE_NORM", "LTM", A42539)</f>
        <v>NA</v>
      </c>
    </row>
    <row r="42540" spans="1:5" x14ac:dyDescent="0.25">
      <c r="A42540" s="1">
        <v>44404</v>
      </c>
      <c r="B42540" t="s">
        <v>197</v>
      </c>
      <c r="C42540" s="3" t="str">
        <f>_xll.SNL.Clients.Office.Excel.Functions.SPG(B42540, "SP_PRICE_CLOSE", A42540)</f>
        <v>NA</v>
      </c>
      <c r="D42540" s="3" t="str">
        <f>_xll.SNL.Clients.Office.Excel.Functions.SPG(B42540, "IQ_PE", "LTM", A42540)</f>
        <v>NA</v>
      </c>
      <c r="E42540" s="3" t="str">
        <f>_xll.SNL.Clients.Office.Excel.Functions.SPG(B42540, "IQ_PE_NORM", "LTM", A42540)</f>
        <v>NA</v>
      </c>
    </row>
    <row r="42541" spans="1:5" x14ac:dyDescent="0.25">
      <c r="A42541" s="1">
        <v>44404</v>
      </c>
      <c r="B42541" t="s">
        <v>198</v>
      </c>
      <c r="C42541" s="3" t="str">
        <f>_xll.SNL.Clients.Office.Excel.Functions.SPG(B42541, "SP_PRICE_CLOSE", A42541)</f>
        <v>NA</v>
      </c>
      <c r="D42541" s="3" t="str">
        <f>_xll.SNL.Clients.Office.Excel.Functions.SPG(B42541, "IQ_PE", "LTM", A42541)</f>
        <v>NA</v>
      </c>
      <c r="E42541" s="3" t="str">
        <f>_xll.SNL.Clients.Office.Excel.Functions.SPG(B42541, "IQ_PE_NORM", "LTM", A42541)</f>
        <v>NA</v>
      </c>
    </row>
    <row r="42542" spans="1:5" x14ac:dyDescent="0.25">
      <c r="A42542" s="1">
        <v>44404</v>
      </c>
      <c r="B42542" t="s">
        <v>199</v>
      </c>
      <c r="C42542" s="3" t="str">
        <f>_xll.SNL.Clients.Office.Excel.Functions.SPG(B42542, "SP_PRICE_CLOSE", A42542)</f>
        <v>NA</v>
      </c>
      <c r="D42542" s="3" t="str">
        <f>_xll.SNL.Clients.Office.Excel.Functions.SPG(B42542, "IQ_PE", "LTM", A42542)</f>
        <v>NA</v>
      </c>
      <c r="E42542" s="3" t="str">
        <f>_xll.SNL.Clients.Office.Excel.Functions.SPG(B42542, "IQ_PE_NORM", "LTM", A42542)</f>
        <v>NA</v>
      </c>
    </row>
    <row r="42543" spans="1:5" x14ac:dyDescent="0.25">
      <c r="A42543" s="1">
        <v>44404</v>
      </c>
      <c r="B42543" t="s">
        <v>200</v>
      </c>
      <c r="C42543" s="3" t="str">
        <f>_xll.SNL.Clients.Office.Excel.Functions.SPG(B42543, "SP_PRICE_CLOSE", A42543)</f>
        <v>NA</v>
      </c>
      <c r="D42543" s="3" t="str">
        <f>_xll.SNL.Clients.Office.Excel.Functions.SPG(B42543, "IQ_PE", "LTM", A42543)</f>
        <v>NA</v>
      </c>
      <c r="E42543" s="3" t="str">
        <f>_xll.SNL.Clients.Office.Excel.Functions.SPG(B42543, "IQ_PE_NORM", "LTM", A42543)</f>
        <v>NA</v>
      </c>
    </row>
    <row r="42544" spans="1:5" x14ac:dyDescent="0.25">
      <c r="A42544" s="1">
        <v>44404</v>
      </c>
      <c r="B42544" t="s">
        <v>201</v>
      </c>
      <c r="C42544" s="3" t="str">
        <f>_xll.SNL.Clients.Office.Excel.Functions.SPG(B42544, "SP_PRICE_CLOSE", A42544)</f>
        <v>NA</v>
      </c>
      <c r="D42544" s="3" t="str">
        <f>_xll.SNL.Clients.Office.Excel.Functions.SPG(B42544, "IQ_PE", "LTM", A42544)</f>
        <v>NA</v>
      </c>
      <c r="E42544" s="3" t="str">
        <f>_xll.SNL.Clients.Office.Excel.Functions.SPG(B42544, "IQ_PE_NORM", "LTM", A42544)</f>
        <v>NA</v>
      </c>
    </row>
    <row r="42545" spans="1:5" x14ac:dyDescent="0.25">
      <c r="A42545" s="1">
        <v>44404</v>
      </c>
      <c r="B42545" t="s">
        <v>202</v>
      </c>
      <c r="C42545" s="3">
        <f>_xll.SNL.Clients.Office.Excel.Functions.SPG(B42545, "SP_PRICE_CLOSE", A42545)</f>
        <v>4.9538740468191751</v>
      </c>
      <c r="D42545" s="3">
        <f>_xll.SNL.Clients.Office.Excel.Functions.SPG(B42545, "IQ_PE", "LTM", A42545)</f>
        <v>29.919485000000002</v>
      </c>
      <c r="E42545" s="3">
        <f>_xll.SNL.Clients.Office.Excel.Functions.SPG(B42545, "IQ_PE_NORM", "LTM", A42545)</f>
        <v>41.015453000000001</v>
      </c>
    </row>
    <row r="42546" spans="1:5" x14ac:dyDescent="0.25">
      <c r="A42546" s="1">
        <v>44404</v>
      </c>
      <c r="B42546" t="s">
        <v>203</v>
      </c>
      <c r="C42546" s="3" t="str">
        <f>_xll.SNL.Clients.Office.Excel.Functions.SPG(B42546, "SP_PRICE_CLOSE", A42546)</f>
        <v>NA</v>
      </c>
      <c r="D42546" s="3" t="str">
        <f>_xll.SNL.Clients.Office.Excel.Functions.SPG(B42546, "IQ_PE", "LTM", A42546)</f>
        <v>NA</v>
      </c>
      <c r="E42546" s="3" t="str">
        <f>_xll.SNL.Clients.Office.Excel.Functions.SPG(B42546, "IQ_PE_NORM", "LTM", A42546)</f>
        <v>NA</v>
      </c>
    </row>
    <row r="42547" spans="1:5" x14ac:dyDescent="0.25">
      <c r="A42547" s="1">
        <v>44404</v>
      </c>
      <c r="B42547" t="s">
        <v>204</v>
      </c>
      <c r="C42547" s="3" t="str">
        <f>_xll.SNL.Clients.Office.Excel.Functions.SPG(B42547, "SP_PRICE_CLOSE", A42547)</f>
        <v>NA</v>
      </c>
      <c r="D42547" s="3" t="str">
        <f>_xll.SNL.Clients.Office.Excel.Functions.SPG(B42547, "IQ_PE", "LTM", A42547)</f>
        <v>NA</v>
      </c>
      <c r="E42547" s="3" t="str">
        <f>_xll.SNL.Clients.Office.Excel.Functions.SPG(B42547, "IQ_PE_NORM", "LTM", A42547)</f>
        <v>NA</v>
      </c>
    </row>
    <row r="42548" spans="1:5" x14ac:dyDescent="0.25">
      <c r="A42548" s="1">
        <v>44404</v>
      </c>
      <c r="B42548" t="s">
        <v>205</v>
      </c>
      <c r="C42548" s="3" t="str">
        <f>_xll.SNL.Clients.Office.Excel.Functions.SPG(B42548, "SP_PRICE_CLOSE", A42548)</f>
        <v>NA</v>
      </c>
      <c r="D42548" s="3" t="str">
        <f>_xll.SNL.Clients.Office.Excel.Functions.SPG(B42548, "IQ_PE", "LTM", A42548)</f>
        <v>NA</v>
      </c>
      <c r="E42548" s="3" t="str">
        <f>_xll.SNL.Clients.Office.Excel.Functions.SPG(B42548, "IQ_PE_NORM", "LTM", A42548)</f>
        <v>NA</v>
      </c>
    </row>
    <row r="42549" spans="1:5" x14ac:dyDescent="0.25">
      <c r="A42549" s="1">
        <v>44404</v>
      </c>
      <c r="B42549" t="s">
        <v>206</v>
      </c>
      <c r="C42549" s="3" t="str">
        <f>_xll.SNL.Clients.Office.Excel.Functions.SPG(B42549, "SP_PRICE_CLOSE", A42549)</f>
        <v>NA</v>
      </c>
      <c r="D42549" s="3" t="str">
        <f>_xll.SNL.Clients.Office.Excel.Functions.SPG(B42549, "IQ_PE", "LTM", A42549)</f>
        <v>NA</v>
      </c>
      <c r="E42549" s="3" t="str">
        <f>_xll.SNL.Clients.Office.Excel.Functions.SPG(B42549, "IQ_PE_NORM", "LTM", A42549)</f>
        <v>NA</v>
      </c>
    </row>
    <row r="42550" spans="1:5" x14ac:dyDescent="0.25">
      <c r="A42550" s="1">
        <v>44404</v>
      </c>
      <c r="B42550" t="s">
        <v>207</v>
      </c>
      <c r="C42550" s="3" t="str">
        <f>_xll.SNL.Clients.Office.Excel.Functions.SPG(B42550, "SP_PRICE_CLOSE", A42550)</f>
        <v>NA</v>
      </c>
      <c r="D42550" s="3" t="str">
        <f>_xll.SNL.Clients.Office.Excel.Functions.SPG(B42550, "IQ_PE", "LTM", A42550)</f>
        <v>NA</v>
      </c>
      <c r="E42550" s="3" t="str">
        <f>_xll.SNL.Clients.Office.Excel.Functions.SPG(B42550, "IQ_PE_NORM", "LTM", A42550)</f>
        <v>NA</v>
      </c>
    </row>
    <row r="42551" spans="1:5" x14ac:dyDescent="0.25">
      <c r="A42551" s="1">
        <v>44404</v>
      </c>
      <c r="B42551" t="s">
        <v>208</v>
      </c>
      <c r="C42551" s="3" t="str">
        <f>_xll.SNL.Clients.Office.Excel.Functions.SPG(B42551, "SP_PRICE_CLOSE", A42551)</f>
        <v>NA</v>
      </c>
      <c r="D42551" s="3" t="str">
        <f>_xll.SNL.Clients.Office.Excel.Functions.SPG(B42551, "IQ_PE", "LTM", A42551)</f>
        <v>NA</v>
      </c>
      <c r="E42551" s="3" t="str">
        <f>_xll.SNL.Clients.Office.Excel.Functions.SPG(B42551, "IQ_PE_NORM", "LTM", A42551)</f>
        <v>NA</v>
      </c>
    </row>
    <row r="42552" spans="1:5" x14ac:dyDescent="0.25">
      <c r="A42552" s="1">
        <v>44404</v>
      </c>
      <c r="B42552" t="s">
        <v>209</v>
      </c>
      <c r="C42552" s="3">
        <f>_xll.SNL.Clients.Office.Excel.Functions.SPG(B42552, "SP_PRICE_CLOSE", A42552)</f>
        <v>22.929664586999415</v>
      </c>
      <c r="D42552" s="3">
        <f>_xll.SNL.Clients.Office.Excel.Functions.SPG(B42552, "IQ_PE", "LTM", A42552)</f>
        <v>18.942730999999998</v>
      </c>
      <c r="E42552" s="3">
        <f>_xll.SNL.Clients.Office.Excel.Functions.SPG(B42552, "IQ_PE_NORM", "LTM", A42552)</f>
        <v>29.553265</v>
      </c>
    </row>
    <row r="42553" spans="1:5" x14ac:dyDescent="0.25">
      <c r="A42553" s="1">
        <v>44404</v>
      </c>
      <c r="B42553" t="s">
        <v>210</v>
      </c>
      <c r="C42553" s="3" t="str">
        <f>_xll.SNL.Clients.Office.Excel.Functions.SPG(B42553, "SP_PRICE_CLOSE", A42553)</f>
        <v>NA</v>
      </c>
      <c r="D42553" s="3" t="str">
        <f>_xll.SNL.Clients.Office.Excel.Functions.SPG(B42553, "IQ_PE", "LTM", A42553)</f>
        <v>NA</v>
      </c>
      <c r="E42553" s="3" t="str">
        <f>_xll.SNL.Clients.Office.Excel.Functions.SPG(B42553, "IQ_PE_NORM", "LTM", A42553)</f>
        <v>NA</v>
      </c>
    </row>
    <row r="42554" spans="1:5" x14ac:dyDescent="0.25">
      <c r="A42554" s="1">
        <v>44404</v>
      </c>
      <c r="B42554" t="s">
        <v>211</v>
      </c>
      <c r="C42554" s="3" t="str">
        <f>_xll.SNL.Clients.Office.Excel.Functions.SPG(B42554, "SP_PRICE_CLOSE", A42554)</f>
        <v>NA</v>
      </c>
      <c r="D42554" s="3" t="str">
        <f>_xll.SNL.Clients.Office.Excel.Functions.SPG(B42554, "IQ_PE", "LTM", A42554)</f>
        <v>NA</v>
      </c>
      <c r="E42554" s="3" t="str">
        <f>_xll.SNL.Clients.Office.Excel.Functions.SPG(B42554, "IQ_PE_NORM", "LTM", A42554)</f>
        <v>NA</v>
      </c>
    </row>
    <row r="42555" spans="1:5" x14ac:dyDescent="0.25">
      <c r="A42555" s="1">
        <v>44404</v>
      </c>
      <c r="B42555" t="s">
        <v>212</v>
      </c>
      <c r="C42555" s="3">
        <f>_xll.SNL.Clients.Office.Excel.Functions.SPG(B42555, "SP_PRICE_CLOSE", A42555)</f>
        <v>7.2121793846317921</v>
      </c>
      <c r="D42555" s="3" t="str">
        <f>_xll.SNL.Clients.Office.Excel.Functions.SPG(B42555, "IQ_PE", "LTM", A42555)</f>
        <v>NM</v>
      </c>
      <c r="E42555" s="3" t="str">
        <f>_xll.SNL.Clients.Office.Excel.Functions.SPG(B42555, "IQ_PE_NORM", "LTM", A42555)</f>
        <v>NM</v>
      </c>
    </row>
    <row r="42556" spans="1:5" x14ac:dyDescent="0.25">
      <c r="A42556" s="1">
        <v>44404</v>
      </c>
      <c r="B42556" t="s">
        <v>213</v>
      </c>
      <c r="C42556" s="3" t="str">
        <f>_xll.SNL.Clients.Office.Excel.Functions.SPG(B42556, "SP_PRICE_CLOSE", A42556)</f>
        <v>NA</v>
      </c>
      <c r="D42556" s="3" t="str">
        <f>_xll.SNL.Clients.Office.Excel.Functions.SPG(B42556, "IQ_PE", "LTM", A42556)</f>
        <v>NA</v>
      </c>
      <c r="E42556" s="3" t="str">
        <f>_xll.SNL.Clients.Office.Excel.Functions.SPG(B42556, "IQ_PE_NORM", "LTM", A42556)</f>
        <v>NA</v>
      </c>
    </row>
    <row r="42557" spans="1:5" x14ac:dyDescent="0.25">
      <c r="A42557" s="1">
        <v>44404</v>
      </c>
      <c r="B42557" t="s">
        <v>214</v>
      </c>
      <c r="C42557" s="3" t="str">
        <f>_xll.SNL.Clients.Office.Excel.Functions.SPG(B42557, "SP_PRICE_CLOSE", A42557)</f>
        <v>NA</v>
      </c>
      <c r="D42557" s="3" t="str">
        <f>_xll.SNL.Clients.Office.Excel.Functions.SPG(B42557, "IQ_PE", "LTM", A42557)</f>
        <v>NA</v>
      </c>
      <c r="E42557" s="3" t="str">
        <f>_xll.SNL.Clients.Office.Excel.Functions.SPG(B42557, "IQ_PE_NORM", "LTM", A42557)</f>
        <v>NA</v>
      </c>
    </row>
    <row r="42558" spans="1:5" x14ac:dyDescent="0.25">
      <c r="A42558" s="1">
        <v>44404</v>
      </c>
      <c r="B42558" t="s">
        <v>215</v>
      </c>
      <c r="C42558" s="3" t="str">
        <f>_xll.SNL.Clients.Office.Excel.Functions.SPG(B42558, "SP_PRICE_CLOSE", A42558)</f>
        <v>NA</v>
      </c>
      <c r="D42558" s="3" t="str">
        <f>_xll.SNL.Clients.Office.Excel.Functions.SPG(B42558, "IQ_PE", "LTM", A42558)</f>
        <v>NA</v>
      </c>
      <c r="E42558" s="3" t="str">
        <f>_xll.SNL.Clients.Office.Excel.Functions.SPG(B42558, "IQ_PE_NORM", "LTM", A42558)</f>
        <v>NA</v>
      </c>
    </row>
    <row r="42559" spans="1:5" x14ac:dyDescent="0.25">
      <c r="A42559" s="1">
        <v>44404</v>
      </c>
      <c r="B42559" t="s">
        <v>216</v>
      </c>
      <c r="C42559" s="3" t="str">
        <f>_xll.SNL.Clients.Office.Excel.Functions.SPG(B42559, "SP_PRICE_CLOSE", A42559)</f>
        <v>NA</v>
      </c>
      <c r="D42559" s="3" t="str">
        <f>_xll.SNL.Clients.Office.Excel.Functions.SPG(B42559, "IQ_PE", "LTM", A42559)</f>
        <v>NA</v>
      </c>
      <c r="E42559" s="3" t="str">
        <f>_xll.SNL.Clients.Office.Excel.Functions.SPG(B42559, "IQ_PE_NORM", "LTM", A42559)</f>
        <v>NA</v>
      </c>
    </row>
    <row r="42560" spans="1:5" x14ac:dyDescent="0.25">
      <c r="A42560" s="1">
        <v>44404</v>
      </c>
      <c r="B42560" t="s">
        <v>217</v>
      </c>
      <c r="C42560" s="3">
        <f>_xll.SNL.Clients.Office.Excel.Functions.SPG(B42560, "SP_PRICE_CLOSE", A42560)</f>
        <v>17.188739135071721</v>
      </c>
      <c r="D42560" s="3" t="str">
        <f>_xll.SNL.Clients.Office.Excel.Functions.SPG(B42560, "IQ_PE", "LTM", A42560)</f>
        <v>NA</v>
      </c>
      <c r="E42560" s="3" t="str">
        <f>_xll.SNL.Clients.Office.Excel.Functions.SPG(B42560, "IQ_PE_NORM", "LTM", A42560)</f>
        <v>NA</v>
      </c>
    </row>
    <row r="42561" spans="1:5" x14ac:dyDescent="0.25">
      <c r="A42561" s="1">
        <v>44404</v>
      </c>
      <c r="B42561" t="s">
        <v>218</v>
      </c>
      <c r="C42561" s="3">
        <f>_xll.SNL.Clients.Office.Excel.Functions.SPG(B42561, "SP_PRICE_CLOSE", A42561)</f>
        <v>6.985548978830054</v>
      </c>
      <c r="D42561" s="3">
        <f>_xll.SNL.Clients.Office.Excel.Functions.SPG(B42561, "IQ_PE", "LTM", A42561)</f>
        <v>17.112998000000001</v>
      </c>
      <c r="E42561" s="3">
        <f>_xll.SNL.Clients.Office.Excel.Functions.SPG(B42561, "IQ_PE_NORM", "LTM", A42561)</f>
        <v>23.796548999999999</v>
      </c>
    </row>
    <row r="42562" spans="1:5" x14ac:dyDescent="0.25">
      <c r="A42562" s="1">
        <v>44404</v>
      </c>
      <c r="B42562" t="s">
        <v>219</v>
      </c>
      <c r="C42562" s="3">
        <f>_xll.SNL.Clients.Office.Excel.Functions.SPG(B42562, "SP_PRICE_CLOSE", A42562)</f>
        <v>2.7142323894843492</v>
      </c>
      <c r="D42562" s="3">
        <f>_xll.SNL.Clients.Office.Excel.Functions.SPG(B42562, "IQ_PE", "LTM", A42562)</f>
        <v>38.854962</v>
      </c>
      <c r="E42562" s="3">
        <f>_xll.SNL.Clients.Office.Excel.Functions.SPG(B42562, "IQ_PE_NORM", "LTM", A42562)</f>
        <v>62.073171000000002</v>
      </c>
    </row>
    <row r="42563" spans="1:5" x14ac:dyDescent="0.25">
      <c r="A42563" s="1">
        <v>44404</v>
      </c>
      <c r="B42563" t="s">
        <v>220</v>
      </c>
      <c r="C42563" s="3" t="str">
        <f>_xll.SNL.Clients.Office.Excel.Functions.SPG(B42563, "SP_PRICE_CLOSE", A42563)</f>
        <v>NA</v>
      </c>
      <c r="D42563" s="3" t="str">
        <f>_xll.SNL.Clients.Office.Excel.Functions.SPG(B42563, "IQ_PE", "LTM", A42563)</f>
        <v>NA</v>
      </c>
      <c r="E42563" s="3" t="str">
        <f>_xll.SNL.Clients.Office.Excel.Functions.SPG(B42563, "IQ_PE_NORM", "LTM", A42563)</f>
        <v>NA</v>
      </c>
    </row>
    <row r="42564" spans="1:5" x14ac:dyDescent="0.25">
      <c r="A42564" s="1">
        <v>44404</v>
      </c>
      <c r="B42564" t="s">
        <v>221</v>
      </c>
      <c r="C42564" s="3">
        <f>_xll.SNL.Clients.Office.Excel.Functions.SPG(B42564, "SP_PRICE_CLOSE", A42564)</f>
        <v>9.8517570522049809</v>
      </c>
      <c r="D42564" s="3">
        <f>_xll.SNL.Clients.Office.Excel.Functions.SPG(B42564, "IQ_PE", "LTM", A42564)</f>
        <v>20.158211000000001</v>
      </c>
      <c r="E42564" s="3">
        <f>_xll.SNL.Clients.Office.Excel.Functions.SPG(B42564, "IQ_PE_NORM", "LTM", A42564)</f>
        <v>31.420068000000001</v>
      </c>
    </row>
    <row r="42565" spans="1:5" x14ac:dyDescent="0.25">
      <c r="A42565" s="1">
        <v>44404</v>
      </c>
      <c r="B42565" t="s">
        <v>222</v>
      </c>
      <c r="C42565" s="3" t="str">
        <f>_xll.SNL.Clients.Office.Excel.Functions.SPG(B42565, "SP_PRICE_CLOSE", A42565)</f>
        <v>NA</v>
      </c>
      <c r="D42565" s="3" t="str">
        <f>_xll.SNL.Clients.Office.Excel.Functions.SPG(B42565, "IQ_PE", "LTM", A42565)</f>
        <v>NA</v>
      </c>
      <c r="E42565" s="3" t="str">
        <f>_xll.SNL.Clients.Office.Excel.Functions.SPG(B42565, "IQ_PE_NORM", "LTM", A42565)</f>
        <v>NA</v>
      </c>
    </row>
    <row r="42566" spans="1:5" x14ac:dyDescent="0.25">
      <c r="A42566" s="1">
        <v>44404</v>
      </c>
      <c r="B42566" t="s">
        <v>223</v>
      </c>
      <c r="C42566" s="3" t="str">
        <f>_xll.SNL.Clients.Office.Excel.Functions.SPG(B42566, "SP_PRICE_CLOSE", A42566)</f>
        <v>NA</v>
      </c>
      <c r="D42566" s="3" t="str">
        <f>_xll.SNL.Clients.Office.Excel.Functions.SPG(B42566, "IQ_PE", "LTM", A42566)</f>
        <v>NA</v>
      </c>
      <c r="E42566" s="3" t="str">
        <f>_xll.SNL.Clients.Office.Excel.Functions.SPG(B42566, "IQ_PE_NORM", "LTM", A42566)</f>
        <v>NA</v>
      </c>
    </row>
    <row r="42567" spans="1:5" x14ac:dyDescent="0.25">
      <c r="A42567" s="1">
        <v>44404</v>
      </c>
      <c r="B42567" t="s">
        <v>224</v>
      </c>
      <c r="C42567" s="3">
        <f>_xll.SNL.Clients.Office.Excel.Functions.SPG(B42567, "SP_PRICE_CLOSE", A42567)</f>
        <v>9.6571215272223103</v>
      </c>
      <c r="D42567" s="3">
        <f>_xll.SNL.Clients.Office.Excel.Functions.SPG(B42567, "IQ_PE", "LTM", A42567)</f>
        <v>258.71428600000002</v>
      </c>
      <c r="E42567" s="3" t="str">
        <f>_xll.SNL.Clients.Office.Excel.Functions.SPG(B42567, "IQ_PE_NORM", "LTM", A42567)</f>
        <v>NM</v>
      </c>
    </row>
    <row r="42568" spans="1:5" x14ac:dyDescent="0.25">
      <c r="A42568" s="1">
        <v>44404</v>
      </c>
      <c r="B42568" t="s">
        <v>225</v>
      </c>
      <c r="C42568" s="3">
        <f>_xll.SNL.Clients.Office.Excel.Functions.SPG(B42568, "SP_PRICE_CLOSE", A42568)</f>
        <v>9.0652162320695364</v>
      </c>
      <c r="D42568" s="3">
        <f>_xll.SNL.Clients.Office.Excel.Functions.SPG(B42568, "IQ_PE", "LTM", A42568)</f>
        <v>38.592509</v>
      </c>
      <c r="E42568" s="3">
        <f>_xll.SNL.Clients.Office.Excel.Functions.SPG(B42568, "IQ_PE_NORM", "LTM", A42568)</f>
        <v>39.215685999999998</v>
      </c>
    </row>
    <row r="42569" spans="1:5" x14ac:dyDescent="0.25">
      <c r="A42569" s="1">
        <v>44404</v>
      </c>
      <c r="B42569" t="s">
        <v>226</v>
      </c>
      <c r="C42569" s="3" t="str">
        <f>_xll.SNL.Clients.Office.Excel.Functions.SPG(B42569, "SP_PRICE_CLOSE", A42569)</f>
        <v>NA</v>
      </c>
      <c r="D42569" s="3" t="str">
        <f>_xll.SNL.Clients.Office.Excel.Functions.SPG(B42569, "IQ_PE", "LTM", A42569)</f>
        <v>NA</v>
      </c>
      <c r="E42569" s="3" t="str">
        <f>_xll.SNL.Clients.Office.Excel.Functions.SPG(B42569, "IQ_PE_NORM", "LTM", A42569)</f>
        <v>NA</v>
      </c>
    </row>
    <row r="42570" spans="1:5" x14ac:dyDescent="0.25">
      <c r="A42570" s="1">
        <v>44404</v>
      </c>
      <c r="B42570" t="s">
        <v>227</v>
      </c>
      <c r="C42570" s="3">
        <f>_xll.SNL.Clients.Office.Excel.Functions.SPG(B42570, "SP_PRICE_CLOSE", A42570)</f>
        <v>18.830319682184182</v>
      </c>
      <c r="D42570" s="3">
        <f>_xll.SNL.Clients.Office.Excel.Functions.SPG(B42570, "IQ_PE", "LTM", A42570)</f>
        <v>22.230090000000001</v>
      </c>
      <c r="E42570" s="3">
        <f>_xll.SNL.Clients.Office.Excel.Functions.SPG(B42570, "IQ_PE_NORM", "LTM", A42570)</f>
        <v>29.913170999999998</v>
      </c>
    </row>
    <row r="42571" spans="1:5" x14ac:dyDescent="0.25">
      <c r="A42571" s="1">
        <v>44404</v>
      </c>
      <c r="B42571" t="s">
        <v>228</v>
      </c>
      <c r="C42571" s="3" t="str">
        <f>_xll.SNL.Clients.Office.Excel.Functions.SPG(B42571, "SP_PRICE_CLOSE", A42571)</f>
        <v>NA</v>
      </c>
      <c r="D42571" s="3" t="str">
        <f>_xll.SNL.Clients.Office.Excel.Functions.SPG(B42571, "IQ_PE", "LTM", A42571)</f>
        <v>NA</v>
      </c>
      <c r="E42571" s="3" t="str">
        <f>_xll.SNL.Clients.Office.Excel.Functions.SPG(B42571, "IQ_PE_NORM", "LTM", A42571)</f>
        <v>NA</v>
      </c>
    </row>
    <row r="42572" spans="1:5" x14ac:dyDescent="0.25">
      <c r="A42572" s="1">
        <v>44404</v>
      </c>
      <c r="B42572" t="s">
        <v>229</v>
      </c>
      <c r="C42572" s="3">
        <f>_xll.SNL.Clients.Office.Excel.Functions.SPG(B42572, "SP_PRICE_CLOSE", A42572)</f>
        <v>12.331360315682824</v>
      </c>
      <c r="D42572" s="3">
        <f>_xll.SNL.Clients.Office.Excel.Functions.SPG(B42572, "IQ_PE", "LTM", A42572)</f>
        <v>79.741378999999995</v>
      </c>
      <c r="E42572" s="3">
        <f>_xll.SNL.Clients.Office.Excel.Functions.SPG(B42572, "IQ_PE_NORM", "LTM", A42572)</f>
        <v>116.792929</v>
      </c>
    </row>
    <row r="42573" spans="1:5" x14ac:dyDescent="0.25">
      <c r="A42573" s="1">
        <v>44404</v>
      </c>
      <c r="B42573" t="s">
        <v>230</v>
      </c>
      <c r="C42573" s="3">
        <f>_xll.SNL.Clients.Office.Excel.Functions.SPG(B42573, "SP_PRICE_CLOSE", A42573)</f>
        <v>6.2123393590358882</v>
      </c>
      <c r="D42573" s="3">
        <f>_xll.SNL.Clients.Office.Excel.Functions.SPG(B42573, "IQ_PE", "LTM", A42573)</f>
        <v>15.785907999999999</v>
      </c>
      <c r="E42573" s="3">
        <f>_xll.SNL.Clients.Office.Excel.Functions.SPG(B42573, "IQ_PE_NORM", "LTM", A42573)</f>
        <v>21.336995999999999</v>
      </c>
    </row>
    <row r="42574" spans="1:5" x14ac:dyDescent="0.25">
      <c r="A42574" s="1">
        <v>44404</v>
      </c>
      <c r="B42574" t="s">
        <v>231</v>
      </c>
      <c r="C42574" s="3">
        <f>_xll.SNL.Clients.Office.Excel.Functions.SPG(B42574, "SP_PRICE_CLOSE", A42574)</f>
        <v>6.132351890364208</v>
      </c>
      <c r="D42574" s="3">
        <f>_xll.SNL.Clients.Office.Excel.Functions.SPG(B42574, "IQ_PE", "LTM", A42574)</f>
        <v>93.877547000000007</v>
      </c>
      <c r="E42574" s="3">
        <f>_xll.SNL.Clients.Office.Excel.Functions.SPG(B42574, "IQ_PE_NORM", "LTM", A42574)</f>
        <v>106.481477</v>
      </c>
    </row>
    <row r="42575" spans="1:5" x14ac:dyDescent="0.25">
      <c r="A42575" s="1">
        <v>44404</v>
      </c>
      <c r="B42575" t="s">
        <v>232</v>
      </c>
      <c r="C42575" s="3">
        <f>_xll.SNL.Clients.Office.Excel.Functions.SPG(B42575, "SP_PRICE_CLOSE", A42575)</f>
        <v>7.6461590145576706</v>
      </c>
      <c r="D42575" s="3">
        <f>_xll.SNL.Clients.Office.Excel.Functions.SPG(B42575, "IQ_PE", "LTM", A42575)</f>
        <v>34.803015000000002</v>
      </c>
      <c r="E42575" s="3">
        <f>_xll.SNL.Clients.Office.Excel.Functions.SPG(B42575, "IQ_PE_NORM", "LTM", A42575)</f>
        <v>28.421887000000002</v>
      </c>
    </row>
    <row r="42576" spans="1:5" x14ac:dyDescent="0.25">
      <c r="A42576" s="1">
        <v>44404</v>
      </c>
      <c r="B42576" t="s">
        <v>233</v>
      </c>
      <c r="C42576" s="3">
        <f>_xll.SNL.Clients.Office.Excel.Functions.SPG(B42576, "SP_PRICE_CLOSE", A42576)</f>
        <v>46.072628379459289</v>
      </c>
      <c r="D42576" s="3">
        <f>_xll.SNL.Clients.Office.Excel.Functions.SPG(B42576, "IQ_PE", "LTM", A42576)</f>
        <v>176.32653099999999</v>
      </c>
      <c r="E42576" s="3">
        <f>_xll.SNL.Clients.Office.Excel.Functions.SPG(B42576, "IQ_PE_NORM", "LTM", A42576)</f>
        <v>269.57878299999999</v>
      </c>
    </row>
    <row r="42577" spans="1:5" x14ac:dyDescent="0.25">
      <c r="A42577" s="1">
        <v>44404</v>
      </c>
      <c r="B42577" t="s">
        <v>234</v>
      </c>
      <c r="C42577" s="3">
        <f>_xll.SNL.Clients.Office.Excel.Functions.SPG(B42577, "SP_PRICE_CLOSE", A42577)</f>
        <v>8.2843883645283416</v>
      </c>
      <c r="D42577" s="3">
        <f>_xll.SNL.Clients.Office.Excel.Functions.SPG(B42577, "IQ_PE", "LTM", A42577)</f>
        <v>49.398135000000003</v>
      </c>
      <c r="E42577" s="3">
        <f>_xll.SNL.Clients.Office.Excel.Functions.SPG(B42577, "IQ_PE_NORM", "LTM", A42577)</f>
        <v>72.091477999999995</v>
      </c>
    </row>
    <row r="42578" spans="1:5" x14ac:dyDescent="0.25">
      <c r="A42578" s="1">
        <v>44404</v>
      </c>
      <c r="B42578" t="s">
        <v>235</v>
      </c>
      <c r="C42578" s="3">
        <f>_xll.SNL.Clients.Office.Excel.Functions.SPG(B42578, "SP_PRICE_CLOSE", A42578)</f>
        <v>8.1053698074974676</v>
      </c>
      <c r="D42578" s="3" t="str">
        <f>_xll.SNL.Clients.Office.Excel.Functions.SPG(B42578, "IQ_PE", "LTM", A42578)</f>
        <v>NM</v>
      </c>
      <c r="E42578" s="3">
        <f>_xll.SNL.Clients.Office.Excel.Functions.SPG(B42578, "IQ_PE_NORM", "LTM", A42578)</f>
        <v>26.760563000000001</v>
      </c>
    </row>
    <row r="42579" spans="1:5" x14ac:dyDescent="0.25">
      <c r="A42579" s="1">
        <v>44404</v>
      </c>
      <c r="B42579" t="s">
        <v>236</v>
      </c>
      <c r="C42579" s="3" t="str">
        <f>_xll.SNL.Clients.Office.Excel.Functions.SPG(B42579, "SP_PRICE_CLOSE", A42579)</f>
        <v>NA</v>
      </c>
      <c r="D42579" s="3" t="str">
        <f>_xll.SNL.Clients.Office.Excel.Functions.SPG(B42579, "IQ_PE", "LTM", A42579)</f>
        <v>NA</v>
      </c>
      <c r="E42579" s="3" t="str">
        <f>_xll.SNL.Clients.Office.Excel.Functions.SPG(B42579, "IQ_PE_NORM", "LTM", A42579)</f>
        <v>NA</v>
      </c>
    </row>
    <row r="42580" spans="1:5" x14ac:dyDescent="0.25">
      <c r="A42580" s="1">
        <v>44404</v>
      </c>
      <c r="B42580" t="s">
        <v>237</v>
      </c>
      <c r="C42580" s="3">
        <f>_xll.SNL.Clients.Office.Excel.Functions.SPG(B42580, "SP_PRICE_CLOSE", A42580)</f>
        <v>41.99952994187597</v>
      </c>
      <c r="D42580" s="3" t="str">
        <f>_xll.SNL.Clients.Office.Excel.Functions.SPG(B42580, "IQ_PE", "LTM", A42580)</f>
        <v>NM</v>
      </c>
      <c r="E42580" s="3" t="str">
        <f>_xll.SNL.Clients.Office.Excel.Functions.SPG(B42580, "IQ_PE_NORM", "LTM", A42580)</f>
        <v>NM</v>
      </c>
    </row>
    <row r="42581" spans="1:5" x14ac:dyDescent="0.25">
      <c r="A42581" s="1">
        <v>44404</v>
      </c>
      <c r="B42581" t="s">
        <v>238</v>
      </c>
      <c r="C42581" s="3">
        <f>_xll.SNL.Clients.Office.Excel.Functions.SPG(B42581, "SP_PRICE_CLOSE", A42581)</f>
        <v>16.983949234789101</v>
      </c>
      <c r="D42581" s="3">
        <f>_xll.SNL.Clients.Office.Excel.Functions.SPG(B42581, "IQ_PE", "LTM", A42581)</f>
        <v>22.831541000000001</v>
      </c>
      <c r="E42581" s="3">
        <f>_xll.SNL.Clients.Office.Excel.Functions.SPG(B42581, "IQ_PE_NORM", "LTM", A42581)</f>
        <v>34.544468999999999</v>
      </c>
    </row>
    <row r="42582" spans="1:5" x14ac:dyDescent="0.25">
      <c r="A42582" s="1">
        <v>44404</v>
      </c>
      <c r="B42582" t="s">
        <v>239</v>
      </c>
      <c r="C42582" s="3">
        <f>_xll.SNL.Clients.Office.Excel.Functions.SPG(B42582, "SP_PRICE_CLOSE", A42582)</f>
        <v>13.245880659094546</v>
      </c>
      <c r="D42582" s="3">
        <f>_xll.SNL.Clients.Office.Excel.Functions.SPG(B42582, "IQ_PE", "LTM", A42582)</f>
        <v>35.766739000000001</v>
      </c>
      <c r="E42582" s="3">
        <f>_xll.SNL.Clients.Office.Excel.Functions.SPG(B42582, "IQ_PE_NORM", "LTM", A42582)</f>
        <v>45</v>
      </c>
    </row>
    <row r="42583" spans="1:5" x14ac:dyDescent="0.25">
      <c r="A42583" s="1">
        <v>44404</v>
      </c>
      <c r="B42583" t="s">
        <v>240</v>
      </c>
      <c r="C42583" s="3">
        <f>_xll.SNL.Clients.Office.Excel.Functions.SPG(B42583, "SP_PRICE_CLOSE", A42583)</f>
        <v>1.1038233882578787</v>
      </c>
      <c r="D42583" s="3">
        <f>_xll.SNL.Clients.Office.Excel.Functions.SPG(B42583, "IQ_PE", "LTM", A42583)</f>
        <v>45.494504999999997</v>
      </c>
      <c r="E42583" s="3">
        <f>_xll.SNL.Clients.Office.Excel.Functions.SPG(B42583, "IQ_PE_NORM", "LTM", A42583)</f>
        <v>48.705882000000003</v>
      </c>
    </row>
    <row r="42584" spans="1:5" x14ac:dyDescent="0.25">
      <c r="A42584" s="1">
        <v>44404</v>
      </c>
      <c r="B42584" t="s">
        <v>241</v>
      </c>
      <c r="C42584" s="3">
        <f>_xll.SNL.Clients.Office.Excel.Functions.SPG(B42584, "SP_PRICE_CLOSE", A42584)</f>
        <v>18.930304484615796</v>
      </c>
      <c r="D42584" s="3">
        <f>_xll.SNL.Clients.Office.Excel.Functions.SPG(B42584, "IQ_PE", "LTM", A42584)</f>
        <v>28.582930999999999</v>
      </c>
      <c r="E42584" s="3">
        <f>_xll.SNL.Clients.Office.Excel.Functions.SPG(B42584, "IQ_PE_NORM", "LTM", A42584)</f>
        <v>36.004057000000003</v>
      </c>
    </row>
    <row r="42585" spans="1:5" x14ac:dyDescent="0.25">
      <c r="A42585" s="1">
        <v>44404</v>
      </c>
      <c r="B42585" t="s">
        <v>242</v>
      </c>
      <c r="C42585" s="3">
        <f>_xll.SNL.Clients.Office.Excel.Functions.SPG(B42585, "SP_PRICE_CLOSE", A42585)</f>
        <v>6.7322561723457577</v>
      </c>
      <c r="D42585" s="3">
        <f>_xll.SNL.Clients.Office.Excel.Functions.SPG(B42585, "IQ_PE", "LTM", A42585)</f>
        <v>24.232246</v>
      </c>
      <c r="E42585" s="3">
        <f>_xll.SNL.Clients.Office.Excel.Functions.SPG(B42585, "IQ_PE_NORM", "LTM", A42585)</f>
        <v>21.636675</v>
      </c>
    </row>
    <row r="42586" spans="1:5" x14ac:dyDescent="0.25">
      <c r="A42586" s="1">
        <v>44404</v>
      </c>
      <c r="B42586" t="s">
        <v>243</v>
      </c>
      <c r="C42586" s="3">
        <f>_xll.SNL.Clients.Office.Excel.Functions.SPG(B42586, "SP_PRICE_CLOSE", A42586)</f>
        <v>18.39705620434064</v>
      </c>
      <c r="D42586" s="3" t="str">
        <f>_xll.SNL.Clients.Office.Excel.Functions.SPG(B42586, "IQ_PE", "LTM", A42586)</f>
        <v>NM</v>
      </c>
      <c r="E42586" s="3" t="str">
        <f>_xll.SNL.Clients.Office.Excel.Functions.SPG(B42586, "IQ_PE_NORM", "LTM", A42586)</f>
        <v>NM</v>
      </c>
    </row>
    <row r="42587" spans="1:5" x14ac:dyDescent="0.25">
      <c r="A42587" s="1">
        <v>44404</v>
      </c>
      <c r="B42587" t="s">
        <v>244</v>
      </c>
      <c r="C42587" s="3">
        <f>_xll.SNL.Clients.Office.Excel.Functions.SPG(B42587, "SP_PRICE_CLOSE", A42587)</f>
        <v>94.890220498053651</v>
      </c>
      <c r="D42587" s="3" t="str">
        <f>_xll.SNL.Clients.Office.Excel.Functions.SPG(B42587, "IQ_PE", "LTM", A42587)</f>
        <v>NM</v>
      </c>
      <c r="E42587" s="3" t="str">
        <f>_xll.SNL.Clients.Office.Excel.Functions.SPG(B42587, "IQ_PE_NORM", "LTM", A42587)</f>
        <v>NM</v>
      </c>
    </row>
    <row r="42588" spans="1:5" x14ac:dyDescent="0.25">
      <c r="A42588" s="1">
        <v>44404</v>
      </c>
      <c r="B42588" t="s">
        <v>245</v>
      </c>
      <c r="C42588" s="3">
        <f>_xll.SNL.Clients.Office.Excel.Functions.SPG(B42588, "SP_PRICE_CLOSE", A42588)</f>
        <v>19.291727990188235</v>
      </c>
      <c r="D42588" s="3">
        <f>_xll.SNL.Clients.Office.Excel.Functions.SPG(B42588, "IQ_PE", "LTM", A42588)</f>
        <v>193.982721</v>
      </c>
      <c r="E42588" s="3" t="str">
        <f>_xll.SNL.Clients.Office.Excel.Functions.SPG(B42588, "IQ_PE_NORM", "LTM", A42588)</f>
        <v>NM</v>
      </c>
    </row>
    <row r="42589" spans="1:5" x14ac:dyDescent="0.25">
      <c r="A42589" s="1">
        <v>44404</v>
      </c>
      <c r="B42589" t="s">
        <v>246</v>
      </c>
      <c r="C42589" s="3">
        <f>_xll.SNL.Clients.Office.Excel.Functions.SPG(B42589, "SP_PRICE_CLOSE", A42589)</f>
        <v>9.2465205567109265</v>
      </c>
      <c r="D42589" s="3" t="str">
        <f>_xll.SNL.Clients.Office.Excel.Functions.SPG(B42589, "IQ_PE", "LTM", A42589)</f>
        <v>NM</v>
      </c>
      <c r="E42589" s="3" t="str">
        <f>_xll.SNL.Clients.Office.Excel.Functions.SPG(B42589, "IQ_PE_NORM", "LTM", A42589)</f>
        <v>NM</v>
      </c>
    </row>
    <row r="42590" spans="1:5" x14ac:dyDescent="0.25">
      <c r="A42590" s="1">
        <v>44404</v>
      </c>
      <c r="B42590" t="s">
        <v>247</v>
      </c>
      <c r="C42590" s="3">
        <f>_xll.SNL.Clients.Office.Excel.Functions.SPG(B42590, "SP_PRICE_CLOSE", A42590)</f>
        <v>9.9984002559590461</v>
      </c>
      <c r="D42590" s="3">
        <f>_xll.SNL.Clients.Office.Excel.Functions.SPG(B42590, "IQ_PE", "LTM", A42590)</f>
        <v>29.550827000000002</v>
      </c>
      <c r="E42590" s="3">
        <f>_xll.SNL.Clients.Office.Excel.Functions.SPG(B42590, "IQ_PE_NORM", "LTM", A42590)</f>
        <v>35.816619000000003</v>
      </c>
    </row>
    <row r="42591" spans="1:5" x14ac:dyDescent="0.25">
      <c r="A42591" s="1">
        <v>44404</v>
      </c>
      <c r="B42591" t="s">
        <v>248</v>
      </c>
      <c r="C42591" s="3">
        <f>_xll.SNL.Clients.Office.Excel.Functions.SPG(B42591, "SP_PRICE_CLOSE", A42591)</f>
        <v>5.1991681330987038</v>
      </c>
      <c r="D42591" s="3">
        <f>_xll.SNL.Clients.Office.Excel.Functions.SPG(B42591, "IQ_PE", "LTM", A42591)</f>
        <v>130</v>
      </c>
      <c r="E42591" s="3">
        <f>_xll.SNL.Clients.Office.Excel.Functions.SPG(B42591, "IQ_PE_NORM", "LTM", A42591)</f>
        <v>123.417722</v>
      </c>
    </row>
    <row r="42592" spans="1:5" x14ac:dyDescent="0.25">
      <c r="A42592" s="1">
        <v>44404</v>
      </c>
      <c r="B42592" t="s">
        <v>249</v>
      </c>
      <c r="C42592" s="3" t="str">
        <f>_xll.SNL.Clients.Office.Excel.Functions.SPG(B42592, "SP_PRICE_CLOSE", A42592)</f>
        <v>NA</v>
      </c>
      <c r="D42592" s="3" t="str">
        <f>_xll.SNL.Clients.Office.Excel.Functions.SPG(B42592, "IQ_PE", "LTM", A42592)</f>
        <v>NA</v>
      </c>
      <c r="E42592" s="3" t="str">
        <f>_xll.SNL.Clients.Office.Excel.Functions.SPG(B42592, "IQ_PE_NORM", "LTM", A42592)</f>
        <v>NA</v>
      </c>
    </row>
    <row r="42593" spans="1:5" x14ac:dyDescent="0.25">
      <c r="A42593" s="1">
        <v>44404</v>
      </c>
      <c r="B42593" t="s">
        <v>250</v>
      </c>
      <c r="C42593" s="3">
        <f>_xll.SNL.Clients.Office.Excel.Functions.SPG(B42593, "SP_PRICE_CLOSE", A42593)</f>
        <v>10.118381059030556</v>
      </c>
      <c r="D42593" s="3">
        <f>_xll.SNL.Clients.Office.Excel.Functions.SPG(B42593, "IQ_PE", "LTM", A42593)</f>
        <v>48.904639000000003</v>
      </c>
      <c r="E42593" s="3">
        <f>_xll.SNL.Clients.Office.Excel.Functions.SPG(B42593, "IQ_PE_NORM", "LTM", A42593)</f>
        <v>73.546512000000007</v>
      </c>
    </row>
    <row r="42594" spans="1:5" x14ac:dyDescent="0.25">
      <c r="A42594" s="1">
        <v>44404</v>
      </c>
      <c r="B42594" t="s">
        <v>251</v>
      </c>
      <c r="C42594" s="3" t="str">
        <f>_xll.SNL.Clients.Office.Excel.Functions.SPG(B42594, "SP_PRICE_CLOSE", A42594)</f>
        <v>NA</v>
      </c>
      <c r="D42594" s="3" t="str">
        <f>_xll.SNL.Clients.Office.Excel.Functions.SPG(B42594, "IQ_PE", "LTM", A42594)</f>
        <v>NA</v>
      </c>
      <c r="E42594" s="3" t="str">
        <f>_xll.SNL.Clients.Office.Excel.Functions.SPG(B42594, "IQ_PE_NORM", "LTM", A42594)</f>
        <v>NA</v>
      </c>
    </row>
    <row r="42595" spans="1:5" x14ac:dyDescent="0.25">
      <c r="A42595" s="1">
        <v>44404</v>
      </c>
      <c r="B42595" t="s">
        <v>252</v>
      </c>
      <c r="C42595" s="3">
        <f>_xll.SNL.Clients.Office.Excel.Functions.SPG(B42595, "SP_PRICE_CLOSE", A42595)</f>
        <v>15.997440409534475</v>
      </c>
      <c r="D42595" s="3">
        <f>_xll.SNL.Clients.Office.Excel.Functions.SPG(B42595, "IQ_PE", "LTM", A42595)</f>
        <v>27.272727</v>
      </c>
      <c r="E42595" s="3">
        <f>_xll.SNL.Clients.Office.Excel.Functions.SPG(B42595, "IQ_PE_NORM", "LTM", A42595)</f>
        <v>38.910505999999998</v>
      </c>
    </row>
    <row r="42596" spans="1:5" x14ac:dyDescent="0.25">
      <c r="A42596" s="1">
        <v>44404</v>
      </c>
      <c r="B42596" t="s">
        <v>253</v>
      </c>
      <c r="C42596" s="3">
        <f>_xll.SNL.Clients.Office.Excel.Functions.SPG(B42596, "SP_PRICE_CLOSE", A42596)</f>
        <v>15.784141204074016</v>
      </c>
      <c r="D42596" s="3">
        <f>_xll.SNL.Clients.Office.Excel.Functions.SPG(B42596, "IQ_PE", "LTM", A42596)</f>
        <v>67.425967999999997</v>
      </c>
      <c r="E42596" s="3">
        <f>_xll.SNL.Clients.Office.Excel.Functions.SPG(B42596, "IQ_PE_NORM", "LTM", A42596)</f>
        <v>76.584734999999995</v>
      </c>
    </row>
    <row r="42597" spans="1:5" x14ac:dyDescent="0.25">
      <c r="A42597" s="1">
        <v>44404</v>
      </c>
      <c r="B42597" t="s">
        <v>254</v>
      </c>
      <c r="C42597" s="3">
        <f>_xll.SNL.Clients.Office.Excel.Functions.SPG(B42597, "SP_PRICE_CLOSE", A42597)</f>
        <v>8.0920386071561889</v>
      </c>
      <c r="D42597" s="3" t="str">
        <f>_xll.SNL.Clients.Office.Excel.Functions.SPG(B42597, "IQ_PE", "LTM", A42597)</f>
        <v>NM</v>
      </c>
      <c r="E42597" s="3" t="str">
        <f>_xll.SNL.Clients.Office.Excel.Functions.SPG(B42597, "IQ_PE_NORM", "LTM", A42597)</f>
        <v>NM</v>
      </c>
    </row>
    <row r="42598" spans="1:5" x14ac:dyDescent="0.25">
      <c r="A42598" s="1">
        <v>44404</v>
      </c>
      <c r="B42598" t="s">
        <v>255</v>
      </c>
      <c r="C42598" s="3">
        <f>_xll.SNL.Clients.Office.Excel.Functions.SPG(B42598, "SP_PRICE_CLOSE", A42598)</f>
        <v>7.1455233829253988</v>
      </c>
      <c r="D42598" s="3" t="str">
        <f>_xll.SNL.Clients.Office.Excel.Functions.SPG(B42598, "IQ_PE", "LTM", A42598)</f>
        <v>NM</v>
      </c>
      <c r="E42598" s="3" t="str">
        <f>_xll.SNL.Clients.Office.Excel.Functions.SPG(B42598, "IQ_PE_NORM", "LTM", A42598)</f>
        <v>NM</v>
      </c>
    </row>
    <row r="42599" spans="1:5" x14ac:dyDescent="0.25">
      <c r="A42599" s="1">
        <v>44404</v>
      </c>
      <c r="B42599" t="s">
        <v>256</v>
      </c>
      <c r="C42599" s="3">
        <f>_xll.SNL.Clients.Office.Excel.Functions.SPG(B42599, "SP_PRICE_CLOSE", A42599)</f>
        <v>7.0522049805364473</v>
      </c>
      <c r="D42599" s="3" t="str">
        <f>_xll.SNL.Clients.Office.Excel.Functions.SPG(B42599, "IQ_PE", "LTM", A42599)</f>
        <v>NM</v>
      </c>
      <c r="E42599" s="3" t="str">
        <f>_xll.SNL.Clients.Office.Excel.Functions.SPG(B42599, "IQ_PE_NORM", "LTM", A42599)</f>
        <v>NM</v>
      </c>
    </row>
    <row r="42600" spans="1:5" x14ac:dyDescent="0.25">
      <c r="A42600" s="1">
        <v>44404</v>
      </c>
      <c r="B42600" t="s">
        <v>257</v>
      </c>
      <c r="C42600" s="3">
        <f>_xll.SNL.Clients.Office.Excel.Functions.SPG(B42600, "SP_PRICE_CLOSE", A42600)</f>
        <v>5.0018663680477795</v>
      </c>
      <c r="D42600" s="3">
        <f>_xll.SNL.Clients.Office.Excel.Functions.SPG(B42600, "IQ_PE", "LTM", A42600)</f>
        <v>30.258064999999998</v>
      </c>
      <c r="E42600" s="3">
        <f>_xll.SNL.Clients.Office.Excel.Functions.SPG(B42600, "IQ_PE_NORM", "LTM", A42600)</f>
        <v>41.230769000000002</v>
      </c>
    </row>
    <row r="42601" spans="1:5" x14ac:dyDescent="0.25">
      <c r="A42601" s="1">
        <v>44404</v>
      </c>
      <c r="B42601" t="s">
        <v>258</v>
      </c>
      <c r="C42601" s="3">
        <f>_xll.SNL.Clients.Office.Excel.Functions.SPG(B42601, "SP_PRICE_CLOSE", A42601)</f>
        <v>46.712525995840664</v>
      </c>
      <c r="D42601" s="3">
        <f>_xll.SNL.Clients.Office.Excel.Functions.SPG(B42601, "IQ_PE", "LTM", A42601)</f>
        <v>51.438637999999997</v>
      </c>
      <c r="E42601" s="3">
        <f>_xll.SNL.Clients.Office.Excel.Functions.SPG(B42601, "IQ_PE_NORM", "LTM", A42601)</f>
        <v>55.654384</v>
      </c>
    </row>
    <row r="42602" spans="1:5" x14ac:dyDescent="0.25">
      <c r="A42602" s="1">
        <v>44404</v>
      </c>
      <c r="B42602" t="s">
        <v>259</v>
      </c>
      <c r="C42602" s="3">
        <f>_xll.SNL.Clients.Office.Excel.Functions.SPG(B42602, "SP_PRICE_CLOSE", A42602)</f>
        <v>8.4786434170532718</v>
      </c>
      <c r="D42602" s="3" t="str">
        <f>_xll.SNL.Clients.Office.Excel.Functions.SPG(B42602, "IQ_PE", "LTM", A42602)</f>
        <v>NM</v>
      </c>
      <c r="E42602" s="3" t="str">
        <f>_xll.SNL.Clients.Office.Excel.Functions.SPG(B42602, "IQ_PE_NORM", "LTM", A42602)</f>
        <v>NM</v>
      </c>
    </row>
    <row r="42603" spans="1:5" x14ac:dyDescent="0.25">
      <c r="A42603" s="1">
        <v>44404</v>
      </c>
      <c r="B42603" t="s">
        <v>260</v>
      </c>
      <c r="C42603" s="3" t="str">
        <f>_xll.SNL.Clients.Office.Excel.Functions.SPG(B42603, "SP_PRICE_CLOSE", A42603)</f>
        <v>NA</v>
      </c>
      <c r="D42603" s="3" t="str">
        <f>_xll.SNL.Clients.Office.Excel.Functions.SPG(B42603, "IQ_PE", "LTM", A42603)</f>
        <v>NA</v>
      </c>
      <c r="E42603" s="3" t="str">
        <f>_xll.SNL.Clients.Office.Excel.Functions.SPG(B42603, "IQ_PE_NORM", "LTM", A42603)</f>
        <v>NA</v>
      </c>
    </row>
    <row r="42604" spans="1:5" x14ac:dyDescent="0.25">
      <c r="A42604" s="1">
        <v>44404</v>
      </c>
      <c r="B42604" t="s">
        <v>261</v>
      </c>
      <c r="C42604" s="3">
        <f>_xll.SNL.Clients.Office.Excel.Functions.SPG(B42604, "SP_PRICE_CLOSE", A42604)</f>
        <v>13.80045859329174</v>
      </c>
      <c r="D42604" s="3">
        <f>_xll.SNL.Clients.Office.Excel.Functions.SPG(B42604, "IQ_PE", "LTM", A42604)</f>
        <v>23.442029000000002</v>
      </c>
      <c r="E42604" s="3">
        <f>_xll.SNL.Clients.Office.Excel.Functions.SPG(B42604, "IQ_PE_NORM", "LTM", A42604)</f>
        <v>33.940984</v>
      </c>
    </row>
    <row r="42605" spans="1:5" x14ac:dyDescent="0.25">
      <c r="A42605" s="1">
        <v>44404</v>
      </c>
      <c r="B42605" t="s">
        <v>262</v>
      </c>
      <c r="C42605" s="3" t="str">
        <f>_xll.SNL.Clients.Office.Excel.Functions.SPG(B42605, "SP_PRICE_CLOSE", A42605)</f>
        <v>NA</v>
      </c>
      <c r="D42605" s="3" t="str">
        <f>_xll.SNL.Clients.Office.Excel.Functions.SPG(B42605, "IQ_PE", "LTM", A42605)</f>
        <v>NA</v>
      </c>
      <c r="E42605" s="3" t="str">
        <f>_xll.SNL.Clients.Office.Excel.Functions.SPG(B42605, "IQ_PE_NORM", "LTM", A42605)</f>
        <v>NA</v>
      </c>
    </row>
    <row r="42606" spans="1:5" x14ac:dyDescent="0.25">
      <c r="A42606" s="1">
        <v>44404</v>
      </c>
      <c r="B42606" t="s">
        <v>263</v>
      </c>
      <c r="C42606" s="3">
        <f>_xll.SNL.Clients.Office.Excel.Functions.SPG(B42606, "SP_PRICE_CLOSE", A42606)</f>
        <v>28.528768730336481</v>
      </c>
      <c r="D42606" s="3" t="str">
        <f>_xll.SNL.Clients.Office.Excel.Functions.SPG(B42606, "IQ_PE", "LTM", A42606)</f>
        <v>NM</v>
      </c>
      <c r="E42606" s="3" t="str">
        <f>_xll.SNL.Clients.Office.Excel.Functions.SPG(B42606, "IQ_PE_NORM", "LTM", A42606)</f>
        <v>NM</v>
      </c>
    </row>
    <row r="42607" spans="1:5" x14ac:dyDescent="0.25">
      <c r="A42607" s="1">
        <v>44404</v>
      </c>
      <c r="B42607" t="s">
        <v>264</v>
      </c>
      <c r="C42607" s="3">
        <f>_xll.SNL.Clients.Office.Excel.Functions.SPG(B42607, "SP_PRICE_CLOSE", A42607)</f>
        <v>46.552551591745321</v>
      </c>
      <c r="D42607" s="3">
        <f>_xll.SNL.Clients.Office.Excel.Functions.SPG(B42607, "IQ_PE", "LTM", A42607)</f>
        <v>21.444362999999999</v>
      </c>
      <c r="E42607" s="3">
        <f>_xll.SNL.Clients.Office.Excel.Functions.SPG(B42607, "IQ_PE_NORM", "LTM", A42607)</f>
        <v>31.318386</v>
      </c>
    </row>
    <row r="42608" spans="1:5" x14ac:dyDescent="0.25">
      <c r="A42608" s="1">
        <v>44404</v>
      </c>
      <c r="B42608" t="s">
        <v>265</v>
      </c>
      <c r="C42608" s="3">
        <f>_xll.SNL.Clients.Office.Excel.Functions.SPG(B42608, "SP_PRICE_CLOSE", A42608)</f>
        <v>42.018975897189783</v>
      </c>
      <c r="D42608" s="3">
        <f>_xll.SNL.Clients.Office.Excel.Functions.SPG(B42608, "IQ_PE", "LTM", A42608)</f>
        <v>24.955877999999998</v>
      </c>
      <c r="E42608" s="3">
        <f>_xll.SNL.Clients.Office.Excel.Functions.SPG(B42608, "IQ_PE_NORM", "LTM", A42608)</f>
        <v>36.038502000000001</v>
      </c>
    </row>
    <row r="42609" spans="1:5" x14ac:dyDescent="0.25">
      <c r="A42609" s="1">
        <v>44404</v>
      </c>
      <c r="B42609" t="s">
        <v>266</v>
      </c>
      <c r="C42609" s="3" t="str">
        <f>_xll.SNL.Clients.Office.Excel.Functions.SPG(B42609, "SP_PRICE_CLOSE", A42609)</f>
        <v>NA</v>
      </c>
      <c r="D42609" s="3" t="str">
        <f>_xll.SNL.Clients.Office.Excel.Functions.SPG(B42609, "IQ_PE", "LTM", A42609)</f>
        <v>NA</v>
      </c>
      <c r="E42609" s="3" t="str">
        <f>_xll.SNL.Clients.Office.Excel.Functions.SPG(B42609, "IQ_PE_NORM", "LTM", A42609)</f>
        <v>NA</v>
      </c>
    </row>
    <row r="42610" spans="1:5" x14ac:dyDescent="0.25">
      <c r="A42610" s="1">
        <v>44404</v>
      </c>
      <c r="B42610" t="s">
        <v>267</v>
      </c>
      <c r="C42610" s="3">
        <f>_xll.SNL.Clients.Office.Excel.Functions.SPG(B42610, "SP_PRICE_CLOSE", A42610)</f>
        <v>3.3114701647736364</v>
      </c>
      <c r="D42610" s="3">
        <f>_xll.SNL.Clients.Office.Excel.Functions.SPG(B42610, "IQ_PE", "LTM", A42610)</f>
        <v>76.666667000000004</v>
      </c>
      <c r="E42610" s="3">
        <f>_xll.SNL.Clients.Office.Excel.Functions.SPG(B42610, "IQ_PE_NORM", "LTM", A42610)</f>
        <v>90.656934000000007</v>
      </c>
    </row>
    <row r="42611" spans="1:5" x14ac:dyDescent="0.25">
      <c r="A42611" s="1">
        <v>44404</v>
      </c>
      <c r="B42611" t="s">
        <v>268</v>
      </c>
      <c r="C42611" s="3">
        <f>_xll.SNL.Clients.Office.Excel.Functions.SPG(B42611, "SP_PRICE_CLOSE", A42611)</f>
        <v>5.6257665440196236</v>
      </c>
      <c r="D42611" s="3" t="str">
        <f>_xll.SNL.Clients.Office.Excel.Functions.SPG(B42611, "IQ_PE", "LTM", A42611)</f>
        <v>NM</v>
      </c>
      <c r="E42611" s="3" t="str">
        <f>_xll.SNL.Clients.Office.Excel.Functions.SPG(B42611, "IQ_PE_NORM", "LTM", A42611)</f>
        <v>NM</v>
      </c>
    </row>
    <row r="42612" spans="1:5" x14ac:dyDescent="0.25">
      <c r="A42612" s="1">
        <v>44404</v>
      </c>
      <c r="B42612" t="s">
        <v>269</v>
      </c>
      <c r="C42612" s="3" t="str">
        <f>_xll.SNL.Clients.Office.Excel.Functions.SPG(B42612, "SP_PRICE_CLOSE", A42612)</f>
        <v>NA</v>
      </c>
      <c r="D42612" s="3" t="str">
        <f>_xll.SNL.Clients.Office.Excel.Functions.SPG(B42612, "IQ_PE", "LTM", A42612)</f>
        <v>NA</v>
      </c>
      <c r="E42612" s="3" t="str">
        <f>_xll.SNL.Clients.Office.Excel.Functions.SPG(B42612, "IQ_PE_NORM", "LTM", A42612)</f>
        <v>NA</v>
      </c>
    </row>
    <row r="42613" spans="1:5" x14ac:dyDescent="0.25">
      <c r="A42613" s="1">
        <v>44404</v>
      </c>
      <c r="B42613" t="s">
        <v>270</v>
      </c>
      <c r="C42613" s="3" t="str">
        <f>_xll.SNL.Clients.Office.Excel.Functions.SPG(B42613, "SP_PRICE_CLOSE", A42613)</f>
        <v>NA</v>
      </c>
      <c r="D42613" s="3" t="str">
        <f>_xll.SNL.Clients.Office.Excel.Functions.SPG(B42613, "IQ_PE", "LTM", A42613)</f>
        <v>NA</v>
      </c>
      <c r="E42613" s="3" t="str">
        <f>_xll.SNL.Clients.Office.Excel.Functions.SPG(B42613, "IQ_PE_NORM", "LTM", A42613)</f>
        <v>NA</v>
      </c>
    </row>
    <row r="42614" spans="1:5" x14ac:dyDescent="0.25">
      <c r="A42614" s="1">
        <v>44404</v>
      </c>
      <c r="B42614" t="s">
        <v>271</v>
      </c>
      <c r="C42614" s="3" t="str">
        <f>_xll.SNL.Clients.Office.Excel.Functions.SPG(B42614, "SP_PRICE_CLOSE", A42614)</f>
        <v>NA</v>
      </c>
      <c r="D42614" s="3" t="str">
        <f>_xll.SNL.Clients.Office.Excel.Functions.SPG(B42614, "IQ_PE", "LTM", A42614)</f>
        <v>NA</v>
      </c>
      <c r="E42614" s="3" t="str">
        <f>_xll.SNL.Clients.Office.Excel.Functions.SPG(B42614, "IQ_PE_NORM", "LTM", A42614)</f>
        <v>NA</v>
      </c>
    </row>
    <row r="42615" spans="1:5" x14ac:dyDescent="0.25">
      <c r="A42615" s="1">
        <v>44404</v>
      </c>
      <c r="B42615" t="s">
        <v>272</v>
      </c>
      <c r="C42615" s="3" t="str">
        <f>_xll.SNL.Clients.Office.Excel.Functions.SPG(B42615, "SP_PRICE_CLOSE", A42615)</f>
        <v>NA</v>
      </c>
      <c r="D42615" s="3" t="str">
        <f>_xll.SNL.Clients.Office.Excel.Functions.SPG(B42615, "IQ_PE", "LTM", A42615)</f>
        <v>NA</v>
      </c>
      <c r="E42615" s="3" t="str">
        <f>_xll.SNL.Clients.Office.Excel.Functions.SPG(B42615, "IQ_PE_NORM", "LTM", A42615)</f>
        <v>NA</v>
      </c>
    </row>
    <row r="42616" spans="1:5" x14ac:dyDescent="0.25">
      <c r="A42616" s="1">
        <v>44404</v>
      </c>
      <c r="B42616" t="s">
        <v>273</v>
      </c>
      <c r="C42616" s="3">
        <f>_xll.SNL.Clients.Office.Excel.Functions.SPG(B42616, "SP_PRICE_CLOSE", A42616)</f>
        <v>22.876339785634297</v>
      </c>
      <c r="D42616" s="3">
        <f>_xll.SNL.Clients.Office.Excel.Functions.SPG(B42616, "IQ_PE", "LTM", A42616)</f>
        <v>20.009328</v>
      </c>
      <c r="E42616" s="3">
        <f>_xll.SNL.Clients.Office.Excel.Functions.SPG(B42616, "IQ_PE_NORM", "LTM", A42616)</f>
        <v>31.313869</v>
      </c>
    </row>
    <row r="42617" spans="1:5" x14ac:dyDescent="0.25">
      <c r="A42617" s="1">
        <v>44404</v>
      </c>
      <c r="B42617" t="s">
        <v>274</v>
      </c>
      <c r="C42617" s="3" t="str">
        <f>_xll.SNL.Clients.Office.Excel.Functions.SPG(B42617, "SP_PRICE_CLOSE", A42617)</f>
        <v>NA</v>
      </c>
      <c r="D42617" s="3" t="str">
        <f>_xll.SNL.Clients.Office.Excel.Functions.SPG(B42617, "IQ_PE", "LTM", A42617)</f>
        <v>NA</v>
      </c>
      <c r="E42617" s="3" t="str">
        <f>_xll.SNL.Clients.Office.Excel.Functions.SPG(B42617, "IQ_PE_NORM", "LTM", A42617)</f>
        <v>NA</v>
      </c>
    </row>
    <row r="42618" spans="1:5" x14ac:dyDescent="0.25">
      <c r="A42618" s="1">
        <v>44404</v>
      </c>
      <c r="B42618" t="s">
        <v>275</v>
      </c>
      <c r="C42618" s="3">
        <f>_xll.SNL.Clients.Office.Excel.Functions.SPG(B42618, "SP_PRICE_CLOSE", A42618)</f>
        <v>12.771289926945022</v>
      </c>
      <c r="D42618" s="3">
        <f>_xll.SNL.Clients.Office.Excel.Functions.SPG(B42618, "IQ_PE", "LTM", A42618)</f>
        <v>26.940382</v>
      </c>
      <c r="E42618" s="3">
        <f>_xll.SNL.Clients.Office.Excel.Functions.SPG(B42618, "IQ_PE_NORM", "LTM", A42618)</f>
        <v>51.616379000000002</v>
      </c>
    </row>
    <row r="42619" spans="1:5" x14ac:dyDescent="0.25">
      <c r="A42619" s="1">
        <v>44404</v>
      </c>
      <c r="B42619" t="s">
        <v>276</v>
      </c>
      <c r="C42619" s="3">
        <f>_xll.SNL.Clients.Office.Excel.Functions.SPG(B42619, "SP_PRICE_CLOSE", A42619)</f>
        <v>10.544979469951473</v>
      </c>
      <c r="D42619" s="3" t="str">
        <f>_xll.SNL.Clients.Office.Excel.Functions.SPG(B42619, "IQ_PE", "LTM", A42619)</f>
        <v>NM</v>
      </c>
      <c r="E42619" s="3" t="str">
        <f>_xll.SNL.Clients.Office.Excel.Functions.SPG(B42619, "IQ_PE_NORM", "LTM", A42619)</f>
        <v>NM</v>
      </c>
    </row>
    <row r="42620" spans="1:5" x14ac:dyDescent="0.25">
      <c r="A42620" s="1">
        <v>44404</v>
      </c>
      <c r="B42620" t="s">
        <v>277</v>
      </c>
      <c r="C42620" s="3">
        <f>_xll.SNL.Clients.Office.Excel.Functions.SPG(B42620, "SP_PRICE_CLOSE", A42620)</f>
        <v>6.1963419186263531</v>
      </c>
      <c r="D42620" s="3">
        <f>_xll.SNL.Clients.Office.Excel.Functions.SPG(B42620, "IQ_PE", "LTM", A42620)</f>
        <v>70.424242000000007</v>
      </c>
      <c r="E42620" s="3">
        <f>_xll.SNL.Clients.Office.Excel.Functions.SPG(B42620, "IQ_PE_NORM", "LTM", A42620)</f>
        <v>112.27053100000001</v>
      </c>
    </row>
    <row r="42621" spans="1:5" x14ac:dyDescent="0.25">
      <c r="A42621" s="1">
        <v>44404</v>
      </c>
      <c r="B42621" t="s">
        <v>278</v>
      </c>
      <c r="C42621" s="3">
        <f>_xll.SNL.Clients.Office.Excel.Functions.SPG(B42621, "SP_PRICE_CLOSE", A42621)</f>
        <v>8.745267423878845</v>
      </c>
      <c r="D42621" s="3">
        <f>_xll.SNL.Clients.Office.Excel.Functions.SPG(B42621, "IQ_PE", "LTM", A42621)</f>
        <v>113.49481</v>
      </c>
      <c r="E42621" s="3">
        <f>_xll.SNL.Clients.Office.Excel.Functions.SPG(B42621, "IQ_PE_NORM", "LTM", A42621)</f>
        <v>74.715261999999996</v>
      </c>
    </row>
    <row r="42622" spans="1:5" x14ac:dyDescent="0.25">
      <c r="A42622" s="1">
        <v>44404</v>
      </c>
      <c r="B42622" t="s">
        <v>279</v>
      </c>
      <c r="C42622" s="3">
        <f>_xll.SNL.Clients.Office.Excel.Functions.SPG(B42622, "SP_PRICE_CLOSE", A42622)</f>
        <v>12.821428838052578</v>
      </c>
      <c r="D42622" s="3">
        <f>_xll.SNL.Clients.Office.Excel.Functions.SPG(B42622, "IQ_PE", "LTM", A42622)</f>
        <v>174.86564000000001</v>
      </c>
      <c r="E42622" s="3" t="str">
        <f>_xll.SNL.Clients.Office.Excel.Functions.SPG(B42622, "IQ_PE_NORM", "LTM", A42622)</f>
        <v>NM</v>
      </c>
    </row>
    <row r="42623" spans="1:5" x14ac:dyDescent="0.25">
      <c r="A42623" s="1">
        <v>44404</v>
      </c>
      <c r="B42623" t="s">
        <v>280</v>
      </c>
      <c r="C42623" s="3">
        <f>_xll.SNL.Clients.Office.Excel.Functions.SPG(B42623, "SP_PRICE_CLOSE", A42623)</f>
        <v>3.8553831386978086</v>
      </c>
      <c r="D42623" s="3">
        <f>_xll.SNL.Clients.Office.Excel.Functions.SPG(B42623, "IQ_PE", "LTM", A42623)</f>
        <v>20.775862</v>
      </c>
      <c r="E42623" s="3">
        <f>_xll.SNL.Clients.Office.Excel.Functions.SPG(B42623, "IQ_PE_NORM", "LTM", A42623)</f>
        <v>29.937888000000001</v>
      </c>
    </row>
    <row r="42624" spans="1:5" x14ac:dyDescent="0.25">
      <c r="A42624" s="1">
        <v>44404</v>
      </c>
      <c r="B42624" t="s">
        <v>281</v>
      </c>
      <c r="C42624" s="3" t="str">
        <f>_xll.SNL.Clients.Office.Excel.Functions.SPG(B42624, "SP_PRICE_CLOSE", A42624)</f>
        <v>NA</v>
      </c>
      <c r="D42624" s="3" t="str">
        <f>_xll.SNL.Clients.Office.Excel.Functions.SPG(B42624, "IQ_PE", "LTM", A42624)</f>
        <v>NA</v>
      </c>
      <c r="E42624" s="3" t="str">
        <f>_xll.SNL.Clients.Office.Excel.Functions.SPG(B42624, "IQ_PE_NORM", "LTM", A42624)</f>
        <v>NA</v>
      </c>
    </row>
    <row r="42625" spans="1:5" x14ac:dyDescent="0.25">
      <c r="A42625" s="1">
        <v>44404</v>
      </c>
      <c r="B42625" t="s">
        <v>282</v>
      </c>
      <c r="C42625" s="3" t="str">
        <f>_xll.SNL.Clients.Office.Excel.Functions.SPG(B42625, "SP_PRICE_CLOSE", A42625)</f>
        <v>NA</v>
      </c>
      <c r="D42625" s="3" t="str">
        <f>_xll.SNL.Clients.Office.Excel.Functions.SPG(B42625, "IQ_PE", "LTM", A42625)</f>
        <v>NA</v>
      </c>
      <c r="E42625" s="3" t="str">
        <f>_xll.SNL.Clients.Office.Excel.Functions.SPG(B42625, "IQ_PE_NORM", "LTM", A42625)</f>
        <v>NA</v>
      </c>
    </row>
    <row r="42626" spans="1:5" x14ac:dyDescent="0.25">
      <c r="A42626" s="1">
        <v>44404</v>
      </c>
      <c r="B42626" t="s">
        <v>283</v>
      </c>
      <c r="C42626" s="3" t="str">
        <f>_xll.SNL.Clients.Office.Excel.Functions.SPG(B42626, "SP_PRICE_CLOSE", A42626)</f>
        <v>NA</v>
      </c>
      <c r="D42626" s="3" t="str">
        <f>_xll.SNL.Clients.Office.Excel.Functions.SPG(B42626, "IQ_PE", "LTM", A42626)</f>
        <v>NA</v>
      </c>
      <c r="E42626" s="3" t="str">
        <f>_xll.SNL.Clients.Office.Excel.Functions.SPG(B42626, "IQ_PE_NORM", "LTM", A42626)</f>
        <v>NA</v>
      </c>
    </row>
    <row r="42627" spans="1:5" x14ac:dyDescent="0.25">
      <c r="A42627" s="1">
        <v>44404</v>
      </c>
      <c r="B42627" t="s">
        <v>284</v>
      </c>
      <c r="C42627" s="3">
        <f>_xll.SNL.Clients.Office.Excel.Functions.SPG(B42627, "SP_PRICE_CLOSE", A42627)</f>
        <v>18.885867061270197</v>
      </c>
      <c r="D42627" s="3">
        <f>_xll.SNL.Clients.Office.Excel.Functions.SPG(B42627, "IQ_PE", "LTM", A42627)</f>
        <v>27.550888</v>
      </c>
      <c r="E42627" s="3">
        <f>_xll.SNL.Clients.Office.Excel.Functions.SPG(B42627, "IQ_PE_NORM", "LTM", A42627)</f>
        <v>33.317653999999997</v>
      </c>
    </row>
    <row r="42628" spans="1:5" x14ac:dyDescent="0.25">
      <c r="A42628" s="1">
        <v>44404</v>
      </c>
      <c r="B42628" t="s">
        <v>285</v>
      </c>
      <c r="C42628" s="3" t="str">
        <f>_xll.SNL.Clients.Office.Excel.Functions.SPG(B42628, "SP_PRICE_CLOSE", A42628)</f>
        <v>NA</v>
      </c>
      <c r="D42628" s="3" t="str">
        <f>_xll.SNL.Clients.Office.Excel.Functions.SPG(B42628, "IQ_PE", "LTM", A42628)</f>
        <v>NA</v>
      </c>
      <c r="E42628" s="3" t="str">
        <f>_xll.SNL.Clients.Office.Excel.Functions.SPG(B42628, "IQ_PE_NORM", "LTM", A42628)</f>
        <v>NA</v>
      </c>
    </row>
    <row r="42629" spans="1:5" x14ac:dyDescent="0.25">
      <c r="A42629" s="1">
        <v>44404</v>
      </c>
      <c r="B42629" t="s">
        <v>286</v>
      </c>
      <c r="C42629" s="3">
        <f>_xll.SNL.Clients.Office.Excel.Functions.SPG(B42629, "SP_PRICE_CLOSE", A42629)</f>
        <v>6.8522369754172665</v>
      </c>
      <c r="D42629" s="3">
        <f>_xll.SNL.Clients.Office.Excel.Functions.SPG(B42629, "IQ_PE", "LTM", A42629)</f>
        <v>45.567376000000003</v>
      </c>
      <c r="E42629" s="3">
        <f>_xll.SNL.Clients.Office.Excel.Functions.SPG(B42629, "IQ_PE_NORM", "LTM", A42629)</f>
        <v>51.710262</v>
      </c>
    </row>
    <row r="42630" spans="1:5" x14ac:dyDescent="0.25">
      <c r="A42630" s="1">
        <v>44404</v>
      </c>
      <c r="B42630" t="s">
        <v>287</v>
      </c>
      <c r="C42630" s="3">
        <f>_xll.SNL.Clients.Office.Excel.Functions.SPG(B42630, "SP_PRICE_CLOSE", A42630)</f>
        <v>10.451661067562524</v>
      </c>
      <c r="D42630" s="3">
        <f>_xll.SNL.Clients.Office.Excel.Functions.SPG(B42630, "IQ_PE", "LTM", A42630)</f>
        <v>167.521368</v>
      </c>
      <c r="E42630" s="3">
        <f>_xll.SNL.Clients.Office.Excel.Functions.SPG(B42630, "IQ_PE_NORM", "LTM", A42630)</f>
        <v>184.03755899999999</v>
      </c>
    </row>
    <row r="42631" spans="1:5" x14ac:dyDescent="0.25">
      <c r="A42631" s="1">
        <v>44404</v>
      </c>
      <c r="B42631" t="s">
        <v>288</v>
      </c>
      <c r="C42631" s="3">
        <f>_xll.SNL.Clients.Office.Excel.Functions.SPG(B42631, "SP_PRICE_CLOSE", A42631)</f>
        <v>11.238201887697969</v>
      </c>
      <c r="D42631" s="3">
        <f>_xll.SNL.Clients.Office.Excel.Functions.SPG(B42631, "IQ_PE", "LTM", A42631)</f>
        <v>158.45864700000001</v>
      </c>
      <c r="E42631" s="3" t="str">
        <f>_xll.SNL.Clients.Office.Excel.Functions.SPG(B42631, "IQ_PE_NORM", "LTM", A42631)</f>
        <v>NM</v>
      </c>
    </row>
    <row r="42632" spans="1:5" x14ac:dyDescent="0.25">
      <c r="A42632" s="1">
        <v>44404</v>
      </c>
      <c r="B42632" t="s">
        <v>289</v>
      </c>
      <c r="C42632" s="3">
        <f>_xll.SNL.Clients.Office.Excel.Functions.SPG(B42632, "SP_PRICE_CLOSE", A42632)</f>
        <v>5.4746792513197891</v>
      </c>
      <c r="D42632" s="3">
        <f>_xll.SNL.Clients.Office.Excel.Functions.SPG(B42632, "IQ_PE", "LTM", A42632)</f>
        <v>12.682725</v>
      </c>
      <c r="E42632" s="3">
        <f>_xll.SNL.Clients.Office.Excel.Functions.SPG(B42632, "IQ_PE_NORM", "LTM", A42632)</f>
        <v>19.352810999999999</v>
      </c>
    </row>
    <row r="42633" spans="1:5" x14ac:dyDescent="0.25">
      <c r="A42633" s="1">
        <v>44404</v>
      </c>
      <c r="B42633" t="s">
        <v>290</v>
      </c>
      <c r="C42633" s="3" t="str">
        <f>_xll.SNL.Clients.Office.Excel.Functions.SPG(B42633, "SP_PRICE_CLOSE", A42633)</f>
        <v>NA</v>
      </c>
      <c r="D42633" s="3" t="str">
        <f>_xll.SNL.Clients.Office.Excel.Functions.SPG(B42633, "IQ_PE", "LTM", A42633)</f>
        <v>NA</v>
      </c>
      <c r="E42633" s="3" t="str">
        <f>_xll.SNL.Clients.Office.Excel.Functions.SPG(B42633, "IQ_PE_NORM", "LTM", A42633)</f>
        <v>NA</v>
      </c>
    </row>
    <row r="42634" spans="1:5" x14ac:dyDescent="0.25">
      <c r="A42634" s="1">
        <v>44404</v>
      </c>
      <c r="B42634" t="s">
        <v>291</v>
      </c>
      <c r="C42634" s="3">
        <f>_xll.SNL.Clients.Office.Excel.Functions.SPG(B42634, "SP_PRICE_CLOSE", A42634)</f>
        <v>23.355185570308748</v>
      </c>
      <c r="D42634" s="3" t="str">
        <f>_xll.SNL.Clients.Office.Excel.Functions.SPG(B42634, "IQ_PE", "LTM", A42634)</f>
        <v>NM</v>
      </c>
      <c r="E42634" s="3" t="str">
        <f>_xll.SNL.Clients.Office.Excel.Functions.SPG(B42634, "IQ_PE_NORM", "LTM", A42634)</f>
        <v>NM</v>
      </c>
    </row>
    <row r="42635" spans="1:5" x14ac:dyDescent="0.25">
      <c r="A42635" s="1">
        <v>44404</v>
      </c>
      <c r="B42635" t="s">
        <v>292</v>
      </c>
      <c r="C42635" s="3">
        <f>_xll.SNL.Clients.Office.Excel.Functions.SPG(B42635, "SP_PRICE_CLOSE", A42635)</f>
        <v>2.7323628219484881</v>
      </c>
      <c r="D42635" s="3">
        <f>_xll.SNL.Clients.Office.Excel.Functions.SPG(B42635, "IQ_PE", "LTM", A42635)</f>
        <v>12.467153</v>
      </c>
      <c r="E42635" s="3">
        <f>_xll.SNL.Clients.Office.Excel.Functions.SPG(B42635, "IQ_PE_NORM", "LTM", A42635)</f>
        <v>13.9809</v>
      </c>
    </row>
    <row r="42636" spans="1:5" x14ac:dyDescent="0.25">
      <c r="A42636" s="1">
        <v>44404</v>
      </c>
      <c r="B42636" t="s">
        <v>293</v>
      </c>
      <c r="C42636" s="3">
        <f>_xll.SNL.Clients.Office.Excel.Functions.SPG(B42636, "SP_PRICE_CLOSE", A42636)</f>
        <v>10.978243481043032</v>
      </c>
      <c r="D42636" s="3">
        <f>_xll.SNL.Clients.Office.Excel.Functions.SPG(B42636, "IQ_PE", "LTM", A42636)</f>
        <v>14.198276</v>
      </c>
      <c r="E42636" s="3">
        <f>_xll.SNL.Clients.Office.Excel.Functions.SPG(B42636, "IQ_PE_NORM", "LTM", A42636)</f>
        <v>19.644560999999999</v>
      </c>
    </row>
    <row r="42637" spans="1:5" x14ac:dyDescent="0.25">
      <c r="A42637" s="1">
        <v>44404</v>
      </c>
      <c r="B42637" t="s">
        <v>294</v>
      </c>
      <c r="C42637" s="3">
        <f>_xll.SNL.Clients.Office.Excel.Functions.SPG(B42637, "SP_PRICE_CLOSE", A42637)</f>
        <v>19.196928491441369</v>
      </c>
      <c r="D42637" s="3">
        <f>_xll.SNL.Clients.Office.Excel.Functions.SPG(B42637, "IQ_PE", "LTM", A42637)</f>
        <v>56.118471999999997</v>
      </c>
      <c r="E42637" s="3">
        <f>_xll.SNL.Clients.Office.Excel.Functions.SPG(B42637, "IQ_PE_NORM", "LTM", A42637)</f>
        <v>85.816447999999994</v>
      </c>
    </row>
    <row r="42638" spans="1:5" x14ac:dyDescent="0.25">
      <c r="A42638" s="1">
        <v>44404</v>
      </c>
      <c r="B42638" t="s">
        <v>295</v>
      </c>
      <c r="C42638" s="3">
        <f>_xll.SNL.Clients.Office.Excel.Functions.SPG(B42638, "SP_PRICE_CLOSE", A42638)</f>
        <v>17.638203487442009</v>
      </c>
      <c r="D42638" s="3" t="str">
        <f>_xll.SNL.Clients.Office.Excel.Functions.SPG(B42638, "IQ_PE", "LTM", A42638)</f>
        <v>NM</v>
      </c>
      <c r="E42638" s="3" t="str">
        <f>_xll.SNL.Clients.Office.Excel.Functions.SPG(B42638, "IQ_PE_NORM", "LTM", A42638)</f>
        <v>NM</v>
      </c>
    </row>
    <row r="42639" spans="1:5" x14ac:dyDescent="0.25">
      <c r="A42639" s="1">
        <v>44404</v>
      </c>
      <c r="B42639" t="s">
        <v>296</v>
      </c>
      <c r="C42639" s="3">
        <f>_xll.SNL.Clients.Office.Excel.Functions.SPG(B42639, "SP_PRICE_CLOSE", A42639)</f>
        <v>1.7217245240761476</v>
      </c>
      <c r="D42639" s="3">
        <f>_xll.SNL.Clients.Office.Excel.Functions.SPG(B42639, "IQ_PE", "LTM", A42639)</f>
        <v>42.205882000000003</v>
      </c>
      <c r="E42639" s="3">
        <f>_xll.SNL.Clients.Office.Excel.Functions.SPG(B42639, "IQ_PE_NORM", "LTM", A42639)</f>
        <v>52.930328000000003</v>
      </c>
    </row>
    <row r="42640" spans="1:5" x14ac:dyDescent="0.25">
      <c r="A42640" s="1">
        <v>44404</v>
      </c>
      <c r="B42640" t="s">
        <v>297</v>
      </c>
      <c r="C42640" s="3">
        <f>_xll.SNL.Clients.Office.Excel.Functions.SPG(B42640, "SP_PRICE_CLOSE", A42640)</f>
        <v>51.325121313923106</v>
      </c>
      <c r="D42640" s="3" t="str">
        <f>_xll.SNL.Clients.Office.Excel.Functions.SPG(B42640, "IQ_PE", "LTM", A42640)</f>
        <v>NM</v>
      </c>
      <c r="E42640" s="3" t="str">
        <f>_xll.SNL.Clients.Office.Excel.Functions.SPG(B42640, "IQ_PE_NORM", "LTM", A42640)</f>
        <v>NM</v>
      </c>
    </row>
    <row r="42641" spans="1:5" x14ac:dyDescent="0.25">
      <c r="A42641" s="1">
        <v>44404</v>
      </c>
      <c r="B42641" t="s">
        <v>298</v>
      </c>
      <c r="C42641" s="3">
        <f>_xll.SNL.Clients.Office.Excel.Functions.SPG(B42641, "SP_PRICE_CLOSE", A42641)</f>
        <v>1.575337812616648</v>
      </c>
      <c r="D42641" s="3" t="str">
        <f>_xll.SNL.Clients.Office.Excel.Functions.SPG(B42641, "IQ_PE", "LTM", A42641)</f>
        <v>NA</v>
      </c>
      <c r="E42641" s="3" t="str">
        <f>_xll.SNL.Clients.Office.Excel.Functions.SPG(B42641, "IQ_PE_NORM", "LTM", A42641)</f>
        <v>NA</v>
      </c>
    </row>
    <row r="42642" spans="1:5" x14ac:dyDescent="0.25">
      <c r="A42642" s="1">
        <v>44404</v>
      </c>
      <c r="B42642" t="s">
        <v>299</v>
      </c>
      <c r="C42642" s="3" t="str">
        <f>_xll.SNL.Clients.Office.Excel.Functions.SPG(B42642, "SP_PRICE_CLOSE", A42642)</f>
        <v>NA</v>
      </c>
      <c r="D42642" s="3" t="str">
        <f>_xll.SNL.Clients.Office.Excel.Functions.SPG(B42642, "IQ_PE", "LTM", A42642)</f>
        <v>NA</v>
      </c>
      <c r="E42642" s="3" t="str">
        <f>_xll.SNL.Clients.Office.Excel.Functions.SPG(B42642, "IQ_PE_NORM", "LTM", A42642)</f>
        <v>NA</v>
      </c>
    </row>
    <row r="42643" spans="1:5" x14ac:dyDescent="0.25">
      <c r="A42643" s="1">
        <v>44404</v>
      </c>
      <c r="B42643" t="s">
        <v>300</v>
      </c>
      <c r="C42643" s="3" t="str">
        <f>_xll.SNL.Clients.Office.Excel.Functions.SPG(B42643, "SP_PRICE_CLOSE", A42643)</f>
        <v>NA</v>
      </c>
      <c r="D42643" s="3" t="str">
        <f>_xll.SNL.Clients.Office.Excel.Functions.SPG(B42643, "IQ_PE", "LTM", A42643)</f>
        <v>NA</v>
      </c>
      <c r="E42643" s="3" t="str">
        <f>_xll.SNL.Clients.Office.Excel.Functions.SPG(B42643, "IQ_PE_NORM", "LTM", A42643)</f>
        <v>NA</v>
      </c>
    </row>
    <row r="42644" spans="1:5" x14ac:dyDescent="0.25">
      <c r="A42644" s="1">
        <v>44404</v>
      </c>
      <c r="B42644" t="s">
        <v>301</v>
      </c>
      <c r="C42644" s="3">
        <f>_xll.SNL.Clients.Office.Excel.Functions.SPG(B42644, "SP_PRICE_CLOSE", A42644)</f>
        <v>8.6252866208073371</v>
      </c>
      <c r="D42644" s="3">
        <f>_xll.SNL.Clients.Office.Excel.Functions.SPG(B42644, "IQ_PE", "LTM", A42644)</f>
        <v>16.142714999999999</v>
      </c>
      <c r="E42644" s="3">
        <f>_xll.SNL.Clients.Office.Excel.Functions.SPG(B42644, "IQ_PE_NORM", "LTM", A42644)</f>
        <v>24.359940000000002</v>
      </c>
    </row>
    <row r="42645" spans="1:5" x14ac:dyDescent="0.25">
      <c r="A42645" s="1">
        <v>44404</v>
      </c>
      <c r="B42645" t="s">
        <v>302</v>
      </c>
      <c r="C42645" s="3">
        <f>_xll.SNL.Clients.Office.Excel.Functions.SPG(B42645, "SP_PRICE_CLOSE", A42645)</f>
        <v>7.6654401962352692</v>
      </c>
      <c r="D42645" s="3" t="str">
        <f>_xll.SNL.Clients.Office.Excel.Functions.SPG(B42645, "IQ_PE", "LTM", A42645)</f>
        <v>NM</v>
      </c>
      <c r="E42645" s="3" t="str">
        <f>_xll.SNL.Clients.Office.Excel.Functions.SPG(B42645, "IQ_PE_NORM", "LTM", A42645)</f>
        <v>NM</v>
      </c>
    </row>
    <row r="42646" spans="1:5" x14ac:dyDescent="0.25">
      <c r="A42646" s="1">
        <v>44404</v>
      </c>
      <c r="B42646" t="s">
        <v>303</v>
      </c>
      <c r="C42646" s="3">
        <f>_xll.SNL.Clients.Office.Excel.Functions.SPG(B42646, "SP_PRICE_CLOSE", A42646)</f>
        <v>27.328960699621394</v>
      </c>
      <c r="D42646" s="3">
        <f>_xll.SNL.Clients.Office.Excel.Functions.SPG(B42646, "IQ_PE", "LTM", A42646)</f>
        <v>24.117647000000002</v>
      </c>
      <c r="E42646" s="3">
        <f>_xll.SNL.Clients.Office.Excel.Functions.SPG(B42646, "IQ_PE_NORM", "LTM", A42646)</f>
        <v>35.381428999999997</v>
      </c>
    </row>
    <row r="42647" spans="1:5" x14ac:dyDescent="0.25">
      <c r="A42647" s="1">
        <v>44404</v>
      </c>
      <c r="B42647" t="s">
        <v>304</v>
      </c>
      <c r="C42647" s="3">
        <f>_xll.SNL.Clients.Office.Excel.Functions.SPG(B42647, "SP_PRICE_CLOSE", A42647)</f>
        <v>12.331360315682824</v>
      </c>
      <c r="D42647" s="3">
        <f>_xll.SNL.Clients.Office.Excel.Functions.SPG(B42647, "IQ_PE", "LTM", A42647)</f>
        <v>16.660663</v>
      </c>
      <c r="E42647" s="3">
        <f>_xll.SNL.Clients.Office.Excel.Functions.SPG(B42647, "IQ_PE_NORM", "LTM", A42647)</f>
        <v>25.823561999999999</v>
      </c>
    </row>
    <row r="42648" spans="1:5" x14ac:dyDescent="0.25">
      <c r="A42648" s="1">
        <v>44404</v>
      </c>
      <c r="B42648" t="s">
        <v>305</v>
      </c>
      <c r="C42648" s="3" t="str">
        <f>_xll.SNL.Clients.Office.Excel.Functions.SPG(B42648, "SP_PRICE_CLOSE", A42648)</f>
        <v>NA</v>
      </c>
      <c r="D42648" s="3" t="str">
        <f>_xll.SNL.Clients.Office.Excel.Functions.SPG(B42648, "IQ_PE", "LTM", A42648)</f>
        <v>NA</v>
      </c>
      <c r="E42648" s="3" t="str">
        <f>_xll.SNL.Clients.Office.Excel.Functions.SPG(B42648, "IQ_PE_NORM", "LTM", A42648)</f>
        <v>NA</v>
      </c>
    </row>
    <row r="42649" spans="1:5" x14ac:dyDescent="0.25">
      <c r="A42649" s="1">
        <v>44404</v>
      </c>
      <c r="B42649" t="s">
        <v>306</v>
      </c>
      <c r="C42649" s="3">
        <f>_xll.SNL.Clients.Office.Excel.Functions.SPG(B42649, "SP_PRICE_CLOSE", A42649)</f>
        <v>10.398336266197408</v>
      </c>
      <c r="D42649" s="3">
        <f>_xll.SNL.Clients.Office.Excel.Functions.SPG(B42649, "IQ_PE", "LTM", A42649)</f>
        <v>25.456918999999999</v>
      </c>
      <c r="E42649" s="3">
        <f>_xll.SNL.Clients.Office.Excel.Functions.SPG(B42649, "IQ_PE_NORM", "LTM", A42649)</f>
        <v>32.311515999999997</v>
      </c>
    </row>
    <row r="42650" spans="1:5" x14ac:dyDescent="0.25">
      <c r="A42650" s="1">
        <v>44404</v>
      </c>
      <c r="B42650" t="s">
        <v>307</v>
      </c>
      <c r="C42650" s="3" t="str">
        <f>_xll.SNL.Clients.Office.Excel.Functions.SPG(B42650, "SP_PRICE_CLOSE", A42650)</f>
        <v>NA</v>
      </c>
      <c r="D42650" s="3" t="str">
        <f>_xll.SNL.Clients.Office.Excel.Functions.SPG(B42650, "IQ_PE", "LTM", A42650)</f>
        <v>NA</v>
      </c>
      <c r="E42650" s="3" t="str">
        <f>_xll.SNL.Clients.Office.Excel.Functions.SPG(B42650, "IQ_PE_NORM", "LTM", A42650)</f>
        <v>NA</v>
      </c>
    </row>
    <row r="42651" spans="1:5" x14ac:dyDescent="0.25">
      <c r="A42651" s="1">
        <v>44404</v>
      </c>
      <c r="B42651" t="s">
        <v>308</v>
      </c>
      <c r="C42651" s="3">
        <f>_xll.SNL.Clients.Office.Excel.Functions.SPG(B42651, "SP_PRICE_CLOSE", A42651)</f>
        <v>45.752679571268594</v>
      </c>
      <c r="D42651" s="3" t="str">
        <f>_xll.SNL.Clients.Office.Excel.Functions.SPG(B42651, "IQ_PE", "LTM", A42651)</f>
        <v>NM</v>
      </c>
      <c r="E42651" s="3" t="str">
        <f>_xll.SNL.Clients.Office.Excel.Functions.SPG(B42651, "IQ_PE_NORM", "LTM", A42651)</f>
        <v>NM</v>
      </c>
    </row>
    <row r="42652" spans="1:5" x14ac:dyDescent="0.25">
      <c r="A42652" s="1">
        <v>44404</v>
      </c>
      <c r="B42652" t="s">
        <v>309</v>
      </c>
      <c r="C42652" s="3" t="str">
        <f>_xll.SNL.Clients.Office.Excel.Functions.SPG(B42652, "SP_PRICE_CLOSE", A42652)</f>
        <v>NA</v>
      </c>
      <c r="D42652" s="3" t="str">
        <f>_xll.SNL.Clients.Office.Excel.Functions.SPG(B42652, "IQ_PE", "LTM", A42652)</f>
        <v>NA</v>
      </c>
      <c r="E42652" s="3" t="str">
        <f>_xll.SNL.Clients.Office.Excel.Functions.SPG(B42652, "IQ_PE_NORM", "LTM", A42652)</f>
        <v>NA</v>
      </c>
    </row>
    <row r="42653" spans="1:5" x14ac:dyDescent="0.25">
      <c r="A42653" s="1">
        <v>44404</v>
      </c>
      <c r="B42653" t="s">
        <v>310</v>
      </c>
      <c r="C42653" s="3">
        <f>_xll.SNL.Clients.Office.Excel.Functions.SPG(B42653, "SP_PRICE_CLOSE", A42653)</f>
        <v>6.6122753692742497</v>
      </c>
      <c r="D42653" s="3">
        <f>_xll.SNL.Clients.Office.Excel.Functions.SPG(B42653, "IQ_PE", "LTM", A42653)</f>
        <v>35.530085999999997</v>
      </c>
      <c r="E42653" s="3">
        <f>_xll.SNL.Clients.Office.Excel.Functions.SPG(B42653, "IQ_PE_NORM", "LTM", A42653)</f>
        <v>37.632776999999997</v>
      </c>
    </row>
    <row r="42654" spans="1:5" x14ac:dyDescent="0.25">
      <c r="A42654" s="1">
        <v>44404</v>
      </c>
      <c r="B42654" t="s">
        <v>311</v>
      </c>
      <c r="C42654" s="3">
        <f>_xll.SNL.Clients.Office.Excel.Functions.SPG(B42654, "SP_PRICE_CLOSE", A42654)</f>
        <v>1.2175827867541194</v>
      </c>
      <c r="D42654" s="3">
        <f>_xll.SNL.Clients.Office.Excel.Functions.SPG(B42654, "IQ_PE", "LTM", A42654)</f>
        <v>26.705649000000001</v>
      </c>
      <c r="E42654" s="3">
        <f>_xll.SNL.Clients.Office.Excel.Functions.SPG(B42654, "IQ_PE_NORM", "LTM", A42654)</f>
        <v>41.515144999999997</v>
      </c>
    </row>
    <row r="42655" spans="1:5" x14ac:dyDescent="0.25">
      <c r="A42655" s="1">
        <v>44404</v>
      </c>
      <c r="B42655" t="s">
        <v>312</v>
      </c>
      <c r="C42655" s="3">
        <f>_xll.SNL.Clients.Office.Excel.Functions.SPG(B42655, "SP_PRICE_CLOSE", A42655)</f>
        <v>14.024422759025223</v>
      </c>
      <c r="D42655" s="3" t="str">
        <f>_xll.SNL.Clients.Office.Excel.Functions.SPG(B42655, "IQ_PE", "LTM", A42655)</f>
        <v>NM</v>
      </c>
      <c r="E42655" s="3" t="str">
        <f>_xll.SNL.Clients.Office.Excel.Functions.SPG(B42655, "IQ_PE_NORM", "LTM", A42655)</f>
        <v>NM</v>
      </c>
    </row>
    <row r="42656" spans="1:5" x14ac:dyDescent="0.25">
      <c r="A42656" s="1">
        <v>44404</v>
      </c>
      <c r="B42656" t="s">
        <v>313</v>
      </c>
      <c r="C42656" s="3" t="str">
        <f>_xll.SNL.Clients.Office.Excel.Functions.SPG(B42656, "SP_PRICE_CLOSE", A42656)</f>
        <v>NA</v>
      </c>
      <c r="D42656" s="3" t="str">
        <f>_xll.SNL.Clients.Office.Excel.Functions.SPG(B42656, "IQ_PE", "LTM", A42656)</f>
        <v>NA</v>
      </c>
      <c r="E42656" s="3" t="str">
        <f>_xll.SNL.Clients.Office.Excel.Functions.SPG(B42656, "IQ_PE_NORM", "LTM", A42656)</f>
        <v>NA</v>
      </c>
    </row>
    <row r="42657" spans="1:5" x14ac:dyDescent="0.25">
      <c r="A42657" s="1">
        <v>44404</v>
      </c>
      <c r="B42657" t="s">
        <v>314</v>
      </c>
      <c r="C42657" s="3">
        <f>_xll.SNL.Clients.Office.Excel.Functions.SPG(B42657, "SP_PRICE_CLOSE", A42657)</f>
        <v>8.9452354289980267</v>
      </c>
      <c r="D42657" s="3">
        <f>_xll.SNL.Clients.Office.Excel.Functions.SPG(B42657, "IQ_PE", "LTM", A42657)</f>
        <v>23.090157999999999</v>
      </c>
      <c r="E42657" s="3">
        <f>_xll.SNL.Clients.Office.Excel.Functions.SPG(B42657, "IQ_PE_NORM", "LTM", A42657)</f>
        <v>35.729498999999997</v>
      </c>
    </row>
    <row r="42658" spans="1:5" x14ac:dyDescent="0.25">
      <c r="A42658" s="1">
        <v>44404</v>
      </c>
      <c r="B42658" t="s">
        <v>315</v>
      </c>
      <c r="C42658" s="3">
        <f>_xll.SNL.Clients.Office.Excel.Functions.SPG(B42658, "SP_PRICE_CLOSE", A42658)</f>
        <v>12.238041913293873</v>
      </c>
      <c r="D42658" s="3" t="str">
        <f>_xll.SNL.Clients.Office.Excel.Functions.SPG(B42658, "IQ_PE", "LTM", A42658)</f>
        <v>NA</v>
      </c>
      <c r="E42658" s="3" t="str">
        <f>_xll.SNL.Clients.Office.Excel.Functions.SPG(B42658, "IQ_PE_NORM", "LTM", A42658)</f>
        <v>NA</v>
      </c>
    </row>
    <row r="42659" spans="1:5" x14ac:dyDescent="0.25">
      <c r="A42659" s="1">
        <v>44404</v>
      </c>
      <c r="B42659" t="s">
        <v>316</v>
      </c>
      <c r="C42659" s="3" t="str">
        <f>_xll.SNL.Clients.Office.Excel.Functions.SPG(B42659, "SP_PRICE_CLOSE", A42659)</f>
        <v>NA</v>
      </c>
      <c r="D42659" s="3" t="str">
        <f>_xll.SNL.Clients.Office.Excel.Functions.SPG(B42659, "IQ_PE", "LTM", A42659)</f>
        <v>NA</v>
      </c>
      <c r="E42659" s="3" t="str">
        <f>_xll.SNL.Clients.Office.Excel.Functions.SPG(B42659, "IQ_PE_NORM", "LTM", A42659)</f>
        <v>NA</v>
      </c>
    </row>
    <row r="42660" spans="1:5" x14ac:dyDescent="0.25">
      <c r="A42660" s="1">
        <v>44404</v>
      </c>
      <c r="B42660" t="s">
        <v>317</v>
      </c>
      <c r="C42660" s="3">
        <f>_xll.SNL.Clients.Office.Excel.Functions.SPG(B42660, "SP_PRICE_CLOSE", A42660)</f>
        <v>16.352938729803231</v>
      </c>
      <c r="D42660" s="3">
        <f>_xll.SNL.Clients.Office.Excel.Functions.SPG(B42660, "IQ_PE", "LTM", A42660)</f>
        <v>28.754491999999999</v>
      </c>
      <c r="E42660" s="3">
        <f>_xll.SNL.Clients.Office.Excel.Functions.SPG(B42660, "IQ_PE_NORM", "LTM", A42660)</f>
        <v>44.801557000000003</v>
      </c>
    </row>
    <row r="42661" spans="1:5" x14ac:dyDescent="0.25">
      <c r="A42661" s="1">
        <v>44404</v>
      </c>
      <c r="B42661" t="s">
        <v>318</v>
      </c>
      <c r="C42661" s="3">
        <f>_xll.SNL.Clients.Office.Excel.Functions.SPG(B42661, "SP_PRICE_CLOSE", A42661)</f>
        <v>10.998240281554951</v>
      </c>
      <c r="D42661" s="3" t="str">
        <f>_xll.SNL.Clients.Office.Excel.Functions.SPG(B42661, "IQ_PE", "LTM", A42661)</f>
        <v>NA</v>
      </c>
      <c r="E42661" s="3" t="str">
        <f>_xll.SNL.Clients.Office.Excel.Functions.SPG(B42661, "IQ_PE_NORM", "LTM", A42661)</f>
        <v>NA</v>
      </c>
    </row>
    <row r="42662" spans="1:5" x14ac:dyDescent="0.25">
      <c r="A42662" s="1">
        <v>44411</v>
      </c>
      <c r="B42662" t="s">
        <v>3</v>
      </c>
      <c r="C42662" s="3" t="str">
        <f>_xll.SNL.Clients.Office.Excel.Functions.SPG(B42662, "SP_PRICE_CLOSE", A42662)</f>
        <v>NA</v>
      </c>
      <c r="D42662" s="3" t="str">
        <f>_xll.SNL.Clients.Office.Excel.Functions.SPG(B42662, "IQ_PE", "LTM", A42662)</f>
        <v>NA</v>
      </c>
      <c r="E42662" s="3" t="str">
        <f>_xll.SNL.Clients.Office.Excel.Functions.SPG(B42662, "IQ_PE_NORM", "LTM", A42662)</f>
        <v>NA</v>
      </c>
    </row>
    <row r="42663" spans="1:5" x14ac:dyDescent="0.25">
      <c r="A42663" s="1">
        <v>44411</v>
      </c>
      <c r="B42663" t="s">
        <v>4</v>
      </c>
      <c r="C42663" s="3">
        <f>_xll.SNL.Clients.Office.Excel.Functions.SPG(B42663, "SP_PRICE_CLOSE", A42663)</f>
        <v>3.1306666666666665</v>
      </c>
      <c r="D42663" s="3">
        <f>_xll.SNL.Clients.Office.Excel.Functions.SPG(B42663, "IQ_PE", "LTM", A42663)</f>
        <v>25.859031000000002</v>
      </c>
      <c r="E42663" s="3">
        <f>_xll.SNL.Clients.Office.Excel.Functions.SPG(B42663, "IQ_PE_NORM", "LTM", A42663)</f>
        <v>40.905923000000001</v>
      </c>
    </row>
    <row r="42664" spans="1:5" x14ac:dyDescent="0.25">
      <c r="A42664" s="1">
        <v>44411</v>
      </c>
      <c r="B42664" t="s">
        <v>5</v>
      </c>
      <c r="C42664" s="3">
        <f>_xll.SNL.Clients.Office.Excel.Functions.SPG(B42664, "SP_PRICE_CLOSE", A42664)</f>
        <v>13.76</v>
      </c>
      <c r="D42664" s="3">
        <f>_xll.SNL.Clients.Office.Excel.Functions.SPG(B42664, "IQ_PE", "LTM", A42664)</f>
        <v>193.25842700000001</v>
      </c>
      <c r="E42664" s="3">
        <f>_xll.SNL.Clients.Office.Excel.Functions.SPG(B42664, "IQ_PE_NORM", "LTM", A42664)</f>
        <v>193.984962</v>
      </c>
    </row>
    <row r="42665" spans="1:5" x14ac:dyDescent="0.25">
      <c r="A42665" s="1">
        <v>44411</v>
      </c>
      <c r="B42665" t="s">
        <v>6</v>
      </c>
      <c r="C42665" s="3" t="str">
        <f>_xll.SNL.Clients.Office.Excel.Functions.SPG(B42665, "SP_PRICE_CLOSE", A42665)</f>
        <v>NA</v>
      </c>
      <c r="D42665" s="3" t="str">
        <f>_xll.SNL.Clients.Office.Excel.Functions.SPG(B42665, "IQ_PE", "LTM", A42665)</f>
        <v>NA</v>
      </c>
      <c r="E42665" s="3" t="str">
        <f>_xll.SNL.Clients.Office.Excel.Functions.SPG(B42665, "IQ_PE_NORM", "LTM", A42665)</f>
        <v>NA</v>
      </c>
    </row>
    <row r="42666" spans="1:5" x14ac:dyDescent="0.25">
      <c r="A42666" s="1">
        <v>44411</v>
      </c>
      <c r="B42666" t="s">
        <v>7</v>
      </c>
      <c r="C42666" s="3" t="str">
        <f>_xll.SNL.Clients.Office.Excel.Functions.SPG(B42666, "SP_PRICE_CLOSE", A42666)</f>
        <v>NA</v>
      </c>
      <c r="D42666" s="3" t="str">
        <f>_xll.SNL.Clients.Office.Excel.Functions.SPG(B42666, "IQ_PE", "LTM", A42666)</f>
        <v>NA</v>
      </c>
      <c r="E42666" s="3" t="str">
        <f>_xll.SNL.Clients.Office.Excel.Functions.SPG(B42666, "IQ_PE_NORM", "LTM", A42666)</f>
        <v>NA</v>
      </c>
    </row>
    <row r="42667" spans="1:5" x14ac:dyDescent="0.25">
      <c r="A42667" s="1">
        <v>44411</v>
      </c>
      <c r="B42667" t="s">
        <v>8</v>
      </c>
      <c r="C42667" s="3" t="str">
        <f>_xll.SNL.Clients.Office.Excel.Functions.SPG(B42667, "SP_PRICE_CLOSE", A42667)</f>
        <v>NA</v>
      </c>
      <c r="D42667" s="3" t="str">
        <f>_xll.SNL.Clients.Office.Excel.Functions.SPG(B42667, "IQ_PE", "LTM", A42667)</f>
        <v>NA</v>
      </c>
      <c r="E42667" s="3" t="str">
        <f>_xll.SNL.Clients.Office.Excel.Functions.SPG(B42667, "IQ_PE_NORM", "LTM", A42667)</f>
        <v>NA</v>
      </c>
    </row>
    <row r="42668" spans="1:5" x14ac:dyDescent="0.25">
      <c r="A42668" s="1">
        <v>44411</v>
      </c>
      <c r="B42668" t="s">
        <v>9</v>
      </c>
      <c r="C42668" s="3" t="str">
        <f>_xll.SNL.Clients.Office.Excel.Functions.SPG(B42668, "SP_PRICE_CLOSE", A42668)</f>
        <v>NA</v>
      </c>
      <c r="D42668" s="3" t="str">
        <f>_xll.SNL.Clients.Office.Excel.Functions.SPG(B42668, "IQ_PE", "LTM", A42668)</f>
        <v>NA</v>
      </c>
      <c r="E42668" s="3" t="str">
        <f>_xll.SNL.Clients.Office.Excel.Functions.SPG(B42668, "IQ_PE_NORM", "LTM", A42668)</f>
        <v>NA</v>
      </c>
    </row>
    <row r="42669" spans="1:5" x14ac:dyDescent="0.25">
      <c r="A42669" s="1">
        <v>44411</v>
      </c>
      <c r="B42669" t="s">
        <v>10</v>
      </c>
      <c r="C42669" s="3">
        <f>_xll.SNL.Clients.Office.Excel.Functions.SPG(B42669, "SP_PRICE_CLOSE", A42669)</f>
        <v>16.222222133333332</v>
      </c>
      <c r="D42669" s="3">
        <f>_xll.SNL.Clients.Office.Excel.Functions.SPG(B42669, "IQ_PE", "LTM", A42669)</f>
        <v>23.846857</v>
      </c>
      <c r="E42669" s="3">
        <f>_xll.SNL.Clients.Office.Excel.Functions.SPG(B42669, "IQ_PE_NORM", "LTM", A42669)</f>
        <v>36.427146</v>
      </c>
    </row>
    <row r="42670" spans="1:5" x14ac:dyDescent="0.25">
      <c r="A42670" s="1">
        <v>44411</v>
      </c>
      <c r="B42670" t="s">
        <v>11</v>
      </c>
      <c r="C42670" s="3" t="str">
        <f>_xll.SNL.Clients.Office.Excel.Functions.SPG(B42670, "SP_PRICE_CLOSE", A42670)</f>
        <v>NA</v>
      </c>
      <c r="D42670" s="3" t="str">
        <f>_xll.SNL.Clients.Office.Excel.Functions.SPG(B42670, "IQ_PE", "LTM", A42670)</f>
        <v>NA</v>
      </c>
      <c r="E42670" s="3" t="str">
        <f>_xll.SNL.Clients.Office.Excel.Functions.SPG(B42670, "IQ_PE_NORM", "LTM", A42670)</f>
        <v>NA</v>
      </c>
    </row>
    <row r="42671" spans="1:5" x14ac:dyDescent="0.25">
      <c r="A42671" s="1">
        <v>44411</v>
      </c>
      <c r="B42671" t="s">
        <v>12</v>
      </c>
      <c r="C42671" s="3" t="str">
        <f>_xll.SNL.Clients.Office.Excel.Functions.SPG(B42671, "SP_PRICE_CLOSE", A42671)</f>
        <v>NA</v>
      </c>
      <c r="D42671" s="3" t="str">
        <f>_xll.SNL.Clients.Office.Excel.Functions.SPG(B42671, "IQ_PE", "LTM", A42671)</f>
        <v>NA</v>
      </c>
      <c r="E42671" s="3" t="str">
        <f>_xll.SNL.Clients.Office.Excel.Functions.SPG(B42671, "IQ_PE_NORM", "LTM", A42671)</f>
        <v>NA</v>
      </c>
    </row>
    <row r="42672" spans="1:5" x14ac:dyDescent="0.25">
      <c r="A42672" s="1">
        <v>44411</v>
      </c>
      <c r="B42672" t="s">
        <v>13</v>
      </c>
      <c r="C42672" s="3">
        <f>_xll.SNL.Clients.Office.Excel.Functions.SPG(B42672, "SP_PRICE_CLOSE", A42672)</f>
        <v>8.293333333333333</v>
      </c>
      <c r="D42672" s="3" t="str">
        <f>_xll.SNL.Clients.Office.Excel.Functions.SPG(B42672, "IQ_PE", "LTM", A42672)</f>
        <v>NM</v>
      </c>
      <c r="E42672" s="3" t="str">
        <f>_xll.SNL.Clients.Office.Excel.Functions.SPG(B42672, "IQ_PE_NORM", "LTM", A42672)</f>
        <v>NM</v>
      </c>
    </row>
    <row r="42673" spans="1:5" x14ac:dyDescent="0.25">
      <c r="A42673" s="1">
        <v>44411</v>
      </c>
      <c r="B42673" t="s">
        <v>14</v>
      </c>
      <c r="C42673" s="3">
        <f>_xll.SNL.Clients.Office.Excel.Functions.SPG(B42673, "SP_PRICE_CLOSE", A42673)</f>
        <v>8</v>
      </c>
      <c r="D42673" s="3">
        <f>_xll.SNL.Clients.Office.Excel.Functions.SPG(B42673, "IQ_PE", "LTM", A42673)</f>
        <v>33.936652000000002</v>
      </c>
      <c r="E42673" s="3">
        <f>_xll.SNL.Clients.Office.Excel.Functions.SPG(B42673, "IQ_PE_NORM", "LTM", A42673)</f>
        <v>46.439627999999999</v>
      </c>
    </row>
    <row r="42674" spans="1:5" x14ac:dyDescent="0.25">
      <c r="A42674" s="1">
        <v>44411</v>
      </c>
      <c r="B42674" t="s">
        <v>15</v>
      </c>
      <c r="C42674" s="3">
        <f>_xll.SNL.Clients.Office.Excel.Functions.SPG(B42674, "SP_PRICE_CLOSE", A42674)</f>
        <v>9.5350671999999985</v>
      </c>
      <c r="D42674" s="3">
        <f>_xll.SNL.Clients.Office.Excel.Functions.SPG(B42674, "IQ_PE", "LTM", A42674)</f>
        <v>114.238026</v>
      </c>
      <c r="E42674" s="3">
        <f>_xll.SNL.Clients.Office.Excel.Functions.SPG(B42674, "IQ_PE_NORM", "LTM", A42674)</f>
        <v>253.59221299999999</v>
      </c>
    </row>
    <row r="42675" spans="1:5" x14ac:dyDescent="0.25">
      <c r="A42675" s="1">
        <v>44411</v>
      </c>
      <c r="B42675" t="s">
        <v>16</v>
      </c>
      <c r="C42675" s="3">
        <f>_xll.SNL.Clients.Office.Excel.Functions.SPG(B42675, "SP_PRICE_CLOSE", A42675)</f>
        <v>4.9403506666666663</v>
      </c>
      <c r="D42675" s="3" t="str">
        <f>_xll.SNL.Clients.Office.Excel.Functions.SPG(B42675, "IQ_PE", "LTM", A42675)</f>
        <v>NM</v>
      </c>
      <c r="E42675" s="3" t="str">
        <f>_xll.SNL.Clients.Office.Excel.Functions.SPG(B42675, "IQ_PE_NORM", "LTM", A42675)</f>
        <v>NM</v>
      </c>
    </row>
    <row r="42676" spans="1:5" x14ac:dyDescent="0.25">
      <c r="A42676" s="1">
        <v>44411</v>
      </c>
      <c r="B42676" t="s">
        <v>17</v>
      </c>
      <c r="C42676" s="3">
        <f>_xll.SNL.Clients.Office.Excel.Functions.SPG(B42676, "SP_PRICE_CLOSE", A42676)</f>
        <v>1.1266666666666665</v>
      </c>
      <c r="D42676" s="3">
        <f>_xll.SNL.Clients.Office.Excel.Functions.SPG(B42676, "IQ_PE", "LTM", A42676)</f>
        <v>66.015625</v>
      </c>
      <c r="E42676" s="3">
        <f>_xll.SNL.Clients.Office.Excel.Functions.SPG(B42676, "IQ_PE_NORM", "LTM", A42676)</f>
        <v>96.022727000000003</v>
      </c>
    </row>
    <row r="42677" spans="1:5" x14ac:dyDescent="0.25">
      <c r="A42677" s="1">
        <v>44411</v>
      </c>
      <c r="B42677" t="s">
        <v>18</v>
      </c>
      <c r="C42677" s="3">
        <f>_xll.SNL.Clients.Office.Excel.Functions.SPG(B42677, "SP_PRICE_CLOSE", A42677)</f>
        <v>8.0133333333333336</v>
      </c>
      <c r="D42677" s="3" t="str">
        <f>_xll.SNL.Clients.Office.Excel.Functions.SPG(B42677, "IQ_PE", "LTM", A42677)</f>
        <v>NM</v>
      </c>
      <c r="E42677" s="3" t="str">
        <f>_xll.SNL.Clients.Office.Excel.Functions.SPG(B42677, "IQ_PE_NORM", "LTM", A42677)</f>
        <v>NM</v>
      </c>
    </row>
    <row r="42678" spans="1:5" x14ac:dyDescent="0.25">
      <c r="A42678" s="1">
        <v>44411</v>
      </c>
      <c r="B42678" t="s">
        <v>19</v>
      </c>
      <c r="C42678" s="3" t="str">
        <f>_xll.SNL.Clients.Office.Excel.Functions.SPG(B42678, "SP_PRICE_CLOSE", A42678)</f>
        <v>NA</v>
      </c>
      <c r="D42678" s="3" t="str">
        <f>_xll.SNL.Clients.Office.Excel.Functions.SPG(B42678, "IQ_PE", "LTM", A42678)</f>
        <v>NA</v>
      </c>
      <c r="E42678" s="3" t="str">
        <f>_xll.SNL.Clients.Office.Excel.Functions.SPG(B42678, "IQ_PE_NORM", "LTM", A42678)</f>
        <v>NA</v>
      </c>
    </row>
    <row r="42679" spans="1:5" x14ac:dyDescent="0.25">
      <c r="A42679" s="1">
        <v>44411</v>
      </c>
      <c r="B42679" t="s">
        <v>20</v>
      </c>
      <c r="C42679" s="3" t="str">
        <f>_xll.SNL.Clients.Office.Excel.Functions.SPG(B42679, "SP_PRICE_CLOSE", A42679)</f>
        <v>NA</v>
      </c>
      <c r="D42679" s="3" t="str">
        <f>_xll.SNL.Clients.Office.Excel.Functions.SPG(B42679, "IQ_PE", "LTM", A42679)</f>
        <v>NA</v>
      </c>
      <c r="E42679" s="3" t="str">
        <f>_xll.SNL.Clients.Office.Excel.Functions.SPG(B42679, "IQ_PE_NORM", "LTM", A42679)</f>
        <v>NA</v>
      </c>
    </row>
    <row r="42680" spans="1:5" x14ac:dyDescent="0.25">
      <c r="A42680" s="1">
        <v>44411</v>
      </c>
      <c r="B42680" t="s">
        <v>21</v>
      </c>
      <c r="C42680" s="3">
        <f>_xll.SNL.Clients.Office.Excel.Functions.SPG(B42680, "SP_PRICE_CLOSE", A42680)</f>
        <v>35.511110933333327</v>
      </c>
      <c r="D42680" s="3">
        <f>_xll.SNL.Clients.Office.Excel.Functions.SPG(B42680, "IQ_PE", "LTM", A42680)</f>
        <v>52.906899000000003</v>
      </c>
      <c r="E42680" s="3">
        <f>_xll.SNL.Clients.Office.Excel.Functions.SPG(B42680, "IQ_PE_NORM", "LTM", A42680)</f>
        <v>77.875242999999998</v>
      </c>
    </row>
    <row r="42681" spans="1:5" x14ac:dyDescent="0.25">
      <c r="A42681" s="1">
        <v>44411</v>
      </c>
      <c r="B42681" t="s">
        <v>22</v>
      </c>
      <c r="C42681" s="3" t="str">
        <f>_xll.SNL.Clients.Office.Excel.Functions.SPG(B42681, "SP_PRICE_CLOSE", A42681)</f>
        <v>NA</v>
      </c>
      <c r="D42681" s="3" t="str">
        <f>_xll.SNL.Clients.Office.Excel.Functions.SPG(B42681, "IQ_PE", "LTM", A42681)</f>
        <v>NA</v>
      </c>
      <c r="E42681" s="3" t="str">
        <f>_xll.SNL.Clients.Office.Excel.Functions.SPG(B42681, "IQ_PE_NORM", "LTM", A42681)</f>
        <v>NA</v>
      </c>
    </row>
    <row r="42682" spans="1:5" x14ac:dyDescent="0.25">
      <c r="A42682" s="1">
        <v>44411</v>
      </c>
      <c r="B42682" t="s">
        <v>23</v>
      </c>
      <c r="C42682" s="3" t="str">
        <f>_xll.SNL.Clients.Office.Excel.Functions.SPG(B42682, "SP_PRICE_CLOSE", A42682)</f>
        <v>NA</v>
      </c>
      <c r="D42682" s="3" t="str">
        <f>_xll.SNL.Clients.Office.Excel.Functions.SPG(B42682, "IQ_PE", "LTM", A42682)</f>
        <v>NA</v>
      </c>
      <c r="E42682" s="3" t="str">
        <f>_xll.SNL.Clients.Office.Excel.Functions.SPG(B42682, "IQ_PE_NORM", "LTM", A42682)</f>
        <v>NA</v>
      </c>
    </row>
    <row r="42683" spans="1:5" x14ac:dyDescent="0.25">
      <c r="A42683" s="1">
        <v>44411</v>
      </c>
      <c r="B42683" t="s">
        <v>24</v>
      </c>
      <c r="C42683" s="3">
        <f>_xll.SNL.Clients.Office.Excel.Functions.SPG(B42683, "SP_PRICE_CLOSE", A42683)</f>
        <v>19.733332799999999</v>
      </c>
      <c r="D42683" s="3">
        <f>_xll.SNL.Clients.Office.Excel.Functions.SPG(B42683, "IQ_PE", "LTM", A42683)</f>
        <v>25.623267999999999</v>
      </c>
      <c r="E42683" s="3">
        <f>_xll.SNL.Clients.Office.Excel.Functions.SPG(B42683, "IQ_PE_NORM", "LTM", A42683)</f>
        <v>36.779322999999998</v>
      </c>
    </row>
    <row r="42684" spans="1:5" x14ac:dyDescent="0.25">
      <c r="A42684" s="1">
        <v>44411</v>
      </c>
      <c r="B42684" t="s">
        <v>25</v>
      </c>
      <c r="C42684" s="3">
        <f>_xll.SNL.Clients.Office.Excel.Functions.SPG(B42684, "SP_PRICE_CLOSE", A42684)</f>
        <v>10.517333333333333</v>
      </c>
      <c r="D42684" s="3">
        <f>_xll.SNL.Clients.Office.Excel.Functions.SPG(B42684, "IQ_PE", "LTM", A42684)</f>
        <v>15.274981</v>
      </c>
      <c r="E42684" s="3">
        <f>_xll.SNL.Clients.Office.Excel.Functions.SPG(B42684, "IQ_PE_NORM", "LTM", A42684)</f>
        <v>22.219718</v>
      </c>
    </row>
    <row r="42685" spans="1:5" x14ac:dyDescent="0.25">
      <c r="A42685" s="1">
        <v>44411</v>
      </c>
      <c r="B42685" t="s">
        <v>26</v>
      </c>
      <c r="C42685" s="3">
        <f>_xll.SNL.Clients.Office.Excel.Functions.SPG(B42685, "SP_PRICE_CLOSE", A42685)</f>
        <v>3.5466666666666669</v>
      </c>
      <c r="D42685" s="3">
        <f>_xll.SNL.Clients.Office.Excel.Functions.SPG(B42685, "IQ_PE", "LTM", A42685)</f>
        <v>172.727273</v>
      </c>
      <c r="E42685" s="3">
        <f>_xll.SNL.Clients.Office.Excel.Functions.SPG(B42685, "IQ_PE_NORM", "LTM", A42685)</f>
        <v>45.238095000000001</v>
      </c>
    </row>
    <row r="42686" spans="1:5" x14ac:dyDescent="0.25">
      <c r="A42686" s="1">
        <v>44411</v>
      </c>
      <c r="B42686" t="s">
        <v>27</v>
      </c>
      <c r="C42686" s="3" t="str">
        <f>_xll.SNL.Clients.Office.Excel.Functions.SPG(B42686, "SP_PRICE_CLOSE", A42686)</f>
        <v>NA</v>
      </c>
      <c r="D42686" s="3" t="str">
        <f>_xll.SNL.Clients.Office.Excel.Functions.SPG(B42686, "IQ_PE", "LTM", A42686)</f>
        <v>NA</v>
      </c>
      <c r="E42686" s="3" t="str">
        <f>_xll.SNL.Clients.Office.Excel.Functions.SPG(B42686, "IQ_PE_NORM", "LTM", A42686)</f>
        <v>NA</v>
      </c>
    </row>
    <row r="42687" spans="1:5" x14ac:dyDescent="0.25">
      <c r="A42687" s="1">
        <v>44411</v>
      </c>
      <c r="B42687" t="s">
        <v>28</v>
      </c>
      <c r="C42687" s="3">
        <f>_xll.SNL.Clients.Office.Excel.Functions.SPG(B42687, "SP_PRICE_CLOSE", A42687)</f>
        <v>13.866666666666667</v>
      </c>
      <c r="D42687" s="3" t="str">
        <f>_xll.SNL.Clients.Office.Excel.Functions.SPG(B42687, "IQ_PE", "LTM", A42687)</f>
        <v>NM</v>
      </c>
      <c r="E42687" s="3" t="str">
        <f>_xll.SNL.Clients.Office.Excel.Functions.SPG(B42687, "IQ_PE_NORM", "LTM", A42687)</f>
        <v>NM</v>
      </c>
    </row>
    <row r="42688" spans="1:5" x14ac:dyDescent="0.25">
      <c r="A42688" s="1">
        <v>44411</v>
      </c>
      <c r="B42688" t="s">
        <v>29</v>
      </c>
      <c r="C42688" s="3" t="str">
        <f>_xll.SNL.Clients.Office.Excel.Functions.SPG(B42688, "SP_PRICE_CLOSE", A42688)</f>
        <v>NA</v>
      </c>
      <c r="D42688" s="3" t="str">
        <f>_xll.SNL.Clients.Office.Excel.Functions.SPG(B42688, "IQ_PE", "LTM", A42688)</f>
        <v>NA</v>
      </c>
      <c r="E42688" s="3" t="str">
        <f>_xll.SNL.Clients.Office.Excel.Functions.SPG(B42688, "IQ_PE_NORM", "LTM", A42688)</f>
        <v>NA</v>
      </c>
    </row>
    <row r="42689" spans="1:5" x14ac:dyDescent="0.25">
      <c r="A42689" s="1">
        <v>44411</v>
      </c>
      <c r="B42689" t="s">
        <v>30</v>
      </c>
      <c r="C42689" s="3">
        <f>_xll.SNL.Clients.Office.Excel.Functions.SPG(B42689, "SP_PRICE_CLOSE", A42689)</f>
        <v>14.346666666666666</v>
      </c>
      <c r="D42689" s="3">
        <f>_xll.SNL.Clients.Office.Excel.Functions.SPG(B42689, "IQ_PE", "LTM", A42689)</f>
        <v>21.181101999999999</v>
      </c>
      <c r="E42689" s="3">
        <f>_xll.SNL.Clients.Office.Excel.Functions.SPG(B42689, "IQ_PE_NORM", "LTM", A42689)</f>
        <v>35.255569999999999</v>
      </c>
    </row>
    <row r="42690" spans="1:5" x14ac:dyDescent="0.25">
      <c r="A42690" s="1">
        <v>44411</v>
      </c>
      <c r="B42690" t="s">
        <v>31</v>
      </c>
      <c r="C42690" s="3">
        <f>_xll.SNL.Clients.Office.Excel.Functions.SPG(B42690, "SP_PRICE_CLOSE", A42690)</f>
        <v>5.98</v>
      </c>
      <c r="D42690" s="3">
        <f>_xll.SNL.Clients.Office.Excel.Functions.SPG(B42690, "IQ_PE", "LTM", A42690)</f>
        <v>99.225663999999995</v>
      </c>
      <c r="E42690" s="3">
        <f>_xll.SNL.Clients.Office.Excel.Functions.SPG(B42690, "IQ_PE_NORM", "LTM", A42690)</f>
        <v>59.482759000000001</v>
      </c>
    </row>
    <row r="42691" spans="1:5" x14ac:dyDescent="0.25">
      <c r="A42691" s="1">
        <v>44411</v>
      </c>
      <c r="B42691" t="s">
        <v>32</v>
      </c>
      <c r="C42691" s="3">
        <f>_xll.SNL.Clients.Office.Excel.Functions.SPG(B42691, "SP_PRICE_CLOSE", A42691)</f>
        <v>7.1111109333333333</v>
      </c>
      <c r="D42691" s="3">
        <f>_xll.SNL.Clients.Office.Excel.Functions.SPG(B42691, "IQ_PE", "LTM", A42691)</f>
        <v>20.915032</v>
      </c>
      <c r="E42691" s="3">
        <f>_xll.SNL.Clients.Office.Excel.Functions.SPG(B42691, "IQ_PE_NORM", "LTM", A42691)</f>
        <v>25.493945</v>
      </c>
    </row>
    <row r="42692" spans="1:5" x14ac:dyDescent="0.25">
      <c r="A42692" s="1">
        <v>44411</v>
      </c>
      <c r="B42692" t="s">
        <v>33</v>
      </c>
      <c r="C42692" s="3">
        <f>_xll.SNL.Clients.Office.Excel.Functions.SPG(B42692, "SP_PRICE_CLOSE", A42692)</f>
        <v>0.14167786666666665</v>
      </c>
      <c r="D42692" s="3" t="str">
        <f>_xll.SNL.Clients.Office.Excel.Functions.SPG(B42692, "IQ_PE", "LTM", A42692)</f>
        <v>NM</v>
      </c>
      <c r="E42692" s="3" t="str">
        <f>_xll.SNL.Clients.Office.Excel.Functions.SPG(B42692, "IQ_PE_NORM", "LTM", A42692)</f>
        <v>NA</v>
      </c>
    </row>
    <row r="42693" spans="1:5" x14ac:dyDescent="0.25">
      <c r="A42693" s="1">
        <v>44411</v>
      </c>
      <c r="B42693" t="s">
        <v>34</v>
      </c>
      <c r="C42693" s="3" t="str">
        <f>_xll.SNL.Clients.Office.Excel.Functions.SPG(B42693, "SP_PRICE_CLOSE", A42693)</f>
        <v>NA</v>
      </c>
      <c r="D42693" s="3" t="str">
        <f>_xll.SNL.Clients.Office.Excel.Functions.SPG(B42693, "IQ_PE", "LTM", A42693)</f>
        <v>NA</v>
      </c>
      <c r="E42693" s="3" t="str">
        <f>_xll.SNL.Clients.Office.Excel.Functions.SPG(B42693, "IQ_PE_NORM", "LTM", A42693)</f>
        <v>NA</v>
      </c>
    </row>
    <row r="42694" spans="1:5" x14ac:dyDescent="0.25">
      <c r="A42694" s="1">
        <v>44411</v>
      </c>
      <c r="B42694" t="s">
        <v>35</v>
      </c>
      <c r="C42694" s="3">
        <f>_xll.SNL.Clients.Office.Excel.Functions.SPG(B42694, "SP_PRICE_CLOSE", A42694)</f>
        <v>13.26</v>
      </c>
      <c r="D42694" s="3">
        <f>_xll.SNL.Clients.Office.Excel.Functions.SPG(B42694, "IQ_PE", "LTM", A42694)</f>
        <v>32.778509999999997</v>
      </c>
      <c r="E42694" s="3">
        <f>_xll.SNL.Clients.Office.Excel.Functions.SPG(B42694, "IQ_PE_NORM", "LTM", A42694)</f>
        <v>50.688073000000003</v>
      </c>
    </row>
    <row r="42695" spans="1:5" x14ac:dyDescent="0.25">
      <c r="A42695" s="1">
        <v>44411</v>
      </c>
      <c r="B42695" t="s">
        <v>36</v>
      </c>
      <c r="C42695" s="3">
        <f>_xll.SNL.Clients.Office.Excel.Functions.SPG(B42695, "SP_PRICE_CLOSE", A42695)</f>
        <v>5.2181330666666668</v>
      </c>
      <c r="D42695" s="3">
        <f>_xll.SNL.Clients.Office.Excel.Functions.SPG(B42695, "IQ_PE", "LTM", A42695)</f>
        <v>41.369976999999999</v>
      </c>
      <c r="E42695" s="3">
        <f>_xll.SNL.Clients.Office.Excel.Functions.SPG(B42695, "IQ_PE_NORM", "LTM", A42695)</f>
        <v>42.081718000000002</v>
      </c>
    </row>
    <row r="42696" spans="1:5" x14ac:dyDescent="0.25">
      <c r="A42696" s="1">
        <v>44411</v>
      </c>
      <c r="B42696" t="s">
        <v>37</v>
      </c>
      <c r="C42696" s="3" t="str">
        <f>_xll.SNL.Clients.Office.Excel.Functions.SPG(B42696, "SP_PRICE_CLOSE", A42696)</f>
        <v>NA</v>
      </c>
      <c r="D42696" s="3" t="str">
        <f>_xll.SNL.Clients.Office.Excel.Functions.SPG(B42696, "IQ_PE", "LTM", A42696)</f>
        <v>NA</v>
      </c>
      <c r="E42696" s="3" t="str">
        <f>_xll.SNL.Clients.Office.Excel.Functions.SPG(B42696, "IQ_PE_NORM", "LTM", A42696)</f>
        <v>NA</v>
      </c>
    </row>
    <row r="42697" spans="1:5" x14ac:dyDescent="0.25">
      <c r="A42697" s="1">
        <v>44411</v>
      </c>
      <c r="B42697" t="s">
        <v>38</v>
      </c>
      <c r="C42697" s="3" t="str">
        <f>_xll.SNL.Clients.Office.Excel.Functions.SPG(B42697, "SP_PRICE_CLOSE", A42697)</f>
        <v>NA</v>
      </c>
      <c r="D42697" s="3" t="str">
        <f>_xll.SNL.Clients.Office.Excel.Functions.SPG(B42697, "IQ_PE", "LTM", A42697)</f>
        <v>NA</v>
      </c>
      <c r="E42697" s="3" t="str">
        <f>_xll.SNL.Clients.Office.Excel.Functions.SPG(B42697, "IQ_PE_NORM", "LTM", A42697)</f>
        <v>NA</v>
      </c>
    </row>
    <row r="42698" spans="1:5" x14ac:dyDescent="0.25">
      <c r="A42698" s="1">
        <v>44411</v>
      </c>
      <c r="B42698" t="s">
        <v>39</v>
      </c>
      <c r="C42698" s="3" t="str">
        <f>_xll.SNL.Clients.Office.Excel.Functions.SPG(B42698, "SP_PRICE_CLOSE", A42698)</f>
        <v>NA</v>
      </c>
      <c r="D42698" s="3" t="str">
        <f>_xll.SNL.Clients.Office.Excel.Functions.SPG(B42698, "IQ_PE", "LTM", A42698)</f>
        <v>NA</v>
      </c>
      <c r="E42698" s="3" t="str">
        <f>_xll.SNL.Clients.Office.Excel.Functions.SPG(B42698, "IQ_PE_NORM", "LTM", A42698)</f>
        <v>NA</v>
      </c>
    </row>
    <row r="42699" spans="1:5" x14ac:dyDescent="0.25">
      <c r="A42699" s="1">
        <v>44411</v>
      </c>
      <c r="B42699" t="s">
        <v>40</v>
      </c>
      <c r="C42699" s="3">
        <f>_xll.SNL.Clients.Office.Excel.Functions.SPG(B42699, "SP_PRICE_CLOSE", A42699)</f>
        <v>4.8768000000000002</v>
      </c>
      <c r="D42699" s="3">
        <f>_xll.SNL.Clients.Office.Excel.Functions.SPG(B42699, "IQ_PE", "LTM", A42699)</f>
        <v>20.297446999999998</v>
      </c>
      <c r="E42699" s="3">
        <f>_xll.SNL.Clients.Office.Excel.Functions.SPG(B42699, "IQ_PE_NORM", "LTM", A42699)</f>
        <v>28.982567</v>
      </c>
    </row>
    <row r="42700" spans="1:5" x14ac:dyDescent="0.25">
      <c r="A42700" s="1">
        <v>44411</v>
      </c>
      <c r="B42700" t="s">
        <v>41</v>
      </c>
      <c r="C42700" s="3">
        <f>_xll.SNL.Clients.Office.Excel.Functions.SPG(B42700, "SP_PRICE_CLOSE", A42700)</f>
        <v>7.5600000000000005</v>
      </c>
      <c r="D42700" s="3" t="str">
        <f>_xll.SNL.Clients.Office.Excel.Functions.SPG(B42700, "IQ_PE", "LTM", A42700)</f>
        <v>NA</v>
      </c>
      <c r="E42700" s="3" t="str">
        <f>_xll.SNL.Clients.Office.Excel.Functions.SPG(B42700, "IQ_PE_NORM", "LTM", A42700)</f>
        <v>NA</v>
      </c>
    </row>
    <row r="42701" spans="1:5" x14ac:dyDescent="0.25">
      <c r="A42701" s="1">
        <v>44411</v>
      </c>
      <c r="B42701" t="s">
        <v>42</v>
      </c>
      <c r="C42701" s="3">
        <f>_xll.SNL.Clients.Office.Excel.Functions.SPG(B42701, "SP_PRICE_CLOSE", A42701)</f>
        <v>6.1802341333333333</v>
      </c>
      <c r="D42701" s="3">
        <f>_xll.SNL.Clients.Office.Excel.Functions.SPG(B42701, "IQ_PE", "LTM", A42701)</f>
        <v>29.789045999999999</v>
      </c>
      <c r="E42701" s="3">
        <f>_xll.SNL.Clients.Office.Excel.Functions.SPG(B42701, "IQ_PE_NORM", "LTM", A42701)</f>
        <v>46.167088</v>
      </c>
    </row>
    <row r="42702" spans="1:5" x14ac:dyDescent="0.25">
      <c r="A42702" s="1">
        <v>44411</v>
      </c>
      <c r="B42702" t="s">
        <v>43</v>
      </c>
      <c r="C42702" s="3">
        <f>_xll.SNL.Clients.Office.Excel.Functions.SPG(B42702, "SP_PRICE_CLOSE", A42702)</f>
        <v>21.306666666666668</v>
      </c>
      <c r="D42702" s="3">
        <f>_xll.SNL.Clients.Office.Excel.Functions.SPG(B42702, "IQ_PE", "LTM", A42702)</f>
        <v>128.66344599999999</v>
      </c>
      <c r="E42702" s="3">
        <f>_xll.SNL.Clients.Office.Excel.Functions.SPG(B42702, "IQ_PE_NORM", "LTM", A42702)</f>
        <v>61.842104999999997</v>
      </c>
    </row>
    <row r="42703" spans="1:5" x14ac:dyDescent="0.25">
      <c r="A42703" s="1">
        <v>44411</v>
      </c>
      <c r="B42703" t="s">
        <v>44</v>
      </c>
      <c r="C42703" s="3" t="str">
        <f>_xll.SNL.Clients.Office.Excel.Functions.SPG(B42703, "SP_PRICE_CLOSE", A42703)</f>
        <v>NA</v>
      </c>
      <c r="D42703" s="3" t="str">
        <f>_xll.SNL.Clients.Office.Excel.Functions.SPG(B42703, "IQ_PE", "LTM", A42703)</f>
        <v>NA</v>
      </c>
      <c r="E42703" s="3" t="str">
        <f>_xll.SNL.Clients.Office.Excel.Functions.SPG(B42703, "IQ_PE_NORM", "LTM", A42703)</f>
        <v>NA</v>
      </c>
    </row>
    <row r="42704" spans="1:5" x14ac:dyDescent="0.25">
      <c r="A42704" s="1">
        <v>44411</v>
      </c>
      <c r="B42704" t="s">
        <v>45</v>
      </c>
      <c r="C42704" s="3">
        <f>_xll.SNL.Clients.Office.Excel.Functions.SPG(B42704, "SP_PRICE_CLOSE", A42704)</f>
        <v>12.013333333333332</v>
      </c>
      <c r="D42704" s="3" t="str">
        <f>_xll.SNL.Clients.Office.Excel.Functions.SPG(B42704, "IQ_PE", "LTM", A42704)</f>
        <v>NM</v>
      </c>
      <c r="E42704" s="3">
        <f>_xll.SNL.Clients.Office.Excel.Functions.SPG(B42704, "IQ_PE_NORM", "LTM", A42704)</f>
        <v>251.67597799999999</v>
      </c>
    </row>
    <row r="42705" spans="1:5" x14ac:dyDescent="0.25">
      <c r="A42705" s="1">
        <v>44411</v>
      </c>
      <c r="B42705" t="s">
        <v>46</v>
      </c>
      <c r="C42705" s="3">
        <f>_xll.SNL.Clients.Office.Excel.Functions.SPG(B42705, "SP_PRICE_CLOSE", A42705)</f>
        <v>15.306666666666667</v>
      </c>
      <c r="D42705" s="3">
        <f>_xll.SNL.Clients.Office.Excel.Functions.SPG(B42705, "IQ_PE", "LTM", A42705)</f>
        <v>31.538461999999999</v>
      </c>
      <c r="E42705" s="3">
        <f>_xll.SNL.Clients.Office.Excel.Functions.SPG(B42705, "IQ_PE_NORM", "LTM", A42705)</f>
        <v>46.365105</v>
      </c>
    </row>
    <row r="42706" spans="1:5" x14ac:dyDescent="0.25">
      <c r="A42706" s="1">
        <v>44411</v>
      </c>
      <c r="B42706" t="s">
        <v>47</v>
      </c>
      <c r="C42706" s="3" t="str">
        <f>_xll.SNL.Clients.Office.Excel.Functions.SPG(B42706, "SP_PRICE_CLOSE", A42706)</f>
        <v>NA</v>
      </c>
      <c r="D42706" s="3" t="str">
        <f>_xll.SNL.Clients.Office.Excel.Functions.SPG(B42706, "IQ_PE", "LTM", A42706)</f>
        <v>NA</v>
      </c>
      <c r="E42706" s="3" t="str">
        <f>_xll.SNL.Clients.Office.Excel.Functions.SPG(B42706, "IQ_PE_NORM", "LTM", A42706)</f>
        <v>NA</v>
      </c>
    </row>
    <row r="42707" spans="1:5" x14ac:dyDescent="0.25">
      <c r="A42707" s="1">
        <v>44411</v>
      </c>
      <c r="B42707" t="s">
        <v>48</v>
      </c>
      <c r="C42707" s="3" t="str">
        <f>_xll.SNL.Clients.Office.Excel.Functions.SPG(B42707, "SP_PRICE_CLOSE", A42707)</f>
        <v>NA</v>
      </c>
      <c r="D42707" s="3" t="str">
        <f>_xll.SNL.Clients.Office.Excel.Functions.SPG(B42707, "IQ_PE", "LTM", A42707)</f>
        <v>NA</v>
      </c>
      <c r="E42707" s="3" t="str">
        <f>_xll.SNL.Clients.Office.Excel.Functions.SPG(B42707, "IQ_PE_NORM", "LTM", A42707)</f>
        <v>NA</v>
      </c>
    </row>
    <row r="42708" spans="1:5" x14ac:dyDescent="0.25">
      <c r="A42708" s="1">
        <v>44411</v>
      </c>
      <c r="B42708" t="s">
        <v>49</v>
      </c>
      <c r="C42708" s="3" t="str">
        <f>_xll.SNL.Clients.Office.Excel.Functions.SPG(B42708, "SP_PRICE_CLOSE", A42708)</f>
        <v>NA</v>
      </c>
      <c r="D42708" s="3" t="str">
        <f>_xll.SNL.Clients.Office.Excel.Functions.SPG(B42708, "IQ_PE", "LTM", A42708)</f>
        <v>NA</v>
      </c>
      <c r="E42708" s="3" t="str">
        <f>_xll.SNL.Clients.Office.Excel.Functions.SPG(B42708, "IQ_PE_NORM", "LTM", A42708)</f>
        <v>NA</v>
      </c>
    </row>
    <row r="42709" spans="1:5" x14ac:dyDescent="0.25">
      <c r="A42709" s="1">
        <v>44411</v>
      </c>
      <c r="B42709" t="s">
        <v>50</v>
      </c>
      <c r="C42709" s="3" t="str">
        <f>_xll.SNL.Clients.Office.Excel.Functions.SPG(B42709, "SP_PRICE_CLOSE", A42709)</f>
        <v>NA</v>
      </c>
      <c r="D42709" s="3" t="str">
        <f>_xll.SNL.Clients.Office.Excel.Functions.SPG(B42709, "IQ_PE", "LTM", A42709)</f>
        <v>NA</v>
      </c>
      <c r="E42709" s="3" t="str">
        <f>_xll.SNL.Clients.Office.Excel.Functions.SPG(B42709, "IQ_PE_NORM", "LTM", A42709)</f>
        <v>NA</v>
      </c>
    </row>
    <row r="42710" spans="1:5" x14ac:dyDescent="0.25">
      <c r="A42710" s="1">
        <v>44411</v>
      </c>
      <c r="B42710" t="s">
        <v>51</v>
      </c>
      <c r="C42710" s="3">
        <f>_xll.SNL.Clients.Office.Excel.Functions.SPG(B42710, "SP_PRICE_CLOSE", A42710)</f>
        <v>32.106666666666669</v>
      </c>
      <c r="D42710" s="3">
        <f>_xll.SNL.Clients.Office.Excel.Functions.SPG(B42710, "IQ_PE", "LTM", A42710)</f>
        <v>200.33277899999999</v>
      </c>
      <c r="E42710" s="3">
        <f>_xll.SNL.Clients.Office.Excel.Functions.SPG(B42710, "IQ_PE_NORM", "LTM", A42710)</f>
        <v>171.022727</v>
      </c>
    </row>
    <row r="42711" spans="1:5" x14ac:dyDescent="0.25">
      <c r="A42711" s="1">
        <v>44411</v>
      </c>
      <c r="B42711" t="s">
        <v>52</v>
      </c>
      <c r="C42711" s="3" t="str">
        <f>_xll.SNL.Clients.Office.Excel.Functions.SPG(B42711, "SP_PRICE_CLOSE", A42711)</f>
        <v>NA</v>
      </c>
      <c r="D42711" s="3" t="str">
        <f>_xll.SNL.Clients.Office.Excel.Functions.SPG(B42711, "IQ_PE", "LTM", A42711)</f>
        <v>NA</v>
      </c>
      <c r="E42711" s="3" t="str">
        <f>_xll.SNL.Clients.Office.Excel.Functions.SPG(B42711, "IQ_PE_NORM", "LTM", A42711)</f>
        <v>NA</v>
      </c>
    </row>
    <row r="42712" spans="1:5" x14ac:dyDescent="0.25">
      <c r="A42712" s="1">
        <v>44411</v>
      </c>
      <c r="B42712" t="s">
        <v>53</v>
      </c>
      <c r="C42712" s="3" t="str">
        <f>_xll.SNL.Clients.Office.Excel.Functions.SPG(B42712, "SP_PRICE_CLOSE", A42712)</f>
        <v>NA</v>
      </c>
      <c r="D42712" s="3" t="str">
        <f>_xll.SNL.Clients.Office.Excel.Functions.SPG(B42712, "IQ_PE", "LTM", A42712)</f>
        <v>NA</v>
      </c>
      <c r="E42712" s="3" t="str">
        <f>_xll.SNL.Clients.Office.Excel.Functions.SPG(B42712, "IQ_PE_NORM", "LTM", A42712)</f>
        <v>NA</v>
      </c>
    </row>
    <row r="42713" spans="1:5" x14ac:dyDescent="0.25">
      <c r="A42713" s="1">
        <v>44411</v>
      </c>
      <c r="B42713" t="s">
        <v>54</v>
      </c>
      <c r="C42713" s="3" t="str">
        <f>_xll.SNL.Clients.Office.Excel.Functions.SPG(B42713, "SP_PRICE_CLOSE", A42713)</f>
        <v>NA</v>
      </c>
      <c r="D42713" s="3" t="str">
        <f>_xll.SNL.Clients.Office.Excel.Functions.SPG(B42713, "IQ_PE", "LTM", A42713)</f>
        <v>NA</v>
      </c>
      <c r="E42713" s="3" t="str">
        <f>_xll.SNL.Clients.Office.Excel.Functions.SPG(B42713, "IQ_PE_NORM", "LTM", A42713)</f>
        <v>NA</v>
      </c>
    </row>
    <row r="42714" spans="1:5" x14ac:dyDescent="0.25">
      <c r="A42714" s="1">
        <v>44411</v>
      </c>
      <c r="B42714" t="s">
        <v>55</v>
      </c>
      <c r="C42714" s="3" t="str">
        <f>_xll.SNL.Clients.Office.Excel.Functions.SPG(B42714, "SP_PRICE_CLOSE", A42714)</f>
        <v>NA</v>
      </c>
      <c r="D42714" s="3" t="str">
        <f>_xll.SNL.Clients.Office.Excel.Functions.SPG(B42714, "IQ_PE", "LTM", A42714)</f>
        <v>NA</v>
      </c>
      <c r="E42714" s="3" t="str">
        <f>_xll.SNL.Clients.Office.Excel.Functions.SPG(B42714, "IQ_PE_NORM", "LTM", A42714)</f>
        <v>NA</v>
      </c>
    </row>
    <row r="42715" spans="1:5" x14ac:dyDescent="0.25">
      <c r="A42715" s="1">
        <v>44411</v>
      </c>
      <c r="B42715" t="s">
        <v>56</v>
      </c>
      <c r="C42715" s="3" t="str">
        <f>_xll.SNL.Clients.Office.Excel.Functions.SPG(B42715, "SP_PRICE_CLOSE", A42715)</f>
        <v>NA</v>
      </c>
      <c r="D42715" s="3" t="str">
        <f>_xll.SNL.Clients.Office.Excel.Functions.SPG(B42715, "IQ_PE", "LTM", A42715)</f>
        <v>NA</v>
      </c>
      <c r="E42715" s="3" t="str">
        <f>_xll.SNL.Clients.Office.Excel.Functions.SPG(B42715, "IQ_PE_NORM", "LTM", A42715)</f>
        <v>NA</v>
      </c>
    </row>
    <row r="42716" spans="1:5" x14ac:dyDescent="0.25">
      <c r="A42716" s="1">
        <v>44411</v>
      </c>
      <c r="B42716" t="s">
        <v>57</v>
      </c>
      <c r="C42716" s="3">
        <f>_xll.SNL.Clients.Office.Excel.Functions.SPG(B42716, "SP_PRICE_CLOSE", A42716)</f>
        <v>16.933333333333334</v>
      </c>
      <c r="D42716" s="3">
        <f>_xll.SNL.Clients.Office.Excel.Functions.SPG(B42716, "IQ_PE", "LTM", A42716)</f>
        <v>13.996033000000001</v>
      </c>
      <c r="E42716" s="3">
        <f>_xll.SNL.Clients.Office.Excel.Functions.SPG(B42716, "IQ_PE_NORM", "LTM", A42716)</f>
        <v>22.218333999999999</v>
      </c>
    </row>
    <row r="42717" spans="1:5" x14ac:dyDescent="0.25">
      <c r="A42717" s="1">
        <v>44411</v>
      </c>
      <c r="B42717" t="s">
        <v>58</v>
      </c>
      <c r="C42717" s="3" t="str">
        <f>_xll.SNL.Clients.Office.Excel.Functions.SPG(B42717, "SP_PRICE_CLOSE", A42717)</f>
        <v>NA</v>
      </c>
      <c r="D42717" s="3" t="str">
        <f>_xll.SNL.Clients.Office.Excel.Functions.SPG(B42717, "IQ_PE", "LTM", A42717)</f>
        <v>NA</v>
      </c>
      <c r="E42717" s="3" t="str">
        <f>_xll.SNL.Clients.Office.Excel.Functions.SPG(B42717, "IQ_PE_NORM", "LTM", A42717)</f>
        <v>NA</v>
      </c>
    </row>
    <row r="42718" spans="1:5" x14ac:dyDescent="0.25">
      <c r="A42718" s="1">
        <v>44411</v>
      </c>
      <c r="B42718" t="s">
        <v>59</v>
      </c>
      <c r="C42718" s="3">
        <f>_xll.SNL.Clients.Office.Excel.Functions.SPG(B42718, "SP_PRICE_CLOSE", A42718)</f>
        <v>15.733333333333333</v>
      </c>
      <c r="D42718" s="3" t="str">
        <f>_xll.SNL.Clients.Office.Excel.Functions.SPG(B42718, "IQ_PE", "LTM", A42718)</f>
        <v>NM</v>
      </c>
      <c r="E42718" s="3" t="str">
        <f>_xll.SNL.Clients.Office.Excel.Functions.SPG(B42718, "IQ_PE_NORM", "LTM", A42718)</f>
        <v>NM</v>
      </c>
    </row>
    <row r="42719" spans="1:5" x14ac:dyDescent="0.25">
      <c r="A42719" s="1">
        <v>44411</v>
      </c>
      <c r="B42719" t="s">
        <v>60</v>
      </c>
      <c r="C42719" s="3">
        <f>_xll.SNL.Clients.Office.Excel.Functions.SPG(B42719, "SP_PRICE_CLOSE", A42719)</f>
        <v>5.4376295999999993</v>
      </c>
      <c r="D42719" s="3">
        <f>_xll.SNL.Clients.Office.Excel.Functions.SPG(B42719, "IQ_PE", "LTM", A42719)</f>
        <v>21.973179999999999</v>
      </c>
      <c r="E42719" s="3">
        <f>_xll.SNL.Clients.Office.Excel.Functions.SPG(B42719, "IQ_PE_NORM", "LTM", A42719)</f>
        <v>29.811565999999999</v>
      </c>
    </row>
    <row r="42720" spans="1:5" x14ac:dyDescent="0.25">
      <c r="A42720" s="1">
        <v>44411</v>
      </c>
      <c r="B42720" t="s">
        <v>61</v>
      </c>
      <c r="C42720" s="3">
        <f>_xll.SNL.Clients.Office.Excel.Functions.SPG(B42720, "SP_PRICE_CLOSE", A42720)</f>
        <v>26.773333333333333</v>
      </c>
      <c r="D42720" s="3" t="str">
        <f>_xll.SNL.Clients.Office.Excel.Functions.SPG(B42720, "IQ_PE", "LTM", A42720)</f>
        <v>NM</v>
      </c>
      <c r="E42720" s="3" t="str">
        <f>_xll.SNL.Clients.Office.Excel.Functions.SPG(B42720, "IQ_PE_NORM", "LTM", A42720)</f>
        <v>NM</v>
      </c>
    </row>
    <row r="42721" spans="1:5" x14ac:dyDescent="0.25">
      <c r="A42721" s="1">
        <v>44411</v>
      </c>
      <c r="B42721" t="s">
        <v>62</v>
      </c>
      <c r="C42721" s="3" t="str">
        <f>_xll.SNL.Clients.Office.Excel.Functions.SPG(B42721, "SP_PRICE_CLOSE", A42721)</f>
        <v>NA</v>
      </c>
      <c r="D42721" s="3" t="str">
        <f>_xll.SNL.Clients.Office.Excel.Functions.SPG(B42721, "IQ_PE", "LTM", A42721)</f>
        <v>NA</v>
      </c>
      <c r="E42721" s="3" t="str">
        <f>_xll.SNL.Clients.Office.Excel.Functions.SPG(B42721, "IQ_PE_NORM", "LTM", A42721)</f>
        <v>NA</v>
      </c>
    </row>
    <row r="42722" spans="1:5" x14ac:dyDescent="0.25">
      <c r="A42722" s="1">
        <v>44411</v>
      </c>
      <c r="B42722" t="s">
        <v>63</v>
      </c>
      <c r="C42722" s="3">
        <f>_xll.SNL.Clients.Office.Excel.Functions.SPG(B42722, "SP_PRICE_CLOSE", A42722)</f>
        <v>4.58</v>
      </c>
      <c r="D42722" s="3">
        <f>_xll.SNL.Clients.Office.Excel.Functions.SPG(B42722, "IQ_PE", "LTM", A42722)</f>
        <v>17.089552000000001</v>
      </c>
      <c r="E42722" s="3">
        <f>_xll.SNL.Clients.Office.Excel.Functions.SPG(B42722, "IQ_PE_NORM", "LTM", A42722)</f>
        <v>21.851144999999999</v>
      </c>
    </row>
    <row r="42723" spans="1:5" x14ac:dyDescent="0.25">
      <c r="A42723" s="1">
        <v>44411</v>
      </c>
      <c r="B42723" t="s">
        <v>64</v>
      </c>
      <c r="C42723" s="3">
        <f>_xll.SNL.Clients.Office.Excel.Functions.SPG(B42723, "SP_PRICE_CLOSE", A42723)</f>
        <v>4.1440000000000001</v>
      </c>
      <c r="D42723" s="3" t="str">
        <f>_xll.SNL.Clients.Office.Excel.Functions.SPG(B42723, "IQ_PE", "LTM", A42723)</f>
        <v>NA</v>
      </c>
      <c r="E42723" s="3" t="str">
        <f>_xll.SNL.Clients.Office.Excel.Functions.SPG(B42723, "IQ_PE_NORM", "LTM", A42723)</f>
        <v>NA</v>
      </c>
    </row>
    <row r="42724" spans="1:5" x14ac:dyDescent="0.25">
      <c r="A42724" s="1">
        <v>44411</v>
      </c>
      <c r="B42724" t="s">
        <v>65</v>
      </c>
      <c r="C42724" s="3">
        <f>_xll.SNL.Clients.Office.Excel.Functions.SPG(B42724, "SP_PRICE_CLOSE", A42724)</f>
        <v>9.1999999999999993</v>
      </c>
      <c r="D42724" s="3">
        <f>_xll.SNL.Clients.Office.Excel.Functions.SPG(B42724, "IQ_PE", "LTM", A42724)</f>
        <v>105.18292700000001</v>
      </c>
      <c r="E42724" s="3">
        <f>_xll.SNL.Clients.Office.Excel.Functions.SPG(B42724, "IQ_PE_NORM", "LTM", A42724)</f>
        <v>90.551181</v>
      </c>
    </row>
    <row r="42725" spans="1:5" x14ac:dyDescent="0.25">
      <c r="A42725" s="1">
        <v>44411</v>
      </c>
      <c r="B42725" t="s">
        <v>66</v>
      </c>
      <c r="C42725" s="3">
        <f>_xll.SNL.Clients.Office.Excel.Functions.SPG(B42725, "SP_PRICE_CLOSE", A42725)</f>
        <v>12.653333333333334</v>
      </c>
      <c r="D42725" s="3">
        <f>_xll.SNL.Clients.Office.Excel.Functions.SPG(B42725, "IQ_PE", "LTM", A42725)</f>
        <v>22.944873999999999</v>
      </c>
      <c r="E42725" s="3">
        <f>_xll.SNL.Clients.Office.Excel.Functions.SPG(B42725, "IQ_PE_NORM", "LTM", A42725)</f>
        <v>33.917084000000003</v>
      </c>
    </row>
    <row r="42726" spans="1:5" x14ac:dyDescent="0.25">
      <c r="A42726" s="1">
        <v>44411</v>
      </c>
      <c r="B42726" t="s">
        <v>67</v>
      </c>
      <c r="C42726" s="3">
        <f>_xll.SNL.Clients.Office.Excel.Functions.SPG(B42726, "SP_PRICE_CLOSE", A42726)</f>
        <v>6.7066666666666661</v>
      </c>
      <c r="D42726" s="3">
        <f>_xll.SNL.Clients.Office.Excel.Functions.SPG(B42726, "IQ_PE", "LTM", A42726)</f>
        <v>24.536584999999999</v>
      </c>
      <c r="E42726" s="3">
        <f>_xll.SNL.Clients.Office.Excel.Functions.SPG(B42726, "IQ_PE_NORM", "LTM", A42726)</f>
        <v>55.032823</v>
      </c>
    </row>
    <row r="42727" spans="1:5" x14ac:dyDescent="0.25">
      <c r="A42727" s="1">
        <v>44411</v>
      </c>
      <c r="B42727" t="s">
        <v>68</v>
      </c>
      <c r="C42727" s="3">
        <f>_xll.SNL.Clients.Office.Excel.Functions.SPG(B42727, "SP_PRICE_CLOSE", A42727)</f>
        <v>1.4847999999999999</v>
      </c>
      <c r="D42727" s="3" t="str">
        <f>_xll.SNL.Clients.Office.Excel.Functions.SPG(B42727, "IQ_PE", "LTM", A42727)</f>
        <v>NM</v>
      </c>
      <c r="E42727" s="3" t="str">
        <f>_xll.SNL.Clients.Office.Excel.Functions.SPG(B42727, "IQ_PE_NORM", "LTM", A42727)</f>
        <v>NM</v>
      </c>
    </row>
    <row r="42728" spans="1:5" x14ac:dyDescent="0.25">
      <c r="A42728" s="1">
        <v>44411</v>
      </c>
      <c r="B42728" t="s">
        <v>69</v>
      </c>
      <c r="C42728" s="3" t="str">
        <f>_xll.SNL.Clients.Office.Excel.Functions.SPG(B42728, "SP_PRICE_CLOSE", A42728)</f>
        <v>NA</v>
      </c>
      <c r="D42728" s="3" t="str">
        <f>_xll.SNL.Clients.Office.Excel.Functions.SPG(B42728, "IQ_PE", "LTM", A42728)</f>
        <v>NA</v>
      </c>
      <c r="E42728" s="3" t="str">
        <f>_xll.SNL.Clients.Office.Excel.Functions.SPG(B42728, "IQ_PE_NORM", "LTM", A42728)</f>
        <v>NA</v>
      </c>
    </row>
    <row r="42729" spans="1:5" x14ac:dyDescent="0.25">
      <c r="A42729" s="1">
        <v>44411</v>
      </c>
      <c r="B42729" t="s">
        <v>70</v>
      </c>
      <c r="C42729" s="3">
        <f>_xll.SNL.Clients.Office.Excel.Functions.SPG(B42729, "SP_PRICE_CLOSE", A42729)</f>
        <v>6.5013333333333332</v>
      </c>
      <c r="D42729" s="3">
        <f>_xll.SNL.Clients.Office.Excel.Functions.SPG(B42729, "IQ_PE", "LTM", A42729)</f>
        <v>26.019210000000001</v>
      </c>
      <c r="E42729" s="3">
        <f>_xll.SNL.Clients.Office.Excel.Functions.SPG(B42729, "IQ_PE_NORM", "LTM", A42729)</f>
        <v>31.017811999999999</v>
      </c>
    </row>
    <row r="42730" spans="1:5" x14ac:dyDescent="0.25">
      <c r="A42730" s="1">
        <v>44411</v>
      </c>
      <c r="B42730" t="s">
        <v>71</v>
      </c>
      <c r="C42730" s="3" t="str">
        <f>_xll.SNL.Clients.Office.Excel.Functions.SPG(B42730, "SP_PRICE_CLOSE", A42730)</f>
        <v>NA</v>
      </c>
      <c r="D42730" s="3" t="str">
        <f>_xll.SNL.Clients.Office.Excel.Functions.SPG(B42730, "IQ_PE", "LTM", A42730)</f>
        <v>NA</v>
      </c>
      <c r="E42730" s="3" t="str">
        <f>_xll.SNL.Clients.Office.Excel.Functions.SPG(B42730, "IQ_PE_NORM", "LTM", A42730)</f>
        <v>NA</v>
      </c>
    </row>
    <row r="42731" spans="1:5" x14ac:dyDescent="0.25">
      <c r="A42731" s="1">
        <v>44411</v>
      </c>
      <c r="B42731" t="s">
        <v>72</v>
      </c>
      <c r="C42731" s="3" t="str">
        <f>_xll.SNL.Clients.Office.Excel.Functions.SPG(B42731, "SP_PRICE_CLOSE", A42731)</f>
        <v>NA</v>
      </c>
      <c r="D42731" s="3" t="str">
        <f>_xll.SNL.Clients.Office.Excel.Functions.SPG(B42731, "IQ_PE", "LTM", A42731)</f>
        <v>NA</v>
      </c>
      <c r="E42731" s="3" t="str">
        <f>_xll.SNL.Clients.Office.Excel.Functions.SPG(B42731, "IQ_PE_NORM", "LTM", A42731)</f>
        <v>NA</v>
      </c>
    </row>
    <row r="42732" spans="1:5" x14ac:dyDescent="0.25">
      <c r="A42732" s="1">
        <v>44411</v>
      </c>
      <c r="B42732" t="s">
        <v>73</v>
      </c>
      <c r="C42732" s="3" t="str">
        <f>_xll.SNL.Clients.Office.Excel.Functions.SPG(B42732, "SP_PRICE_CLOSE", A42732)</f>
        <v>NA</v>
      </c>
      <c r="D42732" s="3" t="str">
        <f>_xll.SNL.Clients.Office.Excel.Functions.SPG(B42732, "IQ_PE", "LTM", A42732)</f>
        <v>NA</v>
      </c>
      <c r="E42732" s="3" t="str">
        <f>_xll.SNL.Clients.Office.Excel.Functions.SPG(B42732, "IQ_PE_NORM", "LTM", A42732)</f>
        <v>NA</v>
      </c>
    </row>
    <row r="42733" spans="1:5" x14ac:dyDescent="0.25">
      <c r="A42733" s="1">
        <v>44411</v>
      </c>
      <c r="B42733" t="s">
        <v>74</v>
      </c>
      <c r="C42733" s="3">
        <f>_xll.SNL.Clients.Office.Excel.Functions.SPG(B42733, "SP_PRICE_CLOSE", A42733)</f>
        <v>7.7333333333333334</v>
      </c>
      <c r="D42733" s="3">
        <f>_xll.SNL.Clients.Office.Excel.Functions.SPG(B42733, "IQ_PE", "LTM", A42733)</f>
        <v>13.128112</v>
      </c>
      <c r="E42733" s="3">
        <f>_xll.SNL.Clients.Office.Excel.Functions.SPG(B42733, "IQ_PE_NORM", "LTM", A42733)</f>
        <v>20.538243999999999</v>
      </c>
    </row>
    <row r="42734" spans="1:5" x14ac:dyDescent="0.25">
      <c r="A42734" s="1">
        <v>44411</v>
      </c>
      <c r="B42734" t="s">
        <v>75</v>
      </c>
      <c r="C42734" s="3" t="str">
        <f>_xll.SNL.Clients.Office.Excel.Functions.SPG(B42734, "SP_PRICE_CLOSE", A42734)</f>
        <v>NA</v>
      </c>
      <c r="D42734" s="3" t="str">
        <f>_xll.SNL.Clients.Office.Excel.Functions.SPG(B42734, "IQ_PE", "LTM", A42734)</f>
        <v>NA</v>
      </c>
      <c r="E42734" s="3" t="str">
        <f>_xll.SNL.Clients.Office.Excel.Functions.SPG(B42734, "IQ_PE_NORM", "LTM", A42734)</f>
        <v>NA</v>
      </c>
    </row>
    <row r="42735" spans="1:5" x14ac:dyDescent="0.25">
      <c r="A42735" s="1">
        <v>44411</v>
      </c>
      <c r="B42735" t="s">
        <v>76</v>
      </c>
      <c r="C42735" s="3">
        <f>_xll.SNL.Clients.Office.Excel.Functions.SPG(B42735, "SP_PRICE_CLOSE", A42735)</f>
        <v>29.866666666666667</v>
      </c>
      <c r="D42735" s="3" t="str">
        <f>_xll.SNL.Clients.Office.Excel.Functions.SPG(B42735, "IQ_PE", "LTM", A42735)</f>
        <v>NA</v>
      </c>
      <c r="E42735" s="3" t="str">
        <f>_xll.SNL.Clients.Office.Excel.Functions.SPG(B42735, "IQ_PE_NORM", "LTM", A42735)</f>
        <v>NA</v>
      </c>
    </row>
    <row r="42736" spans="1:5" x14ac:dyDescent="0.25">
      <c r="A42736" s="1">
        <v>44411</v>
      </c>
      <c r="B42736" t="s">
        <v>77</v>
      </c>
      <c r="C42736" s="3">
        <f>_xll.SNL.Clients.Office.Excel.Functions.SPG(B42736, "SP_PRICE_CLOSE", A42736)</f>
        <v>12.413333333333332</v>
      </c>
      <c r="D42736" s="3">
        <f>_xll.SNL.Clients.Office.Excel.Functions.SPG(B42736, "IQ_PE", "LTM", A42736)</f>
        <v>28.315085</v>
      </c>
      <c r="E42736" s="3">
        <f>_xll.SNL.Clients.Office.Excel.Functions.SPG(B42736, "IQ_PE_NORM", "LTM", A42736)</f>
        <v>15.403706</v>
      </c>
    </row>
    <row r="42737" spans="1:5" x14ac:dyDescent="0.25">
      <c r="A42737" s="1">
        <v>44411</v>
      </c>
      <c r="B42737" t="s">
        <v>78</v>
      </c>
      <c r="C42737" s="3">
        <f>_xll.SNL.Clients.Office.Excel.Functions.SPG(B42737, "SP_PRICE_CLOSE", A42737)</f>
        <v>15.434621066666667</v>
      </c>
      <c r="D42737" s="3">
        <f>_xll.SNL.Clients.Office.Excel.Functions.SPG(B42737, "IQ_PE", "LTM", A42737)</f>
        <v>51.221088000000002</v>
      </c>
      <c r="E42737" s="3">
        <f>_xll.SNL.Clients.Office.Excel.Functions.SPG(B42737, "IQ_PE_NORM", "LTM", A42737)</f>
        <v>80.277154999999993</v>
      </c>
    </row>
    <row r="42738" spans="1:5" x14ac:dyDescent="0.25">
      <c r="A42738" s="1">
        <v>44411</v>
      </c>
      <c r="B42738" t="s">
        <v>79</v>
      </c>
      <c r="C42738" s="3" t="str">
        <f>_xll.SNL.Clients.Office.Excel.Functions.SPG(B42738, "SP_PRICE_CLOSE", A42738)</f>
        <v>NA</v>
      </c>
      <c r="D42738" s="3" t="str">
        <f>_xll.SNL.Clients.Office.Excel.Functions.SPG(B42738, "IQ_PE", "LTM", A42738)</f>
        <v>NA</v>
      </c>
      <c r="E42738" s="3" t="str">
        <f>_xll.SNL.Clients.Office.Excel.Functions.SPG(B42738, "IQ_PE_NORM", "LTM", A42738)</f>
        <v>NA</v>
      </c>
    </row>
    <row r="42739" spans="1:5" x14ac:dyDescent="0.25">
      <c r="A42739" s="1">
        <v>44411</v>
      </c>
      <c r="B42739" t="s">
        <v>80</v>
      </c>
      <c r="C42739" s="3">
        <f>_xll.SNL.Clients.Office.Excel.Functions.SPG(B42739, "SP_PRICE_CLOSE", A42739)</f>
        <v>7.1066666666666665</v>
      </c>
      <c r="D42739" s="3">
        <f>_xll.SNL.Clients.Office.Excel.Functions.SPG(B42739, "IQ_PE", "LTM", A42739)</f>
        <v>104.92126</v>
      </c>
      <c r="E42739" s="3" t="str">
        <f>_xll.SNL.Clients.Office.Excel.Functions.SPG(B42739, "IQ_PE_NORM", "LTM", A42739)</f>
        <v>NM</v>
      </c>
    </row>
    <row r="42740" spans="1:5" x14ac:dyDescent="0.25">
      <c r="A42740" s="1">
        <v>44411</v>
      </c>
      <c r="B42740" t="s">
        <v>81</v>
      </c>
      <c r="C42740" s="3">
        <f>_xll.SNL.Clients.Office.Excel.Functions.SPG(B42740, "SP_PRICE_CLOSE", A42740)</f>
        <v>1.3591519999999999</v>
      </c>
      <c r="D42740" s="3" t="str">
        <f>_xll.SNL.Clients.Office.Excel.Functions.SPG(B42740, "IQ_PE", "LTM", A42740)</f>
        <v>NM</v>
      </c>
      <c r="E42740" s="3" t="str">
        <f>_xll.SNL.Clients.Office.Excel.Functions.SPG(B42740, "IQ_PE_NORM", "LTM", A42740)</f>
        <v>NM</v>
      </c>
    </row>
    <row r="42741" spans="1:5" x14ac:dyDescent="0.25">
      <c r="A42741" s="1">
        <v>44411</v>
      </c>
      <c r="B42741" t="s">
        <v>82</v>
      </c>
      <c r="C42741" s="3">
        <f>_xll.SNL.Clients.Office.Excel.Functions.SPG(B42741, "SP_PRICE_CLOSE", A42741)</f>
        <v>3.8613333333333335</v>
      </c>
      <c r="D42741" s="3">
        <f>_xll.SNL.Clients.Office.Excel.Functions.SPG(B42741, "IQ_PE", "LTM", A42741)</f>
        <v>54.029851000000001</v>
      </c>
      <c r="E42741" s="3">
        <f>_xll.SNL.Clients.Office.Excel.Functions.SPG(B42741, "IQ_PE_NORM", "LTM", A42741)</f>
        <v>75.025907000000004</v>
      </c>
    </row>
    <row r="42742" spans="1:5" x14ac:dyDescent="0.25">
      <c r="A42742" s="1">
        <v>44411</v>
      </c>
      <c r="B42742" t="s">
        <v>83</v>
      </c>
      <c r="C42742" s="3" t="str">
        <f>_xll.SNL.Clients.Office.Excel.Functions.SPG(B42742, "SP_PRICE_CLOSE", A42742)</f>
        <v>NA</v>
      </c>
      <c r="D42742" s="3" t="str">
        <f>_xll.SNL.Clients.Office.Excel.Functions.SPG(B42742, "IQ_PE", "LTM", A42742)</f>
        <v>NA</v>
      </c>
      <c r="E42742" s="3" t="str">
        <f>_xll.SNL.Clients.Office.Excel.Functions.SPG(B42742, "IQ_PE_NORM", "LTM", A42742)</f>
        <v>NA</v>
      </c>
    </row>
    <row r="42743" spans="1:5" x14ac:dyDescent="0.25">
      <c r="A42743" s="1">
        <v>44411</v>
      </c>
      <c r="B42743" t="s">
        <v>84</v>
      </c>
      <c r="C42743" s="3" t="str">
        <f>_xll.SNL.Clients.Office.Excel.Functions.SPG(B42743, "SP_PRICE_CLOSE", A42743)</f>
        <v>NA</v>
      </c>
      <c r="D42743" s="3" t="str">
        <f>_xll.SNL.Clients.Office.Excel.Functions.SPG(B42743, "IQ_PE", "LTM", A42743)</f>
        <v>NA</v>
      </c>
      <c r="E42743" s="3" t="str">
        <f>_xll.SNL.Clients.Office.Excel.Functions.SPG(B42743, "IQ_PE_NORM", "LTM", A42743)</f>
        <v>NA</v>
      </c>
    </row>
    <row r="42744" spans="1:5" x14ac:dyDescent="0.25">
      <c r="A42744" s="1">
        <v>44411</v>
      </c>
      <c r="B42744" t="s">
        <v>85</v>
      </c>
      <c r="C42744" s="3" t="str">
        <f>_xll.SNL.Clients.Office.Excel.Functions.SPG(B42744, "SP_PRICE_CLOSE", A42744)</f>
        <v>NA</v>
      </c>
      <c r="D42744" s="3" t="str">
        <f>_xll.SNL.Clients.Office.Excel.Functions.SPG(B42744, "IQ_PE", "LTM", A42744)</f>
        <v>NA</v>
      </c>
      <c r="E42744" s="3" t="str">
        <f>_xll.SNL.Clients.Office.Excel.Functions.SPG(B42744, "IQ_PE_NORM", "LTM", A42744)</f>
        <v>NA</v>
      </c>
    </row>
    <row r="42745" spans="1:5" x14ac:dyDescent="0.25">
      <c r="A42745" s="1">
        <v>44411</v>
      </c>
      <c r="B42745" t="s">
        <v>86</v>
      </c>
      <c r="C42745" s="3">
        <f>_xll.SNL.Clients.Office.Excel.Functions.SPG(B42745, "SP_PRICE_CLOSE", A42745)</f>
        <v>5.92</v>
      </c>
      <c r="D42745" s="3">
        <f>_xll.SNL.Clients.Office.Excel.Functions.SPG(B42745, "IQ_PE", "LTM", A42745)</f>
        <v>18.76585</v>
      </c>
      <c r="E42745" s="3">
        <f>_xll.SNL.Clients.Office.Excel.Functions.SPG(B42745, "IQ_PE_NORM", "LTM", A42745)</f>
        <v>26.941748</v>
      </c>
    </row>
    <row r="42746" spans="1:5" x14ac:dyDescent="0.25">
      <c r="A42746" s="1">
        <v>44411</v>
      </c>
      <c r="B42746" t="s">
        <v>87</v>
      </c>
      <c r="C42746" s="3">
        <f>_xll.SNL.Clients.Office.Excel.Functions.SPG(B42746, "SP_PRICE_CLOSE", A42746)</f>
        <v>4.0874666666666668</v>
      </c>
      <c r="D42746" s="3">
        <f>_xll.SNL.Clients.Office.Excel.Functions.SPG(B42746, "IQ_PE", "LTM", A42746)</f>
        <v>90.164705999999995</v>
      </c>
      <c r="E42746" s="3">
        <f>_xll.SNL.Clients.Office.Excel.Functions.SPG(B42746, "IQ_PE_NORM", "LTM", A42746)</f>
        <v>140.623853</v>
      </c>
    </row>
    <row r="42747" spans="1:5" x14ac:dyDescent="0.25">
      <c r="A42747" s="1">
        <v>44411</v>
      </c>
      <c r="B42747" t="s">
        <v>88</v>
      </c>
      <c r="C42747" s="3">
        <f>_xll.SNL.Clients.Office.Excel.Functions.SPG(B42747, "SP_PRICE_CLOSE", A42747)</f>
        <v>4.9821130666666669</v>
      </c>
      <c r="D42747" s="3">
        <f>_xll.SNL.Clients.Office.Excel.Functions.SPG(B42747, "IQ_PE", "LTM", A42747)</f>
        <v>28.654790999999999</v>
      </c>
      <c r="E42747" s="3">
        <f>_xll.SNL.Clients.Office.Excel.Functions.SPG(B42747, "IQ_PE_NORM", "LTM", A42747)</f>
        <v>35.654434999999999</v>
      </c>
    </row>
    <row r="42748" spans="1:5" x14ac:dyDescent="0.25">
      <c r="A42748" s="1">
        <v>44411</v>
      </c>
      <c r="B42748" t="s">
        <v>89</v>
      </c>
      <c r="C42748" s="3">
        <f>_xll.SNL.Clients.Office.Excel.Functions.SPG(B42748, "SP_PRICE_CLOSE", A42748)</f>
        <v>10.986666666666668</v>
      </c>
      <c r="D42748" s="3">
        <f>_xll.SNL.Clients.Office.Excel.Functions.SPG(B42748, "IQ_PE", "LTM", A42748)</f>
        <v>30.609211999999999</v>
      </c>
      <c r="E42748" s="3">
        <f>_xll.SNL.Clients.Office.Excel.Functions.SPG(B42748, "IQ_PE_NORM", "LTM", A42748)</f>
        <v>47.962747</v>
      </c>
    </row>
    <row r="42749" spans="1:5" x14ac:dyDescent="0.25">
      <c r="A42749" s="1">
        <v>44411</v>
      </c>
      <c r="B42749" t="s">
        <v>90</v>
      </c>
      <c r="C42749" s="3" t="str">
        <f>_xll.SNL.Clients.Office.Excel.Functions.SPG(B42749, "SP_PRICE_CLOSE", A42749)</f>
        <v>NA</v>
      </c>
      <c r="D42749" s="3" t="str">
        <f>_xll.SNL.Clients.Office.Excel.Functions.SPG(B42749, "IQ_PE", "LTM", A42749)</f>
        <v>NA</v>
      </c>
      <c r="E42749" s="3" t="str">
        <f>_xll.SNL.Clients.Office.Excel.Functions.SPG(B42749, "IQ_PE_NORM", "LTM", A42749)</f>
        <v>NA</v>
      </c>
    </row>
    <row r="42750" spans="1:5" x14ac:dyDescent="0.25">
      <c r="A42750" s="1">
        <v>44411</v>
      </c>
      <c r="B42750" t="s">
        <v>91</v>
      </c>
      <c r="C42750" s="3">
        <f>_xll.SNL.Clients.Office.Excel.Functions.SPG(B42750, "SP_PRICE_CLOSE", A42750)</f>
        <v>1.0493333333333332</v>
      </c>
      <c r="D42750" s="3" t="str">
        <f>_xll.SNL.Clients.Office.Excel.Functions.SPG(B42750, "IQ_PE", "LTM", A42750)</f>
        <v>NM</v>
      </c>
      <c r="E42750" s="3" t="str">
        <f>_xll.SNL.Clients.Office.Excel.Functions.SPG(B42750, "IQ_PE_NORM", "LTM", A42750)</f>
        <v>NM</v>
      </c>
    </row>
    <row r="42751" spans="1:5" x14ac:dyDescent="0.25">
      <c r="A42751" s="1">
        <v>44411</v>
      </c>
      <c r="B42751" t="s">
        <v>92</v>
      </c>
      <c r="C42751" s="3">
        <f>_xll.SNL.Clients.Office.Excel.Functions.SPG(B42751, "SP_PRICE_CLOSE", A42751)</f>
        <v>10.44</v>
      </c>
      <c r="D42751" s="3">
        <f>_xll.SNL.Clients.Office.Excel.Functions.SPG(B42751, "IQ_PE", "LTM", A42751)</f>
        <v>20.138888999999999</v>
      </c>
      <c r="E42751" s="3">
        <f>_xll.SNL.Clients.Office.Excel.Functions.SPG(B42751, "IQ_PE_NORM", "LTM", A42751)</f>
        <v>28.702345999999999</v>
      </c>
    </row>
    <row r="42752" spans="1:5" x14ac:dyDescent="0.25">
      <c r="A42752" s="1">
        <v>44411</v>
      </c>
      <c r="B42752" t="s">
        <v>93</v>
      </c>
      <c r="C42752" s="3" t="str">
        <f>_xll.SNL.Clients.Office.Excel.Functions.SPG(B42752, "SP_PRICE_CLOSE", A42752)</f>
        <v>NA</v>
      </c>
      <c r="D42752" s="3" t="str">
        <f>_xll.SNL.Clients.Office.Excel.Functions.SPG(B42752, "IQ_PE", "LTM", A42752)</f>
        <v>NA</v>
      </c>
      <c r="E42752" s="3" t="str">
        <f>_xll.SNL.Clients.Office.Excel.Functions.SPG(B42752, "IQ_PE_NORM", "LTM", A42752)</f>
        <v>NA</v>
      </c>
    </row>
    <row r="42753" spans="1:5" x14ac:dyDescent="0.25">
      <c r="A42753" s="1">
        <v>44411</v>
      </c>
      <c r="B42753" t="s">
        <v>94</v>
      </c>
      <c r="C42753" s="3">
        <f>_xll.SNL.Clients.Office.Excel.Functions.SPG(B42753, "SP_PRICE_CLOSE", A42753)</f>
        <v>2.8906666666666667</v>
      </c>
      <c r="D42753" s="3">
        <f>_xll.SNL.Clients.Office.Excel.Functions.SPG(B42753, "IQ_PE", "LTM", A42753)</f>
        <v>32.261904999999999</v>
      </c>
      <c r="E42753" s="3">
        <f>_xll.SNL.Clients.Office.Excel.Functions.SPG(B42753, "IQ_PE_NORM", "LTM", A42753)</f>
        <v>50.185184999999997</v>
      </c>
    </row>
    <row r="42754" spans="1:5" x14ac:dyDescent="0.25">
      <c r="A42754" s="1">
        <v>44411</v>
      </c>
      <c r="B42754" t="s">
        <v>95</v>
      </c>
      <c r="C42754" s="3">
        <f>_xll.SNL.Clients.Office.Excel.Functions.SPG(B42754, "SP_PRICE_CLOSE", A42754)</f>
        <v>29.44</v>
      </c>
      <c r="D42754" s="3">
        <f>_xll.SNL.Clients.Office.Excel.Functions.SPG(B42754, "IQ_PE", "LTM", A42754)</f>
        <v>22.388967999999998</v>
      </c>
      <c r="E42754" s="3">
        <f>_xll.SNL.Clients.Office.Excel.Functions.SPG(B42754, "IQ_PE_NORM", "LTM", A42754)</f>
        <v>30.196936999999998</v>
      </c>
    </row>
    <row r="42755" spans="1:5" x14ac:dyDescent="0.25">
      <c r="A42755" s="1">
        <v>44411</v>
      </c>
      <c r="B42755" t="s">
        <v>96</v>
      </c>
      <c r="C42755" s="3">
        <f>_xll.SNL.Clients.Office.Excel.Functions.SPG(B42755, "SP_PRICE_CLOSE", A42755)</f>
        <v>8.4266666666666676</v>
      </c>
      <c r="D42755" s="3">
        <f>_xll.SNL.Clients.Office.Excel.Functions.SPG(B42755, "IQ_PE", "LTM", A42755)</f>
        <v>68.845315999999997</v>
      </c>
      <c r="E42755" s="3">
        <f>_xll.SNL.Clients.Office.Excel.Functions.SPG(B42755, "IQ_PE_NORM", "LTM", A42755)</f>
        <v>60.190475999999997</v>
      </c>
    </row>
    <row r="42756" spans="1:5" x14ac:dyDescent="0.25">
      <c r="A42756" s="1">
        <v>44411</v>
      </c>
      <c r="B42756" t="s">
        <v>97</v>
      </c>
      <c r="C42756" s="3" t="str">
        <f>_xll.SNL.Clients.Office.Excel.Functions.SPG(B42756, "SP_PRICE_CLOSE", A42756)</f>
        <v>NA</v>
      </c>
      <c r="D42756" s="3" t="str">
        <f>_xll.SNL.Clients.Office.Excel.Functions.SPG(B42756, "IQ_PE", "LTM", A42756)</f>
        <v>NA</v>
      </c>
      <c r="E42756" s="3" t="str">
        <f>_xll.SNL.Clients.Office.Excel.Functions.SPG(B42756, "IQ_PE_NORM", "LTM", A42756)</f>
        <v>NA</v>
      </c>
    </row>
    <row r="42757" spans="1:5" x14ac:dyDescent="0.25">
      <c r="A42757" s="1">
        <v>44411</v>
      </c>
      <c r="B42757" t="s">
        <v>98</v>
      </c>
      <c r="C42757" s="3">
        <f>_xll.SNL.Clients.Office.Excel.Functions.SPG(B42757, "SP_PRICE_CLOSE", A42757)</f>
        <v>20.64</v>
      </c>
      <c r="D42757" s="3" t="str">
        <f>_xll.SNL.Clients.Office.Excel.Functions.SPG(B42757, "IQ_PE", "LTM", A42757)</f>
        <v>NM</v>
      </c>
      <c r="E42757" s="3" t="str">
        <f>_xll.SNL.Clients.Office.Excel.Functions.SPG(B42757, "IQ_PE_NORM", "LTM", A42757)</f>
        <v>NM</v>
      </c>
    </row>
    <row r="42758" spans="1:5" x14ac:dyDescent="0.25">
      <c r="A42758" s="1">
        <v>44411</v>
      </c>
      <c r="B42758" t="s">
        <v>99</v>
      </c>
      <c r="C42758" s="3">
        <f>_xll.SNL.Clients.Office.Excel.Functions.SPG(B42758, "SP_PRICE_CLOSE", A42758)</f>
        <v>8.7466666666666661</v>
      </c>
      <c r="D42758" s="3">
        <f>_xll.SNL.Clients.Office.Excel.Functions.SPG(B42758, "IQ_PE", "LTM", A42758)</f>
        <v>33.572159999999997</v>
      </c>
      <c r="E42758" s="3">
        <f>_xll.SNL.Clients.Office.Excel.Functions.SPG(B42758, "IQ_PE_NORM", "LTM", A42758)</f>
        <v>43.908968999999999</v>
      </c>
    </row>
    <row r="42759" spans="1:5" x14ac:dyDescent="0.25">
      <c r="A42759" s="1">
        <v>44411</v>
      </c>
      <c r="B42759" t="s">
        <v>100</v>
      </c>
      <c r="C42759" s="3">
        <f>_xll.SNL.Clients.Office.Excel.Functions.SPG(B42759, "SP_PRICE_CLOSE", A42759)</f>
        <v>8.2533333333333339</v>
      </c>
      <c r="D42759" s="3">
        <f>_xll.SNL.Clients.Office.Excel.Functions.SPG(B42759, "IQ_PE", "LTM", A42759)</f>
        <v>19.17596</v>
      </c>
      <c r="E42759" s="3">
        <f>_xll.SNL.Clients.Office.Excel.Functions.SPG(B42759, "IQ_PE_NORM", "LTM", A42759)</f>
        <v>29.990310000000001</v>
      </c>
    </row>
    <row r="42760" spans="1:5" x14ac:dyDescent="0.25">
      <c r="A42760" s="1">
        <v>44411</v>
      </c>
      <c r="B42760" t="s">
        <v>101</v>
      </c>
      <c r="C42760" s="3" t="str">
        <f>_xll.SNL.Clients.Office.Excel.Functions.SPG(B42760, "SP_PRICE_CLOSE", A42760)</f>
        <v>NA</v>
      </c>
      <c r="D42760" s="3" t="str">
        <f>_xll.SNL.Clients.Office.Excel.Functions.SPG(B42760, "IQ_PE", "LTM", A42760)</f>
        <v>NA</v>
      </c>
      <c r="E42760" s="3" t="str">
        <f>_xll.SNL.Clients.Office.Excel.Functions.SPG(B42760, "IQ_PE_NORM", "LTM", A42760)</f>
        <v>NA</v>
      </c>
    </row>
    <row r="42761" spans="1:5" x14ac:dyDescent="0.25">
      <c r="A42761" s="1">
        <v>44411</v>
      </c>
      <c r="B42761" t="s">
        <v>102</v>
      </c>
      <c r="C42761" s="3">
        <f>_xll.SNL.Clients.Office.Excel.Functions.SPG(B42761, "SP_PRICE_CLOSE", A42761)</f>
        <v>20.506666666666668</v>
      </c>
      <c r="D42761" s="3">
        <f>_xll.SNL.Clients.Office.Excel.Functions.SPG(B42761, "IQ_PE", "LTM", A42761)</f>
        <v>51.403742999999999</v>
      </c>
      <c r="E42761" s="3">
        <f>_xll.SNL.Clients.Office.Excel.Functions.SPG(B42761, "IQ_PE_NORM", "LTM", A42761)</f>
        <v>75.024389999999997</v>
      </c>
    </row>
    <row r="42762" spans="1:5" x14ac:dyDescent="0.25">
      <c r="A42762" s="1">
        <v>44411</v>
      </c>
      <c r="B42762" t="s">
        <v>103</v>
      </c>
      <c r="C42762" s="3">
        <f>_xll.SNL.Clients.Office.Excel.Functions.SPG(B42762, "SP_PRICE_CLOSE", A42762)</f>
        <v>2.8</v>
      </c>
      <c r="D42762" s="3" t="str">
        <f>_xll.SNL.Clients.Office.Excel.Functions.SPG(B42762, "IQ_PE", "LTM", A42762)</f>
        <v>NM</v>
      </c>
      <c r="E42762" s="3" t="str">
        <f>_xll.SNL.Clients.Office.Excel.Functions.SPG(B42762, "IQ_PE_NORM", "LTM", A42762)</f>
        <v>NM</v>
      </c>
    </row>
    <row r="42763" spans="1:5" x14ac:dyDescent="0.25">
      <c r="A42763" s="1">
        <v>44411</v>
      </c>
      <c r="B42763" t="s">
        <v>104</v>
      </c>
      <c r="C42763" s="3" t="str">
        <f>_xll.SNL.Clients.Office.Excel.Functions.SPG(B42763, "SP_PRICE_CLOSE", A42763)</f>
        <v>NA</v>
      </c>
      <c r="D42763" s="3" t="str">
        <f>_xll.SNL.Clients.Office.Excel.Functions.SPG(B42763, "IQ_PE", "LTM", A42763)</f>
        <v>NA</v>
      </c>
      <c r="E42763" s="3" t="str">
        <f>_xll.SNL.Clients.Office.Excel.Functions.SPG(B42763, "IQ_PE_NORM", "LTM", A42763)</f>
        <v>NA</v>
      </c>
    </row>
    <row r="42764" spans="1:5" x14ac:dyDescent="0.25">
      <c r="A42764" s="1">
        <v>44411</v>
      </c>
      <c r="B42764" t="s">
        <v>105</v>
      </c>
      <c r="C42764" s="3">
        <f>_xll.SNL.Clients.Office.Excel.Functions.SPG(B42764, "SP_PRICE_CLOSE", A42764)</f>
        <v>5.4448437329848637E-2</v>
      </c>
      <c r="D42764" s="3" t="str">
        <f>_xll.SNL.Clients.Office.Excel.Functions.SPG(B42764, "IQ_PE", "LTM", A42764)</f>
        <v>NM</v>
      </c>
      <c r="E42764" s="3" t="str">
        <f>_xll.SNL.Clients.Office.Excel.Functions.SPG(B42764, "IQ_PE_NORM", "LTM", A42764)</f>
        <v>NM</v>
      </c>
    </row>
    <row r="42765" spans="1:5" x14ac:dyDescent="0.25">
      <c r="A42765" s="1">
        <v>44411</v>
      </c>
      <c r="B42765" t="s">
        <v>106</v>
      </c>
      <c r="C42765" s="3" t="str">
        <f>_xll.SNL.Clients.Office.Excel.Functions.SPG(B42765, "SP_PRICE_CLOSE", A42765)</f>
        <v>NA</v>
      </c>
      <c r="D42765" s="3" t="str">
        <f>_xll.SNL.Clients.Office.Excel.Functions.SPG(B42765, "IQ_PE", "LTM", A42765)</f>
        <v>NA</v>
      </c>
      <c r="E42765" s="3" t="str">
        <f>_xll.SNL.Clients.Office.Excel.Functions.SPG(B42765, "IQ_PE_NORM", "LTM", A42765)</f>
        <v>NA</v>
      </c>
    </row>
    <row r="42766" spans="1:5" x14ac:dyDescent="0.25">
      <c r="A42766" s="1">
        <v>44411</v>
      </c>
      <c r="B42766" t="s">
        <v>107</v>
      </c>
      <c r="C42766" s="3">
        <f>_xll.SNL.Clients.Office.Excel.Functions.SPG(B42766, "SP_PRICE_CLOSE", A42766)</f>
        <v>46.222222133333332</v>
      </c>
      <c r="D42766" s="3" t="str">
        <f>_xll.SNL.Clients.Office.Excel.Functions.SPG(B42766, "IQ_PE", "LTM", A42766)</f>
        <v>NA</v>
      </c>
      <c r="E42766" s="3" t="str">
        <f>_xll.SNL.Clients.Office.Excel.Functions.SPG(B42766, "IQ_PE_NORM", "LTM", A42766)</f>
        <v>NM</v>
      </c>
    </row>
    <row r="42767" spans="1:5" x14ac:dyDescent="0.25">
      <c r="A42767" s="1">
        <v>44411</v>
      </c>
      <c r="B42767" t="s">
        <v>108</v>
      </c>
      <c r="C42767" s="3" t="str">
        <f>_xll.SNL.Clients.Office.Excel.Functions.SPG(B42767, "SP_PRICE_CLOSE", A42767)</f>
        <v>NA</v>
      </c>
      <c r="D42767" s="3" t="str">
        <f>_xll.SNL.Clients.Office.Excel.Functions.SPG(B42767, "IQ_PE", "LTM", A42767)</f>
        <v>NA</v>
      </c>
      <c r="E42767" s="3" t="str">
        <f>_xll.SNL.Clients.Office.Excel.Functions.SPG(B42767, "IQ_PE_NORM", "LTM", A42767)</f>
        <v>NA</v>
      </c>
    </row>
    <row r="42768" spans="1:5" x14ac:dyDescent="0.25">
      <c r="A42768" s="1">
        <v>44411</v>
      </c>
      <c r="B42768" t="s">
        <v>109</v>
      </c>
      <c r="C42768" s="3" t="str">
        <f>_xll.SNL.Clients.Office.Excel.Functions.SPG(B42768, "SP_PRICE_CLOSE", A42768)</f>
        <v>NA</v>
      </c>
      <c r="D42768" s="3" t="str">
        <f>_xll.SNL.Clients.Office.Excel.Functions.SPG(B42768, "IQ_PE", "LTM", A42768)</f>
        <v>NA</v>
      </c>
      <c r="E42768" s="3" t="str">
        <f>_xll.SNL.Clients.Office.Excel.Functions.SPG(B42768, "IQ_PE_NORM", "LTM", A42768)</f>
        <v>NA</v>
      </c>
    </row>
    <row r="42769" spans="1:5" x14ac:dyDescent="0.25">
      <c r="A42769" s="1">
        <v>44411</v>
      </c>
      <c r="B42769" t="s">
        <v>110</v>
      </c>
      <c r="C42769" s="3">
        <f>_xll.SNL.Clients.Office.Excel.Functions.SPG(B42769, "SP_PRICE_CLOSE", A42769)</f>
        <v>47.626666666666665</v>
      </c>
      <c r="D42769" s="3">
        <f>_xll.SNL.Clients.Office.Excel.Functions.SPG(B42769, "IQ_PE", "LTM", A42769)</f>
        <v>55.414209999999997</v>
      </c>
      <c r="E42769" s="3">
        <f>_xll.SNL.Clients.Office.Excel.Functions.SPG(B42769, "IQ_PE_NORM", "LTM", A42769)</f>
        <v>80.522993999999997</v>
      </c>
    </row>
    <row r="42770" spans="1:5" x14ac:dyDescent="0.25">
      <c r="A42770" s="1">
        <v>44411</v>
      </c>
      <c r="B42770" t="s">
        <v>111</v>
      </c>
      <c r="C42770" s="3" t="str">
        <f>_xll.SNL.Clients.Office.Excel.Functions.SPG(B42770, "SP_PRICE_CLOSE", A42770)</f>
        <v>NA</v>
      </c>
      <c r="D42770" s="3" t="str">
        <f>_xll.SNL.Clients.Office.Excel.Functions.SPG(B42770, "IQ_PE", "LTM", A42770)</f>
        <v>NA</v>
      </c>
      <c r="E42770" s="3" t="str">
        <f>_xll.SNL.Clients.Office.Excel.Functions.SPG(B42770, "IQ_PE_NORM", "LTM", A42770)</f>
        <v>NA</v>
      </c>
    </row>
    <row r="42771" spans="1:5" x14ac:dyDescent="0.25">
      <c r="A42771" s="1">
        <v>44411</v>
      </c>
      <c r="B42771" t="s">
        <v>112</v>
      </c>
      <c r="C42771" s="3">
        <f>_xll.SNL.Clients.Office.Excel.Functions.SPG(B42771, "SP_PRICE_CLOSE", A42771)</f>
        <v>14.346666666666666</v>
      </c>
      <c r="D42771" s="3">
        <f>_xll.SNL.Clients.Office.Excel.Functions.SPG(B42771, "IQ_PE", "LTM", A42771)</f>
        <v>24.114747000000001</v>
      </c>
      <c r="E42771" s="3">
        <f>_xll.SNL.Clients.Office.Excel.Functions.SPG(B42771, "IQ_PE_NORM", "LTM", A42771)</f>
        <v>33.168926999999996</v>
      </c>
    </row>
    <row r="42772" spans="1:5" x14ac:dyDescent="0.25">
      <c r="A42772" s="1">
        <v>44411</v>
      </c>
      <c r="B42772" t="s">
        <v>113</v>
      </c>
      <c r="C42772" s="3" t="str">
        <f>_xll.SNL.Clients.Office.Excel.Functions.SPG(B42772, "SP_PRICE_CLOSE", A42772)</f>
        <v>NA</v>
      </c>
      <c r="D42772" s="3" t="str">
        <f>_xll.SNL.Clients.Office.Excel.Functions.SPG(B42772, "IQ_PE", "LTM", A42772)</f>
        <v>NA</v>
      </c>
      <c r="E42772" s="3" t="str">
        <f>_xll.SNL.Clients.Office.Excel.Functions.SPG(B42772, "IQ_PE_NORM", "LTM", A42772)</f>
        <v>NA</v>
      </c>
    </row>
    <row r="42773" spans="1:5" x14ac:dyDescent="0.25">
      <c r="A42773" s="1">
        <v>44411</v>
      </c>
      <c r="B42773" t="s">
        <v>114</v>
      </c>
      <c r="C42773" s="3">
        <f>_xll.SNL.Clients.Office.Excel.Functions.SPG(B42773, "SP_PRICE_CLOSE", A42773)</f>
        <v>0.36853333333333332</v>
      </c>
      <c r="D42773" s="3">
        <f>_xll.SNL.Clients.Office.Excel.Functions.SPG(B42773, "IQ_PE", "LTM", A42773)</f>
        <v>51.185184999999997</v>
      </c>
      <c r="E42773" s="3">
        <f>_xll.SNL.Clients.Office.Excel.Functions.SPG(B42773, "IQ_PE_NORM", "LTM", A42773)</f>
        <v>60.086956999999998</v>
      </c>
    </row>
    <row r="42774" spans="1:5" x14ac:dyDescent="0.25">
      <c r="A42774" s="1">
        <v>44411</v>
      </c>
      <c r="B42774" t="s">
        <v>115</v>
      </c>
      <c r="C42774" s="3" t="str">
        <f>_xll.SNL.Clients.Office.Excel.Functions.SPG(B42774, "SP_PRICE_CLOSE", A42774)</f>
        <v>NA</v>
      </c>
      <c r="D42774" s="3" t="str">
        <f>_xll.SNL.Clients.Office.Excel.Functions.SPG(B42774, "IQ_PE", "LTM", A42774)</f>
        <v>NA</v>
      </c>
      <c r="E42774" s="3" t="str">
        <f>_xll.SNL.Clients.Office.Excel.Functions.SPG(B42774, "IQ_PE_NORM", "LTM", A42774)</f>
        <v>NA</v>
      </c>
    </row>
    <row r="42775" spans="1:5" x14ac:dyDescent="0.25">
      <c r="A42775" s="1">
        <v>44411</v>
      </c>
      <c r="B42775" t="s">
        <v>116</v>
      </c>
      <c r="C42775" s="3">
        <f>_xll.SNL.Clients.Office.Excel.Functions.SPG(B42775, "SP_PRICE_CLOSE", A42775)</f>
        <v>7.4853799999999993</v>
      </c>
      <c r="D42775" s="3" t="str">
        <f>_xll.SNL.Clients.Office.Excel.Functions.SPG(B42775, "IQ_PE", "LTM", A42775)</f>
        <v>NM</v>
      </c>
      <c r="E42775" s="3" t="str">
        <f>_xll.SNL.Clients.Office.Excel.Functions.SPG(B42775, "IQ_PE_NORM", "LTM", A42775)</f>
        <v>NM</v>
      </c>
    </row>
    <row r="42776" spans="1:5" x14ac:dyDescent="0.25">
      <c r="A42776" s="1">
        <v>44411</v>
      </c>
      <c r="B42776" t="s">
        <v>117</v>
      </c>
      <c r="C42776" s="3" t="str">
        <f>_xll.SNL.Clients.Office.Excel.Functions.SPG(B42776, "SP_PRICE_CLOSE", A42776)</f>
        <v>NA</v>
      </c>
      <c r="D42776" s="3" t="str">
        <f>_xll.SNL.Clients.Office.Excel.Functions.SPG(B42776, "IQ_PE", "LTM", A42776)</f>
        <v>NA</v>
      </c>
      <c r="E42776" s="3" t="str">
        <f>_xll.SNL.Clients.Office.Excel.Functions.SPG(B42776, "IQ_PE_NORM", "LTM", A42776)</f>
        <v>NA</v>
      </c>
    </row>
    <row r="42777" spans="1:5" x14ac:dyDescent="0.25">
      <c r="A42777" s="1">
        <v>44411</v>
      </c>
      <c r="B42777" t="s">
        <v>118</v>
      </c>
      <c r="C42777" s="3">
        <f>_xll.SNL.Clients.Office.Excel.Functions.SPG(B42777, "SP_PRICE_CLOSE", A42777)</f>
        <v>21.387469599999999</v>
      </c>
      <c r="D42777" s="3" t="str">
        <f>_xll.SNL.Clients.Office.Excel.Functions.SPG(B42777, "IQ_PE", "LTM", A42777)</f>
        <v>NM</v>
      </c>
      <c r="E42777" s="3">
        <f>_xll.SNL.Clients.Office.Excel.Functions.SPG(B42777, "IQ_PE_NORM", "LTM", A42777)</f>
        <v>14.477078000000001</v>
      </c>
    </row>
    <row r="42778" spans="1:5" x14ac:dyDescent="0.25">
      <c r="A42778" s="1">
        <v>44411</v>
      </c>
      <c r="B42778" t="s">
        <v>119</v>
      </c>
      <c r="C42778" s="3">
        <f>_xll.SNL.Clients.Office.Excel.Functions.SPG(B42778, "SP_PRICE_CLOSE", A42778)</f>
        <v>8.5333333333333332</v>
      </c>
      <c r="D42778" s="3">
        <f>_xll.SNL.Clients.Office.Excel.Functions.SPG(B42778, "IQ_PE", "LTM", A42778)</f>
        <v>26.294166000000001</v>
      </c>
      <c r="E42778" s="3">
        <f>_xll.SNL.Clients.Office.Excel.Functions.SPG(B42778, "IQ_PE_NORM", "LTM", A42778)</f>
        <v>39.950062000000003</v>
      </c>
    </row>
    <row r="42779" spans="1:5" x14ac:dyDescent="0.25">
      <c r="A42779" s="1">
        <v>44411</v>
      </c>
      <c r="B42779" t="s">
        <v>120</v>
      </c>
      <c r="C42779" s="3" t="str">
        <f>_xll.SNL.Clients.Office.Excel.Functions.SPG(B42779, "SP_PRICE_CLOSE", A42779)</f>
        <v>NA</v>
      </c>
      <c r="D42779" s="3" t="str">
        <f>_xll.SNL.Clients.Office.Excel.Functions.SPG(B42779, "IQ_PE", "LTM", A42779)</f>
        <v>NA</v>
      </c>
      <c r="E42779" s="3" t="str">
        <f>_xll.SNL.Clients.Office.Excel.Functions.SPG(B42779, "IQ_PE_NORM", "LTM", A42779)</f>
        <v>NA</v>
      </c>
    </row>
    <row r="42780" spans="1:5" x14ac:dyDescent="0.25">
      <c r="A42780" s="1">
        <v>44411</v>
      </c>
      <c r="B42780" t="s">
        <v>121</v>
      </c>
      <c r="C42780" s="3">
        <f>_xll.SNL.Clients.Office.Excel.Functions.SPG(B42780, "SP_PRICE_CLOSE", A42780)</f>
        <v>11.223236</v>
      </c>
      <c r="D42780" s="3" t="str">
        <f>_xll.SNL.Clients.Office.Excel.Functions.SPG(B42780, "IQ_PE", "LTM", A42780)</f>
        <v>NM</v>
      </c>
      <c r="E42780" s="3" t="str">
        <f>_xll.SNL.Clients.Office.Excel.Functions.SPG(B42780, "IQ_PE_NORM", "LTM", A42780)</f>
        <v>NM</v>
      </c>
    </row>
    <row r="42781" spans="1:5" x14ac:dyDescent="0.25">
      <c r="A42781" s="1">
        <v>44411</v>
      </c>
      <c r="B42781" t="s">
        <v>122</v>
      </c>
      <c r="C42781" s="3">
        <f>_xll.SNL.Clients.Office.Excel.Functions.SPG(B42781, "SP_PRICE_CLOSE", A42781)</f>
        <v>7.2746666666666666</v>
      </c>
      <c r="D42781" s="3">
        <f>_xll.SNL.Clients.Office.Excel.Functions.SPG(B42781, "IQ_PE", "LTM", A42781)</f>
        <v>78.390805</v>
      </c>
      <c r="E42781" s="3">
        <f>_xll.SNL.Clients.Office.Excel.Functions.SPG(B42781, "IQ_PE_NORM", "LTM", A42781)</f>
        <v>120.176211</v>
      </c>
    </row>
    <row r="42782" spans="1:5" x14ac:dyDescent="0.25">
      <c r="A42782" s="1">
        <v>44411</v>
      </c>
      <c r="B42782" t="s">
        <v>123</v>
      </c>
      <c r="C42782" s="3">
        <f>_xll.SNL.Clients.Office.Excel.Functions.SPG(B42782, "SP_PRICE_CLOSE", A42782)</f>
        <v>19.066666666666666</v>
      </c>
      <c r="D42782" s="3" t="str">
        <f>_xll.SNL.Clients.Office.Excel.Functions.SPG(B42782, "IQ_PE", "LTM", A42782)</f>
        <v>NM</v>
      </c>
      <c r="E42782" s="3" t="str">
        <f>_xll.SNL.Clients.Office.Excel.Functions.SPG(B42782, "IQ_PE_NORM", "LTM", A42782)</f>
        <v>NM</v>
      </c>
    </row>
    <row r="42783" spans="1:5" x14ac:dyDescent="0.25">
      <c r="A42783" s="1">
        <v>44411</v>
      </c>
      <c r="B42783" t="s">
        <v>124</v>
      </c>
      <c r="C42783" s="3" t="str">
        <f>_xll.SNL.Clients.Office.Excel.Functions.SPG(B42783, "SP_PRICE_CLOSE", A42783)</f>
        <v>NA</v>
      </c>
      <c r="D42783" s="3" t="str">
        <f>_xll.SNL.Clients.Office.Excel.Functions.SPG(B42783, "IQ_PE", "LTM", A42783)</f>
        <v>NA</v>
      </c>
      <c r="E42783" s="3" t="str">
        <f>_xll.SNL.Clients.Office.Excel.Functions.SPG(B42783, "IQ_PE_NORM", "LTM", A42783)</f>
        <v>NA</v>
      </c>
    </row>
    <row r="42784" spans="1:5" x14ac:dyDescent="0.25">
      <c r="A42784" s="1">
        <v>44411</v>
      </c>
      <c r="B42784" t="s">
        <v>125</v>
      </c>
      <c r="C42784" s="3">
        <f>_xll.SNL.Clients.Office.Excel.Functions.SPG(B42784, "SP_PRICE_CLOSE", A42784)</f>
        <v>0.88533333333333331</v>
      </c>
      <c r="D42784" s="3">
        <f>_xll.SNL.Clients.Office.Excel.Functions.SPG(B42784, "IQ_PE", "LTM", A42784)</f>
        <v>11.254237</v>
      </c>
      <c r="E42784" s="3" t="str">
        <f>_xll.SNL.Clients.Office.Excel.Functions.SPG(B42784, "IQ_PE_NORM", "LTM", A42784)</f>
        <v>NM</v>
      </c>
    </row>
    <row r="42785" spans="1:5" x14ac:dyDescent="0.25">
      <c r="A42785" s="1">
        <v>44411</v>
      </c>
      <c r="B42785" t="s">
        <v>126</v>
      </c>
      <c r="C42785" s="3" t="str">
        <f>_xll.SNL.Clients.Office.Excel.Functions.SPG(B42785, "SP_PRICE_CLOSE", A42785)</f>
        <v>NA</v>
      </c>
      <c r="D42785" s="3" t="str">
        <f>_xll.SNL.Clients.Office.Excel.Functions.SPG(B42785, "IQ_PE", "LTM", A42785)</f>
        <v>NA</v>
      </c>
      <c r="E42785" s="3" t="str">
        <f>_xll.SNL.Clients.Office.Excel.Functions.SPG(B42785, "IQ_PE_NORM", "LTM", A42785)</f>
        <v>NA</v>
      </c>
    </row>
    <row r="42786" spans="1:5" x14ac:dyDescent="0.25">
      <c r="A42786" s="1">
        <v>44411</v>
      </c>
      <c r="B42786" t="s">
        <v>127</v>
      </c>
      <c r="C42786" s="3" t="str">
        <f>_xll.SNL.Clients.Office.Excel.Functions.SPG(B42786, "SP_PRICE_CLOSE", A42786)</f>
        <v>NA</v>
      </c>
      <c r="D42786" s="3" t="str">
        <f>_xll.SNL.Clients.Office.Excel.Functions.SPG(B42786, "IQ_PE", "LTM", A42786)</f>
        <v>NA</v>
      </c>
      <c r="E42786" s="3" t="str">
        <f>_xll.SNL.Clients.Office.Excel.Functions.SPG(B42786, "IQ_PE_NORM", "LTM", A42786)</f>
        <v>NA</v>
      </c>
    </row>
    <row r="42787" spans="1:5" x14ac:dyDescent="0.25">
      <c r="A42787" s="1">
        <v>44411</v>
      </c>
      <c r="B42787" t="s">
        <v>128</v>
      </c>
      <c r="C42787" s="3" t="str">
        <f>_xll.SNL.Clients.Office.Excel.Functions.SPG(B42787, "SP_PRICE_CLOSE", A42787)</f>
        <v>NA</v>
      </c>
      <c r="D42787" s="3" t="str">
        <f>_xll.SNL.Clients.Office.Excel.Functions.SPG(B42787, "IQ_PE", "LTM", A42787)</f>
        <v>NA</v>
      </c>
      <c r="E42787" s="3" t="str">
        <f>_xll.SNL.Clients.Office.Excel.Functions.SPG(B42787, "IQ_PE_NORM", "LTM", A42787)</f>
        <v>NA</v>
      </c>
    </row>
    <row r="42788" spans="1:5" x14ac:dyDescent="0.25">
      <c r="A42788" s="1">
        <v>44411</v>
      </c>
      <c r="B42788" t="s">
        <v>129</v>
      </c>
      <c r="C42788" s="3" t="str">
        <f>_xll.SNL.Clients.Office.Excel.Functions.SPG(B42788, "SP_PRICE_CLOSE", A42788)</f>
        <v>NA</v>
      </c>
      <c r="D42788" s="3" t="str">
        <f>_xll.SNL.Clients.Office.Excel.Functions.SPG(B42788, "IQ_PE", "LTM", A42788)</f>
        <v>NA</v>
      </c>
      <c r="E42788" s="3" t="str">
        <f>_xll.SNL.Clients.Office.Excel.Functions.SPG(B42788, "IQ_PE_NORM", "LTM", A42788)</f>
        <v>NA</v>
      </c>
    </row>
    <row r="42789" spans="1:5" x14ac:dyDescent="0.25">
      <c r="A42789" s="1">
        <v>44411</v>
      </c>
      <c r="B42789" t="s">
        <v>130</v>
      </c>
      <c r="C42789" s="3" t="str">
        <f>_xll.SNL.Clients.Office.Excel.Functions.SPG(B42789, "SP_PRICE_CLOSE", A42789)</f>
        <v>NA</v>
      </c>
      <c r="D42789" s="3" t="str">
        <f>_xll.SNL.Clients.Office.Excel.Functions.SPG(B42789, "IQ_PE", "LTM", A42789)</f>
        <v>NA</v>
      </c>
      <c r="E42789" s="3" t="str">
        <f>_xll.SNL.Clients.Office.Excel.Functions.SPG(B42789, "IQ_PE_NORM", "LTM", A42789)</f>
        <v>NA</v>
      </c>
    </row>
    <row r="42790" spans="1:5" x14ac:dyDescent="0.25">
      <c r="A42790" s="1">
        <v>44411</v>
      </c>
      <c r="B42790" t="s">
        <v>131</v>
      </c>
      <c r="C42790" s="3">
        <f>_xll.SNL.Clients.Office.Excel.Functions.SPG(B42790, "SP_PRICE_CLOSE", A42790)</f>
        <v>8.6044442666666665</v>
      </c>
      <c r="D42790" s="3" t="str">
        <f>_xll.SNL.Clients.Office.Excel.Functions.SPG(B42790, "IQ_PE", "LTM", A42790)</f>
        <v>NM</v>
      </c>
      <c r="E42790" s="3" t="str">
        <f>_xll.SNL.Clients.Office.Excel.Functions.SPG(B42790, "IQ_PE_NORM", "LTM", A42790)</f>
        <v>NM</v>
      </c>
    </row>
    <row r="42791" spans="1:5" x14ac:dyDescent="0.25">
      <c r="A42791" s="1">
        <v>44411</v>
      </c>
      <c r="B42791" t="s">
        <v>132</v>
      </c>
      <c r="C42791" s="3">
        <f>_xll.SNL.Clients.Office.Excel.Functions.SPG(B42791, "SP_PRICE_CLOSE", A42791)</f>
        <v>5.6693333333333333</v>
      </c>
      <c r="D42791" s="3" t="str">
        <f>_xll.SNL.Clients.Office.Excel.Functions.SPG(B42791, "IQ_PE", "LTM", A42791)</f>
        <v>NM</v>
      </c>
      <c r="E42791" s="3" t="str">
        <f>_xll.SNL.Clients.Office.Excel.Functions.SPG(B42791, "IQ_PE_NORM", "LTM", A42791)</f>
        <v>NM</v>
      </c>
    </row>
    <row r="42792" spans="1:5" x14ac:dyDescent="0.25">
      <c r="A42792" s="1">
        <v>44411</v>
      </c>
      <c r="B42792" t="s">
        <v>133</v>
      </c>
      <c r="C42792" s="3" t="str">
        <f>_xll.SNL.Clients.Office.Excel.Functions.SPG(B42792, "SP_PRICE_CLOSE", A42792)</f>
        <v>NA</v>
      </c>
      <c r="D42792" s="3" t="str">
        <f>_xll.SNL.Clients.Office.Excel.Functions.SPG(B42792, "IQ_PE", "LTM", A42792)</f>
        <v>NA</v>
      </c>
      <c r="E42792" s="3" t="str">
        <f>_xll.SNL.Clients.Office.Excel.Functions.SPG(B42792, "IQ_PE_NORM", "LTM", A42792)</f>
        <v>NA</v>
      </c>
    </row>
    <row r="42793" spans="1:5" x14ac:dyDescent="0.25">
      <c r="A42793" s="1">
        <v>44411</v>
      </c>
      <c r="B42793" t="s">
        <v>134</v>
      </c>
      <c r="C42793" s="3">
        <f>_xll.SNL.Clients.Office.Excel.Functions.SPG(B42793, "SP_PRICE_CLOSE", A42793)</f>
        <v>17.920000000000002</v>
      </c>
      <c r="D42793" s="3">
        <f>_xll.SNL.Clients.Office.Excel.Functions.SPG(B42793, "IQ_PE", "LTM", A42793)</f>
        <v>81.951220000000006</v>
      </c>
      <c r="E42793" s="3">
        <f>_xll.SNL.Clients.Office.Excel.Functions.SPG(B42793, "IQ_PE_NORM", "LTM", A42793)</f>
        <v>105</v>
      </c>
    </row>
    <row r="42794" spans="1:5" x14ac:dyDescent="0.25">
      <c r="A42794" s="1">
        <v>44411</v>
      </c>
      <c r="B42794" t="s">
        <v>135</v>
      </c>
      <c r="C42794" s="3" t="str">
        <f>_xll.SNL.Clients.Office.Excel.Functions.SPG(B42794, "SP_PRICE_CLOSE", A42794)</f>
        <v>NA</v>
      </c>
      <c r="D42794" s="3" t="str">
        <f>_xll.SNL.Clients.Office.Excel.Functions.SPG(B42794, "IQ_PE", "LTM", A42794)</f>
        <v>NA</v>
      </c>
      <c r="E42794" s="3" t="str">
        <f>_xll.SNL.Clients.Office.Excel.Functions.SPG(B42794, "IQ_PE_NORM", "LTM", A42794)</f>
        <v>NA</v>
      </c>
    </row>
    <row r="42795" spans="1:5" x14ac:dyDescent="0.25">
      <c r="A42795" s="1">
        <v>44411</v>
      </c>
      <c r="B42795" t="s">
        <v>136</v>
      </c>
      <c r="C42795" s="3" t="str">
        <f>_xll.SNL.Clients.Office.Excel.Functions.SPG(B42795, "SP_PRICE_CLOSE", A42795)</f>
        <v>NA</v>
      </c>
      <c r="D42795" s="3" t="str">
        <f>_xll.SNL.Clients.Office.Excel.Functions.SPG(B42795, "IQ_PE", "LTM", A42795)</f>
        <v>NA</v>
      </c>
      <c r="E42795" s="3" t="str">
        <f>_xll.SNL.Clients.Office.Excel.Functions.SPG(B42795, "IQ_PE_NORM", "LTM", A42795)</f>
        <v>NA</v>
      </c>
    </row>
    <row r="42796" spans="1:5" x14ac:dyDescent="0.25">
      <c r="A42796" s="1">
        <v>44411</v>
      </c>
      <c r="B42796" t="s">
        <v>137</v>
      </c>
      <c r="C42796" s="3" t="str">
        <f>_xll.SNL.Clients.Office.Excel.Functions.SPG(B42796, "SP_PRICE_CLOSE", A42796)</f>
        <v>NA</v>
      </c>
      <c r="D42796" s="3" t="str">
        <f>_xll.SNL.Clients.Office.Excel.Functions.SPG(B42796, "IQ_PE", "LTM", A42796)</f>
        <v>NA</v>
      </c>
      <c r="E42796" s="3" t="str">
        <f>_xll.SNL.Clients.Office.Excel.Functions.SPG(B42796, "IQ_PE_NORM", "LTM", A42796)</f>
        <v>NA</v>
      </c>
    </row>
    <row r="42797" spans="1:5" x14ac:dyDescent="0.25">
      <c r="A42797" s="1">
        <v>44411</v>
      </c>
      <c r="B42797" t="s">
        <v>138</v>
      </c>
      <c r="C42797" s="3" t="str">
        <f>_xll.SNL.Clients.Office.Excel.Functions.SPG(B42797, "SP_PRICE_CLOSE", A42797)</f>
        <v>NA</v>
      </c>
      <c r="D42797" s="3" t="str">
        <f>_xll.SNL.Clients.Office.Excel.Functions.SPG(B42797, "IQ_PE", "LTM", A42797)</f>
        <v>NA</v>
      </c>
      <c r="E42797" s="3" t="str">
        <f>_xll.SNL.Clients.Office.Excel.Functions.SPG(B42797, "IQ_PE_NORM", "LTM", A42797)</f>
        <v>NA</v>
      </c>
    </row>
    <row r="42798" spans="1:5" x14ac:dyDescent="0.25">
      <c r="A42798" s="1">
        <v>44411</v>
      </c>
      <c r="B42798" t="s">
        <v>139</v>
      </c>
      <c r="C42798" s="3" t="str">
        <f>_xll.SNL.Clients.Office.Excel.Functions.SPG(B42798, "SP_PRICE_CLOSE", A42798)</f>
        <v>NA</v>
      </c>
      <c r="D42798" s="3" t="str">
        <f>_xll.SNL.Clients.Office.Excel.Functions.SPG(B42798, "IQ_PE", "LTM", A42798)</f>
        <v>NA</v>
      </c>
      <c r="E42798" s="3" t="str">
        <f>_xll.SNL.Clients.Office.Excel.Functions.SPG(B42798, "IQ_PE_NORM", "LTM", A42798)</f>
        <v>NA</v>
      </c>
    </row>
    <row r="42799" spans="1:5" x14ac:dyDescent="0.25">
      <c r="A42799" s="1">
        <v>44411</v>
      </c>
      <c r="B42799" t="s">
        <v>140</v>
      </c>
      <c r="C42799" s="3">
        <f>_xll.SNL.Clients.Office.Excel.Functions.SPG(B42799, "SP_PRICE_CLOSE", A42799)</f>
        <v>9.1466666666666665</v>
      </c>
      <c r="D42799" s="3" t="str">
        <f>_xll.SNL.Clients.Office.Excel.Functions.SPG(B42799, "IQ_PE", "LTM", A42799)</f>
        <v>NM</v>
      </c>
      <c r="E42799" s="3" t="str">
        <f>_xll.SNL.Clients.Office.Excel.Functions.SPG(B42799, "IQ_PE_NORM", "LTM", A42799)</f>
        <v>NM</v>
      </c>
    </row>
    <row r="42800" spans="1:5" x14ac:dyDescent="0.25">
      <c r="A42800" s="1">
        <v>44411</v>
      </c>
      <c r="B42800" t="s">
        <v>141</v>
      </c>
      <c r="C42800" s="3" t="str">
        <f>_xll.SNL.Clients.Office.Excel.Functions.SPG(B42800, "SP_PRICE_CLOSE", A42800)</f>
        <v>NA</v>
      </c>
      <c r="D42800" s="3" t="str">
        <f>_xll.SNL.Clients.Office.Excel.Functions.SPG(B42800, "IQ_PE", "LTM", A42800)</f>
        <v>NA</v>
      </c>
      <c r="E42800" s="3" t="str">
        <f>_xll.SNL.Clients.Office.Excel.Functions.SPG(B42800, "IQ_PE_NORM", "LTM", A42800)</f>
        <v>NA</v>
      </c>
    </row>
    <row r="42801" spans="1:5" x14ac:dyDescent="0.25">
      <c r="A42801" s="1">
        <v>44411</v>
      </c>
      <c r="B42801" t="s">
        <v>142</v>
      </c>
      <c r="C42801" s="3" t="str">
        <f>_xll.SNL.Clients.Office.Excel.Functions.SPG(B42801, "SP_PRICE_CLOSE", A42801)</f>
        <v>NA</v>
      </c>
      <c r="D42801" s="3" t="str">
        <f>_xll.SNL.Clients.Office.Excel.Functions.SPG(B42801, "IQ_PE", "LTM", A42801)</f>
        <v>NA</v>
      </c>
      <c r="E42801" s="3" t="str">
        <f>_xll.SNL.Clients.Office.Excel.Functions.SPG(B42801, "IQ_PE_NORM", "LTM", A42801)</f>
        <v>NA</v>
      </c>
    </row>
    <row r="42802" spans="1:5" x14ac:dyDescent="0.25">
      <c r="A42802" s="1">
        <v>44411</v>
      </c>
      <c r="B42802" t="s">
        <v>143</v>
      </c>
      <c r="C42802" s="3" t="str">
        <f>_xll.SNL.Clients.Office.Excel.Functions.SPG(B42802, "SP_PRICE_CLOSE", A42802)</f>
        <v>NA</v>
      </c>
      <c r="D42802" s="3" t="str">
        <f>_xll.SNL.Clients.Office.Excel.Functions.SPG(B42802, "IQ_PE", "LTM", A42802)</f>
        <v>NA</v>
      </c>
      <c r="E42802" s="3" t="str">
        <f>_xll.SNL.Clients.Office.Excel.Functions.SPG(B42802, "IQ_PE_NORM", "LTM", A42802)</f>
        <v>NA</v>
      </c>
    </row>
    <row r="42803" spans="1:5" x14ac:dyDescent="0.25">
      <c r="A42803" s="1">
        <v>44411</v>
      </c>
      <c r="B42803" t="s">
        <v>144</v>
      </c>
      <c r="C42803" s="3">
        <f>_xll.SNL.Clients.Office.Excel.Functions.SPG(B42803, "SP_PRICE_CLOSE", A42803)</f>
        <v>5.36</v>
      </c>
      <c r="D42803" s="3">
        <f>_xll.SNL.Clients.Office.Excel.Functions.SPG(B42803, "IQ_PE", "LTM", A42803)</f>
        <v>23.674911999999999</v>
      </c>
      <c r="E42803" s="3">
        <f>_xll.SNL.Clients.Office.Excel.Functions.SPG(B42803, "IQ_PE_NORM", "LTM", A42803)</f>
        <v>36.151079000000003</v>
      </c>
    </row>
    <row r="42804" spans="1:5" x14ac:dyDescent="0.25">
      <c r="A42804" s="1">
        <v>44411</v>
      </c>
      <c r="B42804" t="s">
        <v>145</v>
      </c>
      <c r="C42804" s="3">
        <f>_xll.SNL.Clients.Office.Excel.Functions.SPG(B42804, "SP_PRICE_CLOSE", A42804)</f>
        <v>7.1733333333333329</v>
      </c>
      <c r="D42804" s="3">
        <f>_xll.SNL.Clients.Office.Excel.Functions.SPG(B42804, "IQ_PE", "LTM", A42804)</f>
        <v>112.083333</v>
      </c>
      <c r="E42804" s="3">
        <f>_xll.SNL.Clients.Office.Excel.Functions.SPG(B42804, "IQ_PE_NORM", "LTM", A42804)</f>
        <v>172.43589700000001</v>
      </c>
    </row>
    <row r="42805" spans="1:5" x14ac:dyDescent="0.25">
      <c r="A42805" s="1">
        <v>44411</v>
      </c>
      <c r="B42805" t="s">
        <v>146</v>
      </c>
      <c r="C42805" s="3" t="str">
        <f>_xll.SNL.Clients.Office.Excel.Functions.SPG(B42805, "SP_PRICE_CLOSE", A42805)</f>
        <v>NA</v>
      </c>
      <c r="D42805" s="3" t="str">
        <f>_xll.SNL.Clients.Office.Excel.Functions.SPG(B42805, "IQ_PE", "LTM", A42805)</f>
        <v>NA</v>
      </c>
      <c r="E42805" s="3" t="str">
        <f>_xll.SNL.Clients.Office.Excel.Functions.SPG(B42805, "IQ_PE_NORM", "LTM", A42805)</f>
        <v>NA</v>
      </c>
    </row>
    <row r="42806" spans="1:5" x14ac:dyDescent="0.25">
      <c r="A42806" s="1">
        <v>44411</v>
      </c>
      <c r="B42806" t="s">
        <v>147</v>
      </c>
      <c r="C42806" s="3">
        <f>_xll.SNL.Clients.Office.Excel.Functions.SPG(B42806, "SP_PRICE_CLOSE", A42806)</f>
        <v>2.8800000000000003</v>
      </c>
      <c r="D42806" s="3" t="str">
        <f>_xll.SNL.Clients.Office.Excel.Functions.SPG(B42806, "IQ_PE", "LTM", A42806)</f>
        <v>NM</v>
      </c>
      <c r="E42806" s="3" t="str">
        <f>_xll.SNL.Clients.Office.Excel.Functions.SPG(B42806, "IQ_PE_NORM", "LTM", A42806)</f>
        <v>NM</v>
      </c>
    </row>
    <row r="42807" spans="1:5" x14ac:dyDescent="0.25">
      <c r="A42807" s="1">
        <v>44411</v>
      </c>
      <c r="B42807" t="s">
        <v>148</v>
      </c>
      <c r="C42807" s="3">
        <f>_xll.SNL.Clients.Office.Excel.Functions.SPG(B42807, "SP_PRICE_CLOSE", A42807)</f>
        <v>5.8346666666666662</v>
      </c>
      <c r="D42807" s="3" t="str">
        <f>_xll.SNL.Clients.Office.Excel.Functions.SPG(B42807, "IQ_PE", "LTM", A42807)</f>
        <v>NM</v>
      </c>
      <c r="E42807" s="3" t="str">
        <f>_xll.SNL.Clients.Office.Excel.Functions.SPG(B42807, "IQ_PE_NORM", "LTM", A42807)</f>
        <v>NM</v>
      </c>
    </row>
    <row r="42808" spans="1:5" x14ac:dyDescent="0.25">
      <c r="A42808" s="1">
        <v>44411</v>
      </c>
      <c r="B42808" t="s">
        <v>149</v>
      </c>
      <c r="C42808" s="3" t="str">
        <f>_xll.SNL.Clients.Office.Excel.Functions.SPG(B42808, "SP_PRICE_CLOSE", A42808)</f>
        <v>NA</v>
      </c>
      <c r="D42808" s="3" t="str">
        <f>_xll.SNL.Clients.Office.Excel.Functions.SPG(B42808, "IQ_PE", "LTM", A42808)</f>
        <v>NA</v>
      </c>
      <c r="E42808" s="3" t="str">
        <f>_xll.SNL.Clients.Office.Excel.Functions.SPG(B42808, "IQ_PE_NORM", "LTM", A42808)</f>
        <v>NA</v>
      </c>
    </row>
    <row r="42809" spans="1:5" x14ac:dyDescent="0.25">
      <c r="A42809" s="1">
        <v>44411</v>
      </c>
      <c r="B42809" t="s">
        <v>150</v>
      </c>
      <c r="C42809" s="3" t="str">
        <f>_xll.SNL.Clients.Office.Excel.Functions.SPG(B42809, "SP_PRICE_CLOSE", A42809)</f>
        <v>NA</v>
      </c>
      <c r="D42809" s="3" t="str">
        <f>_xll.SNL.Clients.Office.Excel.Functions.SPG(B42809, "IQ_PE", "LTM", A42809)</f>
        <v>NA</v>
      </c>
      <c r="E42809" s="3" t="str">
        <f>_xll.SNL.Clients.Office.Excel.Functions.SPG(B42809, "IQ_PE_NORM", "LTM", A42809)</f>
        <v>NA</v>
      </c>
    </row>
    <row r="42810" spans="1:5" x14ac:dyDescent="0.25">
      <c r="A42810" s="1">
        <v>44411</v>
      </c>
      <c r="B42810" t="s">
        <v>151</v>
      </c>
      <c r="C42810" s="3" t="str">
        <f>_xll.SNL.Clients.Office.Excel.Functions.SPG(B42810, "SP_PRICE_CLOSE", A42810)</f>
        <v>NA</v>
      </c>
      <c r="D42810" s="3" t="str">
        <f>_xll.SNL.Clients.Office.Excel.Functions.SPG(B42810, "IQ_PE", "LTM", A42810)</f>
        <v>NA</v>
      </c>
      <c r="E42810" s="3" t="str">
        <f>_xll.SNL.Clients.Office.Excel.Functions.SPG(B42810, "IQ_PE_NORM", "LTM", A42810)</f>
        <v>NA</v>
      </c>
    </row>
    <row r="42811" spans="1:5" x14ac:dyDescent="0.25">
      <c r="A42811" s="1">
        <v>44411</v>
      </c>
      <c r="B42811" t="s">
        <v>152</v>
      </c>
      <c r="C42811" s="3" t="str">
        <f>_xll.SNL.Clients.Office.Excel.Functions.SPG(B42811, "SP_PRICE_CLOSE", A42811)</f>
        <v>NA</v>
      </c>
      <c r="D42811" s="3" t="str">
        <f>_xll.SNL.Clients.Office.Excel.Functions.SPG(B42811, "IQ_PE", "LTM", A42811)</f>
        <v>NA</v>
      </c>
      <c r="E42811" s="3" t="str">
        <f>_xll.SNL.Clients.Office.Excel.Functions.SPG(B42811, "IQ_PE_NORM", "LTM", A42811)</f>
        <v>NA</v>
      </c>
    </row>
    <row r="42812" spans="1:5" x14ac:dyDescent="0.25">
      <c r="A42812" s="1">
        <v>44411</v>
      </c>
      <c r="B42812" t="s">
        <v>153</v>
      </c>
      <c r="C42812" s="3" t="str">
        <f>_xll.SNL.Clients.Office.Excel.Functions.SPG(B42812, "SP_PRICE_CLOSE", A42812)</f>
        <v>NA</v>
      </c>
      <c r="D42812" s="3" t="str">
        <f>_xll.SNL.Clients.Office.Excel.Functions.SPG(B42812, "IQ_PE", "LTM", A42812)</f>
        <v>NA</v>
      </c>
      <c r="E42812" s="3" t="str">
        <f>_xll.SNL.Clients.Office.Excel.Functions.SPG(B42812, "IQ_PE_NORM", "LTM", A42812)</f>
        <v>NA</v>
      </c>
    </row>
    <row r="42813" spans="1:5" x14ac:dyDescent="0.25">
      <c r="A42813" s="1">
        <v>44411</v>
      </c>
      <c r="B42813" t="s">
        <v>154</v>
      </c>
      <c r="C42813" s="3">
        <f>_xll.SNL.Clients.Office.Excel.Functions.SPG(B42813, "SP_PRICE_CLOSE", A42813)</f>
        <v>7.0399999999999991</v>
      </c>
      <c r="D42813" s="3" t="str">
        <f>_xll.SNL.Clients.Office.Excel.Functions.SPG(B42813, "IQ_PE", "LTM", A42813)</f>
        <v>NA</v>
      </c>
      <c r="E42813" s="3" t="str">
        <f>_xll.SNL.Clients.Office.Excel.Functions.SPG(B42813, "IQ_PE_NORM", "LTM", A42813)</f>
        <v>NA</v>
      </c>
    </row>
    <row r="42814" spans="1:5" x14ac:dyDescent="0.25">
      <c r="A42814" s="1">
        <v>44411</v>
      </c>
      <c r="B42814" t="s">
        <v>155</v>
      </c>
      <c r="C42814" s="3" t="str">
        <f>_xll.SNL.Clients.Office.Excel.Functions.SPG(B42814, "SP_PRICE_CLOSE", A42814)</f>
        <v>NA</v>
      </c>
      <c r="D42814" s="3" t="str">
        <f>_xll.SNL.Clients.Office.Excel.Functions.SPG(B42814, "IQ_PE", "LTM", A42814)</f>
        <v>NA</v>
      </c>
      <c r="E42814" s="3" t="str">
        <f>_xll.SNL.Clients.Office.Excel.Functions.SPG(B42814, "IQ_PE_NORM", "LTM", A42814)</f>
        <v>NA</v>
      </c>
    </row>
    <row r="42815" spans="1:5" x14ac:dyDescent="0.25">
      <c r="A42815" s="1">
        <v>44411</v>
      </c>
      <c r="B42815" t="s">
        <v>156</v>
      </c>
      <c r="C42815" s="3">
        <f>_xll.SNL.Clients.Office.Excel.Functions.SPG(B42815, "SP_PRICE_CLOSE", A42815)</f>
        <v>20.72</v>
      </c>
      <c r="D42815" s="3" t="str">
        <f>_xll.SNL.Clients.Office.Excel.Functions.SPG(B42815, "IQ_PE", "LTM", A42815)</f>
        <v>NA</v>
      </c>
      <c r="E42815" s="3" t="str">
        <f>_xll.SNL.Clients.Office.Excel.Functions.SPG(B42815, "IQ_PE_NORM", "LTM", A42815)</f>
        <v>NA</v>
      </c>
    </row>
    <row r="42816" spans="1:5" x14ac:dyDescent="0.25">
      <c r="A42816" s="1">
        <v>44411</v>
      </c>
      <c r="B42816" t="s">
        <v>157</v>
      </c>
      <c r="C42816" s="3" t="str">
        <f>_xll.SNL.Clients.Office.Excel.Functions.SPG(B42816, "SP_PRICE_CLOSE", A42816)</f>
        <v>NA</v>
      </c>
      <c r="D42816" s="3" t="str">
        <f>_xll.SNL.Clients.Office.Excel.Functions.SPG(B42816, "IQ_PE", "LTM", A42816)</f>
        <v>NA</v>
      </c>
      <c r="E42816" s="3" t="str">
        <f>_xll.SNL.Clients.Office.Excel.Functions.SPG(B42816, "IQ_PE_NORM", "LTM", A42816)</f>
        <v>NA</v>
      </c>
    </row>
    <row r="42817" spans="1:5" x14ac:dyDescent="0.25">
      <c r="A42817" s="1">
        <v>44411</v>
      </c>
      <c r="B42817" t="s">
        <v>158</v>
      </c>
      <c r="C42817" s="3">
        <f>_xll.SNL.Clients.Office.Excel.Functions.SPG(B42817, "SP_PRICE_CLOSE", A42817)</f>
        <v>1.7066666666666668</v>
      </c>
      <c r="D42817" s="3">
        <f>_xll.SNL.Clients.Office.Excel.Functions.SPG(B42817, "IQ_PE", "LTM", A42817)</f>
        <v>19.047619000000001</v>
      </c>
      <c r="E42817" s="3">
        <f>_xll.SNL.Clients.Office.Excel.Functions.SPG(B42817, "IQ_PE_NORM", "LTM", A42817)</f>
        <v>28.699552000000001</v>
      </c>
    </row>
    <row r="42818" spans="1:5" x14ac:dyDescent="0.25">
      <c r="A42818" s="1">
        <v>44411</v>
      </c>
      <c r="B42818" t="s">
        <v>159</v>
      </c>
      <c r="C42818" s="3">
        <f>_xll.SNL.Clients.Office.Excel.Functions.SPG(B42818, "SP_PRICE_CLOSE", A42818)</f>
        <v>9</v>
      </c>
      <c r="D42818" s="3" t="str">
        <f>_xll.SNL.Clients.Office.Excel.Functions.SPG(B42818, "IQ_PE", "LTM", A42818)</f>
        <v>NM</v>
      </c>
      <c r="E42818" s="3">
        <f>_xll.SNL.Clients.Office.Excel.Functions.SPG(B42818, "IQ_PE_NORM", "LTM", A42818)</f>
        <v>139.46280999999999</v>
      </c>
    </row>
    <row r="42819" spans="1:5" x14ac:dyDescent="0.25">
      <c r="A42819" s="1">
        <v>44411</v>
      </c>
      <c r="B42819" t="s">
        <v>160</v>
      </c>
      <c r="C42819" s="3" t="str">
        <f>_xll.SNL.Clients.Office.Excel.Functions.SPG(B42819, "SP_PRICE_CLOSE", A42819)</f>
        <v>NA</v>
      </c>
      <c r="D42819" s="3" t="str">
        <f>_xll.SNL.Clients.Office.Excel.Functions.SPG(B42819, "IQ_PE", "LTM", A42819)</f>
        <v>NA</v>
      </c>
      <c r="E42819" s="3" t="str">
        <f>_xll.SNL.Clients.Office.Excel.Functions.SPG(B42819, "IQ_PE_NORM", "LTM", A42819)</f>
        <v>NA</v>
      </c>
    </row>
    <row r="42820" spans="1:5" x14ac:dyDescent="0.25">
      <c r="A42820" s="1">
        <v>44411</v>
      </c>
      <c r="B42820" t="s">
        <v>161</v>
      </c>
      <c r="C42820" s="3" t="str">
        <f>_xll.SNL.Clients.Office.Excel.Functions.SPG(B42820, "SP_PRICE_CLOSE", A42820)</f>
        <v>NA</v>
      </c>
      <c r="D42820" s="3" t="str">
        <f>_xll.SNL.Clients.Office.Excel.Functions.SPG(B42820, "IQ_PE", "LTM", A42820)</f>
        <v>NA</v>
      </c>
      <c r="E42820" s="3" t="str">
        <f>_xll.SNL.Clients.Office.Excel.Functions.SPG(B42820, "IQ_PE_NORM", "LTM", A42820)</f>
        <v>NA</v>
      </c>
    </row>
    <row r="42821" spans="1:5" x14ac:dyDescent="0.25">
      <c r="A42821" s="1">
        <v>44411</v>
      </c>
      <c r="B42821" t="s">
        <v>162</v>
      </c>
      <c r="C42821" s="3">
        <f>_xll.SNL.Clients.Office.Excel.Functions.SPG(B42821, "SP_PRICE_CLOSE", A42821)</f>
        <v>7.96</v>
      </c>
      <c r="D42821" s="3" t="str">
        <f>_xll.SNL.Clients.Office.Excel.Functions.SPG(B42821, "IQ_PE", "LTM", A42821)</f>
        <v>NM</v>
      </c>
      <c r="E42821" s="3" t="str">
        <f>_xll.SNL.Clients.Office.Excel.Functions.SPG(B42821, "IQ_PE_NORM", "LTM", A42821)</f>
        <v>NM</v>
      </c>
    </row>
    <row r="42822" spans="1:5" x14ac:dyDescent="0.25">
      <c r="A42822" s="1">
        <v>44411</v>
      </c>
      <c r="B42822" t="s">
        <v>163</v>
      </c>
      <c r="C42822" s="3" t="str">
        <f>_xll.SNL.Clients.Office.Excel.Functions.SPG(B42822, "SP_PRICE_CLOSE", A42822)</f>
        <v>NA</v>
      </c>
      <c r="D42822" s="3" t="str">
        <f>_xll.SNL.Clients.Office.Excel.Functions.SPG(B42822, "IQ_PE", "LTM", A42822)</f>
        <v>NA</v>
      </c>
      <c r="E42822" s="3" t="str">
        <f>_xll.SNL.Clients.Office.Excel.Functions.SPG(B42822, "IQ_PE_NORM", "LTM", A42822)</f>
        <v>NA</v>
      </c>
    </row>
    <row r="42823" spans="1:5" x14ac:dyDescent="0.25">
      <c r="A42823" s="1">
        <v>44411</v>
      </c>
      <c r="B42823" t="s">
        <v>164</v>
      </c>
      <c r="C42823" s="3">
        <f>_xll.SNL.Clients.Office.Excel.Functions.SPG(B42823, "SP_PRICE_CLOSE", A42823)</f>
        <v>7.48</v>
      </c>
      <c r="D42823" s="3">
        <f>_xll.SNL.Clients.Office.Excel.Functions.SPG(B42823, "IQ_PE", "LTM", A42823)</f>
        <v>55</v>
      </c>
      <c r="E42823" s="3">
        <f>_xll.SNL.Clients.Office.Excel.Functions.SPG(B42823, "IQ_PE_NORM", "LTM", A42823)</f>
        <v>71.192892999999998</v>
      </c>
    </row>
    <row r="42824" spans="1:5" x14ac:dyDescent="0.25">
      <c r="A42824" s="1">
        <v>44411</v>
      </c>
      <c r="B42824" t="s">
        <v>165</v>
      </c>
      <c r="C42824" s="3" t="str">
        <f>_xll.SNL.Clients.Office.Excel.Functions.SPG(B42824, "SP_PRICE_CLOSE", A42824)</f>
        <v>NA</v>
      </c>
      <c r="D42824" s="3" t="str">
        <f>_xll.SNL.Clients.Office.Excel.Functions.SPG(B42824, "IQ_PE", "LTM", A42824)</f>
        <v>NA</v>
      </c>
      <c r="E42824" s="3" t="str">
        <f>_xll.SNL.Clients.Office.Excel.Functions.SPG(B42824, "IQ_PE_NORM", "LTM", A42824)</f>
        <v>NA</v>
      </c>
    </row>
    <row r="42825" spans="1:5" x14ac:dyDescent="0.25">
      <c r="A42825" s="1">
        <v>44411</v>
      </c>
      <c r="B42825" t="s">
        <v>166</v>
      </c>
      <c r="C42825" s="3">
        <f>_xll.SNL.Clients.Office.Excel.Functions.SPG(B42825, "SP_PRICE_CLOSE", A42825)</f>
        <v>6.6506666666666669</v>
      </c>
      <c r="D42825" s="3" t="str">
        <f>_xll.SNL.Clients.Office.Excel.Functions.SPG(B42825, "IQ_PE", "LTM", A42825)</f>
        <v>NA</v>
      </c>
      <c r="E42825" s="3" t="str">
        <f>_xll.SNL.Clients.Office.Excel.Functions.SPG(B42825, "IQ_PE_NORM", "LTM", A42825)</f>
        <v>NA</v>
      </c>
    </row>
    <row r="42826" spans="1:5" x14ac:dyDescent="0.25">
      <c r="A42826" s="1">
        <v>44411</v>
      </c>
      <c r="B42826" t="s">
        <v>167</v>
      </c>
      <c r="C42826" s="3" t="str">
        <f>_xll.SNL.Clients.Office.Excel.Functions.SPG(B42826, "SP_PRICE_CLOSE", A42826)</f>
        <v>NA</v>
      </c>
      <c r="D42826" s="3" t="str">
        <f>_xll.SNL.Clients.Office.Excel.Functions.SPG(B42826, "IQ_PE", "LTM", A42826)</f>
        <v>NA</v>
      </c>
      <c r="E42826" s="3" t="str">
        <f>_xll.SNL.Clients.Office.Excel.Functions.SPG(B42826, "IQ_PE_NORM", "LTM", A42826)</f>
        <v>NA</v>
      </c>
    </row>
    <row r="42827" spans="1:5" x14ac:dyDescent="0.25">
      <c r="A42827" s="1">
        <v>44411</v>
      </c>
      <c r="B42827" t="s">
        <v>168</v>
      </c>
      <c r="C42827" s="3">
        <f>_xll.SNL.Clients.Office.Excel.Functions.SPG(B42827, "SP_PRICE_CLOSE", A42827)</f>
        <v>3.1573333333333333</v>
      </c>
      <c r="D42827" s="3">
        <f>_xll.SNL.Clients.Office.Excel.Functions.SPG(B42827, "IQ_PE", "LTM", A42827)</f>
        <v>34.022989000000003</v>
      </c>
      <c r="E42827" s="3">
        <f>_xll.SNL.Clients.Office.Excel.Functions.SPG(B42827, "IQ_PE_NORM", "LTM", A42827)</f>
        <v>46.798419000000003</v>
      </c>
    </row>
    <row r="42828" spans="1:5" x14ac:dyDescent="0.25">
      <c r="A42828" s="1">
        <v>44411</v>
      </c>
      <c r="B42828" t="s">
        <v>169</v>
      </c>
      <c r="C42828" s="3" t="str">
        <f>_xll.SNL.Clients.Office.Excel.Functions.SPG(B42828, "SP_PRICE_CLOSE", A42828)</f>
        <v>NA</v>
      </c>
      <c r="D42828" s="3" t="str">
        <f>_xll.SNL.Clients.Office.Excel.Functions.SPG(B42828, "IQ_PE", "LTM", A42828)</f>
        <v>NA</v>
      </c>
      <c r="E42828" s="3" t="str">
        <f>_xll.SNL.Clients.Office.Excel.Functions.SPG(B42828, "IQ_PE_NORM", "LTM", A42828)</f>
        <v>NA</v>
      </c>
    </row>
    <row r="42829" spans="1:5" x14ac:dyDescent="0.25">
      <c r="A42829" s="1">
        <v>44411</v>
      </c>
      <c r="B42829" t="s">
        <v>170</v>
      </c>
      <c r="C42829" s="3" t="str">
        <f>_xll.SNL.Clients.Office.Excel.Functions.SPG(B42829, "SP_PRICE_CLOSE", A42829)</f>
        <v>NA</v>
      </c>
      <c r="D42829" s="3" t="str">
        <f>_xll.SNL.Clients.Office.Excel.Functions.SPG(B42829, "IQ_PE", "LTM", A42829)</f>
        <v>NA</v>
      </c>
      <c r="E42829" s="3" t="str">
        <f>_xll.SNL.Clients.Office.Excel.Functions.SPG(B42829, "IQ_PE_NORM", "LTM", A42829)</f>
        <v>NA</v>
      </c>
    </row>
    <row r="42830" spans="1:5" x14ac:dyDescent="0.25">
      <c r="A42830" s="1">
        <v>44411</v>
      </c>
      <c r="B42830" t="s">
        <v>171</v>
      </c>
      <c r="C42830" s="3">
        <f>_xll.SNL.Clients.Office.Excel.Functions.SPG(B42830, "SP_PRICE_CLOSE", A42830)</f>
        <v>35.786666666666662</v>
      </c>
      <c r="D42830" s="3">
        <f>_xll.SNL.Clients.Office.Excel.Functions.SPG(B42830, "IQ_PE", "LTM", A42830)</f>
        <v>60.071620000000003</v>
      </c>
      <c r="E42830" s="3">
        <f>_xll.SNL.Clients.Office.Excel.Functions.SPG(B42830, "IQ_PE_NORM", "LTM", A42830)</f>
        <v>93.584378999999998</v>
      </c>
    </row>
    <row r="42831" spans="1:5" x14ac:dyDescent="0.25">
      <c r="A42831" s="1">
        <v>44411</v>
      </c>
      <c r="B42831" t="s">
        <v>172</v>
      </c>
      <c r="C42831" s="3" t="str">
        <f>_xll.SNL.Clients.Office.Excel.Functions.SPG(B42831, "SP_PRICE_CLOSE", A42831)</f>
        <v>NA</v>
      </c>
      <c r="D42831" s="3" t="str">
        <f>_xll.SNL.Clients.Office.Excel.Functions.SPG(B42831, "IQ_PE", "LTM", A42831)</f>
        <v>NA</v>
      </c>
      <c r="E42831" s="3" t="str">
        <f>_xll.SNL.Clients.Office.Excel.Functions.SPG(B42831, "IQ_PE_NORM", "LTM", A42831)</f>
        <v>NA</v>
      </c>
    </row>
    <row r="42832" spans="1:5" x14ac:dyDescent="0.25">
      <c r="A42832" s="1">
        <v>44411</v>
      </c>
      <c r="B42832" t="s">
        <v>173</v>
      </c>
      <c r="C42832" s="3" t="str">
        <f>_xll.SNL.Clients.Office.Excel.Functions.SPG(B42832, "SP_PRICE_CLOSE", A42832)</f>
        <v>NA</v>
      </c>
      <c r="D42832" s="3" t="str">
        <f>_xll.SNL.Clients.Office.Excel.Functions.SPG(B42832, "IQ_PE", "LTM", A42832)</f>
        <v>NA</v>
      </c>
      <c r="E42832" s="3" t="str">
        <f>_xll.SNL.Clients.Office.Excel.Functions.SPG(B42832, "IQ_PE_NORM", "LTM", A42832)</f>
        <v>NA</v>
      </c>
    </row>
    <row r="42833" spans="1:5" x14ac:dyDescent="0.25">
      <c r="A42833" s="1">
        <v>44411</v>
      </c>
      <c r="B42833" t="s">
        <v>174</v>
      </c>
      <c r="C42833" s="3">
        <f>_xll.SNL.Clients.Office.Excel.Functions.SPG(B42833, "SP_PRICE_CLOSE", A42833)</f>
        <v>25.573333333333334</v>
      </c>
      <c r="D42833" s="3">
        <f>_xll.SNL.Clients.Office.Excel.Functions.SPG(B42833, "IQ_PE", "LTM", A42833)</f>
        <v>33.803313000000003</v>
      </c>
      <c r="E42833" s="3">
        <f>_xll.SNL.Clients.Office.Excel.Functions.SPG(B42833, "IQ_PE_NORM", "LTM", A42833)</f>
        <v>54.365079000000001</v>
      </c>
    </row>
    <row r="42834" spans="1:5" x14ac:dyDescent="0.25">
      <c r="A42834" s="1">
        <v>44411</v>
      </c>
      <c r="B42834" t="s">
        <v>175</v>
      </c>
      <c r="C42834" s="3" t="str">
        <f>_xll.SNL.Clients.Office.Excel.Functions.SPG(B42834, "SP_PRICE_CLOSE", A42834)</f>
        <v>NA</v>
      </c>
      <c r="D42834" s="3" t="str">
        <f>_xll.SNL.Clients.Office.Excel.Functions.SPG(B42834, "IQ_PE", "LTM", A42834)</f>
        <v>NA</v>
      </c>
      <c r="E42834" s="3" t="str">
        <f>_xll.SNL.Clients.Office.Excel.Functions.SPG(B42834, "IQ_PE_NORM", "LTM", A42834)</f>
        <v>NA</v>
      </c>
    </row>
    <row r="42835" spans="1:5" x14ac:dyDescent="0.25">
      <c r="A42835" s="1">
        <v>44411</v>
      </c>
      <c r="B42835" t="s">
        <v>176</v>
      </c>
      <c r="C42835" s="3">
        <f>_xll.SNL.Clients.Office.Excel.Functions.SPG(B42835, "SP_PRICE_CLOSE", A42835)</f>
        <v>2.7199999999999998</v>
      </c>
      <c r="D42835" s="3">
        <f>_xll.SNL.Clients.Office.Excel.Functions.SPG(B42835, "IQ_PE", "LTM", A42835)</f>
        <v>38.059700999999997</v>
      </c>
      <c r="E42835" s="3">
        <f>_xll.SNL.Clients.Office.Excel.Functions.SPG(B42835, "IQ_PE_NORM", "LTM", A42835)</f>
        <v>51.776649999999997</v>
      </c>
    </row>
    <row r="42836" spans="1:5" x14ac:dyDescent="0.25">
      <c r="A42836" s="1">
        <v>44411</v>
      </c>
      <c r="B42836" t="s">
        <v>177</v>
      </c>
      <c r="C42836" s="3" t="str">
        <f>_xll.SNL.Clients.Office.Excel.Functions.SPG(B42836, "SP_PRICE_CLOSE", A42836)</f>
        <v>NA</v>
      </c>
      <c r="D42836" s="3" t="str">
        <f>_xll.SNL.Clients.Office.Excel.Functions.SPG(B42836, "IQ_PE", "LTM", A42836)</f>
        <v>NA</v>
      </c>
      <c r="E42836" s="3" t="str">
        <f>_xll.SNL.Clients.Office.Excel.Functions.SPG(B42836, "IQ_PE_NORM", "LTM", A42836)</f>
        <v>NA</v>
      </c>
    </row>
    <row r="42837" spans="1:5" x14ac:dyDescent="0.25">
      <c r="A42837" s="1">
        <v>44411</v>
      </c>
      <c r="B42837" t="s">
        <v>178</v>
      </c>
      <c r="C42837" s="3" t="str">
        <f>_xll.SNL.Clients.Office.Excel.Functions.SPG(B42837, "SP_PRICE_CLOSE", A42837)</f>
        <v>NA</v>
      </c>
      <c r="D42837" s="3" t="str">
        <f>_xll.SNL.Clients.Office.Excel.Functions.SPG(B42837, "IQ_PE", "LTM", A42837)</f>
        <v>NA</v>
      </c>
      <c r="E42837" s="3" t="str">
        <f>_xll.SNL.Clients.Office.Excel.Functions.SPG(B42837, "IQ_PE_NORM", "LTM", A42837)</f>
        <v>NA</v>
      </c>
    </row>
    <row r="42838" spans="1:5" x14ac:dyDescent="0.25">
      <c r="A42838" s="1">
        <v>44411</v>
      </c>
      <c r="B42838" t="s">
        <v>179</v>
      </c>
      <c r="C42838" s="3" t="str">
        <f>_xll.SNL.Clients.Office.Excel.Functions.SPG(B42838, "SP_PRICE_CLOSE", A42838)</f>
        <v>NA</v>
      </c>
      <c r="D42838" s="3" t="str">
        <f>_xll.SNL.Clients.Office.Excel.Functions.SPG(B42838, "IQ_PE", "LTM", A42838)</f>
        <v>NA</v>
      </c>
      <c r="E42838" s="3" t="str">
        <f>_xll.SNL.Clients.Office.Excel.Functions.SPG(B42838, "IQ_PE_NORM", "LTM", A42838)</f>
        <v>NA</v>
      </c>
    </row>
    <row r="42839" spans="1:5" x14ac:dyDescent="0.25">
      <c r="A42839" s="1">
        <v>44411</v>
      </c>
      <c r="B42839" t="s">
        <v>180</v>
      </c>
      <c r="C42839" s="3">
        <f>_xll.SNL.Clients.Office.Excel.Functions.SPG(B42839, "SP_PRICE_CLOSE", A42839)</f>
        <v>2.8800000000000003</v>
      </c>
      <c r="D42839" s="3">
        <f>_xll.SNL.Clients.Office.Excel.Functions.SPG(B42839, "IQ_PE", "LTM", A42839)</f>
        <v>26.341463000000001</v>
      </c>
      <c r="E42839" s="3">
        <f>_xll.SNL.Clients.Office.Excel.Functions.SPG(B42839, "IQ_PE_NORM", "LTM", A42839)</f>
        <v>42.352941000000001</v>
      </c>
    </row>
    <row r="42840" spans="1:5" x14ac:dyDescent="0.25">
      <c r="A42840" s="1">
        <v>44411</v>
      </c>
      <c r="B42840" t="s">
        <v>181</v>
      </c>
      <c r="C42840" s="3" t="str">
        <f>_xll.SNL.Clients.Office.Excel.Functions.SPG(B42840, "SP_PRICE_CLOSE", A42840)</f>
        <v>NA</v>
      </c>
      <c r="D42840" s="3" t="str">
        <f>_xll.SNL.Clients.Office.Excel.Functions.SPG(B42840, "IQ_PE", "LTM", A42840)</f>
        <v>NA</v>
      </c>
      <c r="E42840" s="3" t="str">
        <f>_xll.SNL.Clients.Office.Excel.Functions.SPG(B42840, "IQ_PE_NORM", "LTM", A42840)</f>
        <v>NA</v>
      </c>
    </row>
    <row r="42841" spans="1:5" x14ac:dyDescent="0.25">
      <c r="A42841" s="1">
        <v>44411</v>
      </c>
      <c r="B42841" t="s">
        <v>182</v>
      </c>
      <c r="C42841" s="3" t="str">
        <f>_xll.SNL.Clients.Office.Excel.Functions.SPG(B42841, "SP_PRICE_CLOSE", A42841)</f>
        <v>NA</v>
      </c>
      <c r="D42841" s="3" t="str">
        <f>_xll.SNL.Clients.Office.Excel.Functions.SPG(B42841, "IQ_PE", "LTM", A42841)</f>
        <v>NA</v>
      </c>
      <c r="E42841" s="3" t="str">
        <f>_xll.SNL.Clients.Office.Excel.Functions.SPG(B42841, "IQ_PE_NORM", "LTM", A42841)</f>
        <v>NA</v>
      </c>
    </row>
    <row r="42842" spans="1:5" x14ac:dyDescent="0.25">
      <c r="A42842" s="1">
        <v>44411</v>
      </c>
      <c r="B42842" t="s">
        <v>183</v>
      </c>
      <c r="C42842" s="3">
        <f>_xll.SNL.Clients.Office.Excel.Functions.SPG(B42842, "SP_PRICE_CLOSE", A42842)</f>
        <v>6.2346666666666666</v>
      </c>
      <c r="D42842" s="3">
        <f>_xll.SNL.Clients.Office.Excel.Functions.SPG(B42842, "IQ_PE", "LTM", A42842)</f>
        <v>17.685324999999999</v>
      </c>
      <c r="E42842" s="3">
        <f>_xll.SNL.Clients.Office.Excel.Functions.SPG(B42842, "IQ_PE_NORM", "LTM", A42842)</f>
        <v>29.557521999999999</v>
      </c>
    </row>
    <row r="42843" spans="1:5" x14ac:dyDescent="0.25">
      <c r="A42843" s="1">
        <v>44411</v>
      </c>
      <c r="B42843" t="s">
        <v>184</v>
      </c>
      <c r="C42843" s="3">
        <f>_xll.SNL.Clients.Office.Excel.Functions.SPG(B42843, "SP_PRICE_CLOSE", A42843)</f>
        <v>12.893333333333333</v>
      </c>
      <c r="D42843" s="3" t="str">
        <f>_xll.SNL.Clients.Office.Excel.Functions.SPG(B42843, "IQ_PE", "LTM", A42843)</f>
        <v>NA</v>
      </c>
      <c r="E42843" s="3" t="str">
        <f>_xll.SNL.Clients.Office.Excel.Functions.SPG(B42843, "IQ_PE_NORM", "LTM", A42843)</f>
        <v>NA</v>
      </c>
    </row>
    <row r="42844" spans="1:5" x14ac:dyDescent="0.25">
      <c r="A42844" s="1">
        <v>44411</v>
      </c>
      <c r="B42844" t="s">
        <v>185</v>
      </c>
      <c r="C42844" s="3" t="str">
        <f>_xll.SNL.Clients.Office.Excel.Functions.SPG(B42844, "SP_PRICE_CLOSE", A42844)</f>
        <v>NA</v>
      </c>
      <c r="D42844" s="3" t="str">
        <f>_xll.SNL.Clients.Office.Excel.Functions.SPG(B42844, "IQ_PE", "LTM", A42844)</f>
        <v>NA</v>
      </c>
      <c r="E42844" s="3" t="str">
        <f>_xll.SNL.Clients.Office.Excel.Functions.SPG(B42844, "IQ_PE_NORM", "LTM", A42844)</f>
        <v>NA</v>
      </c>
    </row>
    <row r="42845" spans="1:5" x14ac:dyDescent="0.25">
      <c r="A42845" s="1">
        <v>44411</v>
      </c>
      <c r="B42845" t="s">
        <v>186</v>
      </c>
      <c r="C42845" s="3" t="str">
        <f>_xll.SNL.Clients.Office.Excel.Functions.SPG(B42845, "SP_PRICE_CLOSE", A42845)</f>
        <v>NA</v>
      </c>
      <c r="D42845" s="3" t="str">
        <f>_xll.SNL.Clients.Office.Excel.Functions.SPG(B42845, "IQ_PE", "LTM", A42845)</f>
        <v>NA</v>
      </c>
      <c r="E42845" s="3" t="str">
        <f>_xll.SNL.Clients.Office.Excel.Functions.SPG(B42845, "IQ_PE_NORM", "LTM", A42845)</f>
        <v>NA</v>
      </c>
    </row>
    <row r="42846" spans="1:5" x14ac:dyDescent="0.25">
      <c r="A42846" s="1">
        <v>44411</v>
      </c>
      <c r="B42846" t="s">
        <v>187</v>
      </c>
      <c r="C42846" s="3">
        <f>_xll.SNL.Clients.Office.Excel.Functions.SPG(B42846, "SP_PRICE_CLOSE", A42846)</f>
        <v>54.377399999999994</v>
      </c>
      <c r="D42846" s="3" t="str">
        <f>_xll.SNL.Clients.Office.Excel.Functions.SPG(B42846, "IQ_PE", "LTM", A42846)</f>
        <v>NM</v>
      </c>
      <c r="E42846" s="3" t="str">
        <f>_xll.SNL.Clients.Office.Excel.Functions.SPG(B42846, "IQ_PE_NORM", "LTM", A42846)</f>
        <v>NM</v>
      </c>
    </row>
    <row r="42847" spans="1:5" x14ac:dyDescent="0.25">
      <c r="A42847" s="1">
        <v>44411</v>
      </c>
      <c r="B42847" t="s">
        <v>188</v>
      </c>
      <c r="C42847" s="3" t="str">
        <f>_xll.SNL.Clients.Office.Excel.Functions.SPG(B42847, "SP_PRICE_CLOSE", A42847)</f>
        <v>NA</v>
      </c>
      <c r="D42847" s="3" t="str">
        <f>_xll.SNL.Clients.Office.Excel.Functions.SPG(B42847, "IQ_PE", "LTM", A42847)</f>
        <v>NA</v>
      </c>
      <c r="E42847" s="3" t="str">
        <f>_xll.SNL.Clients.Office.Excel.Functions.SPG(B42847, "IQ_PE_NORM", "LTM", A42847)</f>
        <v>NA</v>
      </c>
    </row>
    <row r="42848" spans="1:5" x14ac:dyDescent="0.25">
      <c r="A42848" s="1">
        <v>44411</v>
      </c>
      <c r="B42848" t="s">
        <v>189</v>
      </c>
      <c r="C42848" s="3">
        <f>_xll.SNL.Clients.Office.Excel.Functions.SPG(B42848, "SP_PRICE_CLOSE", A42848)</f>
        <v>79.413333333333341</v>
      </c>
      <c r="D42848" s="3">
        <f>_xll.SNL.Clients.Office.Excel.Functions.SPG(B42848, "IQ_PE", "LTM", A42848)</f>
        <v>153.505155</v>
      </c>
      <c r="E42848" s="3">
        <f>_xll.SNL.Clients.Office.Excel.Functions.SPG(B42848, "IQ_PE_NORM", "LTM", A42848)</f>
        <v>296.02385700000002</v>
      </c>
    </row>
    <row r="42849" spans="1:5" x14ac:dyDescent="0.25">
      <c r="A42849" s="1">
        <v>44411</v>
      </c>
      <c r="B42849" t="s">
        <v>190</v>
      </c>
      <c r="C42849" s="3">
        <f>_xll.SNL.Clients.Office.Excel.Functions.SPG(B42849, "SP_PRICE_CLOSE", A42849)</f>
        <v>16.906666666666666</v>
      </c>
      <c r="D42849" s="3">
        <f>_xll.SNL.Clients.Office.Excel.Functions.SPG(B42849, "IQ_PE", "LTM", A42849)</f>
        <v>71.557562000000004</v>
      </c>
      <c r="E42849" s="3">
        <f>_xll.SNL.Clients.Office.Excel.Functions.SPG(B42849, "IQ_PE_NORM", "LTM", A42849)</f>
        <v>97.538461999999996</v>
      </c>
    </row>
    <row r="42850" spans="1:5" x14ac:dyDescent="0.25">
      <c r="A42850" s="1">
        <v>44411</v>
      </c>
      <c r="B42850" t="s">
        <v>191</v>
      </c>
      <c r="C42850" s="3" t="str">
        <f>_xll.SNL.Clients.Office.Excel.Functions.SPG(B42850, "SP_PRICE_CLOSE", A42850)</f>
        <v>NA</v>
      </c>
      <c r="D42850" s="3" t="str">
        <f>_xll.SNL.Clients.Office.Excel.Functions.SPG(B42850, "IQ_PE", "LTM", A42850)</f>
        <v>NA</v>
      </c>
      <c r="E42850" s="3" t="str">
        <f>_xll.SNL.Clients.Office.Excel.Functions.SPG(B42850, "IQ_PE_NORM", "LTM", A42850)</f>
        <v>NA</v>
      </c>
    </row>
    <row r="42851" spans="1:5" x14ac:dyDescent="0.25">
      <c r="A42851" s="1">
        <v>44411</v>
      </c>
      <c r="B42851" t="s">
        <v>192</v>
      </c>
      <c r="C42851" s="3">
        <f>_xll.SNL.Clients.Office.Excel.Functions.SPG(B42851, "SP_PRICE_CLOSE", A42851)</f>
        <v>12.4</v>
      </c>
      <c r="D42851" s="3">
        <f>_xll.SNL.Clients.Office.Excel.Functions.SPG(B42851, "IQ_PE", "LTM", A42851)</f>
        <v>16.817360000000001</v>
      </c>
      <c r="E42851" s="3">
        <f>_xll.SNL.Clients.Office.Excel.Functions.SPG(B42851, "IQ_PE_NORM", "LTM", A42851)</f>
        <v>27.48227</v>
      </c>
    </row>
    <row r="42852" spans="1:5" x14ac:dyDescent="0.25">
      <c r="A42852" s="1">
        <v>44411</v>
      </c>
      <c r="B42852" t="s">
        <v>193</v>
      </c>
      <c r="C42852" s="3">
        <f>_xll.SNL.Clients.Office.Excel.Functions.SPG(B42852, "SP_PRICE_CLOSE", A42852)</f>
        <v>13.866666666666667</v>
      </c>
      <c r="D42852" s="3">
        <f>_xll.SNL.Clients.Office.Excel.Functions.SPG(B42852, "IQ_PE", "LTM", A42852)</f>
        <v>48.87218</v>
      </c>
      <c r="E42852" s="3">
        <f>_xll.SNL.Clients.Office.Excel.Functions.SPG(B42852, "IQ_PE_NORM", "LTM", A42852)</f>
        <v>69.986541000000003</v>
      </c>
    </row>
    <row r="42853" spans="1:5" x14ac:dyDescent="0.25">
      <c r="A42853" s="1">
        <v>44411</v>
      </c>
      <c r="B42853" t="s">
        <v>194</v>
      </c>
      <c r="C42853" s="3">
        <f>_xll.SNL.Clients.Office.Excel.Functions.SPG(B42853, "SP_PRICE_CLOSE", A42853)</f>
        <v>5.7919999999999998</v>
      </c>
      <c r="D42853" s="3" t="str">
        <f>_xll.SNL.Clients.Office.Excel.Functions.SPG(B42853, "IQ_PE", "LTM", A42853)</f>
        <v>NA</v>
      </c>
      <c r="E42853" s="3">
        <f>_xll.SNL.Clients.Office.Excel.Functions.SPG(B42853, "IQ_PE_NORM", "LTM", A42853)</f>
        <v>33.9375</v>
      </c>
    </row>
    <row r="42854" spans="1:5" x14ac:dyDescent="0.25">
      <c r="A42854" s="1">
        <v>44411</v>
      </c>
      <c r="B42854" t="s">
        <v>195</v>
      </c>
      <c r="C42854" s="3">
        <f>_xll.SNL.Clients.Office.Excel.Functions.SPG(B42854, "SP_PRICE_CLOSE", A42854)</f>
        <v>18.613333333333333</v>
      </c>
      <c r="D42854" s="3">
        <f>_xll.SNL.Clients.Office.Excel.Functions.SPG(B42854, "IQ_PE", "LTM", A42854)</f>
        <v>31.356694000000001</v>
      </c>
      <c r="E42854" s="3">
        <f>_xll.SNL.Clients.Office.Excel.Functions.SPG(B42854, "IQ_PE_NORM", "LTM", A42854)</f>
        <v>39.016210000000001</v>
      </c>
    </row>
    <row r="42855" spans="1:5" x14ac:dyDescent="0.25">
      <c r="A42855" s="1">
        <v>44411</v>
      </c>
      <c r="B42855" t="s">
        <v>196</v>
      </c>
      <c r="C42855" s="3">
        <f>_xll.SNL.Clients.Office.Excel.Functions.SPG(B42855, "SP_PRICE_CLOSE", A42855)</f>
        <v>12.766558400000001</v>
      </c>
      <c r="D42855" s="3" t="str">
        <f>_xll.SNL.Clients.Office.Excel.Functions.SPG(B42855, "IQ_PE", "LTM", A42855)</f>
        <v>NA</v>
      </c>
      <c r="E42855" s="3" t="str">
        <f>_xll.SNL.Clients.Office.Excel.Functions.SPG(B42855, "IQ_PE_NORM", "LTM", A42855)</f>
        <v>NA</v>
      </c>
    </row>
    <row r="42856" spans="1:5" x14ac:dyDescent="0.25">
      <c r="A42856" s="1">
        <v>44411</v>
      </c>
      <c r="B42856" t="s">
        <v>197</v>
      </c>
      <c r="C42856" s="3" t="str">
        <f>_xll.SNL.Clients.Office.Excel.Functions.SPG(B42856, "SP_PRICE_CLOSE", A42856)</f>
        <v>NA</v>
      </c>
      <c r="D42856" s="3" t="str">
        <f>_xll.SNL.Clients.Office.Excel.Functions.SPG(B42856, "IQ_PE", "LTM", A42856)</f>
        <v>NA</v>
      </c>
      <c r="E42856" s="3" t="str">
        <f>_xll.SNL.Clients.Office.Excel.Functions.SPG(B42856, "IQ_PE_NORM", "LTM", A42856)</f>
        <v>NA</v>
      </c>
    </row>
    <row r="42857" spans="1:5" x14ac:dyDescent="0.25">
      <c r="A42857" s="1">
        <v>44411</v>
      </c>
      <c r="B42857" t="s">
        <v>198</v>
      </c>
      <c r="C42857" s="3" t="str">
        <f>_xll.SNL.Clients.Office.Excel.Functions.SPG(B42857, "SP_PRICE_CLOSE", A42857)</f>
        <v>NA</v>
      </c>
      <c r="D42857" s="3" t="str">
        <f>_xll.SNL.Clients.Office.Excel.Functions.SPG(B42857, "IQ_PE", "LTM", A42857)</f>
        <v>NA</v>
      </c>
      <c r="E42857" s="3" t="str">
        <f>_xll.SNL.Clients.Office.Excel.Functions.SPG(B42857, "IQ_PE_NORM", "LTM", A42857)</f>
        <v>NA</v>
      </c>
    </row>
    <row r="42858" spans="1:5" x14ac:dyDescent="0.25">
      <c r="A42858" s="1">
        <v>44411</v>
      </c>
      <c r="B42858" t="s">
        <v>199</v>
      </c>
      <c r="C42858" s="3" t="str">
        <f>_xll.SNL.Clients.Office.Excel.Functions.SPG(B42858, "SP_PRICE_CLOSE", A42858)</f>
        <v>NA</v>
      </c>
      <c r="D42858" s="3" t="str">
        <f>_xll.SNL.Clients.Office.Excel.Functions.SPG(B42858, "IQ_PE", "LTM", A42858)</f>
        <v>NA</v>
      </c>
      <c r="E42858" s="3" t="str">
        <f>_xll.SNL.Clients.Office.Excel.Functions.SPG(B42858, "IQ_PE_NORM", "LTM", A42858)</f>
        <v>NA</v>
      </c>
    </row>
    <row r="42859" spans="1:5" x14ac:dyDescent="0.25">
      <c r="A42859" s="1">
        <v>44411</v>
      </c>
      <c r="B42859" t="s">
        <v>200</v>
      </c>
      <c r="C42859" s="3" t="str">
        <f>_xll.SNL.Clients.Office.Excel.Functions.SPG(B42859, "SP_PRICE_CLOSE", A42859)</f>
        <v>NA</v>
      </c>
      <c r="D42859" s="3" t="str">
        <f>_xll.SNL.Clients.Office.Excel.Functions.SPG(B42859, "IQ_PE", "LTM", A42859)</f>
        <v>NA</v>
      </c>
      <c r="E42859" s="3" t="str">
        <f>_xll.SNL.Clients.Office.Excel.Functions.SPG(B42859, "IQ_PE_NORM", "LTM", A42859)</f>
        <v>NA</v>
      </c>
    </row>
    <row r="42860" spans="1:5" x14ac:dyDescent="0.25">
      <c r="A42860" s="1">
        <v>44411</v>
      </c>
      <c r="B42860" t="s">
        <v>201</v>
      </c>
      <c r="C42860" s="3" t="str">
        <f>_xll.SNL.Clients.Office.Excel.Functions.SPG(B42860, "SP_PRICE_CLOSE", A42860)</f>
        <v>NA</v>
      </c>
      <c r="D42860" s="3" t="str">
        <f>_xll.SNL.Clients.Office.Excel.Functions.SPG(B42860, "IQ_PE", "LTM", A42860)</f>
        <v>NA</v>
      </c>
      <c r="E42860" s="3" t="str">
        <f>_xll.SNL.Clients.Office.Excel.Functions.SPG(B42860, "IQ_PE_NORM", "LTM", A42860)</f>
        <v>NA</v>
      </c>
    </row>
    <row r="42861" spans="1:5" x14ac:dyDescent="0.25">
      <c r="A42861" s="1">
        <v>44411</v>
      </c>
      <c r="B42861" t="s">
        <v>202</v>
      </c>
      <c r="C42861" s="3">
        <f>_xll.SNL.Clients.Office.Excel.Functions.SPG(B42861, "SP_PRICE_CLOSE", A42861)</f>
        <v>4.9653333333333336</v>
      </c>
      <c r="D42861" s="3">
        <f>_xll.SNL.Clients.Office.Excel.Functions.SPG(B42861, "IQ_PE", "LTM", A42861)</f>
        <v>29.983896999999999</v>
      </c>
      <c r="E42861" s="3">
        <f>_xll.SNL.Clients.Office.Excel.Functions.SPG(B42861, "IQ_PE_NORM", "LTM", A42861)</f>
        <v>41.103752999999998</v>
      </c>
    </row>
    <row r="42862" spans="1:5" x14ac:dyDescent="0.25">
      <c r="A42862" s="1">
        <v>44411</v>
      </c>
      <c r="B42862" t="s">
        <v>203</v>
      </c>
      <c r="C42862" s="3" t="str">
        <f>_xll.SNL.Clients.Office.Excel.Functions.SPG(B42862, "SP_PRICE_CLOSE", A42862)</f>
        <v>NA</v>
      </c>
      <c r="D42862" s="3" t="str">
        <f>_xll.SNL.Clients.Office.Excel.Functions.SPG(B42862, "IQ_PE", "LTM", A42862)</f>
        <v>NA</v>
      </c>
      <c r="E42862" s="3" t="str">
        <f>_xll.SNL.Clients.Office.Excel.Functions.SPG(B42862, "IQ_PE_NORM", "LTM", A42862)</f>
        <v>NA</v>
      </c>
    </row>
    <row r="42863" spans="1:5" x14ac:dyDescent="0.25">
      <c r="A42863" s="1">
        <v>44411</v>
      </c>
      <c r="B42863" t="s">
        <v>204</v>
      </c>
      <c r="C42863" s="3" t="str">
        <f>_xll.SNL.Clients.Office.Excel.Functions.SPG(B42863, "SP_PRICE_CLOSE", A42863)</f>
        <v>NA</v>
      </c>
      <c r="D42863" s="3" t="str">
        <f>_xll.SNL.Clients.Office.Excel.Functions.SPG(B42863, "IQ_PE", "LTM", A42863)</f>
        <v>NA</v>
      </c>
      <c r="E42863" s="3" t="str">
        <f>_xll.SNL.Clients.Office.Excel.Functions.SPG(B42863, "IQ_PE_NORM", "LTM", A42863)</f>
        <v>NA</v>
      </c>
    </row>
    <row r="42864" spans="1:5" x14ac:dyDescent="0.25">
      <c r="A42864" s="1">
        <v>44411</v>
      </c>
      <c r="B42864" t="s">
        <v>205</v>
      </c>
      <c r="C42864" s="3" t="str">
        <f>_xll.SNL.Clients.Office.Excel.Functions.SPG(B42864, "SP_PRICE_CLOSE", A42864)</f>
        <v>NA</v>
      </c>
      <c r="D42864" s="3" t="str">
        <f>_xll.SNL.Clients.Office.Excel.Functions.SPG(B42864, "IQ_PE", "LTM", A42864)</f>
        <v>NA</v>
      </c>
      <c r="E42864" s="3" t="str">
        <f>_xll.SNL.Clients.Office.Excel.Functions.SPG(B42864, "IQ_PE_NORM", "LTM", A42864)</f>
        <v>NA</v>
      </c>
    </row>
    <row r="42865" spans="1:5" x14ac:dyDescent="0.25">
      <c r="A42865" s="1">
        <v>44411</v>
      </c>
      <c r="B42865" t="s">
        <v>206</v>
      </c>
      <c r="C42865" s="3" t="str">
        <f>_xll.SNL.Clients.Office.Excel.Functions.SPG(B42865, "SP_PRICE_CLOSE", A42865)</f>
        <v>NA</v>
      </c>
      <c r="D42865" s="3" t="str">
        <f>_xll.SNL.Clients.Office.Excel.Functions.SPG(B42865, "IQ_PE", "LTM", A42865)</f>
        <v>NA</v>
      </c>
      <c r="E42865" s="3" t="str">
        <f>_xll.SNL.Clients.Office.Excel.Functions.SPG(B42865, "IQ_PE_NORM", "LTM", A42865)</f>
        <v>NA</v>
      </c>
    </row>
    <row r="42866" spans="1:5" x14ac:dyDescent="0.25">
      <c r="A42866" s="1">
        <v>44411</v>
      </c>
      <c r="B42866" t="s">
        <v>207</v>
      </c>
      <c r="C42866" s="3" t="str">
        <f>_xll.SNL.Clients.Office.Excel.Functions.SPG(B42866, "SP_PRICE_CLOSE", A42866)</f>
        <v>NA</v>
      </c>
      <c r="D42866" s="3" t="str">
        <f>_xll.SNL.Clients.Office.Excel.Functions.SPG(B42866, "IQ_PE", "LTM", A42866)</f>
        <v>NA</v>
      </c>
      <c r="E42866" s="3" t="str">
        <f>_xll.SNL.Clients.Office.Excel.Functions.SPG(B42866, "IQ_PE_NORM", "LTM", A42866)</f>
        <v>NA</v>
      </c>
    </row>
    <row r="42867" spans="1:5" x14ac:dyDescent="0.25">
      <c r="A42867" s="1">
        <v>44411</v>
      </c>
      <c r="B42867" t="s">
        <v>208</v>
      </c>
      <c r="C42867" s="3" t="str">
        <f>_xll.SNL.Clients.Office.Excel.Functions.SPG(B42867, "SP_PRICE_CLOSE", A42867)</f>
        <v>NA</v>
      </c>
      <c r="D42867" s="3" t="str">
        <f>_xll.SNL.Clients.Office.Excel.Functions.SPG(B42867, "IQ_PE", "LTM", A42867)</f>
        <v>NA</v>
      </c>
      <c r="E42867" s="3" t="str">
        <f>_xll.SNL.Clients.Office.Excel.Functions.SPG(B42867, "IQ_PE_NORM", "LTM", A42867)</f>
        <v>NA</v>
      </c>
    </row>
    <row r="42868" spans="1:5" x14ac:dyDescent="0.25">
      <c r="A42868" s="1">
        <v>44411</v>
      </c>
      <c r="B42868" t="s">
        <v>209</v>
      </c>
      <c r="C42868" s="3">
        <f>_xll.SNL.Clients.Office.Excel.Functions.SPG(B42868, "SP_PRICE_CLOSE", A42868)</f>
        <v>23.466666666666665</v>
      </c>
      <c r="D42868" s="3">
        <f>_xll.SNL.Clients.Office.Excel.Functions.SPG(B42868, "IQ_PE", "LTM", A42868)</f>
        <v>19.38326</v>
      </c>
      <c r="E42868" s="3">
        <f>_xll.SNL.Clients.Office.Excel.Functions.SPG(B42868, "IQ_PE_NORM", "LTM", A42868)</f>
        <v>30.240549999999999</v>
      </c>
    </row>
    <row r="42869" spans="1:5" x14ac:dyDescent="0.25">
      <c r="A42869" s="1">
        <v>44411</v>
      </c>
      <c r="B42869" t="s">
        <v>210</v>
      </c>
      <c r="C42869" s="3" t="str">
        <f>_xll.SNL.Clients.Office.Excel.Functions.SPG(B42869, "SP_PRICE_CLOSE", A42869)</f>
        <v>NA</v>
      </c>
      <c r="D42869" s="3" t="str">
        <f>_xll.SNL.Clients.Office.Excel.Functions.SPG(B42869, "IQ_PE", "LTM", A42869)</f>
        <v>NA</v>
      </c>
      <c r="E42869" s="3" t="str">
        <f>_xll.SNL.Clients.Office.Excel.Functions.SPG(B42869, "IQ_PE_NORM", "LTM", A42869)</f>
        <v>NA</v>
      </c>
    </row>
    <row r="42870" spans="1:5" x14ac:dyDescent="0.25">
      <c r="A42870" s="1">
        <v>44411</v>
      </c>
      <c r="B42870" t="s">
        <v>211</v>
      </c>
      <c r="C42870" s="3" t="str">
        <f>_xll.SNL.Clients.Office.Excel.Functions.SPG(B42870, "SP_PRICE_CLOSE", A42870)</f>
        <v>NA</v>
      </c>
      <c r="D42870" s="3" t="str">
        <f>_xll.SNL.Clients.Office.Excel.Functions.SPG(B42870, "IQ_PE", "LTM", A42870)</f>
        <v>NA</v>
      </c>
      <c r="E42870" s="3" t="str">
        <f>_xll.SNL.Clients.Office.Excel.Functions.SPG(B42870, "IQ_PE_NORM", "LTM", A42870)</f>
        <v>NA</v>
      </c>
    </row>
    <row r="42871" spans="1:5" x14ac:dyDescent="0.25">
      <c r="A42871" s="1">
        <v>44411</v>
      </c>
      <c r="B42871" t="s">
        <v>212</v>
      </c>
      <c r="C42871" s="3">
        <f>_xll.SNL.Clients.Office.Excel.Functions.SPG(B42871, "SP_PRICE_CLOSE", A42871)</f>
        <v>6.8266666666666671</v>
      </c>
      <c r="D42871" s="3">
        <f>_xll.SNL.Clients.Office.Excel.Functions.SPG(B42871, "IQ_PE", "LTM", A42871)</f>
        <v>27.586207000000002</v>
      </c>
      <c r="E42871" s="3">
        <f>_xll.SNL.Clients.Office.Excel.Functions.SPG(B42871, "IQ_PE_NORM", "LTM", A42871)</f>
        <v>37.758111999999997</v>
      </c>
    </row>
    <row r="42872" spans="1:5" x14ac:dyDescent="0.25">
      <c r="A42872" s="1">
        <v>44411</v>
      </c>
      <c r="B42872" t="s">
        <v>213</v>
      </c>
      <c r="C42872" s="3" t="str">
        <f>_xll.SNL.Clients.Office.Excel.Functions.SPG(B42872, "SP_PRICE_CLOSE", A42872)</f>
        <v>NA</v>
      </c>
      <c r="D42872" s="3" t="str">
        <f>_xll.SNL.Clients.Office.Excel.Functions.SPG(B42872, "IQ_PE", "LTM", A42872)</f>
        <v>NA</v>
      </c>
      <c r="E42872" s="3" t="str">
        <f>_xll.SNL.Clients.Office.Excel.Functions.SPG(B42872, "IQ_PE_NORM", "LTM", A42872)</f>
        <v>NA</v>
      </c>
    </row>
    <row r="42873" spans="1:5" x14ac:dyDescent="0.25">
      <c r="A42873" s="1">
        <v>44411</v>
      </c>
      <c r="B42873" t="s">
        <v>214</v>
      </c>
      <c r="C42873" s="3" t="str">
        <f>_xll.SNL.Clients.Office.Excel.Functions.SPG(B42873, "SP_PRICE_CLOSE", A42873)</f>
        <v>NA</v>
      </c>
      <c r="D42873" s="3" t="str">
        <f>_xll.SNL.Clients.Office.Excel.Functions.SPG(B42873, "IQ_PE", "LTM", A42873)</f>
        <v>NA</v>
      </c>
      <c r="E42873" s="3" t="str">
        <f>_xll.SNL.Clients.Office.Excel.Functions.SPG(B42873, "IQ_PE_NORM", "LTM", A42873)</f>
        <v>NA</v>
      </c>
    </row>
    <row r="42874" spans="1:5" x14ac:dyDescent="0.25">
      <c r="A42874" s="1">
        <v>44411</v>
      </c>
      <c r="B42874" t="s">
        <v>215</v>
      </c>
      <c r="C42874" s="3" t="str">
        <f>_xll.SNL.Clients.Office.Excel.Functions.SPG(B42874, "SP_PRICE_CLOSE", A42874)</f>
        <v>NA</v>
      </c>
      <c r="D42874" s="3" t="str">
        <f>_xll.SNL.Clients.Office.Excel.Functions.SPG(B42874, "IQ_PE", "LTM", A42874)</f>
        <v>NA</v>
      </c>
      <c r="E42874" s="3" t="str">
        <f>_xll.SNL.Clients.Office.Excel.Functions.SPG(B42874, "IQ_PE_NORM", "LTM", A42874)</f>
        <v>NA</v>
      </c>
    </row>
    <row r="42875" spans="1:5" x14ac:dyDescent="0.25">
      <c r="A42875" s="1">
        <v>44411</v>
      </c>
      <c r="B42875" t="s">
        <v>216</v>
      </c>
      <c r="C42875" s="3" t="str">
        <f>_xll.SNL.Clients.Office.Excel.Functions.SPG(B42875, "SP_PRICE_CLOSE", A42875)</f>
        <v>NA</v>
      </c>
      <c r="D42875" s="3" t="str">
        <f>_xll.SNL.Clients.Office.Excel.Functions.SPG(B42875, "IQ_PE", "LTM", A42875)</f>
        <v>NA</v>
      </c>
      <c r="E42875" s="3" t="str">
        <f>_xll.SNL.Clients.Office.Excel.Functions.SPG(B42875, "IQ_PE_NORM", "LTM", A42875)</f>
        <v>NA</v>
      </c>
    </row>
    <row r="42876" spans="1:5" x14ac:dyDescent="0.25">
      <c r="A42876" s="1">
        <v>44411</v>
      </c>
      <c r="B42876" t="s">
        <v>217</v>
      </c>
      <c r="C42876" s="3">
        <f>_xll.SNL.Clients.Office.Excel.Functions.SPG(B42876, "SP_PRICE_CLOSE", A42876)</f>
        <v>16.822694933333334</v>
      </c>
      <c r="D42876" s="3" t="str">
        <f>_xll.SNL.Clients.Office.Excel.Functions.SPG(B42876, "IQ_PE", "LTM", A42876)</f>
        <v>NA</v>
      </c>
      <c r="E42876" s="3" t="str">
        <f>_xll.SNL.Clients.Office.Excel.Functions.SPG(B42876, "IQ_PE_NORM", "LTM", A42876)</f>
        <v>NA</v>
      </c>
    </row>
    <row r="42877" spans="1:5" x14ac:dyDescent="0.25">
      <c r="A42877" s="1">
        <v>44411</v>
      </c>
      <c r="B42877" t="s">
        <v>218</v>
      </c>
      <c r="C42877" s="3">
        <f>_xll.SNL.Clients.Office.Excel.Functions.SPG(B42877, "SP_PRICE_CLOSE", A42877)</f>
        <v>7.1333333333333329</v>
      </c>
      <c r="D42877" s="3">
        <f>_xll.SNL.Clients.Office.Excel.Functions.SPG(B42877, "IQ_PE", "LTM", A42877)</f>
        <v>17.472239999999999</v>
      </c>
      <c r="E42877" s="3">
        <f>_xll.SNL.Clients.Office.Excel.Functions.SPG(B42877, "IQ_PE_NORM", "LTM", A42877)</f>
        <v>24.296094</v>
      </c>
    </row>
    <row r="42878" spans="1:5" x14ac:dyDescent="0.25">
      <c r="A42878" s="1">
        <v>44411</v>
      </c>
      <c r="B42878" t="s">
        <v>219</v>
      </c>
      <c r="C42878" s="3">
        <f>_xll.SNL.Clients.Office.Excel.Functions.SPG(B42878, "SP_PRICE_CLOSE", A42878)</f>
        <v>2.8800000000000003</v>
      </c>
      <c r="D42878" s="3">
        <f>_xll.SNL.Clients.Office.Excel.Functions.SPG(B42878, "IQ_PE", "LTM", A42878)</f>
        <v>41.221373999999997</v>
      </c>
      <c r="E42878" s="3">
        <f>_xll.SNL.Clients.Office.Excel.Functions.SPG(B42878, "IQ_PE_NORM", "LTM", A42878)</f>
        <v>65.853658999999993</v>
      </c>
    </row>
    <row r="42879" spans="1:5" x14ac:dyDescent="0.25">
      <c r="A42879" s="1">
        <v>44411</v>
      </c>
      <c r="B42879" t="s">
        <v>220</v>
      </c>
      <c r="C42879" s="3" t="str">
        <f>_xll.SNL.Clients.Office.Excel.Functions.SPG(B42879, "SP_PRICE_CLOSE", A42879)</f>
        <v>NA</v>
      </c>
      <c r="D42879" s="3" t="str">
        <f>_xll.SNL.Clients.Office.Excel.Functions.SPG(B42879, "IQ_PE", "LTM", A42879)</f>
        <v>NA</v>
      </c>
      <c r="E42879" s="3" t="str">
        <f>_xll.SNL.Clients.Office.Excel.Functions.SPG(B42879, "IQ_PE_NORM", "LTM", A42879)</f>
        <v>NA</v>
      </c>
    </row>
    <row r="42880" spans="1:5" x14ac:dyDescent="0.25">
      <c r="A42880" s="1">
        <v>44411</v>
      </c>
      <c r="B42880" t="s">
        <v>221</v>
      </c>
      <c r="C42880" s="3">
        <f>_xll.SNL.Clients.Office.Excel.Functions.SPG(B42880, "SP_PRICE_CLOSE", A42880)</f>
        <v>10.306666666666667</v>
      </c>
      <c r="D42880" s="3">
        <f>_xll.SNL.Clients.Office.Excel.Functions.SPG(B42880, "IQ_PE", "LTM", A42880)</f>
        <v>21.085652</v>
      </c>
      <c r="E42880" s="3">
        <f>_xll.SNL.Clients.Office.Excel.Functions.SPG(B42880, "IQ_PE_NORM", "LTM", A42880)</f>
        <v>32.865645999999998</v>
      </c>
    </row>
    <row r="42881" spans="1:5" x14ac:dyDescent="0.25">
      <c r="A42881" s="1">
        <v>44411</v>
      </c>
      <c r="B42881" t="s">
        <v>222</v>
      </c>
      <c r="C42881" s="3" t="str">
        <f>_xll.SNL.Clients.Office.Excel.Functions.SPG(B42881, "SP_PRICE_CLOSE", A42881)</f>
        <v>NA</v>
      </c>
      <c r="D42881" s="3" t="str">
        <f>_xll.SNL.Clients.Office.Excel.Functions.SPG(B42881, "IQ_PE", "LTM", A42881)</f>
        <v>NA</v>
      </c>
      <c r="E42881" s="3" t="str">
        <f>_xll.SNL.Clients.Office.Excel.Functions.SPG(B42881, "IQ_PE_NORM", "LTM", A42881)</f>
        <v>NA</v>
      </c>
    </row>
    <row r="42882" spans="1:5" x14ac:dyDescent="0.25">
      <c r="A42882" s="1">
        <v>44411</v>
      </c>
      <c r="B42882" t="s">
        <v>223</v>
      </c>
      <c r="C42882" s="3" t="str">
        <f>_xll.SNL.Clients.Office.Excel.Functions.SPG(B42882, "SP_PRICE_CLOSE", A42882)</f>
        <v>NA</v>
      </c>
      <c r="D42882" s="3" t="str">
        <f>_xll.SNL.Clients.Office.Excel.Functions.SPG(B42882, "IQ_PE", "LTM", A42882)</f>
        <v>NA</v>
      </c>
      <c r="E42882" s="3" t="str">
        <f>_xll.SNL.Clients.Office.Excel.Functions.SPG(B42882, "IQ_PE_NORM", "LTM", A42882)</f>
        <v>NA</v>
      </c>
    </row>
    <row r="42883" spans="1:5" x14ac:dyDescent="0.25">
      <c r="A42883" s="1">
        <v>44411</v>
      </c>
      <c r="B42883" t="s">
        <v>224</v>
      </c>
      <c r="C42883" s="3">
        <f>_xll.SNL.Clients.Office.Excel.Functions.SPG(B42883, "SP_PRICE_CLOSE", A42883)</f>
        <v>9.6266666666666669</v>
      </c>
      <c r="D42883" s="3">
        <f>_xll.SNL.Clients.Office.Excel.Functions.SPG(B42883, "IQ_PE", "LTM", A42883)</f>
        <v>257.85714300000001</v>
      </c>
      <c r="E42883" s="3" t="str">
        <f>_xll.SNL.Clients.Office.Excel.Functions.SPG(B42883, "IQ_PE_NORM", "LTM", A42883)</f>
        <v>NM</v>
      </c>
    </row>
    <row r="42884" spans="1:5" x14ac:dyDescent="0.25">
      <c r="A42884" s="1">
        <v>44411</v>
      </c>
      <c r="B42884" t="s">
        <v>225</v>
      </c>
      <c r="C42884" s="3">
        <f>_xll.SNL.Clients.Office.Excel.Functions.SPG(B42884, "SP_PRICE_CLOSE", A42884)</f>
        <v>8.6399999999999988</v>
      </c>
      <c r="D42884" s="3">
        <f>_xll.SNL.Clients.Office.Excel.Functions.SPG(B42884, "IQ_PE", "LTM", A42884)</f>
        <v>14.972274000000001</v>
      </c>
      <c r="E42884" s="3">
        <f>_xll.SNL.Clients.Office.Excel.Functions.SPG(B42884, "IQ_PE_NORM", "LTM", A42884)</f>
        <v>19.37799</v>
      </c>
    </row>
    <row r="42885" spans="1:5" x14ac:dyDescent="0.25">
      <c r="A42885" s="1">
        <v>44411</v>
      </c>
      <c r="B42885" t="s">
        <v>226</v>
      </c>
      <c r="C42885" s="3" t="str">
        <f>_xll.SNL.Clients.Office.Excel.Functions.SPG(B42885, "SP_PRICE_CLOSE", A42885)</f>
        <v>NA</v>
      </c>
      <c r="D42885" s="3" t="str">
        <f>_xll.SNL.Clients.Office.Excel.Functions.SPG(B42885, "IQ_PE", "LTM", A42885)</f>
        <v>NA</v>
      </c>
      <c r="E42885" s="3" t="str">
        <f>_xll.SNL.Clients.Office.Excel.Functions.SPG(B42885, "IQ_PE_NORM", "LTM", A42885)</f>
        <v>NA</v>
      </c>
    </row>
    <row r="42886" spans="1:5" x14ac:dyDescent="0.25">
      <c r="A42886" s="1">
        <v>44411</v>
      </c>
      <c r="B42886" t="s">
        <v>227</v>
      </c>
      <c r="C42886" s="3">
        <f>_xll.SNL.Clients.Office.Excel.Functions.SPG(B42886, "SP_PRICE_CLOSE", A42886)</f>
        <v>17.666665866666666</v>
      </c>
      <c r="D42886" s="3">
        <f>_xll.SNL.Clients.Office.Excel.Functions.SPG(B42886, "IQ_PE", "LTM", A42886)</f>
        <v>20.853005</v>
      </c>
      <c r="E42886" s="3">
        <f>_xll.SNL.Clients.Office.Excel.Functions.SPG(B42886, "IQ_PE_NORM", "LTM", A42886)</f>
        <v>28.060143</v>
      </c>
    </row>
    <row r="42887" spans="1:5" x14ac:dyDescent="0.25">
      <c r="A42887" s="1">
        <v>44411</v>
      </c>
      <c r="B42887" t="s">
        <v>228</v>
      </c>
      <c r="C42887" s="3" t="str">
        <f>_xll.SNL.Clients.Office.Excel.Functions.SPG(B42887, "SP_PRICE_CLOSE", A42887)</f>
        <v>NA</v>
      </c>
      <c r="D42887" s="3" t="str">
        <f>_xll.SNL.Clients.Office.Excel.Functions.SPG(B42887, "IQ_PE", "LTM", A42887)</f>
        <v>NA</v>
      </c>
      <c r="E42887" s="3" t="str">
        <f>_xll.SNL.Clients.Office.Excel.Functions.SPG(B42887, "IQ_PE_NORM", "LTM", A42887)</f>
        <v>NA</v>
      </c>
    </row>
    <row r="42888" spans="1:5" x14ac:dyDescent="0.25">
      <c r="A42888" s="1">
        <v>44411</v>
      </c>
      <c r="B42888" t="s">
        <v>229</v>
      </c>
      <c r="C42888" s="3">
        <f>_xll.SNL.Clients.Office.Excel.Functions.SPG(B42888, "SP_PRICE_CLOSE", A42888)</f>
        <v>12.311110666666668</v>
      </c>
      <c r="D42888" s="3">
        <f>_xll.SNL.Clients.Office.Excel.Functions.SPG(B42888, "IQ_PE", "LTM", A42888)</f>
        <v>79.597697999999994</v>
      </c>
      <c r="E42888" s="3">
        <f>_xll.SNL.Clients.Office.Excel.Functions.SPG(B42888, "IQ_PE_NORM", "LTM", A42888)</f>
        <v>116.582487</v>
      </c>
    </row>
    <row r="42889" spans="1:5" x14ac:dyDescent="0.25">
      <c r="A42889" s="1">
        <v>44411</v>
      </c>
      <c r="B42889" t="s">
        <v>230</v>
      </c>
      <c r="C42889" s="3">
        <f>_xll.SNL.Clients.Office.Excel.Functions.SPG(B42889, "SP_PRICE_CLOSE", A42889)</f>
        <v>6.2186666666666666</v>
      </c>
      <c r="D42889" s="3">
        <f>_xll.SNL.Clients.Office.Excel.Functions.SPG(B42889, "IQ_PE", "LTM", A42889)</f>
        <v>15.799458</v>
      </c>
      <c r="E42889" s="3">
        <f>_xll.SNL.Clients.Office.Excel.Functions.SPG(B42889, "IQ_PE_NORM", "LTM", A42889)</f>
        <v>21.355311</v>
      </c>
    </row>
    <row r="42890" spans="1:5" x14ac:dyDescent="0.25">
      <c r="A42890" s="1">
        <v>44411</v>
      </c>
      <c r="B42890" t="s">
        <v>231</v>
      </c>
      <c r="C42890" s="3">
        <f>_xll.SNL.Clients.Office.Excel.Functions.SPG(B42890, "SP_PRICE_CLOSE", A42890)</f>
        <v>6.2044439999999996</v>
      </c>
      <c r="D42890" s="3">
        <f>_xll.SNL.Clients.Office.Excel.Functions.SPG(B42890, "IQ_PE", "LTM", A42890)</f>
        <v>94.965980000000002</v>
      </c>
      <c r="E42890" s="3">
        <f>_xll.SNL.Clients.Office.Excel.Functions.SPG(B42890, "IQ_PE_NORM", "LTM", A42890)</f>
        <v>107.716042</v>
      </c>
    </row>
    <row r="42891" spans="1:5" x14ac:dyDescent="0.25">
      <c r="A42891" s="1">
        <v>44411</v>
      </c>
      <c r="B42891" t="s">
        <v>232</v>
      </c>
      <c r="C42891" s="3">
        <f>_xll.SNL.Clients.Office.Excel.Functions.SPG(B42891, "SP_PRICE_CLOSE", A42891)</f>
        <v>7.7355365333333328</v>
      </c>
      <c r="D42891" s="3">
        <f>_xll.SNL.Clients.Office.Excel.Functions.SPG(B42891, "IQ_PE", "LTM", A42891)</f>
        <v>35.204200999999998</v>
      </c>
      <c r="E42891" s="3">
        <f>_xll.SNL.Clients.Office.Excel.Functions.SPG(B42891, "IQ_PE_NORM", "LTM", A42891)</f>
        <v>28.749516</v>
      </c>
    </row>
    <row r="42892" spans="1:5" x14ac:dyDescent="0.25">
      <c r="A42892" s="1">
        <v>44411</v>
      </c>
      <c r="B42892" t="s">
        <v>233</v>
      </c>
      <c r="C42892" s="3">
        <f>_xll.SNL.Clients.Office.Excel.Functions.SPG(B42892, "SP_PRICE_CLOSE", A42892)</f>
        <v>45.76</v>
      </c>
      <c r="D42892" s="3">
        <f>_xll.SNL.Clients.Office.Excel.Functions.SPG(B42892, "IQ_PE", "LTM", A42892)</f>
        <v>175.10204100000001</v>
      </c>
      <c r="E42892" s="3">
        <f>_xll.SNL.Clients.Office.Excel.Functions.SPG(B42892, "IQ_PE_NORM", "LTM", A42892)</f>
        <v>267.70670799999999</v>
      </c>
    </row>
    <row r="42893" spans="1:5" x14ac:dyDescent="0.25">
      <c r="A42893" s="1">
        <v>44411</v>
      </c>
      <c r="B42893" t="s">
        <v>234</v>
      </c>
      <c r="C42893" s="3">
        <f>_xll.SNL.Clients.Office.Excel.Functions.SPG(B42893, "SP_PRICE_CLOSE", A42893)</f>
        <v>8.2057138666666667</v>
      </c>
      <c r="D42893" s="3">
        <f>_xll.SNL.Clients.Office.Excel.Functions.SPG(B42893, "IQ_PE", "LTM", A42893)</f>
        <v>48.921188000000001</v>
      </c>
      <c r="E42893" s="3">
        <f>_xll.SNL.Clients.Office.Excel.Functions.SPG(B42893, "IQ_PE_NORM", "LTM", A42893)</f>
        <v>71.395421999999996</v>
      </c>
    </row>
    <row r="42894" spans="1:5" x14ac:dyDescent="0.25">
      <c r="A42894" s="1">
        <v>44411</v>
      </c>
      <c r="B42894" t="s">
        <v>235</v>
      </c>
      <c r="C42894" s="3">
        <f>_xll.SNL.Clients.Office.Excel.Functions.SPG(B42894, "SP_PRICE_CLOSE", A42894)</f>
        <v>8.4666666666666668</v>
      </c>
      <c r="D42894" s="3" t="str">
        <f>_xll.SNL.Clients.Office.Excel.Functions.SPG(B42894, "IQ_PE", "LTM", A42894)</f>
        <v>NA</v>
      </c>
      <c r="E42894" s="3" t="str">
        <f>_xll.SNL.Clients.Office.Excel.Functions.SPG(B42894, "IQ_PE_NORM", "LTM", A42894)</f>
        <v>NA</v>
      </c>
    </row>
    <row r="42895" spans="1:5" x14ac:dyDescent="0.25">
      <c r="A42895" s="1">
        <v>44411</v>
      </c>
      <c r="B42895" t="s">
        <v>236</v>
      </c>
      <c r="C42895" s="3" t="str">
        <f>_xll.SNL.Clients.Office.Excel.Functions.SPG(B42895, "SP_PRICE_CLOSE", A42895)</f>
        <v>NA</v>
      </c>
      <c r="D42895" s="3" t="str">
        <f>_xll.SNL.Clients.Office.Excel.Functions.SPG(B42895, "IQ_PE", "LTM", A42895)</f>
        <v>NA</v>
      </c>
      <c r="E42895" s="3" t="str">
        <f>_xll.SNL.Clients.Office.Excel.Functions.SPG(B42895, "IQ_PE_NORM", "LTM", A42895)</f>
        <v>NA</v>
      </c>
    </row>
    <row r="42896" spans="1:5" x14ac:dyDescent="0.25">
      <c r="A42896" s="1">
        <v>44411</v>
      </c>
      <c r="B42896" t="s">
        <v>237</v>
      </c>
      <c r="C42896" s="3">
        <f>_xll.SNL.Clients.Office.Excel.Functions.SPG(B42896, "SP_PRICE_CLOSE", A42896)</f>
        <v>41.573938666666663</v>
      </c>
      <c r="D42896" s="3" t="str">
        <f>_xll.SNL.Clients.Office.Excel.Functions.SPG(B42896, "IQ_PE", "LTM", A42896)</f>
        <v>NM</v>
      </c>
      <c r="E42896" s="3" t="str">
        <f>_xll.SNL.Clients.Office.Excel.Functions.SPG(B42896, "IQ_PE_NORM", "LTM", A42896)</f>
        <v>NM</v>
      </c>
    </row>
    <row r="42897" spans="1:5" x14ac:dyDescent="0.25">
      <c r="A42897" s="1">
        <v>44411</v>
      </c>
      <c r="B42897" t="s">
        <v>238</v>
      </c>
      <c r="C42897" s="3">
        <f>_xll.SNL.Clients.Office.Excel.Functions.SPG(B42897, "SP_PRICE_CLOSE", A42897)</f>
        <v>17.253333333333334</v>
      </c>
      <c r="D42897" s="3">
        <f>_xll.SNL.Clients.Office.Excel.Functions.SPG(B42897, "IQ_PE", "LTM", A42897)</f>
        <v>23.189964</v>
      </c>
      <c r="E42897" s="3">
        <f>_xll.SNL.Clients.Office.Excel.Functions.SPG(B42897, "IQ_PE_NORM", "LTM", A42897)</f>
        <v>35.086767999999999</v>
      </c>
    </row>
    <row r="42898" spans="1:5" x14ac:dyDescent="0.25">
      <c r="A42898" s="1">
        <v>44411</v>
      </c>
      <c r="B42898" t="s">
        <v>239</v>
      </c>
      <c r="C42898" s="3">
        <f>_xll.SNL.Clients.Office.Excel.Functions.SPG(B42898, "SP_PRICE_CLOSE", A42898)</f>
        <v>13.653333333333334</v>
      </c>
      <c r="D42898" s="3">
        <f>_xll.SNL.Clients.Office.Excel.Functions.SPG(B42898, "IQ_PE", "LTM", A42898)</f>
        <v>36.861051000000003</v>
      </c>
      <c r="E42898" s="3">
        <f>_xll.SNL.Clients.Office.Excel.Functions.SPG(B42898, "IQ_PE_NORM", "LTM", A42898)</f>
        <v>46.376812000000001</v>
      </c>
    </row>
    <row r="42899" spans="1:5" x14ac:dyDescent="0.25">
      <c r="A42899" s="1">
        <v>44411</v>
      </c>
      <c r="B42899" t="s">
        <v>240</v>
      </c>
      <c r="C42899" s="3">
        <f>_xll.SNL.Clients.Office.Excel.Functions.SPG(B42899, "SP_PRICE_CLOSE", A42899)</f>
        <v>1.0946666666666667</v>
      </c>
      <c r="D42899" s="3">
        <f>_xll.SNL.Clients.Office.Excel.Functions.SPG(B42899, "IQ_PE", "LTM", A42899)</f>
        <v>45.10989</v>
      </c>
      <c r="E42899" s="3">
        <f>_xll.SNL.Clients.Office.Excel.Functions.SPG(B42899, "IQ_PE_NORM", "LTM", A42899)</f>
        <v>48.294117999999997</v>
      </c>
    </row>
    <row r="42900" spans="1:5" x14ac:dyDescent="0.25">
      <c r="A42900" s="1">
        <v>44411</v>
      </c>
      <c r="B42900" t="s">
        <v>241</v>
      </c>
      <c r="C42900" s="3">
        <f>_xll.SNL.Clients.Office.Excel.Functions.SPG(B42900, "SP_PRICE_CLOSE", A42900)</f>
        <v>18.079999999999998</v>
      </c>
      <c r="D42900" s="3">
        <f>_xll.SNL.Clients.Office.Excel.Functions.SPG(B42900, "IQ_PE", "LTM", A42900)</f>
        <v>27.294685999999999</v>
      </c>
      <c r="E42900" s="3">
        <f>_xll.SNL.Clients.Office.Excel.Functions.SPG(B42900, "IQ_PE_NORM", "LTM", A42900)</f>
        <v>34.381338999999997</v>
      </c>
    </row>
    <row r="42901" spans="1:5" x14ac:dyDescent="0.25">
      <c r="A42901" s="1">
        <v>44411</v>
      </c>
      <c r="B42901" t="s">
        <v>242</v>
      </c>
      <c r="C42901" s="3">
        <f>_xll.SNL.Clients.Office.Excel.Functions.SPG(B42901, "SP_PRICE_CLOSE", A42901)</f>
        <v>6.9066666666666663</v>
      </c>
      <c r="D42901" s="3">
        <f>_xll.SNL.Clients.Office.Excel.Functions.SPG(B42901, "IQ_PE", "LTM", A42901)</f>
        <v>24.856045999999999</v>
      </c>
      <c r="E42901" s="3">
        <f>_xll.SNL.Clients.Office.Excel.Functions.SPG(B42901, "IQ_PE_NORM", "LTM", A42901)</f>
        <v>22.193659</v>
      </c>
    </row>
    <row r="42902" spans="1:5" x14ac:dyDescent="0.25">
      <c r="A42902" s="1">
        <v>44411</v>
      </c>
      <c r="B42902" t="s">
        <v>243</v>
      </c>
      <c r="C42902" s="3">
        <f>_xll.SNL.Clients.Office.Excel.Functions.SPG(B42902, "SP_PRICE_CLOSE", A42902)</f>
        <v>17.999999733333333</v>
      </c>
      <c r="D42902" s="3" t="str">
        <f>_xll.SNL.Clients.Office.Excel.Functions.SPG(B42902, "IQ_PE", "LTM", A42902)</f>
        <v>NM</v>
      </c>
      <c r="E42902" s="3" t="str">
        <f>_xll.SNL.Clients.Office.Excel.Functions.SPG(B42902, "IQ_PE_NORM", "LTM", A42902)</f>
        <v>NM</v>
      </c>
    </row>
    <row r="42903" spans="1:5" x14ac:dyDescent="0.25">
      <c r="A42903" s="1">
        <v>44411</v>
      </c>
      <c r="B42903" t="s">
        <v>244</v>
      </c>
      <c r="C42903" s="3">
        <f>_xll.SNL.Clients.Office.Excel.Functions.SPG(B42903, "SP_PRICE_CLOSE", A42903)</f>
        <v>95.701589333333331</v>
      </c>
      <c r="D42903" s="3" t="str">
        <f>_xll.SNL.Clients.Office.Excel.Functions.SPG(B42903, "IQ_PE", "LTM", A42903)</f>
        <v>NM</v>
      </c>
      <c r="E42903" s="3" t="str">
        <f>_xll.SNL.Clients.Office.Excel.Functions.SPG(B42903, "IQ_PE_NORM", "LTM", A42903)</f>
        <v>NM</v>
      </c>
    </row>
    <row r="42904" spans="1:5" x14ac:dyDescent="0.25">
      <c r="A42904" s="1">
        <v>44411</v>
      </c>
      <c r="B42904" t="s">
        <v>245</v>
      </c>
      <c r="C42904" s="3">
        <f>_xll.SNL.Clients.Office.Excel.Functions.SPG(B42904, "SP_PRICE_CLOSE", A42904)</f>
        <v>19.089382666666666</v>
      </c>
      <c r="D42904" s="3">
        <f>_xll.SNL.Clients.Office.Excel.Functions.SPG(B42904, "IQ_PE", "LTM", A42904)</f>
        <v>191.91738599999999</v>
      </c>
      <c r="E42904" s="3" t="str">
        <f>_xll.SNL.Clients.Office.Excel.Functions.SPG(B42904, "IQ_PE_NORM", "LTM", A42904)</f>
        <v>NM</v>
      </c>
    </row>
    <row r="42905" spans="1:5" x14ac:dyDescent="0.25">
      <c r="A42905" s="1">
        <v>44411</v>
      </c>
      <c r="B42905" t="s">
        <v>246</v>
      </c>
      <c r="C42905" s="3">
        <f>_xll.SNL.Clients.Office.Excel.Functions.SPG(B42905, "SP_PRICE_CLOSE", A42905)</f>
        <v>9.3759999999999994</v>
      </c>
      <c r="D42905" s="3" t="str">
        <f>_xll.SNL.Clients.Office.Excel.Functions.SPG(B42905, "IQ_PE", "LTM", A42905)</f>
        <v>NM</v>
      </c>
      <c r="E42905" s="3" t="str">
        <f>_xll.SNL.Clients.Office.Excel.Functions.SPG(B42905, "IQ_PE_NORM", "LTM", A42905)</f>
        <v>NM</v>
      </c>
    </row>
    <row r="42906" spans="1:5" x14ac:dyDescent="0.25">
      <c r="A42906" s="1">
        <v>44411</v>
      </c>
      <c r="B42906" t="s">
        <v>247</v>
      </c>
      <c r="C42906" s="3">
        <f>_xll.SNL.Clients.Office.Excel.Functions.SPG(B42906, "SP_PRICE_CLOSE", A42906)</f>
        <v>9.84</v>
      </c>
      <c r="D42906" s="3">
        <f>_xll.SNL.Clients.Office.Excel.Functions.SPG(B42906, "IQ_PE", "LTM", A42906)</f>
        <v>29.078014</v>
      </c>
      <c r="E42906" s="3">
        <f>_xll.SNL.Clients.Office.Excel.Functions.SPG(B42906, "IQ_PE_NORM", "LTM", A42906)</f>
        <v>35.243552999999999</v>
      </c>
    </row>
    <row r="42907" spans="1:5" x14ac:dyDescent="0.25">
      <c r="A42907" s="1">
        <v>44411</v>
      </c>
      <c r="B42907" t="s">
        <v>248</v>
      </c>
      <c r="C42907" s="3">
        <f>_xll.SNL.Clients.Office.Excel.Functions.SPG(B42907, "SP_PRICE_CLOSE", A42907)</f>
        <v>5.1093333333333337</v>
      </c>
      <c r="D42907" s="3">
        <f>_xll.SNL.Clients.Office.Excel.Functions.SPG(B42907, "IQ_PE", "LTM", A42907)</f>
        <v>20.470085000000001</v>
      </c>
      <c r="E42907" s="3">
        <f>_xll.SNL.Clients.Office.Excel.Functions.SPG(B42907, "IQ_PE_NORM", "LTM", A42907)</f>
        <v>29.074355000000001</v>
      </c>
    </row>
    <row r="42908" spans="1:5" x14ac:dyDescent="0.25">
      <c r="A42908" s="1">
        <v>44411</v>
      </c>
      <c r="B42908" t="s">
        <v>249</v>
      </c>
      <c r="C42908" s="3" t="str">
        <f>_xll.SNL.Clients.Office.Excel.Functions.SPG(B42908, "SP_PRICE_CLOSE", A42908)</f>
        <v>NA</v>
      </c>
      <c r="D42908" s="3" t="str">
        <f>_xll.SNL.Clients.Office.Excel.Functions.SPG(B42908, "IQ_PE", "LTM", A42908)</f>
        <v>NA</v>
      </c>
      <c r="E42908" s="3" t="str">
        <f>_xll.SNL.Clients.Office.Excel.Functions.SPG(B42908, "IQ_PE_NORM", "LTM", A42908)</f>
        <v>NA</v>
      </c>
    </row>
    <row r="42909" spans="1:5" x14ac:dyDescent="0.25">
      <c r="A42909" s="1">
        <v>44411</v>
      </c>
      <c r="B42909" t="s">
        <v>250</v>
      </c>
      <c r="C42909" s="3">
        <f>_xll.SNL.Clients.Office.Excel.Functions.SPG(B42909, "SP_PRICE_CLOSE", A42909)</f>
        <v>10.146666666666667</v>
      </c>
      <c r="D42909" s="3">
        <f>_xll.SNL.Clients.Office.Excel.Functions.SPG(B42909, "IQ_PE", "LTM", A42909)</f>
        <v>49.033504999999998</v>
      </c>
      <c r="E42909" s="3">
        <f>_xll.SNL.Clients.Office.Excel.Functions.SPG(B42909, "IQ_PE_NORM", "LTM", A42909)</f>
        <v>73.740309999999994</v>
      </c>
    </row>
    <row r="42910" spans="1:5" x14ac:dyDescent="0.25">
      <c r="A42910" s="1">
        <v>44411</v>
      </c>
      <c r="B42910" t="s">
        <v>251</v>
      </c>
      <c r="C42910" s="3" t="str">
        <f>_xll.SNL.Clients.Office.Excel.Functions.SPG(B42910, "SP_PRICE_CLOSE", A42910)</f>
        <v>NA</v>
      </c>
      <c r="D42910" s="3" t="str">
        <f>_xll.SNL.Clients.Office.Excel.Functions.SPG(B42910, "IQ_PE", "LTM", A42910)</f>
        <v>NA</v>
      </c>
      <c r="E42910" s="3" t="str">
        <f>_xll.SNL.Clients.Office.Excel.Functions.SPG(B42910, "IQ_PE_NORM", "LTM", A42910)</f>
        <v>NA</v>
      </c>
    </row>
    <row r="42911" spans="1:5" x14ac:dyDescent="0.25">
      <c r="A42911" s="1">
        <v>44411</v>
      </c>
      <c r="B42911" t="s">
        <v>252</v>
      </c>
      <c r="C42911" s="3">
        <f>_xll.SNL.Clients.Office.Excel.Functions.SPG(B42911, "SP_PRICE_CLOSE", A42911)</f>
        <v>15.927272533333333</v>
      </c>
      <c r="D42911" s="3">
        <f>_xll.SNL.Clients.Office.Excel.Functions.SPG(B42911, "IQ_PE", "LTM", A42911)</f>
        <v>23.523935000000002</v>
      </c>
      <c r="E42911" s="3">
        <f>_xll.SNL.Clients.Office.Excel.Functions.SPG(B42911, "IQ_PE_NORM", "LTM", A42911)</f>
        <v>36.508111999999997</v>
      </c>
    </row>
    <row r="42912" spans="1:5" x14ac:dyDescent="0.25">
      <c r="A42912" s="1">
        <v>44411</v>
      </c>
      <c r="B42912" t="s">
        <v>253</v>
      </c>
      <c r="C42912" s="3">
        <f>_xll.SNL.Clients.Office.Excel.Functions.SPG(B42912, "SP_PRICE_CLOSE", A42912)</f>
        <v>15.413333333333332</v>
      </c>
      <c r="D42912" s="3">
        <f>_xll.SNL.Clients.Office.Excel.Functions.SPG(B42912, "IQ_PE", "LTM", A42912)</f>
        <v>65.831434999999999</v>
      </c>
      <c r="E42912" s="3">
        <f>_xll.SNL.Clients.Office.Excel.Functions.SPG(B42912, "IQ_PE_NORM", "LTM", A42912)</f>
        <v>74.773608999999993</v>
      </c>
    </row>
    <row r="42913" spans="1:5" x14ac:dyDescent="0.25">
      <c r="A42913" s="1">
        <v>44411</v>
      </c>
      <c r="B42913" t="s">
        <v>254</v>
      </c>
      <c r="C42913" s="3">
        <f>_xll.SNL.Clients.Office.Excel.Functions.SPG(B42913, "SP_PRICE_CLOSE", A42913)</f>
        <v>7.92</v>
      </c>
      <c r="D42913" s="3" t="str">
        <f>_xll.SNL.Clients.Office.Excel.Functions.SPG(B42913, "IQ_PE", "LTM", A42913)</f>
        <v>NM</v>
      </c>
      <c r="E42913" s="3" t="str">
        <f>_xll.SNL.Clients.Office.Excel.Functions.SPG(B42913, "IQ_PE_NORM", "LTM", A42913)</f>
        <v>NM</v>
      </c>
    </row>
    <row r="42914" spans="1:5" x14ac:dyDescent="0.25">
      <c r="A42914" s="1">
        <v>44411</v>
      </c>
      <c r="B42914" t="s">
        <v>255</v>
      </c>
      <c r="C42914" s="3">
        <f>_xll.SNL.Clients.Office.Excel.Functions.SPG(B42914, "SP_PRICE_CLOSE", A42914)</f>
        <v>7.3866666666666667</v>
      </c>
      <c r="D42914" s="3" t="str">
        <f>_xll.SNL.Clients.Office.Excel.Functions.SPG(B42914, "IQ_PE", "LTM", A42914)</f>
        <v>NM</v>
      </c>
      <c r="E42914" s="3" t="str">
        <f>_xll.SNL.Clients.Office.Excel.Functions.SPG(B42914, "IQ_PE_NORM", "LTM", A42914)</f>
        <v>NM</v>
      </c>
    </row>
    <row r="42915" spans="1:5" x14ac:dyDescent="0.25">
      <c r="A42915" s="1">
        <v>44411</v>
      </c>
      <c r="B42915" t="s">
        <v>256</v>
      </c>
      <c r="C42915" s="3">
        <f>_xll.SNL.Clients.Office.Excel.Functions.SPG(B42915, "SP_PRICE_CLOSE", A42915)</f>
        <v>7.2</v>
      </c>
      <c r="D42915" s="3" t="str">
        <f>_xll.SNL.Clients.Office.Excel.Functions.SPG(B42915, "IQ_PE", "LTM", A42915)</f>
        <v>NM</v>
      </c>
      <c r="E42915" s="3" t="str">
        <f>_xll.SNL.Clients.Office.Excel.Functions.SPG(B42915, "IQ_PE_NORM", "LTM", A42915)</f>
        <v>NM</v>
      </c>
    </row>
    <row r="42916" spans="1:5" x14ac:dyDescent="0.25">
      <c r="A42916" s="1">
        <v>44411</v>
      </c>
      <c r="B42916" t="s">
        <v>257</v>
      </c>
      <c r="C42916" s="3">
        <f>_xll.SNL.Clients.Office.Excel.Functions.SPG(B42916, "SP_PRICE_CLOSE", A42916)</f>
        <v>4.9653333333333336</v>
      </c>
      <c r="D42916" s="3">
        <f>_xll.SNL.Clients.Office.Excel.Functions.SPG(B42916, "IQ_PE", "LTM", A42916)</f>
        <v>30.032257999999999</v>
      </c>
      <c r="E42916" s="3">
        <f>_xll.SNL.Clients.Office.Excel.Functions.SPG(B42916, "IQ_PE_NORM", "LTM", A42916)</f>
        <v>40.923076999999999</v>
      </c>
    </row>
    <row r="42917" spans="1:5" x14ac:dyDescent="0.25">
      <c r="A42917" s="1">
        <v>44411</v>
      </c>
      <c r="B42917" t="s">
        <v>258</v>
      </c>
      <c r="C42917" s="3">
        <f>_xll.SNL.Clients.Office.Excel.Functions.SPG(B42917, "SP_PRICE_CLOSE", A42917)</f>
        <v>46.133333333333333</v>
      </c>
      <c r="D42917" s="3">
        <f>_xll.SNL.Clients.Office.Excel.Functions.SPG(B42917, "IQ_PE", "LTM", A42917)</f>
        <v>50.792718999999998</v>
      </c>
      <c r="E42917" s="3">
        <f>_xll.SNL.Clients.Office.Excel.Functions.SPG(B42917, "IQ_PE_NORM", "LTM", A42917)</f>
        <v>54.955526999999996</v>
      </c>
    </row>
    <row r="42918" spans="1:5" x14ac:dyDescent="0.25">
      <c r="A42918" s="1">
        <v>44411</v>
      </c>
      <c r="B42918" t="s">
        <v>259</v>
      </c>
      <c r="C42918" s="3">
        <f>_xll.SNL.Clients.Office.Excel.Functions.SPG(B42918, "SP_PRICE_CLOSE", A42918)</f>
        <v>8.48</v>
      </c>
      <c r="D42918" s="3" t="str">
        <f>_xll.SNL.Clients.Office.Excel.Functions.SPG(B42918, "IQ_PE", "LTM", A42918)</f>
        <v>NM</v>
      </c>
      <c r="E42918" s="3" t="str">
        <f>_xll.SNL.Clients.Office.Excel.Functions.SPG(B42918, "IQ_PE_NORM", "LTM", A42918)</f>
        <v>NM</v>
      </c>
    </row>
    <row r="42919" spans="1:5" x14ac:dyDescent="0.25">
      <c r="A42919" s="1">
        <v>44411</v>
      </c>
      <c r="B42919" t="s">
        <v>260</v>
      </c>
      <c r="C42919" s="3" t="str">
        <f>_xll.SNL.Clients.Office.Excel.Functions.SPG(B42919, "SP_PRICE_CLOSE", A42919)</f>
        <v>NA</v>
      </c>
      <c r="D42919" s="3" t="str">
        <f>_xll.SNL.Clients.Office.Excel.Functions.SPG(B42919, "IQ_PE", "LTM", A42919)</f>
        <v>NA</v>
      </c>
      <c r="E42919" s="3" t="str">
        <f>_xll.SNL.Clients.Office.Excel.Functions.SPG(B42919, "IQ_PE_NORM", "LTM", A42919)</f>
        <v>NA</v>
      </c>
    </row>
    <row r="42920" spans="1:5" x14ac:dyDescent="0.25">
      <c r="A42920" s="1">
        <v>44411</v>
      </c>
      <c r="B42920" t="s">
        <v>261</v>
      </c>
      <c r="C42920" s="3">
        <f>_xll.SNL.Clients.Office.Excel.Functions.SPG(B42920, "SP_PRICE_CLOSE", A42920)</f>
        <v>14.549333333333333</v>
      </c>
      <c r="D42920" s="3" t="str">
        <f>_xll.SNL.Clients.Office.Excel.Functions.SPG(B42920, "IQ_PE", "LTM", A42920)</f>
        <v>NA</v>
      </c>
      <c r="E42920" s="3" t="str">
        <f>_xll.SNL.Clients.Office.Excel.Functions.SPG(B42920, "IQ_PE_NORM", "LTM", A42920)</f>
        <v>NA</v>
      </c>
    </row>
    <row r="42921" spans="1:5" x14ac:dyDescent="0.25">
      <c r="A42921" s="1">
        <v>44411</v>
      </c>
      <c r="B42921" t="s">
        <v>262</v>
      </c>
      <c r="C42921" s="3" t="str">
        <f>_xll.SNL.Clients.Office.Excel.Functions.SPG(B42921, "SP_PRICE_CLOSE", A42921)</f>
        <v>NA</v>
      </c>
      <c r="D42921" s="3" t="str">
        <f>_xll.SNL.Clients.Office.Excel.Functions.SPG(B42921, "IQ_PE", "LTM", A42921)</f>
        <v>NA</v>
      </c>
      <c r="E42921" s="3" t="str">
        <f>_xll.SNL.Clients.Office.Excel.Functions.SPG(B42921, "IQ_PE_NORM", "LTM", A42921)</f>
        <v>NA</v>
      </c>
    </row>
    <row r="42922" spans="1:5" x14ac:dyDescent="0.25">
      <c r="A42922" s="1">
        <v>44411</v>
      </c>
      <c r="B42922" t="s">
        <v>263</v>
      </c>
      <c r="C42922" s="3">
        <f>_xll.SNL.Clients.Office.Excel.Functions.SPG(B42922, "SP_PRICE_CLOSE", A42922)</f>
        <v>27.68</v>
      </c>
      <c r="D42922" s="3" t="str">
        <f>_xll.SNL.Clients.Office.Excel.Functions.SPG(B42922, "IQ_PE", "LTM", A42922)</f>
        <v>NM</v>
      </c>
      <c r="E42922" s="3" t="str">
        <f>_xll.SNL.Clients.Office.Excel.Functions.SPG(B42922, "IQ_PE_NORM", "LTM", A42922)</f>
        <v>NM</v>
      </c>
    </row>
    <row r="42923" spans="1:5" x14ac:dyDescent="0.25">
      <c r="A42923" s="1">
        <v>44411</v>
      </c>
      <c r="B42923" t="s">
        <v>264</v>
      </c>
      <c r="C42923" s="3">
        <f>_xll.SNL.Clients.Office.Excel.Functions.SPG(B42923, "SP_PRICE_CLOSE", A42923)</f>
        <v>46.986666666666665</v>
      </c>
      <c r="D42923" s="3">
        <f>_xll.SNL.Clients.Office.Excel.Functions.SPG(B42923, "IQ_PE", "LTM", A42923)</f>
        <v>24.698626000000001</v>
      </c>
      <c r="E42923" s="3">
        <f>_xll.SNL.Clients.Office.Excel.Functions.SPG(B42923, "IQ_PE_NORM", "LTM", A42923)</f>
        <v>35.639158999999999</v>
      </c>
    </row>
    <row r="42924" spans="1:5" x14ac:dyDescent="0.25">
      <c r="A42924" s="1">
        <v>44411</v>
      </c>
      <c r="B42924" t="s">
        <v>265</v>
      </c>
      <c r="C42924" s="3">
        <f>_xll.SNL.Clients.Office.Excel.Functions.SPG(B42924, "SP_PRICE_CLOSE", A42924)</f>
        <v>43.285462133333333</v>
      </c>
      <c r="D42924" s="3">
        <f>_xll.SNL.Clients.Office.Excel.Functions.SPG(B42924, "IQ_PE", "LTM", A42924)</f>
        <v>25.703956000000002</v>
      </c>
      <c r="E42924" s="3">
        <f>_xll.SNL.Clients.Office.Excel.Functions.SPG(B42924, "IQ_PE_NORM", "LTM", A42924)</f>
        <v>37.118792999999997</v>
      </c>
    </row>
    <row r="42925" spans="1:5" x14ac:dyDescent="0.25">
      <c r="A42925" s="1">
        <v>44411</v>
      </c>
      <c r="B42925" t="s">
        <v>266</v>
      </c>
      <c r="C42925" s="3" t="str">
        <f>_xll.SNL.Clients.Office.Excel.Functions.SPG(B42925, "SP_PRICE_CLOSE", A42925)</f>
        <v>NA</v>
      </c>
      <c r="D42925" s="3" t="str">
        <f>_xll.SNL.Clients.Office.Excel.Functions.SPG(B42925, "IQ_PE", "LTM", A42925)</f>
        <v>NA</v>
      </c>
      <c r="E42925" s="3" t="str">
        <f>_xll.SNL.Clients.Office.Excel.Functions.SPG(B42925, "IQ_PE_NORM", "LTM", A42925)</f>
        <v>NA</v>
      </c>
    </row>
    <row r="42926" spans="1:5" x14ac:dyDescent="0.25">
      <c r="A42926" s="1">
        <v>44411</v>
      </c>
      <c r="B42926" t="s">
        <v>267</v>
      </c>
      <c r="C42926" s="3">
        <f>_xll.SNL.Clients.Office.Excel.Functions.SPG(B42926, "SP_PRICE_CLOSE", A42926)</f>
        <v>3.722666666666667</v>
      </c>
      <c r="D42926" s="3">
        <f>_xll.SNL.Clients.Office.Excel.Functions.SPG(B42926, "IQ_PE", "LTM", A42926)</f>
        <v>86.172839999999994</v>
      </c>
      <c r="E42926" s="3">
        <f>_xll.SNL.Clients.Office.Excel.Functions.SPG(B42926, "IQ_PE_NORM", "LTM", A42926)</f>
        <v>101.89781000000001</v>
      </c>
    </row>
    <row r="42927" spans="1:5" x14ac:dyDescent="0.25">
      <c r="A42927" s="1">
        <v>44411</v>
      </c>
      <c r="B42927" t="s">
        <v>268</v>
      </c>
      <c r="C42927" s="3">
        <f>_xll.SNL.Clients.Office.Excel.Functions.SPG(B42927, "SP_PRICE_CLOSE", A42927)</f>
        <v>5.68</v>
      </c>
      <c r="D42927" s="3" t="str">
        <f>_xll.SNL.Clients.Office.Excel.Functions.SPG(B42927, "IQ_PE", "LTM", A42927)</f>
        <v>NM</v>
      </c>
      <c r="E42927" s="3" t="str">
        <f>_xll.SNL.Clients.Office.Excel.Functions.SPG(B42927, "IQ_PE_NORM", "LTM", A42927)</f>
        <v>NM</v>
      </c>
    </row>
    <row r="42928" spans="1:5" x14ac:dyDescent="0.25">
      <c r="A42928" s="1">
        <v>44411</v>
      </c>
      <c r="B42928" t="s">
        <v>269</v>
      </c>
      <c r="C42928" s="3" t="str">
        <f>_xll.SNL.Clients.Office.Excel.Functions.SPG(B42928, "SP_PRICE_CLOSE", A42928)</f>
        <v>NA</v>
      </c>
      <c r="D42928" s="3" t="str">
        <f>_xll.SNL.Clients.Office.Excel.Functions.SPG(B42928, "IQ_PE", "LTM", A42928)</f>
        <v>NA</v>
      </c>
      <c r="E42928" s="3" t="str">
        <f>_xll.SNL.Clients.Office.Excel.Functions.SPG(B42928, "IQ_PE_NORM", "LTM", A42928)</f>
        <v>NA</v>
      </c>
    </row>
    <row r="42929" spans="1:5" x14ac:dyDescent="0.25">
      <c r="A42929" s="1">
        <v>44411</v>
      </c>
      <c r="B42929" t="s">
        <v>270</v>
      </c>
      <c r="C42929" s="3" t="str">
        <f>_xll.SNL.Clients.Office.Excel.Functions.SPG(B42929, "SP_PRICE_CLOSE", A42929)</f>
        <v>NA</v>
      </c>
      <c r="D42929" s="3" t="str">
        <f>_xll.SNL.Clients.Office.Excel.Functions.SPG(B42929, "IQ_PE", "LTM", A42929)</f>
        <v>NA</v>
      </c>
      <c r="E42929" s="3" t="str">
        <f>_xll.SNL.Clients.Office.Excel.Functions.SPG(B42929, "IQ_PE_NORM", "LTM", A42929)</f>
        <v>NA</v>
      </c>
    </row>
    <row r="42930" spans="1:5" x14ac:dyDescent="0.25">
      <c r="A42930" s="1">
        <v>44411</v>
      </c>
      <c r="B42930" t="s">
        <v>271</v>
      </c>
      <c r="C42930" s="3" t="str">
        <f>_xll.SNL.Clients.Office.Excel.Functions.SPG(B42930, "SP_PRICE_CLOSE", A42930)</f>
        <v>NA</v>
      </c>
      <c r="D42930" s="3" t="str">
        <f>_xll.SNL.Clients.Office.Excel.Functions.SPG(B42930, "IQ_PE", "LTM", A42930)</f>
        <v>NA</v>
      </c>
      <c r="E42930" s="3" t="str">
        <f>_xll.SNL.Clients.Office.Excel.Functions.SPG(B42930, "IQ_PE_NORM", "LTM", A42930)</f>
        <v>NA</v>
      </c>
    </row>
    <row r="42931" spans="1:5" x14ac:dyDescent="0.25">
      <c r="A42931" s="1">
        <v>44411</v>
      </c>
      <c r="B42931" t="s">
        <v>272</v>
      </c>
      <c r="C42931" s="3" t="str">
        <f>_xll.SNL.Clients.Office.Excel.Functions.SPG(B42931, "SP_PRICE_CLOSE", A42931)</f>
        <v>NA</v>
      </c>
      <c r="D42931" s="3" t="str">
        <f>_xll.SNL.Clients.Office.Excel.Functions.SPG(B42931, "IQ_PE", "LTM", A42931)</f>
        <v>NA</v>
      </c>
      <c r="E42931" s="3" t="str">
        <f>_xll.SNL.Clients.Office.Excel.Functions.SPG(B42931, "IQ_PE_NORM", "LTM", A42931)</f>
        <v>NA</v>
      </c>
    </row>
    <row r="42932" spans="1:5" x14ac:dyDescent="0.25">
      <c r="A42932" s="1">
        <v>44411</v>
      </c>
      <c r="B42932" t="s">
        <v>273</v>
      </c>
      <c r="C42932" s="3">
        <f>_xll.SNL.Clients.Office.Excel.Functions.SPG(B42932, "SP_PRICE_CLOSE", A42932)</f>
        <v>22.8</v>
      </c>
      <c r="D42932" s="3">
        <f>_xll.SNL.Clients.Office.Excel.Functions.SPG(B42932, "IQ_PE", "LTM", A42932)</f>
        <v>19.939366</v>
      </c>
      <c r="E42932" s="3">
        <f>_xll.SNL.Clients.Office.Excel.Functions.SPG(B42932, "IQ_PE_NORM", "LTM", A42932)</f>
        <v>31.20438</v>
      </c>
    </row>
    <row r="42933" spans="1:5" x14ac:dyDescent="0.25">
      <c r="A42933" s="1">
        <v>44411</v>
      </c>
      <c r="B42933" t="s">
        <v>274</v>
      </c>
      <c r="C42933" s="3" t="str">
        <f>_xll.SNL.Clients.Office.Excel.Functions.SPG(B42933, "SP_PRICE_CLOSE", A42933)</f>
        <v>NA</v>
      </c>
      <c r="D42933" s="3" t="str">
        <f>_xll.SNL.Clients.Office.Excel.Functions.SPG(B42933, "IQ_PE", "LTM", A42933)</f>
        <v>NA</v>
      </c>
      <c r="E42933" s="3" t="str">
        <f>_xll.SNL.Clients.Office.Excel.Functions.SPG(B42933, "IQ_PE_NORM", "LTM", A42933)</f>
        <v>NA</v>
      </c>
    </row>
    <row r="42934" spans="1:5" x14ac:dyDescent="0.25">
      <c r="A42934" s="1">
        <v>44411</v>
      </c>
      <c r="B42934" t="s">
        <v>275</v>
      </c>
      <c r="C42934" s="3">
        <f>_xll.SNL.Clients.Office.Excel.Functions.SPG(B42934, "SP_PRICE_CLOSE", A42934)</f>
        <v>12.879999999999999</v>
      </c>
      <c r="D42934" s="3">
        <f>_xll.SNL.Clients.Office.Excel.Functions.SPG(B42934, "IQ_PE", "LTM", A42934)</f>
        <v>27.165354000000001</v>
      </c>
      <c r="E42934" s="3">
        <f>_xll.SNL.Clients.Office.Excel.Functions.SPG(B42934, "IQ_PE_NORM", "LTM", A42934)</f>
        <v>52.047414000000003</v>
      </c>
    </row>
    <row r="42935" spans="1:5" x14ac:dyDescent="0.25">
      <c r="A42935" s="1">
        <v>44411</v>
      </c>
      <c r="B42935" t="s">
        <v>276</v>
      </c>
      <c r="C42935" s="3">
        <f>_xll.SNL.Clients.Office.Excel.Functions.SPG(B42935, "SP_PRICE_CLOSE", A42935)</f>
        <v>10.8</v>
      </c>
      <c r="D42935" s="3" t="str">
        <f>_xll.SNL.Clients.Office.Excel.Functions.SPG(B42935, "IQ_PE", "LTM", A42935)</f>
        <v>NM</v>
      </c>
      <c r="E42935" s="3" t="str">
        <f>_xll.SNL.Clients.Office.Excel.Functions.SPG(B42935, "IQ_PE_NORM", "LTM", A42935)</f>
        <v>NM</v>
      </c>
    </row>
    <row r="42936" spans="1:5" x14ac:dyDescent="0.25">
      <c r="A42936" s="1">
        <v>44411</v>
      </c>
      <c r="B42936" t="s">
        <v>277</v>
      </c>
      <c r="C42936" s="3">
        <f>_xll.SNL.Clients.Office.Excel.Functions.SPG(B42936, "SP_PRICE_CLOSE", A42936)</f>
        <v>6.2826666666666666</v>
      </c>
      <c r="D42936" s="3">
        <f>_xll.SNL.Clients.Office.Excel.Functions.SPG(B42936, "IQ_PE", "LTM", A42936)</f>
        <v>71.393939000000003</v>
      </c>
      <c r="E42936" s="3">
        <f>_xll.SNL.Clients.Office.Excel.Functions.SPG(B42936, "IQ_PE_NORM", "LTM", A42936)</f>
        <v>113.816425</v>
      </c>
    </row>
    <row r="42937" spans="1:5" x14ac:dyDescent="0.25">
      <c r="A42937" s="1">
        <v>44411</v>
      </c>
      <c r="B42937" t="s">
        <v>278</v>
      </c>
      <c r="C42937" s="3">
        <f>_xll.SNL.Clients.Office.Excel.Functions.SPG(B42937, "SP_PRICE_CLOSE", A42937)</f>
        <v>8.84</v>
      </c>
      <c r="D42937" s="3">
        <f>_xll.SNL.Clients.Office.Excel.Functions.SPG(B42937, "IQ_PE", "LTM", A42937)</f>
        <v>114.705882</v>
      </c>
      <c r="E42937" s="3">
        <f>_xll.SNL.Clients.Office.Excel.Functions.SPG(B42937, "IQ_PE_NORM", "LTM", A42937)</f>
        <v>75.512528000000003</v>
      </c>
    </row>
    <row r="42938" spans="1:5" x14ac:dyDescent="0.25">
      <c r="A42938" s="1">
        <v>44411</v>
      </c>
      <c r="B42938" t="s">
        <v>279</v>
      </c>
      <c r="C42938" s="3">
        <f>_xll.SNL.Clients.Office.Excel.Functions.SPG(B42938, "SP_PRICE_CLOSE", A42938)</f>
        <v>12.594489600000001</v>
      </c>
      <c r="D42938" s="3">
        <f>_xll.SNL.Clients.Office.Excel.Functions.SPG(B42938, "IQ_PE", "LTM", A42938)</f>
        <v>171.74304000000001</v>
      </c>
      <c r="E42938" s="3" t="str">
        <f>_xll.SNL.Clients.Office.Excel.Functions.SPG(B42938, "IQ_PE_NORM", "LTM", A42938)</f>
        <v>NM</v>
      </c>
    </row>
    <row r="42939" spans="1:5" x14ac:dyDescent="0.25">
      <c r="A42939" s="1">
        <v>44411</v>
      </c>
      <c r="B42939" t="s">
        <v>280</v>
      </c>
      <c r="C42939" s="3">
        <f>_xll.SNL.Clients.Office.Excel.Functions.SPG(B42939, "SP_PRICE_CLOSE", A42939)</f>
        <v>3.968</v>
      </c>
      <c r="D42939" s="3">
        <f>_xll.SNL.Clients.Office.Excel.Functions.SPG(B42939, "IQ_PE", "LTM", A42939)</f>
        <v>21.37931</v>
      </c>
      <c r="E42939" s="3">
        <f>_xll.SNL.Clients.Office.Excel.Functions.SPG(B42939, "IQ_PE_NORM", "LTM", A42939)</f>
        <v>30.807452999999999</v>
      </c>
    </row>
    <row r="42940" spans="1:5" x14ac:dyDescent="0.25">
      <c r="A42940" s="1">
        <v>44411</v>
      </c>
      <c r="B42940" t="s">
        <v>281</v>
      </c>
      <c r="C42940" s="3" t="str">
        <f>_xll.SNL.Clients.Office.Excel.Functions.SPG(B42940, "SP_PRICE_CLOSE", A42940)</f>
        <v>NA</v>
      </c>
      <c r="D42940" s="3" t="str">
        <f>_xll.SNL.Clients.Office.Excel.Functions.SPG(B42940, "IQ_PE", "LTM", A42940)</f>
        <v>NA</v>
      </c>
      <c r="E42940" s="3" t="str">
        <f>_xll.SNL.Clients.Office.Excel.Functions.SPG(B42940, "IQ_PE_NORM", "LTM", A42940)</f>
        <v>NA</v>
      </c>
    </row>
    <row r="42941" spans="1:5" x14ac:dyDescent="0.25">
      <c r="A42941" s="1">
        <v>44411</v>
      </c>
      <c r="B42941" t="s">
        <v>282</v>
      </c>
      <c r="C42941" s="3" t="str">
        <f>_xll.SNL.Clients.Office.Excel.Functions.SPG(B42941, "SP_PRICE_CLOSE", A42941)</f>
        <v>NA</v>
      </c>
      <c r="D42941" s="3" t="str">
        <f>_xll.SNL.Clients.Office.Excel.Functions.SPG(B42941, "IQ_PE", "LTM", A42941)</f>
        <v>NA</v>
      </c>
      <c r="E42941" s="3" t="str">
        <f>_xll.SNL.Clients.Office.Excel.Functions.SPG(B42941, "IQ_PE_NORM", "LTM", A42941)</f>
        <v>NA</v>
      </c>
    </row>
    <row r="42942" spans="1:5" x14ac:dyDescent="0.25">
      <c r="A42942" s="1">
        <v>44411</v>
      </c>
      <c r="B42942" t="s">
        <v>283</v>
      </c>
      <c r="C42942" s="3" t="str">
        <f>_xll.SNL.Clients.Office.Excel.Functions.SPG(B42942, "SP_PRICE_CLOSE", A42942)</f>
        <v>NA</v>
      </c>
      <c r="D42942" s="3" t="str">
        <f>_xll.SNL.Clients.Office.Excel.Functions.SPG(B42942, "IQ_PE", "LTM", A42942)</f>
        <v>NA</v>
      </c>
      <c r="E42942" s="3" t="str">
        <f>_xll.SNL.Clients.Office.Excel.Functions.SPG(B42942, "IQ_PE_NORM", "LTM", A42942)</f>
        <v>NA</v>
      </c>
    </row>
    <row r="42943" spans="1:5" x14ac:dyDescent="0.25">
      <c r="A42943" s="1">
        <v>44411</v>
      </c>
      <c r="B42943" t="s">
        <v>284</v>
      </c>
      <c r="C42943" s="3">
        <f>_xll.SNL.Clients.Office.Excel.Functions.SPG(B42943, "SP_PRICE_CLOSE", A42943)</f>
        <v>18.933333333333334</v>
      </c>
      <c r="D42943" s="3">
        <f>_xll.SNL.Clients.Office.Excel.Functions.SPG(B42943, "IQ_PE", "LTM", A42943)</f>
        <v>27.615714000000001</v>
      </c>
      <c r="E42943" s="3">
        <f>_xll.SNL.Clients.Office.Excel.Functions.SPG(B42943, "IQ_PE_NORM", "LTM", A42943)</f>
        <v>33.396048999999998</v>
      </c>
    </row>
    <row r="42944" spans="1:5" x14ac:dyDescent="0.25">
      <c r="A42944" s="1">
        <v>44411</v>
      </c>
      <c r="B42944" t="s">
        <v>285</v>
      </c>
      <c r="C42944" s="3" t="str">
        <f>_xll.SNL.Clients.Office.Excel.Functions.SPG(B42944, "SP_PRICE_CLOSE", A42944)</f>
        <v>NA</v>
      </c>
      <c r="D42944" s="3" t="str">
        <f>_xll.SNL.Clients.Office.Excel.Functions.SPG(B42944, "IQ_PE", "LTM", A42944)</f>
        <v>NA</v>
      </c>
      <c r="E42944" s="3" t="str">
        <f>_xll.SNL.Clients.Office.Excel.Functions.SPG(B42944, "IQ_PE_NORM", "LTM", A42944)</f>
        <v>NA</v>
      </c>
    </row>
    <row r="42945" spans="1:5" x14ac:dyDescent="0.25">
      <c r="A42945" s="1">
        <v>44411</v>
      </c>
      <c r="B42945" t="s">
        <v>286</v>
      </c>
      <c r="C42945" s="3">
        <f>_xll.SNL.Clients.Office.Excel.Functions.SPG(B42945, "SP_PRICE_CLOSE", A42945)</f>
        <v>6.72</v>
      </c>
      <c r="D42945" s="3">
        <f>_xll.SNL.Clients.Office.Excel.Functions.SPG(B42945, "IQ_PE", "LTM", A42945)</f>
        <v>44.680850999999997</v>
      </c>
      <c r="E42945" s="3">
        <f>_xll.SNL.Clients.Office.Excel.Functions.SPG(B42945, "IQ_PE_NORM", "LTM", A42945)</f>
        <v>50.704225000000001</v>
      </c>
    </row>
    <row r="42946" spans="1:5" x14ac:dyDescent="0.25">
      <c r="A42946" s="1">
        <v>44411</v>
      </c>
      <c r="B42946" t="s">
        <v>287</v>
      </c>
      <c r="C42946" s="3">
        <f>_xll.SNL.Clients.Office.Excel.Functions.SPG(B42946, "SP_PRICE_CLOSE", A42946)</f>
        <v>10.626666666666667</v>
      </c>
      <c r="D42946" s="3">
        <f>_xll.SNL.Clients.Office.Excel.Functions.SPG(B42946, "IQ_PE", "LTM", A42946)</f>
        <v>170.29914500000001</v>
      </c>
      <c r="E42946" s="3">
        <f>_xll.SNL.Clients.Office.Excel.Functions.SPG(B42946, "IQ_PE_NORM", "LTM", A42946)</f>
        <v>187.089202</v>
      </c>
    </row>
    <row r="42947" spans="1:5" x14ac:dyDescent="0.25">
      <c r="A42947" s="1">
        <v>44411</v>
      </c>
      <c r="B42947" t="s">
        <v>288</v>
      </c>
      <c r="C42947" s="3">
        <f>_xll.SNL.Clients.Office.Excel.Functions.SPG(B42947, "SP_PRICE_CLOSE", A42947)</f>
        <v>11.253333333333334</v>
      </c>
      <c r="D42947" s="3">
        <f>_xll.SNL.Clients.Office.Excel.Functions.SPG(B42947, "IQ_PE", "LTM", A42947)</f>
        <v>158.64661699999999</v>
      </c>
      <c r="E42947" s="3" t="str">
        <f>_xll.SNL.Clients.Office.Excel.Functions.SPG(B42947, "IQ_PE_NORM", "LTM", A42947)</f>
        <v>NM</v>
      </c>
    </row>
    <row r="42948" spans="1:5" x14ac:dyDescent="0.25">
      <c r="A42948" s="1">
        <v>44411</v>
      </c>
      <c r="B42948" t="s">
        <v>289</v>
      </c>
      <c r="C42948" s="3">
        <f>_xll.SNL.Clients.Office.Excel.Functions.SPG(B42948, "SP_PRICE_CLOSE", A42948)</f>
        <v>5.4399994666666665</v>
      </c>
      <c r="D42948" s="3">
        <f>_xll.SNL.Clients.Office.Excel.Functions.SPG(B42948, "IQ_PE", "LTM", A42948)</f>
        <v>12.600369000000001</v>
      </c>
      <c r="E42948" s="3">
        <f>_xll.SNL.Clients.Office.Excel.Functions.SPG(B42948, "IQ_PE_NORM", "LTM", A42948)</f>
        <v>19.227142000000001</v>
      </c>
    </row>
    <row r="42949" spans="1:5" x14ac:dyDescent="0.25">
      <c r="A42949" s="1">
        <v>44411</v>
      </c>
      <c r="B42949" t="s">
        <v>290</v>
      </c>
      <c r="C42949" s="3" t="str">
        <f>_xll.SNL.Clients.Office.Excel.Functions.SPG(B42949, "SP_PRICE_CLOSE", A42949)</f>
        <v>NA</v>
      </c>
      <c r="D42949" s="3" t="str">
        <f>_xll.SNL.Clients.Office.Excel.Functions.SPG(B42949, "IQ_PE", "LTM", A42949)</f>
        <v>NA</v>
      </c>
      <c r="E42949" s="3" t="str">
        <f>_xll.SNL.Clients.Office.Excel.Functions.SPG(B42949, "IQ_PE_NORM", "LTM", A42949)</f>
        <v>NA</v>
      </c>
    </row>
    <row r="42950" spans="1:5" x14ac:dyDescent="0.25">
      <c r="A42950" s="1">
        <v>44411</v>
      </c>
      <c r="B42950" t="s">
        <v>291</v>
      </c>
      <c r="C42950" s="3">
        <f>_xll.SNL.Clients.Office.Excel.Functions.SPG(B42950, "SP_PRICE_CLOSE", A42950)</f>
        <v>22.841750666666666</v>
      </c>
      <c r="D42950" s="3" t="str">
        <f>_xll.SNL.Clients.Office.Excel.Functions.SPG(B42950, "IQ_PE", "LTM", A42950)</f>
        <v>NM</v>
      </c>
      <c r="E42950" s="3" t="str">
        <f>_xll.SNL.Clients.Office.Excel.Functions.SPG(B42950, "IQ_PE_NORM", "LTM", A42950)</f>
        <v>NM</v>
      </c>
    </row>
    <row r="42951" spans="1:5" x14ac:dyDescent="0.25">
      <c r="A42951" s="1">
        <v>44411</v>
      </c>
      <c r="B42951" t="s">
        <v>292</v>
      </c>
      <c r="C42951" s="3">
        <f>_xll.SNL.Clients.Office.Excel.Functions.SPG(B42951, "SP_PRICE_CLOSE", A42951)</f>
        <v>2.8</v>
      </c>
      <c r="D42951" s="3">
        <f>_xll.SNL.Clients.Office.Excel.Functions.SPG(B42951, "IQ_PE", "LTM", A42951)</f>
        <v>12.352941</v>
      </c>
      <c r="E42951" s="3">
        <f>_xll.SNL.Clients.Office.Excel.Functions.SPG(B42951, "IQ_PE_NORM", "LTM", A42951)</f>
        <v>14.563107</v>
      </c>
    </row>
    <row r="42952" spans="1:5" x14ac:dyDescent="0.25">
      <c r="A42952" s="1">
        <v>44411</v>
      </c>
      <c r="B42952" t="s">
        <v>293</v>
      </c>
      <c r="C42952" s="3">
        <f>_xll.SNL.Clients.Office.Excel.Functions.SPG(B42952, "SP_PRICE_CLOSE", A42952)</f>
        <v>11.4</v>
      </c>
      <c r="D42952" s="3">
        <f>_xll.SNL.Clients.Office.Excel.Functions.SPG(B42952, "IQ_PE", "LTM", A42952)</f>
        <v>14.741379</v>
      </c>
      <c r="E42952" s="3">
        <f>_xll.SNL.Clients.Office.Excel.Functions.SPG(B42952, "IQ_PE_NORM", "LTM", A42952)</f>
        <v>20.395992</v>
      </c>
    </row>
    <row r="42953" spans="1:5" x14ac:dyDescent="0.25">
      <c r="A42953" s="1">
        <v>44411</v>
      </c>
      <c r="B42953" t="s">
        <v>294</v>
      </c>
      <c r="C42953" s="3">
        <f>_xll.SNL.Clients.Office.Excel.Functions.SPG(B42953, "SP_PRICE_CLOSE", A42953)</f>
        <v>19.013333333333332</v>
      </c>
      <c r="D42953" s="3">
        <f>_xll.SNL.Clients.Office.Excel.Functions.SPG(B42953, "IQ_PE", "LTM", A42953)</f>
        <v>55.572876000000001</v>
      </c>
      <c r="E42953" s="3">
        <f>_xll.SNL.Clients.Office.Excel.Functions.SPG(B42953, "IQ_PE_NORM", "LTM", A42953)</f>
        <v>84.982122000000004</v>
      </c>
    </row>
    <row r="42954" spans="1:5" x14ac:dyDescent="0.25">
      <c r="A42954" s="1">
        <v>44411</v>
      </c>
      <c r="B42954" t="s">
        <v>295</v>
      </c>
      <c r="C42954" s="3">
        <f>_xll.SNL.Clients.Office.Excel.Functions.SPG(B42954, "SP_PRICE_CLOSE", A42954)</f>
        <v>17.641025599999999</v>
      </c>
      <c r="D42954" s="3" t="str">
        <f>_xll.SNL.Clients.Office.Excel.Functions.SPG(B42954, "IQ_PE", "LTM", A42954)</f>
        <v>NM</v>
      </c>
      <c r="E42954" s="3" t="str">
        <f>_xll.SNL.Clients.Office.Excel.Functions.SPG(B42954, "IQ_PE_NORM", "LTM", A42954)</f>
        <v>NM</v>
      </c>
    </row>
    <row r="42955" spans="1:5" x14ac:dyDescent="0.25">
      <c r="A42955" s="1">
        <v>44411</v>
      </c>
      <c r="B42955" t="s">
        <v>296</v>
      </c>
      <c r="C42955" s="3">
        <f>_xll.SNL.Clients.Office.Excel.Functions.SPG(B42955, "SP_PRICE_CLOSE", A42955)</f>
        <v>1.74</v>
      </c>
      <c r="D42955" s="3">
        <f>_xll.SNL.Clients.Office.Excel.Functions.SPG(B42955, "IQ_PE", "LTM", A42955)</f>
        <v>42.647058999999999</v>
      </c>
      <c r="E42955" s="3">
        <f>_xll.SNL.Clients.Office.Excel.Functions.SPG(B42955, "IQ_PE_NORM", "LTM", A42955)</f>
        <v>53.483606999999999</v>
      </c>
    </row>
    <row r="42956" spans="1:5" x14ac:dyDescent="0.25">
      <c r="A42956" s="1">
        <v>44411</v>
      </c>
      <c r="B42956" t="s">
        <v>297</v>
      </c>
      <c r="C42956" s="3">
        <f>_xll.SNL.Clients.Office.Excel.Functions.SPG(B42956, "SP_PRICE_CLOSE", A42956)</f>
        <v>50.493333333333332</v>
      </c>
      <c r="D42956" s="3" t="str">
        <f>_xll.SNL.Clients.Office.Excel.Functions.SPG(B42956, "IQ_PE", "LTM", A42956)</f>
        <v>NM</v>
      </c>
      <c r="E42956" s="3" t="str">
        <f>_xll.SNL.Clients.Office.Excel.Functions.SPG(B42956, "IQ_PE_NORM", "LTM", A42956)</f>
        <v>NM</v>
      </c>
    </row>
    <row r="42957" spans="1:5" x14ac:dyDescent="0.25">
      <c r="A42957" s="1">
        <v>44411</v>
      </c>
      <c r="B42957" t="s">
        <v>298</v>
      </c>
      <c r="C42957" s="3">
        <f>_xll.SNL.Clients.Office.Excel.Functions.SPG(B42957, "SP_PRICE_CLOSE", A42957)</f>
        <v>1.5652917333333332</v>
      </c>
      <c r="D42957" s="3" t="str">
        <f>_xll.SNL.Clients.Office.Excel.Functions.SPG(B42957, "IQ_PE", "LTM", A42957)</f>
        <v>NA</v>
      </c>
      <c r="E42957" s="3" t="str">
        <f>_xll.SNL.Clients.Office.Excel.Functions.SPG(B42957, "IQ_PE_NORM", "LTM", A42957)</f>
        <v>NA</v>
      </c>
    </row>
    <row r="42958" spans="1:5" x14ac:dyDescent="0.25">
      <c r="A42958" s="1">
        <v>44411</v>
      </c>
      <c r="B42958" t="s">
        <v>299</v>
      </c>
      <c r="C42958" s="3" t="str">
        <f>_xll.SNL.Clients.Office.Excel.Functions.SPG(B42958, "SP_PRICE_CLOSE", A42958)</f>
        <v>NA</v>
      </c>
      <c r="D42958" s="3" t="str">
        <f>_xll.SNL.Clients.Office.Excel.Functions.SPG(B42958, "IQ_PE", "LTM", A42958)</f>
        <v>NA</v>
      </c>
      <c r="E42958" s="3" t="str">
        <f>_xll.SNL.Clients.Office.Excel.Functions.SPG(B42958, "IQ_PE_NORM", "LTM", A42958)</f>
        <v>NA</v>
      </c>
    </row>
    <row r="42959" spans="1:5" x14ac:dyDescent="0.25">
      <c r="A42959" s="1">
        <v>44411</v>
      </c>
      <c r="B42959" t="s">
        <v>300</v>
      </c>
      <c r="C42959" s="3" t="str">
        <f>_xll.SNL.Clients.Office.Excel.Functions.SPG(B42959, "SP_PRICE_CLOSE", A42959)</f>
        <v>NA</v>
      </c>
      <c r="D42959" s="3" t="str">
        <f>_xll.SNL.Clients.Office.Excel.Functions.SPG(B42959, "IQ_PE", "LTM", A42959)</f>
        <v>NA</v>
      </c>
      <c r="E42959" s="3" t="str">
        <f>_xll.SNL.Clients.Office.Excel.Functions.SPG(B42959, "IQ_PE_NORM", "LTM", A42959)</f>
        <v>NA</v>
      </c>
    </row>
    <row r="42960" spans="1:5" x14ac:dyDescent="0.25">
      <c r="A42960" s="1">
        <v>44411</v>
      </c>
      <c r="B42960" t="s">
        <v>301</v>
      </c>
      <c r="C42960" s="3">
        <f>_xll.SNL.Clients.Office.Excel.Functions.SPG(B42960, "SP_PRICE_CLOSE", A42960)</f>
        <v>8.8266666666666662</v>
      </c>
      <c r="D42960" s="3">
        <f>_xll.SNL.Clients.Office.Excel.Functions.SPG(B42960, "IQ_PE", "LTM", A42960)</f>
        <v>16.913643</v>
      </c>
      <c r="E42960" s="3">
        <f>_xll.SNL.Clients.Office.Excel.Functions.SPG(B42960, "IQ_PE_NORM", "LTM", A42960)</f>
        <v>25.402916000000001</v>
      </c>
    </row>
    <row r="42961" spans="1:5" x14ac:dyDescent="0.25">
      <c r="A42961" s="1">
        <v>44411</v>
      </c>
      <c r="B42961" t="s">
        <v>302</v>
      </c>
      <c r="C42961" s="3">
        <f>_xll.SNL.Clients.Office.Excel.Functions.SPG(B42961, "SP_PRICE_CLOSE", A42961)</f>
        <v>7.6133333333333333</v>
      </c>
      <c r="D42961" s="3" t="str">
        <f>_xll.SNL.Clients.Office.Excel.Functions.SPG(B42961, "IQ_PE", "LTM", A42961)</f>
        <v>NM</v>
      </c>
      <c r="E42961" s="3" t="str">
        <f>_xll.SNL.Clients.Office.Excel.Functions.SPG(B42961, "IQ_PE_NORM", "LTM", A42961)</f>
        <v>NM</v>
      </c>
    </row>
    <row r="42962" spans="1:5" x14ac:dyDescent="0.25">
      <c r="A42962" s="1">
        <v>44411</v>
      </c>
      <c r="B42962" t="s">
        <v>303</v>
      </c>
      <c r="C42962" s="3">
        <f>_xll.SNL.Clients.Office.Excel.Functions.SPG(B42962, "SP_PRICE_CLOSE", A42962)</f>
        <v>27.916666666666668</v>
      </c>
      <c r="D42962" s="3">
        <f>_xll.SNL.Clients.Office.Excel.Functions.SPG(B42962, "IQ_PE", "LTM", A42962)</f>
        <v>24.632352999999998</v>
      </c>
      <c r="E42962" s="3">
        <f>_xll.SNL.Clients.Office.Excel.Functions.SPG(B42962, "IQ_PE_NORM", "LTM", A42962)</f>
        <v>36.136521000000002</v>
      </c>
    </row>
    <row r="42963" spans="1:5" x14ac:dyDescent="0.25">
      <c r="A42963" s="1">
        <v>44411</v>
      </c>
      <c r="B42963" t="s">
        <v>304</v>
      </c>
      <c r="C42963" s="3">
        <f>_xll.SNL.Clients.Office.Excel.Functions.SPG(B42963, "SP_PRICE_CLOSE", A42963)</f>
        <v>12.546666666666665</v>
      </c>
      <c r="D42963" s="3">
        <f>_xll.SNL.Clients.Office.Excel.Functions.SPG(B42963, "IQ_PE", "LTM", A42963)</f>
        <v>16.948847000000001</v>
      </c>
      <c r="E42963" s="3">
        <f>_xll.SNL.Clients.Office.Excel.Functions.SPG(B42963, "IQ_PE_NORM", "LTM", A42963)</f>
        <v>26.270240000000001</v>
      </c>
    </row>
    <row r="42964" spans="1:5" x14ac:dyDescent="0.25">
      <c r="A42964" s="1">
        <v>44411</v>
      </c>
      <c r="B42964" t="s">
        <v>305</v>
      </c>
      <c r="C42964" s="3" t="str">
        <f>_xll.SNL.Clients.Office.Excel.Functions.SPG(B42964, "SP_PRICE_CLOSE", A42964)</f>
        <v>NA</v>
      </c>
      <c r="D42964" s="3" t="str">
        <f>_xll.SNL.Clients.Office.Excel.Functions.SPG(B42964, "IQ_PE", "LTM", A42964)</f>
        <v>NA</v>
      </c>
      <c r="E42964" s="3" t="str">
        <f>_xll.SNL.Clients.Office.Excel.Functions.SPG(B42964, "IQ_PE_NORM", "LTM", A42964)</f>
        <v>NA</v>
      </c>
    </row>
    <row r="42965" spans="1:5" x14ac:dyDescent="0.25">
      <c r="A42965" s="1">
        <v>44411</v>
      </c>
      <c r="B42965" t="s">
        <v>306</v>
      </c>
      <c r="C42965" s="3">
        <f>_xll.SNL.Clients.Office.Excel.Functions.SPG(B42965, "SP_PRICE_CLOSE", A42965)</f>
        <v>10.639999999999999</v>
      </c>
      <c r="D42965" s="3">
        <f>_xll.SNL.Clients.Office.Excel.Functions.SPG(B42965, "IQ_PE", "LTM", A42965)</f>
        <v>26.044385999999999</v>
      </c>
      <c r="E42965" s="3">
        <f>_xll.SNL.Clients.Office.Excel.Functions.SPG(B42965, "IQ_PE_NORM", "LTM", A42965)</f>
        <v>33.057167</v>
      </c>
    </row>
    <row r="42966" spans="1:5" x14ac:dyDescent="0.25">
      <c r="A42966" s="1">
        <v>44411</v>
      </c>
      <c r="B42966" t="s">
        <v>307</v>
      </c>
      <c r="C42966" s="3" t="str">
        <f>_xll.SNL.Clients.Office.Excel.Functions.SPG(B42966, "SP_PRICE_CLOSE", A42966)</f>
        <v>NA</v>
      </c>
      <c r="D42966" s="3" t="str">
        <f>_xll.SNL.Clients.Office.Excel.Functions.SPG(B42966, "IQ_PE", "LTM", A42966)</f>
        <v>NA</v>
      </c>
      <c r="E42966" s="3" t="str">
        <f>_xll.SNL.Clients.Office.Excel.Functions.SPG(B42966, "IQ_PE_NORM", "LTM", A42966)</f>
        <v>NA</v>
      </c>
    </row>
    <row r="42967" spans="1:5" x14ac:dyDescent="0.25">
      <c r="A42967" s="1">
        <v>44411</v>
      </c>
      <c r="B42967" t="s">
        <v>308</v>
      </c>
      <c r="C42967" s="3">
        <f>_xll.SNL.Clients.Office.Excel.Functions.SPG(B42967, "SP_PRICE_CLOSE", A42967)</f>
        <v>45.226666666666667</v>
      </c>
      <c r="D42967" s="3" t="str">
        <f>_xll.SNL.Clients.Office.Excel.Functions.SPG(B42967, "IQ_PE", "LTM", A42967)</f>
        <v>NM</v>
      </c>
      <c r="E42967" s="3" t="str">
        <f>_xll.SNL.Clients.Office.Excel.Functions.SPG(B42967, "IQ_PE_NORM", "LTM", A42967)</f>
        <v>NM</v>
      </c>
    </row>
    <row r="42968" spans="1:5" x14ac:dyDescent="0.25">
      <c r="A42968" s="1">
        <v>44411</v>
      </c>
      <c r="B42968" t="s">
        <v>309</v>
      </c>
      <c r="C42968" s="3" t="str">
        <f>_xll.SNL.Clients.Office.Excel.Functions.SPG(B42968, "SP_PRICE_CLOSE", A42968)</f>
        <v>NA</v>
      </c>
      <c r="D42968" s="3" t="str">
        <f>_xll.SNL.Clients.Office.Excel.Functions.SPG(B42968, "IQ_PE", "LTM", A42968)</f>
        <v>NA</v>
      </c>
      <c r="E42968" s="3" t="str">
        <f>_xll.SNL.Clients.Office.Excel.Functions.SPG(B42968, "IQ_PE_NORM", "LTM", A42968)</f>
        <v>NA</v>
      </c>
    </row>
    <row r="42969" spans="1:5" x14ac:dyDescent="0.25">
      <c r="A42969" s="1">
        <v>44411</v>
      </c>
      <c r="B42969" t="s">
        <v>310</v>
      </c>
      <c r="C42969" s="3">
        <f>_xll.SNL.Clients.Office.Excel.Functions.SPG(B42969, "SP_PRICE_CLOSE", A42969)</f>
        <v>6.5120000000000005</v>
      </c>
      <c r="D42969" s="3">
        <f>_xll.SNL.Clients.Office.Excel.Functions.SPG(B42969, "IQ_PE", "LTM", A42969)</f>
        <v>34.985672999999998</v>
      </c>
      <c r="E42969" s="3">
        <f>_xll.SNL.Clients.Office.Excel.Functions.SPG(B42969, "IQ_PE_NORM", "LTM", A42969)</f>
        <v>37.056145999999998</v>
      </c>
    </row>
    <row r="42970" spans="1:5" x14ac:dyDescent="0.25">
      <c r="A42970" s="1">
        <v>44411</v>
      </c>
      <c r="B42970" t="s">
        <v>311</v>
      </c>
      <c r="C42970" s="3">
        <f>_xll.SNL.Clients.Office.Excel.Functions.SPG(B42970, "SP_PRICE_CLOSE", A42970)</f>
        <v>1.2177775999999998</v>
      </c>
      <c r="D42970" s="3">
        <f>_xll.SNL.Clients.Office.Excel.Functions.SPG(B42970, "IQ_PE", "LTM", A42970)</f>
        <v>26.705649000000001</v>
      </c>
      <c r="E42970" s="3">
        <f>_xll.SNL.Clients.Office.Excel.Functions.SPG(B42970, "IQ_PE_NORM", "LTM", A42970)</f>
        <v>41.515144999999997</v>
      </c>
    </row>
    <row r="42971" spans="1:5" x14ac:dyDescent="0.25">
      <c r="A42971" s="1">
        <v>44411</v>
      </c>
      <c r="B42971" t="s">
        <v>312</v>
      </c>
      <c r="C42971" s="3">
        <f>_xll.SNL.Clients.Office.Excel.Functions.SPG(B42971, "SP_PRICE_CLOSE", A42971)</f>
        <v>13.68</v>
      </c>
      <c r="D42971" s="3" t="str">
        <f>_xll.SNL.Clients.Office.Excel.Functions.SPG(B42971, "IQ_PE", "LTM", A42971)</f>
        <v>NM</v>
      </c>
      <c r="E42971" s="3" t="str">
        <f>_xll.SNL.Clients.Office.Excel.Functions.SPG(B42971, "IQ_PE_NORM", "LTM", A42971)</f>
        <v>NM</v>
      </c>
    </row>
    <row r="42972" spans="1:5" x14ac:dyDescent="0.25">
      <c r="A42972" s="1">
        <v>44411</v>
      </c>
      <c r="B42972" t="s">
        <v>313</v>
      </c>
      <c r="C42972" s="3" t="str">
        <f>_xll.SNL.Clients.Office.Excel.Functions.SPG(B42972, "SP_PRICE_CLOSE", A42972)</f>
        <v>NA</v>
      </c>
      <c r="D42972" s="3" t="str">
        <f>_xll.SNL.Clients.Office.Excel.Functions.SPG(B42972, "IQ_PE", "LTM", A42972)</f>
        <v>NA</v>
      </c>
      <c r="E42972" s="3" t="str">
        <f>_xll.SNL.Clients.Office.Excel.Functions.SPG(B42972, "IQ_PE_NORM", "LTM", A42972)</f>
        <v>NA</v>
      </c>
    </row>
    <row r="42973" spans="1:5" x14ac:dyDescent="0.25">
      <c r="A42973" s="1">
        <v>44411</v>
      </c>
      <c r="B42973" t="s">
        <v>314</v>
      </c>
      <c r="C42973" s="3">
        <f>_xll.SNL.Clients.Office.Excel.Functions.SPG(B42973, "SP_PRICE_CLOSE", A42973)</f>
        <v>8.9333333333333336</v>
      </c>
      <c r="D42973" s="3">
        <f>_xll.SNL.Clients.Office.Excel.Functions.SPG(B42973, "IQ_PE", "LTM", A42973)</f>
        <v>21.135646999999999</v>
      </c>
      <c r="E42973" s="3">
        <f>_xll.SNL.Clients.Office.Excel.Functions.SPG(B42973, "IQ_PE_NORM", "LTM", A42973)</f>
        <v>33.102767</v>
      </c>
    </row>
    <row r="42974" spans="1:5" x14ac:dyDescent="0.25">
      <c r="A42974" s="1">
        <v>44411</v>
      </c>
      <c r="B42974" t="s">
        <v>315</v>
      </c>
      <c r="C42974" s="3">
        <f>_xll.SNL.Clients.Office.Excel.Functions.SPG(B42974, "SP_PRICE_CLOSE", A42974)</f>
        <v>11.92</v>
      </c>
      <c r="D42974" s="3">
        <f>_xll.SNL.Clients.Office.Excel.Functions.SPG(B42974, "IQ_PE", "LTM", A42974)</f>
        <v>26.41844</v>
      </c>
      <c r="E42974" s="3">
        <f>_xll.SNL.Clients.Office.Excel.Functions.SPG(B42974, "IQ_PE_NORM", "LTM", A42974)</f>
        <v>40.673338999999999</v>
      </c>
    </row>
    <row r="42975" spans="1:5" x14ac:dyDescent="0.25">
      <c r="A42975" s="1">
        <v>44411</v>
      </c>
      <c r="B42975" t="s">
        <v>316</v>
      </c>
      <c r="C42975" s="3" t="str">
        <f>_xll.SNL.Clients.Office.Excel.Functions.SPG(B42975, "SP_PRICE_CLOSE", A42975)</f>
        <v>NA</v>
      </c>
      <c r="D42975" s="3" t="str">
        <f>_xll.SNL.Clients.Office.Excel.Functions.SPG(B42975, "IQ_PE", "LTM", A42975)</f>
        <v>NA</v>
      </c>
      <c r="E42975" s="3" t="str">
        <f>_xll.SNL.Clients.Office.Excel.Functions.SPG(B42975, "IQ_PE_NORM", "LTM", A42975)</f>
        <v>NA</v>
      </c>
    </row>
    <row r="42976" spans="1:5" x14ac:dyDescent="0.25">
      <c r="A42976" s="1">
        <v>44411</v>
      </c>
      <c r="B42976" t="s">
        <v>317</v>
      </c>
      <c r="C42976" s="3">
        <f>_xll.SNL.Clients.Office.Excel.Functions.SPG(B42976, "SP_PRICE_CLOSE", A42976)</f>
        <v>15.875555200000001</v>
      </c>
      <c r="D42976" s="3">
        <f>_xll.SNL.Clients.Office.Excel.Functions.SPG(B42976, "IQ_PE", "LTM", A42976)</f>
        <v>23.237054000000001</v>
      </c>
      <c r="E42976" s="3">
        <f>_xll.SNL.Clients.Office.Excel.Functions.SPG(B42976, "IQ_PE_NORM", "LTM", A42976)</f>
        <v>38.632921000000003</v>
      </c>
    </row>
    <row r="42977" spans="1:5" x14ac:dyDescent="0.25">
      <c r="A42977" s="1">
        <v>44411</v>
      </c>
      <c r="B42977" t="s">
        <v>318</v>
      </c>
      <c r="C42977" s="3">
        <f>_xll.SNL.Clients.Office.Excel.Functions.SPG(B42977, "SP_PRICE_CLOSE", A42977)</f>
        <v>10.786666666666667</v>
      </c>
      <c r="D42977" s="3" t="str">
        <f>_xll.SNL.Clients.Office.Excel.Functions.SPG(B42977, "IQ_PE", "LTM", A42977)</f>
        <v>NA</v>
      </c>
      <c r="E42977" s="3" t="str">
        <f>_xll.SNL.Clients.Office.Excel.Functions.SPG(B42977, "IQ_PE_NORM", "LTM", A42977)</f>
        <v>NA</v>
      </c>
    </row>
    <row r="42978" spans="1:5" x14ac:dyDescent="0.25">
      <c r="A42978" s="1">
        <v>44418</v>
      </c>
      <c r="B42978" t="s">
        <v>3</v>
      </c>
      <c r="C42978" s="3" t="str">
        <f>_xll.SNL.Clients.Office.Excel.Functions.SPG(B42978, "SP_PRICE_CLOSE", A42978)</f>
        <v>NA</v>
      </c>
      <c r="D42978" s="3" t="str">
        <f>_xll.SNL.Clients.Office.Excel.Functions.SPG(B42978, "IQ_PE", "LTM", A42978)</f>
        <v>NA</v>
      </c>
      <c r="E42978" s="3" t="str">
        <f>_xll.SNL.Clients.Office.Excel.Functions.SPG(B42978, "IQ_PE_NORM", "LTM", A42978)</f>
        <v>NA</v>
      </c>
    </row>
    <row r="42979" spans="1:5" x14ac:dyDescent="0.25">
      <c r="A42979" s="1">
        <v>44418</v>
      </c>
      <c r="B42979" t="s">
        <v>4</v>
      </c>
      <c r="C42979" s="3">
        <f>_xll.SNL.Clients.Office.Excel.Functions.SPG(B42979, "SP_PRICE_CLOSE", A42979)</f>
        <v>3.0931683643539012</v>
      </c>
      <c r="D42979" s="3">
        <f>_xll.SNL.Clients.Office.Excel.Functions.SPG(B42979, "IQ_PE", "LTM", A42979)</f>
        <v>25.550661000000002</v>
      </c>
      <c r="E42979" s="3">
        <f>_xll.SNL.Clients.Office.Excel.Functions.SPG(B42979, "IQ_PE_NORM", "LTM", A42979)</f>
        <v>40.418118</v>
      </c>
    </row>
    <row r="42980" spans="1:5" x14ac:dyDescent="0.25">
      <c r="A42980" s="1">
        <v>44418</v>
      </c>
      <c r="B42980" t="s">
        <v>5</v>
      </c>
      <c r="C42980" s="3">
        <f>_xll.SNL.Clients.Office.Excel.Functions.SPG(B42980, "SP_PRICE_CLOSE", A42980)</f>
        <v>13.705935683430218</v>
      </c>
      <c r="D42980" s="3">
        <f>_xll.SNL.Clients.Office.Excel.Functions.SPG(B42980, "IQ_PE", "LTM", A42980)</f>
        <v>113.716814</v>
      </c>
      <c r="E42980" s="3">
        <f>_xll.SNL.Clients.Office.Excel.Functions.SPG(B42980, "IQ_PE_NORM", "LTM", A42980)</f>
        <v>131.794872</v>
      </c>
    </row>
    <row r="42981" spans="1:5" x14ac:dyDescent="0.25">
      <c r="A42981" s="1">
        <v>44418</v>
      </c>
      <c r="B42981" t="s">
        <v>6</v>
      </c>
      <c r="C42981" s="3" t="str">
        <f>_xll.SNL.Clients.Office.Excel.Functions.SPG(B42981, "SP_PRICE_CLOSE", A42981)</f>
        <v>NA</v>
      </c>
      <c r="D42981" s="3" t="str">
        <f>_xll.SNL.Clients.Office.Excel.Functions.SPG(B42981, "IQ_PE", "LTM", A42981)</f>
        <v>NA</v>
      </c>
      <c r="E42981" s="3" t="str">
        <f>_xll.SNL.Clients.Office.Excel.Functions.SPG(B42981, "IQ_PE_NORM", "LTM", A42981)</f>
        <v>NA</v>
      </c>
    </row>
    <row r="42982" spans="1:5" x14ac:dyDescent="0.25">
      <c r="A42982" s="1">
        <v>44418</v>
      </c>
      <c r="B42982" t="s">
        <v>7</v>
      </c>
      <c r="C42982" s="3" t="str">
        <f>_xll.SNL.Clients.Office.Excel.Functions.SPG(B42982, "SP_PRICE_CLOSE", A42982)</f>
        <v>NA</v>
      </c>
      <c r="D42982" s="3" t="str">
        <f>_xll.SNL.Clients.Office.Excel.Functions.SPG(B42982, "IQ_PE", "LTM", A42982)</f>
        <v>NA</v>
      </c>
      <c r="E42982" s="3" t="str">
        <f>_xll.SNL.Clients.Office.Excel.Functions.SPG(B42982, "IQ_PE_NORM", "LTM", A42982)</f>
        <v>NA</v>
      </c>
    </row>
    <row r="42983" spans="1:5" x14ac:dyDescent="0.25">
      <c r="A42983" s="1">
        <v>44418</v>
      </c>
      <c r="B42983" t="s">
        <v>8</v>
      </c>
      <c r="C42983" s="3" t="str">
        <f>_xll.SNL.Clients.Office.Excel.Functions.SPG(B42983, "SP_PRICE_CLOSE", A42983)</f>
        <v>NA</v>
      </c>
      <c r="D42983" s="3" t="str">
        <f>_xll.SNL.Clients.Office.Excel.Functions.SPG(B42983, "IQ_PE", "LTM", A42983)</f>
        <v>NA</v>
      </c>
      <c r="E42983" s="3" t="str">
        <f>_xll.SNL.Clients.Office.Excel.Functions.SPG(B42983, "IQ_PE_NORM", "LTM", A42983)</f>
        <v>NA</v>
      </c>
    </row>
    <row r="42984" spans="1:5" x14ac:dyDescent="0.25">
      <c r="A42984" s="1">
        <v>44418</v>
      </c>
      <c r="B42984" t="s">
        <v>9</v>
      </c>
      <c r="C42984" s="3" t="str">
        <f>_xll.SNL.Clients.Office.Excel.Functions.SPG(B42984, "SP_PRICE_CLOSE", A42984)</f>
        <v>NA</v>
      </c>
      <c r="D42984" s="3" t="str">
        <f>_xll.SNL.Clients.Office.Excel.Functions.SPG(B42984, "IQ_PE", "LTM", A42984)</f>
        <v>NA</v>
      </c>
      <c r="E42984" s="3" t="str">
        <f>_xll.SNL.Clients.Office.Excel.Functions.SPG(B42984, "IQ_PE_NORM", "LTM", A42984)</f>
        <v>NA</v>
      </c>
    </row>
    <row r="42985" spans="1:5" x14ac:dyDescent="0.25">
      <c r="A42985" s="1">
        <v>44418</v>
      </c>
      <c r="B42985" t="s">
        <v>10</v>
      </c>
      <c r="C42985" s="3">
        <f>_xll.SNL.Clients.Office.Excel.Functions.SPG(B42985, "SP_PRICE_CLOSE", A42985)</f>
        <v>16.421346328195831</v>
      </c>
      <c r="D42985" s="3">
        <f>_xll.SNL.Clients.Office.Excel.Functions.SPG(B42985, "IQ_PE", "LTM", A42985)</f>
        <v>24.14086</v>
      </c>
      <c r="E42985" s="3">
        <f>_xll.SNL.Clients.Office.Excel.Functions.SPG(B42985, "IQ_PE_NORM", "LTM", A42985)</f>
        <v>36.876246999999999</v>
      </c>
    </row>
    <row r="42986" spans="1:5" x14ac:dyDescent="0.25">
      <c r="A42986" s="1">
        <v>44418</v>
      </c>
      <c r="B42986" t="s">
        <v>11</v>
      </c>
      <c r="C42986" s="3" t="str">
        <f>_xll.SNL.Clients.Office.Excel.Functions.SPG(B42986, "SP_PRICE_CLOSE", A42986)</f>
        <v>NA</v>
      </c>
      <c r="D42986" s="3" t="str">
        <f>_xll.SNL.Clients.Office.Excel.Functions.SPG(B42986, "IQ_PE", "LTM", A42986)</f>
        <v>NA</v>
      </c>
      <c r="E42986" s="3" t="str">
        <f>_xll.SNL.Clients.Office.Excel.Functions.SPG(B42986, "IQ_PE_NORM", "LTM", A42986)</f>
        <v>NA</v>
      </c>
    </row>
    <row r="42987" spans="1:5" x14ac:dyDescent="0.25">
      <c r="A42987" s="1">
        <v>44418</v>
      </c>
      <c r="B42987" t="s">
        <v>12</v>
      </c>
      <c r="C42987" s="3" t="str">
        <f>_xll.SNL.Clients.Office.Excel.Functions.SPG(B42987, "SP_PRICE_CLOSE", A42987)</f>
        <v>NA</v>
      </c>
      <c r="D42987" s="3" t="str">
        <f>_xll.SNL.Clients.Office.Excel.Functions.SPG(B42987, "IQ_PE", "LTM", A42987)</f>
        <v>NA</v>
      </c>
      <c r="E42987" s="3" t="str">
        <f>_xll.SNL.Clients.Office.Excel.Functions.SPG(B42987, "IQ_PE_NORM", "LTM", A42987)</f>
        <v>NA</v>
      </c>
    </row>
    <row r="42988" spans="1:5" x14ac:dyDescent="0.25">
      <c r="A42988" s="1">
        <v>44418</v>
      </c>
      <c r="B42988" t="s">
        <v>13</v>
      </c>
      <c r="C42988" s="3">
        <f>_xll.SNL.Clients.Office.Excel.Functions.SPG(B42988, "SP_PRICE_CLOSE", A42988)</f>
        <v>8.6262066023145447</v>
      </c>
      <c r="D42988" s="3" t="str">
        <f>_xll.SNL.Clients.Office.Excel.Functions.SPG(B42988, "IQ_PE", "LTM", A42988)</f>
        <v>NM</v>
      </c>
      <c r="E42988" s="3" t="str">
        <f>_xll.SNL.Clients.Office.Excel.Functions.SPG(B42988, "IQ_PE_NORM", "LTM", A42988)</f>
        <v>NM</v>
      </c>
    </row>
    <row r="42989" spans="1:5" x14ac:dyDescent="0.25">
      <c r="A42989" s="1">
        <v>44418</v>
      </c>
      <c r="B42989" t="s">
        <v>14</v>
      </c>
      <c r="C42989" s="3">
        <f>_xll.SNL.Clients.Office.Excel.Functions.SPG(B42989, "SP_PRICE_CLOSE", A42989)</f>
        <v>8.3295557570262933</v>
      </c>
      <c r="D42989" s="3">
        <f>_xll.SNL.Clients.Office.Excel.Functions.SPG(B42989, "IQ_PE", "LTM", A42989)</f>
        <v>35.336537999999997</v>
      </c>
      <c r="E42989" s="3">
        <f>_xll.SNL.Clients.Office.Excel.Functions.SPG(B42989, "IQ_PE_NORM", "LTM", A42989)</f>
        <v>48.355263000000001</v>
      </c>
    </row>
    <row r="42990" spans="1:5" x14ac:dyDescent="0.25">
      <c r="A42990" s="1">
        <v>44418</v>
      </c>
      <c r="B42990" t="s">
        <v>15</v>
      </c>
      <c r="C42990" s="3">
        <f>_xll.SNL.Clients.Office.Excel.Functions.SPG(B42990, "SP_PRICE_CLOSE", A42990)</f>
        <v>9.0653978454482438</v>
      </c>
      <c r="D42990" s="3">
        <f>_xll.SNL.Clients.Office.Excel.Functions.SPG(B42990, "IQ_PE", "LTM", A42990)</f>
        <v>108.616789</v>
      </c>
      <c r="E42990" s="3">
        <f>_xll.SNL.Clients.Office.Excel.Functions.SPG(B42990, "IQ_PE_NORM", "LTM", A42990)</f>
        <v>241.113865</v>
      </c>
    </row>
    <row r="42991" spans="1:5" x14ac:dyDescent="0.25">
      <c r="A42991" s="1">
        <v>44418</v>
      </c>
      <c r="B42991" t="s">
        <v>16</v>
      </c>
      <c r="C42991" s="3">
        <f>_xll.SNL.Clients.Office.Excel.Functions.SPG(B42991, "SP_PRICE_CLOSE", A42991)</f>
        <v>4.8839496560183466</v>
      </c>
      <c r="D42991" s="3" t="str">
        <f>_xll.SNL.Clients.Office.Excel.Functions.SPG(B42991, "IQ_PE", "LTM", A42991)</f>
        <v>NM</v>
      </c>
      <c r="E42991" s="3" t="str">
        <f>_xll.SNL.Clients.Office.Excel.Functions.SPG(B42991, "IQ_PE_NORM", "LTM", A42991)</f>
        <v>NM</v>
      </c>
    </row>
    <row r="42992" spans="1:5" x14ac:dyDescent="0.25">
      <c r="A42992" s="1">
        <v>44418</v>
      </c>
      <c r="B42992" t="s">
        <v>17</v>
      </c>
      <c r="C42992" s="3">
        <f>_xll.SNL.Clients.Office.Excel.Functions.SPG(B42992, "SP_PRICE_CLOSE", A42992)</f>
        <v>1.1092741720441577</v>
      </c>
      <c r="D42992" s="3">
        <f>_xll.SNL.Clients.Office.Excel.Functions.SPG(B42992, "IQ_PE", "LTM", A42992)</f>
        <v>65</v>
      </c>
      <c r="E42992" s="3">
        <f>_xll.SNL.Clients.Office.Excel.Functions.SPG(B42992, "IQ_PE_NORM", "LTM", A42992)</f>
        <v>94.545455000000004</v>
      </c>
    </row>
    <row r="42993" spans="1:5" x14ac:dyDescent="0.25">
      <c r="A42993" s="1">
        <v>44418</v>
      </c>
      <c r="B42993" t="s">
        <v>18</v>
      </c>
      <c r="C42993" s="3">
        <f>_xll.SNL.Clients.Office.Excel.Functions.SPG(B42993, "SP_PRICE_CLOSE", A42993)</f>
        <v>8.2662258012905987</v>
      </c>
      <c r="D42993" s="3" t="str">
        <f>_xll.SNL.Clients.Office.Excel.Functions.SPG(B42993, "IQ_PE", "LTM", A42993)</f>
        <v>NM</v>
      </c>
      <c r="E42993" s="3" t="str">
        <f>_xll.SNL.Clients.Office.Excel.Functions.SPG(B42993, "IQ_PE_NORM", "LTM", A42993)</f>
        <v>NM</v>
      </c>
    </row>
    <row r="42994" spans="1:5" x14ac:dyDescent="0.25">
      <c r="A42994" s="1">
        <v>44418</v>
      </c>
      <c r="B42994" t="s">
        <v>19</v>
      </c>
      <c r="C42994" s="3" t="str">
        <f>_xll.SNL.Clients.Office.Excel.Functions.SPG(B42994, "SP_PRICE_CLOSE", A42994)</f>
        <v>NA</v>
      </c>
      <c r="D42994" s="3" t="str">
        <f>_xll.SNL.Clients.Office.Excel.Functions.SPG(B42994, "IQ_PE", "LTM", A42994)</f>
        <v>NA</v>
      </c>
      <c r="E42994" s="3" t="str">
        <f>_xll.SNL.Clients.Office.Excel.Functions.SPG(B42994, "IQ_PE_NORM", "LTM", A42994)</f>
        <v>NA</v>
      </c>
    </row>
    <row r="42995" spans="1:5" x14ac:dyDescent="0.25">
      <c r="A42995" s="1">
        <v>44418</v>
      </c>
      <c r="B42995" t="s">
        <v>20</v>
      </c>
      <c r="C42995" s="3" t="str">
        <f>_xll.SNL.Clients.Office.Excel.Functions.SPG(B42995, "SP_PRICE_CLOSE", A42995)</f>
        <v>NA</v>
      </c>
      <c r="D42995" s="3" t="str">
        <f>_xll.SNL.Clients.Office.Excel.Functions.SPG(B42995, "IQ_PE", "LTM", A42995)</f>
        <v>NA</v>
      </c>
      <c r="E42995" s="3" t="str">
        <f>_xll.SNL.Clients.Office.Excel.Functions.SPG(B42995, "IQ_PE_NORM", "LTM", A42995)</f>
        <v>NA</v>
      </c>
    </row>
    <row r="42996" spans="1:5" x14ac:dyDescent="0.25">
      <c r="A42996" s="1">
        <v>44418</v>
      </c>
      <c r="B42996" t="s">
        <v>21</v>
      </c>
      <c r="C42996" s="3">
        <f>_xll.SNL.Clients.Office.Excel.Functions.SPG(B42996, "SP_PRICE_CLOSE", A42996)</f>
        <v>35.820311716708446</v>
      </c>
      <c r="D42996" s="3">
        <f>_xll.SNL.Clients.Office.Excel.Functions.SPG(B42996, "IQ_PE", "LTM", A42996)</f>
        <v>53.370413999999997</v>
      </c>
      <c r="E42996" s="3">
        <f>_xll.SNL.Clients.Office.Excel.Functions.SPG(B42996, "IQ_PE_NORM", "LTM", A42996)</f>
        <v>78.557505000000006</v>
      </c>
    </row>
    <row r="42997" spans="1:5" x14ac:dyDescent="0.25">
      <c r="A42997" s="1">
        <v>44418</v>
      </c>
      <c r="B42997" t="s">
        <v>22</v>
      </c>
      <c r="C42997" s="3" t="str">
        <f>_xll.SNL.Clients.Office.Excel.Functions.SPG(B42997, "SP_PRICE_CLOSE", A42997)</f>
        <v>NA</v>
      </c>
      <c r="D42997" s="3" t="str">
        <f>_xll.SNL.Clients.Office.Excel.Functions.SPG(B42997, "IQ_PE", "LTM", A42997)</f>
        <v>NA</v>
      </c>
      <c r="E42997" s="3" t="str">
        <f>_xll.SNL.Clients.Office.Excel.Functions.SPG(B42997, "IQ_PE_NORM", "LTM", A42997)</f>
        <v>NA</v>
      </c>
    </row>
    <row r="42998" spans="1:5" x14ac:dyDescent="0.25">
      <c r="A42998" s="1">
        <v>44418</v>
      </c>
      <c r="B42998" t="s">
        <v>23</v>
      </c>
      <c r="C42998" s="3" t="str">
        <f>_xll.SNL.Clients.Office.Excel.Functions.SPG(B42998, "SP_PRICE_CLOSE", A42998)</f>
        <v>NA</v>
      </c>
      <c r="D42998" s="3" t="str">
        <f>_xll.SNL.Clients.Office.Excel.Functions.SPG(B42998, "IQ_PE", "LTM", A42998)</f>
        <v>NA</v>
      </c>
      <c r="E42998" s="3" t="str">
        <f>_xll.SNL.Clients.Office.Excel.Functions.SPG(B42998, "IQ_PE_NORM", "LTM", A42998)</f>
        <v>NA</v>
      </c>
    </row>
    <row r="42999" spans="1:5" x14ac:dyDescent="0.25">
      <c r="A42999" s="1">
        <v>44418</v>
      </c>
      <c r="B42999" t="s">
        <v>24</v>
      </c>
      <c r="C42999" s="3">
        <f>_xll.SNL.Clients.Office.Excel.Functions.SPG(B42999, "SP_PRICE_CLOSE", A42999)</f>
        <v>19.832275078662473</v>
      </c>
      <c r="D42999" s="3">
        <f>_xll.SNL.Clients.Office.Excel.Functions.SPG(B42999, "IQ_PE", "LTM", A42999)</f>
        <v>23.388363999999999</v>
      </c>
      <c r="E42999" s="3">
        <f>_xll.SNL.Clients.Office.Excel.Functions.SPG(B42999, "IQ_PE_NORM", "LTM", A42999)</f>
        <v>33.562725</v>
      </c>
    </row>
    <row r="43000" spans="1:5" x14ac:dyDescent="0.25">
      <c r="A43000" s="1">
        <v>44418</v>
      </c>
      <c r="B43000" t="s">
        <v>25</v>
      </c>
      <c r="C43000" s="3">
        <f>_xll.SNL.Clients.Office.Excel.Functions.SPG(B43000, "SP_PRICE_CLOSE", A43000)</f>
        <v>11.434056850301319</v>
      </c>
      <c r="D43000" s="3">
        <f>_xll.SNL.Clients.Office.Excel.Functions.SPG(B43000, "IQ_PE", "LTM", A43000)</f>
        <v>16.607281</v>
      </c>
      <c r="E43000" s="3">
        <f>_xll.SNL.Clients.Office.Excel.Functions.SPG(B43000, "IQ_PE_NORM", "LTM", A43000)</f>
        <v>24.157745999999999</v>
      </c>
    </row>
    <row r="43001" spans="1:5" x14ac:dyDescent="0.25">
      <c r="A43001" s="1">
        <v>44418</v>
      </c>
      <c r="B43001" t="s">
        <v>26</v>
      </c>
      <c r="C43001" s="3">
        <f>_xll.SNL.Clients.Office.Excel.Functions.SPG(B43001, "SP_PRICE_CLOSE", A43001)</f>
        <v>3.5358114233907525</v>
      </c>
      <c r="D43001" s="3">
        <f>_xll.SNL.Clients.Office.Excel.Functions.SPG(B43001, "IQ_PE", "LTM", A43001)</f>
        <v>172.20779200000001</v>
      </c>
      <c r="E43001" s="3">
        <f>_xll.SNL.Clients.Office.Excel.Functions.SPG(B43001, "IQ_PE_NORM", "LTM", A43001)</f>
        <v>45.102041</v>
      </c>
    </row>
    <row r="43002" spans="1:5" x14ac:dyDescent="0.25">
      <c r="A43002" s="1">
        <v>44418</v>
      </c>
      <c r="B43002" t="s">
        <v>27</v>
      </c>
      <c r="C43002" s="3" t="str">
        <f>_xll.SNL.Clients.Office.Excel.Functions.SPG(B43002, "SP_PRICE_CLOSE", A43002)</f>
        <v>NA</v>
      </c>
      <c r="D43002" s="3" t="str">
        <f>_xll.SNL.Clients.Office.Excel.Functions.SPG(B43002, "IQ_PE", "LTM", A43002)</f>
        <v>NA</v>
      </c>
      <c r="E43002" s="3" t="str">
        <f>_xll.SNL.Clients.Office.Excel.Functions.SPG(B43002, "IQ_PE_NORM", "LTM", A43002)</f>
        <v>NA</v>
      </c>
    </row>
    <row r="43003" spans="1:5" x14ac:dyDescent="0.25">
      <c r="A43003" s="1">
        <v>44418</v>
      </c>
      <c r="B43003" t="s">
        <v>28</v>
      </c>
      <c r="C43003" s="3">
        <f>_xll.SNL.Clients.Office.Excel.Functions.SPG(B43003, "SP_PRICE_CLOSE", A43003)</f>
        <v>14.262096421524186</v>
      </c>
      <c r="D43003" s="3" t="str">
        <f>_xll.SNL.Clients.Office.Excel.Functions.SPG(B43003, "IQ_PE", "LTM", A43003)</f>
        <v>NM</v>
      </c>
      <c r="E43003" s="3" t="str">
        <f>_xll.SNL.Clients.Office.Excel.Functions.SPG(B43003, "IQ_PE_NORM", "LTM", A43003)</f>
        <v>NM</v>
      </c>
    </row>
    <row r="43004" spans="1:5" x14ac:dyDescent="0.25">
      <c r="A43004" s="1">
        <v>44418</v>
      </c>
      <c r="B43004" t="s">
        <v>29</v>
      </c>
      <c r="C43004" s="3" t="str">
        <f>_xll.SNL.Clients.Office.Excel.Functions.SPG(B43004, "SP_PRICE_CLOSE", A43004)</f>
        <v>NA</v>
      </c>
      <c r="D43004" s="3" t="str">
        <f>_xll.SNL.Clients.Office.Excel.Functions.SPG(B43004, "IQ_PE", "LTM", A43004)</f>
        <v>NA</v>
      </c>
      <c r="E43004" s="3" t="str">
        <f>_xll.SNL.Clients.Office.Excel.Functions.SPG(B43004, "IQ_PE_NORM", "LTM", A43004)</f>
        <v>NA</v>
      </c>
    </row>
    <row r="43005" spans="1:5" x14ac:dyDescent="0.25">
      <c r="A43005" s="1">
        <v>44418</v>
      </c>
      <c r="B43005" t="s">
        <v>30</v>
      </c>
      <c r="C43005" s="3">
        <f>_xll.SNL.Clients.Office.Excel.Functions.SPG(B43005, "SP_PRICE_CLOSE", A43005)</f>
        <v>14.372566796437523</v>
      </c>
      <c r="D43005" s="3">
        <f>_xll.SNL.Clients.Office.Excel.Functions.SPG(B43005, "IQ_PE", "LTM", A43005)</f>
        <v>21.220472000000001</v>
      </c>
      <c r="E43005" s="3">
        <f>_xll.SNL.Clients.Office.Excel.Functions.SPG(B43005, "IQ_PE_NORM", "LTM", A43005)</f>
        <v>35.321100999999999</v>
      </c>
    </row>
    <row r="43006" spans="1:5" x14ac:dyDescent="0.25">
      <c r="A43006" s="1">
        <v>44418</v>
      </c>
      <c r="B43006" t="s">
        <v>31</v>
      </c>
      <c r="C43006" s="3">
        <f>_xll.SNL.Clients.Office.Excel.Functions.SPG(B43006, "SP_PRICE_CLOSE", A43006)</f>
        <v>6.3596608180897025</v>
      </c>
      <c r="D43006" s="3">
        <f>_xll.SNL.Clients.Office.Excel.Functions.SPG(B43006, "IQ_PE", "LTM", A43006)</f>
        <v>105.530973</v>
      </c>
      <c r="E43006" s="3">
        <f>_xll.SNL.Clients.Office.Excel.Functions.SPG(B43006, "IQ_PE_NORM", "LTM", A43006)</f>
        <v>63.262599000000002</v>
      </c>
    </row>
    <row r="43007" spans="1:5" x14ac:dyDescent="0.25">
      <c r="A43007" s="1">
        <v>44418</v>
      </c>
      <c r="B43007" t="s">
        <v>32</v>
      </c>
      <c r="C43007" s="3">
        <f>_xll.SNL.Clients.Office.Excel.Functions.SPG(B43007, "SP_PRICE_CLOSE", A43007)</f>
        <v>7.0307359607487605</v>
      </c>
      <c r="D43007" s="3">
        <f>_xll.SNL.Clients.Office.Excel.Functions.SPG(B43007, "IQ_PE", "LTM", A43007)</f>
        <v>20.679738</v>
      </c>
      <c r="E43007" s="3">
        <f>_xll.SNL.Clients.Office.Excel.Functions.SPG(B43007, "IQ_PE_NORM", "LTM", A43007)</f>
        <v>25.207138</v>
      </c>
    </row>
    <row r="43008" spans="1:5" x14ac:dyDescent="0.25">
      <c r="A43008" s="1">
        <v>44418</v>
      </c>
      <c r="B43008" t="s">
        <v>33</v>
      </c>
      <c r="C43008" s="3">
        <f>_xll.SNL.Clients.Office.Excel.Functions.SPG(B43008, "SP_PRICE_CLOSE", A43008)</f>
        <v>0.14040051197269482</v>
      </c>
      <c r="D43008" s="3" t="str">
        <f>_xll.SNL.Clients.Office.Excel.Functions.SPG(B43008, "IQ_PE", "LTM", A43008)</f>
        <v>NM</v>
      </c>
      <c r="E43008" s="3" t="str">
        <f>_xll.SNL.Clients.Office.Excel.Functions.SPG(B43008, "IQ_PE_NORM", "LTM", A43008)</f>
        <v>NA</v>
      </c>
    </row>
    <row r="43009" spans="1:5" x14ac:dyDescent="0.25">
      <c r="A43009" s="1">
        <v>44418</v>
      </c>
      <c r="B43009" t="s">
        <v>34</v>
      </c>
      <c r="C43009" s="3" t="str">
        <f>_xll.SNL.Clients.Office.Excel.Functions.SPG(B43009, "SP_PRICE_CLOSE", A43009)</f>
        <v>NA</v>
      </c>
      <c r="D43009" s="3" t="str">
        <f>_xll.SNL.Clients.Office.Excel.Functions.SPG(B43009, "IQ_PE", "LTM", A43009)</f>
        <v>NA</v>
      </c>
      <c r="E43009" s="3" t="str">
        <f>_xll.SNL.Clients.Office.Excel.Functions.SPG(B43009, "IQ_PE_NORM", "LTM", A43009)</f>
        <v>NA</v>
      </c>
    </row>
    <row r="43010" spans="1:5" x14ac:dyDescent="0.25">
      <c r="A43010" s="1">
        <v>44418</v>
      </c>
      <c r="B43010" t="s">
        <v>35</v>
      </c>
      <c r="C43010" s="3">
        <f>_xll.SNL.Clients.Office.Excel.Functions.SPG(B43010, "SP_PRICE_CLOSE", A43010)</f>
        <v>13.259292837715323</v>
      </c>
      <c r="D43010" s="3">
        <f>_xll.SNL.Clients.Office.Excel.Functions.SPG(B43010, "IQ_PE", "LTM", A43010)</f>
        <v>32.778509999999997</v>
      </c>
      <c r="E43010" s="3">
        <f>_xll.SNL.Clients.Office.Excel.Functions.SPG(B43010, "IQ_PE_NORM", "LTM", A43010)</f>
        <v>50.688073000000003</v>
      </c>
    </row>
    <row r="43011" spans="1:5" x14ac:dyDescent="0.25">
      <c r="A43011" s="1">
        <v>44418</v>
      </c>
      <c r="B43011" t="s">
        <v>36</v>
      </c>
      <c r="C43011" s="3">
        <f>_xll.SNL.Clients.Office.Excel.Functions.SPG(B43011, "SP_PRICE_CLOSE", A43011)</f>
        <v>5.1197269478961127</v>
      </c>
      <c r="D43011" s="3">
        <f>_xll.SNL.Clients.Office.Excel.Functions.SPG(B43011, "IQ_PE", "LTM", A43011)</f>
        <v>105.494505</v>
      </c>
      <c r="E43011" s="3">
        <f>_xll.SNL.Clients.Office.Excel.Functions.SPG(B43011, "IQ_PE_NORM", "LTM", A43011)</f>
        <v>66.435986</v>
      </c>
    </row>
    <row r="43012" spans="1:5" x14ac:dyDescent="0.25">
      <c r="A43012" s="1">
        <v>44418</v>
      </c>
      <c r="B43012" t="s">
        <v>37</v>
      </c>
      <c r="C43012" s="3" t="str">
        <f>_xll.SNL.Clients.Office.Excel.Functions.SPG(B43012, "SP_PRICE_CLOSE", A43012)</f>
        <v>NA</v>
      </c>
      <c r="D43012" s="3" t="str">
        <f>_xll.SNL.Clients.Office.Excel.Functions.SPG(B43012, "IQ_PE", "LTM", A43012)</f>
        <v>NA</v>
      </c>
      <c r="E43012" s="3" t="str">
        <f>_xll.SNL.Clients.Office.Excel.Functions.SPG(B43012, "IQ_PE_NORM", "LTM", A43012)</f>
        <v>NA</v>
      </c>
    </row>
    <row r="43013" spans="1:5" x14ac:dyDescent="0.25">
      <c r="A43013" s="1">
        <v>44418</v>
      </c>
      <c r="B43013" t="s">
        <v>38</v>
      </c>
      <c r="C43013" s="3" t="str">
        <f>_xll.SNL.Clients.Office.Excel.Functions.SPG(B43013, "SP_PRICE_CLOSE", A43013)</f>
        <v>NA</v>
      </c>
      <c r="D43013" s="3" t="str">
        <f>_xll.SNL.Clients.Office.Excel.Functions.SPG(B43013, "IQ_PE", "LTM", A43013)</f>
        <v>NA</v>
      </c>
      <c r="E43013" s="3" t="str">
        <f>_xll.SNL.Clients.Office.Excel.Functions.SPG(B43013, "IQ_PE_NORM", "LTM", A43013)</f>
        <v>NA</v>
      </c>
    </row>
    <row r="43014" spans="1:5" x14ac:dyDescent="0.25">
      <c r="A43014" s="1">
        <v>44418</v>
      </c>
      <c r="B43014" t="s">
        <v>39</v>
      </c>
      <c r="C43014" s="3" t="str">
        <f>_xll.SNL.Clients.Office.Excel.Functions.SPG(B43014, "SP_PRICE_CLOSE", A43014)</f>
        <v>NA</v>
      </c>
      <c r="D43014" s="3" t="str">
        <f>_xll.SNL.Clients.Office.Excel.Functions.SPG(B43014, "IQ_PE", "LTM", A43014)</f>
        <v>NA</v>
      </c>
      <c r="E43014" s="3" t="str">
        <f>_xll.SNL.Clients.Office.Excel.Functions.SPG(B43014, "IQ_PE_NORM", "LTM", A43014)</f>
        <v>NA</v>
      </c>
    </row>
    <row r="43015" spans="1:5" x14ac:dyDescent="0.25">
      <c r="A43015" s="1">
        <v>44418</v>
      </c>
      <c r="B43015" t="s">
        <v>40</v>
      </c>
      <c r="C43015" s="3">
        <f>_xll.SNL.Clients.Office.Excel.Functions.SPG(B43015, "SP_PRICE_CLOSE", A43015)</f>
        <v>4.8765399178710469</v>
      </c>
      <c r="D43015" s="3">
        <f>_xll.SNL.Clients.Office.Excel.Functions.SPG(B43015, "IQ_PE", "LTM", A43015)</f>
        <v>19.129707</v>
      </c>
      <c r="E43015" s="3">
        <f>_xll.SNL.Clients.Office.Excel.Functions.SPG(B43015, "IQ_PE_NORM", "LTM", A43015)</f>
        <v>27.295521999999998</v>
      </c>
    </row>
    <row r="43016" spans="1:5" x14ac:dyDescent="0.25">
      <c r="A43016" s="1">
        <v>44418</v>
      </c>
      <c r="B43016" t="s">
        <v>41</v>
      </c>
      <c r="C43016" s="3">
        <f>_xll.SNL.Clients.Office.Excel.Functions.SPG(B43016, "SP_PRICE_CLOSE", A43016)</f>
        <v>7.4662684656818303</v>
      </c>
      <c r="D43016" s="3" t="str">
        <f>_xll.SNL.Clients.Office.Excel.Functions.SPG(B43016, "IQ_PE", "LTM", A43016)</f>
        <v>NA</v>
      </c>
      <c r="E43016" s="3" t="str">
        <f>_xll.SNL.Clients.Office.Excel.Functions.SPG(B43016, "IQ_PE_NORM", "LTM", A43016)</f>
        <v>NA</v>
      </c>
    </row>
    <row r="43017" spans="1:5" x14ac:dyDescent="0.25">
      <c r="A43017" s="1">
        <v>44418</v>
      </c>
      <c r="B43017" t="s">
        <v>42</v>
      </c>
      <c r="C43017" s="3">
        <f>_xll.SNL.Clients.Office.Excel.Functions.SPG(B43017, "SP_PRICE_CLOSE", A43017)</f>
        <v>6.1133518212362015</v>
      </c>
      <c r="D43017" s="3">
        <f>_xll.SNL.Clients.Office.Excel.Functions.SPG(B43017, "IQ_PE", "LTM", A43017)</f>
        <v>29.468242</v>
      </c>
      <c r="E43017" s="3">
        <f>_xll.SNL.Clients.Office.Excel.Functions.SPG(B43017, "IQ_PE_NORM", "LTM", A43017)</f>
        <v>45.669904000000002</v>
      </c>
    </row>
    <row r="43018" spans="1:5" x14ac:dyDescent="0.25">
      <c r="A43018" s="1">
        <v>44418</v>
      </c>
      <c r="B43018" t="s">
        <v>43</v>
      </c>
      <c r="C43018" s="3">
        <f>_xll.SNL.Clients.Office.Excel.Functions.SPG(B43018, "SP_PRICE_CLOSE", A43018)</f>
        <v>21.172204149112051</v>
      </c>
      <c r="D43018" s="3">
        <f>_xll.SNL.Clients.Office.Excel.Functions.SPG(B43018, "IQ_PE", "LTM", A43018)</f>
        <v>127.858293</v>
      </c>
      <c r="E43018" s="3">
        <f>_xll.SNL.Clients.Office.Excel.Functions.SPG(B43018, "IQ_PE_NORM", "LTM", A43018)</f>
        <v>61.455108000000003</v>
      </c>
    </row>
    <row r="43019" spans="1:5" x14ac:dyDescent="0.25">
      <c r="A43019" s="1">
        <v>44418</v>
      </c>
      <c r="B43019" t="s">
        <v>44</v>
      </c>
      <c r="C43019" s="3" t="str">
        <f>_xll.SNL.Clients.Office.Excel.Functions.SPG(B43019, "SP_PRICE_CLOSE", A43019)</f>
        <v>NA</v>
      </c>
      <c r="D43019" s="3" t="str">
        <f>_xll.SNL.Clients.Office.Excel.Functions.SPG(B43019, "IQ_PE", "LTM", A43019)</f>
        <v>NA</v>
      </c>
      <c r="E43019" s="3" t="str">
        <f>_xll.SNL.Clients.Office.Excel.Functions.SPG(B43019, "IQ_PE_NORM", "LTM", A43019)</f>
        <v>NA</v>
      </c>
    </row>
    <row r="43020" spans="1:5" x14ac:dyDescent="0.25">
      <c r="A43020" s="1">
        <v>44418</v>
      </c>
      <c r="B43020" t="s">
        <v>45</v>
      </c>
      <c r="C43020" s="3">
        <f>_xll.SNL.Clients.Office.Excel.Functions.SPG(B43020, "SP_PRICE_CLOSE", A43020)</f>
        <v>12.159351501253267</v>
      </c>
      <c r="D43020" s="3" t="str">
        <f>_xll.SNL.Clients.Office.Excel.Functions.SPG(B43020, "IQ_PE", "LTM", A43020)</f>
        <v>NM</v>
      </c>
      <c r="E43020" s="3">
        <f>_xll.SNL.Clients.Office.Excel.Functions.SPG(B43020, "IQ_PE_NORM", "LTM", A43020)</f>
        <v>254.748603</v>
      </c>
    </row>
    <row r="43021" spans="1:5" x14ac:dyDescent="0.25">
      <c r="A43021" s="1">
        <v>44418</v>
      </c>
      <c r="B43021" t="s">
        <v>46</v>
      </c>
      <c r="C43021" s="3">
        <f>_xll.SNL.Clients.Office.Excel.Functions.SPG(B43021, "SP_PRICE_CLOSE", A43021)</f>
        <v>15.225854621086876</v>
      </c>
      <c r="D43021" s="3">
        <f>_xll.SNL.Clients.Office.Excel.Functions.SPG(B43021, "IQ_PE", "LTM", A43021)</f>
        <v>31.373626000000002</v>
      </c>
      <c r="E43021" s="3">
        <f>_xll.SNL.Clients.Office.Excel.Functions.SPG(B43021, "IQ_PE_NORM", "LTM", A43021)</f>
        <v>46.122779000000001</v>
      </c>
    </row>
    <row r="43022" spans="1:5" x14ac:dyDescent="0.25">
      <c r="A43022" s="1">
        <v>44418</v>
      </c>
      <c r="B43022" t="s">
        <v>47</v>
      </c>
      <c r="C43022" s="3" t="str">
        <f>_xll.SNL.Clients.Office.Excel.Functions.SPG(B43022, "SP_PRICE_CLOSE", A43022)</f>
        <v>NA</v>
      </c>
      <c r="D43022" s="3" t="str">
        <f>_xll.SNL.Clients.Office.Excel.Functions.SPG(B43022, "IQ_PE", "LTM", A43022)</f>
        <v>NA</v>
      </c>
      <c r="E43022" s="3" t="str">
        <f>_xll.SNL.Clients.Office.Excel.Functions.SPG(B43022, "IQ_PE_NORM", "LTM", A43022)</f>
        <v>NA</v>
      </c>
    </row>
    <row r="43023" spans="1:5" x14ac:dyDescent="0.25">
      <c r="A43023" s="1">
        <v>44418</v>
      </c>
      <c r="B43023" t="s">
        <v>48</v>
      </c>
      <c r="C43023" s="3" t="str">
        <f>_xll.SNL.Clients.Office.Excel.Functions.SPG(B43023, "SP_PRICE_CLOSE", A43023)</f>
        <v>NA</v>
      </c>
      <c r="D43023" s="3" t="str">
        <f>_xll.SNL.Clients.Office.Excel.Functions.SPG(B43023, "IQ_PE", "LTM", A43023)</f>
        <v>NA</v>
      </c>
      <c r="E43023" s="3" t="str">
        <f>_xll.SNL.Clients.Office.Excel.Functions.SPG(B43023, "IQ_PE_NORM", "LTM", A43023)</f>
        <v>NA</v>
      </c>
    </row>
    <row r="43024" spans="1:5" x14ac:dyDescent="0.25">
      <c r="A43024" s="1">
        <v>44418</v>
      </c>
      <c r="B43024" t="s">
        <v>49</v>
      </c>
      <c r="C43024" s="3" t="str">
        <f>_xll.SNL.Clients.Office.Excel.Functions.SPG(B43024, "SP_PRICE_CLOSE", A43024)</f>
        <v>NA</v>
      </c>
      <c r="D43024" s="3" t="str">
        <f>_xll.SNL.Clients.Office.Excel.Functions.SPG(B43024, "IQ_PE", "LTM", A43024)</f>
        <v>NA</v>
      </c>
      <c r="E43024" s="3" t="str">
        <f>_xll.SNL.Clients.Office.Excel.Functions.SPG(B43024, "IQ_PE_NORM", "LTM", A43024)</f>
        <v>NA</v>
      </c>
    </row>
    <row r="43025" spans="1:5" x14ac:dyDescent="0.25">
      <c r="A43025" s="1">
        <v>44418</v>
      </c>
      <c r="B43025" t="s">
        <v>50</v>
      </c>
      <c r="C43025" s="3" t="str">
        <f>_xll.SNL.Clients.Office.Excel.Functions.SPG(B43025, "SP_PRICE_CLOSE", A43025)</f>
        <v>NA</v>
      </c>
      <c r="D43025" s="3" t="str">
        <f>_xll.SNL.Clients.Office.Excel.Functions.SPG(B43025, "IQ_PE", "LTM", A43025)</f>
        <v>NA</v>
      </c>
      <c r="E43025" s="3" t="str">
        <f>_xll.SNL.Clients.Office.Excel.Functions.SPG(B43025, "IQ_PE_NORM", "LTM", A43025)</f>
        <v>NA</v>
      </c>
    </row>
    <row r="43026" spans="1:5" x14ac:dyDescent="0.25">
      <c r="A43026" s="1">
        <v>44418</v>
      </c>
      <c r="B43026" t="s">
        <v>51</v>
      </c>
      <c r="C43026" s="3">
        <f>_xll.SNL.Clients.Office.Excel.Functions.SPG(B43026, "SP_PRICE_CLOSE", A43026)</f>
        <v>31.198336088741936</v>
      </c>
      <c r="D43026" s="3">
        <f>_xll.SNL.Clients.Office.Excel.Functions.SPG(B43026, "IQ_PE", "LTM", A43026)</f>
        <v>194.67554100000001</v>
      </c>
      <c r="E43026" s="3">
        <f>_xll.SNL.Clients.Office.Excel.Functions.SPG(B43026, "IQ_PE_NORM", "LTM", A43026)</f>
        <v>166.19318200000001</v>
      </c>
    </row>
    <row r="43027" spans="1:5" x14ac:dyDescent="0.25">
      <c r="A43027" s="1">
        <v>44418</v>
      </c>
      <c r="B43027" t="s">
        <v>52</v>
      </c>
      <c r="C43027" s="3" t="str">
        <f>_xll.SNL.Clients.Office.Excel.Functions.SPG(B43027, "SP_PRICE_CLOSE", A43027)</f>
        <v>NA</v>
      </c>
      <c r="D43027" s="3" t="str">
        <f>_xll.SNL.Clients.Office.Excel.Functions.SPG(B43027, "IQ_PE", "LTM", A43027)</f>
        <v>NA</v>
      </c>
      <c r="E43027" s="3" t="str">
        <f>_xll.SNL.Clients.Office.Excel.Functions.SPG(B43027, "IQ_PE_NORM", "LTM", A43027)</f>
        <v>NA</v>
      </c>
    </row>
    <row r="43028" spans="1:5" x14ac:dyDescent="0.25">
      <c r="A43028" s="1">
        <v>44418</v>
      </c>
      <c r="B43028" t="s">
        <v>53</v>
      </c>
      <c r="C43028" s="3" t="str">
        <f>_xll.SNL.Clients.Office.Excel.Functions.SPG(B43028, "SP_PRICE_CLOSE", A43028)</f>
        <v>NA</v>
      </c>
      <c r="D43028" s="3" t="str">
        <f>_xll.SNL.Clients.Office.Excel.Functions.SPG(B43028, "IQ_PE", "LTM", A43028)</f>
        <v>NA</v>
      </c>
      <c r="E43028" s="3" t="str">
        <f>_xll.SNL.Clients.Office.Excel.Functions.SPG(B43028, "IQ_PE_NORM", "LTM", A43028)</f>
        <v>NA</v>
      </c>
    </row>
    <row r="43029" spans="1:5" x14ac:dyDescent="0.25">
      <c r="A43029" s="1">
        <v>44418</v>
      </c>
      <c r="B43029" t="s">
        <v>54</v>
      </c>
      <c r="C43029" s="3" t="str">
        <f>_xll.SNL.Clients.Office.Excel.Functions.SPG(B43029, "SP_PRICE_CLOSE", A43029)</f>
        <v>NA</v>
      </c>
      <c r="D43029" s="3" t="str">
        <f>_xll.SNL.Clients.Office.Excel.Functions.SPG(B43029, "IQ_PE", "LTM", A43029)</f>
        <v>NA</v>
      </c>
      <c r="E43029" s="3" t="str">
        <f>_xll.SNL.Clients.Office.Excel.Functions.SPG(B43029, "IQ_PE_NORM", "LTM", A43029)</f>
        <v>NA</v>
      </c>
    </row>
    <row r="43030" spans="1:5" x14ac:dyDescent="0.25">
      <c r="A43030" s="1">
        <v>44418</v>
      </c>
      <c r="B43030" t="s">
        <v>55</v>
      </c>
      <c r="C43030" s="3" t="str">
        <f>_xll.SNL.Clients.Office.Excel.Functions.SPG(B43030, "SP_PRICE_CLOSE", A43030)</f>
        <v>NA</v>
      </c>
      <c r="D43030" s="3" t="str">
        <f>_xll.SNL.Clients.Office.Excel.Functions.SPG(B43030, "IQ_PE", "LTM", A43030)</f>
        <v>NA</v>
      </c>
      <c r="E43030" s="3" t="str">
        <f>_xll.SNL.Clients.Office.Excel.Functions.SPG(B43030, "IQ_PE_NORM", "LTM", A43030)</f>
        <v>NA</v>
      </c>
    </row>
    <row r="43031" spans="1:5" x14ac:dyDescent="0.25">
      <c r="A43031" s="1">
        <v>44418</v>
      </c>
      <c r="B43031" t="s">
        <v>56</v>
      </c>
      <c r="C43031" s="3" t="str">
        <f>_xll.SNL.Clients.Office.Excel.Functions.SPG(B43031, "SP_PRICE_CLOSE", A43031)</f>
        <v>NA</v>
      </c>
      <c r="D43031" s="3" t="str">
        <f>_xll.SNL.Clients.Office.Excel.Functions.SPG(B43031, "IQ_PE", "LTM", A43031)</f>
        <v>NA</v>
      </c>
      <c r="E43031" s="3" t="str">
        <f>_xll.SNL.Clients.Office.Excel.Functions.SPG(B43031, "IQ_PE_NORM", "LTM", A43031)</f>
        <v>NA</v>
      </c>
    </row>
    <row r="43032" spans="1:5" x14ac:dyDescent="0.25">
      <c r="A43032" s="1">
        <v>44418</v>
      </c>
      <c r="B43032" t="s">
        <v>57</v>
      </c>
      <c r="C43032" s="3">
        <f>_xll.SNL.Clients.Office.Excel.Functions.SPG(B43032, "SP_PRICE_CLOSE", A43032)</f>
        <v>17.279078449149377</v>
      </c>
      <c r="D43032" s="3">
        <f>_xll.SNL.Clients.Office.Excel.Functions.SPG(B43032, "IQ_PE", "LTM", A43032)</f>
        <v>14.282565999999999</v>
      </c>
      <c r="E43032" s="3">
        <f>_xll.SNL.Clients.Office.Excel.Functions.SPG(B43032, "IQ_PE_NORM", "LTM", A43032)</f>
        <v>22.673197999999999</v>
      </c>
    </row>
    <row r="43033" spans="1:5" x14ac:dyDescent="0.25">
      <c r="A43033" s="1">
        <v>44418</v>
      </c>
      <c r="B43033" t="s">
        <v>58</v>
      </c>
      <c r="C43033" s="3" t="str">
        <f>_xll.SNL.Clients.Office.Excel.Functions.SPG(B43033, "SP_PRICE_CLOSE", A43033)</f>
        <v>NA</v>
      </c>
      <c r="D43033" s="3" t="str">
        <f>_xll.SNL.Clients.Office.Excel.Functions.SPG(B43033, "IQ_PE", "LTM", A43033)</f>
        <v>NA</v>
      </c>
      <c r="E43033" s="3" t="str">
        <f>_xll.SNL.Clients.Office.Excel.Functions.SPG(B43033, "IQ_PE_NORM", "LTM", A43033)</f>
        <v>NA</v>
      </c>
    </row>
    <row r="43034" spans="1:5" x14ac:dyDescent="0.25">
      <c r="A43034" s="1">
        <v>44418</v>
      </c>
      <c r="B43034" t="s">
        <v>59</v>
      </c>
      <c r="C43034" s="3">
        <f>_xll.SNL.Clients.Office.Excel.Functions.SPG(B43034, "SP_PRICE_CLOSE", A43034)</f>
        <v>15.519172310810092</v>
      </c>
      <c r="D43034" s="3" t="str">
        <f>_xll.SNL.Clients.Office.Excel.Functions.SPG(B43034, "IQ_PE", "LTM", A43034)</f>
        <v>NM</v>
      </c>
      <c r="E43034" s="3" t="str">
        <f>_xll.SNL.Clients.Office.Excel.Functions.SPG(B43034, "IQ_PE_NORM", "LTM", A43034)</f>
        <v>NM</v>
      </c>
    </row>
    <row r="43035" spans="1:5" x14ac:dyDescent="0.25">
      <c r="A43035" s="1">
        <v>44418</v>
      </c>
      <c r="B43035" t="s">
        <v>60</v>
      </c>
      <c r="C43035" s="3">
        <f>_xll.SNL.Clients.Office.Excel.Functions.SPG(B43035, "SP_PRICE_CLOSE", A43035)</f>
        <v>5.5985158124900005</v>
      </c>
      <c r="D43035" s="3">
        <f>_xll.SNL.Clients.Office.Excel.Functions.SPG(B43035, "IQ_PE", "LTM", A43035)</f>
        <v>22.624518999999999</v>
      </c>
      <c r="E43035" s="3">
        <f>_xll.SNL.Clients.Office.Excel.Functions.SPG(B43035, "IQ_PE_NORM", "LTM", A43035)</f>
        <v>30.695253999999998</v>
      </c>
    </row>
    <row r="43036" spans="1:5" x14ac:dyDescent="0.25">
      <c r="A43036" s="1">
        <v>44418</v>
      </c>
      <c r="B43036" t="s">
        <v>61</v>
      </c>
      <c r="C43036" s="3">
        <f>_xll.SNL.Clients.Office.Excel.Functions.SPG(B43036, "SP_PRICE_CLOSE", A43036)</f>
        <v>26.611914031251668</v>
      </c>
      <c r="D43036" s="3" t="str">
        <f>_xll.SNL.Clients.Office.Excel.Functions.SPG(B43036, "IQ_PE", "LTM", A43036)</f>
        <v>NM</v>
      </c>
      <c r="E43036" s="3" t="str">
        <f>_xll.SNL.Clients.Office.Excel.Functions.SPG(B43036, "IQ_PE_NORM", "LTM", A43036)</f>
        <v>NM</v>
      </c>
    </row>
    <row r="43037" spans="1:5" x14ac:dyDescent="0.25">
      <c r="A43037" s="1">
        <v>44418</v>
      </c>
      <c r="B43037" t="s">
        <v>62</v>
      </c>
      <c r="C43037" s="3" t="str">
        <f>_xll.SNL.Clients.Office.Excel.Functions.SPG(B43037, "SP_PRICE_CLOSE", A43037)</f>
        <v>NA</v>
      </c>
      <c r="D43037" s="3" t="str">
        <f>_xll.SNL.Clients.Office.Excel.Functions.SPG(B43037, "IQ_PE", "LTM", A43037)</f>
        <v>NA</v>
      </c>
      <c r="E43037" s="3" t="str">
        <f>_xll.SNL.Clients.Office.Excel.Functions.SPG(B43037, "IQ_PE_NORM", "LTM", A43037)</f>
        <v>NA</v>
      </c>
    </row>
    <row r="43038" spans="1:5" x14ac:dyDescent="0.25">
      <c r="A43038" s="1">
        <v>44418</v>
      </c>
      <c r="B43038" t="s">
        <v>63</v>
      </c>
      <c r="C43038" s="3">
        <f>_xll.SNL.Clients.Office.Excel.Functions.SPG(B43038, "SP_PRICE_CLOSE", A43038)</f>
        <v>4.5277585195456247</v>
      </c>
      <c r="D43038" s="3">
        <f>_xll.SNL.Clients.Office.Excel.Functions.SPG(B43038, "IQ_PE", "LTM", A43038)</f>
        <v>16.895522</v>
      </c>
      <c r="E43038" s="3">
        <f>_xll.SNL.Clients.Office.Excel.Functions.SPG(B43038, "IQ_PE_NORM", "LTM", A43038)</f>
        <v>21.603052999999999</v>
      </c>
    </row>
    <row r="43039" spans="1:5" x14ac:dyDescent="0.25">
      <c r="A43039" s="1">
        <v>44418</v>
      </c>
      <c r="B43039" t="s">
        <v>64</v>
      </c>
      <c r="C43039" s="3">
        <f>_xll.SNL.Clients.Office.Excel.Functions.SPG(B43039, "SP_PRICE_CLOSE", A43039)</f>
        <v>3.8291291131139675</v>
      </c>
      <c r="D43039" s="3" t="str">
        <f>_xll.SNL.Clients.Office.Excel.Functions.SPG(B43039, "IQ_PE", "LTM", A43039)</f>
        <v>NA</v>
      </c>
      <c r="E43039" s="3" t="str">
        <f>_xll.SNL.Clients.Office.Excel.Functions.SPG(B43039, "IQ_PE_NORM", "LTM", A43039)</f>
        <v>NA</v>
      </c>
    </row>
    <row r="43040" spans="1:5" x14ac:dyDescent="0.25">
      <c r="A43040" s="1">
        <v>44418</v>
      </c>
      <c r="B43040" t="s">
        <v>65</v>
      </c>
      <c r="C43040" s="3">
        <f>_xll.SNL.Clients.Office.Excel.Functions.SPG(B43040, "SP_PRICE_CLOSE", A43040)</f>
        <v>9.9461362060690099</v>
      </c>
      <c r="D43040" s="3">
        <f>_xll.SNL.Clients.Office.Excel.Functions.SPG(B43040, "IQ_PE", "LTM", A43040)</f>
        <v>113.71951199999999</v>
      </c>
      <c r="E43040" s="3">
        <f>_xll.SNL.Clients.Office.Excel.Functions.SPG(B43040, "IQ_PE_NORM", "LTM", A43040)</f>
        <v>97.900261999999998</v>
      </c>
    </row>
    <row r="43041" spans="1:5" x14ac:dyDescent="0.25">
      <c r="A43041" s="1">
        <v>44418</v>
      </c>
      <c r="B43041" t="s">
        <v>66</v>
      </c>
      <c r="C43041" s="3">
        <f>_xll.SNL.Clients.Office.Excel.Functions.SPG(B43041, "SP_PRICE_CLOSE", A43041)</f>
        <v>12.439336568716335</v>
      </c>
      <c r="D43041" s="3">
        <f>_xll.SNL.Clients.Office.Excel.Functions.SPG(B43041, "IQ_PE", "LTM", A43041)</f>
        <v>22.558026999999999</v>
      </c>
      <c r="E43041" s="3">
        <f>_xll.SNL.Clients.Office.Excel.Functions.SPG(B43041, "IQ_PE_NORM", "LTM", A43041)</f>
        <v>33.345247000000001</v>
      </c>
    </row>
    <row r="43042" spans="1:5" x14ac:dyDescent="0.25">
      <c r="A43042" s="1">
        <v>44418</v>
      </c>
      <c r="B43042" t="s">
        <v>67</v>
      </c>
      <c r="C43042" s="3">
        <f>_xll.SNL.Clients.Office.Excel.Functions.SPG(B43042, "SP_PRICE_CLOSE", A43042)</f>
        <v>6.6929763745933561</v>
      </c>
      <c r="D43042" s="3">
        <f>_xll.SNL.Clients.Office.Excel.Functions.SPG(B43042, "IQ_PE", "LTM", A43042)</f>
        <v>24.487805000000002</v>
      </c>
      <c r="E43042" s="3">
        <f>_xll.SNL.Clients.Office.Excel.Functions.SPG(B43042, "IQ_PE_NORM", "LTM", A43042)</f>
        <v>54.923414000000001</v>
      </c>
    </row>
    <row r="43043" spans="1:5" x14ac:dyDescent="0.25">
      <c r="A43043" s="1">
        <v>44418</v>
      </c>
      <c r="B43043" t="s">
        <v>68</v>
      </c>
      <c r="C43043" s="3">
        <f>_xll.SNL.Clients.Office.Excel.Functions.SPG(B43043, "SP_PRICE_CLOSE", A43043)</f>
        <v>1.4292571062876649</v>
      </c>
      <c r="D43043" s="3" t="str">
        <f>_xll.SNL.Clients.Office.Excel.Functions.SPG(B43043, "IQ_PE", "LTM", A43043)</f>
        <v>NM</v>
      </c>
      <c r="E43043" s="3" t="str">
        <f>_xll.SNL.Clients.Office.Excel.Functions.SPG(B43043, "IQ_PE_NORM", "LTM", A43043)</f>
        <v>NM</v>
      </c>
    </row>
    <row r="43044" spans="1:5" x14ac:dyDescent="0.25">
      <c r="A43044" s="1">
        <v>44418</v>
      </c>
      <c r="B43044" t="s">
        <v>69</v>
      </c>
      <c r="C43044" s="3" t="str">
        <f>_xll.SNL.Clients.Office.Excel.Functions.SPG(B43044, "SP_PRICE_CLOSE", A43044)</f>
        <v>NA</v>
      </c>
      <c r="D43044" s="3" t="str">
        <f>_xll.SNL.Clients.Office.Excel.Functions.SPG(B43044, "IQ_PE", "LTM", A43044)</f>
        <v>NA</v>
      </c>
      <c r="E43044" s="3" t="str">
        <f>_xll.SNL.Clients.Office.Excel.Functions.SPG(B43044, "IQ_PE_NORM", "LTM", A43044)</f>
        <v>NA</v>
      </c>
    </row>
    <row r="43045" spans="1:5" x14ac:dyDescent="0.25">
      <c r="A43045" s="1">
        <v>44418</v>
      </c>
      <c r="B43045" t="s">
        <v>70</v>
      </c>
      <c r="C43045" s="3">
        <f>_xll.SNL.Clients.Office.Excel.Functions.SPG(B43045, "SP_PRICE_CLOSE", A43045)</f>
        <v>6.6929763745933561</v>
      </c>
      <c r="D43045" s="3">
        <f>_xll.SNL.Clients.Office.Excel.Functions.SPG(B43045, "IQ_PE", "LTM", A43045)</f>
        <v>26.78762</v>
      </c>
      <c r="E43045" s="3">
        <f>_xll.SNL.Clients.Office.Excel.Functions.SPG(B43045, "IQ_PE_NORM", "LTM", A43045)</f>
        <v>31.933841999999999</v>
      </c>
    </row>
    <row r="43046" spans="1:5" x14ac:dyDescent="0.25">
      <c r="A43046" s="1">
        <v>44418</v>
      </c>
      <c r="B43046" t="s">
        <v>71</v>
      </c>
      <c r="C43046" s="3" t="str">
        <f>_xll.SNL.Clients.Office.Excel.Functions.SPG(B43046, "SP_PRICE_CLOSE", A43046)</f>
        <v>NA</v>
      </c>
      <c r="D43046" s="3" t="str">
        <f>_xll.SNL.Clients.Office.Excel.Functions.SPG(B43046, "IQ_PE", "LTM", A43046)</f>
        <v>NA</v>
      </c>
      <c r="E43046" s="3" t="str">
        <f>_xll.SNL.Clients.Office.Excel.Functions.SPG(B43046, "IQ_PE_NORM", "LTM", A43046)</f>
        <v>NA</v>
      </c>
    </row>
    <row r="43047" spans="1:5" x14ac:dyDescent="0.25">
      <c r="A43047" s="1">
        <v>44418</v>
      </c>
      <c r="B43047" t="s">
        <v>72</v>
      </c>
      <c r="C43047" s="3" t="str">
        <f>_xll.SNL.Clients.Office.Excel.Functions.SPG(B43047, "SP_PRICE_CLOSE", A43047)</f>
        <v>NA</v>
      </c>
      <c r="D43047" s="3" t="str">
        <f>_xll.SNL.Clients.Office.Excel.Functions.SPG(B43047, "IQ_PE", "LTM", A43047)</f>
        <v>NA</v>
      </c>
      <c r="E43047" s="3" t="str">
        <f>_xll.SNL.Clients.Office.Excel.Functions.SPG(B43047, "IQ_PE_NORM", "LTM", A43047)</f>
        <v>NA</v>
      </c>
    </row>
    <row r="43048" spans="1:5" x14ac:dyDescent="0.25">
      <c r="A43048" s="1">
        <v>44418</v>
      </c>
      <c r="B43048" t="s">
        <v>73</v>
      </c>
      <c r="C43048" s="3" t="str">
        <f>_xll.SNL.Clients.Office.Excel.Functions.SPG(B43048, "SP_PRICE_CLOSE", A43048)</f>
        <v>NA</v>
      </c>
      <c r="D43048" s="3" t="str">
        <f>_xll.SNL.Clients.Office.Excel.Functions.SPG(B43048, "IQ_PE", "LTM", A43048)</f>
        <v>NA</v>
      </c>
      <c r="E43048" s="3" t="str">
        <f>_xll.SNL.Clients.Office.Excel.Functions.SPG(B43048, "IQ_PE_NORM", "LTM", A43048)</f>
        <v>NA</v>
      </c>
    </row>
    <row r="43049" spans="1:5" x14ac:dyDescent="0.25">
      <c r="A43049" s="1">
        <v>44418</v>
      </c>
      <c r="B43049" t="s">
        <v>74</v>
      </c>
      <c r="C43049" s="3">
        <f>_xll.SNL.Clients.Office.Excel.Functions.SPG(B43049, "SP_PRICE_CLOSE", A43049)</f>
        <v>8.1328995786891376</v>
      </c>
      <c r="D43049" s="3">
        <f>_xll.SNL.Clients.Office.Excel.Functions.SPG(B43049, "IQ_PE", "LTM", A43049)</f>
        <v>13.807153</v>
      </c>
      <c r="E43049" s="3">
        <f>_xll.SNL.Clients.Office.Excel.Functions.SPG(B43049, "IQ_PE_NORM", "LTM", A43049)</f>
        <v>21.600567000000002</v>
      </c>
    </row>
    <row r="43050" spans="1:5" x14ac:dyDescent="0.25">
      <c r="A43050" s="1">
        <v>44418</v>
      </c>
      <c r="B43050" t="s">
        <v>75</v>
      </c>
      <c r="C43050" s="3" t="str">
        <f>_xll.SNL.Clients.Office.Excel.Functions.SPG(B43050, "SP_PRICE_CLOSE", A43050)</f>
        <v>NA</v>
      </c>
      <c r="D43050" s="3" t="str">
        <f>_xll.SNL.Clients.Office.Excel.Functions.SPG(B43050, "IQ_PE", "LTM", A43050)</f>
        <v>NA</v>
      </c>
      <c r="E43050" s="3" t="str">
        <f>_xll.SNL.Clients.Office.Excel.Functions.SPG(B43050, "IQ_PE_NORM", "LTM", A43050)</f>
        <v>NA</v>
      </c>
    </row>
    <row r="43051" spans="1:5" x14ac:dyDescent="0.25">
      <c r="A43051" s="1">
        <v>44418</v>
      </c>
      <c r="B43051" t="s">
        <v>76</v>
      </c>
      <c r="C43051" s="3">
        <f>_xll.SNL.Clients.Office.Excel.Functions.SPG(B43051, "SP_PRICE_CLOSE", A43051)</f>
        <v>28.585142125753297</v>
      </c>
      <c r="D43051" s="3" t="str">
        <f>_xll.SNL.Clients.Office.Excel.Functions.SPG(B43051, "IQ_PE", "LTM", A43051)</f>
        <v>NA</v>
      </c>
      <c r="E43051" s="3" t="str">
        <f>_xll.SNL.Clients.Office.Excel.Functions.SPG(B43051, "IQ_PE_NORM", "LTM", A43051)</f>
        <v>NA</v>
      </c>
    </row>
    <row r="43052" spans="1:5" x14ac:dyDescent="0.25">
      <c r="A43052" s="1">
        <v>44418</v>
      </c>
      <c r="B43052" t="s">
        <v>77</v>
      </c>
      <c r="C43052" s="3">
        <f>_xll.SNL.Clients.Office.Excel.Functions.SPG(B43052, "SP_PRICE_CLOSE", A43052)</f>
        <v>12.399338701935898</v>
      </c>
      <c r="D43052" s="3">
        <f>_xll.SNL.Clients.Office.Excel.Functions.SPG(B43052, "IQ_PE", "LTM", A43052)</f>
        <v>28.284672</v>
      </c>
      <c r="E43052" s="3">
        <f>_xll.SNL.Clients.Office.Excel.Functions.SPG(B43052, "IQ_PE_NORM", "LTM", A43052)</f>
        <v>15.387161000000001</v>
      </c>
    </row>
    <row r="43053" spans="1:5" x14ac:dyDescent="0.25">
      <c r="A43053" s="1">
        <v>44418</v>
      </c>
      <c r="B43053" t="s">
        <v>78</v>
      </c>
      <c r="C43053" s="3">
        <f>_xll.SNL.Clients.Office.Excel.Functions.SPG(B43053, "SP_PRICE_CLOSE", A43053)</f>
        <v>16.599569356301</v>
      </c>
      <c r="D43053" s="3">
        <f>_xll.SNL.Clients.Office.Excel.Functions.SPG(B43053, "IQ_PE", "LTM", A43053)</f>
        <v>55.090004</v>
      </c>
      <c r="E43053" s="3">
        <f>_xll.SNL.Clients.Office.Excel.Functions.SPG(B43053, "IQ_PE_NORM", "LTM", A43053)</f>
        <v>86.340783999999999</v>
      </c>
    </row>
    <row r="43054" spans="1:5" x14ac:dyDescent="0.25">
      <c r="A43054" s="1">
        <v>44418</v>
      </c>
      <c r="B43054" t="s">
        <v>79</v>
      </c>
      <c r="C43054" s="3" t="str">
        <f>_xll.SNL.Clients.Office.Excel.Functions.SPG(B43054, "SP_PRICE_CLOSE", A43054)</f>
        <v>NA</v>
      </c>
      <c r="D43054" s="3" t="str">
        <f>_xll.SNL.Clients.Office.Excel.Functions.SPG(B43054, "IQ_PE", "LTM", A43054)</f>
        <v>NA</v>
      </c>
      <c r="E43054" s="3" t="str">
        <f>_xll.SNL.Clients.Office.Excel.Functions.SPG(B43054, "IQ_PE_NORM", "LTM", A43054)</f>
        <v>NA</v>
      </c>
    </row>
    <row r="43055" spans="1:5" x14ac:dyDescent="0.25">
      <c r="A43055" s="1">
        <v>44418</v>
      </c>
      <c r="B43055" t="s">
        <v>80</v>
      </c>
      <c r="C43055" s="3">
        <f>_xll.SNL.Clients.Office.Excel.Functions.SPG(B43055, "SP_PRICE_CLOSE", A43055)</f>
        <v>7.3196096208202235</v>
      </c>
      <c r="D43055" s="3">
        <f>_xll.SNL.Clients.Office.Excel.Functions.SPG(B43055, "IQ_PE", "LTM", A43055)</f>
        <v>108.070866</v>
      </c>
      <c r="E43055" s="3" t="str">
        <f>_xll.SNL.Clients.Office.Excel.Functions.SPG(B43055, "IQ_PE_NORM", "LTM", A43055)</f>
        <v>NM</v>
      </c>
    </row>
    <row r="43056" spans="1:5" x14ac:dyDescent="0.25">
      <c r="A43056" s="1">
        <v>44418</v>
      </c>
      <c r="B43056" t="s">
        <v>81</v>
      </c>
      <c r="C43056" s="3">
        <f>_xll.SNL.Clients.Office.Excel.Functions.SPG(B43056, "SP_PRICE_CLOSE", A43056)</f>
        <v>1.4141029811743373</v>
      </c>
      <c r="D43056" s="3" t="str">
        <f>_xll.SNL.Clients.Office.Excel.Functions.SPG(B43056, "IQ_PE", "LTM", A43056)</f>
        <v>NM</v>
      </c>
      <c r="E43056" s="3" t="str">
        <f>_xll.SNL.Clients.Office.Excel.Functions.SPG(B43056, "IQ_PE_NORM", "LTM", A43056)</f>
        <v>NM</v>
      </c>
    </row>
    <row r="43057" spans="1:5" x14ac:dyDescent="0.25">
      <c r="A43057" s="1">
        <v>44418</v>
      </c>
      <c r="B43057" t="s">
        <v>82</v>
      </c>
      <c r="C43057" s="3">
        <f>_xll.SNL.Clients.Office.Excel.Functions.SPG(B43057, "SP_PRICE_CLOSE", A43057)</f>
        <v>3.669137645992214</v>
      </c>
      <c r="D43057" s="3">
        <f>_xll.SNL.Clients.Office.Excel.Functions.SPG(B43057, "IQ_PE", "LTM", A43057)</f>
        <v>51.343283999999997</v>
      </c>
      <c r="E43057" s="3">
        <f>_xll.SNL.Clients.Office.Excel.Functions.SPG(B43057, "IQ_PE_NORM", "LTM", A43057)</f>
        <v>71.295337000000004</v>
      </c>
    </row>
    <row r="43058" spans="1:5" x14ac:dyDescent="0.25">
      <c r="A43058" s="1">
        <v>44418</v>
      </c>
      <c r="B43058" t="s">
        <v>83</v>
      </c>
      <c r="C43058" s="3" t="str">
        <f>_xll.SNL.Clients.Office.Excel.Functions.SPG(B43058, "SP_PRICE_CLOSE", A43058)</f>
        <v>NA</v>
      </c>
      <c r="D43058" s="3" t="str">
        <f>_xll.SNL.Clients.Office.Excel.Functions.SPG(B43058, "IQ_PE", "LTM", A43058)</f>
        <v>NA</v>
      </c>
      <c r="E43058" s="3" t="str">
        <f>_xll.SNL.Clients.Office.Excel.Functions.SPG(B43058, "IQ_PE_NORM", "LTM", A43058)</f>
        <v>NA</v>
      </c>
    </row>
    <row r="43059" spans="1:5" x14ac:dyDescent="0.25">
      <c r="A43059" s="1">
        <v>44418</v>
      </c>
      <c r="B43059" t="s">
        <v>84</v>
      </c>
      <c r="C43059" s="3" t="str">
        <f>_xll.SNL.Clients.Office.Excel.Functions.SPG(B43059, "SP_PRICE_CLOSE", A43059)</f>
        <v>NA</v>
      </c>
      <c r="D43059" s="3" t="str">
        <f>_xll.SNL.Clients.Office.Excel.Functions.SPG(B43059, "IQ_PE", "LTM", A43059)</f>
        <v>NA</v>
      </c>
      <c r="E43059" s="3" t="str">
        <f>_xll.SNL.Clients.Office.Excel.Functions.SPG(B43059, "IQ_PE_NORM", "LTM", A43059)</f>
        <v>NA</v>
      </c>
    </row>
    <row r="43060" spans="1:5" x14ac:dyDescent="0.25">
      <c r="A43060" s="1">
        <v>44418</v>
      </c>
      <c r="B43060" t="s">
        <v>85</v>
      </c>
      <c r="C43060" s="3" t="str">
        <f>_xll.SNL.Clients.Office.Excel.Functions.SPG(B43060, "SP_PRICE_CLOSE", A43060)</f>
        <v>NA</v>
      </c>
      <c r="D43060" s="3" t="str">
        <f>_xll.SNL.Clients.Office.Excel.Functions.SPG(B43060, "IQ_PE", "LTM", A43060)</f>
        <v>NA</v>
      </c>
      <c r="E43060" s="3" t="str">
        <f>_xll.SNL.Clients.Office.Excel.Functions.SPG(B43060, "IQ_PE_NORM", "LTM", A43060)</f>
        <v>NA</v>
      </c>
    </row>
    <row r="43061" spans="1:5" x14ac:dyDescent="0.25">
      <c r="A43061" s="1">
        <v>44418</v>
      </c>
      <c r="B43061" t="s">
        <v>86</v>
      </c>
      <c r="C43061" s="3">
        <f>_xll.SNL.Clients.Office.Excel.Functions.SPG(B43061, "SP_PRICE_CLOSE", A43061)</f>
        <v>6.5916484454162445</v>
      </c>
      <c r="D43061" s="3">
        <f>_xll.SNL.Clients.Office.Excel.Functions.SPG(B43061, "IQ_PE", "LTM", A43061)</f>
        <v>19.587955999999998</v>
      </c>
      <c r="E43061" s="3">
        <f>_xll.SNL.Clients.Office.Excel.Functions.SPG(B43061, "IQ_PE_NORM", "LTM", A43061)</f>
        <v>28.122866999999999</v>
      </c>
    </row>
    <row r="43062" spans="1:5" x14ac:dyDescent="0.25">
      <c r="A43062" s="1">
        <v>44418</v>
      </c>
      <c r="B43062" t="s">
        <v>87</v>
      </c>
      <c r="C43062" s="3">
        <f>_xll.SNL.Clients.Office.Excel.Functions.SPG(B43062, "SP_PRICE_CLOSE", A43062)</f>
        <v>4.0573836062076687</v>
      </c>
      <c r="D43062" s="3">
        <f>_xll.SNL.Clients.Office.Excel.Functions.SPG(B43062, "IQ_PE", "LTM", A43062)</f>
        <v>60.142291999999998</v>
      </c>
      <c r="E43062" s="3">
        <f>_xll.SNL.Clients.Office.Excel.Functions.SPG(B43062, "IQ_PE_NORM", "LTM", A43062)</f>
        <v>97.538461999999996</v>
      </c>
    </row>
    <row r="43063" spans="1:5" x14ac:dyDescent="0.25">
      <c r="A43063" s="1">
        <v>44418</v>
      </c>
      <c r="B43063" t="s">
        <v>88</v>
      </c>
      <c r="C43063" s="3">
        <f>_xll.SNL.Clients.Office.Excel.Functions.SPG(B43063, "SP_PRICE_CLOSE", A43063)</f>
        <v>5.0782702255879695</v>
      </c>
      <c r="D43063" s="3">
        <f>_xll.SNL.Clients.Office.Excel.Functions.SPG(B43063, "IQ_PE", "LTM", A43063)</f>
        <v>25.157897999999999</v>
      </c>
      <c r="E43063" s="3">
        <f>_xll.SNL.Clients.Office.Excel.Functions.SPG(B43063, "IQ_PE_NORM", "LTM", A43063)</f>
        <v>31.374842000000001</v>
      </c>
    </row>
    <row r="43064" spans="1:5" x14ac:dyDescent="0.25">
      <c r="A43064" s="1">
        <v>44418</v>
      </c>
      <c r="B43064" t="s">
        <v>89</v>
      </c>
      <c r="C43064" s="3">
        <f>_xll.SNL.Clients.Office.Excel.Functions.SPG(B43064, "SP_PRICE_CLOSE", A43064)</f>
        <v>11.159404831742307</v>
      </c>
      <c r="D43064" s="3">
        <f>_xll.SNL.Clients.Office.Excel.Functions.SPG(B43064, "IQ_PE", "LTM", A43064)</f>
        <v>31.092124999999999</v>
      </c>
      <c r="E43064" s="3">
        <f>_xll.SNL.Clients.Office.Excel.Functions.SPG(B43064, "IQ_PE_NORM", "LTM", A43064)</f>
        <v>48.719441000000003</v>
      </c>
    </row>
    <row r="43065" spans="1:5" x14ac:dyDescent="0.25">
      <c r="A43065" s="1">
        <v>44418</v>
      </c>
      <c r="B43065" t="s">
        <v>90</v>
      </c>
      <c r="C43065" s="3" t="str">
        <f>_xll.SNL.Clients.Office.Excel.Functions.SPG(B43065, "SP_PRICE_CLOSE", A43065)</f>
        <v>NA</v>
      </c>
      <c r="D43065" s="3" t="str">
        <f>_xll.SNL.Clients.Office.Excel.Functions.SPG(B43065, "IQ_PE", "LTM", A43065)</f>
        <v>NA</v>
      </c>
      <c r="E43065" s="3" t="str">
        <f>_xll.SNL.Clients.Office.Excel.Functions.SPG(B43065, "IQ_PE_NORM", "LTM", A43065)</f>
        <v>NA</v>
      </c>
    </row>
    <row r="43066" spans="1:5" x14ac:dyDescent="0.25">
      <c r="A43066" s="1">
        <v>44418</v>
      </c>
      <c r="B43066" t="s">
        <v>91</v>
      </c>
      <c r="C43066" s="3">
        <f>_xll.SNL.Clients.Office.Excel.Functions.SPG(B43066, "SP_PRICE_CLOSE", A43066)</f>
        <v>1.0332782251613248</v>
      </c>
      <c r="D43066" s="3" t="str">
        <f>_xll.SNL.Clients.Office.Excel.Functions.SPG(B43066, "IQ_PE", "LTM", A43066)</f>
        <v>NM</v>
      </c>
      <c r="E43066" s="3" t="str">
        <f>_xll.SNL.Clients.Office.Excel.Functions.SPG(B43066, "IQ_PE_NORM", "LTM", A43066)</f>
        <v>NM</v>
      </c>
    </row>
    <row r="43067" spans="1:5" x14ac:dyDescent="0.25">
      <c r="A43067" s="1">
        <v>44418</v>
      </c>
      <c r="B43067" t="s">
        <v>92</v>
      </c>
      <c r="C43067" s="3">
        <f>_xll.SNL.Clients.Office.Excel.Functions.SPG(B43067, "SP_PRICE_CLOSE", A43067)</f>
        <v>10.8394218974988</v>
      </c>
      <c r="D43067" s="3">
        <f>_xll.SNL.Clients.Office.Excel.Functions.SPG(B43067, "IQ_PE", "LTM", A43067)</f>
        <v>16.902287000000001</v>
      </c>
      <c r="E43067" s="3">
        <f>_xll.SNL.Clients.Office.Excel.Functions.SPG(B43067, "IQ_PE_NORM", "LTM", A43067)</f>
        <v>23.483536000000001</v>
      </c>
    </row>
    <row r="43068" spans="1:5" x14ac:dyDescent="0.25">
      <c r="A43068" s="1">
        <v>44418</v>
      </c>
      <c r="B43068" t="s">
        <v>93</v>
      </c>
      <c r="C43068" s="3" t="str">
        <f>_xll.SNL.Clients.Office.Excel.Functions.SPG(B43068, "SP_PRICE_CLOSE", A43068)</f>
        <v>NA</v>
      </c>
      <c r="D43068" s="3" t="str">
        <f>_xll.SNL.Clients.Office.Excel.Functions.SPG(B43068, "IQ_PE", "LTM", A43068)</f>
        <v>NA</v>
      </c>
      <c r="E43068" s="3" t="str">
        <f>_xll.SNL.Clients.Office.Excel.Functions.SPG(B43068, "IQ_PE_NORM", "LTM", A43068)</f>
        <v>NA</v>
      </c>
    </row>
    <row r="43069" spans="1:5" x14ac:dyDescent="0.25">
      <c r="A43069" s="1">
        <v>44418</v>
      </c>
      <c r="B43069" t="s">
        <v>94</v>
      </c>
      <c r="C43069" s="3">
        <f>_xll.SNL.Clients.Office.Excel.Functions.SPG(B43069, "SP_PRICE_CLOSE", A43069)</f>
        <v>2.8638472614793882</v>
      </c>
      <c r="D43069" s="3">
        <f>_xll.SNL.Clients.Office.Excel.Functions.SPG(B43069, "IQ_PE", "LTM", A43069)</f>
        <v>31.964286000000001</v>
      </c>
      <c r="E43069" s="3">
        <f>_xll.SNL.Clients.Office.Excel.Functions.SPG(B43069, "IQ_PE_NORM", "LTM", A43069)</f>
        <v>49.722222000000002</v>
      </c>
    </row>
    <row r="43070" spans="1:5" x14ac:dyDescent="0.25">
      <c r="A43070" s="1">
        <v>44418</v>
      </c>
      <c r="B43070" t="s">
        <v>95</v>
      </c>
      <c r="C43070" s="3">
        <f>_xll.SNL.Clients.Office.Excel.Functions.SPG(B43070, "SP_PRICE_CLOSE", A43070)</f>
        <v>34.558156898298755</v>
      </c>
      <c r="D43070" s="3">
        <f>_xll.SNL.Clients.Office.Excel.Functions.SPG(B43070, "IQ_PE", "LTM", A43070)</f>
        <v>26.282700999999999</v>
      </c>
      <c r="E43070" s="3">
        <f>_xll.SNL.Clients.Office.Excel.Functions.SPG(B43070, "IQ_PE_NORM", "LTM", A43070)</f>
        <v>35.448577999999998</v>
      </c>
    </row>
    <row r="43071" spans="1:5" x14ac:dyDescent="0.25">
      <c r="A43071" s="1">
        <v>44418</v>
      </c>
      <c r="B43071" t="s">
        <v>96</v>
      </c>
      <c r="C43071" s="3">
        <f>_xll.SNL.Clients.Office.Excel.Functions.SPG(B43071, "SP_PRICE_CLOSE", A43071)</f>
        <v>8.3995520238920598</v>
      </c>
      <c r="D43071" s="3">
        <f>_xll.SNL.Clients.Office.Excel.Functions.SPG(B43071, "IQ_PE", "LTM", A43071)</f>
        <v>68.627450999999994</v>
      </c>
      <c r="E43071" s="3">
        <f>_xll.SNL.Clients.Office.Excel.Functions.SPG(B43071, "IQ_PE_NORM", "LTM", A43071)</f>
        <v>60</v>
      </c>
    </row>
    <row r="43072" spans="1:5" x14ac:dyDescent="0.25">
      <c r="A43072" s="1">
        <v>44418</v>
      </c>
      <c r="B43072" t="s">
        <v>97</v>
      </c>
      <c r="C43072" s="3" t="str">
        <f>_xll.SNL.Clients.Office.Excel.Functions.SPG(B43072, "SP_PRICE_CLOSE", A43072)</f>
        <v>NA</v>
      </c>
      <c r="D43072" s="3" t="str">
        <f>_xll.SNL.Clients.Office.Excel.Functions.SPG(B43072, "IQ_PE", "LTM", A43072)</f>
        <v>NA</v>
      </c>
      <c r="E43072" s="3" t="str">
        <f>_xll.SNL.Clients.Office.Excel.Functions.SPG(B43072, "IQ_PE_NORM", "LTM", A43072)</f>
        <v>NA</v>
      </c>
    </row>
    <row r="43073" spans="1:5" x14ac:dyDescent="0.25">
      <c r="A43073" s="1">
        <v>44418</v>
      </c>
      <c r="B43073" t="s">
        <v>98</v>
      </c>
      <c r="C43073" s="3">
        <f>_xll.SNL.Clients.Office.Excel.Functions.SPG(B43073, "SP_PRICE_CLOSE", A43073)</f>
        <v>21.278865127193217</v>
      </c>
      <c r="D43073" s="3" t="str">
        <f>_xll.SNL.Clients.Office.Excel.Functions.SPG(B43073, "IQ_PE", "LTM", A43073)</f>
        <v>NM</v>
      </c>
      <c r="E43073" s="3" t="str">
        <f>_xll.SNL.Clients.Office.Excel.Functions.SPG(B43073, "IQ_PE_NORM", "LTM", A43073)</f>
        <v>NM</v>
      </c>
    </row>
    <row r="43074" spans="1:5" x14ac:dyDescent="0.25">
      <c r="A43074" s="1">
        <v>44418</v>
      </c>
      <c r="B43074" t="s">
        <v>99</v>
      </c>
      <c r="C43074" s="3">
        <f>_xll.SNL.Clients.Office.Excel.Functions.SPG(B43074, "SP_PRICE_CLOSE", A43074)</f>
        <v>8.6795370913551277</v>
      </c>
      <c r="D43074" s="3">
        <f>_xll.SNL.Clients.Office.Excel.Functions.SPG(B43074, "IQ_PE", "LTM", A43074)</f>
        <v>33.316274</v>
      </c>
      <c r="E43074" s="3">
        <f>_xll.SNL.Clients.Office.Excel.Functions.SPG(B43074, "IQ_PE_NORM", "LTM", A43074)</f>
        <v>43.574297000000001</v>
      </c>
    </row>
    <row r="43075" spans="1:5" x14ac:dyDescent="0.25">
      <c r="A43075" s="1">
        <v>44418</v>
      </c>
      <c r="B43075" t="s">
        <v>100</v>
      </c>
      <c r="C43075" s="3">
        <f>_xll.SNL.Clients.Office.Excel.Functions.SPG(B43075, "SP_PRICE_CLOSE", A43075)</f>
        <v>8.066236467388407</v>
      </c>
      <c r="D43075" s="3">
        <f>_xll.SNL.Clients.Office.Excel.Functions.SPG(B43075, "IQ_PE", "LTM", A43075)</f>
        <v>18.742255</v>
      </c>
      <c r="E43075" s="3">
        <f>_xll.SNL.Clients.Office.Excel.Functions.SPG(B43075, "IQ_PE_NORM", "LTM", A43075)</f>
        <v>29.312016</v>
      </c>
    </row>
    <row r="43076" spans="1:5" x14ac:dyDescent="0.25">
      <c r="A43076" s="1">
        <v>44418</v>
      </c>
      <c r="B43076" t="s">
        <v>101</v>
      </c>
      <c r="C43076" s="3" t="str">
        <f>_xll.SNL.Clients.Office.Excel.Functions.SPG(B43076, "SP_PRICE_CLOSE", A43076)</f>
        <v>NA</v>
      </c>
      <c r="D43076" s="3" t="str">
        <f>_xll.SNL.Clients.Office.Excel.Functions.SPG(B43076, "IQ_PE", "LTM", A43076)</f>
        <v>NA</v>
      </c>
      <c r="E43076" s="3" t="str">
        <f>_xll.SNL.Clients.Office.Excel.Functions.SPG(B43076, "IQ_PE_NORM", "LTM", A43076)</f>
        <v>NA</v>
      </c>
    </row>
    <row r="43077" spans="1:5" x14ac:dyDescent="0.25">
      <c r="A43077" s="1">
        <v>44418</v>
      </c>
      <c r="B43077" t="s">
        <v>102</v>
      </c>
      <c r="C43077" s="3">
        <f>_xll.SNL.Clients.Office.Excel.Functions.SPG(B43077, "SP_PRICE_CLOSE", A43077)</f>
        <v>21.172204149112051</v>
      </c>
      <c r="D43077" s="3">
        <f>_xll.SNL.Clients.Office.Excel.Functions.SPG(B43077, "IQ_PE", "LTM", A43077)</f>
        <v>53.074866</v>
      </c>
      <c r="E43077" s="3">
        <f>_xll.SNL.Clients.Office.Excel.Functions.SPG(B43077, "IQ_PE_NORM", "LTM", A43077)</f>
        <v>77.463414999999998</v>
      </c>
    </row>
    <row r="43078" spans="1:5" x14ac:dyDescent="0.25">
      <c r="A43078" s="1">
        <v>44418</v>
      </c>
      <c r="B43078" t="s">
        <v>103</v>
      </c>
      <c r="C43078" s="3">
        <f>_xll.SNL.Clients.Office.Excel.Functions.SPG(B43078, "SP_PRICE_CLOSE", A43078)</f>
        <v>2.783851527918511</v>
      </c>
      <c r="D43078" s="3" t="str">
        <f>_xll.SNL.Clients.Office.Excel.Functions.SPG(B43078, "IQ_PE", "LTM", A43078)</f>
        <v>NM</v>
      </c>
      <c r="E43078" s="3" t="str">
        <f>_xll.SNL.Clients.Office.Excel.Functions.SPG(B43078, "IQ_PE_NORM", "LTM", A43078)</f>
        <v>NM</v>
      </c>
    </row>
    <row r="43079" spans="1:5" x14ac:dyDescent="0.25">
      <c r="A43079" s="1">
        <v>44418</v>
      </c>
      <c r="B43079" t="s">
        <v>104</v>
      </c>
      <c r="C43079" s="3" t="str">
        <f>_xll.SNL.Clients.Office.Excel.Functions.SPG(B43079, "SP_PRICE_CLOSE", A43079)</f>
        <v>NA</v>
      </c>
      <c r="D43079" s="3" t="str">
        <f>_xll.SNL.Clients.Office.Excel.Functions.SPG(B43079, "IQ_PE", "LTM", A43079)</f>
        <v>NA</v>
      </c>
      <c r="E43079" s="3" t="str">
        <f>_xll.SNL.Clients.Office.Excel.Functions.SPG(B43079, "IQ_PE_NORM", "LTM", A43079)</f>
        <v>NA</v>
      </c>
    </row>
    <row r="43080" spans="1:5" x14ac:dyDescent="0.25">
      <c r="A43080" s="1">
        <v>44418</v>
      </c>
      <c r="B43080" t="s">
        <v>105</v>
      </c>
      <c r="C43080" s="3">
        <f>_xll.SNL.Clients.Office.Excel.Functions.SPG(B43080, "SP_PRICE_CLOSE", A43080)</f>
        <v>5.4448437329848637E-2</v>
      </c>
      <c r="D43080" s="3" t="str">
        <f>_xll.SNL.Clients.Office.Excel.Functions.SPG(B43080, "IQ_PE", "LTM", A43080)</f>
        <v>NM</v>
      </c>
      <c r="E43080" s="3" t="str">
        <f>_xll.SNL.Clients.Office.Excel.Functions.SPG(B43080, "IQ_PE_NORM", "LTM", A43080)</f>
        <v>NM</v>
      </c>
    </row>
    <row r="43081" spans="1:5" x14ac:dyDescent="0.25">
      <c r="A43081" s="1">
        <v>44418</v>
      </c>
      <c r="B43081" t="s">
        <v>106</v>
      </c>
      <c r="C43081" s="3" t="str">
        <f>_xll.SNL.Clients.Office.Excel.Functions.SPG(B43081, "SP_PRICE_CLOSE", A43081)</f>
        <v>NA</v>
      </c>
      <c r="D43081" s="3" t="str">
        <f>_xll.SNL.Clients.Office.Excel.Functions.SPG(B43081, "IQ_PE", "LTM", A43081)</f>
        <v>NA</v>
      </c>
      <c r="E43081" s="3" t="str">
        <f>_xll.SNL.Clients.Office.Excel.Functions.SPG(B43081, "IQ_PE_NORM", "LTM", A43081)</f>
        <v>NA</v>
      </c>
    </row>
    <row r="43082" spans="1:5" x14ac:dyDescent="0.25">
      <c r="A43082" s="1">
        <v>44418</v>
      </c>
      <c r="B43082" t="s">
        <v>107</v>
      </c>
      <c r="C43082" s="3">
        <f>_xll.SNL.Clients.Office.Excel.Functions.SPG(B43082, "SP_PRICE_CLOSE", A43082)</f>
        <v>48.886281531651655</v>
      </c>
      <c r="D43082" s="3" t="str">
        <f>_xll.SNL.Clients.Office.Excel.Functions.SPG(B43082, "IQ_PE", "LTM", A43082)</f>
        <v>NA</v>
      </c>
      <c r="E43082" s="3" t="str">
        <f>_xll.SNL.Clients.Office.Excel.Functions.SPG(B43082, "IQ_PE_NORM", "LTM", A43082)</f>
        <v>NM</v>
      </c>
    </row>
    <row r="43083" spans="1:5" x14ac:dyDescent="0.25">
      <c r="A43083" s="1">
        <v>44418</v>
      </c>
      <c r="B43083" t="s">
        <v>108</v>
      </c>
      <c r="C43083" s="3" t="str">
        <f>_xll.SNL.Clients.Office.Excel.Functions.SPG(B43083, "SP_PRICE_CLOSE", A43083)</f>
        <v>NA</v>
      </c>
      <c r="D43083" s="3" t="str">
        <f>_xll.SNL.Clients.Office.Excel.Functions.SPG(B43083, "IQ_PE", "LTM", A43083)</f>
        <v>NA</v>
      </c>
      <c r="E43083" s="3" t="str">
        <f>_xll.SNL.Clients.Office.Excel.Functions.SPG(B43083, "IQ_PE_NORM", "LTM", A43083)</f>
        <v>NA</v>
      </c>
    </row>
    <row r="43084" spans="1:5" x14ac:dyDescent="0.25">
      <c r="A43084" s="1">
        <v>44418</v>
      </c>
      <c r="B43084" t="s">
        <v>109</v>
      </c>
      <c r="C43084" s="3" t="str">
        <f>_xll.SNL.Clients.Office.Excel.Functions.SPG(B43084, "SP_PRICE_CLOSE", A43084)</f>
        <v>NA</v>
      </c>
      <c r="D43084" s="3" t="str">
        <f>_xll.SNL.Clients.Office.Excel.Functions.SPG(B43084, "IQ_PE", "LTM", A43084)</f>
        <v>NA</v>
      </c>
      <c r="E43084" s="3" t="str">
        <f>_xll.SNL.Clients.Office.Excel.Functions.SPG(B43084, "IQ_PE_NORM", "LTM", A43084)</f>
        <v>NA</v>
      </c>
    </row>
    <row r="43085" spans="1:5" x14ac:dyDescent="0.25">
      <c r="A43085" s="1">
        <v>44418</v>
      </c>
      <c r="B43085" t="s">
        <v>110</v>
      </c>
      <c r="C43085" s="3">
        <f>_xll.SNL.Clients.Office.Excel.Functions.SPG(B43085, "SP_PRICE_CLOSE", A43085)</f>
        <v>51.197269478961125</v>
      </c>
      <c r="D43085" s="3">
        <f>_xll.SNL.Clients.Office.Excel.Functions.SPG(B43085, "IQ_PE", "LTM", A43085)</f>
        <v>53.288925999999996</v>
      </c>
      <c r="E43085" s="3">
        <f>_xll.SNL.Clients.Office.Excel.Functions.SPG(B43085, "IQ_PE_NORM", "LTM", A43085)</f>
        <v>78.207739000000004</v>
      </c>
    </row>
    <row r="43086" spans="1:5" x14ac:dyDescent="0.25">
      <c r="A43086" s="1">
        <v>44418</v>
      </c>
      <c r="B43086" t="s">
        <v>111</v>
      </c>
      <c r="C43086" s="3" t="str">
        <f>_xll.SNL.Clients.Office.Excel.Functions.SPG(B43086, "SP_PRICE_CLOSE", A43086)</f>
        <v>NA</v>
      </c>
      <c r="D43086" s="3" t="str">
        <f>_xll.SNL.Clients.Office.Excel.Functions.SPG(B43086, "IQ_PE", "LTM", A43086)</f>
        <v>NA</v>
      </c>
      <c r="E43086" s="3" t="str">
        <f>_xll.SNL.Clients.Office.Excel.Functions.SPG(B43086, "IQ_PE_NORM", "LTM", A43086)</f>
        <v>NA</v>
      </c>
    </row>
    <row r="43087" spans="1:5" x14ac:dyDescent="0.25">
      <c r="A43087" s="1">
        <v>44418</v>
      </c>
      <c r="B43087" t="s">
        <v>112</v>
      </c>
      <c r="C43087" s="3">
        <f>_xll.SNL.Clients.Office.Excel.Functions.SPG(B43087, "SP_PRICE_CLOSE", A43087)</f>
        <v>13.759266172470802</v>
      </c>
      <c r="D43087" s="3">
        <f>_xll.SNL.Clients.Office.Excel.Functions.SPG(B43087, "IQ_PE", "LTM", A43087)</f>
        <v>19.876733000000002</v>
      </c>
      <c r="E43087" s="3">
        <f>_xll.SNL.Clients.Office.Excel.Functions.SPG(B43087, "IQ_PE_NORM", "LTM", A43087)</f>
        <v>27.637922</v>
      </c>
    </row>
    <row r="43088" spans="1:5" x14ac:dyDescent="0.25">
      <c r="A43088" s="1">
        <v>44418</v>
      </c>
      <c r="B43088" t="s">
        <v>113</v>
      </c>
      <c r="C43088" s="3" t="str">
        <f>_xll.SNL.Clients.Office.Excel.Functions.SPG(B43088, "SP_PRICE_CLOSE", A43088)</f>
        <v>NA</v>
      </c>
      <c r="D43088" s="3" t="str">
        <f>_xll.SNL.Clients.Office.Excel.Functions.SPG(B43088, "IQ_PE", "LTM", A43088)</f>
        <v>NA</v>
      </c>
      <c r="E43088" s="3" t="str">
        <f>_xll.SNL.Clients.Office.Excel.Functions.SPG(B43088, "IQ_PE_NORM", "LTM", A43088)</f>
        <v>NA</v>
      </c>
    </row>
    <row r="43089" spans="1:5" x14ac:dyDescent="0.25">
      <c r="A43089" s="1">
        <v>44418</v>
      </c>
      <c r="B43089" t="s">
        <v>114</v>
      </c>
      <c r="C43089" s="3">
        <f>_xll.SNL.Clients.Office.Excel.Functions.SPG(B43089, "SP_PRICE_CLOSE", A43089)</f>
        <v>0.36958028905125062</v>
      </c>
      <c r="D43089" s="3">
        <f>_xll.SNL.Clients.Office.Excel.Functions.SPG(B43089, "IQ_PE", "LTM", A43089)</f>
        <v>51.333333000000003</v>
      </c>
      <c r="E43089" s="3">
        <f>_xll.SNL.Clients.Office.Excel.Functions.SPG(B43089, "IQ_PE_NORM", "LTM", A43089)</f>
        <v>60.260869999999997</v>
      </c>
    </row>
    <row r="43090" spans="1:5" x14ac:dyDescent="0.25">
      <c r="A43090" s="1">
        <v>44418</v>
      </c>
      <c r="B43090" t="s">
        <v>115</v>
      </c>
      <c r="C43090" s="3" t="str">
        <f>_xll.SNL.Clients.Office.Excel.Functions.SPG(B43090, "SP_PRICE_CLOSE", A43090)</f>
        <v>NA</v>
      </c>
      <c r="D43090" s="3" t="str">
        <f>_xll.SNL.Clients.Office.Excel.Functions.SPG(B43090, "IQ_PE", "LTM", A43090)</f>
        <v>NA</v>
      </c>
      <c r="E43090" s="3" t="str">
        <f>_xll.SNL.Clients.Office.Excel.Functions.SPG(B43090, "IQ_PE_NORM", "LTM", A43090)</f>
        <v>NA</v>
      </c>
    </row>
    <row r="43091" spans="1:5" x14ac:dyDescent="0.25">
      <c r="A43091" s="1">
        <v>44418</v>
      </c>
      <c r="B43091" t="s">
        <v>116</v>
      </c>
      <c r="C43091" s="3">
        <f>_xll.SNL.Clients.Office.Excel.Functions.SPG(B43091, "SP_PRICE_CLOSE", A43091)</f>
        <v>7.4156754306436987</v>
      </c>
      <c r="D43091" s="3" t="str">
        <f>_xll.SNL.Clients.Office.Excel.Functions.SPG(B43091, "IQ_PE", "LTM", A43091)</f>
        <v>NM</v>
      </c>
      <c r="E43091" s="3" t="str">
        <f>_xll.SNL.Clients.Office.Excel.Functions.SPG(B43091, "IQ_PE_NORM", "LTM", A43091)</f>
        <v>NM</v>
      </c>
    </row>
    <row r="43092" spans="1:5" x14ac:dyDescent="0.25">
      <c r="A43092" s="1">
        <v>44418</v>
      </c>
      <c r="B43092" t="s">
        <v>117</v>
      </c>
      <c r="C43092" s="3" t="str">
        <f>_xll.SNL.Clients.Office.Excel.Functions.SPG(B43092, "SP_PRICE_CLOSE", A43092)</f>
        <v>NA</v>
      </c>
      <c r="D43092" s="3" t="str">
        <f>_xll.SNL.Clients.Office.Excel.Functions.SPG(B43092, "IQ_PE", "LTM", A43092)</f>
        <v>NA</v>
      </c>
      <c r="E43092" s="3" t="str">
        <f>_xll.SNL.Clients.Office.Excel.Functions.SPG(B43092, "IQ_PE_NORM", "LTM", A43092)</f>
        <v>NA</v>
      </c>
    </row>
    <row r="43093" spans="1:5" x14ac:dyDescent="0.25">
      <c r="A43093" s="1">
        <v>44418</v>
      </c>
      <c r="B43093" t="s">
        <v>118</v>
      </c>
      <c r="C43093" s="3">
        <f>_xll.SNL.Clients.Office.Excel.Functions.SPG(B43093, "SP_PRICE_CLOSE", A43093)</f>
        <v>20.709546424190712</v>
      </c>
      <c r="D43093" s="3" t="str">
        <f>_xll.SNL.Clients.Office.Excel.Functions.SPG(B43093, "IQ_PE", "LTM", A43093)</f>
        <v>NM</v>
      </c>
      <c r="E43093" s="3">
        <f>_xll.SNL.Clients.Office.Excel.Functions.SPG(B43093, "IQ_PE_NORM", "LTM", A43093)</f>
        <v>14.018941999999999</v>
      </c>
    </row>
    <row r="43094" spans="1:5" x14ac:dyDescent="0.25">
      <c r="A43094" s="1">
        <v>44418</v>
      </c>
      <c r="B43094" t="s">
        <v>119</v>
      </c>
      <c r="C43094" s="3">
        <f>_xll.SNL.Clients.Office.Excel.Functions.SPG(B43094, "SP_PRICE_CLOSE", A43094)</f>
        <v>8.5862087355341057</v>
      </c>
      <c r="D43094" s="3">
        <f>_xll.SNL.Clients.Office.Excel.Functions.SPG(B43094, "IQ_PE", "LTM", A43094)</f>
        <v>26.458504999999999</v>
      </c>
      <c r="E43094" s="3">
        <f>_xll.SNL.Clients.Office.Excel.Functions.SPG(B43094, "IQ_PE_NORM", "LTM", A43094)</f>
        <v>40.199750000000002</v>
      </c>
    </row>
    <row r="43095" spans="1:5" x14ac:dyDescent="0.25">
      <c r="A43095" s="1">
        <v>44418</v>
      </c>
      <c r="B43095" t="s">
        <v>120</v>
      </c>
      <c r="C43095" s="3" t="str">
        <f>_xll.SNL.Clients.Office.Excel.Functions.SPG(B43095, "SP_PRICE_CLOSE", A43095)</f>
        <v>NA</v>
      </c>
      <c r="D43095" s="3" t="str">
        <f>_xll.SNL.Clients.Office.Excel.Functions.SPG(B43095, "IQ_PE", "LTM", A43095)</f>
        <v>NA</v>
      </c>
      <c r="E43095" s="3" t="str">
        <f>_xll.SNL.Clients.Office.Excel.Functions.SPG(B43095, "IQ_PE_NORM", "LTM", A43095)</f>
        <v>NA</v>
      </c>
    </row>
    <row r="43096" spans="1:5" x14ac:dyDescent="0.25">
      <c r="A43096" s="1">
        <v>44418</v>
      </c>
      <c r="B43096" t="s">
        <v>121</v>
      </c>
      <c r="C43096" s="3">
        <f>_xll.SNL.Clients.Office.Excel.Functions.SPG(B43096, "SP_PRICE_CLOSE", A43096)</f>
        <v>11.359261372726788</v>
      </c>
      <c r="D43096" s="3" t="str">
        <f>_xll.SNL.Clients.Office.Excel.Functions.SPG(B43096, "IQ_PE", "LTM", A43096)</f>
        <v>NM</v>
      </c>
      <c r="E43096" s="3" t="str">
        <f>_xll.SNL.Clients.Office.Excel.Functions.SPG(B43096, "IQ_PE_NORM", "LTM", A43096)</f>
        <v>NM</v>
      </c>
    </row>
    <row r="43097" spans="1:5" x14ac:dyDescent="0.25">
      <c r="A43097" s="1">
        <v>44418</v>
      </c>
      <c r="B43097" t="s">
        <v>122</v>
      </c>
      <c r="C43097" s="3">
        <f>_xll.SNL.Clients.Office.Excel.Functions.SPG(B43097, "SP_PRICE_CLOSE", A43097)</f>
        <v>7.1836168737667334</v>
      </c>
      <c r="D43097" s="3">
        <f>_xll.SNL.Clients.Office.Excel.Functions.SPG(B43097, "IQ_PE", "LTM", A43097)</f>
        <v>77.413792999999998</v>
      </c>
      <c r="E43097" s="3">
        <f>_xll.SNL.Clients.Office.Excel.Functions.SPG(B43097, "IQ_PE_NORM", "LTM", A43097)</f>
        <v>118.678414</v>
      </c>
    </row>
    <row r="43098" spans="1:5" x14ac:dyDescent="0.25">
      <c r="A43098" s="1">
        <v>44418</v>
      </c>
      <c r="B43098" t="s">
        <v>123</v>
      </c>
      <c r="C43098" s="3">
        <f>_xll.SNL.Clients.Office.Excel.Functions.SPG(B43098, "SP_PRICE_CLOSE", A43098)</f>
        <v>19.065649832008962</v>
      </c>
      <c r="D43098" s="3" t="str">
        <f>_xll.SNL.Clients.Office.Excel.Functions.SPG(B43098, "IQ_PE", "LTM", A43098)</f>
        <v>NM</v>
      </c>
      <c r="E43098" s="3" t="str">
        <f>_xll.SNL.Clients.Office.Excel.Functions.SPG(B43098, "IQ_PE_NORM", "LTM", A43098)</f>
        <v>NM</v>
      </c>
    </row>
    <row r="43099" spans="1:5" x14ac:dyDescent="0.25">
      <c r="A43099" s="1">
        <v>44418</v>
      </c>
      <c r="B43099" t="s">
        <v>124</v>
      </c>
      <c r="C43099" s="3" t="str">
        <f>_xll.SNL.Clients.Office.Excel.Functions.SPG(B43099, "SP_PRICE_CLOSE", A43099)</f>
        <v>NA</v>
      </c>
      <c r="D43099" s="3" t="str">
        <f>_xll.SNL.Clients.Office.Excel.Functions.SPG(B43099, "IQ_PE", "LTM", A43099)</f>
        <v>NA</v>
      </c>
      <c r="E43099" s="3" t="str">
        <f>_xll.SNL.Clients.Office.Excel.Functions.SPG(B43099, "IQ_PE_NORM", "LTM", A43099)</f>
        <v>NA</v>
      </c>
    </row>
    <row r="43100" spans="1:5" x14ac:dyDescent="0.25">
      <c r="A43100" s="1">
        <v>44418</v>
      </c>
      <c r="B43100" t="s">
        <v>125</v>
      </c>
      <c r="C43100" s="3">
        <f>_xll.SNL.Clients.Office.Excel.Functions.SPG(B43100, "SP_PRICE_CLOSE", A43100)</f>
        <v>0.89728547810783432</v>
      </c>
      <c r="D43100" s="3">
        <f>_xll.SNL.Clients.Office.Excel.Functions.SPG(B43100, "IQ_PE", "LTM", A43100)</f>
        <v>11.406779999999999</v>
      </c>
      <c r="E43100" s="3" t="str">
        <f>_xll.SNL.Clients.Office.Excel.Functions.SPG(B43100, "IQ_PE_NORM", "LTM", A43100)</f>
        <v>NM</v>
      </c>
    </row>
    <row r="43101" spans="1:5" x14ac:dyDescent="0.25">
      <c r="A43101" s="1">
        <v>44418</v>
      </c>
      <c r="B43101" t="s">
        <v>126</v>
      </c>
      <c r="C43101" s="3" t="str">
        <f>_xll.SNL.Clients.Office.Excel.Functions.SPG(B43101, "SP_PRICE_CLOSE", A43101)</f>
        <v>NA</v>
      </c>
      <c r="D43101" s="3" t="str">
        <f>_xll.SNL.Clients.Office.Excel.Functions.SPG(B43101, "IQ_PE", "LTM", A43101)</f>
        <v>NA</v>
      </c>
      <c r="E43101" s="3" t="str">
        <f>_xll.SNL.Clients.Office.Excel.Functions.SPG(B43101, "IQ_PE_NORM", "LTM", A43101)</f>
        <v>NA</v>
      </c>
    </row>
    <row r="43102" spans="1:5" x14ac:dyDescent="0.25">
      <c r="A43102" s="1">
        <v>44418</v>
      </c>
      <c r="B43102" t="s">
        <v>127</v>
      </c>
      <c r="C43102" s="3" t="str">
        <f>_xll.SNL.Clients.Office.Excel.Functions.SPG(B43102, "SP_PRICE_CLOSE", A43102)</f>
        <v>NA</v>
      </c>
      <c r="D43102" s="3" t="str">
        <f>_xll.SNL.Clients.Office.Excel.Functions.SPG(B43102, "IQ_PE", "LTM", A43102)</f>
        <v>NA</v>
      </c>
      <c r="E43102" s="3" t="str">
        <f>_xll.SNL.Clients.Office.Excel.Functions.SPG(B43102, "IQ_PE_NORM", "LTM", A43102)</f>
        <v>NA</v>
      </c>
    </row>
    <row r="43103" spans="1:5" x14ac:dyDescent="0.25">
      <c r="A43103" s="1">
        <v>44418</v>
      </c>
      <c r="B43103" t="s">
        <v>128</v>
      </c>
      <c r="C43103" s="3" t="str">
        <f>_xll.SNL.Clients.Office.Excel.Functions.SPG(B43103, "SP_PRICE_CLOSE", A43103)</f>
        <v>NA</v>
      </c>
      <c r="D43103" s="3" t="str">
        <f>_xll.SNL.Clients.Office.Excel.Functions.SPG(B43103, "IQ_PE", "LTM", A43103)</f>
        <v>NA</v>
      </c>
      <c r="E43103" s="3" t="str">
        <f>_xll.SNL.Clients.Office.Excel.Functions.SPG(B43103, "IQ_PE_NORM", "LTM", A43103)</f>
        <v>NA</v>
      </c>
    </row>
    <row r="43104" spans="1:5" x14ac:dyDescent="0.25">
      <c r="A43104" s="1">
        <v>44418</v>
      </c>
      <c r="B43104" t="s">
        <v>129</v>
      </c>
      <c r="C43104" s="3" t="str">
        <f>_xll.SNL.Clients.Office.Excel.Functions.SPG(B43104, "SP_PRICE_CLOSE", A43104)</f>
        <v>NA</v>
      </c>
      <c r="D43104" s="3" t="str">
        <f>_xll.SNL.Clients.Office.Excel.Functions.SPG(B43104, "IQ_PE", "LTM", A43104)</f>
        <v>NA</v>
      </c>
      <c r="E43104" s="3" t="str">
        <f>_xll.SNL.Clients.Office.Excel.Functions.SPG(B43104, "IQ_PE_NORM", "LTM", A43104)</f>
        <v>NA</v>
      </c>
    </row>
    <row r="43105" spans="1:5" x14ac:dyDescent="0.25">
      <c r="A43105" s="1">
        <v>44418</v>
      </c>
      <c r="B43105" t="s">
        <v>130</v>
      </c>
      <c r="C43105" s="3" t="str">
        <f>_xll.SNL.Clients.Office.Excel.Functions.SPG(B43105, "SP_PRICE_CLOSE", A43105)</f>
        <v>NA</v>
      </c>
      <c r="D43105" s="3" t="str">
        <f>_xll.SNL.Clients.Office.Excel.Functions.SPG(B43105, "IQ_PE", "LTM", A43105)</f>
        <v>NA</v>
      </c>
      <c r="E43105" s="3" t="str">
        <f>_xll.SNL.Clients.Office.Excel.Functions.SPG(B43105, "IQ_PE_NORM", "LTM", A43105)</f>
        <v>NA</v>
      </c>
    </row>
    <row r="43106" spans="1:5" x14ac:dyDescent="0.25">
      <c r="A43106" s="1">
        <v>44418</v>
      </c>
      <c r="B43106" t="s">
        <v>131</v>
      </c>
      <c r="C43106" s="3">
        <f>_xll.SNL.Clients.Office.Excel.Functions.SPG(B43106, "SP_PRICE_CLOSE", A43106)</f>
        <v>8.026238600607968</v>
      </c>
      <c r="D43106" s="3" t="str">
        <f>_xll.SNL.Clients.Office.Excel.Functions.SPG(B43106, "IQ_PE", "LTM", A43106)</f>
        <v>NM</v>
      </c>
      <c r="E43106" s="3" t="str">
        <f>_xll.SNL.Clients.Office.Excel.Functions.SPG(B43106, "IQ_PE_NORM", "LTM", A43106)</f>
        <v>NM</v>
      </c>
    </row>
    <row r="43107" spans="1:5" x14ac:dyDescent="0.25">
      <c r="A43107" s="1">
        <v>44418</v>
      </c>
      <c r="B43107" t="s">
        <v>132</v>
      </c>
      <c r="C43107" s="3">
        <f>_xll.SNL.Clients.Office.Excel.Functions.SPG(B43107, "SP_PRICE_CLOSE", A43107)</f>
        <v>5.6743640339181916</v>
      </c>
      <c r="D43107" s="3" t="str">
        <f>_xll.SNL.Clients.Office.Excel.Functions.SPG(B43107, "IQ_PE", "LTM", A43107)</f>
        <v>NM</v>
      </c>
      <c r="E43107" s="3" t="str">
        <f>_xll.SNL.Clients.Office.Excel.Functions.SPG(B43107, "IQ_PE_NORM", "LTM", A43107)</f>
        <v>NM</v>
      </c>
    </row>
    <row r="43108" spans="1:5" x14ac:dyDescent="0.25">
      <c r="A43108" s="1">
        <v>44418</v>
      </c>
      <c r="B43108" t="s">
        <v>133</v>
      </c>
      <c r="C43108" s="3" t="str">
        <f>_xll.SNL.Clients.Office.Excel.Functions.SPG(B43108, "SP_PRICE_CLOSE", A43108)</f>
        <v>NA</v>
      </c>
      <c r="D43108" s="3" t="str">
        <f>_xll.SNL.Clients.Office.Excel.Functions.SPG(B43108, "IQ_PE", "LTM", A43108)</f>
        <v>NA</v>
      </c>
      <c r="E43108" s="3" t="str">
        <f>_xll.SNL.Clients.Office.Excel.Functions.SPG(B43108, "IQ_PE_NORM", "LTM", A43108)</f>
        <v>NA</v>
      </c>
    </row>
    <row r="43109" spans="1:5" x14ac:dyDescent="0.25">
      <c r="A43109" s="1">
        <v>44418</v>
      </c>
      <c r="B43109" t="s">
        <v>134</v>
      </c>
      <c r="C43109" s="3">
        <f>_xll.SNL.Clients.Office.Excel.Functions.SPG(B43109, "SP_PRICE_CLOSE", A43109)</f>
        <v>17.839048584075517</v>
      </c>
      <c r="D43109" s="3">
        <f>_xll.SNL.Clients.Office.Excel.Functions.SPG(B43109, "IQ_PE", "LTM", A43109)</f>
        <v>81.585365999999993</v>
      </c>
      <c r="E43109" s="3">
        <f>_xll.SNL.Clients.Office.Excel.Functions.SPG(B43109, "IQ_PE_NORM", "LTM", A43109)</f>
        <v>104.53125</v>
      </c>
    </row>
    <row r="43110" spans="1:5" x14ac:dyDescent="0.25">
      <c r="A43110" s="1">
        <v>44418</v>
      </c>
      <c r="B43110" t="s">
        <v>135</v>
      </c>
      <c r="C43110" s="3" t="str">
        <f>_xll.SNL.Clients.Office.Excel.Functions.SPG(B43110, "SP_PRICE_CLOSE", A43110)</f>
        <v>NA</v>
      </c>
      <c r="D43110" s="3" t="str">
        <f>_xll.SNL.Clients.Office.Excel.Functions.SPG(B43110, "IQ_PE", "LTM", A43110)</f>
        <v>NA</v>
      </c>
      <c r="E43110" s="3" t="str">
        <f>_xll.SNL.Clients.Office.Excel.Functions.SPG(B43110, "IQ_PE_NORM", "LTM", A43110)</f>
        <v>NA</v>
      </c>
    </row>
    <row r="43111" spans="1:5" x14ac:dyDescent="0.25">
      <c r="A43111" s="1">
        <v>44418</v>
      </c>
      <c r="B43111" t="s">
        <v>136</v>
      </c>
      <c r="C43111" s="3" t="str">
        <f>_xll.SNL.Clients.Office.Excel.Functions.SPG(B43111, "SP_PRICE_CLOSE", A43111)</f>
        <v>NA</v>
      </c>
      <c r="D43111" s="3" t="str">
        <f>_xll.SNL.Clients.Office.Excel.Functions.SPG(B43111, "IQ_PE", "LTM", A43111)</f>
        <v>NA</v>
      </c>
      <c r="E43111" s="3" t="str">
        <f>_xll.SNL.Clients.Office.Excel.Functions.SPG(B43111, "IQ_PE_NORM", "LTM", A43111)</f>
        <v>NA</v>
      </c>
    </row>
    <row r="43112" spans="1:5" x14ac:dyDescent="0.25">
      <c r="A43112" s="1">
        <v>44418</v>
      </c>
      <c r="B43112" t="s">
        <v>137</v>
      </c>
      <c r="C43112" s="3" t="str">
        <f>_xll.SNL.Clients.Office.Excel.Functions.SPG(B43112, "SP_PRICE_CLOSE", A43112)</f>
        <v>NA</v>
      </c>
      <c r="D43112" s="3" t="str">
        <f>_xll.SNL.Clients.Office.Excel.Functions.SPG(B43112, "IQ_PE", "LTM", A43112)</f>
        <v>NA</v>
      </c>
      <c r="E43112" s="3" t="str">
        <f>_xll.SNL.Clients.Office.Excel.Functions.SPG(B43112, "IQ_PE_NORM", "LTM", A43112)</f>
        <v>NA</v>
      </c>
    </row>
    <row r="43113" spans="1:5" x14ac:dyDescent="0.25">
      <c r="A43113" s="1">
        <v>44418</v>
      </c>
      <c r="B43113" t="s">
        <v>138</v>
      </c>
      <c r="C43113" s="3" t="str">
        <f>_xll.SNL.Clients.Office.Excel.Functions.SPG(B43113, "SP_PRICE_CLOSE", A43113)</f>
        <v>NA</v>
      </c>
      <c r="D43113" s="3" t="str">
        <f>_xll.SNL.Clients.Office.Excel.Functions.SPG(B43113, "IQ_PE", "LTM", A43113)</f>
        <v>NA</v>
      </c>
      <c r="E43113" s="3" t="str">
        <f>_xll.SNL.Clients.Office.Excel.Functions.SPG(B43113, "IQ_PE_NORM", "LTM", A43113)</f>
        <v>NA</v>
      </c>
    </row>
    <row r="43114" spans="1:5" x14ac:dyDescent="0.25">
      <c r="A43114" s="1">
        <v>44418</v>
      </c>
      <c r="B43114" t="s">
        <v>139</v>
      </c>
      <c r="C43114" s="3" t="str">
        <f>_xll.SNL.Clients.Office.Excel.Functions.SPG(B43114, "SP_PRICE_CLOSE", A43114)</f>
        <v>NA</v>
      </c>
      <c r="D43114" s="3" t="str">
        <f>_xll.SNL.Clients.Office.Excel.Functions.SPG(B43114, "IQ_PE", "LTM", A43114)</f>
        <v>NA</v>
      </c>
      <c r="E43114" s="3" t="str">
        <f>_xll.SNL.Clients.Office.Excel.Functions.SPG(B43114, "IQ_PE_NORM", "LTM", A43114)</f>
        <v>NA</v>
      </c>
    </row>
    <row r="43115" spans="1:5" x14ac:dyDescent="0.25">
      <c r="A43115" s="1">
        <v>44418</v>
      </c>
      <c r="B43115" t="s">
        <v>140</v>
      </c>
      <c r="C43115" s="3">
        <f>_xll.SNL.Clients.Office.Excel.Functions.SPG(B43115, "SP_PRICE_CLOSE", A43115)</f>
        <v>8.9861874033384908</v>
      </c>
      <c r="D43115" s="3" t="str">
        <f>_xll.SNL.Clients.Office.Excel.Functions.SPG(B43115, "IQ_PE", "LTM", A43115)</f>
        <v>NM</v>
      </c>
      <c r="E43115" s="3" t="str">
        <f>_xll.SNL.Clients.Office.Excel.Functions.SPG(B43115, "IQ_PE_NORM", "LTM", A43115)</f>
        <v>NM</v>
      </c>
    </row>
    <row r="43116" spans="1:5" x14ac:dyDescent="0.25">
      <c r="A43116" s="1">
        <v>44418</v>
      </c>
      <c r="B43116" t="s">
        <v>141</v>
      </c>
      <c r="C43116" s="3" t="str">
        <f>_xll.SNL.Clients.Office.Excel.Functions.SPG(B43116, "SP_PRICE_CLOSE", A43116)</f>
        <v>NA</v>
      </c>
      <c r="D43116" s="3" t="str">
        <f>_xll.SNL.Clients.Office.Excel.Functions.SPG(B43116, "IQ_PE", "LTM", A43116)</f>
        <v>NA</v>
      </c>
      <c r="E43116" s="3" t="str">
        <f>_xll.SNL.Clients.Office.Excel.Functions.SPG(B43116, "IQ_PE_NORM", "LTM", A43116)</f>
        <v>NA</v>
      </c>
    </row>
    <row r="43117" spans="1:5" x14ac:dyDescent="0.25">
      <c r="A43117" s="1">
        <v>44418</v>
      </c>
      <c r="B43117" t="s">
        <v>142</v>
      </c>
      <c r="C43117" s="3" t="str">
        <f>_xll.SNL.Clients.Office.Excel.Functions.SPG(B43117, "SP_PRICE_CLOSE", A43117)</f>
        <v>NA</v>
      </c>
      <c r="D43117" s="3" t="str">
        <f>_xll.SNL.Clients.Office.Excel.Functions.SPG(B43117, "IQ_PE", "LTM", A43117)</f>
        <v>NA</v>
      </c>
      <c r="E43117" s="3" t="str">
        <f>_xll.SNL.Clients.Office.Excel.Functions.SPG(B43117, "IQ_PE_NORM", "LTM", A43117)</f>
        <v>NA</v>
      </c>
    </row>
    <row r="43118" spans="1:5" x14ac:dyDescent="0.25">
      <c r="A43118" s="1">
        <v>44418</v>
      </c>
      <c r="B43118" t="s">
        <v>143</v>
      </c>
      <c r="C43118" s="3" t="str">
        <f>_xll.SNL.Clients.Office.Excel.Functions.SPG(B43118, "SP_PRICE_CLOSE", A43118)</f>
        <v>NA</v>
      </c>
      <c r="D43118" s="3" t="str">
        <f>_xll.SNL.Clients.Office.Excel.Functions.SPG(B43118, "IQ_PE", "LTM", A43118)</f>
        <v>NA</v>
      </c>
      <c r="E43118" s="3" t="str">
        <f>_xll.SNL.Clients.Office.Excel.Functions.SPG(B43118, "IQ_PE_NORM", "LTM", A43118)</f>
        <v>NA</v>
      </c>
    </row>
    <row r="43119" spans="1:5" x14ac:dyDescent="0.25">
      <c r="A43119" s="1">
        <v>44418</v>
      </c>
      <c r="B43119" t="s">
        <v>144</v>
      </c>
      <c r="C43119" s="3">
        <f>_xll.SNL.Clients.Office.Excel.Functions.SPG(B43119, "SP_PRICE_CLOSE", A43119)</f>
        <v>5.5997013492613732</v>
      </c>
      <c r="D43119" s="3">
        <f>_xll.SNL.Clients.Office.Excel.Functions.SPG(B43119, "IQ_PE", "LTM", A43119)</f>
        <v>24.734981999999999</v>
      </c>
      <c r="E43119" s="3">
        <f>_xll.SNL.Clients.Office.Excel.Functions.SPG(B43119, "IQ_PE_NORM", "LTM", A43119)</f>
        <v>37.769784000000001</v>
      </c>
    </row>
    <row r="43120" spans="1:5" x14ac:dyDescent="0.25">
      <c r="A43120" s="1">
        <v>44418</v>
      </c>
      <c r="B43120" t="s">
        <v>145</v>
      </c>
      <c r="C43120" s="3">
        <f>_xll.SNL.Clients.Office.Excel.Functions.SPG(B43120, "SP_PRICE_CLOSE", A43120)</f>
        <v>7.0929550423977394</v>
      </c>
      <c r="D43120" s="3">
        <f>_xll.SNL.Clients.Office.Excel.Functions.SPG(B43120, "IQ_PE", "LTM", A43120)</f>
        <v>110.833333</v>
      </c>
      <c r="E43120" s="3">
        <f>_xll.SNL.Clients.Office.Excel.Functions.SPG(B43120, "IQ_PE_NORM", "LTM", A43120)</f>
        <v>170.512821</v>
      </c>
    </row>
    <row r="43121" spans="1:5" x14ac:dyDescent="0.25">
      <c r="A43121" s="1">
        <v>44418</v>
      </c>
      <c r="B43121" t="s">
        <v>146</v>
      </c>
      <c r="C43121" s="3" t="str">
        <f>_xll.SNL.Clients.Office.Excel.Functions.SPG(B43121, "SP_PRICE_CLOSE", A43121)</f>
        <v>NA</v>
      </c>
      <c r="D43121" s="3" t="str">
        <f>_xll.SNL.Clients.Office.Excel.Functions.SPG(B43121, "IQ_PE", "LTM", A43121)</f>
        <v>NA</v>
      </c>
      <c r="E43121" s="3" t="str">
        <f>_xll.SNL.Clients.Office.Excel.Functions.SPG(B43121, "IQ_PE_NORM", "LTM", A43121)</f>
        <v>NA</v>
      </c>
    </row>
    <row r="43122" spans="1:5" x14ac:dyDescent="0.25">
      <c r="A43122" s="1">
        <v>44418</v>
      </c>
      <c r="B43122" t="s">
        <v>147</v>
      </c>
      <c r="C43122" s="3">
        <f>_xll.SNL.Clients.Office.Excel.Functions.SPG(B43122, "SP_PRICE_CLOSE", A43122)</f>
        <v>2.7998506746306866</v>
      </c>
      <c r="D43122" s="3" t="str">
        <f>_xll.SNL.Clients.Office.Excel.Functions.SPG(B43122, "IQ_PE", "LTM", A43122)</f>
        <v>NM</v>
      </c>
      <c r="E43122" s="3" t="str">
        <f>_xll.SNL.Clients.Office.Excel.Functions.SPG(B43122, "IQ_PE_NORM", "LTM", A43122)</f>
        <v>NM</v>
      </c>
    </row>
    <row r="43123" spans="1:5" x14ac:dyDescent="0.25">
      <c r="A43123" s="1">
        <v>44418</v>
      </c>
      <c r="B43123" t="s">
        <v>148</v>
      </c>
      <c r="C43123" s="3">
        <f>_xll.SNL.Clients.Office.Excel.Functions.SPG(B43123, "SP_PRICE_CLOSE", A43123)</f>
        <v>5.7650258652871855</v>
      </c>
      <c r="D43123" s="3" t="str">
        <f>_xll.SNL.Clients.Office.Excel.Functions.SPG(B43123, "IQ_PE", "LTM", A43123)</f>
        <v>NM</v>
      </c>
      <c r="E43123" s="3" t="str">
        <f>_xll.SNL.Clients.Office.Excel.Functions.SPG(B43123, "IQ_PE_NORM", "LTM", A43123)</f>
        <v>NM</v>
      </c>
    </row>
    <row r="43124" spans="1:5" x14ac:dyDescent="0.25">
      <c r="A43124" s="1">
        <v>44418</v>
      </c>
      <c r="B43124" t="s">
        <v>149</v>
      </c>
      <c r="C43124" s="3" t="str">
        <f>_xll.SNL.Clients.Office.Excel.Functions.SPG(B43124, "SP_PRICE_CLOSE", A43124)</f>
        <v>NA</v>
      </c>
      <c r="D43124" s="3" t="str">
        <f>_xll.SNL.Clients.Office.Excel.Functions.SPG(B43124, "IQ_PE", "LTM", A43124)</f>
        <v>NA</v>
      </c>
      <c r="E43124" s="3" t="str">
        <f>_xll.SNL.Clients.Office.Excel.Functions.SPG(B43124, "IQ_PE_NORM", "LTM", A43124)</f>
        <v>NA</v>
      </c>
    </row>
    <row r="43125" spans="1:5" x14ac:dyDescent="0.25">
      <c r="A43125" s="1">
        <v>44418</v>
      </c>
      <c r="B43125" t="s">
        <v>150</v>
      </c>
      <c r="C43125" s="3" t="str">
        <f>_xll.SNL.Clients.Office.Excel.Functions.SPG(B43125, "SP_PRICE_CLOSE", A43125)</f>
        <v>NA</v>
      </c>
      <c r="D43125" s="3" t="str">
        <f>_xll.SNL.Clients.Office.Excel.Functions.SPG(B43125, "IQ_PE", "LTM", A43125)</f>
        <v>NA</v>
      </c>
      <c r="E43125" s="3" t="str">
        <f>_xll.SNL.Clients.Office.Excel.Functions.SPG(B43125, "IQ_PE_NORM", "LTM", A43125)</f>
        <v>NA</v>
      </c>
    </row>
    <row r="43126" spans="1:5" x14ac:dyDescent="0.25">
      <c r="A43126" s="1">
        <v>44418</v>
      </c>
      <c r="B43126" t="s">
        <v>151</v>
      </c>
      <c r="C43126" s="3" t="str">
        <f>_xll.SNL.Clients.Office.Excel.Functions.SPG(B43126, "SP_PRICE_CLOSE", A43126)</f>
        <v>NA</v>
      </c>
      <c r="D43126" s="3" t="str">
        <f>_xll.SNL.Clients.Office.Excel.Functions.SPG(B43126, "IQ_PE", "LTM", A43126)</f>
        <v>NA</v>
      </c>
      <c r="E43126" s="3" t="str">
        <f>_xll.SNL.Clients.Office.Excel.Functions.SPG(B43126, "IQ_PE_NORM", "LTM", A43126)</f>
        <v>NA</v>
      </c>
    </row>
    <row r="43127" spans="1:5" x14ac:dyDescent="0.25">
      <c r="A43127" s="1">
        <v>44418</v>
      </c>
      <c r="B43127" t="s">
        <v>152</v>
      </c>
      <c r="C43127" s="3" t="str">
        <f>_xll.SNL.Clients.Office.Excel.Functions.SPG(B43127, "SP_PRICE_CLOSE", A43127)</f>
        <v>NA</v>
      </c>
      <c r="D43127" s="3" t="str">
        <f>_xll.SNL.Clients.Office.Excel.Functions.SPG(B43127, "IQ_PE", "LTM", A43127)</f>
        <v>NA</v>
      </c>
      <c r="E43127" s="3" t="str">
        <f>_xll.SNL.Clients.Office.Excel.Functions.SPG(B43127, "IQ_PE_NORM", "LTM", A43127)</f>
        <v>NA</v>
      </c>
    </row>
    <row r="43128" spans="1:5" x14ac:dyDescent="0.25">
      <c r="A43128" s="1">
        <v>44418</v>
      </c>
      <c r="B43128" t="s">
        <v>153</v>
      </c>
      <c r="C43128" s="3" t="str">
        <f>_xll.SNL.Clients.Office.Excel.Functions.SPG(B43128, "SP_PRICE_CLOSE", A43128)</f>
        <v>NA</v>
      </c>
      <c r="D43128" s="3" t="str">
        <f>_xll.SNL.Clients.Office.Excel.Functions.SPG(B43128, "IQ_PE", "LTM", A43128)</f>
        <v>NA</v>
      </c>
      <c r="E43128" s="3" t="str">
        <f>_xll.SNL.Clients.Office.Excel.Functions.SPG(B43128, "IQ_PE_NORM", "LTM", A43128)</f>
        <v>NA</v>
      </c>
    </row>
    <row r="43129" spans="1:5" x14ac:dyDescent="0.25">
      <c r="A43129" s="1">
        <v>44418</v>
      </c>
      <c r="B43129" t="s">
        <v>154</v>
      </c>
      <c r="C43129" s="3">
        <f>_xll.SNL.Clients.Office.Excel.Functions.SPG(B43129, "SP_PRICE_CLOSE", A43129)</f>
        <v>6.7596394858940867</v>
      </c>
      <c r="D43129" s="3" t="str">
        <f>_xll.SNL.Clients.Office.Excel.Functions.SPG(B43129, "IQ_PE", "LTM", A43129)</f>
        <v>NA</v>
      </c>
      <c r="E43129" s="3" t="str">
        <f>_xll.SNL.Clients.Office.Excel.Functions.SPG(B43129, "IQ_PE_NORM", "LTM", A43129)</f>
        <v>NA</v>
      </c>
    </row>
    <row r="43130" spans="1:5" x14ac:dyDescent="0.25">
      <c r="A43130" s="1">
        <v>44418</v>
      </c>
      <c r="B43130" t="s">
        <v>155</v>
      </c>
      <c r="C43130" s="3" t="str">
        <f>_xll.SNL.Clients.Office.Excel.Functions.SPG(B43130, "SP_PRICE_CLOSE", A43130)</f>
        <v>NA</v>
      </c>
      <c r="D43130" s="3" t="str">
        <f>_xll.SNL.Clients.Office.Excel.Functions.SPG(B43130, "IQ_PE", "LTM", A43130)</f>
        <v>NA</v>
      </c>
      <c r="E43130" s="3" t="str">
        <f>_xll.SNL.Clients.Office.Excel.Functions.SPG(B43130, "IQ_PE_NORM", "LTM", A43130)</f>
        <v>NA</v>
      </c>
    </row>
    <row r="43131" spans="1:5" x14ac:dyDescent="0.25">
      <c r="A43131" s="1">
        <v>44418</v>
      </c>
      <c r="B43131" t="s">
        <v>156</v>
      </c>
      <c r="C43131" s="3">
        <f>_xll.SNL.Clients.Office.Excel.Functions.SPG(B43131, "SP_PRICE_CLOSE", A43131)</f>
        <v>23.625406644978934</v>
      </c>
      <c r="D43131" s="3" t="str">
        <f>_xll.SNL.Clients.Office.Excel.Functions.SPG(B43131, "IQ_PE", "LTM", A43131)</f>
        <v>NA</v>
      </c>
      <c r="E43131" s="3" t="str">
        <f>_xll.SNL.Clients.Office.Excel.Functions.SPG(B43131, "IQ_PE_NORM", "LTM", A43131)</f>
        <v>NA</v>
      </c>
    </row>
    <row r="43132" spans="1:5" x14ac:dyDescent="0.25">
      <c r="A43132" s="1">
        <v>44418</v>
      </c>
      <c r="B43132" t="s">
        <v>157</v>
      </c>
      <c r="C43132" s="3" t="str">
        <f>_xll.SNL.Clients.Office.Excel.Functions.SPG(B43132, "SP_PRICE_CLOSE", A43132)</f>
        <v>NA</v>
      </c>
      <c r="D43132" s="3" t="str">
        <f>_xll.SNL.Clients.Office.Excel.Functions.SPG(B43132, "IQ_PE", "LTM", A43132)</f>
        <v>NA</v>
      </c>
      <c r="E43132" s="3" t="str">
        <f>_xll.SNL.Clients.Office.Excel.Functions.SPG(B43132, "IQ_PE_NORM", "LTM", A43132)</f>
        <v>NA</v>
      </c>
    </row>
    <row r="43133" spans="1:5" x14ac:dyDescent="0.25">
      <c r="A43133" s="1">
        <v>44418</v>
      </c>
      <c r="B43133" t="s">
        <v>158</v>
      </c>
      <c r="C43133" s="3">
        <f>_xll.SNL.Clients.Office.Excel.Functions.SPG(B43133, "SP_PRICE_CLOSE", A43133)</f>
        <v>1.7354629086448725</v>
      </c>
      <c r="D43133" s="3">
        <f>_xll.SNL.Clients.Office.Excel.Functions.SPG(B43133, "IQ_PE", "LTM", A43133)</f>
        <v>20.793396000000001</v>
      </c>
      <c r="E43133" s="3">
        <f>_xll.SNL.Clients.Office.Excel.Functions.SPG(B43133, "IQ_PE_NORM", "LTM", A43133)</f>
        <v>30.845179999999999</v>
      </c>
    </row>
    <row r="43134" spans="1:5" x14ac:dyDescent="0.25">
      <c r="A43134" s="1">
        <v>44418</v>
      </c>
      <c r="B43134" t="s">
        <v>159</v>
      </c>
      <c r="C43134" s="3">
        <f>_xll.SNL.Clients.Office.Excel.Functions.SPG(B43134, "SP_PRICE_CLOSE", A43134)</f>
        <v>8.9061916697776127</v>
      </c>
      <c r="D43134" s="3" t="str">
        <f>_xll.SNL.Clients.Office.Excel.Functions.SPG(B43134, "IQ_PE", "LTM", A43134)</f>
        <v>NM</v>
      </c>
      <c r="E43134" s="3">
        <f>_xll.SNL.Clients.Office.Excel.Functions.SPG(B43134, "IQ_PE_NORM", "LTM", A43134)</f>
        <v>138.01652899999999</v>
      </c>
    </row>
    <row r="43135" spans="1:5" x14ac:dyDescent="0.25">
      <c r="A43135" s="1">
        <v>44418</v>
      </c>
      <c r="B43135" t="s">
        <v>160</v>
      </c>
      <c r="C43135" s="3" t="str">
        <f>_xll.SNL.Clients.Office.Excel.Functions.SPG(B43135, "SP_PRICE_CLOSE", A43135)</f>
        <v>NA</v>
      </c>
      <c r="D43135" s="3" t="str">
        <f>_xll.SNL.Clients.Office.Excel.Functions.SPG(B43135, "IQ_PE", "LTM", A43135)</f>
        <v>NA</v>
      </c>
      <c r="E43135" s="3" t="str">
        <f>_xll.SNL.Clients.Office.Excel.Functions.SPG(B43135, "IQ_PE_NORM", "LTM", A43135)</f>
        <v>NA</v>
      </c>
    </row>
    <row r="43136" spans="1:5" x14ac:dyDescent="0.25">
      <c r="A43136" s="1">
        <v>44418</v>
      </c>
      <c r="B43136" t="s">
        <v>161</v>
      </c>
      <c r="C43136" s="3" t="str">
        <f>_xll.SNL.Clients.Office.Excel.Functions.SPG(B43136, "SP_PRICE_CLOSE", A43136)</f>
        <v>NA</v>
      </c>
      <c r="D43136" s="3" t="str">
        <f>_xll.SNL.Clients.Office.Excel.Functions.SPG(B43136, "IQ_PE", "LTM", A43136)</f>
        <v>NA</v>
      </c>
      <c r="E43136" s="3" t="str">
        <f>_xll.SNL.Clients.Office.Excel.Functions.SPG(B43136, "IQ_PE_NORM", "LTM", A43136)</f>
        <v>NA</v>
      </c>
    </row>
    <row r="43137" spans="1:5" x14ac:dyDescent="0.25">
      <c r="A43137" s="1">
        <v>44418</v>
      </c>
      <c r="B43137" t="s">
        <v>162</v>
      </c>
      <c r="C43137" s="3">
        <f>_xll.SNL.Clients.Office.Excel.Functions.SPG(B43137, "SP_PRICE_CLOSE", A43137)</f>
        <v>7.5329315769825618</v>
      </c>
      <c r="D43137" s="3" t="str">
        <f>_xll.SNL.Clients.Office.Excel.Functions.SPG(B43137, "IQ_PE", "LTM", A43137)</f>
        <v>NM</v>
      </c>
      <c r="E43137" s="3" t="str">
        <f>_xll.SNL.Clients.Office.Excel.Functions.SPG(B43137, "IQ_PE_NORM", "LTM", A43137)</f>
        <v>NM</v>
      </c>
    </row>
    <row r="43138" spans="1:5" x14ac:dyDescent="0.25">
      <c r="A43138" s="1">
        <v>44418</v>
      </c>
      <c r="B43138" t="s">
        <v>163</v>
      </c>
      <c r="C43138" s="3" t="str">
        <f>_xll.SNL.Clients.Office.Excel.Functions.SPG(B43138, "SP_PRICE_CLOSE", A43138)</f>
        <v>NA</v>
      </c>
      <c r="D43138" s="3" t="str">
        <f>_xll.SNL.Clients.Office.Excel.Functions.SPG(B43138, "IQ_PE", "LTM", A43138)</f>
        <v>NA</v>
      </c>
      <c r="E43138" s="3" t="str">
        <f>_xll.SNL.Clients.Office.Excel.Functions.SPG(B43138, "IQ_PE_NORM", "LTM", A43138)</f>
        <v>NA</v>
      </c>
    </row>
    <row r="43139" spans="1:5" x14ac:dyDescent="0.25">
      <c r="A43139" s="1">
        <v>44418</v>
      </c>
      <c r="B43139" t="s">
        <v>164</v>
      </c>
      <c r="C43139" s="3">
        <f>_xll.SNL.Clients.Office.Excel.Functions.SPG(B43139, "SP_PRICE_CLOSE", A43139)</f>
        <v>7.2696122873446756</v>
      </c>
      <c r="D43139" s="3">
        <f>_xll.SNL.Clients.Office.Excel.Functions.SPG(B43139, "IQ_PE", "LTM", A43139)</f>
        <v>27.621580999999999</v>
      </c>
      <c r="E43139" s="3">
        <f>_xll.SNL.Clients.Office.Excel.Functions.SPG(B43139, "IQ_PE_NORM", "LTM", A43139)</f>
        <v>37.970056</v>
      </c>
    </row>
    <row r="43140" spans="1:5" x14ac:dyDescent="0.25">
      <c r="A43140" s="1">
        <v>44418</v>
      </c>
      <c r="B43140" t="s">
        <v>165</v>
      </c>
      <c r="C43140" s="3" t="str">
        <f>_xll.SNL.Clients.Office.Excel.Functions.SPG(B43140, "SP_PRICE_CLOSE", A43140)</f>
        <v>NA</v>
      </c>
      <c r="D43140" s="3" t="str">
        <f>_xll.SNL.Clients.Office.Excel.Functions.SPG(B43140, "IQ_PE", "LTM", A43140)</f>
        <v>NA</v>
      </c>
      <c r="E43140" s="3" t="str">
        <f>_xll.SNL.Clients.Office.Excel.Functions.SPG(B43140, "IQ_PE_NORM", "LTM", A43140)</f>
        <v>NA</v>
      </c>
    </row>
    <row r="43141" spans="1:5" x14ac:dyDescent="0.25">
      <c r="A43141" s="1">
        <v>44418</v>
      </c>
      <c r="B43141" t="s">
        <v>166</v>
      </c>
      <c r="C43141" s="3">
        <f>_xll.SNL.Clients.Office.Excel.Functions.SPG(B43141, "SP_PRICE_CLOSE", A43141)</f>
        <v>6.5436510052797185</v>
      </c>
      <c r="D43141" s="3" t="str">
        <f>_xll.SNL.Clients.Office.Excel.Functions.SPG(B43141, "IQ_PE", "LTM", A43141)</f>
        <v>NA</v>
      </c>
      <c r="E43141" s="3" t="str">
        <f>_xll.SNL.Clients.Office.Excel.Functions.SPG(B43141, "IQ_PE_NORM", "LTM", A43141)</f>
        <v>NA</v>
      </c>
    </row>
    <row r="43142" spans="1:5" x14ac:dyDescent="0.25">
      <c r="A43142" s="1">
        <v>44418</v>
      </c>
      <c r="B43142" t="s">
        <v>167</v>
      </c>
      <c r="C43142" s="3" t="str">
        <f>_xll.SNL.Clients.Office.Excel.Functions.SPG(B43142, "SP_PRICE_CLOSE", A43142)</f>
        <v>NA</v>
      </c>
      <c r="D43142" s="3" t="str">
        <f>_xll.SNL.Clients.Office.Excel.Functions.SPG(B43142, "IQ_PE", "LTM", A43142)</f>
        <v>NA</v>
      </c>
      <c r="E43142" s="3" t="str">
        <f>_xll.SNL.Clients.Office.Excel.Functions.SPG(B43142, "IQ_PE_NORM", "LTM", A43142)</f>
        <v>NA</v>
      </c>
    </row>
    <row r="43143" spans="1:5" x14ac:dyDescent="0.25">
      <c r="A43143" s="1">
        <v>44418</v>
      </c>
      <c r="B43143" t="s">
        <v>168</v>
      </c>
      <c r="C43143" s="3">
        <f>_xll.SNL.Clients.Office.Excel.Functions.SPG(B43143, "SP_PRICE_CLOSE", A43143)</f>
        <v>3.2638259292837719</v>
      </c>
      <c r="D43143" s="3">
        <f>_xll.SNL.Clients.Office.Excel.Functions.SPG(B43143, "IQ_PE", "LTM", A43143)</f>
        <v>35.172414000000003</v>
      </c>
      <c r="E43143" s="3">
        <f>_xll.SNL.Clients.Office.Excel.Functions.SPG(B43143, "IQ_PE_NORM", "LTM", A43143)</f>
        <v>48.379446999999999</v>
      </c>
    </row>
    <row r="43144" spans="1:5" x14ac:dyDescent="0.25">
      <c r="A43144" s="1">
        <v>44418</v>
      </c>
      <c r="B43144" t="s">
        <v>169</v>
      </c>
      <c r="C43144" s="3" t="str">
        <f>_xll.SNL.Clients.Office.Excel.Functions.SPG(B43144, "SP_PRICE_CLOSE", A43144)</f>
        <v>NA</v>
      </c>
      <c r="D43144" s="3" t="str">
        <f>_xll.SNL.Clients.Office.Excel.Functions.SPG(B43144, "IQ_PE", "LTM", A43144)</f>
        <v>NA</v>
      </c>
      <c r="E43144" s="3" t="str">
        <f>_xll.SNL.Clients.Office.Excel.Functions.SPG(B43144, "IQ_PE_NORM", "LTM", A43144)</f>
        <v>NA</v>
      </c>
    </row>
    <row r="43145" spans="1:5" x14ac:dyDescent="0.25">
      <c r="A43145" s="1">
        <v>44418</v>
      </c>
      <c r="B43145" t="s">
        <v>170</v>
      </c>
      <c r="C43145" s="3" t="str">
        <f>_xll.SNL.Clients.Office.Excel.Functions.SPG(B43145, "SP_PRICE_CLOSE", A43145)</f>
        <v>NA</v>
      </c>
      <c r="D43145" s="3" t="str">
        <f>_xll.SNL.Clients.Office.Excel.Functions.SPG(B43145, "IQ_PE", "LTM", A43145)</f>
        <v>NA</v>
      </c>
      <c r="E43145" s="3" t="str">
        <f>_xll.SNL.Clients.Office.Excel.Functions.SPG(B43145, "IQ_PE_NORM", "LTM", A43145)</f>
        <v>NA</v>
      </c>
    </row>
    <row r="43146" spans="1:5" x14ac:dyDescent="0.25">
      <c r="A43146" s="1">
        <v>44418</v>
      </c>
      <c r="B43146" t="s">
        <v>171</v>
      </c>
      <c r="C43146" s="3">
        <f>_xll.SNL.Clients.Office.Excel.Functions.SPG(B43146, "SP_PRICE_CLOSE", A43146)</f>
        <v>33.544877606527656</v>
      </c>
      <c r="D43146" s="3">
        <f>_xll.SNL.Clients.Office.Excel.Functions.SPG(B43146, "IQ_PE", "LTM", A43146)</f>
        <v>56.311548999999999</v>
      </c>
      <c r="E43146" s="3">
        <f>_xll.SNL.Clients.Office.Excel.Functions.SPG(B43146, "IQ_PE_NORM", "LTM", A43146)</f>
        <v>87.726639000000006</v>
      </c>
    </row>
    <row r="43147" spans="1:5" x14ac:dyDescent="0.25">
      <c r="A43147" s="1">
        <v>44418</v>
      </c>
      <c r="B43147" t="s">
        <v>172</v>
      </c>
      <c r="C43147" s="3" t="str">
        <f>_xll.SNL.Clients.Office.Excel.Functions.SPG(B43147, "SP_PRICE_CLOSE", A43147)</f>
        <v>NA</v>
      </c>
      <c r="D43147" s="3" t="str">
        <f>_xll.SNL.Clients.Office.Excel.Functions.SPG(B43147, "IQ_PE", "LTM", A43147)</f>
        <v>NA</v>
      </c>
      <c r="E43147" s="3" t="str">
        <f>_xll.SNL.Clients.Office.Excel.Functions.SPG(B43147, "IQ_PE_NORM", "LTM", A43147)</f>
        <v>NA</v>
      </c>
    </row>
    <row r="43148" spans="1:5" x14ac:dyDescent="0.25">
      <c r="A43148" s="1">
        <v>44418</v>
      </c>
      <c r="B43148" t="s">
        <v>173</v>
      </c>
      <c r="C43148" s="3" t="str">
        <f>_xll.SNL.Clients.Office.Excel.Functions.SPG(B43148, "SP_PRICE_CLOSE", A43148)</f>
        <v>NA</v>
      </c>
      <c r="D43148" s="3" t="str">
        <f>_xll.SNL.Clients.Office.Excel.Functions.SPG(B43148, "IQ_PE", "LTM", A43148)</f>
        <v>NA</v>
      </c>
      <c r="E43148" s="3" t="str">
        <f>_xll.SNL.Clients.Office.Excel.Functions.SPG(B43148, "IQ_PE_NORM", "LTM", A43148)</f>
        <v>NA</v>
      </c>
    </row>
    <row r="43149" spans="1:5" x14ac:dyDescent="0.25">
      <c r="A43149" s="1">
        <v>44418</v>
      </c>
      <c r="B43149" t="s">
        <v>174</v>
      </c>
      <c r="C43149" s="3">
        <f>_xll.SNL.Clients.Office.Excel.Functions.SPG(B43149, "SP_PRICE_CLOSE", A43149)</f>
        <v>27.33187563329956</v>
      </c>
      <c r="D43149" s="3">
        <f>_xll.SNL.Clients.Office.Excel.Functions.SPG(B43149, "IQ_PE", "LTM", A43149)</f>
        <v>36.129714</v>
      </c>
      <c r="E43149" s="3">
        <f>_xll.SNL.Clients.Office.Excel.Functions.SPG(B43149, "IQ_PE_NORM", "LTM", A43149)</f>
        <v>58.106575999999997</v>
      </c>
    </row>
    <row r="43150" spans="1:5" x14ac:dyDescent="0.25">
      <c r="A43150" s="1">
        <v>44418</v>
      </c>
      <c r="B43150" t="s">
        <v>175</v>
      </c>
      <c r="C43150" s="3" t="str">
        <f>_xll.SNL.Clients.Office.Excel.Functions.SPG(B43150, "SP_PRICE_CLOSE", A43150)</f>
        <v>NA</v>
      </c>
      <c r="D43150" s="3" t="str">
        <f>_xll.SNL.Clients.Office.Excel.Functions.SPG(B43150, "IQ_PE", "LTM", A43150)</f>
        <v>NA</v>
      </c>
      <c r="E43150" s="3" t="str">
        <f>_xll.SNL.Clients.Office.Excel.Functions.SPG(B43150, "IQ_PE_NORM", "LTM", A43150)</f>
        <v>NA</v>
      </c>
    </row>
    <row r="43151" spans="1:5" x14ac:dyDescent="0.25">
      <c r="A43151" s="1">
        <v>44418</v>
      </c>
      <c r="B43151" t="s">
        <v>176</v>
      </c>
      <c r="C43151" s="3">
        <f>_xll.SNL.Clients.Office.Excel.Functions.SPG(B43151, "SP_PRICE_CLOSE", A43151)</f>
        <v>2.7251879899738682</v>
      </c>
      <c r="D43151" s="3">
        <f>_xll.SNL.Clients.Office.Excel.Functions.SPG(B43151, "IQ_PE", "LTM", A43151)</f>
        <v>38.134327999999996</v>
      </c>
      <c r="E43151" s="3">
        <f>_xll.SNL.Clients.Office.Excel.Functions.SPG(B43151, "IQ_PE_NORM", "LTM", A43151)</f>
        <v>51.878172999999997</v>
      </c>
    </row>
    <row r="43152" spans="1:5" x14ac:dyDescent="0.25">
      <c r="A43152" s="1">
        <v>44418</v>
      </c>
      <c r="B43152" t="s">
        <v>177</v>
      </c>
      <c r="C43152" s="3" t="str">
        <f>_xll.SNL.Clients.Office.Excel.Functions.SPG(B43152, "SP_PRICE_CLOSE", A43152)</f>
        <v>NA</v>
      </c>
      <c r="D43152" s="3" t="str">
        <f>_xll.SNL.Clients.Office.Excel.Functions.SPG(B43152, "IQ_PE", "LTM", A43152)</f>
        <v>NA</v>
      </c>
      <c r="E43152" s="3" t="str">
        <f>_xll.SNL.Clients.Office.Excel.Functions.SPG(B43152, "IQ_PE_NORM", "LTM", A43152)</f>
        <v>NA</v>
      </c>
    </row>
    <row r="43153" spans="1:5" x14ac:dyDescent="0.25">
      <c r="A43153" s="1">
        <v>44418</v>
      </c>
      <c r="B43153" t="s">
        <v>178</v>
      </c>
      <c r="C43153" s="3" t="str">
        <f>_xll.SNL.Clients.Office.Excel.Functions.SPG(B43153, "SP_PRICE_CLOSE", A43153)</f>
        <v>NA</v>
      </c>
      <c r="D43153" s="3" t="str">
        <f>_xll.SNL.Clients.Office.Excel.Functions.SPG(B43153, "IQ_PE", "LTM", A43153)</f>
        <v>NA</v>
      </c>
      <c r="E43153" s="3" t="str">
        <f>_xll.SNL.Clients.Office.Excel.Functions.SPG(B43153, "IQ_PE_NORM", "LTM", A43153)</f>
        <v>NA</v>
      </c>
    </row>
    <row r="43154" spans="1:5" x14ac:dyDescent="0.25">
      <c r="A43154" s="1">
        <v>44418</v>
      </c>
      <c r="B43154" t="s">
        <v>179</v>
      </c>
      <c r="C43154" s="3" t="str">
        <f>_xll.SNL.Clients.Office.Excel.Functions.SPG(B43154, "SP_PRICE_CLOSE", A43154)</f>
        <v>NA</v>
      </c>
      <c r="D43154" s="3" t="str">
        <f>_xll.SNL.Clients.Office.Excel.Functions.SPG(B43154, "IQ_PE", "LTM", A43154)</f>
        <v>NA</v>
      </c>
      <c r="E43154" s="3" t="str">
        <f>_xll.SNL.Clients.Office.Excel.Functions.SPG(B43154, "IQ_PE_NORM", "LTM", A43154)</f>
        <v>NA</v>
      </c>
    </row>
    <row r="43155" spans="1:5" x14ac:dyDescent="0.25">
      <c r="A43155" s="1">
        <v>44418</v>
      </c>
      <c r="B43155" t="s">
        <v>180</v>
      </c>
      <c r="C43155" s="3">
        <f>_xll.SNL.Clients.Office.Excel.Functions.SPG(B43155, "SP_PRICE_CLOSE", A43155)</f>
        <v>2.7198549410698094</v>
      </c>
      <c r="D43155" s="3">
        <f>_xll.SNL.Clients.Office.Excel.Functions.SPG(B43155, "IQ_PE", "LTM", A43155)</f>
        <v>24.878049000000001</v>
      </c>
      <c r="E43155" s="3">
        <f>_xll.SNL.Clients.Office.Excel.Functions.SPG(B43155, "IQ_PE_NORM", "LTM", A43155)</f>
        <v>40</v>
      </c>
    </row>
    <row r="43156" spans="1:5" x14ac:dyDescent="0.25">
      <c r="A43156" s="1">
        <v>44418</v>
      </c>
      <c r="B43156" t="s">
        <v>181</v>
      </c>
      <c r="C43156" s="3" t="str">
        <f>_xll.SNL.Clients.Office.Excel.Functions.SPG(B43156, "SP_PRICE_CLOSE", A43156)</f>
        <v>NA</v>
      </c>
      <c r="D43156" s="3" t="str">
        <f>_xll.SNL.Clients.Office.Excel.Functions.SPG(B43156, "IQ_PE", "LTM", A43156)</f>
        <v>NA</v>
      </c>
      <c r="E43156" s="3" t="str">
        <f>_xll.SNL.Clients.Office.Excel.Functions.SPG(B43156, "IQ_PE_NORM", "LTM", A43156)</f>
        <v>NA</v>
      </c>
    </row>
    <row r="43157" spans="1:5" x14ac:dyDescent="0.25">
      <c r="A43157" s="1">
        <v>44418</v>
      </c>
      <c r="B43157" t="s">
        <v>182</v>
      </c>
      <c r="C43157" s="3" t="str">
        <f>_xll.SNL.Clients.Office.Excel.Functions.SPG(B43157, "SP_PRICE_CLOSE", A43157)</f>
        <v>NA</v>
      </c>
      <c r="D43157" s="3" t="str">
        <f>_xll.SNL.Clients.Office.Excel.Functions.SPG(B43157, "IQ_PE", "LTM", A43157)</f>
        <v>NA</v>
      </c>
      <c r="E43157" s="3" t="str">
        <f>_xll.SNL.Clients.Office.Excel.Functions.SPG(B43157, "IQ_PE_NORM", "LTM", A43157)</f>
        <v>NA</v>
      </c>
    </row>
    <row r="43158" spans="1:5" x14ac:dyDescent="0.25">
      <c r="A43158" s="1">
        <v>44418</v>
      </c>
      <c r="B43158" t="s">
        <v>183</v>
      </c>
      <c r="C43158" s="3">
        <f>_xll.SNL.Clients.Office.Excel.Functions.SPG(B43158, "SP_PRICE_CLOSE", A43158)</f>
        <v>5.8663537944642954</v>
      </c>
      <c r="D43158" s="3">
        <f>_xll.SNL.Clients.Office.Excel.Functions.SPG(B43158, "IQ_PE", "LTM", A43158)</f>
        <v>16.641452000000001</v>
      </c>
      <c r="E43158" s="3">
        <f>_xll.SNL.Clients.Office.Excel.Functions.SPG(B43158, "IQ_PE_NORM", "LTM", A43158)</f>
        <v>27.918782</v>
      </c>
    </row>
    <row r="43159" spans="1:5" x14ac:dyDescent="0.25">
      <c r="A43159" s="1">
        <v>44418</v>
      </c>
      <c r="B43159" t="s">
        <v>184</v>
      </c>
      <c r="C43159" s="3">
        <f>_xll.SNL.Clients.Office.Excel.Functions.SPG(B43159, "SP_PRICE_CLOSE", A43159)</f>
        <v>12.266012479334437</v>
      </c>
      <c r="D43159" s="3" t="str">
        <f>_xll.SNL.Clients.Office.Excel.Functions.SPG(B43159, "IQ_PE", "LTM", A43159)</f>
        <v>NA</v>
      </c>
      <c r="E43159" s="3" t="str">
        <f>_xll.SNL.Clients.Office.Excel.Functions.SPG(B43159, "IQ_PE_NORM", "LTM", A43159)</f>
        <v>NA</v>
      </c>
    </row>
    <row r="43160" spans="1:5" x14ac:dyDescent="0.25">
      <c r="A43160" s="1">
        <v>44418</v>
      </c>
      <c r="B43160" t="s">
        <v>185</v>
      </c>
      <c r="C43160" s="3" t="str">
        <f>_xll.SNL.Clients.Office.Excel.Functions.SPG(B43160, "SP_PRICE_CLOSE", A43160)</f>
        <v>NA</v>
      </c>
      <c r="D43160" s="3" t="str">
        <f>_xll.SNL.Clients.Office.Excel.Functions.SPG(B43160, "IQ_PE", "LTM", A43160)</f>
        <v>NA</v>
      </c>
      <c r="E43160" s="3" t="str">
        <f>_xll.SNL.Clients.Office.Excel.Functions.SPG(B43160, "IQ_PE_NORM", "LTM", A43160)</f>
        <v>NA</v>
      </c>
    </row>
    <row r="43161" spans="1:5" x14ac:dyDescent="0.25">
      <c r="A43161" s="1">
        <v>44418</v>
      </c>
      <c r="B43161" t="s">
        <v>186</v>
      </c>
      <c r="C43161" s="3" t="str">
        <f>_xll.SNL.Clients.Office.Excel.Functions.SPG(B43161, "SP_PRICE_CLOSE", A43161)</f>
        <v>NA</v>
      </c>
      <c r="D43161" s="3" t="str">
        <f>_xll.SNL.Clients.Office.Excel.Functions.SPG(B43161, "IQ_PE", "LTM", A43161)</f>
        <v>NA</v>
      </c>
      <c r="E43161" s="3" t="str">
        <f>_xll.SNL.Clients.Office.Excel.Functions.SPG(B43161, "IQ_PE_NORM", "LTM", A43161)</f>
        <v>NA</v>
      </c>
    </row>
    <row r="43162" spans="1:5" x14ac:dyDescent="0.25">
      <c r="A43162" s="1">
        <v>44418</v>
      </c>
      <c r="B43162" t="s">
        <v>187</v>
      </c>
      <c r="C43162" s="3">
        <f>_xll.SNL.Clients.Office.Excel.Functions.SPG(B43162, "SP_PRICE_CLOSE", A43162)</f>
        <v>52.40666097808117</v>
      </c>
      <c r="D43162" s="3" t="str">
        <f>_xll.SNL.Clients.Office.Excel.Functions.SPG(B43162, "IQ_PE", "LTM", A43162)</f>
        <v>NM</v>
      </c>
      <c r="E43162" s="3" t="str">
        <f>_xll.SNL.Clients.Office.Excel.Functions.SPG(B43162, "IQ_PE_NORM", "LTM", A43162)</f>
        <v>NM</v>
      </c>
    </row>
    <row r="43163" spans="1:5" x14ac:dyDescent="0.25">
      <c r="A43163" s="1">
        <v>44418</v>
      </c>
      <c r="B43163" t="s">
        <v>188</v>
      </c>
      <c r="C43163" s="3" t="str">
        <f>_xll.SNL.Clients.Office.Excel.Functions.SPG(B43163, "SP_PRICE_CLOSE", A43163)</f>
        <v>NA</v>
      </c>
      <c r="D43163" s="3" t="str">
        <f>_xll.SNL.Clients.Office.Excel.Functions.SPG(B43163, "IQ_PE", "LTM", A43163)</f>
        <v>NA</v>
      </c>
      <c r="E43163" s="3" t="str">
        <f>_xll.SNL.Clients.Office.Excel.Functions.SPG(B43163, "IQ_PE_NORM", "LTM", A43163)</f>
        <v>NA</v>
      </c>
    </row>
    <row r="43164" spans="1:5" x14ac:dyDescent="0.25">
      <c r="A43164" s="1">
        <v>44418</v>
      </c>
      <c r="B43164" t="s">
        <v>189</v>
      </c>
      <c r="C43164" s="3">
        <f>_xll.SNL.Clients.Office.Excel.Functions.SPG(B43164, "SP_PRICE_CLOSE", A43164)</f>
        <v>74.662684656818314</v>
      </c>
      <c r="D43164" s="3">
        <f>_xll.SNL.Clients.Office.Excel.Functions.SPG(B43164, "IQ_PE", "LTM", A43164)</f>
        <v>144.32989699999999</v>
      </c>
      <c r="E43164" s="3">
        <f>_xll.SNL.Clients.Office.Excel.Functions.SPG(B43164, "IQ_PE_NORM", "LTM", A43164)</f>
        <v>278.33001999999999</v>
      </c>
    </row>
    <row r="43165" spans="1:5" x14ac:dyDescent="0.25">
      <c r="A43165" s="1">
        <v>44418</v>
      </c>
      <c r="B43165" t="s">
        <v>190</v>
      </c>
      <c r="C43165" s="3">
        <f>_xll.SNL.Clients.Office.Excel.Functions.SPG(B43165, "SP_PRICE_CLOSE", A43165)</f>
        <v>18.34568822996107</v>
      </c>
      <c r="D43165" s="3">
        <f>_xll.SNL.Clients.Office.Excel.Functions.SPG(B43165, "IQ_PE", "LTM", A43165)</f>
        <v>77.652370000000005</v>
      </c>
      <c r="E43165" s="3">
        <f>_xll.SNL.Clients.Office.Excel.Functions.SPG(B43165, "IQ_PE_NORM", "LTM", A43165)</f>
        <v>105.846154</v>
      </c>
    </row>
    <row r="43166" spans="1:5" x14ac:dyDescent="0.25">
      <c r="A43166" s="1">
        <v>44418</v>
      </c>
      <c r="B43166" t="s">
        <v>191</v>
      </c>
      <c r="C43166" s="3" t="str">
        <f>_xll.SNL.Clients.Office.Excel.Functions.SPG(B43166, "SP_PRICE_CLOSE", A43166)</f>
        <v>NA</v>
      </c>
      <c r="D43166" s="3" t="str">
        <f>_xll.SNL.Clients.Office.Excel.Functions.SPG(B43166, "IQ_PE", "LTM", A43166)</f>
        <v>NA</v>
      </c>
      <c r="E43166" s="3" t="str">
        <f>_xll.SNL.Clients.Office.Excel.Functions.SPG(B43166, "IQ_PE_NORM", "LTM", A43166)</f>
        <v>NA</v>
      </c>
    </row>
    <row r="43167" spans="1:5" x14ac:dyDescent="0.25">
      <c r="A43167" s="1">
        <v>44418</v>
      </c>
      <c r="B43167" t="s">
        <v>192</v>
      </c>
      <c r="C43167" s="3">
        <f>_xll.SNL.Clients.Office.Excel.Functions.SPG(B43167, "SP_PRICE_CLOSE", A43167)</f>
        <v>12.21268199029385</v>
      </c>
      <c r="D43167" s="3">
        <f>_xll.SNL.Clients.Office.Excel.Functions.SPG(B43167, "IQ_PE", "LTM", A43167)</f>
        <v>16.564195000000002</v>
      </c>
      <c r="E43167" s="3">
        <f>_xll.SNL.Clients.Office.Excel.Functions.SPG(B43167, "IQ_PE_NORM", "LTM", A43167)</f>
        <v>27.068557999999999</v>
      </c>
    </row>
    <row r="43168" spans="1:5" x14ac:dyDescent="0.25">
      <c r="A43168" s="1">
        <v>44418</v>
      </c>
      <c r="B43168" t="s">
        <v>193</v>
      </c>
      <c r="C43168" s="3">
        <f>_xll.SNL.Clients.Office.Excel.Functions.SPG(B43168, "SP_PRICE_CLOSE", A43168)</f>
        <v>13.785931416991096</v>
      </c>
      <c r="D43168" s="3">
        <f>_xll.SNL.Clients.Office.Excel.Functions.SPG(B43168, "IQ_PE", "LTM", A43168)</f>
        <v>48.590226000000001</v>
      </c>
      <c r="E43168" s="3">
        <f>_xll.SNL.Clients.Office.Excel.Functions.SPG(B43168, "IQ_PE_NORM", "LTM", A43168)</f>
        <v>69.582773000000003</v>
      </c>
    </row>
    <row r="43169" spans="1:5" x14ac:dyDescent="0.25">
      <c r="A43169" s="1">
        <v>44418</v>
      </c>
      <c r="B43169" t="s">
        <v>194</v>
      </c>
      <c r="C43169" s="3">
        <f>_xll.SNL.Clients.Office.Excel.Functions.SPG(B43169, "SP_PRICE_CLOSE", A43169)</f>
        <v>5.6210335448776068</v>
      </c>
      <c r="D43169" s="3">
        <f>_xll.SNL.Clients.Office.Excel.Functions.SPG(B43169, "IQ_PE", "LTM", A43169)</f>
        <v>30.028490000000001</v>
      </c>
      <c r="E43169" s="3">
        <f>_xll.SNL.Clients.Office.Excel.Functions.SPG(B43169, "IQ_PE_NORM", "LTM", A43169)</f>
        <v>24.118993</v>
      </c>
    </row>
    <row r="43170" spans="1:5" x14ac:dyDescent="0.25">
      <c r="A43170" s="1">
        <v>44418</v>
      </c>
      <c r="B43170" t="s">
        <v>195</v>
      </c>
      <c r="C43170" s="3">
        <f>_xll.SNL.Clients.Office.Excel.Functions.SPG(B43170, "SP_PRICE_CLOSE", A43170)</f>
        <v>18.692336408724866</v>
      </c>
      <c r="D43170" s="3">
        <f>_xll.SNL.Clients.Office.Excel.Functions.SPG(B43170, "IQ_PE", "LTM", A43170)</f>
        <v>31.491465000000002</v>
      </c>
      <c r="E43170" s="3">
        <f>_xll.SNL.Clients.Office.Excel.Functions.SPG(B43170, "IQ_PE_NORM", "LTM", A43170)</f>
        <v>39.183902000000003</v>
      </c>
    </row>
    <row r="43171" spans="1:5" x14ac:dyDescent="0.25">
      <c r="A43171" s="1">
        <v>44418</v>
      </c>
      <c r="B43171" t="s">
        <v>196</v>
      </c>
      <c r="C43171" s="3">
        <f>_xll.SNL.Clients.Office.Excel.Functions.SPG(B43171, "SP_PRICE_CLOSE", A43171)</f>
        <v>12.173233160898086</v>
      </c>
      <c r="D43171" s="3" t="str">
        <f>_xll.SNL.Clients.Office.Excel.Functions.SPG(B43171, "IQ_PE", "LTM", A43171)</f>
        <v>NA</v>
      </c>
      <c r="E43171" s="3" t="str">
        <f>_xll.SNL.Clients.Office.Excel.Functions.SPG(B43171, "IQ_PE_NORM", "LTM", A43171)</f>
        <v>NA</v>
      </c>
    </row>
    <row r="43172" spans="1:5" x14ac:dyDescent="0.25">
      <c r="A43172" s="1">
        <v>44418</v>
      </c>
      <c r="B43172" t="s">
        <v>197</v>
      </c>
      <c r="C43172" s="3" t="str">
        <f>_xll.SNL.Clients.Office.Excel.Functions.SPG(B43172, "SP_PRICE_CLOSE", A43172)</f>
        <v>NA</v>
      </c>
      <c r="D43172" s="3" t="str">
        <f>_xll.SNL.Clients.Office.Excel.Functions.SPG(B43172, "IQ_PE", "LTM", A43172)</f>
        <v>NA</v>
      </c>
      <c r="E43172" s="3" t="str">
        <f>_xll.SNL.Clients.Office.Excel.Functions.SPG(B43172, "IQ_PE_NORM", "LTM", A43172)</f>
        <v>NA</v>
      </c>
    </row>
    <row r="43173" spans="1:5" x14ac:dyDescent="0.25">
      <c r="A43173" s="1">
        <v>44418</v>
      </c>
      <c r="B43173" t="s">
        <v>198</v>
      </c>
      <c r="C43173" s="3" t="str">
        <f>_xll.SNL.Clients.Office.Excel.Functions.SPG(B43173, "SP_PRICE_CLOSE", A43173)</f>
        <v>NA</v>
      </c>
      <c r="D43173" s="3" t="str">
        <f>_xll.SNL.Clients.Office.Excel.Functions.SPG(B43173, "IQ_PE", "LTM", A43173)</f>
        <v>NA</v>
      </c>
      <c r="E43173" s="3" t="str">
        <f>_xll.SNL.Clients.Office.Excel.Functions.SPG(B43173, "IQ_PE_NORM", "LTM", A43173)</f>
        <v>NA</v>
      </c>
    </row>
    <row r="43174" spans="1:5" x14ac:dyDescent="0.25">
      <c r="A43174" s="1">
        <v>44418</v>
      </c>
      <c r="B43174" t="s">
        <v>199</v>
      </c>
      <c r="C43174" s="3" t="str">
        <f>_xll.SNL.Clients.Office.Excel.Functions.SPG(B43174, "SP_PRICE_CLOSE", A43174)</f>
        <v>NA</v>
      </c>
      <c r="D43174" s="3" t="str">
        <f>_xll.SNL.Clients.Office.Excel.Functions.SPG(B43174, "IQ_PE", "LTM", A43174)</f>
        <v>NA</v>
      </c>
      <c r="E43174" s="3" t="str">
        <f>_xll.SNL.Clients.Office.Excel.Functions.SPG(B43174, "IQ_PE_NORM", "LTM", A43174)</f>
        <v>NA</v>
      </c>
    </row>
    <row r="43175" spans="1:5" x14ac:dyDescent="0.25">
      <c r="A43175" s="1">
        <v>44418</v>
      </c>
      <c r="B43175" t="s">
        <v>200</v>
      </c>
      <c r="C43175" s="3" t="str">
        <f>_xll.SNL.Clients.Office.Excel.Functions.SPG(B43175, "SP_PRICE_CLOSE", A43175)</f>
        <v>NA</v>
      </c>
      <c r="D43175" s="3" t="str">
        <f>_xll.SNL.Clients.Office.Excel.Functions.SPG(B43175, "IQ_PE", "LTM", A43175)</f>
        <v>NA</v>
      </c>
      <c r="E43175" s="3" t="str">
        <f>_xll.SNL.Clients.Office.Excel.Functions.SPG(B43175, "IQ_PE_NORM", "LTM", A43175)</f>
        <v>NA</v>
      </c>
    </row>
    <row r="43176" spans="1:5" x14ac:dyDescent="0.25">
      <c r="A43176" s="1">
        <v>44418</v>
      </c>
      <c r="B43176" t="s">
        <v>201</v>
      </c>
      <c r="C43176" s="3" t="str">
        <f>_xll.SNL.Clients.Office.Excel.Functions.SPG(B43176, "SP_PRICE_CLOSE", A43176)</f>
        <v>NA</v>
      </c>
      <c r="D43176" s="3" t="str">
        <f>_xll.SNL.Clients.Office.Excel.Functions.SPG(B43176, "IQ_PE", "LTM", A43176)</f>
        <v>NA</v>
      </c>
      <c r="E43176" s="3" t="str">
        <f>_xll.SNL.Clients.Office.Excel.Functions.SPG(B43176, "IQ_PE_NORM", "LTM", A43176)</f>
        <v>NA</v>
      </c>
    </row>
    <row r="43177" spans="1:5" x14ac:dyDescent="0.25">
      <c r="A43177" s="1">
        <v>44418</v>
      </c>
      <c r="B43177" t="s">
        <v>202</v>
      </c>
      <c r="C43177" s="3">
        <f>_xll.SNL.Clients.Office.Excel.Functions.SPG(B43177, "SP_PRICE_CLOSE", A43177)</f>
        <v>4.92240413844595</v>
      </c>
      <c r="D43177" s="3">
        <f>_xll.SNL.Clients.Office.Excel.Functions.SPG(B43177, "IQ_PE", "LTM", A43177)</f>
        <v>27.969697</v>
      </c>
      <c r="E43177" s="3">
        <f>_xll.SNL.Clients.Office.Excel.Functions.SPG(B43177, "IQ_PE_NORM", "LTM", A43177)</f>
        <v>38.619247000000001</v>
      </c>
    </row>
    <row r="43178" spans="1:5" x14ac:dyDescent="0.25">
      <c r="A43178" s="1">
        <v>44418</v>
      </c>
      <c r="B43178" t="s">
        <v>203</v>
      </c>
      <c r="C43178" s="3" t="str">
        <f>_xll.SNL.Clients.Office.Excel.Functions.SPG(B43178, "SP_PRICE_CLOSE", A43178)</f>
        <v>NA</v>
      </c>
      <c r="D43178" s="3" t="str">
        <f>_xll.SNL.Clients.Office.Excel.Functions.SPG(B43178, "IQ_PE", "LTM", A43178)</f>
        <v>NA</v>
      </c>
      <c r="E43178" s="3" t="str">
        <f>_xll.SNL.Clients.Office.Excel.Functions.SPG(B43178, "IQ_PE_NORM", "LTM", A43178)</f>
        <v>NA</v>
      </c>
    </row>
    <row r="43179" spans="1:5" x14ac:dyDescent="0.25">
      <c r="A43179" s="1">
        <v>44418</v>
      </c>
      <c r="B43179" t="s">
        <v>204</v>
      </c>
      <c r="C43179" s="3" t="str">
        <f>_xll.SNL.Clients.Office.Excel.Functions.SPG(B43179, "SP_PRICE_CLOSE", A43179)</f>
        <v>NA</v>
      </c>
      <c r="D43179" s="3" t="str">
        <f>_xll.SNL.Clients.Office.Excel.Functions.SPG(B43179, "IQ_PE", "LTM", A43179)</f>
        <v>NA</v>
      </c>
      <c r="E43179" s="3" t="str">
        <f>_xll.SNL.Clients.Office.Excel.Functions.SPG(B43179, "IQ_PE_NORM", "LTM", A43179)</f>
        <v>NA</v>
      </c>
    </row>
    <row r="43180" spans="1:5" x14ac:dyDescent="0.25">
      <c r="A43180" s="1">
        <v>44418</v>
      </c>
      <c r="B43180" t="s">
        <v>205</v>
      </c>
      <c r="C43180" s="3" t="str">
        <f>_xll.SNL.Clients.Office.Excel.Functions.SPG(B43180, "SP_PRICE_CLOSE", A43180)</f>
        <v>NA</v>
      </c>
      <c r="D43180" s="3" t="str">
        <f>_xll.SNL.Clients.Office.Excel.Functions.SPG(B43180, "IQ_PE", "LTM", A43180)</f>
        <v>NA</v>
      </c>
      <c r="E43180" s="3" t="str">
        <f>_xll.SNL.Clients.Office.Excel.Functions.SPG(B43180, "IQ_PE_NORM", "LTM", A43180)</f>
        <v>NA</v>
      </c>
    </row>
    <row r="43181" spans="1:5" x14ac:dyDescent="0.25">
      <c r="A43181" s="1">
        <v>44418</v>
      </c>
      <c r="B43181" t="s">
        <v>206</v>
      </c>
      <c r="C43181" s="3" t="str">
        <f>_xll.SNL.Clients.Office.Excel.Functions.SPG(B43181, "SP_PRICE_CLOSE", A43181)</f>
        <v>NA</v>
      </c>
      <c r="D43181" s="3" t="str">
        <f>_xll.SNL.Clients.Office.Excel.Functions.SPG(B43181, "IQ_PE", "LTM", A43181)</f>
        <v>NA</v>
      </c>
      <c r="E43181" s="3" t="str">
        <f>_xll.SNL.Clients.Office.Excel.Functions.SPG(B43181, "IQ_PE_NORM", "LTM", A43181)</f>
        <v>NA</v>
      </c>
    </row>
    <row r="43182" spans="1:5" x14ac:dyDescent="0.25">
      <c r="A43182" s="1">
        <v>44418</v>
      </c>
      <c r="B43182" t="s">
        <v>207</v>
      </c>
      <c r="C43182" s="3" t="str">
        <f>_xll.SNL.Clients.Office.Excel.Functions.SPG(B43182, "SP_PRICE_CLOSE", A43182)</f>
        <v>NA</v>
      </c>
      <c r="D43182" s="3" t="str">
        <f>_xll.SNL.Clients.Office.Excel.Functions.SPG(B43182, "IQ_PE", "LTM", A43182)</f>
        <v>NA</v>
      </c>
      <c r="E43182" s="3" t="str">
        <f>_xll.SNL.Clients.Office.Excel.Functions.SPG(B43182, "IQ_PE_NORM", "LTM", A43182)</f>
        <v>NA</v>
      </c>
    </row>
    <row r="43183" spans="1:5" x14ac:dyDescent="0.25">
      <c r="A43183" s="1">
        <v>44418</v>
      </c>
      <c r="B43183" t="s">
        <v>208</v>
      </c>
      <c r="C43183" s="3" t="str">
        <f>_xll.SNL.Clients.Office.Excel.Functions.SPG(B43183, "SP_PRICE_CLOSE", A43183)</f>
        <v>NA</v>
      </c>
      <c r="D43183" s="3" t="str">
        <f>_xll.SNL.Clients.Office.Excel.Functions.SPG(B43183, "IQ_PE", "LTM", A43183)</f>
        <v>NA</v>
      </c>
      <c r="E43183" s="3" t="str">
        <f>_xll.SNL.Clients.Office.Excel.Functions.SPG(B43183, "IQ_PE_NORM", "LTM", A43183)</f>
        <v>NA</v>
      </c>
    </row>
    <row r="43184" spans="1:5" x14ac:dyDescent="0.25">
      <c r="A43184" s="1">
        <v>44418</v>
      </c>
      <c r="B43184" t="s">
        <v>209</v>
      </c>
      <c r="C43184" s="3">
        <f>_xll.SNL.Clients.Office.Excel.Functions.SPG(B43184, "SP_PRICE_CLOSE", A43184)</f>
        <v>23.465415177857182</v>
      </c>
      <c r="D43184" s="3">
        <f>_xll.SNL.Clients.Office.Excel.Functions.SPG(B43184, "IQ_PE", "LTM", A43184)</f>
        <v>19.38326</v>
      </c>
      <c r="E43184" s="3">
        <f>_xll.SNL.Clients.Office.Excel.Functions.SPG(B43184, "IQ_PE_NORM", "LTM", A43184)</f>
        <v>30.240549999999999</v>
      </c>
    </row>
    <row r="43185" spans="1:5" x14ac:dyDescent="0.25">
      <c r="A43185" s="1">
        <v>44418</v>
      </c>
      <c r="B43185" t="s">
        <v>210</v>
      </c>
      <c r="C43185" s="3" t="str">
        <f>_xll.SNL.Clients.Office.Excel.Functions.SPG(B43185, "SP_PRICE_CLOSE", A43185)</f>
        <v>NA</v>
      </c>
      <c r="D43185" s="3" t="str">
        <f>_xll.SNL.Clients.Office.Excel.Functions.SPG(B43185, "IQ_PE", "LTM", A43185)</f>
        <v>NA</v>
      </c>
      <c r="E43185" s="3" t="str">
        <f>_xll.SNL.Clients.Office.Excel.Functions.SPG(B43185, "IQ_PE_NORM", "LTM", A43185)</f>
        <v>NA</v>
      </c>
    </row>
    <row r="43186" spans="1:5" x14ac:dyDescent="0.25">
      <c r="A43186" s="1">
        <v>44418</v>
      </c>
      <c r="B43186" t="s">
        <v>211</v>
      </c>
      <c r="C43186" s="3" t="str">
        <f>_xll.SNL.Clients.Office.Excel.Functions.SPG(B43186, "SP_PRICE_CLOSE", A43186)</f>
        <v>NA</v>
      </c>
      <c r="D43186" s="3" t="str">
        <f>_xll.SNL.Clients.Office.Excel.Functions.SPG(B43186, "IQ_PE", "LTM", A43186)</f>
        <v>NA</v>
      </c>
      <c r="E43186" s="3" t="str">
        <f>_xll.SNL.Clients.Office.Excel.Functions.SPG(B43186, "IQ_PE_NORM", "LTM", A43186)</f>
        <v>NA</v>
      </c>
    </row>
    <row r="43187" spans="1:5" x14ac:dyDescent="0.25">
      <c r="A43187" s="1">
        <v>44418</v>
      </c>
      <c r="B43187" t="s">
        <v>212</v>
      </c>
      <c r="C43187" s="3">
        <f>_xll.SNL.Clients.Office.Excel.Functions.SPG(B43187, "SP_PRICE_CLOSE", A43187)</f>
        <v>6.6503119833608881</v>
      </c>
      <c r="D43187" s="3">
        <f>_xll.SNL.Clients.Office.Excel.Functions.SPG(B43187, "IQ_PE", "LTM", A43187)</f>
        <v>26.875</v>
      </c>
      <c r="E43187" s="3">
        <f>_xll.SNL.Clients.Office.Excel.Functions.SPG(B43187, "IQ_PE_NORM", "LTM", A43187)</f>
        <v>36.784661</v>
      </c>
    </row>
    <row r="43188" spans="1:5" x14ac:dyDescent="0.25">
      <c r="A43188" s="1">
        <v>44418</v>
      </c>
      <c r="B43188" t="s">
        <v>213</v>
      </c>
      <c r="C43188" s="3" t="str">
        <f>_xll.SNL.Clients.Office.Excel.Functions.SPG(B43188, "SP_PRICE_CLOSE", A43188)</f>
        <v>NA</v>
      </c>
      <c r="D43188" s="3" t="str">
        <f>_xll.SNL.Clients.Office.Excel.Functions.SPG(B43188, "IQ_PE", "LTM", A43188)</f>
        <v>NA</v>
      </c>
      <c r="E43188" s="3" t="str">
        <f>_xll.SNL.Clients.Office.Excel.Functions.SPG(B43188, "IQ_PE_NORM", "LTM", A43188)</f>
        <v>NA</v>
      </c>
    </row>
    <row r="43189" spans="1:5" x14ac:dyDescent="0.25">
      <c r="A43189" s="1">
        <v>44418</v>
      </c>
      <c r="B43189" t="s">
        <v>214</v>
      </c>
      <c r="C43189" s="3" t="str">
        <f>_xll.SNL.Clients.Office.Excel.Functions.SPG(B43189, "SP_PRICE_CLOSE", A43189)</f>
        <v>NA</v>
      </c>
      <c r="D43189" s="3" t="str">
        <f>_xll.SNL.Clients.Office.Excel.Functions.SPG(B43189, "IQ_PE", "LTM", A43189)</f>
        <v>NA</v>
      </c>
      <c r="E43189" s="3" t="str">
        <f>_xll.SNL.Clients.Office.Excel.Functions.SPG(B43189, "IQ_PE_NORM", "LTM", A43189)</f>
        <v>NA</v>
      </c>
    </row>
    <row r="43190" spans="1:5" x14ac:dyDescent="0.25">
      <c r="A43190" s="1">
        <v>44418</v>
      </c>
      <c r="B43190" t="s">
        <v>215</v>
      </c>
      <c r="C43190" s="3" t="str">
        <f>_xll.SNL.Clients.Office.Excel.Functions.SPG(B43190, "SP_PRICE_CLOSE", A43190)</f>
        <v>NA</v>
      </c>
      <c r="D43190" s="3" t="str">
        <f>_xll.SNL.Clients.Office.Excel.Functions.SPG(B43190, "IQ_PE", "LTM", A43190)</f>
        <v>NA</v>
      </c>
      <c r="E43190" s="3" t="str">
        <f>_xll.SNL.Clients.Office.Excel.Functions.SPG(B43190, "IQ_PE_NORM", "LTM", A43190)</f>
        <v>NA</v>
      </c>
    </row>
    <row r="43191" spans="1:5" x14ac:dyDescent="0.25">
      <c r="A43191" s="1">
        <v>44418</v>
      </c>
      <c r="B43191" t="s">
        <v>216</v>
      </c>
      <c r="C43191" s="3" t="str">
        <f>_xll.SNL.Clients.Office.Excel.Functions.SPG(B43191, "SP_PRICE_CLOSE", A43191)</f>
        <v>NA</v>
      </c>
      <c r="D43191" s="3" t="str">
        <f>_xll.SNL.Clients.Office.Excel.Functions.SPG(B43191, "IQ_PE", "LTM", A43191)</f>
        <v>NA</v>
      </c>
      <c r="E43191" s="3" t="str">
        <f>_xll.SNL.Clients.Office.Excel.Functions.SPG(B43191, "IQ_PE_NORM", "LTM", A43191)</f>
        <v>NA</v>
      </c>
    </row>
    <row r="43192" spans="1:5" x14ac:dyDescent="0.25">
      <c r="A43192" s="1">
        <v>44418</v>
      </c>
      <c r="B43192" t="s">
        <v>217</v>
      </c>
      <c r="C43192" s="3">
        <f>_xll.SNL.Clients.Office.Excel.Functions.SPG(B43192, "SP_PRICE_CLOSE", A43192)</f>
        <v>17.048736067409738</v>
      </c>
      <c r="D43192" s="3" t="str">
        <f>_xll.SNL.Clients.Office.Excel.Functions.SPG(B43192, "IQ_PE", "LTM", A43192)</f>
        <v>NA</v>
      </c>
      <c r="E43192" s="3" t="str">
        <f>_xll.SNL.Clients.Office.Excel.Functions.SPG(B43192, "IQ_PE_NORM", "LTM", A43192)</f>
        <v>NA</v>
      </c>
    </row>
    <row r="43193" spans="1:5" x14ac:dyDescent="0.25">
      <c r="A43193" s="1">
        <v>44418</v>
      </c>
      <c r="B43193" t="s">
        <v>218</v>
      </c>
      <c r="C43193" s="3">
        <f>_xll.SNL.Clients.Office.Excel.Functions.SPG(B43193, "SP_PRICE_CLOSE", A43193)</f>
        <v>7.3062769985600768</v>
      </c>
      <c r="D43193" s="3">
        <f>_xll.SNL.Clients.Office.Excel.Functions.SPG(B43193, "IQ_PE", "LTM", A43193)</f>
        <v>16.309524</v>
      </c>
      <c r="E43193" s="3">
        <f>_xll.SNL.Clients.Office.Excel.Functions.SPG(B43193, "IQ_PE_NORM", "LTM", A43193)</f>
        <v>22.663357999999999</v>
      </c>
    </row>
    <row r="43194" spans="1:5" x14ac:dyDescent="0.25">
      <c r="A43194" s="1">
        <v>44418</v>
      </c>
      <c r="B43194" t="s">
        <v>219</v>
      </c>
      <c r="C43194" s="3">
        <f>_xll.SNL.Clients.Office.Excel.Functions.SPG(B43194, "SP_PRICE_CLOSE", A43194)</f>
        <v>2.7411871366860434</v>
      </c>
      <c r="D43194" s="3">
        <f>_xll.SNL.Clients.Office.Excel.Functions.SPG(B43194, "IQ_PE", "LTM", A43194)</f>
        <v>39.236640999999999</v>
      </c>
      <c r="E43194" s="3">
        <f>_xll.SNL.Clients.Office.Excel.Functions.SPG(B43194, "IQ_PE_NORM", "LTM", A43194)</f>
        <v>62.682926999999999</v>
      </c>
    </row>
    <row r="43195" spans="1:5" x14ac:dyDescent="0.25">
      <c r="A43195" s="1">
        <v>44418</v>
      </c>
      <c r="B43195" t="s">
        <v>220</v>
      </c>
      <c r="C43195" s="3" t="str">
        <f>_xll.SNL.Clients.Office.Excel.Functions.SPG(B43195, "SP_PRICE_CLOSE", A43195)</f>
        <v>NA</v>
      </c>
      <c r="D43195" s="3" t="str">
        <f>_xll.SNL.Clients.Office.Excel.Functions.SPG(B43195, "IQ_PE", "LTM", A43195)</f>
        <v>NA</v>
      </c>
      <c r="E43195" s="3" t="str">
        <f>_xll.SNL.Clients.Office.Excel.Functions.SPG(B43195, "IQ_PE_NORM", "LTM", A43195)</f>
        <v>NA</v>
      </c>
    </row>
    <row r="43196" spans="1:5" x14ac:dyDescent="0.25">
      <c r="A43196" s="1">
        <v>44418</v>
      </c>
      <c r="B43196" t="s">
        <v>221</v>
      </c>
      <c r="C43196" s="3">
        <f>_xll.SNL.Clients.Office.Excel.Functions.SPG(B43196, "SP_PRICE_CLOSE", A43196)</f>
        <v>10.399445362913978</v>
      </c>
      <c r="D43196" s="3">
        <f>_xll.SNL.Clients.Office.Excel.Functions.SPG(B43196, "IQ_PE", "LTM", A43196)</f>
        <v>21.276596000000001</v>
      </c>
      <c r="E43196" s="3">
        <f>_xll.SNL.Clients.Office.Excel.Functions.SPG(B43196, "IQ_PE_NORM", "LTM", A43196)</f>
        <v>33.163265000000003</v>
      </c>
    </row>
    <row r="43197" spans="1:5" x14ac:dyDescent="0.25">
      <c r="A43197" s="1">
        <v>44418</v>
      </c>
      <c r="B43197" t="s">
        <v>222</v>
      </c>
      <c r="C43197" s="3" t="str">
        <f>_xll.SNL.Clients.Office.Excel.Functions.SPG(B43197, "SP_PRICE_CLOSE", A43197)</f>
        <v>NA</v>
      </c>
      <c r="D43197" s="3" t="str">
        <f>_xll.SNL.Clients.Office.Excel.Functions.SPG(B43197, "IQ_PE", "LTM", A43197)</f>
        <v>NA</v>
      </c>
      <c r="E43197" s="3" t="str">
        <f>_xll.SNL.Clients.Office.Excel.Functions.SPG(B43197, "IQ_PE_NORM", "LTM", A43197)</f>
        <v>NA</v>
      </c>
    </row>
    <row r="43198" spans="1:5" x14ac:dyDescent="0.25">
      <c r="A43198" s="1">
        <v>44418</v>
      </c>
      <c r="B43198" t="s">
        <v>223</v>
      </c>
      <c r="C43198" s="3" t="str">
        <f>_xll.SNL.Clients.Office.Excel.Functions.SPG(B43198, "SP_PRICE_CLOSE", A43198)</f>
        <v>NA</v>
      </c>
      <c r="D43198" s="3" t="str">
        <f>_xll.SNL.Clients.Office.Excel.Functions.SPG(B43198, "IQ_PE", "LTM", A43198)</f>
        <v>NA</v>
      </c>
      <c r="E43198" s="3" t="str">
        <f>_xll.SNL.Clients.Office.Excel.Functions.SPG(B43198, "IQ_PE_NORM", "LTM", A43198)</f>
        <v>NA</v>
      </c>
    </row>
    <row r="43199" spans="1:5" x14ac:dyDescent="0.25">
      <c r="A43199" s="1">
        <v>44418</v>
      </c>
      <c r="B43199" t="s">
        <v>224</v>
      </c>
      <c r="C43199" s="3">
        <f>_xll.SNL.Clients.Office.Excel.Functions.SPG(B43199, "SP_PRICE_CLOSE", A43199)</f>
        <v>9.6474854674417365</v>
      </c>
      <c r="D43199" s="3">
        <f>_xll.SNL.Clients.Office.Excel.Functions.SPG(B43199, "IQ_PE", "LTM", A43199)</f>
        <v>258.42857099999998</v>
      </c>
      <c r="E43199" s="3" t="str">
        <f>_xll.SNL.Clients.Office.Excel.Functions.SPG(B43199, "IQ_PE_NORM", "LTM", A43199)</f>
        <v>NM</v>
      </c>
    </row>
    <row r="43200" spans="1:5" x14ac:dyDescent="0.25">
      <c r="A43200" s="1">
        <v>44418</v>
      </c>
      <c r="B43200" t="s">
        <v>225</v>
      </c>
      <c r="C43200" s="3">
        <f>_xll.SNL.Clients.Office.Excel.Functions.SPG(B43200, "SP_PRICE_CLOSE", A43200)</f>
        <v>8.8395285584768821</v>
      </c>
      <c r="D43200" s="3">
        <f>_xll.SNL.Clients.Office.Excel.Functions.SPG(B43200, "IQ_PE", "LTM", A43200)</f>
        <v>15.318854</v>
      </c>
      <c r="E43200" s="3">
        <f>_xll.SNL.Clients.Office.Excel.Functions.SPG(B43200, "IQ_PE_NORM", "LTM", A43200)</f>
        <v>19.826554999999999</v>
      </c>
    </row>
    <row r="43201" spans="1:5" x14ac:dyDescent="0.25">
      <c r="A43201" s="1">
        <v>44418</v>
      </c>
      <c r="B43201" t="s">
        <v>226</v>
      </c>
      <c r="C43201" s="3" t="str">
        <f>_xll.SNL.Clients.Office.Excel.Functions.SPG(B43201, "SP_PRICE_CLOSE", A43201)</f>
        <v>NA</v>
      </c>
      <c r="D43201" s="3" t="str">
        <f>_xll.SNL.Clients.Office.Excel.Functions.SPG(B43201, "IQ_PE", "LTM", A43201)</f>
        <v>NA</v>
      </c>
      <c r="E43201" s="3" t="str">
        <f>_xll.SNL.Clients.Office.Excel.Functions.SPG(B43201, "IQ_PE_NORM", "LTM", A43201)</f>
        <v>NA</v>
      </c>
    </row>
    <row r="43202" spans="1:5" x14ac:dyDescent="0.25">
      <c r="A43202" s="1">
        <v>44418</v>
      </c>
      <c r="B43202" t="s">
        <v>227</v>
      </c>
      <c r="C43202" s="3">
        <f>_xll.SNL.Clients.Office.Excel.Functions.SPG(B43202, "SP_PRICE_CLOSE", A43202)</f>
        <v>17.665723694736279</v>
      </c>
      <c r="D43202" s="3">
        <f>_xll.SNL.Clients.Office.Excel.Functions.SPG(B43202, "IQ_PE", "LTM", A43202)</f>
        <v>20.853005</v>
      </c>
      <c r="E43202" s="3">
        <f>_xll.SNL.Clients.Office.Excel.Functions.SPG(B43202, "IQ_PE_NORM", "LTM", A43202)</f>
        <v>28.060143</v>
      </c>
    </row>
    <row r="43203" spans="1:5" x14ac:dyDescent="0.25">
      <c r="A43203" s="1">
        <v>44418</v>
      </c>
      <c r="B43203" t="s">
        <v>228</v>
      </c>
      <c r="C43203" s="3" t="str">
        <f>_xll.SNL.Clients.Office.Excel.Functions.SPG(B43203, "SP_PRICE_CLOSE", A43203)</f>
        <v>NA</v>
      </c>
      <c r="D43203" s="3" t="str">
        <f>_xll.SNL.Clients.Office.Excel.Functions.SPG(B43203, "IQ_PE", "LTM", A43203)</f>
        <v>NA</v>
      </c>
      <c r="E43203" s="3" t="str">
        <f>_xll.SNL.Clients.Office.Excel.Functions.SPG(B43203, "IQ_PE_NORM", "LTM", A43203)</f>
        <v>NA</v>
      </c>
    </row>
    <row r="43204" spans="1:5" x14ac:dyDescent="0.25">
      <c r="A43204" s="1">
        <v>44418</v>
      </c>
      <c r="B43204" t="s">
        <v>229</v>
      </c>
      <c r="C43204" s="3">
        <f>_xll.SNL.Clients.Office.Excel.Functions.SPG(B43204, "SP_PRICE_CLOSE", A43204)</f>
        <v>12.621548984054185</v>
      </c>
      <c r="D43204" s="3">
        <f>_xll.SNL.Clients.Office.Excel.Functions.SPG(B43204, "IQ_PE", "LTM", A43204)</f>
        <v>81.609195</v>
      </c>
      <c r="E43204" s="3">
        <f>_xll.SNL.Clients.Office.Excel.Functions.SPG(B43204, "IQ_PE_NORM", "LTM", A43204)</f>
        <v>119.52861900000001</v>
      </c>
    </row>
    <row r="43205" spans="1:5" x14ac:dyDescent="0.25">
      <c r="A43205" s="1">
        <v>44418</v>
      </c>
      <c r="B43205" t="s">
        <v>230</v>
      </c>
      <c r="C43205" s="3">
        <f>_xll.SNL.Clients.Office.Excel.Functions.SPG(B43205, "SP_PRICE_CLOSE", A43205)</f>
        <v>6.1970028265159192</v>
      </c>
      <c r="D43205" s="3">
        <f>_xll.SNL.Clients.Office.Excel.Functions.SPG(B43205, "IQ_PE", "LTM", A43205)</f>
        <v>15.745257000000001</v>
      </c>
      <c r="E43205" s="3">
        <f>_xll.SNL.Clients.Office.Excel.Functions.SPG(B43205, "IQ_PE_NORM", "LTM", A43205)</f>
        <v>21.282050999999999</v>
      </c>
    </row>
    <row r="43206" spans="1:5" x14ac:dyDescent="0.25">
      <c r="A43206" s="1">
        <v>44418</v>
      </c>
      <c r="B43206" t="s">
        <v>231</v>
      </c>
      <c r="C43206" s="3">
        <f>_xll.SNL.Clients.Office.Excel.Functions.SPG(B43206, "SP_PRICE_CLOSE", A43206)</f>
        <v>6.3907698256093006</v>
      </c>
      <c r="D43206" s="3">
        <f>_xll.SNL.Clients.Office.Excel.Functions.SPG(B43206, "IQ_PE", "LTM", A43206)</f>
        <v>36.203420999999999</v>
      </c>
      <c r="E43206" s="3">
        <f>_xll.SNL.Clients.Office.Excel.Functions.SPG(B43206, "IQ_PE_NORM", "LTM", A43206)</f>
        <v>53.377873000000001</v>
      </c>
    </row>
    <row r="43207" spans="1:5" x14ac:dyDescent="0.25">
      <c r="A43207" s="1">
        <v>44418</v>
      </c>
      <c r="B43207" t="s">
        <v>232</v>
      </c>
      <c r="C43207" s="3">
        <f>_xll.SNL.Clients.Office.Excel.Functions.SPG(B43207, "SP_PRICE_CLOSE", A43207)</f>
        <v>7.7461428723801404</v>
      </c>
      <c r="D43207" s="3">
        <f>_xll.SNL.Clients.Office.Excel.Functions.SPG(B43207, "IQ_PE", "LTM", A43207)</f>
        <v>26.289217000000001</v>
      </c>
      <c r="E43207" s="3">
        <f>_xll.SNL.Clients.Office.Excel.Functions.SPG(B43207, "IQ_PE_NORM", "LTM", A43207)</f>
        <v>21.792636999999999</v>
      </c>
    </row>
    <row r="43208" spans="1:5" x14ac:dyDescent="0.25">
      <c r="A43208" s="1">
        <v>44418</v>
      </c>
      <c r="B43208" t="s">
        <v>233</v>
      </c>
      <c r="C43208" s="3">
        <f>_xll.SNL.Clients.Office.Excel.Functions.SPG(B43208, "SP_PRICE_CLOSE", A43208)</f>
        <v>44.47762785984748</v>
      </c>
      <c r="D43208" s="3">
        <f>_xll.SNL.Clients.Office.Excel.Functions.SPG(B43208, "IQ_PE", "LTM", A43208)</f>
        <v>170.204082</v>
      </c>
      <c r="E43208" s="3">
        <f>_xll.SNL.Clients.Office.Excel.Functions.SPG(B43208, "IQ_PE_NORM", "LTM", A43208)</f>
        <v>260.21840900000001</v>
      </c>
    </row>
    <row r="43209" spans="1:5" x14ac:dyDescent="0.25">
      <c r="A43209" s="1">
        <v>44418</v>
      </c>
      <c r="B43209" t="s">
        <v>234</v>
      </c>
      <c r="C43209" s="3">
        <f>_xll.SNL.Clients.Office.Excel.Functions.SPG(B43209, "SP_PRICE_CLOSE", A43209)</f>
        <v>8.2738440616500455</v>
      </c>
      <c r="D43209" s="3">
        <f>_xll.SNL.Clients.Office.Excel.Functions.SPG(B43209, "IQ_PE", "LTM", A43209)</f>
        <v>42.044133000000002</v>
      </c>
      <c r="E43209" s="3">
        <f>_xll.SNL.Clients.Office.Excel.Functions.SPG(B43209, "IQ_PE_NORM", "LTM", A43209)</f>
        <v>62.683979999999998</v>
      </c>
    </row>
    <row r="43210" spans="1:5" x14ac:dyDescent="0.25">
      <c r="A43210" s="1">
        <v>44418</v>
      </c>
      <c r="B43210" t="s">
        <v>235</v>
      </c>
      <c r="C43210" s="3">
        <f>_xll.SNL.Clients.Office.Excel.Functions.SPG(B43210, "SP_PRICE_CLOSE", A43210)</f>
        <v>8.4662151351927903</v>
      </c>
      <c r="D43210" s="3">
        <f>_xll.SNL.Clients.Office.Excel.Functions.SPG(B43210, "IQ_PE", "LTM", A43210)</f>
        <v>17.907501</v>
      </c>
      <c r="E43210" s="3">
        <f>_xll.SNL.Clients.Office.Excel.Functions.SPG(B43210, "IQ_PE_NORM", "LTM", A43210)</f>
        <v>21.746575</v>
      </c>
    </row>
    <row r="43211" spans="1:5" x14ac:dyDescent="0.25">
      <c r="A43211" s="1">
        <v>44418</v>
      </c>
      <c r="B43211" t="s">
        <v>236</v>
      </c>
      <c r="C43211" s="3" t="str">
        <f>_xll.SNL.Clients.Office.Excel.Functions.SPG(B43211, "SP_PRICE_CLOSE", A43211)</f>
        <v>NA</v>
      </c>
      <c r="D43211" s="3" t="str">
        <f>_xll.SNL.Clients.Office.Excel.Functions.SPG(B43211, "IQ_PE", "LTM", A43211)</f>
        <v>NA</v>
      </c>
      <c r="E43211" s="3" t="str">
        <f>_xll.SNL.Clients.Office.Excel.Functions.SPG(B43211, "IQ_PE_NORM", "LTM", A43211)</f>
        <v>NA</v>
      </c>
    </row>
    <row r="43212" spans="1:5" x14ac:dyDescent="0.25">
      <c r="A43212" s="1">
        <v>44418</v>
      </c>
      <c r="B43212" t="s">
        <v>237</v>
      </c>
      <c r="C43212" s="3">
        <f>_xll.SNL.Clients.Office.Excel.Functions.SPG(B43212, "SP_PRICE_CLOSE", A43212)</f>
        <v>41.355577302543871</v>
      </c>
      <c r="D43212" s="3" t="str">
        <f>_xll.SNL.Clients.Office.Excel.Functions.SPG(B43212, "IQ_PE", "LTM", A43212)</f>
        <v>NM</v>
      </c>
      <c r="E43212" s="3" t="str">
        <f>_xll.SNL.Clients.Office.Excel.Functions.SPG(B43212, "IQ_PE_NORM", "LTM", A43212)</f>
        <v>NM</v>
      </c>
    </row>
    <row r="43213" spans="1:5" x14ac:dyDescent="0.25">
      <c r="A43213" s="1">
        <v>44418</v>
      </c>
      <c r="B43213" t="s">
        <v>238</v>
      </c>
      <c r="C43213" s="3">
        <f>_xll.SNL.Clients.Office.Excel.Functions.SPG(B43213, "SP_PRICE_CLOSE", A43213)</f>
        <v>17.145752226547916</v>
      </c>
      <c r="D43213" s="3" t="str">
        <f>_xll.SNL.Clients.Office.Excel.Functions.SPG(B43213, "IQ_PE", "LTM", A43213)</f>
        <v>NA</v>
      </c>
      <c r="E43213" s="3" t="str">
        <f>_xll.SNL.Clients.Office.Excel.Functions.SPG(B43213, "IQ_PE_NORM", "LTM", A43213)</f>
        <v>NA</v>
      </c>
    </row>
    <row r="43214" spans="1:5" x14ac:dyDescent="0.25">
      <c r="A43214" s="1">
        <v>44418</v>
      </c>
      <c r="B43214" t="s">
        <v>239</v>
      </c>
      <c r="C43214" s="3">
        <f>_xll.SNL.Clients.Office.Excel.Functions.SPG(B43214, "SP_PRICE_CLOSE", A43214)</f>
        <v>13.865927150551972</v>
      </c>
      <c r="D43214" s="3">
        <f>_xll.SNL.Clients.Office.Excel.Functions.SPG(B43214, "IQ_PE", "LTM", A43214)</f>
        <v>26.530612000000001</v>
      </c>
      <c r="E43214" s="3">
        <f>_xll.SNL.Clients.Office.Excel.Functions.SPG(B43214, "IQ_PE_NORM", "LTM", A43214)</f>
        <v>37.490988000000002</v>
      </c>
    </row>
    <row r="43215" spans="1:5" x14ac:dyDescent="0.25">
      <c r="A43215" s="1">
        <v>44418</v>
      </c>
      <c r="B43215" t="s">
        <v>240</v>
      </c>
      <c r="C43215" s="3">
        <f>_xll.SNL.Clients.Office.Excel.Functions.SPG(B43215, "SP_PRICE_CLOSE", A43215)</f>
        <v>1.1266065809823476</v>
      </c>
      <c r="D43215" s="3">
        <f>_xll.SNL.Clients.Office.Excel.Functions.SPG(B43215, "IQ_PE", "LTM", A43215)</f>
        <v>46.428570999999998</v>
      </c>
      <c r="E43215" s="3">
        <f>_xll.SNL.Clients.Office.Excel.Functions.SPG(B43215, "IQ_PE_NORM", "LTM", A43215)</f>
        <v>49.705882000000003</v>
      </c>
    </row>
    <row r="43216" spans="1:5" x14ac:dyDescent="0.25">
      <c r="A43216" s="1">
        <v>44418</v>
      </c>
      <c r="B43216" t="s">
        <v>241</v>
      </c>
      <c r="C43216" s="3">
        <f>_xll.SNL.Clients.Office.Excel.Functions.SPG(B43216, "SP_PRICE_CLOSE", A43216)</f>
        <v>17.785718095034934</v>
      </c>
      <c r="D43216" s="3">
        <f>_xll.SNL.Clients.Office.Excel.Functions.SPG(B43216, "IQ_PE", "LTM", A43216)</f>
        <v>33.944020000000002</v>
      </c>
      <c r="E43216" s="3">
        <f>_xll.SNL.Clients.Office.Excel.Functions.SPG(B43216, "IQ_PE_NORM", "LTM", A43216)</f>
        <v>41.609482</v>
      </c>
    </row>
    <row r="43217" spans="1:5" x14ac:dyDescent="0.25">
      <c r="A43217" s="1">
        <v>44418</v>
      </c>
      <c r="B43217" t="s">
        <v>242</v>
      </c>
      <c r="C43217" s="3">
        <f>_xll.SNL.Clients.Office.Excel.Functions.SPG(B43217, "SP_PRICE_CLOSE", A43217)</f>
        <v>6.9062983307556927</v>
      </c>
      <c r="D43217" s="3" t="str">
        <f>_xll.SNL.Clients.Office.Excel.Functions.SPG(B43217, "IQ_PE", "LTM", A43217)</f>
        <v>NA</v>
      </c>
      <c r="E43217" s="3" t="str">
        <f>_xll.SNL.Clients.Office.Excel.Functions.SPG(B43217, "IQ_PE_NORM", "LTM", A43217)</f>
        <v>NA</v>
      </c>
    </row>
    <row r="43218" spans="1:5" x14ac:dyDescent="0.25">
      <c r="A43218" s="1">
        <v>44418</v>
      </c>
      <c r="B43218" t="s">
        <v>243</v>
      </c>
      <c r="C43218" s="3">
        <f>_xll.SNL.Clients.Office.Excel.Functions.SPG(B43218, "SP_PRICE_CLOSE", A43218)</f>
        <v>18.199029118447019</v>
      </c>
      <c r="D43218" s="3" t="str">
        <f>_xll.SNL.Clients.Office.Excel.Functions.SPG(B43218, "IQ_PE", "LTM", A43218)</f>
        <v>NM</v>
      </c>
      <c r="E43218" s="3" t="str">
        <f>_xll.SNL.Clients.Office.Excel.Functions.SPG(B43218, "IQ_PE_NORM", "LTM", A43218)</f>
        <v>NM</v>
      </c>
    </row>
    <row r="43219" spans="1:5" x14ac:dyDescent="0.25">
      <c r="A43219" s="1">
        <v>44418</v>
      </c>
      <c r="B43219" t="s">
        <v>244</v>
      </c>
      <c r="C43219" s="3">
        <f>_xll.SNL.Clients.Office.Excel.Functions.SPG(B43219, "SP_PRICE_CLOSE", A43219)</f>
        <v>93.308053970454907</v>
      </c>
      <c r="D43219" s="3" t="str">
        <f>_xll.SNL.Clients.Office.Excel.Functions.SPG(B43219, "IQ_PE", "LTM", A43219)</f>
        <v>NM</v>
      </c>
      <c r="E43219" s="3" t="str">
        <f>_xll.SNL.Clients.Office.Excel.Functions.SPG(B43219, "IQ_PE_NORM", "LTM", A43219)</f>
        <v>NM</v>
      </c>
    </row>
    <row r="43220" spans="1:5" x14ac:dyDescent="0.25">
      <c r="A43220" s="1">
        <v>44418</v>
      </c>
      <c r="B43220" t="s">
        <v>245</v>
      </c>
      <c r="C43220" s="3">
        <f>_xll.SNL.Clients.Office.Excel.Functions.SPG(B43220, "SP_PRICE_CLOSE", A43220)</f>
        <v>18.614315769825609</v>
      </c>
      <c r="D43220" s="3">
        <f>_xll.SNL.Clients.Office.Excel.Functions.SPG(B43220, "IQ_PE", "LTM", A43220)</f>
        <v>187.15122500000001</v>
      </c>
      <c r="E43220" s="3" t="str">
        <f>_xll.SNL.Clients.Office.Excel.Functions.SPG(B43220, "IQ_PE_NORM", "LTM", A43220)</f>
        <v>NM</v>
      </c>
    </row>
    <row r="43221" spans="1:5" x14ac:dyDescent="0.25">
      <c r="A43221" s="1">
        <v>44418</v>
      </c>
      <c r="B43221" t="s">
        <v>246</v>
      </c>
      <c r="C43221" s="3">
        <f>_xll.SNL.Clients.Office.Excel.Functions.SPG(B43221, "SP_PRICE_CLOSE", A43221)</f>
        <v>9.3275025331982295</v>
      </c>
      <c r="D43221" s="3" t="str">
        <f>_xll.SNL.Clients.Office.Excel.Functions.SPG(B43221, "IQ_PE", "LTM", A43221)</f>
        <v>NM</v>
      </c>
      <c r="E43221" s="3" t="str">
        <f>_xll.SNL.Clients.Office.Excel.Functions.SPG(B43221, "IQ_PE_NORM", "LTM", A43221)</f>
        <v>NM</v>
      </c>
    </row>
    <row r="43222" spans="1:5" x14ac:dyDescent="0.25">
      <c r="A43222" s="1">
        <v>44418</v>
      </c>
      <c r="B43222" t="s">
        <v>247</v>
      </c>
      <c r="C43222" s="3">
        <f>_xll.SNL.Clients.Office.Excel.Functions.SPG(B43222, "SP_PRICE_CLOSE", A43222)</f>
        <v>9.6928163831262335</v>
      </c>
      <c r="D43222" s="3">
        <f>_xll.SNL.Clients.Office.Excel.Functions.SPG(B43222, "IQ_PE", "LTM", A43222)</f>
        <v>14.459028999999999</v>
      </c>
      <c r="E43222" s="3">
        <f>_xll.SNL.Clients.Office.Excel.Functions.SPG(B43222, "IQ_PE_NORM", "LTM", A43222)</f>
        <v>31.068376000000001</v>
      </c>
    </row>
    <row r="43223" spans="1:5" x14ac:dyDescent="0.25">
      <c r="A43223" s="1">
        <v>44418</v>
      </c>
      <c r="B43223" t="s">
        <v>248</v>
      </c>
      <c r="C43223" s="3">
        <f>_xll.SNL.Clients.Office.Excel.Functions.SPG(B43223, "SP_PRICE_CLOSE", A43223)</f>
        <v>4.9917337741987096</v>
      </c>
      <c r="D43223" s="3">
        <f>_xll.SNL.Clients.Office.Excel.Functions.SPG(B43223, "IQ_PE", "LTM", A43223)</f>
        <v>20</v>
      </c>
      <c r="E43223" s="3">
        <f>_xll.SNL.Clients.Office.Excel.Functions.SPG(B43223, "IQ_PE_NORM", "LTM", A43223)</f>
        <v>28.406676999999998</v>
      </c>
    </row>
    <row r="43224" spans="1:5" x14ac:dyDescent="0.25">
      <c r="A43224" s="1">
        <v>44418</v>
      </c>
      <c r="B43224" t="s">
        <v>249</v>
      </c>
      <c r="C43224" s="3" t="str">
        <f>_xll.SNL.Clients.Office.Excel.Functions.SPG(B43224, "SP_PRICE_CLOSE", A43224)</f>
        <v>NA</v>
      </c>
      <c r="D43224" s="3" t="str">
        <f>_xll.SNL.Clients.Office.Excel.Functions.SPG(B43224, "IQ_PE", "LTM", A43224)</f>
        <v>NA</v>
      </c>
      <c r="E43224" s="3" t="str">
        <f>_xll.SNL.Clients.Office.Excel.Functions.SPG(B43224, "IQ_PE_NORM", "LTM", A43224)</f>
        <v>NA</v>
      </c>
    </row>
    <row r="43225" spans="1:5" x14ac:dyDescent="0.25">
      <c r="A43225" s="1">
        <v>44418</v>
      </c>
      <c r="B43225" t="s">
        <v>250</v>
      </c>
      <c r="C43225" s="3">
        <f>_xll.SNL.Clients.Office.Excel.Functions.SPG(B43225, "SP_PRICE_CLOSE", A43225)</f>
        <v>9.9728014505893015</v>
      </c>
      <c r="D43225" s="3">
        <f>_xll.SNL.Clients.Office.Excel.Functions.SPG(B43225, "IQ_PE", "LTM", A43225)</f>
        <v>48.195875999999998</v>
      </c>
      <c r="E43225" s="3">
        <f>_xll.SNL.Clients.Office.Excel.Functions.SPG(B43225, "IQ_PE_NORM", "LTM", A43225)</f>
        <v>72.480620000000002</v>
      </c>
    </row>
    <row r="43226" spans="1:5" x14ac:dyDescent="0.25">
      <c r="A43226" s="1">
        <v>44418</v>
      </c>
      <c r="B43226" t="s">
        <v>251</v>
      </c>
      <c r="C43226" s="3" t="str">
        <f>_xll.SNL.Clients.Office.Excel.Functions.SPG(B43226, "SP_PRICE_CLOSE", A43226)</f>
        <v>NA</v>
      </c>
      <c r="D43226" s="3" t="str">
        <f>_xll.SNL.Clients.Office.Excel.Functions.SPG(B43226, "IQ_PE", "LTM", A43226)</f>
        <v>NA</v>
      </c>
      <c r="E43226" s="3" t="str">
        <f>_xll.SNL.Clients.Office.Excel.Functions.SPG(B43226, "IQ_PE_NORM", "LTM", A43226)</f>
        <v>NA</v>
      </c>
    </row>
    <row r="43227" spans="1:5" x14ac:dyDescent="0.25">
      <c r="A43227" s="1">
        <v>44418</v>
      </c>
      <c r="B43227" t="s">
        <v>252</v>
      </c>
      <c r="C43227" s="3">
        <f>_xll.SNL.Clients.Office.Excel.Functions.SPG(B43227, "SP_PRICE_CLOSE", A43227)</f>
        <v>15.538565143192365</v>
      </c>
      <c r="D43227" s="3">
        <f>_xll.SNL.Clients.Office.Excel.Functions.SPG(B43227, "IQ_PE", "LTM", A43227)</f>
        <v>22.951053999999999</v>
      </c>
      <c r="E43227" s="3">
        <f>_xll.SNL.Clients.Office.Excel.Functions.SPG(B43227, "IQ_PE_NORM", "LTM", A43227)</f>
        <v>35.619025999999998</v>
      </c>
    </row>
    <row r="43228" spans="1:5" x14ac:dyDescent="0.25">
      <c r="A43228" s="1">
        <v>44418</v>
      </c>
      <c r="B43228" t="s">
        <v>253</v>
      </c>
      <c r="C43228" s="3">
        <f>_xll.SNL.Clients.Office.Excel.Functions.SPG(B43228, "SP_PRICE_CLOSE", A43228)</f>
        <v>14.825875953282493</v>
      </c>
      <c r="D43228" s="3">
        <f>_xll.SNL.Clients.Office.Excel.Functions.SPG(B43228, "IQ_PE", "LTM", A43228)</f>
        <v>63.325740000000003</v>
      </c>
      <c r="E43228" s="3">
        <f>_xll.SNL.Clients.Office.Excel.Functions.SPG(B43228, "IQ_PE_NORM", "LTM", A43228)</f>
        <v>71.927554999999998</v>
      </c>
    </row>
    <row r="43229" spans="1:5" x14ac:dyDescent="0.25">
      <c r="A43229" s="1">
        <v>44418</v>
      </c>
      <c r="B43229" t="s">
        <v>254</v>
      </c>
      <c r="C43229" s="3">
        <f>_xll.SNL.Clients.Office.Excel.Functions.SPG(B43229, "SP_PRICE_CLOSE", A43229)</f>
        <v>7.8129166444456306</v>
      </c>
      <c r="D43229" s="3" t="str">
        <f>_xll.SNL.Clients.Office.Excel.Functions.SPG(B43229, "IQ_PE", "LTM", A43229)</f>
        <v>NM</v>
      </c>
      <c r="E43229" s="3" t="str">
        <f>_xll.SNL.Clients.Office.Excel.Functions.SPG(B43229, "IQ_PE_NORM", "LTM", A43229)</f>
        <v>NM</v>
      </c>
    </row>
    <row r="43230" spans="1:5" x14ac:dyDescent="0.25">
      <c r="A43230" s="1">
        <v>44418</v>
      </c>
      <c r="B43230" t="s">
        <v>255</v>
      </c>
      <c r="C43230" s="3">
        <f>_xll.SNL.Clients.Office.Excel.Functions.SPG(B43230, "SP_PRICE_CLOSE", A43230)</f>
        <v>7.572929443762999</v>
      </c>
      <c r="D43230" s="3" t="str">
        <f>_xll.SNL.Clients.Office.Excel.Functions.SPG(B43230, "IQ_PE", "LTM", A43230)</f>
        <v>NM</v>
      </c>
      <c r="E43230" s="3" t="str">
        <f>_xll.SNL.Clients.Office.Excel.Functions.SPG(B43230, "IQ_PE_NORM", "LTM", A43230)</f>
        <v>NM</v>
      </c>
    </row>
    <row r="43231" spans="1:5" x14ac:dyDescent="0.25">
      <c r="A43231" s="1">
        <v>44418</v>
      </c>
      <c r="B43231" t="s">
        <v>256</v>
      </c>
      <c r="C43231" s="3">
        <f>_xll.SNL.Clients.Office.Excel.Functions.SPG(B43231, "SP_PRICE_CLOSE", A43231)</f>
        <v>7.0796224201375937</v>
      </c>
      <c r="D43231" s="3" t="str">
        <f>_xll.SNL.Clients.Office.Excel.Functions.SPG(B43231, "IQ_PE", "LTM", A43231)</f>
        <v>NM</v>
      </c>
      <c r="E43231" s="3" t="str">
        <f>_xll.SNL.Clients.Office.Excel.Functions.SPG(B43231, "IQ_PE_NORM", "LTM", A43231)</f>
        <v>NM</v>
      </c>
    </row>
    <row r="43232" spans="1:5" x14ac:dyDescent="0.25">
      <c r="A43232" s="1">
        <v>44418</v>
      </c>
      <c r="B43232" t="s">
        <v>257</v>
      </c>
      <c r="C43232" s="3">
        <f>_xll.SNL.Clients.Office.Excel.Functions.SPG(B43232, "SP_PRICE_CLOSE", A43232)</f>
        <v>5.1143938989920539</v>
      </c>
      <c r="D43232" s="3">
        <f>_xll.SNL.Clients.Office.Excel.Functions.SPG(B43232, "IQ_PE", "LTM", A43232)</f>
        <v>30.935483999999999</v>
      </c>
      <c r="E43232" s="3">
        <f>_xll.SNL.Clients.Office.Excel.Functions.SPG(B43232, "IQ_PE_NORM", "LTM", A43232)</f>
        <v>42.153846000000001</v>
      </c>
    </row>
    <row r="43233" spans="1:5" x14ac:dyDescent="0.25">
      <c r="A43233" s="1">
        <v>44418</v>
      </c>
      <c r="B43233" t="s">
        <v>258</v>
      </c>
      <c r="C43233" s="3">
        <f>_xll.SNL.Clients.Office.Excel.Functions.SPG(B43233, "SP_PRICE_CLOSE", A43233)</f>
        <v>43.997653458482219</v>
      </c>
      <c r="D43233" s="3">
        <f>_xll.SNL.Clients.Office.Excel.Functions.SPG(B43233, "IQ_PE", "LTM", A43233)</f>
        <v>48.443922000000001</v>
      </c>
      <c r="E43233" s="3">
        <f>_xll.SNL.Clients.Office.Excel.Functions.SPG(B43233, "IQ_PE_NORM", "LTM", A43233)</f>
        <v>52.414231000000001</v>
      </c>
    </row>
    <row r="43234" spans="1:5" x14ac:dyDescent="0.25">
      <c r="A43234" s="1">
        <v>44418</v>
      </c>
      <c r="B43234" t="s">
        <v>259</v>
      </c>
      <c r="C43234" s="3">
        <f>_xll.SNL.Clients.Office.Excel.Functions.SPG(B43234, "SP_PRICE_CLOSE", A43234)</f>
        <v>8.2395605567703054</v>
      </c>
      <c r="D43234" s="3" t="str">
        <f>_xll.SNL.Clients.Office.Excel.Functions.SPG(B43234, "IQ_PE", "LTM", A43234)</f>
        <v>NM</v>
      </c>
      <c r="E43234" s="3" t="str">
        <f>_xll.SNL.Clients.Office.Excel.Functions.SPG(B43234, "IQ_PE_NORM", "LTM", A43234)</f>
        <v>NM</v>
      </c>
    </row>
    <row r="43235" spans="1:5" x14ac:dyDescent="0.25">
      <c r="A43235" s="1">
        <v>44418</v>
      </c>
      <c r="B43235" t="s">
        <v>260</v>
      </c>
      <c r="C43235" s="3" t="str">
        <f>_xll.SNL.Clients.Office.Excel.Functions.SPG(B43235, "SP_PRICE_CLOSE", A43235)</f>
        <v>NA</v>
      </c>
      <c r="D43235" s="3" t="str">
        <f>_xll.SNL.Clients.Office.Excel.Functions.SPG(B43235, "IQ_PE", "LTM", A43235)</f>
        <v>NA</v>
      </c>
      <c r="E43235" s="3" t="str">
        <f>_xll.SNL.Clients.Office.Excel.Functions.SPG(B43235, "IQ_PE_NORM", "LTM", A43235)</f>
        <v>NA</v>
      </c>
    </row>
    <row r="43236" spans="1:5" x14ac:dyDescent="0.25">
      <c r="A43236" s="1">
        <v>44418</v>
      </c>
      <c r="B43236" t="s">
        <v>261</v>
      </c>
      <c r="C43236" s="3">
        <f>_xll.SNL.Clients.Office.Excel.Functions.SPG(B43236, "SP_PRICE_CLOSE", A43236)</f>
        <v>14.633886192736389</v>
      </c>
      <c r="D43236" s="3">
        <f>_xll.SNL.Clients.Office.Excel.Functions.SPG(B43236, "IQ_PE", "LTM", A43236)</f>
        <v>24.631957</v>
      </c>
      <c r="E43236" s="3">
        <f>_xll.SNL.Clients.Office.Excel.Functions.SPG(B43236, "IQ_PE_NORM", "LTM", A43236)</f>
        <v>35.544041</v>
      </c>
    </row>
    <row r="43237" spans="1:5" x14ac:dyDescent="0.25">
      <c r="A43237" s="1">
        <v>44418</v>
      </c>
      <c r="B43237" t="s">
        <v>262</v>
      </c>
      <c r="C43237" s="3" t="str">
        <f>_xll.SNL.Clients.Office.Excel.Functions.SPG(B43237, "SP_PRICE_CLOSE", A43237)</f>
        <v>NA</v>
      </c>
      <c r="D43237" s="3" t="str">
        <f>_xll.SNL.Clients.Office.Excel.Functions.SPG(B43237, "IQ_PE", "LTM", A43237)</f>
        <v>NA</v>
      </c>
      <c r="E43237" s="3" t="str">
        <f>_xll.SNL.Clients.Office.Excel.Functions.SPG(B43237, "IQ_PE_NORM", "LTM", A43237)</f>
        <v>NA</v>
      </c>
    </row>
    <row r="43238" spans="1:5" x14ac:dyDescent="0.25">
      <c r="A43238" s="1">
        <v>44418</v>
      </c>
      <c r="B43238" t="s">
        <v>263</v>
      </c>
      <c r="C43238" s="3">
        <f>_xll.SNL.Clients.Office.Excel.Functions.SPG(B43238, "SP_PRICE_CLOSE", A43238)</f>
        <v>26.771905498373425</v>
      </c>
      <c r="D43238" s="3" t="str">
        <f>_xll.SNL.Clients.Office.Excel.Functions.SPG(B43238, "IQ_PE", "LTM", A43238)</f>
        <v>NM</v>
      </c>
      <c r="E43238" s="3" t="str">
        <f>_xll.SNL.Clients.Office.Excel.Functions.SPG(B43238, "IQ_PE_NORM", "LTM", A43238)</f>
        <v>NM</v>
      </c>
    </row>
    <row r="43239" spans="1:5" x14ac:dyDescent="0.25">
      <c r="A43239" s="1">
        <v>44418</v>
      </c>
      <c r="B43239" t="s">
        <v>264</v>
      </c>
      <c r="C43239" s="3">
        <f>_xll.SNL.Clients.Office.Excel.Functions.SPG(B43239, "SP_PRICE_CLOSE", A43239)</f>
        <v>46.557516932430275</v>
      </c>
      <c r="D43239" s="3">
        <f>_xll.SNL.Clients.Office.Excel.Functions.SPG(B43239, "IQ_PE", "LTM", A43239)</f>
        <v>24.474347999999999</v>
      </c>
      <c r="E43239" s="3">
        <f>_xll.SNL.Clients.Office.Excel.Functions.SPG(B43239, "IQ_PE_NORM", "LTM", A43239)</f>
        <v>35.315534</v>
      </c>
    </row>
    <row r="43240" spans="1:5" x14ac:dyDescent="0.25">
      <c r="A43240" s="1">
        <v>44418</v>
      </c>
      <c r="B43240" t="s">
        <v>265</v>
      </c>
      <c r="C43240" s="3">
        <f>_xll.SNL.Clients.Office.Excel.Functions.SPG(B43240, "SP_PRICE_CLOSE", A43240)</f>
        <v>41.41880379713082</v>
      </c>
      <c r="D43240" s="3">
        <f>_xll.SNL.Clients.Office.Excel.Functions.SPG(B43240, "IQ_PE", "LTM", A43240)</f>
        <v>32.212525999999997</v>
      </c>
      <c r="E43240" s="3">
        <f>_xll.SNL.Clients.Office.Excel.Functions.SPG(B43240, "IQ_PE_NORM", "LTM", A43240)</f>
        <v>46.352969000000002</v>
      </c>
    </row>
    <row r="43241" spans="1:5" x14ac:dyDescent="0.25">
      <c r="A43241" s="1">
        <v>44418</v>
      </c>
      <c r="B43241" t="s">
        <v>266</v>
      </c>
      <c r="C43241" s="3" t="str">
        <f>_xll.SNL.Clients.Office.Excel.Functions.SPG(B43241, "SP_PRICE_CLOSE", A43241)</f>
        <v>NA</v>
      </c>
      <c r="D43241" s="3" t="str">
        <f>_xll.SNL.Clients.Office.Excel.Functions.SPG(B43241, "IQ_PE", "LTM", A43241)</f>
        <v>NA</v>
      </c>
      <c r="E43241" s="3" t="str">
        <f>_xll.SNL.Clients.Office.Excel.Functions.SPG(B43241, "IQ_PE_NORM", "LTM", A43241)</f>
        <v>NA</v>
      </c>
    </row>
    <row r="43242" spans="1:5" x14ac:dyDescent="0.25">
      <c r="A43242" s="1">
        <v>44418</v>
      </c>
      <c r="B43242" t="s">
        <v>267</v>
      </c>
      <c r="C43242" s="3">
        <f>_xll.SNL.Clients.Office.Excel.Functions.SPG(B43242, "SP_PRICE_CLOSE", A43242)</f>
        <v>3.4718148365420514</v>
      </c>
      <c r="D43242" s="3">
        <f>_xll.SNL.Clients.Office.Excel.Functions.SPG(B43242, "IQ_PE", "LTM", A43242)</f>
        <v>80.370369999999994</v>
      </c>
      <c r="E43242" s="3">
        <f>_xll.SNL.Clients.Office.Excel.Functions.SPG(B43242, "IQ_PE_NORM", "LTM", A43242)</f>
        <v>95.036496</v>
      </c>
    </row>
    <row r="43243" spans="1:5" x14ac:dyDescent="0.25">
      <c r="A43243" s="1">
        <v>44418</v>
      </c>
      <c r="B43243" t="s">
        <v>268</v>
      </c>
      <c r="C43243" s="3">
        <f>_xll.SNL.Clients.Office.Excel.Functions.SPG(B43243, "SP_PRICE_CLOSE", A43243)</f>
        <v>5.6636979361100739</v>
      </c>
      <c r="D43243" s="3" t="str">
        <f>_xll.SNL.Clients.Office.Excel.Functions.SPG(B43243, "IQ_PE", "LTM", A43243)</f>
        <v>NM</v>
      </c>
      <c r="E43243" s="3" t="str">
        <f>_xll.SNL.Clients.Office.Excel.Functions.SPG(B43243, "IQ_PE_NORM", "LTM", A43243)</f>
        <v>NM</v>
      </c>
    </row>
    <row r="43244" spans="1:5" x14ac:dyDescent="0.25">
      <c r="A43244" s="1">
        <v>44418</v>
      </c>
      <c r="B43244" t="s">
        <v>269</v>
      </c>
      <c r="C43244" s="3" t="str">
        <f>_xll.SNL.Clients.Office.Excel.Functions.SPG(B43244, "SP_PRICE_CLOSE", A43244)</f>
        <v>NA</v>
      </c>
      <c r="D43244" s="3" t="str">
        <f>_xll.SNL.Clients.Office.Excel.Functions.SPG(B43244, "IQ_PE", "LTM", A43244)</f>
        <v>NA</v>
      </c>
      <c r="E43244" s="3" t="str">
        <f>_xll.SNL.Clients.Office.Excel.Functions.SPG(B43244, "IQ_PE_NORM", "LTM", A43244)</f>
        <v>NA</v>
      </c>
    </row>
    <row r="43245" spans="1:5" x14ac:dyDescent="0.25">
      <c r="A43245" s="1">
        <v>44418</v>
      </c>
      <c r="B43245" t="s">
        <v>270</v>
      </c>
      <c r="C43245" s="3" t="str">
        <f>_xll.SNL.Clients.Office.Excel.Functions.SPG(B43245, "SP_PRICE_CLOSE", A43245)</f>
        <v>NA</v>
      </c>
      <c r="D43245" s="3" t="str">
        <f>_xll.SNL.Clients.Office.Excel.Functions.SPG(B43245, "IQ_PE", "LTM", A43245)</f>
        <v>NA</v>
      </c>
      <c r="E43245" s="3" t="str">
        <f>_xll.SNL.Clients.Office.Excel.Functions.SPG(B43245, "IQ_PE_NORM", "LTM", A43245)</f>
        <v>NA</v>
      </c>
    </row>
    <row r="43246" spans="1:5" x14ac:dyDescent="0.25">
      <c r="A43246" s="1">
        <v>44418</v>
      </c>
      <c r="B43246" t="s">
        <v>271</v>
      </c>
      <c r="C43246" s="3" t="str">
        <f>_xll.SNL.Clients.Office.Excel.Functions.SPG(B43246, "SP_PRICE_CLOSE", A43246)</f>
        <v>NA</v>
      </c>
      <c r="D43246" s="3" t="str">
        <f>_xll.SNL.Clients.Office.Excel.Functions.SPG(B43246, "IQ_PE", "LTM", A43246)</f>
        <v>NA</v>
      </c>
      <c r="E43246" s="3" t="str">
        <f>_xll.SNL.Clients.Office.Excel.Functions.SPG(B43246, "IQ_PE_NORM", "LTM", A43246)</f>
        <v>NA</v>
      </c>
    </row>
    <row r="43247" spans="1:5" x14ac:dyDescent="0.25">
      <c r="A43247" s="1">
        <v>44418</v>
      </c>
      <c r="B43247" t="s">
        <v>272</v>
      </c>
      <c r="C43247" s="3" t="str">
        <f>_xll.SNL.Clients.Office.Excel.Functions.SPG(B43247, "SP_PRICE_CLOSE", A43247)</f>
        <v>NA</v>
      </c>
      <c r="D43247" s="3" t="str">
        <f>_xll.SNL.Clients.Office.Excel.Functions.SPG(B43247, "IQ_PE", "LTM", A43247)</f>
        <v>NA</v>
      </c>
      <c r="E43247" s="3" t="str">
        <f>_xll.SNL.Clients.Office.Excel.Functions.SPG(B43247, "IQ_PE_NORM", "LTM", A43247)</f>
        <v>NA</v>
      </c>
    </row>
    <row r="43248" spans="1:5" x14ac:dyDescent="0.25">
      <c r="A43248" s="1">
        <v>44418</v>
      </c>
      <c r="B43248" t="s">
        <v>273</v>
      </c>
      <c r="C43248" s="3">
        <f>_xll.SNL.Clients.Office.Excel.Functions.SPG(B43248, "SP_PRICE_CLOSE", A43248)</f>
        <v>22.532131619646954</v>
      </c>
      <c r="D43248" s="3">
        <f>_xll.SNL.Clients.Office.Excel.Functions.SPG(B43248, "IQ_PE", "LTM", A43248)</f>
        <v>19.706157000000001</v>
      </c>
      <c r="E43248" s="3">
        <f>_xll.SNL.Clients.Office.Excel.Functions.SPG(B43248, "IQ_PE_NORM", "LTM", A43248)</f>
        <v>30.839416</v>
      </c>
    </row>
    <row r="43249" spans="1:5" x14ac:dyDescent="0.25">
      <c r="A43249" s="1">
        <v>44418</v>
      </c>
      <c r="B43249" t="s">
        <v>274</v>
      </c>
      <c r="C43249" s="3" t="str">
        <f>_xll.SNL.Clients.Office.Excel.Functions.SPG(B43249, "SP_PRICE_CLOSE", A43249)</f>
        <v>NA</v>
      </c>
      <c r="D43249" s="3" t="str">
        <f>_xll.SNL.Clients.Office.Excel.Functions.SPG(B43249, "IQ_PE", "LTM", A43249)</f>
        <v>NA</v>
      </c>
      <c r="E43249" s="3" t="str">
        <f>_xll.SNL.Clients.Office.Excel.Functions.SPG(B43249, "IQ_PE_NORM", "LTM", A43249)</f>
        <v>NA</v>
      </c>
    </row>
    <row r="43250" spans="1:5" x14ac:dyDescent="0.25">
      <c r="A43250" s="1">
        <v>44418</v>
      </c>
      <c r="B43250" t="s">
        <v>275</v>
      </c>
      <c r="C43250" s="3">
        <f>_xll.SNL.Clients.Office.Excel.Functions.SPG(B43250, "SP_PRICE_CLOSE", A43250)</f>
        <v>12.532664924537359</v>
      </c>
      <c r="D43250" s="3">
        <f>_xll.SNL.Clients.Office.Excel.Functions.SPG(B43250, "IQ_PE", "LTM", A43250)</f>
        <v>26.434196</v>
      </c>
      <c r="E43250" s="3">
        <f>_xll.SNL.Clients.Office.Excel.Functions.SPG(B43250, "IQ_PE_NORM", "LTM", A43250)</f>
        <v>50.646552</v>
      </c>
    </row>
    <row r="43251" spans="1:5" x14ac:dyDescent="0.25">
      <c r="A43251" s="1">
        <v>44418</v>
      </c>
      <c r="B43251" t="s">
        <v>276</v>
      </c>
      <c r="C43251" s="3">
        <f>_xll.SNL.Clients.Office.Excel.Functions.SPG(B43251, "SP_PRICE_CLOSE", A43251)</f>
        <v>10.732760919417633</v>
      </c>
      <c r="D43251" s="3" t="str">
        <f>_xll.SNL.Clients.Office.Excel.Functions.SPG(B43251, "IQ_PE", "LTM", A43251)</f>
        <v>NM</v>
      </c>
      <c r="E43251" s="3" t="str">
        <f>_xll.SNL.Clients.Office.Excel.Functions.SPG(B43251, "IQ_PE_NORM", "LTM", A43251)</f>
        <v>NM</v>
      </c>
    </row>
    <row r="43252" spans="1:5" x14ac:dyDescent="0.25">
      <c r="A43252" s="1">
        <v>44418</v>
      </c>
      <c r="B43252" t="s">
        <v>277</v>
      </c>
      <c r="C43252" s="3">
        <f>_xll.SNL.Clients.Office.Excel.Functions.SPG(B43252, "SP_PRICE_CLOSE", A43252)</f>
        <v>6.0636766039144581</v>
      </c>
      <c r="D43252" s="3">
        <f>_xll.SNL.Clients.Office.Excel.Functions.SPG(B43252, "IQ_PE", "LTM", A43252)</f>
        <v>68.909091000000004</v>
      </c>
      <c r="E43252" s="3">
        <f>_xll.SNL.Clients.Office.Excel.Functions.SPG(B43252, "IQ_PE_NORM", "LTM", A43252)</f>
        <v>109.85507200000001</v>
      </c>
    </row>
    <row r="43253" spans="1:5" x14ac:dyDescent="0.25">
      <c r="A43253" s="1">
        <v>44418</v>
      </c>
      <c r="B43253" t="s">
        <v>278</v>
      </c>
      <c r="C43253" s="3">
        <f>_xll.SNL.Clients.Office.Excel.Functions.SPG(B43253, "SP_PRICE_CLOSE", A43253)</f>
        <v>8.8261959362167364</v>
      </c>
      <c r="D43253" s="3">
        <f>_xll.SNL.Clients.Office.Excel.Functions.SPG(B43253, "IQ_PE", "LTM", A43253)</f>
        <v>114.532872</v>
      </c>
      <c r="E43253" s="3">
        <f>_xll.SNL.Clients.Office.Excel.Functions.SPG(B43253, "IQ_PE_NORM", "LTM", A43253)</f>
        <v>75.398633000000004</v>
      </c>
    </row>
    <row r="43254" spans="1:5" x14ac:dyDescent="0.25">
      <c r="A43254" s="1">
        <v>44418</v>
      </c>
      <c r="B43254" t="s">
        <v>279</v>
      </c>
      <c r="C43254" s="3">
        <f>_xll.SNL.Clients.Office.Excel.Functions.SPG(B43254, "SP_PRICE_CLOSE", A43254)</f>
        <v>12.397550530638366</v>
      </c>
      <c r="D43254" s="3">
        <f>_xll.SNL.Clients.Office.Excel.Functions.SPG(B43254, "IQ_PE", "LTM", A43254)</f>
        <v>169.06652399999999</v>
      </c>
      <c r="E43254" s="3" t="str">
        <f>_xll.SNL.Clients.Office.Excel.Functions.SPG(B43254, "IQ_PE_NORM", "LTM", A43254)</f>
        <v>NM</v>
      </c>
    </row>
    <row r="43255" spans="1:5" x14ac:dyDescent="0.25">
      <c r="A43255" s="1">
        <v>44418</v>
      </c>
      <c r="B43255" t="s">
        <v>280</v>
      </c>
      <c r="C43255" s="3">
        <f>_xll.SNL.Clients.Office.Excel.Functions.SPG(B43255, "SP_PRICE_CLOSE", A43255)</f>
        <v>3.9464561890032535</v>
      </c>
      <c r="D43255" s="3">
        <f>_xll.SNL.Clients.Office.Excel.Functions.SPG(B43255, "IQ_PE", "LTM", A43255)</f>
        <v>21.264368000000001</v>
      </c>
      <c r="E43255" s="3">
        <f>_xll.SNL.Clients.Office.Excel.Functions.SPG(B43255, "IQ_PE_NORM", "LTM", A43255)</f>
        <v>30.641822000000001</v>
      </c>
    </row>
    <row r="43256" spans="1:5" x14ac:dyDescent="0.25">
      <c r="A43256" s="1">
        <v>44418</v>
      </c>
      <c r="B43256" t="s">
        <v>281</v>
      </c>
      <c r="C43256" s="3" t="str">
        <f>_xll.SNL.Clients.Office.Excel.Functions.SPG(B43256, "SP_PRICE_CLOSE", A43256)</f>
        <v>NA</v>
      </c>
      <c r="D43256" s="3" t="str">
        <f>_xll.SNL.Clients.Office.Excel.Functions.SPG(B43256, "IQ_PE", "LTM", A43256)</f>
        <v>NA</v>
      </c>
      <c r="E43256" s="3" t="str">
        <f>_xll.SNL.Clients.Office.Excel.Functions.SPG(B43256, "IQ_PE_NORM", "LTM", A43256)</f>
        <v>NA</v>
      </c>
    </row>
    <row r="43257" spans="1:5" x14ac:dyDescent="0.25">
      <c r="A43257" s="1">
        <v>44418</v>
      </c>
      <c r="B43257" t="s">
        <v>282</v>
      </c>
      <c r="C43257" s="3" t="str">
        <f>_xll.SNL.Clients.Office.Excel.Functions.SPG(B43257, "SP_PRICE_CLOSE", A43257)</f>
        <v>NA</v>
      </c>
      <c r="D43257" s="3" t="str">
        <f>_xll.SNL.Clients.Office.Excel.Functions.SPG(B43257, "IQ_PE", "LTM", A43257)</f>
        <v>NA</v>
      </c>
      <c r="E43257" s="3" t="str">
        <f>_xll.SNL.Clients.Office.Excel.Functions.SPG(B43257, "IQ_PE_NORM", "LTM", A43257)</f>
        <v>NA</v>
      </c>
    </row>
    <row r="43258" spans="1:5" x14ac:dyDescent="0.25">
      <c r="A43258" s="1">
        <v>44418</v>
      </c>
      <c r="B43258" t="s">
        <v>283</v>
      </c>
      <c r="C43258" s="3" t="str">
        <f>_xll.SNL.Clients.Office.Excel.Functions.SPG(B43258, "SP_PRICE_CLOSE", A43258)</f>
        <v>NA</v>
      </c>
      <c r="D43258" s="3" t="str">
        <f>_xll.SNL.Clients.Office.Excel.Functions.SPG(B43258, "IQ_PE", "LTM", A43258)</f>
        <v>NA</v>
      </c>
      <c r="E43258" s="3" t="str">
        <f>_xll.SNL.Clients.Office.Excel.Functions.SPG(B43258, "IQ_PE_NORM", "LTM", A43258)</f>
        <v>NA</v>
      </c>
    </row>
    <row r="43259" spans="1:5" x14ac:dyDescent="0.25">
      <c r="A43259" s="1">
        <v>44418</v>
      </c>
      <c r="B43259" t="s">
        <v>284</v>
      </c>
      <c r="C43259" s="3">
        <f>_xll.SNL.Clients.Office.Excel.Functions.SPG(B43259, "SP_PRICE_CLOSE", A43259)</f>
        <v>21.176648178763802</v>
      </c>
      <c r="D43259" s="3">
        <f>_xll.SNL.Clients.Office.Excel.Functions.SPG(B43259, "IQ_PE", "LTM", A43259)</f>
        <v>30.889406999999999</v>
      </c>
      <c r="E43259" s="3">
        <f>_xll.SNL.Clients.Office.Excel.Functions.SPG(B43259, "IQ_PE_NORM", "LTM", A43259)</f>
        <v>37.354970000000002</v>
      </c>
    </row>
    <row r="43260" spans="1:5" x14ac:dyDescent="0.25">
      <c r="A43260" s="1">
        <v>44418</v>
      </c>
      <c r="B43260" t="s">
        <v>285</v>
      </c>
      <c r="C43260" s="3" t="str">
        <f>_xll.SNL.Clients.Office.Excel.Functions.SPG(B43260, "SP_PRICE_CLOSE", A43260)</f>
        <v>NA</v>
      </c>
      <c r="D43260" s="3" t="str">
        <f>_xll.SNL.Clients.Office.Excel.Functions.SPG(B43260, "IQ_PE", "LTM", A43260)</f>
        <v>NA</v>
      </c>
      <c r="E43260" s="3" t="str">
        <f>_xll.SNL.Clients.Office.Excel.Functions.SPG(B43260, "IQ_PE_NORM", "LTM", A43260)</f>
        <v>NA</v>
      </c>
    </row>
    <row r="43261" spans="1:5" x14ac:dyDescent="0.25">
      <c r="A43261" s="1">
        <v>44418</v>
      </c>
      <c r="B43261" t="s">
        <v>286</v>
      </c>
      <c r="C43261" s="3">
        <f>_xll.SNL.Clients.Office.Excel.Functions.SPG(B43261, "SP_PRICE_CLOSE", A43261)</f>
        <v>6.7996373526745248</v>
      </c>
      <c r="D43261" s="3">
        <f>_xll.SNL.Clients.Office.Excel.Functions.SPG(B43261, "IQ_PE", "LTM", A43261)</f>
        <v>45.212766000000002</v>
      </c>
      <c r="E43261" s="3">
        <f>_xll.SNL.Clients.Office.Excel.Functions.SPG(B43261, "IQ_PE_NORM", "LTM", A43261)</f>
        <v>51.307847000000002</v>
      </c>
    </row>
    <row r="43262" spans="1:5" x14ac:dyDescent="0.25">
      <c r="A43262" s="1">
        <v>44418</v>
      </c>
      <c r="B43262" t="s">
        <v>287</v>
      </c>
      <c r="C43262" s="3">
        <f>_xll.SNL.Clients.Office.Excel.Functions.SPG(B43262, "SP_PRICE_CLOSE", A43262)</f>
        <v>10.132792917711056</v>
      </c>
      <c r="D43262" s="3" t="str">
        <f>_xll.SNL.Clients.Office.Excel.Functions.SPG(B43262, "IQ_PE", "LTM", A43262)</f>
        <v>NA</v>
      </c>
      <c r="E43262" s="3" t="str">
        <f>_xll.SNL.Clients.Office.Excel.Functions.SPG(B43262, "IQ_PE_NORM", "LTM", A43262)</f>
        <v>NA</v>
      </c>
    </row>
    <row r="43263" spans="1:5" x14ac:dyDescent="0.25">
      <c r="A43263" s="1">
        <v>44418</v>
      </c>
      <c r="B43263" t="s">
        <v>288</v>
      </c>
      <c r="C43263" s="3">
        <f>_xll.SNL.Clients.Office.Excel.Functions.SPG(B43263, "SP_PRICE_CLOSE", A43263)</f>
        <v>11.11940696496187</v>
      </c>
      <c r="D43263" s="3">
        <f>_xll.SNL.Clients.Office.Excel.Functions.SPG(B43263, "IQ_PE", "LTM", A43263)</f>
        <v>156.76691700000001</v>
      </c>
      <c r="E43263" s="3" t="str">
        <f>_xll.SNL.Clients.Office.Excel.Functions.SPG(B43263, "IQ_PE_NORM", "LTM", A43263)</f>
        <v>NM</v>
      </c>
    </row>
    <row r="43264" spans="1:5" x14ac:dyDescent="0.25">
      <c r="A43264" s="1">
        <v>44418</v>
      </c>
      <c r="B43264" t="s">
        <v>289</v>
      </c>
      <c r="C43264" s="3">
        <f>_xll.SNL.Clients.Office.Excel.Functions.SPG(B43264, "SP_PRICE_CLOSE", A43264)</f>
        <v>5.4041557783584881</v>
      </c>
      <c r="D43264" s="3">
        <f>_xll.SNL.Clients.Office.Excel.Functions.SPG(B43264, "IQ_PE", "LTM", A43264)</f>
        <v>31.666664000000001</v>
      </c>
      <c r="E43264" s="3">
        <f>_xll.SNL.Clients.Office.Excel.Functions.SPG(B43264, "IQ_PE_NORM", "LTM", A43264)</f>
        <v>51.438236000000003</v>
      </c>
    </row>
    <row r="43265" spans="1:5" x14ac:dyDescent="0.25">
      <c r="A43265" s="1">
        <v>44418</v>
      </c>
      <c r="B43265" t="s">
        <v>290</v>
      </c>
      <c r="C43265" s="3" t="str">
        <f>_xll.SNL.Clients.Office.Excel.Functions.SPG(B43265, "SP_PRICE_CLOSE", A43265)</f>
        <v>NA</v>
      </c>
      <c r="D43265" s="3" t="str">
        <f>_xll.SNL.Clients.Office.Excel.Functions.SPG(B43265, "IQ_PE", "LTM", A43265)</f>
        <v>NA</v>
      </c>
      <c r="E43265" s="3" t="str">
        <f>_xll.SNL.Clients.Office.Excel.Functions.SPG(B43265, "IQ_PE_NORM", "LTM", A43265)</f>
        <v>NA</v>
      </c>
    </row>
    <row r="43266" spans="1:5" x14ac:dyDescent="0.25">
      <c r="A43266" s="1">
        <v>44418</v>
      </c>
      <c r="B43266" t="s">
        <v>291</v>
      </c>
      <c r="C43266" s="3">
        <f>_xll.SNL.Clients.Office.Excel.Functions.SPG(B43266, "SP_PRICE_CLOSE", A43266)</f>
        <v>22.840532504933073</v>
      </c>
      <c r="D43266" s="3" t="str">
        <f>_xll.SNL.Clients.Office.Excel.Functions.SPG(B43266, "IQ_PE", "LTM", A43266)</f>
        <v>NM</v>
      </c>
      <c r="E43266" s="3" t="str">
        <f>_xll.SNL.Clients.Office.Excel.Functions.SPG(B43266, "IQ_PE_NORM", "LTM", A43266)</f>
        <v>NM</v>
      </c>
    </row>
    <row r="43267" spans="1:5" x14ac:dyDescent="0.25">
      <c r="A43267" s="1">
        <v>44418</v>
      </c>
      <c r="B43267" t="s">
        <v>292</v>
      </c>
      <c r="C43267" s="3">
        <f>_xll.SNL.Clients.Office.Excel.Functions.SPG(B43267, "SP_PRICE_CLOSE", A43267)</f>
        <v>2.8318489680550369</v>
      </c>
      <c r="D43267" s="3">
        <f>_xll.SNL.Clients.Office.Excel.Functions.SPG(B43267, "IQ_PE", "LTM", A43267)</f>
        <v>12.494118</v>
      </c>
      <c r="E43267" s="3">
        <f>_xll.SNL.Clients.Office.Excel.Functions.SPG(B43267, "IQ_PE_NORM", "LTM", A43267)</f>
        <v>14.729542</v>
      </c>
    </row>
    <row r="43268" spans="1:5" x14ac:dyDescent="0.25">
      <c r="A43268" s="1">
        <v>44418</v>
      </c>
      <c r="B43268" t="s">
        <v>293</v>
      </c>
      <c r="C43268" s="3">
        <f>_xll.SNL.Clients.Office.Excel.Functions.SPG(B43268, "SP_PRICE_CLOSE", A43268)</f>
        <v>11.919364300570638</v>
      </c>
      <c r="D43268" s="3">
        <f>_xll.SNL.Clients.Office.Excel.Functions.SPG(B43268, "IQ_PE", "LTM", A43268)</f>
        <v>17.245370000000001</v>
      </c>
      <c r="E43268" s="3">
        <f>_xll.SNL.Clients.Office.Excel.Functions.SPG(B43268, "IQ_PE_NORM", "LTM", A43268)</f>
        <v>23.929335999999999</v>
      </c>
    </row>
    <row r="43269" spans="1:5" x14ac:dyDescent="0.25">
      <c r="A43269" s="1">
        <v>44418</v>
      </c>
      <c r="B43269" t="s">
        <v>294</v>
      </c>
      <c r="C43269" s="3">
        <f>_xll.SNL.Clients.Office.Excel.Functions.SPG(B43269, "SP_PRICE_CLOSE", A43269)</f>
        <v>18.878993120366914</v>
      </c>
      <c r="D43269" s="3">
        <f>_xll.SNL.Clients.Office.Excel.Functions.SPG(B43269, "IQ_PE", "LTM", A43269)</f>
        <v>55.183163999999998</v>
      </c>
      <c r="E43269" s="3">
        <f>_xll.SNL.Clients.Office.Excel.Functions.SPG(B43269, "IQ_PE_NORM", "LTM", A43269)</f>
        <v>84.386173999999997</v>
      </c>
    </row>
    <row r="43270" spans="1:5" x14ac:dyDescent="0.25">
      <c r="A43270" s="1">
        <v>44418</v>
      </c>
      <c r="B43270" t="s">
        <v>295</v>
      </c>
      <c r="C43270" s="3">
        <f>_xll.SNL.Clients.Office.Excel.Functions.SPG(B43270, "SP_PRICE_CLOSE", A43270)</f>
        <v>17.640084795477577</v>
      </c>
      <c r="D43270" s="3" t="str">
        <f>_xll.SNL.Clients.Office.Excel.Functions.SPG(B43270, "IQ_PE", "LTM", A43270)</f>
        <v>NM</v>
      </c>
      <c r="E43270" s="3" t="str">
        <f>_xll.SNL.Clients.Office.Excel.Functions.SPG(B43270, "IQ_PE_NORM", "LTM", A43270)</f>
        <v>NM</v>
      </c>
    </row>
    <row r="43271" spans="1:5" x14ac:dyDescent="0.25">
      <c r="A43271" s="1">
        <v>44418</v>
      </c>
      <c r="B43271" t="s">
        <v>296</v>
      </c>
      <c r="C43271" s="3">
        <f>_xll.SNL.Clients.Office.Excel.Functions.SPG(B43271, "SP_PRICE_CLOSE", A43271)</f>
        <v>1.7199082715588503</v>
      </c>
      <c r="D43271" s="3">
        <f>_xll.SNL.Clients.Office.Excel.Functions.SPG(B43271, "IQ_PE", "LTM", A43271)</f>
        <v>42.156863000000001</v>
      </c>
      <c r="E43271" s="3">
        <f>_xll.SNL.Clients.Office.Excel.Functions.SPG(B43271, "IQ_PE_NORM", "LTM", A43271)</f>
        <v>52.868851999999997</v>
      </c>
    </row>
    <row r="43272" spans="1:5" x14ac:dyDescent="0.25">
      <c r="A43272" s="1">
        <v>44418</v>
      </c>
      <c r="B43272" t="s">
        <v>297</v>
      </c>
      <c r="C43272" s="3">
        <f>_xll.SNL.Clients.Office.Excel.Functions.SPG(B43272, "SP_PRICE_CLOSE", A43272)</f>
        <v>50.210655431710315</v>
      </c>
      <c r="D43272" s="3" t="str">
        <f>_xll.SNL.Clients.Office.Excel.Functions.SPG(B43272, "IQ_PE", "LTM", A43272)</f>
        <v>NM</v>
      </c>
      <c r="E43272" s="3" t="str">
        <f>_xll.SNL.Clients.Office.Excel.Functions.SPG(B43272, "IQ_PE_NORM", "LTM", A43272)</f>
        <v>NM</v>
      </c>
    </row>
    <row r="43273" spans="1:5" x14ac:dyDescent="0.25">
      <c r="A43273" s="1">
        <v>44418</v>
      </c>
      <c r="B43273" t="s">
        <v>298</v>
      </c>
      <c r="C43273" s="3">
        <f>_xll.SNL.Clients.Office.Excel.Functions.SPG(B43273, "SP_PRICE_CLOSE", A43273)</f>
        <v>1.5652082555597036</v>
      </c>
      <c r="D43273" s="3" t="str">
        <f>_xll.SNL.Clients.Office.Excel.Functions.SPG(B43273, "IQ_PE", "LTM", A43273)</f>
        <v>NA</v>
      </c>
      <c r="E43273" s="3" t="str">
        <f>_xll.SNL.Clients.Office.Excel.Functions.SPG(B43273, "IQ_PE_NORM", "LTM", A43273)</f>
        <v>NA</v>
      </c>
    </row>
    <row r="43274" spans="1:5" x14ac:dyDescent="0.25">
      <c r="A43274" s="1">
        <v>44418</v>
      </c>
      <c r="B43274" t="s">
        <v>299</v>
      </c>
      <c r="C43274" s="3" t="str">
        <f>_xll.SNL.Clients.Office.Excel.Functions.SPG(B43274, "SP_PRICE_CLOSE", A43274)</f>
        <v>NA</v>
      </c>
      <c r="D43274" s="3" t="str">
        <f>_xll.SNL.Clients.Office.Excel.Functions.SPG(B43274, "IQ_PE", "LTM", A43274)</f>
        <v>NA</v>
      </c>
      <c r="E43274" s="3" t="str">
        <f>_xll.SNL.Clients.Office.Excel.Functions.SPG(B43274, "IQ_PE_NORM", "LTM", A43274)</f>
        <v>NA</v>
      </c>
    </row>
    <row r="43275" spans="1:5" x14ac:dyDescent="0.25">
      <c r="A43275" s="1">
        <v>44418</v>
      </c>
      <c r="B43275" t="s">
        <v>300</v>
      </c>
      <c r="C43275" s="3" t="str">
        <f>_xll.SNL.Clients.Office.Excel.Functions.SPG(B43275, "SP_PRICE_CLOSE", A43275)</f>
        <v>NA</v>
      </c>
      <c r="D43275" s="3" t="str">
        <f>_xll.SNL.Clients.Office.Excel.Functions.SPG(B43275, "IQ_PE", "LTM", A43275)</f>
        <v>NA</v>
      </c>
      <c r="E43275" s="3" t="str">
        <f>_xll.SNL.Clients.Office.Excel.Functions.SPG(B43275, "IQ_PE_NORM", "LTM", A43275)</f>
        <v>NA</v>
      </c>
    </row>
    <row r="43276" spans="1:5" x14ac:dyDescent="0.25">
      <c r="A43276" s="1">
        <v>44418</v>
      </c>
      <c r="B43276" t="s">
        <v>301</v>
      </c>
      <c r="C43276" s="3">
        <f>_xll.SNL.Clients.Office.Excel.Functions.SPG(B43276, "SP_PRICE_CLOSE", A43276)</f>
        <v>8.5328782464935209</v>
      </c>
      <c r="D43276" s="3">
        <f>_xll.SNL.Clients.Office.Excel.Functions.SPG(B43276, "IQ_PE", "LTM", A43276)</f>
        <v>16.351559000000002</v>
      </c>
      <c r="E43276" s="3">
        <f>_xll.SNL.Clients.Office.Excel.Functions.SPG(B43276, "IQ_PE_NORM", "LTM", A43276)</f>
        <v>24.558710999999999</v>
      </c>
    </row>
    <row r="43277" spans="1:5" x14ac:dyDescent="0.25">
      <c r="A43277" s="1">
        <v>44418</v>
      </c>
      <c r="B43277" t="s">
        <v>302</v>
      </c>
      <c r="C43277" s="3">
        <f>_xll.SNL.Clients.Office.Excel.Functions.SPG(B43277, "SP_PRICE_CLOSE", A43277)</f>
        <v>7.7462535331449001</v>
      </c>
      <c r="D43277" s="3" t="str">
        <f>_xll.SNL.Clients.Office.Excel.Functions.SPG(B43277, "IQ_PE", "LTM", A43277)</f>
        <v>NM</v>
      </c>
      <c r="E43277" s="3" t="str">
        <f>_xll.SNL.Clients.Office.Excel.Functions.SPG(B43277, "IQ_PE_NORM", "LTM", A43277)</f>
        <v>NM</v>
      </c>
    </row>
    <row r="43278" spans="1:5" x14ac:dyDescent="0.25">
      <c r="A43278" s="1">
        <v>44418</v>
      </c>
      <c r="B43278" t="s">
        <v>303</v>
      </c>
      <c r="C43278" s="3">
        <f>_xll.SNL.Clients.Office.Excel.Functions.SPG(B43278, "SP_PRICE_CLOSE", A43278)</f>
        <v>27.790184523492083</v>
      </c>
      <c r="D43278" s="3">
        <f>_xll.SNL.Clients.Office.Excel.Functions.SPG(B43278, "IQ_PE", "LTM", A43278)</f>
        <v>23.734628000000001</v>
      </c>
      <c r="E43278" s="3">
        <f>_xll.SNL.Clients.Office.Excel.Functions.SPG(B43278, "IQ_PE_NORM", "LTM", A43278)</f>
        <v>34.566749999999999</v>
      </c>
    </row>
    <row r="43279" spans="1:5" x14ac:dyDescent="0.25">
      <c r="A43279" s="1">
        <v>44418</v>
      </c>
      <c r="B43279" t="s">
        <v>304</v>
      </c>
      <c r="C43279" s="3">
        <f>_xll.SNL.Clients.Office.Excel.Functions.SPG(B43279, "SP_PRICE_CLOSE", A43279)</f>
        <v>12.652658524878674</v>
      </c>
      <c r="D43279" s="3">
        <f>_xll.SNL.Clients.Office.Excel.Functions.SPG(B43279, "IQ_PE", "LTM", A43279)</f>
        <v>17.092939000000001</v>
      </c>
      <c r="E43279" s="3">
        <f>_xll.SNL.Clients.Office.Excel.Functions.SPG(B43279, "IQ_PE_NORM", "LTM", A43279)</f>
        <v>26.493579</v>
      </c>
    </row>
    <row r="43280" spans="1:5" x14ac:dyDescent="0.25">
      <c r="A43280" s="1">
        <v>44418</v>
      </c>
      <c r="B43280" t="s">
        <v>305</v>
      </c>
      <c r="C43280" s="3" t="str">
        <f>_xll.SNL.Clients.Office.Excel.Functions.SPG(B43280, "SP_PRICE_CLOSE", A43280)</f>
        <v>NA</v>
      </c>
      <c r="D43280" s="3" t="str">
        <f>_xll.SNL.Clients.Office.Excel.Functions.SPG(B43280, "IQ_PE", "LTM", A43280)</f>
        <v>NA</v>
      </c>
      <c r="E43280" s="3" t="str">
        <f>_xll.SNL.Clients.Office.Excel.Functions.SPG(B43280, "IQ_PE_NORM", "LTM", A43280)</f>
        <v>NA</v>
      </c>
    </row>
    <row r="43281" spans="1:5" x14ac:dyDescent="0.25">
      <c r="A43281" s="1">
        <v>44418</v>
      </c>
      <c r="B43281" t="s">
        <v>306</v>
      </c>
      <c r="C43281" s="3">
        <f>_xll.SNL.Clients.Office.Excel.Functions.SPG(B43281, "SP_PRICE_CLOSE", A43281)</f>
        <v>10.399445362913978</v>
      </c>
      <c r="D43281" s="3">
        <f>_xll.SNL.Clients.Office.Excel.Functions.SPG(B43281, "IQ_PE", "LTM", A43281)</f>
        <v>24.746193000000002</v>
      </c>
      <c r="E43281" s="3">
        <f>_xll.SNL.Clients.Office.Excel.Functions.SPG(B43281, "IQ_PE_NORM", "LTM", A43281)</f>
        <v>31.476997999999998</v>
      </c>
    </row>
    <row r="43282" spans="1:5" x14ac:dyDescent="0.25">
      <c r="A43282" s="1">
        <v>44418</v>
      </c>
      <c r="B43282" t="s">
        <v>307</v>
      </c>
      <c r="C43282" s="3" t="str">
        <f>_xll.SNL.Clients.Office.Excel.Functions.SPG(B43282, "SP_PRICE_CLOSE", A43282)</f>
        <v>NA</v>
      </c>
      <c r="D43282" s="3" t="str">
        <f>_xll.SNL.Clients.Office.Excel.Functions.SPG(B43282, "IQ_PE", "LTM", A43282)</f>
        <v>NA</v>
      </c>
      <c r="E43282" s="3" t="str">
        <f>_xll.SNL.Clients.Office.Excel.Functions.SPG(B43282, "IQ_PE_NORM", "LTM", A43282)</f>
        <v>NA</v>
      </c>
    </row>
    <row r="43283" spans="1:5" x14ac:dyDescent="0.25">
      <c r="A43283" s="1">
        <v>44418</v>
      </c>
      <c r="B43283" t="s">
        <v>308</v>
      </c>
      <c r="C43283" s="3">
        <f>_xll.SNL.Clients.Office.Excel.Functions.SPG(B43283, "SP_PRICE_CLOSE", A43283)</f>
        <v>45.277585195456247</v>
      </c>
      <c r="D43283" s="3" t="str">
        <f>_xll.SNL.Clients.Office.Excel.Functions.SPG(B43283, "IQ_PE", "LTM", A43283)</f>
        <v>NM</v>
      </c>
      <c r="E43283" s="3" t="str">
        <f>_xll.SNL.Clients.Office.Excel.Functions.SPG(B43283, "IQ_PE_NORM", "LTM", A43283)</f>
        <v>NM</v>
      </c>
    </row>
    <row r="43284" spans="1:5" x14ac:dyDescent="0.25">
      <c r="A43284" s="1">
        <v>44418</v>
      </c>
      <c r="B43284" t="s">
        <v>309</v>
      </c>
      <c r="C43284" s="3" t="str">
        <f>_xll.SNL.Clients.Office.Excel.Functions.SPG(B43284, "SP_PRICE_CLOSE", A43284)</f>
        <v>NA</v>
      </c>
      <c r="D43284" s="3" t="str">
        <f>_xll.SNL.Clients.Office.Excel.Functions.SPG(B43284, "IQ_PE", "LTM", A43284)</f>
        <v>NA</v>
      </c>
      <c r="E43284" s="3" t="str">
        <f>_xll.SNL.Clients.Office.Excel.Functions.SPG(B43284, "IQ_PE_NORM", "LTM", A43284)</f>
        <v>NA</v>
      </c>
    </row>
    <row r="43285" spans="1:5" x14ac:dyDescent="0.25">
      <c r="A43285" s="1">
        <v>44418</v>
      </c>
      <c r="B43285" t="s">
        <v>310</v>
      </c>
      <c r="C43285" s="3">
        <f>_xll.SNL.Clients.Office.Excel.Functions.SPG(B43285, "SP_PRICE_CLOSE", A43285)</f>
        <v>6.3676603914457894</v>
      </c>
      <c r="D43285" s="3">
        <f>_xll.SNL.Clients.Office.Excel.Functions.SPG(B43285, "IQ_PE", "LTM", A43285)</f>
        <v>61.230769000000002</v>
      </c>
      <c r="E43285" s="3">
        <f>_xll.SNL.Clients.Office.Excel.Functions.SPG(B43285, "IQ_PE_NORM", "LTM", A43285)</f>
        <v>49.543568</v>
      </c>
    </row>
    <row r="43286" spans="1:5" x14ac:dyDescent="0.25">
      <c r="A43286" s="1">
        <v>44418</v>
      </c>
      <c r="B43286" t="s">
        <v>311</v>
      </c>
      <c r="C43286" s="3">
        <f>_xll.SNL.Clients.Office.Excel.Functions.SPG(B43286, "SP_PRICE_CLOSE", A43286)</f>
        <v>1.2159348834728816</v>
      </c>
      <c r="D43286" s="3">
        <f>_xll.SNL.Clients.Office.Excel.Functions.SPG(B43286, "IQ_PE", "LTM", A43286)</f>
        <v>26.666661000000001</v>
      </c>
      <c r="E43286" s="3">
        <f>_xll.SNL.Clients.Office.Excel.Functions.SPG(B43286, "IQ_PE_NORM", "LTM", A43286)</f>
        <v>41.454535999999997</v>
      </c>
    </row>
    <row r="43287" spans="1:5" x14ac:dyDescent="0.25">
      <c r="A43287" s="1">
        <v>44418</v>
      </c>
      <c r="B43287" t="s">
        <v>312</v>
      </c>
      <c r="C43287" s="3">
        <f>_xll.SNL.Clients.Office.Excel.Functions.SPG(B43287, "SP_PRICE_CLOSE", A43287)</f>
        <v>13.652605194389634</v>
      </c>
      <c r="D43287" s="3" t="str">
        <f>_xll.SNL.Clients.Office.Excel.Functions.SPG(B43287, "IQ_PE", "LTM", A43287)</f>
        <v>NM</v>
      </c>
      <c r="E43287" s="3" t="str">
        <f>_xll.SNL.Clients.Office.Excel.Functions.SPG(B43287, "IQ_PE_NORM", "LTM", A43287)</f>
        <v>NM</v>
      </c>
    </row>
    <row r="43288" spans="1:5" x14ac:dyDescent="0.25">
      <c r="A43288" s="1">
        <v>44418</v>
      </c>
      <c r="B43288" t="s">
        <v>313</v>
      </c>
      <c r="C43288" s="3" t="str">
        <f>_xll.SNL.Clients.Office.Excel.Functions.SPG(B43288, "SP_PRICE_CLOSE", A43288)</f>
        <v>NA</v>
      </c>
      <c r="D43288" s="3" t="str">
        <f>_xll.SNL.Clients.Office.Excel.Functions.SPG(B43288, "IQ_PE", "LTM", A43288)</f>
        <v>NA</v>
      </c>
      <c r="E43288" s="3" t="str">
        <f>_xll.SNL.Clients.Office.Excel.Functions.SPG(B43288, "IQ_PE_NORM", "LTM", A43288)</f>
        <v>NA</v>
      </c>
    </row>
    <row r="43289" spans="1:5" x14ac:dyDescent="0.25">
      <c r="A43289" s="1">
        <v>44418</v>
      </c>
      <c r="B43289" t="s">
        <v>314</v>
      </c>
      <c r="C43289" s="3">
        <f>_xll.SNL.Clients.Office.Excel.Functions.SPG(B43289, "SP_PRICE_CLOSE", A43289)</f>
        <v>8.7995306916964431</v>
      </c>
      <c r="D43289" s="3">
        <f>_xll.SNL.Clients.Office.Excel.Functions.SPG(B43289, "IQ_PE", "LTM", A43289)</f>
        <v>20.820188999999999</v>
      </c>
      <c r="E43289" s="3">
        <f>_xll.SNL.Clients.Office.Excel.Functions.SPG(B43289, "IQ_PE_NORM", "LTM", A43289)</f>
        <v>32.608696000000002</v>
      </c>
    </row>
    <row r="43290" spans="1:5" x14ac:dyDescent="0.25">
      <c r="A43290" s="1">
        <v>44418</v>
      </c>
      <c r="B43290" t="s">
        <v>315</v>
      </c>
      <c r="C43290" s="3">
        <f>_xll.SNL.Clients.Office.Excel.Functions.SPG(B43290, "SP_PRICE_CLOSE", A43290)</f>
        <v>11.986027411871369</v>
      </c>
      <c r="D43290" s="3">
        <f>_xll.SNL.Clients.Office.Excel.Functions.SPG(B43290, "IQ_PE", "LTM", A43290)</f>
        <v>26.566193999999999</v>
      </c>
      <c r="E43290" s="3">
        <f>_xll.SNL.Clients.Office.Excel.Functions.SPG(B43290, "IQ_PE_NORM", "LTM", A43290)</f>
        <v>40.900818999999998</v>
      </c>
    </row>
    <row r="43291" spans="1:5" x14ac:dyDescent="0.25">
      <c r="A43291" s="1">
        <v>44418</v>
      </c>
      <c r="B43291" t="s">
        <v>316</v>
      </c>
      <c r="C43291" s="3" t="str">
        <f>_xll.SNL.Clients.Office.Excel.Functions.SPG(B43291, "SP_PRICE_CLOSE", A43291)</f>
        <v>NA</v>
      </c>
      <c r="D43291" s="3" t="str">
        <f>_xll.SNL.Clients.Office.Excel.Functions.SPG(B43291, "IQ_PE", "LTM", A43291)</f>
        <v>NA</v>
      </c>
      <c r="E43291" s="3" t="str">
        <f>_xll.SNL.Clients.Office.Excel.Functions.SPG(B43291, "IQ_PE_NORM", "LTM", A43291)</f>
        <v>NA</v>
      </c>
    </row>
    <row r="43292" spans="1:5" x14ac:dyDescent="0.25">
      <c r="A43292" s="1">
        <v>44418</v>
      </c>
      <c r="B43292" t="s">
        <v>317</v>
      </c>
      <c r="C43292" s="3">
        <f>_xll.SNL.Clients.Office.Excel.Functions.SPG(B43292, "SP_PRICE_CLOSE", A43292)</f>
        <v>15.465841555117063</v>
      </c>
      <c r="D43292" s="3">
        <f>_xll.SNL.Clients.Office.Excel.Functions.SPG(B43292, "IQ_PE", "LTM", A43292)</f>
        <v>22.638563000000001</v>
      </c>
      <c r="E43292" s="3">
        <f>_xll.SNL.Clients.Office.Excel.Functions.SPG(B43292, "IQ_PE_NORM", "LTM", A43292)</f>
        <v>37.637897000000002</v>
      </c>
    </row>
    <row r="43293" spans="1:5" x14ac:dyDescent="0.25">
      <c r="A43293" s="1">
        <v>44418</v>
      </c>
      <c r="B43293" t="s">
        <v>318</v>
      </c>
      <c r="C43293" s="3">
        <f>_xll.SNL.Clients.Office.Excel.Functions.SPG(B43293, "SP_PRICE_CLOSE", A43293)</f>
        <v>10.626099941336463</v>
      </c>
      <c r="D43293" s="3" t="str">
        <f>_xll.SNL.Clients.Office.Excel.Functions.SPG(B43293, "IQ_PE", "LTM", A43293)</f>
        <v>NA</v>
      </c>
      <c r="E43293" s="3" t="str">
        <f>_xll.SNL.Clients.Office.Excel.Functions.SPG(B43293, "IQ_PE_NORM", "LTM", A43293)</f>
        <v>NA</v>
      </c>
    </row>
    <row r="43294" spans="1:5" x14ac:dyDescent="0.25">
      <c r="A43294" s="1">
        <v>44425</v>
      </c>
      <c r="B43294" t="s">
        <v>3</v>
      </c>
      <c r="C43294" s="3" t="str">
        <f>_xll.SNL.Clients.Office.Excel.Functions.SPG(B43294, "SP_PRICE_CLOSE", A43294)</f>
        <v>NA</v>
      </c>
      <c r="D43294" s="3" t="str">
        <f>_xll.SNL.Clients.Office.Excel.Functions.SPG(B43294, "IQ_PE", "LTM", A43294)</f>
        <v>NA</v>
      </c>
      <c r="E43294" s="3" t="str">
        <f>_xll.SNL.Clients.Office.Excel.Functions.SPG(B43294, "IQ_PE_NORM", "LTM", A43294)</f>
        <v>NA</v>
      </c>
    </row>
    <row r="43295" spans="1:5" x14ac:dyDescent="0.25">
      <c r="A43295" s="1">
        <v>44425</v>
      </c>
      <c r="B43295" t="s">
        <v>4</v>
      </c>
      <c r="C43295" s="3">
        <f>_xll.SNL.Clients.Office.Excel.Functions.SPG(B43295, "SP_PRICE_CLOSE", A43295)</f>
        <v>3.0664213529584301</v>
      </c>
      <c r="D43295" s="3">
        <f>_xll.SNL.Clients.Office.Excel.Functions.SPG(B43295, "IQ_PE", "LTM", A43295)</f>
        <v>25.330396</v>
      </c>
      <c r="E43295" s="3">
        <f>_xll.SNL.Clients.Office.Excel.Functions.SPG(B43295, "IQ_PE_NORM", "LTM", A43295)</f>
        <v>40.069685999999997</v>
      </c>
    </row>
    <row r="43296" spans="1:5" x14ac:dyDescent="0.25">
      <c r="A43296" s="1">
        <v>44425</v>
      </c>
      <c r="B43296" t="s">
        <v>5</v>
      </c>
      <c r="C43296" s="3">
        <f>_xll.SNL.Clients.Office.Excel.Functions.SPG(B43296, "SP_PRICE_CLOSE", A43296)</f>
        <v>14.585499826680534</v>
      </c>
      <c r="D43296" s="3">
        <f>_xll.SNL.Clients.Office.Excel.Functions.SPG(B43296, "IQ_PE", "LTM", A43296)</f>
        <v>121.01769899999999</v>
      </c>
      <c r="E43296" s="3">
        <f>_xll.SNL.Clients.Office.Excel.Functions.SPG(B43296, "IQ_PE_NORM", "LTM", A43296)</f>
        <v>140.25640999999999</v>
      </c>
    </row>
    <row r="43297" spans="1:5" x14ac:dyDescent="0.25">
      <c r="A43297" s="1">
        <v>44425</v>
      </c>
      <c r="B43297" t="s">
        <v>6</v>
      </c>
      <c r="C43297" s="3" t="str">
        <f>_xll.SNL.Clients.Office.Excel.Functions.SPG(B43297, "SP_PRICE_CLOSE", A43297)</f>
        <v>NA</v>
      </c>
      <c r="D43297" s="3" t="str">
        <f>_xll.SNL.Clients.Office.Excel.Functions.SPG(B43297, "IQ_PE", "LTM", A43297)</f>
        <v>NA</v>
      </c>
      <c r="E43297" s="3" t="str">
        <f>_xll.SNL.Clients.Office.Excel.Functions.SPG(B43297, "IQ_PE_NORM", "LTM", A43297)</f>
        <v>NA</v>
      </c>
    </row>
    <row r="43298" spans="1:5" x14ac:dyDescent="0.25">
      <c r="A43298" s="1">
        <v>44425</v>
      </c>
      <c r="B43298" t="s">
        <v>7</v>
      </c>
      <c r="C43298" s="3" t="str">
        <f>_xll.SNL.Clients.Office.Excel.Functions.SPG(B43298, "SP_PRICE_CLOSE", A43298)</f>
        <v>NA</v>
      </c>
      <c r="D43298" s="3" t="str">
        <f>_xll.SNL.Clients.Office.Excel.Functions.SPG(B43298, "IQ_PE", "LTM", A43298)</f>
        <v>NA</v>
      </c>
      <c r="E43298" s="3" t="str">
        <f>_xll.SNL.Clients.Office.Excel.Functions.SPG(B43298, "IQ_PE_NORM", "LTM", A43298)</f>
        <v>NA</v>
      </c>
    </row>
    <row r="43299" spans="1:5" x14ac:dyDescent="0.25">
      <c r="A43299" s="1">
        <v>44425</v>
      </c>
      <c r="B43299" t="s">
        <v>8</v>
      </c>
      <c r="C43299" s="3" t="str">
        <f>_xll.SNL.Clients.Office.Excel.Functions.SPG(B43299, "SP_PRICE_CLOSE", A43299)</f>
        <v>NA</v>
      </c>
      <c r="D43299" s="3" t="str">
        <f>_xll.SNL.Clients.Office.Excel.Functions.SPG(B43299, "IQ_PE", "LTM", A43299)</f>
        <v>NA</v>
      </c>
      <c r="E43299" s="3" t="str">
        <f>_xll.SNL.Clients.Office.Excel.Functions.SPG(B43299, "IQ_PE_NORM", "LTM", A43299)</f>
        <v>NA</v>
      </c>
    </row>
    <row r="43300" spans="1:5" x14ac:dyDescent="0.25">
      <c r="A43300" s="1">
        <v>44425</v>
      </c>
      <c r="B43300" t="s">
        <v>9</v>
      </c>
      <c r="C43300" s="3" t="str">
        <f>_xll.SNL.Clients.Office.Excel.Functions.SPG(B43300, "SP_PRICE_CLOSE", A43300)</f>
        <v>NA</v>
      </c>
      <c r="D43300" s="3" t="str">
        <f>_xll.SNL.Clients.Office.Excel.Functions.SPG(B43300, "IQ_PE", "LTM", A43300)</f>
        <v>NA</v>
      </c>
      <c r="E43300" s="3" t="str">
        <f>_xll.SNL.Clients.Office.Excel.Functions.SPG(B43300, "IQ_PE_NORM", "LTM", A43300)</f>
        <v>NA</v>
      </c>
    </row>
    <row r="43301" spans="1:5" x14ac:dyDescent="0.25">
      <c r="A43301" s="1">
        <v>44425</v>
      </c>
      <c r="B43301" t="s">
        <v>10</v>
      </c>
      <c r="C43301" s="3">
        <f>_xll.SNL.Clients.Office.Excel.Functions.SPG(B43301, "SP_PRICE_CLOSE", A43301)</f>
        <v>16.398688104951603</v>
      </c>
      <c r="D43301" s="3">
        <f>_xll.SNL.Clients.Office.Excel.Functions.SPG(B43301, "IQ_PE", "LTM", A43301)</f>
        <v>20.686176</v>
      </c>
      <c r="E43301" s="3">
        <f>_xll.SNL.Clients.Office.Excel.Functions.SPG(B43301, "IQ_PE_NORM", "LTM", A43301)</f>
        <v>30.370370000000001</v>
      </c>
    </row>
    <row r="43302" spans="1:5" x14ac:dyDescent="0.25">
      <c r="A43302" s="1">
        <v>44425</v>
      </c>
      <c r="B43302" t="s">
        <v>11</v>
      </c>
      <c r="C43302" s="3" t="str">
        <f>_xll.SNL.Clients.Office.Excel.Functions.SPG(B43302, "SP_PRICE_CLOSE", A43302)</f>
        <v>NA</v>
      </c>
      <c r="D43302" s="3" t="str">
        <f>_xll.SNL.Clients.Office.Excel.Functions.SPG(B43302, "IQ_PE", "LTM", A43302)</f>
        <v>NA</v>
      </c>
      <c r="E43302" s="3" t="str">
        <f>_xll.SNL.Clients.Office.Excel.Functions.SPG(B43302, "IQ_PE_NORM", "LTM", A43302)</f>
        <v>NA</v>
      </c>
    </row>
    <row r="43303" spans="1:5" x14ac:dyDescent="0.25">
      <c r="A43303" s="1">
        <v>44425</v>
      </c>
      <c r="B43303" t="s">
        <v>12</v>
      </c>
      <c r="C43303" s="3" t="str">
        <f>_xll.SNL.Clients.Office.Excel.Functions.SPG(B43303, "SP_PRICE_CLOSE", A43303)</f>
        <v>NA</v>
      </c>
      <c r="D43303" s="3" t="str">
        <f>_xll.SNL.Clients.Office.Excel.Functions.SPG(B43303, "IQ_PE", "LTM", A43303)</f>
        <v>NA</v>
      </c>
      <c r="E43303" s="3" t="str">
        <f>_xll.SNL.Clients.Office.Excel.Functions.SPG(B43303, "IQ_PE_NORM", "LTM", A43303)</f>
        <v>NA</v>
      </c>
    </row>
    <row r="43304" spans="1:5" x14ac:dyDescent="0.25">
      <c r="A43304" s="1">
        <v>44425</v>
      </c>
      <c r="B43304" t="s">
        <v>13</v>
      </c>
      <c r="C43304" s="3">
        <f>_xll.SNL.Clients.Office.Excel.Functions.SPG(B43304, "SP_PRICE_CLOSE", A43304)</f>
        <v>8.0660213849558708</v>
      </c>
      <c r="D43304" s="3" t="str">
        <f>_xll.SNL.Clients.Office.Excel.Functions.SPG(B43304, "IQ_PE", "LTM", A43304)</f>
        <v>NM</v>
      </c>
      <c r="E43304" s="3" t="str">
        <f>_xll.SNL.Clients.Office.Excel.Functions.SPG(B43304, "IQ_PE_NORM", "LTM", A43304)</f>
        <v>NM</v>
      </c>
    </row>
    <row r="43305" spans="1:5" x14ac:dyDescent="0.25">
      <c r="A43305" s="1">
        <v>44425</v>
      </c>
      <c r="B43305" t="s">
        <v>14</v>
      </c>
      <c r="C43305" s="3">
        <f>_xll.SNL.Clients.Office.Excel.Functions.SPG(B43305, "SP_PRICE_CLOSE", A43305)</f>
        <v>8.0593552515798734</v>
      </c>
      <c r="D43305" s="3">
        <f>_xll.SNL.Clients.Office.Excel.Functions.SPG(B43305, "IQ_PE", "LTM", A43305)</f>
        <v>34.191175999999999</v>
      </c>
      <c r="E43305" s="3">
        <f>_xll.SNL.Clients.Office.Excel.Functions.SPG(B43305, "IQ_PE_NORM", "LTM", A43305)</f>
        <v>46.787925999999999</v>
      </c>
    </row>
    <row r="43306" spans="1:5" x14ac:dyDescent="0.25">
      <c r="A43306" s="1">
        <v>44425</v>
      </c>
      <c r="B43306" t="s">
        <v>15</v>
      </c>
      <c r="C43306" s="3">
        <f>_xll.SNL.Clients.Office.Excel.Functions.SPG(B43306, "SP_PRICE_CLOSE", A43306)</f>
        <v>8.7776135242513931</v>
      </c>
      <c r="D43306" s="3">
        <f>_xll.SNL.Clients.Office.Excel.Functions.SPG(B43306, "IQ_PE", "LTM", A43306)</f>
        <v>105.171514</v>
      </c>
      <c r="E43306" s="3">
        <f>_xll.SNL.Clients.Office.Excel.Functions.SPG(B43306, "IQ_PE_NORM", "LTM", A43306)</f>
        <v>233.465844</v>
      </c>
    </row>
    <row r="43307" spans="1:5" x14ac:dyDescent="0.25">
      <c r="A43307" s="1">
        <v>44425</v>
      </c>
      <c r="B43307" t="s">
        <v>16</v>
      </c>
      <c r="C43307" s="3">
        <f>_xll.SNL.Clients.Office.Excel.Functions.SPG(B43307, "SP_PRICE_CLOSE", A43307)</f>
        <v>4.7785646481614803</v>
      </c>
      <c r="D43307" s="3" t="str">
        <f>_xll.SNL.Clients.Office.Excel.Functions.SPG(B43307, "IQ_PE", "LTM", A43307)</f>
        <v>NM</v>
      </c>
      <c r="E43307" s="3" t="str">
        <f>_xll.SNL.Clients.Office.Excel.Functions.SPG(B43307, "IQ_PE_NORM", "LTM", A43307)</f>
        <v>NM</v>
      </c>
    </row>
    <row r="43308" spans="1:5" x14ac:dyDescent="0.25">
      <c r="A43308" s="1">
        <v>44425</v>
      </c>
      <c r="B43308" t="s">
        <v>17</v>
      </c>
      <c r="C43308" s="3">
        <f>_xll.SNL.Clients.Office.Excel.Functions.SPG(B43308, "SP_PRICE_CLOSE", A43308)</f>
        <v>1.091912646988241</v>
      </c>
      <c r="D43308" s="3">
        <f>_xll.SNL.Clients.Office.Excel.Functions.SPG(B43308, "IQ_PE", "LTM", A43308)</f>
        <v>63.984375</v>
      </c>
      <c r="E43308" s="3">
        <f>_xll.SNL.Clients.Office.Excel.Functions.SPG(B43308, "IQ_PE_NORM", "LTM", A43308)</f>
        <v>93.068181999999993</v>
      </c>
    </row>
    <row r="43309" spans="1:5" x14ac:dyDescent="0.25">
      <c r="A43309" s="1">
        <v>44425</v>
      </c>
      <c r="B43309" t="s">
        <v>18</v>
      </c>
      <c r="C43309" s="3">
        <f>_xll.SNL.Clients.Office.Excel.Functions.SPG(B43309, "SP_PRICE_CLOSE", A43309)</f>
        <v>8.0393568514518829</v>
      </c>
      <c r="D43309" s="3" t="str">
        <f>_xll.SNL.Clients.Office.Excel.Functions.SPG(B43309, "IQ_PE", "LTM", A43309)</f>
        <v>NM</v>
      </c>
      <c r="E43309" s="3" t="str">
        <f>_xll.SNL.Clients.Office.Excel.Functions.SPG(B43309, "IQ_PE_NORM", "LTM", A43309)</f>
        <v>NM</v>
      </c>
    </row>
    <row r="43310" spans="1:5" x14ac:dyDescent="0.25">
      <c r="A43310" s="1">
        <v>44425</v>
      </c>
      <c r="B43310" t="s">
        <v>19</v>
      </c>
      <c r="C43310" s="3" t="str">
        <f>_xll.SNL.Clients.Office.Excel.Functions.SPG(B43310, "SP_PRICE_CLOSE", A43310)</f>
        <v>NA</v>
      </c>
      <c r="D43310" s="3" t="str">
        <f>_xll.SNL.Clients.Office.Excel.Functions.SPG(B43310, "IQ_PE", "LTM", A43310)</f>
        <v>NA</v>
      </c>
      <c r="E43310" s="3" t="str">
        <f>_xll.SNL.Clients.Office.Excel.Functions.SPG(B43310, "IQ_PE_NORM", "LTM", A43310)</f>
        <v>NA</v>
      </c>
    </row>
    <row r="43311" spans="1:5" x14ac:dyDescent="0.25">
      <c r="A43311" s="1">
        <v>44425</v>
      </c>
      <c r="B43311" t="s">
        <v>20</v>
      </c>
      <c r="C43311" s="3" t="str">
        <f>_xll.SNL.Clients.Office.Excel.Functions.SPG(B43311, "SP_PRICE_CLOSE", A43311)</f>
        <v>NA</v>
      </c>
      <c r="D43311" s="3" t="str">
        <f>_xll.SNL.Clients.Office.Excel.Functions.SPG(B43311, "IQ_PE", "LTM", A43311)</f>
        <v>NA</v>
      </c>
      <c r="E43311" s="3" t="str">
        <f>_xll.SNL.Clients.Office.Excel.Functions.SPG(B43311, "IQ_PE_NORM", "LTM", A43311)</f>
        <v>NA</v>
      </c>
    </row>
    <row r="43312" spans="1:5" x14ac:dyDescent="0.25">
      <c r="A43312" s="1">
        <v>44425</v>
      </c>
      <c r="B43312" t="s">
        <v>21</v>
      </c>
      <c r="C43312" s="3">
        <f>_xll.SNL.Clients.Office.Excel.Functions.SPG(B43312, "SP_PRICE_CLOSE", A43312)</f>
        <v>35.730474895341708</v>
      </c>
      <c r="D43312" s="3">
        <f>_xll.SNL.Clients.Office.Excel.Functions.SPG(B43312, "IQ_PE", "LTM", A43312)</f>
        <v>53.237982000000002</v>
      </c>
      <c r="E43312" s="3">
        <f>_xll.SNL.Clients.Office.Excel.Functions.SPG(B43312, "IQ_PE_NORM", "LTM", A43312)</f>
        <v>78.362572999999998</v>
      </c>
    </row>
    <row r="43313" spans="1:5" x14ac:dyDescent="0.25">
      <c r="A43313" s="1">
        <v>44425</v>
      </c>
      <c r="B43313" t="s">
        <v>22</v>
      </c>
      <c r="C43313" s="3" t="str">
        <f>_xll.SNL.Clients.Office.Excel.Functions.SPG(B43313, "SP_PRICE_CLOSE", A43313)</f>
        <v>NA</v>
      </c>
      <c r="D43313" s="3" t="str">
        <f>_xll.SNL.Clients.Office.Excel.Functions.SPG(B43313, "IQ_PE", "LTM", A43313)</f>
        <v>NA</v>
      </c>
      <c r="E43313" s="3" t="str">
        <f>_xll.SNL.Clients.Office.Excel.Functions.SPG(B43313, "IQ_PE_NORM", "LTM", A43313)</f>
        <v>NA</v>
      </c>
    </row>
    <row r="43314" spans="1:5" x14ac:dyDescent="0.25">
      <c r="A43314" s="1">
        <v>44425</v>
      </c>
      <c r="B43314" t="s">
        <v>23</v>
      </c>
      <c r="C43314" s="3" t="str">
        <f>_xll.SNL.Clients.Office.Excel.Functions.SPG(B43314, "SP_PRICE_CLOSE", A43314)</f>
        <v>NA</v>
      </c>
      <c r="D43314" s="3" t="str">
        <f>_xll.SNL.Clients.Office.Excel.Functions.SPG(B43314, "IQ_PE", "LTM", A43314)</f>
        <v>NA</v>
      </c>
      <c r="E43314" s="3" t="str">
        <f>_xll.SNL.Clients.Office.Excel.Functions.SPG(B43314, "IQ_PE_NORM", "LTM", A43314)</f>
        <v>NA</v>
      </c>
    </row>
    <row r="43315" spans="1:5" x14ac:dyDescent="0.25">
      <c r="A43315" s="1">
        <v>44425</v>
      </c>
      <c r="B43315" t="s">
        <v>24</v>
      </c>
      <c r="C43315" s="3">
        <f>_xll.SNL.Clients.Office.Excel.Functions.SPG(B43315, "SP_PRICE_CLOSE", A43315)</f>
        <v>20.331706263498923</v>
      </c>
      <c r="D43315" s="3">
        <f>_xll.SNL.Clients.Office.Excel.Functions.SPG(B43315, "IQ_PE", "LTM", A43315)</f>
        <v>23.977986999999999</v>
      </c>
      <c r="E43315" s="3">
        <f>_xll.SNL.Clients.Office.Excel.Functions.SPG(B43315, "IQ_PE_NORM", "LTM", A43315)</f>
        <v>34.408844000000002</v>
      </c>
    </row>
    <row r="43316" spans="1:5" x14ac:dyDescent="0.25">
      <c r="A43316" s="1">
        <v>44425</v>
      </c>
      <c r="B43316" t="s">
        <v>25</v>
      </c>
      <c r="C43316" s="3">
        <f>_xll.SNL.Clients.Office.Excel.Functions.SPG(B43316, "SP_PRICE_CLOSE", A43316)</f>
        <v>10.90046129642962</v>
      </c>
      <c r="D43316" s="3">
        <f>_xll.SNL.Clients.Office.Excel.Functions.SPG(B43316, "IQ_PE", "LTM", A43316)</f>
        <v>15.832687999999999</v>
      </c>
      <c r="E43316" s="3">
        <f>_xll.SNL.Clients.Office.Excel.Functions.SPG(B43316, "IQ_PE_NORM", "LTM", A43316)</f>
        <v>23.030985999999999</v>
      </c>
    </row>
    <row r="43317" spans="1:5" x14ac:dyDescent="0.25">
      <c r="A43317" s="1">
        <v>44425</v>
      </c>
      <c r="B43317" t="s">
        <v>26</v>
      </c>
      <c r="C43317" s="3">
        <f>_xll.SNL.Clients.Office.Excel.Functions.SPG(B43317, "SP_PRICE_CLOSE", A43317)</f>
        <v>3.3703970349038745</v>
      </c>
      <c r="D43317" s="3">
        <f>_xll.SNL.Clients.Office.Excel.Functions.SPG(B43317, "IQ_PE", "LTM", A43317)</f>
        <v>164.155844</v>
      </c>
      <c r="E43317" s="3">
        <f>_xll.SNL.Clients.Office.Excel.Functions.SPG(B43317, "IQ_PE_NORM", "LTM", A43317)</f>
        <v>42.993197000000002</v>
      </c>
    </row>
    <row r="43318" spans="1:5" x14ac:dyDescent="0.25">
      <c r="A43318" s="1">
        <v>44425</v>
      </c>
      <c r="B43318" t="s">
        <v>27</v>
      </c>
      <c r="C43318" s="3" t="str">
        <f>_xll.SNL.Clients.Office.Excel.Functions.SPG(B43318, "SP_PRICE_CLOSE", A43318)</f>
        <v>NA</v>
      </c>
      <c r="D43318" s="3" t="str">
        <f>_xll.SNL.Clients.Office.Excel.Functions.SPG(B43318, "IQ_PE", "LTM", A43318)</f>
        <v>NA</v>
      </c>
      <c r="E43318" s="3" t="str">
        <f>_xll.SNL.Clients.Office.Excel.Functions.SPG(B43318, "IQ_PE_NORM", "LTM", A43318)</f>
        <v>NA</v>
      </c>
    </row>
    <row r="43319" spans="1:5" x14ac:dyDescent="0.25">
      <c r="A43319" s="1">
        <v>44425</v>
      </c>
      <c r="B43319" t="s">
        <v>28</v>
      </c>
      <c r="C43319" s="3">
        <f>_xll.SNL.Clients.Office.Excel.Functions.SPG(B43319, "SP_PRICE_CLOSE", A43319)</f>
        <v>12.753265338772898</v>
      </c>
      <c r="D43319" s="3" t="str">
        <f>_xll.SNL.Clients.Office.Excel.Functions.SPG(B43319, "IQ_PE", "LTM", A43319)</f>
        <v>NM</v>
      </c>
      <c r="E43319" s="3" t="str">
        <f>_xll.SNL.Clients.Office.Excel.Functions.SPG(B43319, "IQ_PE_NORM", "LTM", A43319)</f>
        <v>NM</v>
      </c>
    </row>
    <row r="43320" spans="1:5" x14ac:dyDescent="0.25">
      <c r="A43320" s="1">
        <v>44425</v>
      </c>
      <c r="B43320" t="s">
        <v>29</v>
      </c>
      <c r="C43320" s="3" t="str">
        <f>_xll.SNL.Clients.Office.Excel.Functions.SPG(B43320, "SP_PRICE_CLOSE", A43320)</f>
        <v>NA</v>
      </c>
      <c r="D43320" s="3" t="str">
        <f>_xll.SNL.Clients.Office.Excel.Functions.SPG(B43320, "IQ_PE", "LTM", A43320)</f>
        <v>NA</v>
      </c>
      <c r="E43320" s="3" t="str">
        <f>_xll.SNL.Clients.Office.Excel.Functions.SPG(B43320, "IQ_PE_NORM", "LTM", A43320)</f>
        <v>NA</v>
      </c>
    </row>
    <row r="43321" spans="1:5" x14ac:dyDescent="0.25">
      <c r="A43321" s="1">
        <v>44425</v>
      </c>
      <c r="B43321" t="s">
        <v>30</v>
      </c>
      <c r="C43321" s="3">
        <f>_xll.SNL.Clients.Office.Excel.Functions.SPG(B43321, "SP_PRICE_CLOSE", A43321)</f>
        <v>14.212196357624723</v>
      </c>
      <c r="D43321" s="3">
        <f>_xll.SNL.Clients.Office.Excel.Functions.SPG(B43321, "IQ_PE", "LTM", A43321)</f>
        <v>14.033702</v>
      </c>
      <c r="E43321" s="3">
        <f>_xll.SNL.Clients.Office.Excel.Functions.SPG(B43321, "IQ_PE_NORM", "LTM", A43321)</f>
        <v>23.480176</v>
      </c>
    </row>
    <row r="43322" spans="1:5" x14ac:dyDescent="0.25">
      <c r="A43322" s="1">
        <v>44425</v>
      </c>
      <c r="B43322" t="s">
        <v>31</v>
      </c>
      <c r="C43322" s="3">
        <f>_xll.SNL.Clients.Office.Excel.Functions.SPG(B43322, "SP_PRICE_CLOSE", A43322)</f>
        <v>6.1595072394208472</v>
      </c>
      <c r="D43322" s="3">
        <f>_xll.SNL.Clients.Office.Excel.Functions.SPG(B43322, "IQ_PE", "LTM", A43322)</f>
        <v>46.107784000000002</v>
      </c>
      <c r="E43322" s="3">
        <f>_xll.SNL.Clients.Office.Excel.Functions.SPG(B43322, "IQ_PE_NORM", "LTM", A43322)</f>
        <v>62.264150999999998</v>
      </c>
    </row>
    <row r="43323" spans="1:5" x14ac:dyDescent="0.25">
      <c r="A43323" s="1">
        <v>44425</v>
      </c>
      <c r="B43323" t="s">
        <v>32</v>
      </c>
      <c r="C43323" s="3">
        <f>_xll.SNL.Clients.Office.Excel.Functions.SPG(B43323, "SP_PRICE_CLOSE", A43323)</f>
        <v>6.8350083993280535</v>
      </c>
      <c r="D43323" s="3">
        <f>_xll.SNL.Clients.Office.Excel.Functions.SPG(B43323, "IQ_PE", "LTM", A43323)</f>
        <v>20.104574</v>
      </c>
      <c r="E43323" s="3">
        <f>_xll.SNL.Clients.Office.Excel.Functions.SPG(B43323, "IQ_PE_NORM", "LTM", A43323)</f>
        <v>24.506053999999999</v>
      </c>
    </row>
    <row r="43324" spans="1:5" x14ac:dyDescent="0.25">
      <c r="A43324" s="1">
        <v>44425</v>
      </c>
      <c r="B43324" t="s">
        <v>33</v>
      </c>
      <c r="C43324" s="3">
        <f>_xll.SNL.Clients.Office.Excel.Functions.SPG(B43324, "SP_PRICE_CLOSE", A43324)</f>
        <v>0.13622483534650562</v>
      </c>
      <c r="D43324" s="3" t="str">
        <f>_xll.SNL.Clients.Office.Excel.Functions.SPG(B43324, "IQ_PE", "LTM", A43324)</f>
        <v>NM</v>
      </c>
      <c r="E43324" s="3" t="str">
        <f>_xll.SNL.Clients.Office.Excel.Functions.SPG(B43324, "IQ_PE_NORM", "LTM", A43324)</f>
        <v>NA</v>
      </c>
    </row>
    <row r="43325" spans="1:5" x14ac:dyDescent="0.25">
      <c r="A43325" s="1">
        <v>44425</v>
      </c>
      <c r="B43325" t="s">
        <v>34</v>
      </c>
      <c r="C43325" s="3" t="str">
        <f>_xll.SNL.Clients.Office.Excel.Functions.SPG(B43325, "SP_PRICE_CLOSE", A43325)</f>
        <v>NA</v>
      </c>
      <c r="D43325" s="3" t="str">
        <f>_xll.SNL.Clients.Office.Excel.Functions.SPG(B43325, "IQ_PE", "LTM", A43325)</f>
        <v>NA</v>
      </c>
      <c r="E43325" s="3" t="str">
        <f>_xll.SNL.Clients.Office.Excel.Functions.SPG(B43325, "IQ_PE_NORM", "LTM", A43325)</f>
        <v>NA</v>
      </c>
    </row>
    <row r="43326" spans="1:5" x14ac:dyDescent="0.25">
      <c r="A43326" s="1">
        <v>44425</v>
      </c>
      <c r="B43326" t="s">
        <v>35</v>
      </c>
      <c r="C43326" s="3">
        <f>_xll.SNL.Clients.Office.Excel.Functions.SPG(B43326, "SP_PRICE_CLOSE", A43326)</f>
        <v>13.678905687544995</v>
      </c>
      <c r="D43326" s="3">
        <f>_xll.SNL.Clients.Office.Excel.Functions.SPG(B43326, "IQ_PE", "LTM", A43326)</f>
        <v>33.816744</v>
      </c>
      <c r="E43326" s="3">
        <f>_xll.SNL.Clients.Office.Excel.Functions.SPG(B43326, "IQ_PE_NORM", "LTM", A43326)</f>
        <v>52.293577999999997</v>
      </c>
    </row>
    <row r="43327" spans="1:5" x14ac:dyDescent="0.25">
      <c r="A43327" s="1">
        <v>44425</v>
      </c>
      <c r="B43327" t="s">
        <v>36</v>
      </c>
      <c r="C43327" s="3">
        <f>_xll.SNL.Clients.Office.Excel.Functions.SPG(B43327, "SP_PRICE_CLOSE", A43327)</f>
        <v>5.0385297176225903</v>
      </c>
      <c r="D43327" s="3">
        <f>_xll.SNL.Clients.Office.Excel.Functions.SPG(B43327, "IQ_PE", "LTM", A43327)</f>
        <v>103.82416499999999</v>
      </c>
      <c r="E43327" s="3">
        <f>_xll.SNL.Clients.Office.Excel.Functions.SPG(B43327, "IQ_PE_NORM", "LTM", A43327)</f>
        <v>65.384075999999993</v>
      </c>
    </row>
    <row r="43328" spans="1:5" x14ac:dyDescent="0.25">
      <c r="A43328" s="1">
        <v>44425</v>
      </c>
      <c r="B43328" t="s">
        <v>37</v>
      </c>
      <c r="C43328" s="3" t="str">
        <f>_xll.SNL.Clients.Office.Excel.Functions.SPG(B43328, "SP_PRICE_CLOSE", A43328)</f>
        <v>NA</v>
      </c>
      <c r="D43328" s="3" t="str">
        <f>_xll.SNL.Clients.Office.Excel.Functions.SPG(B43328, "IQ_PE", "LTM", A43328)</f>
        <v>NA</v>
      </c>
      <c r="E43328" s="3" t="str">
        <f>_xll.SNL.Clients.Office.Excel.Functions.SPG(B43328, "IQ_PE_NORM", "LTM", A43328)</f>
        <v>NA</v>
      </c>
    </row>
    <row r="43329" spans="1:5" x14ac:dyDescent="0.25">
      <c r="A43329" s="1">
        <v>44425</v>
      </c>
      <c r="B43329" t="s">
        <v>38</v>
      </c>
      <c r="C43329" s="3" t="str">
        <f>_xll.SNL.Clients.Office.Excel.Functions.SPG(B43329, "SP_PRICE_CLOSE", A43329)</f>
        <v>NA</v>
      </c>
      <c r="D43329" s="3" t="str">
        <f>_xll.SNL.Clients.Office.Excel.Functions.SPG(B43329, "IQ_PE", "LTM", A43329)</f>
        <v>NA</v>
      </c>
      <c r="E43329" s="3" t="str">
        <f>_xll.SNL.Clients.Office.Excel.Functions.SPG(B43329, "IQ_PE_NORM", "LTM", A43329)</f>
        <v>NA</v>
      </c>
    </row>
    <row r="43330" spans="1:5" x14ac:dyDescent="0.25">
      <c r="A43330" s="1">
        <v>44425</v>
      </c>
      <c r="B43330" t="s">
        <v>39</v>
      </c>
      <c r="C43330" s="3" t="str">
        <f>_xll.SNL.Clients.Office.Excel.Functions.SPG(B43330, "SP_PRICE_CLOSE", A43330)</f>
        <v>NA</v>
      </c>
      <c r="D43330" s="3" t="str">
        <f>_xll.SNL.Clients.Office.Excel.Functions.SPG(B43330, "IQ_PE", "LTM", A43330)</f>
        <v>NA</v>
      </c>
      <c r="E43330" s="3" t="str">
        <f>_xll.SNL.Clients.Office.Excel.Functions.SPG(B43330, "IQ_PE_NORM", "LTM", A43330)</f>
        <v>NA</v>
      </c>
    </row>
    <row r="43331" spans="1:5" x14ac:dyDescent="0.25">
      <c r="A43331" s="1">
        <v>44425</v>
      </c>
      <c r="B43331" t="s">
        <v>40</v>
      </c>
      <c r="C43331" s="3">
        <f>_xll.SNL.Clients.Office.Excel.Functions.SPG(B43331, "SP_PRICE_CLOSE", A43331)</f>
        <v>4.8849425379302991</v>
      </c>
      <c r="D43331" s="3">
        <f>_xll.SNL.Clients.Office.Excel.Functions.SPG(B43331, "IQ_PE", "LTM", A43331)</f>
        <v>19.163180000000001</v>
      </c>
      <c r="E43331" s="3">
        <f>_xll.SNL.Clients.Office.Excel.Functions.SPG(B43331, "IQ_PE_NORM", "LTM", A43331)</f>
        <v>27.343284000000001</v>
      </c>
    </row>
    <row r="43332" spans="1:5" x14ac:dyDescent="0.25">
      <c r="A43332" s="1">
        <v>44425</v>
      </c>
      <c r="B43332" t="s">
        <v>41</v>
      </c>
      <c r="C43332" s="3">
        <f>_xll.SNL.Clients.Office.Excel.Functions.SPG(B43332, "SP_PRICE_CLOSE", A43332)</f>
        <v>7.1594272458203347</v>
      </c>
      <c r="D43332" s="3" t="str">
        <f>_xll.SNL.Clients.Office.Excel.Functions.SPG(B43332, "IQ_PE", "LTM", A43332)</f>
        <v>NA</v>
      </c>
      <c r="E43332" s="3" t="str">
        <f>_xll.SNL.Clients.Office.Excel.Functions.SPG(B43332, "IQ_PE_NORM", "LTM", A43332)</f>
        <v>NA</v>
      </c>
    </row>
    <row r="43333" spans="1:5" x14ac:dyDescent="0.25">
      <c r="A43333" s="1">
        <v>44425</v>
      </c>
      <c r="B43333" t="s">
        <v>42</v>
      </c>
      <c r="C43333" s="3">
        <f>_xll.SNL.Clients.Office.Excel.Functions.SPG(B43333, "SP_PRICE_CLOSE", A43333)</f>
        <v>5.761419086473083</v>
      </c>
      <c r="D43333" s="3" t="str">
        <f>_xll.SNL.Clients.Office.Excel.Functions.SPG(B43333, "IQ_PE", "LTM", A43333)</f>
        <v>NA</v>
      </c>
      <c r="E43333" s="3" t="str">
        <f>_xll.SNL.Clients.Office.Excel.Functions.SPG(B43333, "IQ_PE_NORM", "LTM", A43333)</f>
        <v>NA</v>
      </c>
    </row>
    <row r="43334" spans="1:5" x14ac:dyDescent="0.25">
      <c r="A43334" s="1">
        <v>44425</v>
      </c>
      <c r="B43334" t="s">
        <v>43</v>
      </c>
      <c r="C43334" s="3">
        <f>_xll.SNL.Clients.Office.Excel.Functions.SPG(B43334, "SP_PRICE_CLOSE", A43334)</f>
        <v>20.638348932085435</v>
      </c>
      <c r="D43334" s="3">
        <f>_xll.SNL.Clients.Office.Excel.Functions.SPG(B43334, "IQ_PE", "LTM", A43334)</f>
        <v>227.64705900000001</v>
      </c>
      <c r="E43334" s="3">
        <f>_xll.SNL.Clients.Office.Excel.Functions.SPG(B43334, "IQ_PE_NORM", "LTM", A43334)</f>
        <v>70.944087999999994</v>
      </c>
    </row>
    <row r="43335" spans="1:5" x14ac:dyDescent="0.25">
      <c r="A43335" s="1">
        <v>44425</v>
      </c>
      <c r="B43335" t="s">
        <v>44</v>
      </c>
      <c r="C43335" s="3" t="str">
        <f>_xll.SNL.Clients.Office.Excel.Functions.SPG(B43335, "SP_PRICE_CLOSE", A43335)</f>
        <v>NA</v>
      </c>
      <c r="D43335" s="3" t="str">
        <f>_xll.SNL.Clients.Office.Excel.Functions.SPG(B43335, "IQ_PE", "LTM", A43335)</f>
        <v>NA</v>
      </c>
      <c r="E43335" s="3" t="str">
        <f>_xll.SNL.Clients.Office.Excel.Functions.SPG(B43335, "IQ_PE_NORM", "LTM", A43335)</f>
        <v>NA</v>
      </c>
    </row>
    <row r="43336" spans="1:5" x14ac:dyDescent="0.25">
      <c r="A43336" s="1">
        <v>44425</v>
      </c>
      <c r="B43336" t="s">
        <v>45</v>
      </c>
      <c r="C43336" s="3">
        <f>_xll.SNL.Clients.Office.Excel.Functions.SPG(B43336, "SP_PRICE_CLOSE", A43336)</f>
        <v>11.785723808761967</v>
      </c>
      <c r="D43336" s="3" t="str">
        <f>_xll.SNL.Clients.Office.Excel.Functions.SPG(B43336, "IQ_PE", "LTM", A43336)</f>
        <v>NA</v>
      </c>
      <c r="E43336" s="3" t="str">
        <f>_xll.SNL.Clients.Office.Excel.Functions.SPG(B43336, "IQ_PE_NORM", "LTM", A43336)</f>
        <v>NA</v>
      </c>
    </row>
    <row r="43337" spans="1:5" x14ac:dyDescent="0.25">
      <c r="A43337" s="1">
        <v>44425</v>
      </c>
      <c r="B43337" t="s">
        <v>46</v>
      </c>
      <c r="C43337" s="3">
        <f>_xll.SNL.Clients.Office.Excel.Functions.SPG(B43337, "SP_PRICE_CLOSE", A43337)</f>
        <v>15.065461429752286</v>
      </c>
      <c r="D43337" s="3">
        <f>_xll.SNL.Clients.Office.Excel.Functions.SPG(B43337, "IQ_PE", "LTM", A43337)</f>
        <v>31.043956000000001</v>
      </c>
      <c r="E43337" s="3">
        <f>_xll.SNL.Clients.Office.Excel.Functions.SPG(B43337, "IQ_PE_NORM", "LTM", A43337)</f>
        <v>45.638126</v>
      </c>
    </row>
    <row r="43338" spans="1:5" x14ac:dyDescent="0.25">
      <c r="A43338" s="1">
        <v>44425</v>
      </c>
      <c r="B43338" t="s">
        <v>47</v>
      </c>
      <c r="C43338" s="3" t="str">
        <f>_xll.SNL.Clients.Office.Excel.Functions.SPG(B43338, "SP_PRICE_CLOSE", A43338)</f>
        <v>NA</v>
      </c>
      <c r="D43338" s="3" t="str">
        <f>_xll.SNL.Clients.Office.Excel.Functions.SPG(B43338, "IQ_PE", "LTM", A43338)</f>
        <v>NA</v>
      </c>
      <c r="E43338" s="3" t="str">
        <f>_xll.SNL.Clients.Office.Excel.Functions.SPG(B43338, "IQ_PE_NORM", "LTM", A43338)</f>
        <v>NA</v>
      </c>
    </row>
    <row r="43339" spans="1:5" x14ac:dyDescent="0.25">
      <c r="A43339" s="1">
        <v>44425</v>
      </c>
      <c r="B43339" t="s">
        <v>48</v>
      </c>
      <c r="C43339" s="3" t="str">
        <f>_xll.SNL.Clients.Office.Excel.Functions.SPG(B43339, "SP_PRICE_CLOSE", A43339)</f>
        <v>NA</v>
      </c>
      <c r="D43339" s="3" t="str">
        <f>_xll.SNL.Clients.Office.Excel.Functions.SPG(B43339, "IQ_PE", "LTM", A43339)</f>
        <v>NA</v>
      </c>
      <c r="E43339" s="3" t="str">
        <f>_xll.SNL.Clients.Office.Excel.Functions.SPG(B43339, "IQ_PE_NORM", "LTM", A43339)</f>
        <v>NA</v>
      </c>
    </row>
    <row r="43340" spans="1:5" x14ac:dyDescent="0.25">
      <c r="A43340" s="1">
        <v>44425</v>
      </c>
      <c r="B43340" t="s">
        <v>49</v>
      </c>
      <c r="C43340" s="3" t="str">
        <f>_xll.SNL.Clients.Office.Excel.Functions.SPG(B43340, "SP_PRICE_CLOSE", A43340)</f>
        <v>NA</v>
      </c>
      <c r="D43340" s="3" t="str">
        <f>_xll.SNL.Clients.Office.Excel.Functions.SPG(B43340, "IQ_PE", "LTM", A43340)</f>
        <v>NA</v>
      </c>
      <c r="E43340" s="3" t="str">
        <f>_xll.SNL.Clients.Office.Excel.Functions.SPG(B43340, "IQ_PE_NORM", "LTM", A43340)</f>
        <v>NA</v>
      </c>
    </row>
    <row r="43341" spans="1:5" x14ac:dyDescent="0.25">
      <c r="A43341" s="1">
        <v>44425</v>
      </c>
      <c r="B43341" t="s">
        <v>50</v>
      </c>
      <c r="C43341" s="3" t="str">
        <f>_xll.SNL.Clients.Office.Excel.Functions.SPG(B43341, "SP_PRICE_CLOSE", A43341)</f>
        <v>NA</v>
      </c>
      <c r="D43341" s="3" t="str">
        <f>_xll.SNL.Clients.Office.Excel.Functions.SPG(B43341, "IQ_PE", "LTM", A43341)</f>
        <v>NA</v>
      </c>
      <c r="E43341" s="3" t="str">
        <f>_xll.SNL.Clients.Office.Excel.Functions.SPG(B43341, "IQ_PE_NORM", "LTM", A43341)</f>
        <v>NA</v>
      </c>
    </row>
    <row r="43342" spans="1:5" x14ac:dyDescent="0.25">
      <c r="A43342" s="1">
        <v>44425</v>
      </c>
      <c r="B43342" t="s">
        <v>51</v>
      </c>
      <c r="C43342" s="3">
        <f>_xll.SNL.Clients.Office.Excel.Functions.SPG(B43342, "SP_PRICE_CLOSE", A43342)</f>
        <v>30.184251926512548</v>
      </c>
      <c r="D43342" s="3">
        <f>_xll.SNL.Clients.Office.Excel.Functions.SPG(B43342, "IQ_PE", "LTM", A43342)</f>
        <v>188.352745</v>
      </c>
      <c r="E43342" s="3">
        <f>_xll.SNL.Clients.Office.Excel.Functions.SPG(B43342, "IQ_PE_NORM", "LTM", A43342)</f>
        <v>160.795455</v>
      </c>
    </row>
    <row r="43343" spans="1:5" x14ac:dyDescent="0.25">
      <c r="A43343" s="1">
        <v>44425</v>
      </c>
      <c r="B43343" t="s">
        <v>52</v>
      </c>
      <c r="C43343" s="3" t="str">
        <f>_xll.SNL.Clients.Office.Excel.Functions.SPG(B43343, "SP_PRICE_CLOSE", A43343)</f>
        <v>NA</v>
      </c>
      <c r="D43343" s="3" t="str">
        <f>_xll.SNL.Clients.Office.Excel.Functions.SPG(B43343, "IQ_PE", "LTM", A43343)</f>
        <v>NA</v>
      </c>
      <c r="E43343" s="3" t="str">
        <f>_xll.SNL.Clients.Office.Excel.Functions.SPG(B43343, "IQ_PE_NORM", "LTM", A43343)</f>
        <v>NA</v>
      </c>
    </row>
    <row r="43344" spans="1:5" x14ac:dyDescent="0.25">
      <c r="A43344" s="1">
        <v>44425</v>
      </c>
      <c r="B43344" t="s">
        <v>53</v>
      </c>
      <c r="C43344" s="3" t="str">
        <f>_xll.SNL.Clients.Office.Excel.Functions.SPG(B43344, "SP_PRICE_CLOSE", A43344)</f>
        <v>NA</v>
      </c>
      <c r="D43344" s="3" t="str">
        <f>_xll.SNL.Clients.Office.Excel.Functions.SPG(B43344, "IQ_PE", "LTM", A43344)</f>
        <v>NA</v>
      </c>
      <c r="E43344" s="3" t="str">
        <f>_xll.SNL.Clients.Office.Excel.Functions.SPG(B43344, "IQ_PE_NORM", "LTM", A43344)</f>
        <v>NA</v>
      </c>
    </row>
    <row r="43345" spans="1:5" x14ac:dyDescent="0.25">
      <c r="A43345" s="1">
        <v>44425</v>
      </c>
      <c r="B43345" t="s">
        <v>54</v>
      </c>
      <c r="C43345" s="3" t="str">
        <f>_xll.SNL.Clients.Office.Excel.Functions.SPG(B43345, "SP_PRICE_CLOSE", A43345)</f>
        <v>NA</v>
      </c>
      <c r="D43345" s="3" t="str">
        <f>_xll.SNL.Clients.Office.Excel.Functions.SPG(B43345, "IQ_PE", "LTM", A43345)</f>
        <v>NA</v>
      </c>
      <c r="E43345" s="3" t="str">
        <f>_xll.SNL.Clients.Office.Excel.Functions.SPG(B43345, "IQ_PE_NORM", "LTM", A43345)</f>
        <v>NA</v>
      </c>
    </row>
    <row r="43346" spans="1:5" x14ac:dyDescent="0.25">
      <c r="A43346" s="1">
        <v>44425</v>
      </c>
      <c r="B43346" t="s">
        <v>55</v>
      </c>
      <c r="C43346" s="3" t="str">
        <f>_xll.SNL.Clients.Office.Excel.Functions.SPG(B43346, "SP_PRICE_CLOSE", A43346)</f>
        <v>NA</v>
      </c>
      <c r="D43346" s="3" t="str">
        <f>_xll.SNL.Clients.Office.Excel.Functions.SPG(B43346, "IQ_PE", "LTM", A43346)</f>
        <v>NA</v>
      </c>
      <c r="E43346" s="3" t="str">
        <f>_xll.SNL.Clients.Office.Excel.Functions.SPG(B43346, "IQ_PE_NORM", "LTM", A43346)</f>
        <v>NA</v>
      </c>
    </row>
    <row r="43347" spans="1:5" x14ac:dyDescent="0.25">
      <c r="A43347" s="1">
        <v>44425</v>
      </c>
      <c r="B43347" t="s">
        <v>56</v>
      </c>
      <c r="C43347" s="3" t="str">
        <f>_xll.SNL.Clients.Office.Excel.Functions.SPG(B43347, "SP_PRICE_CLOSE", A43347)</f>
        <v>NA</v>
      </c>
      <c r="D43347" s="3" t="str">
        <f>_xll.SNL.Clients.Office.Excel.Functions.SPG(B43347, "IQ_PE", "LTM", A43347)</f>
        <v>NA</v>
      </c>
      <c r="E43347" s="3" t="str">
        <f>_xll.SNL.Clients.Office.Excel.Functions.SPG(B43347, "IQ_PE_NORM", "LTM", A43347)</f>
        <v>NA</v>
      </c>
    </row>
    <row r="43348" spans="1:5" x14ac:dyDescent="0.25">
      <c r="A43348" s="1">
        <v>44425</v>
      </c>
      <c r="B43348" t="s">
        <v>57</v>
      </c>
      <c r="C43348" s="3">
        <f>_xll.SNL.Clients.Office.Excel.Functions.SPG(B43348, "SP_PRICE_CLOSE", A43348)</f>
        <v>17.811908380662882</v>
      </c>
      <c r="D43348" s="3">
        <f>_xll.SNL.Clients.Office.Excel.Functions.SPG(B43348, "IQ_PE", "LTM", A43348)</f>
        <v>14.723385</v>
      </c>
      <c r="E43348" s="3">
        <f>_xll.SNL.Clients.Office.Excel.Functions.SPG(B43348, "IQ_PE_NORM", "LTM", A43348)</f>
        <v>23.372987999999999</v>
      </c>
    </row>
    <row r="43349" spans="1:5" x14ac:dyDescent="0.25">
      <c r="A43349" s="1">
        <v>44425</v>
      </c>
      <c r="B43349" t="s">
        <v>58</v>
      </c>
      <c r="C43349" s="3" t="str">
        <f>_xll.SNL.Clients.Office.Excel.Functions.SPG(B43349, "SP_PRICE_CLOSE", A43349)</f>
        <v>NA</v>
      </c>
      <c r="D43349" s="3" t="str">
        <f>_xll.SNL.Clients.Office.Excel.Functions.SPG(B43349, "IQ_PE", "LTM", A43349)</f>
        <v>NA</v>
      </c>
      <c r="E43349" s="3" t="str">
        <f>_xll.SNL.Clients.Office.Excel.Functions.SPG(B43349, "IQ_PE_NORM", "LTM", A43349)</f>
        <v>NA</v>
      </c>
    </row>
    <row r="43350" spans="1:5" x14ac:dyDescent="0.25">
      <c r="A43350" s="1">
        <v>44425</v>
      </c>
      <c r="B43350" t="s">
        <v>59</v>
      </c>
      <c r="C43350" s="3">
        <f>_xll.SNL.Clients.Office.Excel.Functions.SPG(B43350, "SP_PRICE_CLOSE", A43350)</f>
        <v>15.438764898808095</v>
      </c>
      <c r="D43350" s="3" t="str">
        <f>_xll.SNL.Clients.Office.Excel.Functions.SPG(B43350, "IQ_PE", "LTM", A43350)</f>
        <v>NM</v>
      </c>
      <c r="E43350" s="3" t="str">
        <f>_xll.SNL.Clients.Office.Excel.Functions.SPG(B43350, "IQ_PE_NORM", "LTM", A43350)</f>
        <v>NM</v>
      </c>
    </row>
    <row r="43351" spans="1:5" x14ac:dyDescent="0.25">
      <c r="A43351" s="1">
        <v>44425</v>
      </c>
      <c r="B43351" t="s">
        <v>60</v>
      </c>
      <c r="C43351" s="3">
        <f>_xll.SNL.Clients.Office.Excel.Functions.SPG(B43351, "SP_PRICE_CLOSE", A43351)</f>
        <v>5.7358373996746925</v>
      </c>
      <c r="D43351" s="3">
        <f>_xll.SNL.Clients.Office.Excel.Functions.SPG(B43351, "IQ_PE", "LTM", A43351)</f>
        <v>22.130773000000001</v>
      </c>
      <c r="E43351" s="3">
        <f>_xll.SNL.Clients.Office.Excel.Functions.SPG(B43351, "IQ_PE_NORM", "LTM", A43351)</f>
        <v>30.774121999999998</v>
      </c>
    </row>
    <row r="43352" spans="1:5" x14ac:dyDescent="0.25">
      <c r="A43352" s="1">
        <v>44425</v>
      </c>
      <c r="B43352" t="s">
        <v>61</v>
      </c>
      <c r="C43352" s="3">
        <f>_xll.SNL.Clients.Office.Excel.Functions.SPG(B43352, "SP_PRICE_CLOSE", A43352)</f>
        <v>25.837932965362775</v>
      </c>
      <c r="D43352" s="3" t="str">
        <f>_xll.SNL.Clients.Office.Excel.Functions.SPG(B43352, "IQ_PE", "LTM", A43352)</f>
        <v>NM</v>
      </c>
      <c r="E43352" s="3" t="str">
        <f>_xll.SNL.Clients.Office.Excel.Functions.SPG(B43352, "IQ_PE_NORM", "LTM", A43352)</f>
        <v>NM</v>
      </c>
    </row>
    <row r="43353" spans="1:5" x14ac:dyDescent="0.25">
      <c r="A43353" s="1">
        <v>44425</v>
      </c>
      <c r="B43353" t="s">
        <v>62</v>
      </c>
      <c r="C43353" s="3" t="str">
        <f>_xll.SNL.Clients.Office.Excel.Functions.SPG(B43353, "SP_PRICE_CLOSE", A43353)</f>
        <v>NA</v>
      </c>
      <c r="D43353" s="3" t="str">
        <f>_xll.SNL.Clients.Office.Excel.Functions.SPG(B43353, "IQ_PE", "LTM", A43353)</f>
        <v>NA</v>
      </c>
      <c r="E43353" s="3" t="str">
        <f>_xll.SNL.Clients.Office.Excel.Functions.SPG(B43353, "IQ_PE_NORM", "LTM", A43353)</f>
        <v>NA</v>
      </c>
    </row>
    <row r="43354" spans="1:5" x14ac:dyDescent="0.25">
      <c r="A43354" s="1">
        <v>44425</v>
      </c>
      <c r="B43354" t="s">
        <v>63</v>
      </c>
      <c r="C43354" s="3">
        <f>_xll.SNL.Clients.Office.Excel.Functions.SPG(B43354, "SP_PRICE_CLOSE", A43354)</f>
        <v>4.6036317094632428</v>
      </c>
      <c r="D43354" s="3">
        <f>_xll.SNL.Clients.Office.Excel.Functions.SPG(B43354, "IQ_PE", "LTM", A43354)</f>
        <v>17.282281999999999</v>
      </c>
      <c r="E43354" s="3">
        <f>_xll.SNL.Clients.Office.Excel.Functions.SPG(B43354, "IQ_PE_NORM", "LTM", A43354)</f>
        <v>22.106273999999999</v>
      </c>
    </row>
    <row r="43355" spans="1:5" x14ac:dyDescent="0.25">
      <c r="A43355" s="1">
        <v>44425</v>
      </c>
      <c r="B43355" t="s">
        <v>64</v>
      </c>
      <c r="C43355" s="3">
        <f>_xll.SNL.Clients.Office.Excel.Functions.SPG(B43355, "SP_PRICE_CLOSE", A43355)</f>
        <v>4.1383355998186815</v>
      </c>
      <c r="D43355" s="3" t="str">
        <f>_xll.SNL.Clients.Office.Excel.Functions.SPG(B43355, "IQ_PE", "LTM", A43355)</f>
        <v>NA</v>
      </c>
      <c r="E43355" s="3" t="str">
        <f>_xll.SNL.Clients.Office.Excel.Functions.SPG(B43355, "IQ_PE_NORM", "LTM", A43355)</f>
        <v>NA</v>
      </c>
    </row>
    <row r="43356" spans="1:5" x14ac:dyDescent="0.25">
      <c r="A43356" s="1">
        <v>44425</v>
      </c>
      <c r="B43356" t="s">
        <v>65</v>
      </c>
      <c r="C43356" s="3">
        <f>_xll.SNL.Clients.Office.Excel.Functions.SPG(B43356, "SP_PRICE_CLOSE", A43356)</f>
        <v>9.9858677972428875</v>
      </c>
      <c r="D43356" s="3" t="str">
        <f>_xll.SNL.Clients.Office.Excel.Functions.SPG(B43356, "IQ_PE", "LTM", A43356)</f>
        <v>NA</v>
      </c>
      <c r="E43356" s="3" t="str">
        <f>_xll.SNL.Clients.Office.Excel.Functions.SPG(B43356, "IQ_PE_NORM", "LTM", A43356)</f>
        <v>NA</v>
      </c>
    </row>
    <row r="43357" spans="1:5" x14ac:dyDescent="0.25">
      <c r="A43357" s="1">
        <v>44425</v>
      </c>
      <c r="B43357" t="s">
        <v>66</v>
      </c>
      <c r="C43357" s="3">
        <f>_xll.SNL.Clients.Office.Excel.Functions.SPG(B43357, "SP_PRICE_CLOSE", A43357)</f>
        <v>12.71898248140149</v>
      </c>
      <c r="D43357" s="3">
        <f>_xll.SNL.Clients.Office.Excel.Functions.SPG(B43357, "IQ_PE", "LTM", A43357)</f>
        <v>23.065764000000001</v>
      </c>
      <c r="E43357" s="3">
        <f>_xll.SNL.Clients.Office.Excel.Functions.SPG(B43357, "IQ_PE_NORM", "LTM", A43357)</f>
        <v>34.095782999999997</v>
      </c>
    </row>
    <row r="43358" spans="1:5" x14ac:dyDescent="0.25">
      <c r="A43358" s="1">
        <v>44425</v>
      </c>
      <c r="B43358" t="s">
        <v>67</v>
      </c>
      <c r="C43358" s="3">
        <f>_xll.SNL.Clients.Office.Excel.Functions.SPG(B43358, "SP_PRICE_CLOSE", A43358)</f>
        <v>6.5968055888862223</v>
      </c>
      <c r="D43358" s="3">
        <f>_xll.SNL.Clients.Office.Excel.Functions.SPG(B43358, "IQ_PE", "LTM", A43358)</f>
        <v>24.136585</v>
      </c>
      <c r="E43358" s="3">
        <f>_xll.SNL.Clients.Office.Excel.Functions.SPG(B43358, "IQ_PE_NORM", "LTM", A43358)</f>
        <v>54.135666999999998</v>
      </c>
    </row>
    <row r="43359" spans="1:5" x14ac:dyDescent="0.25">
      <c r="A43359" s="1">
        <v>44425</v>
      </c>
      <c r="B43359" t="s">
        <v>68</v>
      </c>
      <c r="C43359" s="3">
        <f>_xll.SNL.Clients.Office.Excel.Functions.SPG(B43359, "SP_PRICE_CLOSE", A43359)</f>
        <v>1.3993547182892037</v>
      </c>
      <c r="D43359" s="3" t="str">
        <f>_xll.SNL.Clients.Office.Excel.Functions.SPG(B43359, "IQ_PE", "LTM", A43359)</f>
        <v>NM</v>
      </c>
      <c r="E43359" s="3" t="str">
        <f>_xll.SNL.Clients.Office.Excel.Functions.SPG(B43359, "IQ_PE_NORM", "LTM", A43359)</f>
        <v>NM</v>
      </c>
    </row>
    <row r="43360" spans="1:5" x14ac:dyDescent="0.25">
      <c r="A43360" s="1">
        <v>44425</v>
      </c>
      <c r="B43360" t="s">
        <v>69</v>
      </c>
      <c r="C43360" s="3" t="str">
        <f>_xll.SNL.Clients.Office.Excel.Functions.SPG(B43360, "SP_PRICE_CLOSE", A43360)</f>
        <v>NA</v>
      </c>
      <c r="D43360" s="3" t="str">
        <f>_xll.SNL.Clients.Office.Excel.Functions.SPG(B43360, "IQ_PE", "LTM", A43360)</f>
        <v>NA</v>
      </c>
      <c r="E43360" s="3" t="str">
        <f>_xll.SNL.Clients.Office.Excel.Functions.SPG(B43360, "IQ_PE_NORM", "LTM", A43360)</f>
        <v>NA</v>
      </c>
    </row>
    <row r="43361" spans="1:5" x14ac:dyDescent="0.25">
      <c r="A43361" s="1">
        <v>44425</v>
      </c>
      <c r="B43361" t="s">
        <v>70</v>
      </c>
      <c r="C43361" s="3">
        <f>_xll.SNL.Clients.Office.Excel.Functions.SPG(B43361, "SP_PRICE_CLOSE", A43361)</f>
        <v>6.4901474548702769</v>
      </c>
      <c r="D43361" s="3">
        <f>_xll.SNL.Clients.Office.Excel.Functions.SPG(B43361, "IQ_PE", "LTM", A43361)</f>
        <v>25.648050999999999</v>
      </c>
      <c r="E43361" s="3">
        <f>_xll.SNL.Clients.Office.Excel.Functions.SPG(B43361, "IQ_PE_NORM", "LTM", A43361)</f>
        <v>30.732323000000001</v>
      </c>
    </row>
    <row r="43362" spans="1:5" x14ac:dyDescent="0.25">
      <c r="A43362" s="1">
        <v>44425</v>
      </c>
      <c r="B43362" t="s">
        <v>71</v>
      </c>
      <c r="C43362" s="3" t="str">
        <f>_xll.SNL.Clients.Office.Excel.Functions.SPG(B43362, "SP_PRICE_CLOSE", A43362)</f>
        <v>NA</v>
      </c>
      <c r="D43362" s="3" t="str">
        <f>_xll.SNL.Clients.Office.Excel.Functions.SPG(B43362, "IQ_PE", "LTM", A43362)</f>
        <v>NA</v>
      </c>
      <c r="E43362" s="3" t="str">
        <f>_xll.SNL.Clients.Office.Excel.Functions.SPG(B43362, "IQ_PE_NORM", "LTM", A43362)</f>
        <v>NA</v>
      </c>
    </row>
    <row r="43363" spans="1:5" x14ac:dyDescent="0.25">
      <c r="A43363" s="1">
        <v>44425</v>
      </c>
      <c r="B43363" t="s">
        <v>72</v>
      </c>
      <c r="C43363" s="3" t="str">
        <f>_xll.SNL.Clients.Office.Excel.Functions.SPG(B43363, "SP_PRICE_CLOSE", A43363)</f>
        <v>NA</v>
      </c>
      <c r="D43363" s="3" t="str">
        <f>_xll.SNL.Clients.Office.Excel.Functions.SPG(B43363, "IQ_PE", "LTM", A43363)</f>
        <v>NA</v>
      </c>
      <c r="E43363" s="3" t="str">
        <f>_xll.SNL.Clients.Office.Excel.Functions.SPG(B43363, "IQ_PE_NORM", "LTM", A43363)</f>
        <v>NA</v>
      </c>
    </row>
    <row r="43364" spans="1:5" x14ac:dyDescent="0.25">
      <c r="A43364" s="1">
        <v>44425</v>
      </c>
      <c r="B43364" t="s">
        <v>73</v>
      </c>
      <c r="C43364" s="3" t="str">
        <f>_xll.SNL.Clients.Office.Excel.Functions.SPG(B43364, "SP_PRICE_CLOSE", A43364)</f>
        <v>NA</v>
      </c>
      <c r="D43364" s="3" t="str">
        <f>_xll.SNL.Clients.Office.Excel.Functions.SPG(B43364, "IQ_PE", "LTM", A43364)</f>
        <v>NA</v>
      </c>
      <c r="E43364" s="3" t="str">
        <f>_xll.SNL.Clients.Office.Excel.Functions.SPG(B43364, "IQ_PE_NORM", "LTM", A43364)</f>
        <v>NA</v>
      </c>
    </row>
    <row r="43365" spans="1:5" x14ac:dyDescent="0.25">
      <c r="A43365" s="1">
        <v>44425</v>
      </c>
      <c r="B43365" t="s">
        <v>74</v>
      </c>
      <c r="C43365" s="3">
        <f>_xll.SNL.Clients.Office.Excel.Functions.SPG(B43365, "SP_PRICE_CLOSE", A43365)</f>
        <v>8.2660053862357685</v>
      </c>
      <c r="D43365" s="3">
        <f>_xll.SNL.Clients.Office.Excel.Functions.SPG(B43365, "IQ_PE", "LTM", A43365)</f>
        <v>14.033499000000001</v>
      </c>
      <c r="E43365" s="3">
        <f>_xll.SNL.Clients.Office.Excel.Functions.SPG(B43365, "IQ_PE_NORM", "LTM", A43365)</f>
        <v>21.954674000000001</v>
      </c>
    </row>
    <row r="43366" spans="1:5" x14ac:dyDescent="0.25">
      <c r="A43366" s="1">
        <v>44425</v>
      </c>
      <c r="B43366" t="s">
        <v>75</v>
      </c>
      <c r="C43366" s="3" t="str">
        <f>_xll.SNL.Clients.Office.Excel.Functions.SPG(B43366, "SP_PRICE_CLOSE", A43366)</f>
        <v>NA</v>
      </c>
      <c r="D43366" s="3" t="str">
        <f>_xll.SNL.Clients.Office.Excel.Functions.SPG(B43366, "IQ_PE", "LTM", A43366)</f>
        <v>NA</v>
      </c>
      <c r="E43366" s="3" t="str">
        <f>_xll.SNL.Clients.Office.Excel.Functions.SPG(B43366, "IQ_PE_NORM", "LTM", A43366)</f>
        <v>NA</v>
      </c>
    </row>
    <row r="43367" spans="1:5" x14ac:dyDescent="0.25">
      <c r="A43367" s="1">
        <v>44425</v>
      </c>
      <c r="B43367" t="s">
        <v>76</v>
      </c>
      <c r="C43367" s="3">
        <f>_xll.SNL.Clients.Office.Excel.Functions.SPG(B43367, "SP_PRICE_CLOSE", A43367)</f>
        <v>27.731114844145804</v>
      </c>
      <c r="D43367" s="3" t="str">
        <f>_xll.SNL.Clients.Office.Excel.Functions.SPG(B43367, "IQ_PE", "LTM", A43367)</f>
        <v>NA</v>
      </c>
      <c r="E43367" s="3" t="str">
        <f>_xll.SNL.Clients.Office.Excel.Functions.SPG(B43367, "IQ_PE_NORM", "LTM", A43367)</f>
        <v>NA</v>
      </c>
    </row>
    <row r="43368" spans="1:5" x14ac:dyDescent="0.25">
      <c r="A43368" s="1">
        <v>44425</v>
      </c>
      <c r="B43368" t="s">
        <v>77</v>
      </c>
      <c r="C43368" s="3">
        <f>_xll.SNL.Clients.Office.Excel.Functions.SPG(B43368, "SP_PRICE_CLOSE", A43368)</f>
        <v>12.132362744313788</v>
      </c>
      <c r="D43368" s="3">
        <f>_xll.SNL.Clients.Office.Excel.Functions.SPG(B43368, "IQ_PE", "LTM", A43368)</f>
        <v>22.391732000000001</v>
      </c>
      <c r="E43368" s="3">
        <f>_xll.SNL.Clients.Office.Excel.Functions.SPG(B43368, "IQ_PE_NORM", "LTM", A43368)</f>
        <v>13.952775000000001</v>
      </c>
    </row>
    <row r="43369" spans="1:5" x14ac:dyDescent="0.25">
      <c r="A43369" s="1">
        <v>44425</v>
      </c>
      <c r="B43369" t="s">
        <v>78</v>
      </c>
      <c r="C43369" s="3">
        <f>_xll.SNL.Clients.Office.Excel.Functions.SPG(B43369, "SP_PRICE_CLOSE", A43369)</f>
        <v>17.46076073914087</v>
      </c>
      <c r="D43369" s="3">
        <f>_xll.SNL.Clients.Office.Excel.Functions.SPG(B43369, "IQ_PE", "LTM", A43369)</f>
        <v>57.949638</v>
      </c>
      <c r="E43369" s="3">
        <f>_xll.SNL.Clients.Office.Excel.Functions.SPG(B43369, "IQ_PE_NORM", "LTM", A43369)</f>
        <v>90.822595000000007</v>
      </c>
    </row>
    <row r="43370" spans="1:5" x14ac:dyDescent="0.25">
      <c r="A43370" s="1">
        <v>44425</v>
      </c>
      <c r="B43370" t="s">
        <v>79</v>
      </c>
      <c r="C43370" s="3" t="str">
        <f>_xll.SNL.Clients.Office.Excel.Functions.SPG(B43370, "SP_PRICE_CLOSE", A43370)</f>
        <v>NA</v>
      </c>
      <c r="D43370" s="3" t="str">
        <f>_xll.SNL.Clients.Office.Excel.Functions.SPG(B43370, "IQ_PE", "LTM", A43370)</f>
        <v>NA</v>
      </c>
      <c r="E43370" s="3" t="str">
        <f>_xll.SNL.Clients.Office.Excel.Functions.SPG(B43370, "IQ_PE_NORM", "LTM", A43370)</f>
        <v>NA</v>
      </c>
    </row>
    <row r="43371" spans="1:5" x14ac:dyDescent="0.25">
      <c r="A43371" s="1">
        <v>44425</v>
      </c>
      <c r="B43371" t="s">
        <v>80</v>
      </c>
      <c r="C43371" s="3">
        <f>_xll.SNL.Clients.Office.Excel.Functions.SPG(B43371, "SP_PRICE_CLOSE", A43371)</f>
        <v>7.1060981788123616</v>
      </c>
      <c r="D43371" s="3">
        <f>_xll.SNL.Clients.Office.Excel.Functions.SPG(B43371, "IQ_PE", "LTM", A43371)</f>
        <v>104.92126</v>
      </c>
      <c r="E43371" s="3" t="str">
        <f>_xll.SNL.Clients.Office.Excel.Functions.SPG(B43371, "IQ_PE_NORM", "LTM", A43371)</f>
        <v>NM</v>
      </c>
    </row>
    <row r="43372" spans="1:5" x14ac:dyDescent="0.25">
      <c r="A43372" s="1">
        <v>44425</v>
      </c>
      <c r="B43372" t="s">
        <v>81</v>
      </c>
      <c r="C43372" s="3">
        <f>_xll.SNL.Clients.Office.Excel.Functions.SPG(B43372, "SP_PRICE_CLOSE", A43372)</f>
        <v>1.3838031624136735</v>
      </c>
      <c r="D43372" s="3" t="str">
        <f>_xll.SNL.Clients.Office.Excel.Functions.SPG(B43372, "IQ_PE", "LTM", A43372)</f>
        <v>NM</v>
      </c>
      <c r="E43372" s="3" t="str">
        <f>_xll.SNL.Clients.Office.Excel.Functions.SPG(B43372, "IQ_PE_NORM", "LTM", A43372)</f>
        <v>NM</v>
      </c>
    </row>
    <row r="43373" spans="1:5" x14ac:dyDescent="0.25">
      <c r="A43373" s="1">
        <v>44425</v>
      </c>
      <c r="B43373" t="s">
        <v>82</v>
      </c>
      <c r="C43373" s="3">
        <f>_xll.SNL.Clients.Office.Excel.Functions.SPG(B43373, "SP_PRICE_CLOSE", A43373)</f>
        <v>3.7063701570541023</v>
      </c>
      <c r="D43373" s="3">
        <f>_xll.SNL.Clients.Office.Excel.Functions.SPG(B43373, "IQ_PE", "LTM", A43373)</f>
        <v>55.378486000000002</v>
      </c>
      <c r="E43373" s="3">
        <f>_xll.SNL.Clients.Office.Excel.Functions.SPG(B43373, "IQ_PE_NORM", "LTM", A43373)</f>
        <v>75.956283999999997</v>
      </c>
    </row>
    <row r="43374" spans="1:5" x14ac:dyDescent="0.25">
      <c r="A43374" s="1">
        <v>44425</v>
      </c>
      <c r="B43374" t="s">
        <v>83</v>
      </c>
      <c r="C43374" s="3" t="str">
        <f>_xll.SNL.Clients.Office.Excel.Functions.SPG(B43374, "SP_PRICE_CLOSE", A43374)</f>
        <v>NA</v>
      </c>
      <c r="D43374" s="3" t="str">
        <f>_xll.SNL.Clients.Office.Excel.Functions.SPG(B43374, "IQ_PE", "LTM", A43374)</f>
        <v>NA</v>
      </c>
      <c r="E43374" s="3" t="str">
        <f>_xll.SNL.Clients.Office.Excel.Functions.SPG(B43374, "IQ_PE_NORM", "LTM", A43374)</f>
        <v>NA</v>
      </c>
    </row>
    <row r="43375" spans="1:5" x14ac:dyDescent="0.25">
      <c r="A43375" s="1">
        <v>44425</v>
      </c>
      <c r="B43375" t="s">
        <v>84</v>
      </c>
      <c r="C43375" s="3" t="str">
        <f>_xll.SNL.Clients.Office.Excel.Functions.SPG(B43375, "SP_PRICE_CLOSE", A43375)</f>
        <v>NA</v>
      </c>
      <c r="D43375" s="3" t="str">
        <f>_xll.SNL.Clients.Office.Excel.Functions.SPG(B43375, "IQ_PE", "LTM", A43375)</f>
        <v>NA</v>
      </c>
      <c r="E43375" s="3" t="str">
        <f>_xll.SNL.Clients.Office.Excel.Functions.SPG(B43375, "IQ_PE_NORM", "LTM", A43375)</f>
        <v>NA</v>
      </c>
    </row>
    <row r="43376" spans="1:5" x14ac:dyDescent="0.25">
      <c r="A43376" s="1">
        <v>44425</v>
      </c>
      <c r="B43376" t="s">
        <v>85</v>
      </c>
      <c r="C43376" s="3">
        <f>_xll.SNL.Clients.Office.Excel.Functions.SPG(B43376, "SP_PRICE_CLOSE", A43376)</f>
        <v>1.482548062821641</v>
      </c>
      <c r="D43376" s="3">
        <f>_xll.SNL.Clients.Office.Excel.Functions.SPG(B43376, "IQ_PE", "LTM", A43376)</f>
        <v>0.67402099999999998</v>
      </c>
      <c r="E43376" s="3">
        <f>_xll.SNL.Clients.Office.Excel.Functions.SPG(B43376, "IQ_PE_NORM", "LTM", A43376)</f>
        <v>1.297247</v>
      </c>
    </row>
    <row r="43377" spans="1:5" x14ac:dyDescent="0.25">
      <c r="A43377" s="1">
        <v>44425</v>
      </c>
      <c r="B43377" t="s">
        <v>86</v>
      </c>
      <c r="C43377" s="3">
        <f>_xll.SNL.Clients.Office.Excel.Functions.SPG(B43377, "SP_PRICE_CLOSE", A43377)</f>
        <v>6.8634509239260852</v>
      </c>
      <c r="D43377" s="3">
        <f>_xll.SNL.Clients.Office.Excel.Functions.SPG(B43377, "IQ_PE", "LTM", A43377)</f>
        <v>20.396197000000001</v>
      </c>
      <c r="E43377" s="3">
        <f>_xll.SNL.Clients.Office.Excel.Functions.SPG(B43377, "IQ_PE_NORM", "LTM", A43377)</f>
        <v>29.283276000000001</v>
      </c>
    </row>
    <row r="43378" spans="1:5" x14ac:dyDescent="0.25">
      <c r="A43378" s="1">
        <v>44425</v>
      </c>
      <c r="B43378" t="s">
        <v>87</v>
      </c>
      <c r="C43378" s="3">
        <f>_xll.SNL.Clients.Office.Excel.Functions.SPG(B43378, "SP_PRICE_CLOSE", A43378)</f>
        <v>4.0188784897208221</v>
      </c>
      <c r="D43378" s="3">
        <f>_xll.SNL.Clients.Office.Excel.Functions.SPG(B43378, "IQ_PE", "LTM", A43378)</f>
        <v>59.573123000000002</v>
      </c>
      <c r="E43378" s="3">
        <f>_xll.SNL.Clients.Office.Excel.Functions.SPG(B43378, "IQ_PE_NORM", "LTM", A43378)</f>
        <v>96.615385000000003</v>
      </c>
    </row>
    <row r="43379" spans="1:5" x14ac:dyDescent="0.25">
      <c r="A43379" s="1">
        <v>44425</v>
      </c>
      <c r="B43379" t="s">
        <v>88</v>
      </c>
      <c r="C43379" s="3">
        <f>_xll.SNL.Clients.Office.Excel.Functions.SPG(B43379, "SP_PRICE_CLOSE", A43379)</f>
        <v>5.2902594459109942</v>
      </c>
      <c r="D43379" s="3">
        <f>_xll.SNL.Clients.Office.Excel.Functions.SPG(B43379, "IQ_PE", "LTM", A43379)</f>
        <v>26.208798000000002</v>
      </c>
      <c r="E43379" s="3">
        <f>_xll.SNL.Clients.Office.Excel.Functions.SPG(B43379, "IQ_PE_NORM", "LTM", A43379)</f>
        <v>32.685437</v>
      </c>
    </row>
    <row r="43380" spans="1:5" x14ac:dyDescent="0.25">
      <c r="A43380" s="1">
        <v>44425</v>
      </c>
      <c r="B43380" t="s">
        <v>89</v>
      </c>
      <c r="C43380" s="3">
        <f>_xll.SNL.Clients.Office.Excel.Functions.SPG(B43380, "SP_PRICE_CLOSE", A43380)</f>
        <v>11.079113670906327</v>
      </c>
      <c r="D43380" s="3">
        <f>_xll.SNL.Clients.Office.Excel.Functions.SPG(B43380, "IQ_PE", "LTM", A43380)</f>
        <v>30.869242</v>
      </c>
      <c r="E43380" s="3">
        <f>_xll.SNL.Clients.Office.Excel.Functions.SPG(B43380, "IQ_PE_NORM", "LTM", A43380)</f>
        <v>48.370198000000002</v>
      </c>
    </row>
    <row r="43381" spans="1:5" x14ac:dyDescent="0.25">
      <c r="A43381" s="1">
        <v>44425</v>
      </c>
      <c r="B43381" t="s">
        <v>90</v>
      </c>
      <c r="C43381" s="3" t="str">
        <f>_xll.SNL.Clients.Office.Excel.Functions.SPG(B43381, "SP_PRICE_CLOSE", A43381)</f>
        <v>NA</v>
      </c>
      <c r="D43381" s="3" t="str">
        <f>_xll.SNL.Clients.Office.Excel.Functions.SPG(B43381, "IQ_PE", "LTM", A43381)</f>
        <v>NA</v>
      </c>
      <c r="E43381" s="3" t="str">
        <f>_xll.SNL.Clients.Office.Excel.Functions.SPG(B43381, "IQ_PE_NORM", "LTM", A43381)</f>
        <v>NA</v>
      </c>
    </row>
    <row r="43382" spans="1:5" x14ac:dyDescent="0.25">
      <c r="A43382" s="1">
        <v>44425</v>
      </c>
      <c r="B43382" t="s">
        <v>91</v>
      </c>
      <c r="C43382" s="3">
        <f>_xll.SNL.Clients.Office.Excel.Functions.SPG(B43382, "SP_PRICE_CLOSE", A43382)</f>
        <v>1.0452497133562648</v>
      </c>
      <c r="D43382" s="3" t="str">
        <f>_xll.SNL.Clients.Office.Excel.Functions.SPG(B43382, "IQ_PE", "LTM", A43382)</f>
        <v>NM</v>
      </c>
      <c r="E43382" s="3" t="str">
        <f>_xll.SNL.Clients.Office.Excel.Functions.SPG(B43382, "IQ_PE_NORM", "LTM", A43382)</f>
        <v>NM</v>
      </c>
    </row>
    <row r="43383" spans="1:5" x14ac:dyDescent="0.25">
      <c r="A43383" s="1">
        <v>44425</v>
      </c>
      <c r="B43383" t="s">
        <v>92</v>
      </c>
      <c r="C43383" s="3">
        <f>_xll.SNL.Clients.Office.Excel.Functions.SPG(B43383, "SP_PRICE_CLOSE", A43383)</f>
        <v>10.919126469882411</v>
      </c>
      <c r="D43383" s="3">
        <f>_xll.SNL.Clients.Office.Excel.Functions.SPG(B43383, "IQ_PE", "LTM", A43383)</f>
        <v>17.027027</v>
      </c>
      <c r="E43383" s="3">
        <f>_xll.SNL.Clients.Office.Excel.Functions.SPG(B43383, "IQ_PE_NORM", "LTM", A43383)</f>
        <v>23.656846000000002</v>
      </c>
    </row>
    <row r="43384" spans="1:5" x14ac:dyDescent="0.25">
      <c r="A43384" s="1">
        <v>44425</v>
      </c>
      <c r="B43384" t="s">
        <v>93</v>
      </c>
      <c r="C43384" s="3" t="str">
        <f>_xll.SNL.Clients.Office.Excel.Functions.SPG(B43384, "SP_PRICE_CLOSE", A43384)</f>
        <v>NA</v>
      </c>
      <c r="D43384" s="3" t="str">
        <f>_xll.SNL.Clients.Office.Excel.Functions.SPG(B43384, "IQ_PE", "LTM", A43384)</f>
        <v>NA</v>
      </c>
      <c r="E43384" s="3" t="str">
        <f>_xll.SNL.Clients.Office.Excel.Functions.SPG(B43384, "IQ_PE_NORM", "LTM", A43384)</f>
        <v>NA</v>
      </c>
    </row>
    <row r="43385" spans="1:5" x14ac:dyDescent="0.25">
      <c r="A43385" s="1">
        <v>44425</v>
      </c>
      <c r="B43385" t="s">
        <v>94</v>
      </c>
      <c r="C43385" s="3">
        <f>_xll.SNL.Clients.Office.Excel.Functions.SPG(B43385, "SP_PRICE_CLOSE", A43385)</f>
        <v>2.8904354318321199</v>
      </c>
      <c r="D43385" s="3">
        <f>_xll.SNL.Clients.Office.Excel.Functions.SPG(B43385, "IQ_PE", "LTM", A43385)</f>
        <v>42.34375</v>
      </c>
      <c r="E43385" s="3">
        <f>_xll.SNL.Clients.Office.Excel.Functions.SPG(B43385, "IQ_PE_NORM", "LTM", A43385)</f>
        <v>64.910179999999997</v>
      </c>
    </row>
    <row r="43386" spans="1:5" x14ac:dyDescent="0.25">
      <c r="A43386" s="1">
        <v>44425</v>
      </c>
      <c r="B43386" t="s">
        <v>95</v>
      </c>
      <c r="C43386" s="3">
        <f>_xll.SNL.Clients.Office.Excel.Functions.SPG(B43386, "SP_PRICE_CLOSE", A43386)</f>
        <v>33.874623363464259</v>
      </c>
      <c r="D43386" s="3" t="str">
        <f>_xll.SNL.Clients.Office.Excel.Functions.SPG(B43386, "IQ_PE", "LTM", A43386)</f>
        <v>NA</v>
      </c>
      <c r="E43386" s="3" t="str">
        <f>_xll.SNL.Clients.Office.Excel.Functions.SPG(B43386, "IQ_PE_NORM", "LTM", A43386)</f>
        <v>NA</v>
      </c>
    </row>
    <row r="43387" spans="1:5" x14ac:dyDescent="0.25">
      <c r="A43387" s="1">
        <v>44425</v>
      </c>
      <c r="B43387" t="s">
        <v>96</v>
      </c>
      <c r="C43387" s="3">
        <f>_xll.SNL.Clients.Office.Excel.Functions.SPG(B43387, "SP_PRICE_CLOSE", A43387)</f>
        <v>8.10601818521185</v>
      </c>
      <c r="D43387" s="3">
        <f>_xll.SNL.Clients.Office.Excel.Functions.SPG(B43387, "IQ_PE", "LTM", A43387)</f>
        <v>66.230936999999997</v>
      </c>
      <c r="E43387" s="3">
        <f>_xll.SNL.Clients.Office.Excel.Functions.SPG(B43387, "IQ_PE_NORM", "LTM", A43387)</f>
        <v>57.904761999999998</v>
      </c>
    </row>
    <row r="43388" spans="1:5" x14ac:dyDescent="0.25">
      <c r="A43388" s="1">
        <v>44425</v>
      </c>
      <c r="B43388" t="s">
        <v>97</v>
      </c>
      <c r="C43388" s="3">
        <f>_xll.SNL.Clients.Office.Excel.Functions.SPG(B43388, "SP_PRICE_CLOSE", A43388)</f>
        <v>2.7304482308082023</v>
      </c>
      <c r="D43388" s="3" t="str">
        <f>_xll.SNL.Clients.Office.Excel.Functions.SPG(B43388, "IQ_PE", "LTM", A43388)</f>
        <v>NA</v>
      </c>
      <c r="E43388" s="3" t="str">
        <f>_xll.SNL.Clients.Office.Excel.Functions.SPG(B43388, "IQ_PE_NORM", "LTM", A43388)</f>
        <v>NA</v>
      </c>
    </row>
    <row r="43389" spans="1:5" x14ac:dyDescent="0.25">
      <c r="A43389" s="1">
        <v>44425</v>
      </c>
      <c r="B43389" t="s">
        <v>98</v>
      </c>
      <c r="C43389" s="3">
        <f>_xll.SNL.Clients.Office.Excel.Functions.SPG(B43389, "SP_PRICE_CLOSE", A43389)</f>
        <v>21.384955870197054</v>
      </c>
      <c r="D43389" s="3" t="str">
        <f>_xll.SNL.Clients.Office.Excel.Functions.SPG(B43389, "IQ_PE", "LTM", A43389)</f>
        <v>NM</v>
      </c>
      <c r="E43389" s="3" t="str">
        <f>_xll.SNL.Clients.Office.Excel.Functions.SPG(B43389, "IQ_PE_NORM", "LTM", A43389)</f>
        <v>NM</v>
      </c>
    </row>
    <row r="43390" spans="1:5" x14ac:dyDescent="0.25">
      <c r="A43390" s="1">
        <v>44425</v>
      </c>
      <c r="B43390" t="s">
        <v>99</v>
      </c>
      <c r="C43390" s="3">
        <f>_xll.SNL.Clients.Office.Excel.Functions.SPG(B43390, "SP_PRICE_CLOSE", A43390)</f>
        <v>8.6659733887955639</v>
      </c>
      <c r="D43390" s="3">
        <f>_xll.SNL.Clients.Office.Excel.Functions.SPG(B43390, "IQ_PE", "LTM", A43390)</f>
        <v>33.265096999999997</v>
      </c>
      <c r="E43390" s="3">
        <f>_xll.SNL.Clients.Office.Excel.Functions.SPG(B43390, "IQ_PE_NORM", "LTM", A43390)</f>
        <v>43.507362999999998</v>
      </c>
    </row>
    <row r="43391" spans="1:5" x14ac:dyDescent="0.25">
      <c r="A43391" s="1">
        <v>44425</v>
      </c>
      <c r="B43391" t="s">
        <v>100</v>
      </c>
      <c r="C43391" s="3">
        <f>_xll.SNL.Clients.Office.Excel.Functions.SPG(B43391, "SP_PRICE_CLOSE", A43391)</f>
        <v>8.1593472522198223</v>
      </c>
      <c r="D43391" s="3">
        <f>_xll.SNL.Clients.Office.Excel.Functions.SPG(B43391, "IQ_PE", "LTM", A43391)</f>
        <v>18.959108000000001</v>
      </c>
      <c r="E43391" s="3">
        <f>_xll.SNL.Clients.Office.Excel.Functions.SPG(B43391, "IQ_PE_NORM", "LTM", A43391)</f>
        <v>29.651163</v>
      </c>
    </row>
    <row r="43392" spans="1:5" x14ac:dyDescent="0.25">
      <c r="A43392" s="1">
        <v>44425</v>
      </c>
      <c r="B43392" t="s">
        <v>101</v>
      </c>
      <c r="C43392" s="3" t="str">
        <f>_xll.SNL.Clients.Office.Excel.Functions.SPG(B43392, "SP_PRICE_CLOSE", A43392)</f>
        <v>NA</v>
      </c>
      <c r="D43392" s="3" t="str">
        <f>_xll.SNL.Clients.Office.Excel.Functions.SPG(B43392, "IQ_PE", "LTM", A43392)</f>
        <v>NA</v>
      </c>
      <c r="E43392" s="3" t="str">
        <f>_xll.SNL.Clients.Office.Excel.Functions.SPG(B43392, "IQ_PE_NORM", "LTM", A43392)</f>
        <v>NA</v>
      </c>
    </row>
    <row r="43393" spans="1:5" x14ac:dyDescent="0.25">
      <c r="A43393" s="1">
        <v>44425</v>
      </c>
      <c r="B43393" t="s">
        <v>102</v>
      </c>
      <c r="C43393" s="3">
        <f>_xll.SNL.Clients.Office.Excel.Functions.SPG(B43393, "SP_PRICE_CLOSE", A43393)</f>
        <v>20.21171639602165</v>
      </c>
      <c r="D43393" s="3">
        <f>_xll.SNL.Clients.Office.Excel.Functions.SPG(B43393, "IQ_PE", "LTM", A43393)</f>
        <v>39.132679000000003</v>
      </c>
      <c r="E43393" s="3">
        <f>_xll.SNL.Clients.Office.Excel.Functions.SPG(B43393, "IQ_PE_NORM", "LTM", A43393)</f>
        <v>56.779026000000002</v>
      </c>
    </row>
    <row r="43394" spans="1:5" x14ac:dyDescent="0.25">
      <c r="A43394" s="1">
        <v>44425</v>
      </c>
      <c r="B43394" t="s">
        <v>103</v>
      </c>
      <c r="C43394" s="3">
        <f>_xll.SNL.Clients.Office.Excel.Functions.SPG(B43394, "SP_PRICE_CLOSE", A43394)</f>
        <v>2.7624456710129857</v>
      </c>
      <c r="D43394" s="3" t="str">
        <f>_xll.SNL.Clients.Office.Excel.Functions.SPG(B43394, "IQ_PE", "LTM", A43394)</f>
        <v>NM</v>
      </c>
      <c r="E43394" s="3" t="str">
        <f>_xll.SNL.Clients.Office.Excel.Functions.SPG(B43394, "IQ_PE_NORM", "LTM", A43394)</f>
        <v>NM</v>
      </c>
    </row>
    <row r="43395" spans="1:5" x14ac:dyDescent="0.25">
      <c r="A43395" s="1">
        <v>44425</v>
      </c>
      <c r="B43395" t="s">
        <v>104</v>
      </c>
      <c r="C43395" s="3" t="str">
        <f>_xll.SNL.Clients.Office.Excel.Functions.SPG(B43395, "SP_PRICE_CLOSE", A43395)</f>
        <v>NA</v>
      </c>
      <c r="D43395" s="3" t="str">
        <f>_xll.SNL.Clients.Office.Excel.Functions.SPG(B43395, "IQ_PE", "LTM", A43395)</f>
        <v>NA</v>
      </c>
      <c r="E43395" s="3" t="str">
        <f>_xll.SNL.Clients.Office.Excel.Functions.SPG(B43395, "IQ_PE_NORM", "LTM", A43395)</f>
        <v>NA</v>
      </c>
    </row>
    <row r="43396" spans="1:5" x14ac:dyDescent="0.25">
      <c r="A43396" s="1">
        <v>44425</v>
      </c>
      <c r="B43396" t="s">
        <v>105</v>
      </c>
      <c r="C43396" s="3">
        <f>_xll.SNL.Clients.Office.Excel.Functions.SPG(B43396, "SP_PRICE_CLOSE", A43396)</f>
        <v>5.4448437329848637E-2</v>
      </c>
      <c r="D43396" s="3" t="str">
        <f>_xll.SNL.Clients.Office.Excel.Functions.SPG(B43396, "IQ_PE", "LTM", A43396)</f>
        <v>NM</v>
      </c>
      <c r="E43396" s="3" t="str">
        <f>_xll.SNL.Clients.Office.Excel.Functions.SPG(B43396, "IQ_PE_NORM", "LTM", A43396)</f>
        <v>NM</v>
      </c>
    </row>
    <row r="43397" spans="1:5" x14ac:dyDescent="0.25">
      <c r="A43397" s="1">
        <v>44425</v>
      </c>
      <c r="B43397" t="s">
        <v>106</v>
      </c>
      <c r="C43397" s="3" t="str">
        <f>_xll.SNL.Clients.Office.Excel.Functions.SPG(B43397, "SP_PRICE_CLOSE", A43397)</f>
        <v>NA</v>
      </c>
      <c r="D43397" s="3" t="str">
        <f>_xll.SNL.Clients.Office.Excel.Functions.SPG(B43397, "IQ_PE", "LTM", A43397)</f>
        <v>NA</v>
      </c>
      <c r="E43397" s="3" t="str">
        <f>_xll.SNL.Clients.Office.Excel.Functions.SPG(B43397, "IQ_PE_NORM", "LTM", A43397)</f>
        <v>NA</v>
      </c>
    </row>
    <row r="43398" spans="1:5" x14ac:dyDescent="0.25">
      <c r="A43398" s="1">
        <v>44425</v>
      </c>
      <c r="B43398" t="s">
        <v>107</v>
      </c>
      <c r="C43398" s="3">
        <f>_xll.SNL.Clients.Office.Excel.Functions.SPG(B43398, "SP_PRICE_CLOSE", A43398)</f>
        <v>50.573731701463885</v>
      </c>
      <c r="D43398" s="3" t="str">
        <f>_xll.SNL.Clients.Office.Excel.Functions.SPG(B43398, "IQ_PE", "LTM", A43398)</f>
        <v>NA</v>
      </c>
      <c r="E43398" s="3" t="str">
        <f>_xll.SNL.Clients.Office.Excel.Functions.SPG(B43398, "IQ_PE_NORM", "LTM", A43398)</f>
        <v>NM</v>
      </c>
    </row>
    <row r="43399" spans="1:5" x14ac:dyDescent="0.25">
      <c r="A43399" s="1">
        <v>44425</v>
      </c>
      <c r="B43399" t="s">
        <v>108</v>
      </c>
      <c r="C43399" s="3" t="str">
        <f>_xll.SNL.Clients.Office.Excel.Functions.SPG(B43399, "SP_PRICE_CLOSE", A43399)</f>
        <v>NA</v>
      </c>
      <c r="D43399" s="3" t="str">
        <f>_xll.SNL.Clients.Office.Excel.Functions.SPG(B43399, "IQ_PE", "LTM", A43399)</f>
        <v>NA</v>
      </c>
      <c r="E43399" s="3" t="str">
        <f>_xll.SNL.Clients.Office.Excel.Functions.SPG(B43399, "IQ_PE_NORM", "LTM", A43399)</f>
        <v>NA</v>
      </c>
    </row>
    <row r="43400" spans="1:5" x14ac:dyDescent="0.25">
      <c r="A43400" s="1">
        <v>44425</v>
      </c>
      <c r="B43400" t="s">
        <v>109</v>
      </c>
      <c r="C43400" s="3" t="str">
        <f>_xll.SNL.Clients.Office.Excel.Functions.SPG(B43400, "SP_PRICE_CLOSE", A43400)</f>
        <v>NA</v>
      </c>
      <c r="D43400" s="3" t="str">
        <f>_xll.SNL.Clients.Office.Excel.Functions.SPG(B43400, "IQ_PE", "LTM", A43400)</f>
        <v>NA</v>
      </c>
      <c r="E43400" s="3" t="str">
        <f>_xll.SNL.Clients.Office.Excel.Functions.SPG(B43400, "IQ_PE_NORM", "LTM", A43400)</f>
        <v>NA</v>
      </c>
    </row>
    <row r="43401" spans="1:5" x14ac:dyDescent="0.25">
      <c r="A43401" s="1">
        <v>44425</v>
      </c>
      <c r="B43401" t="s">
        <v>110</v>
      </c>
      <c r="C43401" s="3">
        <f>_xll.SNL.Clients.Office.Excel.Functions.SPG(B43401, "SP_PRICE_CLOSE", A43401)</f>
        <v>50.449297389542167</v>
      </c>
      <c r="D43401" s="3">
        <f>_xll.SNL.Clients.Office.Excel.Functions.SPG(B43401, "IQ_PE", "LTM", A43401)</f>
        <v>52.511795999999997</v>
      </c>
      <c r="E43401" s="3">
        <f>_xll.SNL.Clients.Office.Excel.Functions.SPG(B43401, "IQ_PE_NORM", "LTM", A43401)</f>
        <v>77.067210000000003</v>
      </c>
    </row>
    <row r="43402" spans="1:5" x14ac:dyDescent="0.25">
      <c r="A43402" s="1">
        <v>44425</v>
      </c>
      <c r="B43402" t="s">
        <v>111</v>
      </c>
      <c r="C43402" s="3" t="str">
        <f>_xll.SNL.Clients.Office.Excel.Functions.SPG(B43402, "SP_PRICE_CLOSE", A43402)</f>
        <v>NA</v>
      </c>
      <c r="D43402" s="3" t="str">
        <f>_xll.SNL.Clients.Office.Excel.Functions.SPG(B43402, "IQ_PE", "LTM", A43402)</f>
        <v>NA</v>
      </c>
      <c r="E43402" s="3" t="str">
        <f>_xll.SNL.Clients.Office.Excel.Functions.SPG(B43402, "IQ_PE_NORM", "LTM", A43402)</f>
        <v>NA</v>
      </c>
    </row>
    <row r="43403" spans="1:5" x14ac:dyDescent="0.25">
      <c r="A43403" s="1">
        <v>44425</v>
      </c>
      <c r="B43403" t="s">
        <v>112</v>
      </c>
      <c r="C43403" s="3">
        <f>_xll.SNL.Clients.Office.Excel.Functions.SPG(B43403, "SP_PRICE_CLOSE", A43403)</f>
        <v>13.545583020025065</v>
      </c>
      <c r="D43403" s="3">
        <f>_xll.SNL.Clients.Office.Excel.Functions.SPG(B43403, "IQ_PE", "LTM", A43403)</f>
        <v>19.568567000000002</v>
      </c>
      <c r="E43403" s="3">
        <f>_xll.SNL.Clients.Office.Excel.Functions.SPG(B43403, "IQ_PE_NORM", "LTM", A43403)</f>
        <v>27.209427000000002</v>
      </c>
    </row>
    <row r="43404" spans="1:5" x14ac:dyDescent="0.25">
      <c r="A43404" s="1">
        <v>44425</v>
      </c>
      <c r="B43404" t="s">
        <v>113</v>
      </c>
      <c r="C43404" s="3" t="str">
        <f>_xll.SNL.Clients.Office.Excel.Functions.SPG(B43404, "SP_PRICE_CLOSE", A43404)</f>
        <v>NA</v>
      </c>
      <c r="D43404" s="3" t="str">
        <f>_xll.SNL.Clients.Office.Excel.Functions.SPG(B43404, "IQ_PE", "LTM", A43404)</f>
        <v>NA</v>
      </c>
      <c r="E43404" s="3" t="str">
        <f>_xll.SNL.Clients.Office.Excel.Functions.SPG(B43404, "IQ_PE_NORM", "LTM", A43404)</f>
        <v>NA</v>
      </c>
    </row>
    <row r="43405" spans="1:5" x14ac:dyDescent="0.25">
      <c r="A43405" s="1">
        <v>44425</v>
      </c>
      <c r="B43405" t="s">
        <v>114</v>
      </c>
      <c r="C43405" s="3">
        <f>_xll.SNL.Clients.Office.Excel.Functions.SPG(B43405, "SP_PRICE_CLOSE", A43405)</f>
        <v>0.35250513292269953</v>
      </c>
      <c r="D43405" s="3">
        <f>_xll.SNL.Clients.Office.Excel.Functions.SPG(B43405, "IQ_PE", "LTM", A43405)</f>
        <v>30.045455</v>
      </c>
      <c r="E43405" s="3">
        <f>_xll.SNL.Clients.Office.Excel.Functions.SPG(B43405, "IQ_PE_NORM", "LTM", A43405)</f>
        <v>38.882353000000002</v>
      </c>
    </row>
    <row r="43406" spans="1:5" x14ac:dyDescent="0.25">
      <c r="A43406" s="1">
        <v>44425</v>
      </c>
      <c r="B43406" t="s">
        <v>115</v>
      </c>
      <c r="C43406" s="3" t="str">
        <f>_xll.SNL.Clients.Office.Excel.Functions.SPG(B43406, "SP_PRICE_CLOSE", A43406)</f>
        <v>NA</v>
      </c>
      <c r="D43406" s="3" t="str">
        <f>_xll.SNL.Clients.Office.Excel.Functions.SPG(B43406, "IQ_PE", "LTM", A43406)</f>
        <v>NA</v>
      </c>
      <c r="E43406" s="3" t="str">
        <f>_xll.SNL.Clients.Office.Excel.Functions.SPG(B43406, "IQ_PE_NORM", "LTM", A43406)</f>
        <v>NA</v>
      </c>
    </row>
    <row r="43407" spans="1:5" x14ac:dyDescent="0.25">
      <c r="A43407" s="1">
        <v>44425</v>
      </c>
      <c r="B43407" t="s">
        <v>116</v>
      </c>
      <c r="C43407" s="3">
        <f>_xll.SNL.Clients.Office.Excel.Functions.SPG(B43407, "SP_PRICE_CLOSE", A43407)</f>
        <v>7.2191176705863533</v>
      </c>
      <c r="D43407" s="3" t="str">
        <f>_xll.SNL.Clients.Office.Excel.Functions.SPG(B43407, "IQ_PE", "LTM", A43407)</f>
        <v>NM</v>
      </c>
      <c r="E43407" s="3" t="str">
        <f>_xll.SNL.Clients.Office.Excel.Functions.SPG(B43407, "IQ_PE_NORM", "LTM", A43407)</f>
        <v>NM</v>
      </c>
    </row>
    <row r="43408" spans="1:5" x14ac:dyDescent="0.25">
      <c r="A43408" s="1">
        <v>44425</v>
      </c>
      <c r="B43408" t="s">
        <v>117</v>
      </c>
      <c r="C43408" s="3" t="str">
        <f>_xll.SNL.Clients.Office.Excel.Functions.SPG(B43408, "SP_PRICE_CLOSE", A43408)</f>
        <v>NA</v>
      </c>
      <c r="D43408" s="3" t="str">
        <f>_xll.SNL.Clients.Office.Excel.Functions.SPG(B43408, "IQ_PE", "LTM", A43408)</f>
        <v>NA</v>
      </c>
      <c r="E43408" s="3" t="str">
        <f>_xll.SNL.Clients.Office.Excel.Functions.SPG(B43408, "IQ_PE_NORM", "LTM", A43408)</f>
        <v>NA</v>
      </c>
    </row>
    <row r="43409" spans="1:5" x14ac:dyDescent="0.25">
      <c r="A43409" s="1">
        <v>44425</v>
      </c>
      <c r="B43409" t="s">
        <v>118</v>
      </c>
      <c r="C43409" s="3">
        <f>_xll.SNL.Clients.Office.Excel.Functions.SPG(B43409, "SP_PRICE_CLOSE", A43409)</f>
        <v>20.066068047889505</v>
      </c>
      <c r="D43409" s="3" t="str">
        <f>_xll.SNL.Clients.Office.Excel.Functions.SPG(B43409, "IQ_PE", "LTM", A43409)</f>
        <v>NM</v>
      </c>
      <c r="E43409" s="3">
        <f>_xll.SNL.Clients.Office.Excel.Functions.SPG(B43409, "IQ_PE_NORM", "LTM", A43409)</f>
        <v>13.583714000000001</v>
      </c>
    </row>
    <row r="43410" spans="1:5" x14ac:dyDescent="0.25">
      <c r="A43410" s="1">
        <v>44425</v>
      </c>
      <c r="B43410" t="s">
        <v>119</v>
      </c>
      <c r="C43410" s="3">
        <f>_xll.SNL.Clients.Office.Excel.Functions.SPG(B43410, "SP_PRICE_CLOSE", A43410)</f>
        <v>8.5193184545236385</v>
      </c>
      <c r="D43410" s="3">
        <f>_xll.SNL.Clients.Office.Excel.Functions.SPG(B43410, "IQ_PE", "LTM", A43410)</f>
        <v>26.253081000000002</v>
      </c>
      <c r="E43410" s="3">
        <f>_xll.SNL.Clients.Office.Excel.Functions.SPG(B43410, "IQ_PE_NORM", "LTM", A43410)</f>
        <v>39.887639999999998</v>
      </c>
    </row>
    <row r="43411" spans="1:5" x14ac:dyDescent="0.25">
      <c r="A43411" s="1">
        <v>44425</v>
      </c>
      <c r="B43411" t="s">
        <v>120</v>
      </c>
      <c r="C43411" s="3" t="str">
        <f>_xll.SNL.Clients.Office.Excel.Functions.SPG(B43411, "SP_PRICE_CLOSE", A43411)</f>
        <v>NA</v>
      </c>
      <c r="D43411" s="3" t="str">
        <f>_xll.SNL.Clients.Office.Excel.Functions.SPG(B43411, "IQ_PE", "LTM", A43411)</f>
        <v>NA</v>
      </c>
      <c r="E43411" s="3" t="str">
        <f>_xll.SNL.Clients.Office.Excel.Functions.SPG(B43411, "IQ_PE_NORM", "LTM", A43411)</f>
        <v>NA</v>
      </c>
    </row>
    <row r="43412" spans="1:5" x14ac:dyDescent="0.25">
      <c r="A43412" s="1">
        <v>44425</v>
      </c>
      <c r="B43412" t="s">
        <v>121</v>
      </c>
      <c r="C43412" s="3">
        <f>_xll.SNL.Clients.Office.Excel.Functions.SPG(B43412, "SP_PRICE_CLOSE", A43412)</f>
        <v>10.783203210409834</v>
      </c>
      <c r="D43412" s="3" t="str">
        <f>_xll.SNL.Clients.Office.Excel.Functions.SPG(B43412, "IQ_PE", "LTM", A43412)</f>
        <v>NM</v>
      </c>
      <c r="E43412" s="3" t="str">
        <f>_xll.SNL.Clients.Office.Excel.Functions.SPG(B43412, "IQ_PE_NORM", "LTM", A43412)</f>
        <v>NM</v>
      </c>
    </row>
    <row r="43413" spans="1:5" x14ac:dyDescent="0.25">
      <c r="A43413" s="1">
        <v>44425</v>
      </c>
      <c r="B43413" t="s">
        <v>122</v>
      </c>
      <c r="C43413" s="3">
        <f>_xll.SNL.Clients.Office.Excel.Functions.SPG(B43413, "SP_PRICE_CLOSE", A43413)</f>
        <v>7.5407300749273398</v>
      </c>
      <c r="D43413" s="3">
        <f>_xll.SNL.Clients.Office.Excel.Functions.SPG(B43413, "IQ_PE", "LTM", A43413)</f>
        <v>81.264368000000005</v>
      </c>
      <c r="E43413" s="3">
        <f>_xll.SNL.Clients.Office.Excel.Functions.SPG(B43413, "IQ_PE_NORM", "LTM", A43413)</f>
        <v>124.581498</v>
      </c>
    </row>
    <row r="43414" spans="1:5" x14ac:dyDescent="0.25">
      <c r="A43414" s="1">
        <v>44425</v>
      </c>
      <c r="B43414" t="s">
        <v>123</v>
      </c>
      <c r="C43414" s="3">
        <f>_xll.SNL.Clients.Office.Excel.Functions.SPG(B43414, "SP_PRICE_CLOSE", A43414)</f>
        <v>18.05188918219876</v>
      </c>
      <c r="D43414" s="3" t="str">
        <f>_xll.SNL.Clients.Office.Excel.Functions.SPG(B43414, "IQ_PE", "LTM", A43414)</f>
        <v>NM</v>
      </c>
      <c r="E43414" s="3" t="str">
        <f>_xll.SNL.Clients.Office.Excel.Functions.SPG(B43414, "IQ_PE_NORM", "LTM", A43414)</f>
        <v>NM</v>
      </c>
    </row>
    <row r="43415" spans="1:5" x14ac:dyDescent="0.25">
      <c r="A43415" s="1">
        <v>44425</v>
      </c>
      <c r="B43415" t="s">
        <v>124</v>
      </c>
      <c r="C43415" s="3" t="str">
        <f>_xll.SNL.Clients.Office.Excel.Functions.SPG(B43415, "SP_PRICE_CLOSE", A43415)</f>
        <v>NA</v>
      </c>
      <c r="D43415" s="3" t="str">
        <f>_xll.SNL.Clients.Office.Excel.Functions.SPG(B43415, "IQ_PE", "LTM", A43415)</f>
        <v>NA</v>
      </c>
      <c r="E43415" s="3" t="str">
        <f>_xll.SNL.Clients.Office.Excel.Functions.SPG(B43415, "IQ_PE_NORM", "LTM", A43415)</f>
        <v>NA</v>
      </c>
    </row>
    <row r="43416" spans="1:5" x14ac:dyDescent="0.25">
      <c r="A43416" s="1">
        <v>44425</v>
      </c>
      <c r="B43416" t="s">
        <v>125</v>
      </c>
      <c r="C43416" s="3">
        <f>_xll.SNL.Clients.Office.Excel.Functions.SPG(B43416, "SP_PRICE_CLOSE", A43416)</f>
        <v>0.89326187238354271</v>
      </c>
      <c r="D43416" s="3" t="str">
        <f>_xll.SNL.Clients.Office.Excel.Functions.SPG(B43416, "IQ_PE", "LTM", A43416)</f>
        <v>NA</v>
      </c>
      <c r="E43416" s="3" t="str">
        <f>_xll.SNL.Clients.Office.Excel.Functions.SPG(B43416, "IQ_PE_NORM", "LTM", A43416)</f>
        <v>NA</v>
      </c>
    </row>
    <row r="43417" spans="1:5" x14ac:dyDescent="0.25">
      <c r="A43417" s="1">
        <v>44425</v>
      </c>
      <c r="B43417" t="s">
        <v>126</v>
      </c>
      <c r="C43417" s="3" t="str">
        <f>_xll.SNL.Clients.Office.Excel.Functions.SPG(B43417, "SP_PRICE_CLOSE", A43417)</f>
        <v>NA</v>
      </c>
      <c r="D43417" s="3" t="str">
        <f>_xll.SNL.Clients.Office.Excel.Functions.SPG(B43417, "IQ_PE", "LTM", A43417)</f>
        <v>NA</v>
      </c>
      <c r="E43417" s="3" t="str">
        <f>_xll.SNL.Clients.Office.Excel.Functions.SPG(B43417, "IQ_PE_NORM", "LTM", A43417)</f>
        <v>NA</v>
      </c>
    </row>
    <row r="43418" spans="1:5" x14ac:dyDescent="0.25">
      <c r="A43418" s="1">
        <v>44425</v>
      </c>
      <c r="B43418" t="s">
        <v>127</v>
      </c>
      <c r="C43418" s="3" t="str">
        <f>_xll.SNL.Clients.Office.Excel.Functions.SPG(B43418, "SP_PRICE_CLOSE", A43418)</f>
        <v>NA</v>
      </c>
      <c r="D43418" s="3" t="str">
        <f>_xll.SNL.Clients.Office.Excel.Functions.SPG(B43418, "IQ_PE", "LTM", A43418)</f>
        <v>NA</v>
      </c>
      <c r="E43418" s="3" t="str">
        <f>_xll.SNL.Clients.Office.Excel.Functions.SPG(B43418, "IQ_PE_NORM", "LTM", A43418)</f>
        <v>NA</v>
      </c>
    </row>
    <row r="43419" spans="1:5" x14ac:dyDescent="0.25">
      <c r="A43419" s="1">
        <v>44425</v>
      </c>
      <c r="B43419" t="s">
        <v>128</v>
      </c>
      <c r="C43419" s="3" t="str">
        <f>_xll.SNL.Clients.Office.Excel.Functions.SPG(B43419, "SP_PRICE_CLOSE", A43419)</f>
        <v>NA</v>
      </c>
      <c r="D43419" s="3" t="str">
        <f>_xll.SNL.Clients.Office.Excel.Functions.SPG(B43419, "IQ_PE", "LTM", A43419)</f>
        <v>NA</v>
      </c>
      <c r="E43419" s="3" t="str">
        <f>_xll.SNL.Clients.Office.Excel.Functions.SPG(B43419, "IQ_PE_NORM", "LTM", A43419)</f>
        <v>NA</v>
      </c>
    </row>
    <row r="43420" spans="1:5" x14ac:dyDescent="0.25">
      <c r="A43420" s="1">
        <v>44425</v>
      </c>
      <c r="B43420" t="s">
        <v>129</v>
      </c>
      <c r="C43420" s="3" t="str">
        <f>_xll.SNL.Clients.Office.Excel.Functions.SPG(B43420, "SP_PRICE_CLOSE", A43420)</f>
        <v>NA</v>
      </c>
      <c r="D43420" s="3" t="str">
        <f>_xll.SNL.Clients.Office.Excel.Functions.SPG(B43420, "IQ_PE", "LTM", A43420)</f>
        <v>NA</v>
      </c>
      <c r="E43420" s="3" t="str">
        <f>_xll.SNL.Clients.Office.Excel.Functions.SPG(B43420, "IQ_PE_NORM", "LTM", A43420)</f>
        <v>NA</v>
      </c>
    </row>
    <row r="43421" spans="1:5" x14ac:dyDescent="0.25">
      <c r="A43421" s="1">
        <v>44425</v>
      </c>
      <c r="B43421" t="s">
        <v>130</v>
      </c>
      <c r="C43421" s="3" t="str">
        <f>_xll.SNL.Clients.Office.Excel.Functions.SPG(B43421, "SP_PRICE_CLOSE", A43421)</f>
        <v>NA</v>
      </c>
      <c r="D43421" s="3" t="str">
        <f>_xll.SNL.Clients.Office.Excel.Functions.SPG(B43421, "IQ_PE", "LTM", A43421)</f>
        <v>NA</v>
      </c>
      <c r="E43421" s="3" t="str">
        <f>_xll.SNL.Clients.Office.Excel.Functions.SPG(B43421, "IQ_PE_NORM", "LTM", A43421)</f>
        <v>NA</v>
      </c>
    </row>
    <row r="43422" spans="1:5" x14ac:dyDescent="0.25">
      <c r="A43422" s="1">
        <v>44425</v>
      </c>
      <c r="B43422" t="s">
        <v>131</v>
      </c>
      <c r="C43422" s="3">
        <f>_xll.SNL.Clients.Office.Excel.Functions.SPG(B43422, "SP_PRICE_CLOSE", A43422)</f>
        <v>7.528286537077034</v>
      </c>
      <c r="D43422" s="3" t="str">
        <f>_xll.SNL.Clients.Office.Excel.Functions.SPG(B43422, "IQ_PE", "LTM", A43422)</f>
        <v>NM</v>
      </c>
      <c r="E43422" s="3" t="str">
        <f>_xll.SNL.Clients.Office.Excel.Functions.SPG(B43422, "IQ_PE_NORM", "LTM", A43422)</f>
        <v>NM</v>
      </c>
    </row>
    <row r="43423" spans="1:5" x14ac:dyDescent="0.25">
      <c r="A43423" s="1">
        <v>44425</v>
      </c>
      <c r="B43423" t="s">
        <v>132</v>
      </c>
      <c r="C43423" s="3">
        <f>_xll.SNL.Clients.Office.Excel.Functions.SPG(B43423, "SP_PRICE_CLOSE", A43423)</f>
        <v>5.3969015812068362</v>
      </c>
      <c r="D43423" s="3" t="str">
        <f>_xll.SNL.Clients.Office.Excel.Functions.SPG(B43423, "IQ_PE", "LTM", A43423)</f>
        <v>NM</v>
      </c>
      <c r="E43423" s="3" t="str">
        <f>_xll.SNL.Clients.Office.Excel.Functions.SPG(B43423, "IQ_PE_NORM", "LTM", A43423)</f>
        <v>NM</v>
      </c>
    </row>
    <row r="43424" spans="1:5" x14ac:dyDescent="0.25">
      <c r="A43424" s="1">
        <v>44425</v>
      </c>
      <c r="B43424" t="s">
        <v>133</v>
      </c>
      <c r="C43424" s="3" t="str">
        <f>_xll.SNL.Clients.Office.Excel.Functions.SPG(B43424, "SP_PRICE_CLOSE", A43424)</f>
        <v>NA</v>
      </c>
      <c r="D43424" s="3" t="str">
        <f>_xll.SNL.Clients.Office.Excel.Functions.SPG(B43424, "IQ_PE", "LTM", A43424)</f>
        <v>NA</v>
      </c>
      <c r="E43424" s="3" t="str">
        <f>_xll.SNL.Clients.Office.Excel.Functions.SPG(B43424, "IQ_PE_NORM", "LTM", A43424)</f>
        <v>NA</v>
      </c>
    </row>
    <row r="43425" spans="1:5" x14ac:dyDescent="0.25">
      <c r="A43425" s="1">
        <v>44425</v>
      </c>
      <c r="B43425" t="s">
        <v>134</v>
      </c>
      <c r="C43425" s="3">
        <f>_xll.SNL.Clients.Office.Excel.Functions.SPG(B43425, "SP_PRICE_CLOSE", A43425)</f>
        <v>17.518598512119031</v>
      </c>
      <c r="D43425" s="3" t="str">
        <f>_xll.SNL.Clients.Office.Excel.Functions.SPG(B43425, "IQ_PE", "LTM", A43425)</f>
        <v>NA</v>
      </c>
      <c r="E43425" s="3" t="str">
        <f>_xll.SNL.Clients.Office.Excel.Functions.SPG(B43425, "IQ_PE_NORM", "LTM", A43425)</f>
        <v>NA</v>
      </c>
    </row>
    <row r="43426" spans="1:5" x14ac:dyDescent="0.25">
      <c r="A43426" s="1">
        <v>44425</v>
      </c>
      <c r="B43426" t="s">
        <v>135</v>
      </c>
      <c r="C43426" s="3" t="str">
        <f>_xll.SNL.Clients.Office.Excel.Functions.SPG(B43426, "SP_PRICE_CLOSE", A43426)</f>
        <v>NA</v>
      </c>
      <c r="D43426" s="3" t="str">
        <f>_xll.SNL.Clients.Office.Excel.Functions.SPG(B43426, "IQ_PE", "LTM", A43426)</f>
        <v>NA</v>
      </c>
      <c r="E43426" s="3" t="str">
        <f>_xll.SNL.Clients.Office.Excel.Functions.SPG(B43426, "IQ_PE_NORM", "LTM", A43426)</f>
        <v>NA</v>
      </c>
    </row>
    <row r="43427" spans="1:5" x14ac:dyDescent="0.25">
      <c r="A43427" s="1">
        <v>44425</v>
      </c>
      <c r="B43427" t="s">
        <v>136</v>
      </c>
      <c r="C43427" s="3" t="str">
        <f>_xll.SNL.Clients.Office.Excel.Functions.SPG(B43427, "SP_PRICE_CLOSE", A43427)</f>
        <v>NA</v>
      </c>
      <c r="D43427" s="3" t="str">
        <f>_xll.SNL.Clients.Office.Excel.Functions.SPG(B43427, "IQ_PE", "LTM", A43427)</f>
        <v>NA</v>
      </c>
      <c r="E43427" s="3" t="str">
        <f>_xll.SNL.Clients.Office.Excel.Functions.SPG(B43427, "IQ_PE_NORM", "LTM", A43427)</f>
        <v>NA</v>
      </c>
    </row>
    <row r="43428" spans="1:5" x14ac:dyDescent="0.25">
      <c r="A43428" s="1">
        <v>44425</v>
      </c>
      <c r="B43428" t="s">
        <v>137</v>
      </c>
      <c r="C43428" s="3" t="str">
        <f>_xll.SNL.Clients.Office.Excel.Functions.SPG(B43428, "SP_PRICE_CLOSE", A43428)</f>
        <v>NA</v>
      </c>
      <c r="D43428" s="3" t="str">
        <f>_xll.SNL.Clients.Office.Excel.Functions.SPG(B43428, "IQ_PE", "LTM", A43428)</f>
        <v>NA</v>
      </c>
      <c r="E43428" s="3" t="str">
        <f>_xll.SNL.Clients.Office.Excel.Functions.SPG(B43428, "IQ_PE_NORM", "LTM", A43428)</f>
        <v>NA</v>
      </c>
    </row>
    <row r="43429" spans="1:5" x14ac:dyDescent="0.25">
      <c r="A43429" s="1">
        <v>44425</v>
      </c>
      <c r="B43429" t="s">
        <v>138</v>
      </c>
      <c r="C43429" s="3" t="str">
        <f>_xll.SNL.Clients.Office.Excel.Functions.SPG(B43429, "SP_PRICE_CLOSE", A43429)</f>
        <v>NA</v>
      </c>
      <c r="D43429" s="3" t="str">
        <f>_xll.SNL.Clients.Office.Excel.Functions.SPG(B43429, "IQ_PE", "LTM", A43429)</f>
        <v>NA</v>
      </c>
      <c r="E43429" s="3" t="str">
        <f>_xll.SNL.Clients.Office.Excel.Functions.SPG(B43429, "IQ_PE_NORM", "LTM", A43429)</f>
        <v>NA</v>
      </c>
    </row>
    <row r="43430" spans="1:5" x14ac:dyDescent="0.25">
      <c r="A43430" s="1">
        <v>44425</v>
      </c>
      <c r="B43430" t="s">
        <v>139</v>
      </c>
      <c r="C43430" s="3" t="str">
        <f>_xll.SNL.Clients.Office.Excel.Functions.SPG(B43430, "SP_PRICE_CLOSE", A43430)</f>
        <v>NA</v>
      </c>
      <c r="D43430" s="3" t="str">
        <f>_xll.SNL.Clients.Office.Excel.Functions.SPG(B43430, "IQ_PE", "LTM", A43430)</f>
        <v>NA</v>
      </c>
      <c r="E43430" s="3" t="str">
        <f>_xll.SNL.Clients.Office.Excel.Functions.SPG(B43430, "IQ_PE_NORM", "LTM", A43430)</f>
        <v>NA</v>
      </c>
    </row>
    <row r="43431" spans="1:5" x14ac:dyDescent="0.25">
      <c r="A43431" s="1">
        <v>44425</v>
      </c>
      <c r="B43431" t="s">
        <v>140</v>
      </c>
      <c r="C43431" s="3">
        <f>_xll.SNL.Clients.Office.Excel.Functions.SPG(B43431, "SP_PRICE_CLOSE", A43431)</f>
        <v>8.7726315228115084</v>
      </c>
      <c r="D43431" s="3" t="str">
        <f>_xll.SNL.Clients.Office.Excel.Functions.SPG(B43431, "IQ_PE", "LTM", A43431)</f>
        <v>NA</v>
      </c>
      <c r="E43431" s="3" t="str">
        <f>_xll.SNL.Clients.Office.Excel.Functions.SPG(B43431, "IQ_PE_NORM", "LTM", A43431)</f>
        <v>NA</v>
      </c>
    </row>
    <row r="43432" spans="1:5" x14ac:dyDescent="0.25">
      <c r="A43432" s="1">
        <v>44425</v>
      </c>
      <c r="B43432" t="s">
        <v>141</v>
      </c>
      <c r="C43432" s="3" t="str">
        <f>_xll.SNL.Clients.Office.Excel.Functions.SPG(B43432, "SP_PRICE_CLOSE", A43432)</f>
        <v>NA</v>
      </c>
      <c r="D43432" s="3" t="str">
        <f>_xll.SNL.Clients.Office.Excel.Functions.SPG(B43432, "IQ_PE", "LTM", A43432)</f>
        <v>NA</v>
      </c>
      <c r="E43432" s="3" t="str">
        <f>_xll.SNL.Clients.Office.Excel.Functions.SPG(B43432, "IQ_PE_NORM", "LTM", A43432)</f>
        <v>NA</v>
      </c>
    </row>
    <row r="43433" spans="1:5" x14ac:dyDescent="0.25">
      <c r="A43433" s="1">
        <v>44425</v>
      </c>
      <c r="B43433" t="s">
        <v>142</v>
      </c>
      <c r="C43433" s="3" t="str">
        <f>_xll.SNL.Clients.Office.Excel.Functions.SPG(B43433, "SP_PRICE_CLOSE", A43433)</f>
        <v>NA</v>
      </c>
      <c r="D43433" s="3" t="str">
        <f>_xll.SNL.Clients.Office.Excel.Functions.SPG(B43433, "IQ_PE", "LTM", A43433)</f>
        <v>NA</v>
      </c>
      <c r="E43433" s="3" t="str">
        <f>_xll.SNL.Clients.Office.Excel.Functions.SPG(B43433, "IQ_PE_NORM", "LTM", A43433)</f>
        <v>NA</v>
      </c>
    </row>
    <row r="43434" spans="1:5" x14ac:dyDescent="0.25">
      <c r="A43434" s="1">
        <v>44425</v>
      </c>
      <c r="B43434" t="s">
        <v>143</v>
      </c>
      <c r="C43434" s="3" t="str">
        <f>_xll.SNL.Clients.Office.Excel.Functions.SPG(B43434, "SP_PRICE_CLOSE", A43434)</f>
        <v>NA</v>
      </c>
      <c r="D43434" s="3" t="str">
        <f>_xll.SNL.Clients.Office.Excel.Functions.SPG(B43434, "IQ_PE", "LTM", A43434)</f>
        <v>NA</v>
      </c>
      <c r="E43434" s="3" t="str">
        <f>_xll.SNL.Clients.Office.Excel.Functions.SPG(B43434, "IQ_PE_NORM", "LTM", A43434)</f>
        <v>NA</v>
      </c>
    </row>
    <row r="43435" spans="1:5" x14ac:dyDescent="0.25">
      <c r="A43435" s="1">
        <v>44425</v>
      </c>
      <c r="B43435" t="s">
        <v>144</v>
      </c>
      <c r="C43435" s="3">
        <f>_xll.SNL.Clients.Office.Excel.Functions.SPG(B43435, "SP_PRICE_CLOSE", A43435)</f>
        <v>5.5728875023331463</v>
      </c>
      <c r="D43435" s="3">
        <f>_xll.SNL.Clients.Office.Excel.Functions.SPG(B43435, "IQ_PE", "LTM", A43435)</f>
        <v>25.090036000000001</v>
      </c>
      <c r="E43435" s="3">
        <f>_xll.SNL.Clients.Office.Excel.Functions.SPG(B43435, "IQ_PE_NORM", "LTM", A43435)</f>
        <v>38.138686</v>
      </c>
    </row>
    <row r="43436" spans="1:5" x14ac:dyDescent="0.25">
      <c r="A43436" s="1">
        <v>44425</v>
      </c>
      <c r="B43436" t="s">
        <v>145</v>
      </c>
      <c r="C43436" s="3">
        <f>_xll.SNL.Clients.Office.Excel.Functions.SPG(B43436, "SP_PRICE_CLOSE", A43436)</f>
        <v>6.8927819107804718</v>
      </c>
      <c r="D43436" s="3">
        <f>_xll.SNL.Clients.Office.Excel.Functions.SPG(B43436, "IQ_PE", "LTM", A43436)</f>
        <v>107.708333</v>
      </c>
      <c r="E43436" s="3">
        <f>_xll.SNL.Clients.Office.Excel.Functions.SPG(B43436, "IQ_PE_NORM", "LTM", A43436)</f>
        <v>165.705128</v>
      </c>
    </row>
    <row r="43437" spans="1:5" x14ac:dyDescent="0.25">
      <c r="A43437" s="1">
        <v>44425</v>
      </c>
      <c r="B43437" t="s">
        <v>146</v>
      </c>
      <c r="C43437" s="3" t="str">
        <f>_xll.SNL.Clients.Office.Excel.Functions.SPG(B43437, "SP_PRICE_CLOSE", A43437)</f>
        <v>NA</v>
      </c>
      <c r="D43437" s="3" t="str">
        <f>_xll.SNL.Clients.Office.Excel.Functions.SPG(B43437, "IQ_PE", "LTM", A43437)</f>
        <v>NA</v>
      </c>
      <c r="E43437" s="3" t="str">
        <f>_xll.SNL.Clients.Office.Excel.Functions.SPG(B43437, "IQ_PE_NORM", "LTM", A43437)</f>
        <v>NA</v>
      </c>
    </row>
    <row r="43438" spans="1:5" x14ac:dyDescent="0.25">
      <c r="A43438" s="1">
        <v>44425</v>
      </c>
      <c r="B43438" t="s">
        <v>147</v>
      </c>
      <c r="C43438" s="3">
        <f>_xll.SNL.Clients.Office.Excel.Functions.SPG(B43438, "SP_PRICE_CLOSE", A43438)</f>
        <v>2.8264405514225528</v>
      </c>
      <c r="D43438" s="3" t="str">
        <f>_xll.SNL.Clients.Office.Excel.Functions.SPG(B43438, "IQ_PE", "LTM", A43438)</f>
        <v>NM</v>
      </c>
      <c r="E43438" s="3" t="str">
        <f>_xll.SNL.Clients.Office.Excel.Functions.SPG(B43438, "IQ_PE_NORM", "LTM", A43438)</f>
        <v>NM</v>
      </c>
    </row>
    <row r="43439" spans="1:5" x14ac:dyDescent="0.25">
      <c r="A43439" s="1">
        <v>44425</v>
      </c>
      <c r="B43439" t="s">
        <v>148</v>
      </c>
      <c r="C43439" s="3">
        <f>_xll.SNL.Clients.Office.Excel.Functions.SPG(B43439, "SP_PRICE_CLOSE", A43439)</f>
        <v>5.4235661147108232</v>
      </c>
      <c r="D43439" s="3" t="str">
        <f>_xll.SNL.Clients.Office.Excel.Functions.SPG(B43439, "IQ_PE", "LTM", A43439)</f>
        <v>NM</v>
      </c>
      <c r="E43439" s="3" t="str">
        <f>_xll.SNL.Clients.Office.Excel.Functions.SPG(B43439, "IQ_PE_NORM", "LTM", A43439)</f>
        <v>NM</v>
      </c>
    </row>
    <row r="43440" spans="1:5" x14ac:dyDescent="0.25">
      <c r="A43440" s="1">
        <v>44425</v>
      </c>
      <c r="B43440" t="s">
        <v>149</v>
      </c>
      <c r="C43440" s="3" t="str">
        <f>_xll.SNL.Clients.Office.Excel.Functions.SPG(B43440, "SP_PRICE_CLOSE", A43440)</f>
        <v>NA</v>
      </c>
      <c r="D43440" s="3" t="str">
        <f>_xll.SNL.Clients.Office.Excel.Functions.SPG(B43440, "IQ_PE", "LTM", A43440)</f>
        <v>NA</v>
      </c>
      <c r="E43440" s="3" t="str">
        <f>_xll.SNL.Clients.Office.Excel.Functions.SPG(B43440, "IQ_PE_NORM", "LTM", A43440)</f>
        <v>NA</v>
      </c>
    </row>
    <row r="43441" spans="1:5" x14ac:dyDescent="0.25">
      <c r="A43441" s="1">
        <v>44425</v>
      </c>
      <c r="B43441" t="s">
        <v>150</v>
      </c>
      <c r="C43441" s="3" t="str">
        <f>_xll.SNL.Clients.Office.Excel.Functions.SPG(B43441, "SP_PRICE_CLOSE", A43441)</f>
        <v>NA</v>
      </c>
      <c r="D43441" s="3" t="str">
        <f>_xll.SNL.Clients.Office.Excel.Functions.SPG(B43441, "IQ_PE", "LTM", A43441)</f>
        <v>NA</v>
      </c>
      <c r="E43441" s="3" t="str">
        <f>_xll.SNL.Clients.Office.Excel.Functions.SPG(B43441, "IQ_PE_NORM", "LTM", A43441)</f>
        <v>NA</v>
      </c>
    </row>
    <row r="43442" spans="1:5" x14ac:dyDescent="0.25">
      <c r="A43442" s="1">
        <v>44425</v>
      </c>
      <c r="B43442" t="s">
        <v>151</v>
      </c>
      <c r="C43442" s="3" t="str">
        <f>_xll.SNL.Clients.Office.Excel.Functions.SPG(B43442, "SP_PRICE_CLOSE", A43442)</f>
        <v>NA</v>
      </c>
      <c r="D43442" s="3" t="str">
        <f>_xll.SNL.Clients.Office.Excel.Functions.SPG(B43442, "IQ_PE", "LTM", A43442)</f>
        <v>NA</v>
      </c>
      <c r="E43442" s="3" t="str">
        <f>_xll.SNL.Clients.Office.Excel.Functions.SPG(B43442, "IQ_PE_NORM", "LTM", A43442)</f>
        <v>NA</v>
      </c>
    </row>
    <row r="43443" spans="1:5" x14ac:dyDescent="0.25">
      <c r="A43443" s="1">
        <v>44425</v>
      </c>
      <c r="B43443" t="s">
        <v>152</v>
      </c>
      <c r="C43443" s="3" t="str">
        <f>_xll.SNL.Clients.Office.Excel.Functions.SPG(B43443, "SP_PRICE_CLOSE", A43443)</f>
        <v>NA</v>
      </c>
      <c r="D43443" s="3" t="str">
        <f>_xll.SNL.Clients.Office.Excel.Functions.SPG(B43443, "IQ_PE", "LTM", A43443)</f>
        <v>NA</v>
      </c>
      <c r="E43443" s="3" t="str">
        <f>_xll.SNL.Clients.Office.Excel.Functions.SPG(B43443, "IQ_PE_NORM", "LTM", A43443)</f>
        <v>NA</v>
      </c>
    </row>
    <row r="43444" spans="1:5" x14ac:dyDescent="0.25">
      <c r="A43444" s="1">
        <v>44425</v>
      </c>
      <c r="B43444" t="s">
        <v>153</v>
      </c>
      <c r="C43444" s="3" t="str">
        <f>_xll.SNL.Clients.Office.Excel.Functions.SPG(B43444, "SP_PRICE_CLOSE", A43444)</f>
        <v>NA</v>
      </c>
      <c r="D43444" s="3" t="str">
        <f>_xll.SNL.Clients.Office.Excel.Functions.SPG(B43444, "IQ_PE", "LTM", A43444)</f>
        <v>NA</v>
      </c>
      <c r="E43444" s="3" t="str">
        <f>_xll.SNL.Clients.Office.Excel.Functions.SPG(B43444, "IQ_PE_NORM", "LTM", A43444)</f>
        <v>NA</v>
      </c>
    </row>
    <row r="43445" spans="1:5" x14ac:dyDescent="0.25">
      <c r="A43445" s="1">
        <v>44425</v>
      </c>
      <c r="B43445" t="s">
        <v>154</v>
      </c>
      <c r="C43445" s="3">
        <f>_xll.SNL.Clients.Office.Excel.Functions.SPG(B43445, "SP_PRICE_CLOSE", A43445)</f>
        <v>6.5861397754846278</v>
      </c>
      <c r="D43445" s="3" t="str">
        <f>_xll.SNL.Clients.Office.Excel.Functions.SPG(B43445, "IQ_PE", "LTM", A43445)</f>
        <v>NA</v>
      </c>
      <c r="E43445" s="3" t="str">
        <f>_xll.SNL.Clients.Office.Excel.Functions.SPG(B43445, "IQ_PE_NORM", "LTM", A43445)</f>
        <v>NA</v>
      </c>
    </row>
    <row r="43446" spans="1:5" x14ac:dyDescent="0.25">
      <c r="A43446" s="1">
        <v>44425</v>
      </c>
      <c r="B43446" t="s">
        <v>155</v>
      </c>
      <c r="C43446" s="3" t="str">
        <f>_xll.SNL.Clients.Office.Excel.Functions.SPG(B43446, "SP_PRICE_CLOSE", A43446)</f>
        <v>NA</v>
      </c>
      <c r="D43446" s="3" t="str">
        <f>_xll.SNL.Clients.Office.Excel.Functions.SPG(B43446, "IQ_PE", "LTM", A43446)</f>
        <v>NA</v>
      </c>
      <c r="E43446" s="3" t="str">
        <f>_xll.SNL.Clients.Office.Excel.Functions.SPG(B43446, "IQ_PE_NORM", "LTM", A43446)</f>
        <v>NA</v>
      </c>
    </row>
    <row r="43447" spans="1:5" x14ac:dyDescent="0.25">
      <c r="A43447" s="1">
        <v>44425</v>
      </c>
      <c r="B43447" t="s">
        <v>156</v>
      </c>
      <c r="C43447" s="3">
        <f>_xll.SNL.Clients.Office.Excel.Functions.SPG(B43447, "SP_PRICE_CLOSE", A43447)</f>
        <v>23.464789483507985</v>
      </c>
      <c r="D43447" s="3">
        <f>_xll.SNL.Clients.Office.Excel.Functions.SPG(B43447, "IQ_PE", "LTM", A43447)</f>
        <v>65.868262999999999</v>
      </c>
      <c r="E43447" s="3">
        <f>_xll.SNL.Clients.Office.Excel.Functions.SPG(B43447, "IQ_PE_NORM", "LTM", A43447)</f>
        <v>61.495457999999999</v>
      </c>
    </row>
    <row r="43448" spans="1:5" x14ac:dyDescent="0.25">
      <c r="A43448" s="1">
        <v>44425</v>
      </c>
      <c r="B43448" t="s">
        <v>157</v>
      </c>
      <c r="C43448" s="3" t="str">
        <f>_xll.SNL.Clients.Office.Excel.Functions.SPG(B43448, "SP_PRICE_CLOSE", A43448)</f>
        <v>NA</v>
      </c>
      <c r="D43448" s="3" t="str">
        <f>_xll.SNL.Clients.Office.Excel.Functions.SPG(B43448, "IQ_PE", "LTM", A43448)</f>
        <v>NA</v>
      </c>
      <c r="E43448" s="3" t="str">
        <f>_xll.SNL.Clients.Office.Excel.Functions.SPG(B43448, "IQ_PE_NORM", "LTM", A43448)</f>
        <v>NA</v>
      </c>
    </row>
    <row r="43449" spans="1:5" x14ac:dyDescent="0.25">
      <c r="A43449" s="1">
        <v>44425</v>
      </c>
      <c r="B43449" t="s">
        <v>158</v>
      </c>
      <c r="C43449" s="3">
        <f>_xll.SNL.Clients.Office.Excel.Functions.SPG(B43449, "SP_PRICE_CLOSE", A43449)</f>
        <v>1.7598592112630989</v>
      </c>
      <c r="D43449" s="3">
        <f>_xll.SNL.Clients.Office.Excel.Functions.SPG(B43449, "IQ_PE", "LTM", A43449)</f>
        <v>21.086262000000001</v>
      </c>
      <c r="E43449" s="3">
        <f>_xll.SNL.Clients.Office.Excel.Functions.SPG(B43449, "IQ_PE_NORM", "LTM", A43449)</f>
        <v>31.279620999999999</v>
      </c>
    </row>
    <row r="43450" spans="1:5" x14ac:dyDescent="0.25">
      <c r="A43450" s="1">
        <v>44425</v>
      </c>
      <c r="B43450" t="s">
        <v>159</v>
      </c>
      <c r="C43450" s="3">
        <f>_xll.SNL.Clients.Office.Excel.Functions.SPG(B43450, "SP_PRICE_CLOSE", A43450)</f>
        <v>8.5326507212756315</v>
      </c>
      <c r="D43450" s="3" t="str">
        <f>_xll.SNL.Clients.Office.Excel.Functions.SPG(B43450, "IQ_PE", "LTM", A43450)</f>
        <v>NA</v>
      </c>
      <c r="E43450" s="3" t="str">
        <f>_xll.SNL.Clients.Office.Excel.Functions.SPG(B43450, "IQ_PE_NORM", "LTM", A43450)</f>
        <v>NA</v>
      </c>
    </row>
    <row r="43451" spans="1:5" x14ac:dyDescent="0.25">
      <c r="A43451" s="1">
        <v>44425</v>
      </c>
      <c r="B43451" t="s">
        <v>160</v>
      </c>
      <c r="C43451" s="3" t="str">
        <f>_xll.SNL.Clients.Office.Excel.Functions.SPG(B43451, "SP_PRICE_CLOSE", A43451)</f>
        <v>NA</v>
      </c>
      <c r="D43451" s="3" t="str">
        <f>_xll.SNL.Clients.Office.Excel.Functions.SPG(B43451, "IQ_PE", "LTM", A43451)</f>
        <v>NA</v>
      </c>
      <c r="E43451" s="3" t="str">
        <f>_xll.SNL.Clients.Office.Excel.Functions.SPG(B43451, "IQ_PE_NORM", "LTM", A43451)</f>
        <v>NA</v>
      </c>
    </row>
    <row r="43452" spans="1:5" x14ac:dyDescent="0.25">
      <c r="A43452" s="1">
        <v>44425</v>
      </c>
      <c r="B43452" t="s">
        <v>161</v>
      </c>
      <c r="C43452" s="3" t="str">
        <f>_xll.SNL.Clients.Office.Excel.Functions.SPG(B43452, "SP_PRICE_CLOSE", A43452)</f>
        <v>NA</v>
      </c>
      <c r="D43452" s="3" t="str">
        <f>_xll.SNL.Clients.Office.Excel.Functions.SPG(B43452, "IQ_PE", "LTM", A43452)</f>
        <v>NA</v>
      </c>
      <c r="E43452" s="3" t="str">
        <f>_xll.SNL.Clients.Office.Excel.Functions.SPG(B43452, "IQ_PE_NORM", "LTM", A43452)</f>
        <v>NA</v>
      </c>
    </row>
    <row r="43453" spans="1:5" x14ac:dyDescent="0.25">
      <c r="A43453" s="1">
        <v>44425</v>
      </c>
      <c r="B43453" t="s">
        <v>162</v>
      </c>
      <c r="C43453" s="3">
        <f>_xll.SNL.Clients.Office.Excel.Functions.SPG(B43453, "SP_PRICE_CLOSE", A43453)</f>
        <v>7.4660693811161778</v>
      </c>
      <c r="D43453" s="3" t="str">
        <f>_xll.SNL.Clients.Office.Excel.Functions.SPG(B43453, "IQ_PE", "LTM", A43453)</f>
        <v>NM</v>
      </c>
      <c r="E43453" s="3">
        <f>_xll.SNL.Clients.Office.Excel.Functions.SPG(B43453, "IQ_PE_NORM", "LTM", A43453)</f>
        <v>68.965517000000006</v>
      </c>
    </row>
    <row r="43454" spans="1:5" x14ac:dyDescent="0.25">
      <c r="A43454" s="1">
        <v>44425</v>
      </c>
      <c r="B43454" t="s">
        <v>163</v>
      </c>
      <c r="C43454" s="3" t="str">
        <f>_xll.SNL.Clients.Office.Excel.Functions.SPG(B43454, "SP_PRICE_CLOSE", A43454)</f>
        <v>NA</v>
      </c>
      <c r="D43454" s="3" t="str">
        <f>_xll.SNL.Clients.Office.Excel.Functions.SPG(B43454, "IQ_PE", "LTM", A43454)</f>
        <v>NA</v>
      </c>
      <c r="E43454" s="3" t="str">
        <f>_xll.SNL.Clients.Office.Excel.Functions.SPG(B43454, "IQ_PE_NORM", "LTM", A43454)</f>
        <v>NA</v>
      </c>
    </row>
    <row r="43455" spans="1:5" x14ac:dyDescent="0.25">
      <c r="A43455" s="1">
        <v>44425</v>
      </c>
      <c r="B43455" t="s">
        <v>164</v>
      </c>
      <c r="C43455" s="3">
        <f>_xll.SNL.Clients.Office.Excel.Functions.SPG(B43455, "SP_PRICE_CLOSE", A43455)</f>
        <v>7.0794336453083755</v>
      </c>
      <c r="D43455" s="3">
        <f>_xll.SNL.Clients.Office.Excel.Functions.SPG(B43455, "IQ_PE", "LTM", A43455)</f>
        <v>26.899695999999999</v>
      </c>
      <c r="E43455" s="3">
        <f>_xll.SNL.Clients.Office.Excel.Functions.SPG(B43455, "IQ_PE_NORM", "LTM", A43455)</f>
        <v>36.977716000000001</v>
      </c>
    </row>
    <row r="43456" spans="1:5" x14ac:dyDescent="0.25">
      <c r="A43456" s="1">
        <v>44425</v>
      </c>
      <c r="B43456" t="s">
        <v>165</v>
      </c>
      <c r="C43456" s="3" t="str">
        <f>_xll.SNL.Clients.Office.Excel.Functions.SPG(B43456, "SP_PRICE_CLOSE", A43456)</f>
        <v>NA</v>
      </c>
      <c r="D43456" s="3" t="str">
        <f>_xll.SNL.Clients.Office.Excel.Functions.SPG(B43456, "IQ_PE", "LTM", A43456)</f>
        <v>NA</v>
      </c>
      <c r="E43456" s="3" t="str">
        <f>_xll.SNL.Clients.Office.Excel.Functions.SPG(B43456, "IQ_PE_NORM", "LTM", A43456)</f>
        <v>NA</v>
      </c>
    </row>
    <row r="43457" spans="1:5" x14ac:dyDescent="0.25">
      <c r="A43457" s="1">
        <v>44425</v>
      </c>
      <c r="B43457" t="s">
        <v>166</v>
      </c>
      <c r="C43457" s="3">
        <f>_xll.SNL.Clients.Office.Excel.Functions.SPG(B43457, "SP_PRICE_CLOSE", A43457)</f>
        <v>6.1381756126176574</v>
      </c>
      <c r="D43457" s="3" t="str">
        <f>_xll.SNL.Clients.Office.Excel.Functions.SPG(B43457, "IQ_PE", "LTM", A43457)</f>
        <v>NA</v>
      </c>
      <c r="E43457" s="3" t="str">
        <f>_xll.SNL.Clients.Office.Excel.Functions.SPG(B43457, "IQ_PE_NORM", "LTM", A43457)</f>
        <v>NA</v>
      </c>
    </row>
    <row r="43458" spans="1:5" x14ac:dyDescent="0.25">
      <c r="A43458" s="1">
        <v>44425</v>
      </c>
      <c r="B43458" t="s">
        <v>167</v>
      </c>
      <c r="C43458" s="3" t="str">
        <f>_xll.SNL.Clients.Office.Excel.Functions.SPG(B43458, "SP_PRICE_CLOSE", A43458)</f>
        <v>NA</v>
      </c>
      <c r="D43458" s="3" t="str">
        <f>_xll.SNL.Clients.Office.Excel.Functions.SPG(B43458, "IQ_PE", "LTM", A43458)</f>
        <v>NA</v>
      </c>
      <c r="E43458" s="3" t="str">
        <f>_xll.SNL.Clients.Office.Excel.Functions.SPG(B43458, "IQ_PE_NORM", "LTM", A43458)</f>
        <v>NA</v>
      </c>
    </row>
    <row r="43459" spans="1:5" x14ac:dyDescent="0.25">
      <c r="A43459" s="1">
        <v>44425</v>
      </c>
      <c r="B43459" t="s">
        <v>168</v>
      </c>
      <c r="C43459" s="3">
        <f>_xll.SNL.Clients.Office.Excel.Functions.SPG(B43459, "SP_PRICE_CLOSE", A43459)</f>
        <v>3.4290590086126445</v>
      </c>
      <c r="D43459" s="3">
        <f>_xll.SNL.Clients.Office.Excel.Functions.SPG(B43459, "IQ_PE", "LTM", A43459)</f>
        <v>36.954022999999999</v>
      </c>
      <c r="E43459" s="3">
        <f>_xll.SNL.Clients.Office.Excel.Functions.SPG(B43459, "IQ_PE_NORM", "LTM", A43459)</f>
        <v>50.830039999999997</v>
      </c>
    </row>
    <row r="43460" spans="1:5" x14ac:dyDescent="0.25">
      <c r="A43460" s="1">
        <v>44425</v>
      </c>
      <c r="B43460" t="s">
        <v>169</v>
      </c>
      <c r="C43460" s="3" t="str">
        <f>_xll.SNL.Clients.Office.Excel.Functions.SPG(B43460, "SP_PRICE_CLOSE", A43460)</f>
        <v>NA</v>
      </c>
      <c r="D43460" s="3" t="str">
        <f>_xll.SNL.Clients.Office.Excel.Functions.SPG(B43460, "IQ_PE", "LTM", A43460)</f>
        <v>NA</v>
      </c>
      <c r="E43460" s="3" t="str">
        <f>_xll.SNL.Clients.Office.Excel.Functions.SPG(B43460, "IQ_PE_NORM", "LTM", A43460)</f>
        <v>NA</v>
      </c>
    </row>
    <row r="43461" spans="1:5" x14ac:dyDescent="0.25">
      <c r="A43461" s="1">
        <v>44425</v>
      </c>
      <c r="B43461" t="s">
        <v>170</v>
      </c>
      <c r="C43461" s="3" t="str">
        <f>_xll.SNL.Clients.Office.Excel.Functions.SPG(B43461, "SP_PRICE_CLOSE", A43461)</f>
        <v>NA</v>
      </c>
      <c r="D43461" s="3" t="str">
        <f>_xll.SNL.Clients.Office.Excel.Functions.SPG(B43461, "IQ_PE", "LTM", A43461)</f>
        <v>NA</v>
      </c>
      <c r="E43461" s="3" t="str">
        <f>_xll.SNL.Clients.Office.Excel.Functions.SPG(B43461, "IQ_PE_NORM", "LTM", A43461)</f>
        <v>NA</v>
      </c>
    </row>
    <row r="43462" spans="1:5" x14ac:dyDescent="0.25">
      <c r="A43462" s="1">
        <v>44425</v>
      </c>
      <c r="B43462" t="s">
        <v>171</v>
      </c>
      <c r="C43462" s="3">
        <f>_xll.SNL.Clients.Office.Excel.Functions.SPG(B43462, "SP_PRICE_CLOSE", A43462)</f>
        <v>33.383995946990908</v>
      </c>
      <c r="D43462" s="3">
        <f>_xll.SNL.Clients.Office.Excel.Functions.SPG(B43462, "IQ_PE", "LTM", A43462)</f>
        <v>56.042971999999999</v>
      </c>
      <c r="E43462" s="3">
        <f>_xll.SNL.Clients.Office.Excel.Functions.SPG(B43462, "IQ_PE_NORM", "LTM", A43462)</f>
        <v>87.308228999999997</v>
      </c>
    </row>
    <row r="43463" spans="1:5" x14ac:dyDescent="0.25">
      <c r="A43463" s="1">
        <v>44425</v>
      </c>
      <c r="B43463" t="s">
        <v>172</v>
      </c>
      <c r="C43463" s="3" t="str">
        <f>_xll.SNL.Clients.Office.Excel.Functions.SPG(B43463, "SP_PRICE_CLOSE", A43463)</f>
        <v>NA</v>
      </c>
      <c r="D43463" s="3" t="str">
        <f>_xll.SNL.Clients.Office.Excel.Functions.SPG(B43463, "IQ_PE", "LTM", A43463)</f>
        <v>NA</v>
      </c>
      <c r="E43463" s="3" t="str">
        <f>_xll.SNL.Clients.Office.Excel.Functions.SPG(B43463, "IQ_PE_NORM", "LTM", A43463)</f>
        <v>NA</v>
      </c>
    </row>
    <row r="43464" spans="1:5" x14ac:dyDescent="0.25">
      <c r="A43464" s="1">
        <v>44425</v>
      </c>
      <c r="B43464" t="s">
        <v>173</v>
      </c>
      <c r="C43464" s="3" t="str">
        <f>_xll.SNL.Clients.Office.Excel.Functions.SPG(B43464, "SP_PRICE_CLOSE", A43464)</f>
        <v>NA</v>
      </c>
      <c r="D43464" s="3" t="str">
        <f>_xll.SNL.Clients.Office.Excel.Functions.SPG(B43464, "IQ_PE", "LTM", A43464)</f>
        <v>NA</v>
      </c>
      <c r="E43464" s="3" t="str">
        <f>_xll.SNL.Clients.Office.Excel.Functions.SPG(B43464, "IQ_PE_NORM", "LTM", A43464)</f>
        <v>NA</v>
      </c>
    </row>
    <row r="43465" spans="1:5" x14ac:dyDescent="0.25">
      <c r="A43465" s="1">
        <v>44425</v>
      </c>
      <c r="B43465" t="s">
        <v>174</v>
      </c>
      <c r="C43465" s="3">
        <f>_xll.SNL.Clients.Office.Excel.Functions.SPG(B43465, "SP_PRICE_CLOSE", A43465)</f>
        <v>27.784443911153776</v>
      </c>
      <c r="D43465" s="3">
        <f>_xll.SNL.Clients.Office.Excel.Functions.SPG(B43465, "IQ_PE", "LTM", A43465)</f>
        <v>35.143338999999997</v>
      </c>
      <c r="E43465" s="3">
        <f>_xll.SNL.Clients.Office.Excel.Functions.SPG(B43465, "IQ_PE_NORM", "LTM", A43465)</f>
        <v>56.202804999999998</v>
      </c>
    </row>
    <row r="43466" spans="1:5" x14ac:dyDescent="0.25">
      <c r="A43466" s="1">
        <v>44425</v>
      </c>
      <c r="B43466" t="s">
        <v>175</v>
      </c>
      <c r="C43466" s="3" t="str">
        <f>_xll.SNL.Clients.Office.Excel.Functions.SPG(B43466, "SP_PRICE_CLOSE", A43466)</f>
        <v>NA</v>
      </c>
      <c r="D43466" s="3" t="str">
        <f>_xll.SNL.Clients.Office.Excel.Functions.SPG(B43466, "IQ_PE", "LTM", A43466)</f>
        <v>NA</v>
      </c>
      <c r="E43466" s="3" t="str">
        <f>_xll.SNL.Clients.Office.Excel.Functions.SPG(B43466, "IQ_PE_NORM", "LTM", A43466)</f>
        <v>NA</v>
      </c>
    </row>
    <row r="43467" spans="1:5" x14ac:dyDescent="0.25">
      <c r="A43467" s="1">
        <v>44425</v>
      </c>
      <c r="B43467" t="s">
        <v>176</v>
      </c>
      <c r="C43467" s="3">
        <f>_xll.SNL.Clients.Office.Excel.Functions.SPG(B43467, "SP_PRICE_CLOSE", A43467)</f>
        <v>2.7251153241074051</v>
      </c>
      <c r="D43467" s="3">
        <f>_xll.SNL.Clients.Office.Excel.Functions.SPG(B43467, "IQ_PE", "LTM", A43467)</f>
        <v>21.159420000000001</v>
      </c>
      <c r="E43467" s="3">
        <f>_xll.SNL.Clients.Office.Excel.Functions.SPG(B43467, "IQ_PE_NORM", "LTM", A43467)</f>
        <v>41.209676999999999</v>
      </c>
    </row>
    <row r="43468" spans="1:5" x14ac:dyDescent="0.25">
      <c r="A43468" s="1">
        <v>44425</v>
      </c>
      <c r="B43468" t="s">
        <v>177</v>
      </c>
      <c r="C43468" s="3" t="str">
        <f>_xll.SNL.Clients.Office.Excel.Functions.SPG(B43468, "SP_PRICE_CLOSE", A43468)</f>
        <v>NA</v>
      </c>
      <c r="D43468" s="3" t="str">
        <f>_xll.SNL.Clients.Office.Excel.Functions.SPG(B43468, "IQ_PE", "LTM", A43468)</f>
        <v>NA</v>
      </c>
      <c r="E43468" s="3" t="str">
        <f>_xll.SNL.Clients.Office.Excel.Functions.SPG(B43468, "IQ_PE_NORM", "LTM", A43468)</f>
        <v>NA</v>
      </c>
    </row>
    <row r="43469" spans="1:5" x14ac:dyDescent="0.25">
      <c r="A43469" s="1">
        <v>44425</v>
      </c>
      <c r="B43469" t="s">
        <v>178</v>
      </c>
      <c r="C43469" s="3" t="str">
        <f>_xll.SNL.Clients.Office.Excel.Functions.SPG(B43469, "SP_PRICE_CLOSE", A43469)</f>
        <v>NA</v>
      </c>
      <c r="D43469" s="3" t="str">
        <f>_xll.SNL.Clients.Office.Excel.Functions.SPG(B43469, "IQ_PE", "LTM", A43469)</f>
        <v>NA</v>
      </c>
      <c r="E43469" s="3" t="str">
        <f>_xll.SNL.Clients.Office.Excel.Functions.SPG(B43469, "IQ_PE_NORM", "LTM", A43469)</f>
        <v>NA</v>
      </c>
    </row>
    <row r="43470" spans="1:5" x14ac:dyDescent="0.25">
      <c r="A43470" s="1">
        <v>44425</v>
      </c>
      <c r="B43470" t="s">
        <v>179</v>
      </c>
      <c r="C43470" s="3" t="str">
        <f>_xll.SNL.Clients.Office.Excel.Functions.SPG(B43470, "SP_PRICE_CLOSE", A43470)</f>
        <v>NA</v>
      </c>
      <c r="D43470" s="3" t="str">
        <f>_xll.SNL.Clients.Office.Excel.Functions.SPG(B43470, "IQ_PE", "LTM", A43470)</f>
        <v>NA</v>
      </c>
      <c r="E43470" s="3" t="str">
        <f>_xll.SNL.Clients.Office.Excel.Functions.SPG(B43470, "IQ_PE_NORM", "LTM", A43470)</f>
        <v>NA</v>
      </c>
    </row>
    <row r="43471" spans="1:5" x14ac:dyDescent="0.25">
      <c r="A43471" s="1">
        <v>44425</v>
      </c>
      <c r="B43471" t="s">
        <v>180</v>
      </c>
      <c r="C43471" s="3">
        <f>_xll.SNL.Clients.Office.Excel.Functions.SPG(B43471, "SP_PRICE_CLOSE", A43471)</f>
        <v>2.746446950910594</v>
      </c>
      <c r="D43471" s="3">
        <f>_xll.SNL.Clients.Office.Excel.Functions.SPG(B43471, "IQ_PE", "LTM", A43471)</f>
        <v>25.121950999999999</v>
      </c>
      <c r="E43471" s="3">
        <f>_xll.SNL.Clients.Office.Excel.Functions.SPG(B43471, "IQ_PE_NORM", "LTM", A43471)</f>
        <v>40.392156999999997</v>
      </c>
    </row>
    <row r="43472" spans="1:5" x14ac:dyDescent="0.25">
      <c r="A43472" s="1">
        <v>44425</v>
      </c>
      <c r="B43472" t="s">
        <v>181</v>
      </c>
      <c r="C43472" s="3" t="str">
        <f>_xll.SNL.Clients.Office.Excel.Functions.SPG(B43472, "SP_PRICE_CLOSE", A43472)</f>
        <v>NA</v>
      </c>
      <c r="D43472" s="3" t="str">
        <f>_xll.SNL.Clients.Office.Excel.Functions.SPG(B43472, "IQ_PE", "LTM", A43472)</f>
        <v>NA</v>
      </c>
      <c r="E43472" s="3" t="str">
        <f>_xll.SNL.Clients.Office.Excel.Functions.SPG(B43472, "IQ_PE_NORM", "LTM", A43472)</f>
        <v>NA</v>
      </c>
    </row>
    <row r="43473" spans="1:5" x14ac:dyDescent="0.25">
      <c r="A43473" s="1">
        <v>44425</v>
      </c>
      <c r="B43473" t="s">
        <v>182</v>
      </c>
      <c r="C43473" s="3" t="str">
        <f>_xll.SNL.Clients.Office.Excel.Functions.SPG(B43473, "SP_PRICE_CLOSE", A43473)</f>
        <v>NA</v>
      </c>
      <c r="D43473" s="3" t="str">
        <f>_xll.SNL.Clients.Office.Excel.Functions.SPG(B43473, "IQ_PE", "LTM", A43473)</f>
        <v>NA</v>
      </c>
      <c r="E43473" s="3" t="str">
        <f>_xll.SNL.Clients.Office.Excel.Functions.SPG(B43473, "IQ_PE_NORM", "LTM", A43473)</f>
        <v>NA</v>
      </c>
    </row>
    <row r="43474" spans="1:5" x14ac:dyDescent="0.25">
      <c r="A43474" s="1">
        <v>44425</v>
      </c>
      <c r="B43474" t="s">
        <v>183</v>
      </c>
      <c r="C43474" s="3">
        <f>_xll.SNL.Clients.Office.Excel.Functions.SPG(B43474, "SP_PRICE_CLOSE", A43474)</f>
        <v>5.8661973708769963</v>
      </c>
      <c r="D43474" s="3">
        <f>_xll.SNL.Clients.Office.Excel.Functions.SPG(B43474, "IQ_PE", "LTM", A43474)</f>
        <v>16.641452000000001</v>
      </c>
      <c r="E43474" s="3">
        <f>_xll.SNL.Clients.Office.Excel.Functions.SPG(B43474, "IQ_PE_NORM", "LTM", A43474)</f>
        <v>27.918782</v>
      </c>
    </row>
    <row r="43475" spans="1:5" x14ac:dyDescent="0.25">
      <c r="A43475" s="1">
        <v>44425</v>
      </c>
      <c r="B43475" t="s">
        <v>184</v>
      </c>
      <c r="C43475" s="3">
        <f>_xll.SNL.Clients.Office.Excel.Functions.SPG(B43475, "SP_PRICE_CLOSE", A43475)</f>
        <v>11.892381942777911</v>
      </c>
      <c r="D43475" s="3" t="str">
        <f>_xll.SNL.Clients.Office.Excel.Functions.SPG(B43475, "IQ_PE", "LTM", A43475)</f>
        <v>NA</v>
      </c>
      <c r="E43475" s="3" t="str">
        <f>_xll.SNL.Clients.Office.Excel.Functions.SPG(B43475, "IQ_PE_NORM", "LTM", A43475)</f>
        <v>NA</v>
      </c>
    </row>
    <row r="43476" spans="1:5" x14ac:dyDescent="0.25">
      <c r="A43476" s="1">
        <v>44425</v>
      </c>
      <c r="B43476" t="s">
        <v>185</v>
      </c>
      <c r="C43476" s="3" t="str">
        <f>_xll.SNL.Clients.Office.Excel.Functions.SPG(B43476, "SP_PRICE_CLOSE", A43476)</f>
        <v>NA</v>
      </c>
      <c r="D43476" s="3" t="str">
        <f>_xll.SNL.Clients.Office.Excel.Functions.SPG(B43476, "IQ_PE", "LTM", A43476)</f>
        <v>NA</v>
      </c>
      <c r="E43476" s="3" t="str">
        <f>_xll.SNL.Clients.Office.Excel.Functions.SPG(B43476, "IQ_PE_NORM", "LTM", A43476)</f>
        <v>NA</v>
      </c>
    </row>
    <row r="43477" spans="1:5" x14ac:dyDescent="0.25">
      <c r="A43477" s="1">
        <v>44425</v>
      </c>
      <c r="B43477" t="s">
        <v>186</v>
      </c>
      <c r="C43477" s="3" t="str">
        <f>_xll.SNL.Clients.Office.Excel.Functions.SPG(B43477, "SP_PRICE_CLOSE", A43477)</f>
        <v>NA</v>
      </c>
      <c r="D43477" s="3" t="str">
        <f>_xll.SNL.Clients.Office.Excel.Functions.SPG(B43477, "IQ_PE", "LTM", A43477)</f>
        <v>NA</v>
      </c>
      <c r="E43477" s="3" t="str">
        <f>_xll.SNL.Clients.Office.Excel.Functions.SPG(B43477, "IQ_PE_NORM", "LTM", A43477)</f>
        <v>NA</v>
      </c>
    </row>
    <row r="43478" spans="1:5" x14ac:dyDescent="0.25">
      <c r="A43478" s="1">
        <v>44425</v>
      </c>
      <c r="B43478" t="s">
        <v>187</v>
      </c>
      <c r="C43478" s="3">
        <f>_xll.SNL.Clients.Office.Excel.Functions.SPG(B43478, "SP_PRICE_CLOSE", A43478)</f>
        <v>51.887425005999525</v>
      </c>
      <c r="D43478" s="3" t="str">
        <f>_xll.SNL.Clients.Office.Excel.Functions.SPG(B43478, "IQ_PE", "LTM", A43478)</f>
        <v>NM</v>
      </c>
      <c r="E43478" s="3" t="str">
        <f>_xll.SNL.Clients.Office.Excel.Functions.SPG(B43478, "IQ_PE_NORM", "LTM", A43478)</f>
        <v>NM</v>
      </c>
    </row>
    <row r="43479" spans="1:5" x14ac:dyDescent="0.25">
      <c r="A43479" s="1">
        <v>44425</v>
      </c>
      <c r="B43479" t="s">
        <v>188</v>
      </c>
      <c r="C43479" s="3" t="str">
        <f>_xll.SNL.Clients.Office.Excel.Functions.SPG(B43479, "SP_PRICE_CLOSE", A43479)</f>
        <v>NA</v>
      </c>
      <c r="D43479" s="3" t="str">
        <f>_xll.SNL.Clients.Office.Excel.Functions.SPG(B43479, "IQ_PE", "LTM", A43479)</f>
        <v>NA</v>
      </c>
      <c r="E43479" s="3" t="str">
        <f>_xll.SNL.Clients.Office.Excel.Functions.SPG(B43479, "IQ_PE_NORM", "LTM", A43479)</f>
        <v>NA</v>
      </c>
    </row>
    <row r="43480" spans="1:5" x14ac:dyDescent="0.25">
      <c r="A43480" s="1">
        <v>44425</v>
      </c>
      <c r="B43480" t="s">
        <v>189</v>
      </c>
      <c r="C43480" s="3">
        <f>_xll.SNL.Clients.Office.Excel.Functions.SPG(B43480, "SP_PRICE_CLOSE", A43480)</f>
        <v>77.807108764632162</v>
      </c>
      <c r="D43480" s="3">
        <f>_xll.SNL.Clients.Office.Excel.Functions.SPG(B43480, "IQ_PE", "LTM", A43480)</f>
        <v>150.41237100000001</v>
      </c>
      <c r="E43480" s="3">
        <f>_xll.SNL.Clients.Office.Excel.Functions.SPG(B43480, "IQ_PE_NORM", "LTM", A43480)</f>
        <v>290.059642</v>
      </c>
    </row>
    <row r="43481" spans="1:5" x14ac:dyDescent="0.25">
      <c r="A43481" s="1">
        <v>44425</v>
      </c>
      <c r="B43481" t="s">
        <v>190</v>
      </c>
      <c r="C43481" s="3">
        <f>_xll.SNL.Clients.Office.Excel.Functions.SPG(B43481, "SP_PRICE_CLOSE", A43481)</f>
        <v>17.785243847158895</v>
      </c>
      <c r="D43481" s="3">
        <f>_xll.SNL.Clients.Office.Excel.Functions.SPG(B43481, "IQ_PE", "LTM", A43481)</f>
        <v>75.282167000000001</v>
      </c>
      <c r="E43481" s="3">
        <f>_xll.SNL.Clients.Office.Excel.Functions.SPG(B43481, "IQ_PE_NORM", "LTM", A43481)</f>
        <v>102.615385</v>
      </c>
    </row>
    <row r="43482" spans="1:5" x14ac:dyDescent="0.25">
      <c r="A43482" s="1">
        <v>44425</v>
      </c>
      <c r="B43482" t="s">
        <v>191</v>
      </c>
      <c r="C43482" s="3" t="str">
        <f>_xll.SNL.Clients.Office.Excel.Functions.SPG(B43482, "SP_PRICE_CLOSE", A43482)</f>
        <v>NA</v>
      </c>
      <c r="D43482" s="3" t="str">
        <f>_xll.SNL.Clients.Office.Excel.Functions.SPG(B43482, "IQ_PE", "LTM", A43482)</f>
        <v>NA</v>
      </c>
      <c r="E43482" s="3" t="str">
        <f>_xll.SNL.Clients.Office.Excel.Functions.SPG(B43482, "IQ_PE_NORM", "LTM", A43482)</f>
        <v>NA</v>
      </c>
    </row>
    <row r="43483" spans="1:5" x14ac:dyDescent="0.25">
      <c r="A43483" s="1">
        <v>44425</v>
      </c>
      <c r="B43483" t="s">
        <v>192</v>
      </c>
      <c r="C43483" s="3">
        <f>_xll.SNL.Clients.Office.Excel.Functions.SPG(B43483, "SP_PRICE_CLOSE", A43483)</f>
        <v>12.545663013625576</v>
      </c>
      <c r="D43483" s="3">
        <f>_xll.SNL.Clients.Office.Excel.Functions.SPG(B43483, "IQ_PE", "LTM", A43483)</f>
        <v>17.016275</v>
      </c>
      <c r="E43483" s="3">
        <f>_xll.SNL.Clients.Office.Excel.Functions.SPG(B43483, "IQ_PE_NORM", "LTM", A43483)</f>
        <v>27.807328999999999</v>
      </c>
    </row>
    <row r="43484" spans="1:5" x14ac:dyDescent="0.25">
      <c r="A43484" s="1">
        <v>44425</v>
      </c>
      <c r="B43484" t="s">
        <v>193</v>
      </c>
      <c r="C43484" s="3">
        <f>_xll.SNL.Clients.Office.Excel.Functions.SPG(B43484, "SP_PRICE_CLOSE", A43484)</f>
        <v>13.14561501746527</v>
      </c>
      <c r="D43484" s="3">
        <f>_xll.SNL.Clients.Office.Excel.Functions.SPG(B43484, "IQ_PE", "LTM", A43484)</f>
        <v>46.334586000000002</v>
      </c>
      <c r="E43484" s="3">
        <f>_xll.SNL.Clients.Office.Excel.Functions.SPG(B43484, "IQ_PE_NORM", "LTM", A43484)</f>
        <v>66.352624000000006</v>
      </c>
    </row>
    <row r="43485" spans="1:5" x14ac:dyDescent="0.25">
      <c r="A43485" s="1">
        <v>44425</v>
      </c>
      <c r="B43485" t="s">
        <v>194</v>
      </c>
      <c r="C43485" s="3">
        <f>_xll.SNL.Clients.Office.Excel.Functions.SPG(B43485, "SP_PRICE_CLOSE", A43485)</f>
        <v>5.7542063301602537</v>
      </c>
      <c r="D43485" s="3">
        <f>_xll.SNL.Clients.Office.Excel.Functions.SPG(B43485, "IQ_PE", "LTM", A43485)</f>
        <v>30.740741</v>
      </c>
      <c r="E43485" s="3">
        <f>_xll.SNL.Clients.Office.Excel.Functions.SPG(B43485, "IQ_PE_NORM", "LTM", A43485)</f>
        <v>24.691075999999999</v>
      </c>
    </row>
    <row r="43486" spans="1:5" x14ac:dyDescent="0.25">
      <c r="A43486" s="1">
        <v>44425</v>
      </c>
      <c r="B43486" t="s">
        <v>195</v>
      </c>
      <c r="C43486" s="3">
        <f>_xll.SNL.Clients.Office.Excel.Functions.SPG(B43486, "SP_PRICE_CLOSE", A43486)</f>
        <v>18.105218249206732</v>
      </c>
      <c r="D43486" s="3">
        <f>_xll.SNL.Clients.Office.Excel.Functions.SPG(B43486, "IQ_PE", "LTM", A43486)</f>
        <v>29.054342999999999</v>
      </c>
      <c r="E43486" s="3">
        <f>_xll.SNL.Clients.Office.Excel.Functions.SPG(B43486, "IQ_PE_NORM", "LTM", A43486)</f>
        <v>36.136243</v>
      </c>
    </row>
    <row r="43487" spans="1:5" x14ac:dyDescent="0.25">
      <c r="A43487" s="1">
        <v>44425</v>
      </c>
      <c r="B43487" t="s">
        <v>196</v>
      </c>
      <c r="C43487" s="3">
        <f>_xll.SNL.Clients.Office.Excel.Functions.SPG(B43487, "SP_PRICE_CLOSE", A43487)</f>
        <v>11.916636802389144</v>
      </c>
      <c r="D43487" s="3" t="str">
        <f>_xll.SNL.Clients.Office.Excel.Functions.SPG(B43487, "IQ_PE", "LTM", A43487)</f>
        <v>NA</v>
      </c>
      <c r="E43487" s="3" t="str">
        <f>_xll.SNL.Clients.Office.Excel.Functions.SPG(B43487, "IQ_PE_NORM", "LTM", A43487)</f>
        <v>NA</v>
      </c>
    </row>
    <row r="43488" spans="1:5" x14ac:dyDescent="0.25">
      <c r="A43488" s="1">
        <v>44425</v>
      </c>
      <c r="B43488" t="s">
        <v>197</v>
      </c>
      <c r="C43488" s="3" t="str">
        <f>_xll.SNL.Clients.Office.Excel.Functions.SPG(B43488, "SP_PRICE_CLOSE", A43488)</f>
        <v>NA</v>
      </c>
      <c r="D43488" s="3" t="str">
        <f>_xll.SNL.Clients.Office.Excel.Functions.SPG(B43488, "IQ_PE", "LTM", A43488)</f>
        <v>NA</v>
      </c>
      <c r="E43488" s="3" t="str">
        <f>_xll.SNL.Clients.Office.Excel.Functions.SPG(B43488, "IQ_PE_NORM", "LTM", A43488)</f>
        <v>NA</v>
      </c>
    </row>
    <row r="43489" spans="1:5" x14ac:dyDescent="0.25">
      <c r="A43489" s="1">
        <v>44425</v>
      </c>
      <c r="B43489" t="s">
        <v>198</v>
      </c>
      <c r="C43489" s="3" t="str">
        <f>_xll.SNL.Clients.Office.Excel.Functions.SPG(B43489, "SP_PRICE_CLOSE", A43489)</f>
        <v>NA</v>
      </c>
      <c r="D43489" s="3" t="str">
        <f>_xll.SNL.Clients.Office.Excel.Functions.SPG(B43489, "IQ_PE", "LTM", A43489)</f>
        <v>NA</v>
      </c>
      <c r="E43489" s="3" t="str">
        <f>_xll.SNL.Clients.Office.Excel.Functions.SPG(B43489, "IQ_PE_NORM", "LTM", A43489)</f>
        <v>NA</v>
      </c>
    </row>
    <row r="43490" spans="1:5" x14ac:dyDescent="0.25">
      <c r="A43490" s="1">
        <v>44425</v>
      </c>
      <c r="B43490" t="s">
        <v>199</v>
      </c>
      <c r="C43490" s="3" t="str">
        <f>_xll.SNL.Clients.Office.Excel.Functions.SPG(B43490, "SP_PRICE_CLOSE", A43490)</f>
        <v>NA</v>
      </c>
      <c r="D43490" s="3" t="str">
        <f>_xll.SNL.Clients.Office.Excel.Functions.SPG(B43490, "IQ_PE", "LTM", A43490)</f>
        <v>NA</v>
      </c>
      <c r="E43490" s="3" t="str">
        <f>_xll.SNL.Clients.Office.Excel.Functions.SPG(B43490, "IQ_PE_NORM", "LTM", A43490)</f>
        <v>NA</v>
      </c>
    </row>
    <row r="43491" spans="1:5" x14ac:dyDescent="0.25">
      <c r="A43491" s="1">
        <v>44425</v>
      </c>
      <c r="B43491" t="s">
        <v>200</v>
      </c>
      <c r="C43491" s="3" t="str">
        <f>_xll.SNL.Clients.Office.Excel.Functions.SPG(B43491, "SP_PRICE_CLOSE", A43491)</f>
        <v>NA</v>
      </c>
      <c r="D43491" s="3" t="str">
        <f>_xll.SNL.Clients.Office.Excel.Functions.SPG(B43491, "IQ_PE", "LTM", A43491)</f>
        <v>NA</v>
      </c>
      <c r="E43491" s="3" t="str">
        <f>_xll.SNL.Clients.Office.Excel.Functions.SPG(B43491, "IQ_PE_NORM", "LTM", A43491)</f>
        <v>NA</v>
      </c>
    </row>
    <row r="43492" spans="1:5" x14ac:dyDescent="0.25">
      <c r="A43492" s="1">
        <v>44425</v>
      </c>
      <c r="B43492" t="s">
        <v>201</v>
      </c>
      <c r="C43492" s="3" t="str">
        <f>_xll.SNL.Clients.Office.Excel.Functions.SPG(B43492, "SP_PRICE_CLOSE", A43492)</f>
        <v>NA</v>
      </c>
      <c r="D43492" s="3" t="str">
        <f>_xll.SNL.Clients.Office.Excel.Functions.SPG(B43492, "IQ_PE", "LTM", A43492)</f>
        <v>NA</v>
      </c>
      <c r="E43492" s="3" t="str">
        <f>_xll.SNL.Clients.Office.Excel.Functions.SPG(B43492, "IQ_PE_NORM", "LTM", A43492)</f>
        <v>NA</v>
      </c>
    </row>
    <row r="43493" spans="1:5" x14ac:dyDescent="0.25">
      <c r="A43493" s="1">
        <v>44425</v>
      </c>
      <c r="B43493" t="s">
        <v>202</v>
      </c>
      <c r="C43493" s="3">
        <f>_xll.SNL.Clients.Office.Excel.Functions.SPG(B43493, "SP_PRICE_CLOSE", A43493)</f>
        <v>4.7889502173159482</v>
      </c>
      <c r="D43493" s="3">
        <f>_xll.SNL.Clients.Office.Excel.Functions.SPG(B43493, "IQ_PE", "LTM", A43493)</f>
        <v>27.212121</v>
      </c>
      <c r="E43493" s="3">
        <f>_xll.SNL.Clients.Office.Excel.Functions.SPG(B43493, "IQ_PE_NORM", "LTM", A43493)</f>
        <v>37.573222000000001</v>
      </c>
    </row>
    <row r="43494" spans="1:5" x14ac:dyDescent="0.25">
      <c r="A43494" s="1">
        <v>44425</v>
      </c>
      <c r="B43494" t="s">
        <v>203</v>
      </c>
      <c r="C43494" s="3" t="str">
        <f>_xll.SNL.Clients.Office.Excel.Functions.SPG(B43494, "SP_PRICE_CLOSE", A43494)</f>
        <v>NA</v>
      </c>
      <c r="D43494" s="3" t="str">
        <f>_xll.SNL.Clients.Office.Excel.Functions.SPG(B43494, "IQ_PE", "LTM", A43494)</f>
        <v>NA</v>
      </c>
      <c r="E43494" s="3" t="str">
        <f>_xll.SNL.Clients.Office.Excel.Functions.SPG(B43494, "IQ_PE_NORM", "LTM", A43494)</f>
        <v>NA</v>
      </c>
    </row>
    <row r="43495" spans="1:5" x14ac:dyDescent="0.25">
      <c r="A43495" s="1">
        <v>44425</v>
      </c>
      <c r="B43495" t="s">
        <v>204</v>
      </c>
      <c r="C43495" s="3" t="str">
        <f>_xll.SNL.Clients.Office.Excel.Functions.SPG(B43495, "SP_PRICE_CLOSE", A43495)</f>
        <v>NA</v>
      </c>
      <c r="D43495" s="3" t="str">
        <f>_xll.SNL.Clients.Office.Excel.Functions.SPG(B43495, "IQ_PE", "LTM", A43495)</f>
        <v>NA</v>
      </c>
      <c r="E43495" s="3" t="str">
        <f>_xll.SNL.Clients.Office.Excel.Functions.SPG(B43495, "IQ_PE_NORM", "LTM", A43495)</f>
        <v>NA</v>
      </c>
    </row>
    <row r="43496" spans="1:5" x14ac:dyDescent="0.25">
      <c r="A43496" s="1">
        <v>44425</v>
      </c>
      <c r="B43496" t="s">
        <v>205</v>
      </c>
      <c r="C43496" s="3" t="str">
        <f>_xll.SNL.Clients.Office.Excel.Functions.SPG(B43496, "SP_PRICE_CLOSE", A43496)</f>
        <v>NA</v>
      </c>
      <c r="D43496" s="3" t="str">
        <f>_xll.SNL.Clients.Office.Excel.Functions.SPG(B43496, "IQ_PE", "LTM", A43496)</f>
        <v>NA</v>
      </c>
      <c r="E43496" s="3" t="str">
        <f>_xll.SNL.Clients.Office.Excel.Functions.SPG(B43496, "IQ_PE_NORM", "LTM", A43496)</f>
        <v>NA</v>
      </c>
    </row>
    <row r="43497" spans="1:5" x14ac:dyDescent="0.25">
      <c r="A43497" s="1">
        <v>44425</v>
      </c>
      <c r="B43497" t="s">
        <v>206</v>
      </c>
      <c r="C43497" s="3" t="str">
        <f>_xll.SNL.Clients.Office.Excel.Functions.SPG(B43497, "SP_PRICE_CLOSE", A43497)</f>
        <v>NA</v>
      </c>
      <c r="D43497" s="3" t="str">
        <f>_xll.SNL.Clients.Office.Excel.Functions.SPG(B43497, "IQ_PE", "LTM", A43497)</f>
        <v>NA</v>
      </c>
      <c r="E43497" s="3" t="str">
        <f>_xll.SNL.Clients.Office.Excel.Functions.SPG(B43497, "IQ_PE_NORM", "LTM", A43497)</f>
        <v>NA</v>
      </c>
    </row>
    <row r="43498" spans="1:5" x14ac:dyDescent="0.25">
      <c r="A43498" s="1">
        <v>44425</v>
      </c>
      <c r="B43498" t="s">
        <v>207</v>
      </c>
      <c r="C43498" s="3" t="str">
        <f>_xll.SNL.Clients.Office.Excel.Functions.SPG(B43498, "SP_PRICE_CLOSE", A43498)</f>
        <v>NA</v>
      </c>
      <c r="D43498" s="3" t="str">
        <f>_xll.SNL.Clients.Office.Excel.Functions.SPG(B43498, "IQ_PE", "LTM", A43498)</f>
        <v>NA</v>
      </c>
      <c r="E43498" s="3" t="str">
        <f>_xll.SNL.Clients.Office.Excel.Functions.SPG(B43498, "IQ_PE_NORM", "LTM", A43498)</f>
        <v>NA</v>
      </c>
    </row>
    <row r="43499" spans="1:5" x14ac:dyDescent="0.25">
      <c r="A43499" s="1">
        <v>44425</v>
      </c>
      <c r="B43499" t="s">
        <v>208</v>
      </c>
      <c r="C43499" s="3" t="str">
        <f>_xll.SNL.Clients.Office.Excel.Functions.SPG(B43499, "SP_PRICE_CLOSE", A43499)</f>
        <v>NA</v>
      </c>
      <c r="D43499" s="3" t="str">
        <f>_xll.SNL.Clients.Office.Excel.Functions.SPG(B43499, "IQ_PE", "LTM", A43499)</f>
        <v>NA</v>
      </c>
      <c r="E43499" s="3" t="str">
        <f>_xll.SNL.Clients.Office.Excel.Functions.SPG(B43499, "IQ_PE_NORM", "LTM", A43499)</f>
        <v>NA</v>
      </c>
    </row>
    <row r="43500" spans="1:5" x14ac:dyDescent="0.25">
      <c r="A43500" s="1">
        <v>44425</v>
      </c>
      <c r="B43500" t="s">
        <v>209</v>
      </c>
      <c r="C43500" s="3">
        <f>_xll.SNL.Clients.Office.Excel.Functions.SPG(B43500, "SP_PRICE_CLOSE", A43500)</f>
        <v>22.478201743860492</v>
      </c>
      <c r="D43500" s="3">
        <f>_xll.SNL.Clients.Office.Excel.Functions.SPG(B43500, "IQ_PE", "LTM", A43500)</f>
        <v>17.898088999999999</v>
      </c>
      <c r="E43500" s="3">
        <f>_xll.SNL.Clients.Office.Excel.Functions.SPG(B43500, "IQ_PE_NORM", "LTM", A43500)</f>
        <v>28.527919000000001</v>
      </c>
    </row>
    <row r="43501" spans="1:5" x14ac:dyDescent="0.25">
      <c r="A43501" s="1">
        <v>44425</v>
      </c>
      <c r="B43501" t="s">
        <v>210</v>
      </c>
      <c r="C43501" s="3" t="str">
        <f>_xll.SNL.Clients.Office.Excel.Functions.SPG(B43501, "SP_PRICE_CLOSE", A43501)</f>
        <v>NA</v>
      </c>
      <c r="D43501" s="3" t="str">
        <f>_xll.SNL.Clients.Office.Excel.Functions.SPG(B43501, "IQ_PE", "LTM", A43501)</f>
        <v>NA</v>
      </c>
      <c r="E43501" s="3" t="str">
        <f>_xll.SNL.Clients.Office.Excel.Functions.SPG(B43501, "IQ_PE_NORM", "LTM", A43501)</f>
        <v>NA</v>
      </c>
    </row>
    <row r="43502" spans="1:5" x14ac:dyDescent="0.25">
      <c r="A43502" s="1">
        <v>44425</v>
      </c>
      <c r="B43502" t="s">
        <v>211</v>
      </c>
      <c r="C43502" s="3" t="str">
        <f>_xll.SNL.Clients.Office.Excel.Functions.SPG(B43502, "SP_PRICE_CLOSE", A43502)</f>
        <v>NA</v>
      </c>
      <c r="D43502" s="3" t="str">
        <f>_xll.SNL.Clients.Office.Excel.Functions.SPG(B43502, "IQ_PE", "LTM", A43502)</f>
        <v>NA</v>
      </c>
      <c r="E43502" s="3" t="str">
        <f>_xll.SNL.Clients.Office.Excel.Functions.SPG(B43502, "IQ_PE_NORM", "LTM", A43502)</f>
        <v>NA</v>
      </c>
    </row>
    <row r="43503" spans="1:5" x14ac:dyDescent="0.25">
      <c r="A43503" s="1">
        <v>44425</v>
      </c>
      <c r="B43503" t="s">
        <v>212</v>
      </c>
      <c r="C43503" s="3">
        <f>_xll.SNL.Clients.Office.Excel.Functions.SPG(B43503, "SP_PRICE_CLOSE", A43503)</f>
        <v>6.5861397754846278</v>
      </c>
      <c r="D43503" s="3">
        <f>_xll.SNL.Clients.Office.Excel.Functions.SPG(B43503, "IQ_PE", "LTM", A43503)</f>
        <v>26.616378999999998</v>
      </c>
      <c r="E43503" s="3">
        <f>_xll.SNL.Clients.Office.Excel.Functions.SPG(B43503, "IQ_PE_NORM", "LTM", A43503)</f>
        <v>36.430678</v>
      </c>
    </row>
    <row r="43504" spans="1:5" x14ac:dyDescent="0.25">
      <c r="A43504" s="1">
        <v>44425</v>
      </c>
      <c r="B43504" t="s">
        <v>213</v>
      </c>
      <c r="C43504" s="3" t="str">
        <f>_xll.SNL.Clients.Office.Excel.Functions.SPG(B43504, "SP_PRICE_CLOSE", A43504)</f>
        <v>NA</v>
      </c>
      <c r="D43504" s="3" t="str">
        <f>_xll.SNL.Clients.Office.Excel.Functions.SPG(B43504, "IQ_PE", "LTM", A43504)</f>
        <v>NA</v>
      </c>
      <c r="E43504" s="3" t="str">
        <f>_xll.SNL.Clients.Office.Excel.Functions.SPG(B43504, "IQ_PE_NORM", "LTM", A43504)</f>
        <v>NA</v>
      </c>
    </row>
    <row r="43505" spans="1:5" x14ac:dyDescent="0.25">
      <c r="A43505" s="1">
        <v>44425</v>
      </c>
      <c r="B43505" t="s">
        <v>214</v>
      </c>
      <c r="C43505" s="3" t="str">
        <f>_xll.SNL.Clients.Office.Excel.Functions.SPG(B43505, "SP_PRICE_CLOSE", A43505)</f>
        <v>NA</v>
      </c>
      <c r="D43505" s="3" t="str">
        <f>_xll.SNL.Clients.Office.Excel.Functions.SPG(B43505, "IQ_PE", "LTM", A43505)</f>
        <v>NA</v>
      </c>
      <c r="E43505" s="3" t="str">
        <f>_xll.SNL.Clients.Office.Excel.Functions.SPG(B43505, "IQ_PE_NORM", "LTM", A43505)</f>
        <v>NA</v>
      </c>
    </row>
    <row r="43506" spans="1:5" x14ac:dyDescent="0.25">
      <c r="A43506" s="1">
        <v>44425</v>
      </c>
      <c r="B43506" t="s">
        <v>215</v>
      </c>
      <c r="C43506" s="3" t="str">
        <f>_xll.SNL.Clients.Office.Excel.Functions.SPG(B43506, "SP_PRICE_CLOSE", A43506)</f>
        <v>NA</v>
      </c>
      <c r="D43506" s="3" t="str">
        <f>_xll.SNL.Clients.Office.Excel.Functions.SPG(B43506, "IQ_PE", "LTM", A43506)</f>
        <v>NA</v>
      </c>
      <c r="E43506" s="3" t="str">
        <f>_xll.SNL.Clients.Office.Excel.Functions.SPG(B43506, "IQ_PE_NORM", "LTM", A43506)</f>
        <v>NA</v>
      </c>
    </row>
    <row r="43507" spans="1:5" x14ac:dyDescent="0.25">
      <c r="A43507" s="1">
        <v>44425</v>
      </c>
      <c r="B43507" t="s">
        <v>216</v>
      </c>
      <c r="C43507" s="3" t="str">
        <f>_xll.SNL.Clients.Office.Excel.Functions.SPG(B43507, "SP_PRICE_CLOSE", A43507)</f>
        <v>NA</v>
      </c>
      <c r="D43507" s="3" t="str">
        <f>_xll.SNL.Clients.Office.Excel.Functions.SPG(B43507, "IQ_PE", "LTM", A43507)</f>
        <v>NA</v>
      </c>
      <c r="E43507" s="3" t="str">
        <f>_xll.SNL.Clients.Office.Excel.Functions.SPG(B43507, "IQ_PE_NORM", "LTM", A43507)</f>
        <v>NA</v>
      </c>
    </row>
    <row r="43508" spans="1:5" x14ac:dyDescent="0.25">
      <c r="A43508" s="1">
        <v>44425</v>
      </c>
      <c r="B43508" t="s">
        <v>217</v>
      </c>
      <c r="C43508" s="3">
        <f>_xll.SNL.Clients.Office.Excel.Functions.SPG(B43508, "SP_PRICE_CLOSE", A43508)</f>
        <v>17.190114124203397</v>
      </c>
      <c r="D43508" s="3" t="str">
        <f>_xll.SNL.Clients.Office.Excel.Functions.SPG(B43508, "IQ_PE", "LTM", A43508)</f>
        <v>NA</v>
      </c>
      <c r="E43508" s="3" t="str">
        <f>_xll.SNL.Clients.Office.Excel.Functions.SPG(B43508, "IQ_PE_NORM", "LTM", A43508)</f>
        <v>NA</v>
      </c>
    </row>
    <row r="43509" spans="1:5" x14ac:dyDescent="0.25">
      <c r="A43509" s="1">
        <v>44425</v>
      </c>
      <c r="B43509" t="s">
        <v>218</v>
      </c>
      <c r="C43509" s="3">
        <f>_xll.SNL.Clients.Office.Excel.Functions.SPG(B43509, "SP_PRICE_CLOSE", A43509)</f>
        <v>7.3727435138522246</v>
      </c>
      <c r="D43509" s="3">
        <f>_xll.SNL.Clients.Office.Excel.Functions.SPG(B43509, "IQ_PE", "LTM", A43509)</f>
        <v>16.458333</v>
      </c>
      <c r="E43509" s="3">
        <f>_xll.SNL.Clients.Office.Excel.Functions.SPG(B43509, "IQ_PE_NORM", "LTM", A43509)</f>
        <v>22.870141</v>
      </c>
    </row>
    <row r="43510" spans="1:5" x14ac:dyDescent="0.25">
      <c r="A43510" s="1">
        <v>44425</v>
      </c>
      <c r="B43510" t="s">
        <v>219</v>
      </c>
      <c r="C43510" s="3">
        <f>_xll.SNL.Clients.Office.Excel.Functions.SPG(B43510, "SP_PRICE_CLOSE", A43510)</f>
        <v>2.7891102045169722</v>
      </c>
      <c r="D43510" s="3">
        <f>_xll.SNL.Clients.Office.Excel.Functions.SPG(B43510, "IQ_PE", "LTM", A43510)</f>
        <v>39.923664000000002</v>
      </c>
      <c r="E43510" s="3">
        <f>_xll.SNL.Clients.Office.Excel.Functions.SPG(B43510, "IQ_PE_NORM", "LTM", A43510)</f>
        <v>63.780487999999998</v>
      </c>
    </row>
    <row r="43511" spans="1:5" x14ac:dyDescent="0.25">
      <c r="A43511" s="1">
        <v>44425</v>
      </c>
      <c r="B43511" t="s">
        <v>220</v>
      </c>
      <c r="C43511" s="3" t="str">
        <f>_xll.SNL.Clients.Office.Excel.Functions.SPG(B43511, "SP_PRICE_CLOSE", A43511)</f>
        <v>NA</v>
      </c>
      <c r="D43511" s="3" t="str">
        <f>_xll.SNL.Clients.Office.Excel.Functions.SPG(B43511, "IQ_PE", "LTM", A43511)</f>
        <v>NA</v>
      </c>
      <c r="E43511" s="3" t="str">
        <f>_xll.SNL.Clients.Office.Excel.Functions.SPG(B43511, "IQ_PE_NORM", "LTM", A43511)</f>
        <v>NA</v>
      </c>
    </row>
    <row r="43512" spans="1:5" x14ac:dyDescent="0.25">
      <c r="A43512" s="1">
        <v>44425</v>
      </c>
      <c r="B43512" t="s">
        <v>221</v>
      </c>
      <c r="C43512" s="3">
        <f>_xll.SNL.Clients.Office.Excel.Functions.SPG(B43512, "SP_PRICE_CLOSE", A43512)</f>
        <v>10.145854998266804</v>
      </c>
      <c r="D43512" s="3">
        <f>_xll.SNL.Clients.Office.Excel.Functions.SPG(B43512, "IQ_PE", "LTM", A43512)</f>
        <v>20.758320000000001</v>
      </c>
      <c r="E43512" s="3">
        <f>_xll.SNL.Clients.Office.Excel.Functions.SPG(B43512, "IQ_PE_NORM", "LTM", A43512)</f>
        <v>32.355441999999996</v>
      </c>
    </row>
    <row r="43513" spans="1:5" x14ac:dyDescent="0.25">
      <c r="A43513" s="1">
        <v>44425</v>
      </c>
      <c r="B43513" t="s">
        <v>222</v>
      </c>
      <c r="C43513" s="3" t="str">
        <f>_xll.SNL.Clients.Office.Excel.Functions.SPG(B43513, "SP_PRICE_CLOSE", A43513)</f>
        <v>NA</v>
      </c>
      <c r="D43513" s="3" t="str">
        <f>_xll.SNL.Clients.Office.Excel.Functions.SPG(B43513, "IQ_PE", "LTM", A43513)</f>
        <v>NA</v>
      </c>
      <c r="E43513" s="3" t="str">
        <f>_xll.SNL.Clients.Office.Excel.Functions.SPG(B43513, "IQ_PE_NORM", "LTM", A43513)</f>
        <v>NA</v>
      </c>
    </row>
    <row r="43514" spans="1:5" x14ac:dyDescent="0.25">
      <c r="A43514" s="1">
        <v>44425</v>
      </c>
      <c r="B43514" t="s">
        <v>223</v>
      </c>
      <c r="C43514" s="3" t="str">
        <f>_xll.SNL.Clients.Office.Excel.Functions.SPG(B43514, "SP_PRICE_CLOSE", A43514)</f>
        <v>NA</v>
      </c>
      <c r="D43514" s="3" t="str">
        <f>_xll.SNL.Clients.Office.Excel.Functions.SPG(B43514, "IQ_PE", "LTM", A43514)</f>
        <v>NA</v>
      </c>
      <c r="E43514" s="3" t="str">
        <f>_xll.SNL.Clients.Office.Excel.Functions.SPG(B43514, "IQ_PE_NORM", "LTM", A43514)</f>
        <v>NA</v>
      </c>
    </row>
    <row r="43515" spans="1:5" x14ac:dyDescent="0.25">
      <c r="A43515" s="1">
        <v>44425</v>
      </c>
      <c r="B43515" t="s">
        <v>224</v>
      </c>
      <c r="C43515" s="3">
        <f>_xll.SNL.Clients.Office.Excel.Functions.SPG(B43515, "SP_PRICE_CLOSE", A43515)</f>
        <v>9.6258965949390713</v>
      </c>
      <c r="D43515" s="3">
        <f>_xll.SNL.Clients.Office.Excel.Functions.SPG(B43515, "IQ_PE", "LTM", A43515)</f>
        <v>257.85714300000001</v>
      </c>
      <c r="E43515" s="3" t="str">
        <f>_xll.SNL.Clients.Office.Excel.Functions.SPG(B43515, "IQ_PE_NORM", "LTM", A43515)</f>
        <v>NM</v>
      </c>
    </row>
    <row r="43516" spans="1:5" x14ac:dyDescent="0.25">
      <c r="A43516" s="1">
        <v>44425</v>
      </c>
      <c r="B43516" t="s">
        <v>225</v>
      </c>
      <c r="C43516" s="3">
        <f>_xll.SNL.Clients.Office.Excel.Functions.SPG(B43516, "SP_PRICE_CLOSE", A43516)</f>
        <v>9.0659413913553593</v>
      </c>
      <c r="D43516" s="3">
        <f>_xll.SNL.Clients.Office.Excel.Functions.SPG(B43516, "IQ_PE", "LTM", A43516)</f>
        <v>15.711645000000001</v>
      </c>
      <c r="E43516" s="3">
        <f>_xll.SNL.Clients.Office.Excel.Functions.SPG(B43516, "IQ_PE_NORM", "LTM", A43516)</f>
        <v>20.334928000000001</v>
      </c>
    </row>
    <row r="43517" spans="1:5" x14ac:dyDescent="0.25">
      <c r="A43517" s="1">
        <v>44425</v>
      </c>
      <c r="B43517" t="s">
        <v>226</v>
      </c>
      <c r="C43517" s="3" t="str">
        <f>_xll.SNL.Clients.Office.Excel.Functions.SPG(B43517, "SP_PRICE_CLOSE", A43517)</f>
        <v>NA</v>
      </c>
      <c r="D43517" s="3" t="str">
        <f>_xll.SNL.Clients.Office.Excel.Functions.SPG(B43517, "IQ_PE", "LTM", A43517)</f>
        <v>NA</v>
      </c>
      <c r="E43517" s="3" t="str">
        <f>_xll.SNL.Clients.Office.Excel.Functions.SPG(B43517, "IQ_PE_NORM", "LTM", A43517)</f>
        <v>NA</v>
      </c>
    </row>
    <row r="43518" spans="1:5" x14ac:dyDescent="0.25">
      <c r="A43518" s="1">
        <v>44425</v>
      </c>
      <c r="B43518" t="s">
        <v>227</v>
      </c>
      <c r="C43518" s="3">
        <f>_xll.SNL.Clients.Office.Excel.Functions.SPG(B43518, "SP_PRICE_CLOSE", A43518)</f>
        <v>16.798655307575395</v>
      </c>
      <c r="D43518" s="3">
        <f>_xll.SNL.Clients.Office.Excel.Functions.SPG(B43518, "IQ_PE", "LTM", A43518)</f>
        <v>19.830027000000001</v>
      </c>
      <c r="E43518" s="3">
        <f>_xll.SNL.Clients.Office.Excel.Functions.SPG(B43518, "IQ_PE_NORM", "LTM", A43518)</f>
        <v>26.683606999999999</v>
      </c>
    </row>
    <row r="43519" spans="1:5" x14ac:dyDescent="0.25">
      <c r="A43519" s="1">
        <v>44425</v>
      </c>
      <c r="B43519" t="s">
        <v>228</v>
      </c>
      <c r="C43519" s="3" t="str">
        <f>_xll.SNL.Clients.Office.Excel.Functions.SPG(B43519, "SP_PRICE_CLOSE", A43519)</f>
        <v>NA</v>
      </c>
      <c r="D43519" s="3" t="str">
        <f>_xll.SNL.Clients.Office.Excel.Functions.SPG(B43519, "IQ_PE", "LTM", A43519)</f>
        <v>NA</v>
      </c>
      <c r="E43519" s="3" t="str">
        <f>_xll.SNL.Clients.Office.Excel.Functions.SPG(B43519, "IQ_PE_NORM", "LTM", A43519)</f>
        <v>NA</v>
      </c>
    </row>
    <row r="43520" spans="1:5" x14ac:dyDescent="0.25">
      <c r="A43520" s="1">
        <v>44425</v>
      </c>
      <c r="B43520" t="s">
        <v>229</v>
      </c>
      <c r="C43520" s="3">
        <f>_xll.SNL.Clients.Office.Excel.Functions.SPG(B43520, "SP_PRICE_CLOSE", A43520)</f>
        <v>11.954599098738768</v>
      </c>
      <c r="D43520" s="3">
        <f>_xll.SNL.Clients.Office.Excel.Functions.SPG(B43520, "IQ_PE", "LTM", A43520)</f>
        <v>57.405036000000003</v>
      </c>
      <c r="E43520" s="3">
        <f>_xll.SNL.Clients.Office.Excel.Functions.SPG(B43520, "IQ_PE_NORM", "LTM", A43520)</f>
        <v>85.723389999999995</v>
      </c>
    </row>
    <row r="43521" spans="1:5" x14ac:dyDescent="0.25">
      <c r="A43521" s="1">
        <v>44425</v>
      </c>
      <c r="B43521" t="s">
        <v>230</v>
      </c>
      <c r="C43521" s="3">
        <f>_xll.SNL.Clients.Office.Excel.Functions.SPG(B43521, "SP_PRICE_CLOSE", A43521)</f>
        <v>5.7862037703650371</v>
      </c>
      <c r="D43521" s="3">
        <f>_xll.SNL.Clients.Office.Excel.Functions.SPG(B43521, "IQ_PE", "LTM", A43521)</f>
        <v>14.701897000000001</v>
      </c>
      <c r="E43521" s="3">
        <f>_xll.SNL.Clients.Office.Excel.Functions.SPG(B43521, "IQ_PE_NORM", "LTM", A43521)</f>
        <v>19.871794999999999</v>
      </c>
    </row>
    <row r="43522" spans="1:5" x14ac:dyDescent="0.25">
      <c r="A43522" s="1">
        <v>44425</v>
      </c>
      <c r="B43522" t="s">
        <v>231</v>
      </c>
      <c r="C43522" s="3">
        <f>_xll.SNL.Clients.Office.Excel.Functions.SPG(B43522, "SP_PRICE_CLOSE", A43522)</f>
        <v>6.5772511532410736</v>
      </c>
      <c r="D43522" s="3">
        <f>_xll.SNL.Clients.Office.Excel.Functions.SPG(B43522, "IQ_PE", "LTM", A43522)</f>
        <v>37.260823000000002</v>
      </c>
      <c r="E43522" s="3">
        <f>_xll.SNL.Clients.Office.Excel.Functions.SPG(B43522, "IQ_PE_NORM", "LTM", A43522)</f>
        <v>54.936892999999998</v>
      </c>
    </row>
    <row r="43523" spans="1:5" x14ac:dyDescent="0.25">
      <c r="A43523" s="1">
        <v>44425</v>
      </c>
      <c r="B43523" t="s">
        <v>232</v>
      </c>
      <c r="C43523" s="3">
        <f>_xll.SNL.Clients.Office.Excel.Functions.SPG(B43523, "SP_PRICE_CLOSE", A43523)</f>
        <v>7.7679726955176926</v>
      </c>
      <c r="D43523" s="3">
        <f>_xll.SNL.Clients.Office.Excel.Functions.SPG(B43523, "IQ_PE", "LTM", A43523)</f>
        <v>26.364007000000001</v>
      </c>
      <c r="E43523" s="3">
        <f>_xll.SNL.Clients.Office.Excel.Functions.SPG(B43523, "IQ_PE_NORM", "LTM", A43523)</f>
        <v>21.854634999999998</v>
      </c>
    </row>
    <row r="43524" spans="1:5" x14ac:dyDescent="0.25">
      <c r="A43524" s="1">
        <v>44425</v>
      </c>
      <c r="B43524" t="s">
        <v>233</v>
      </c>
      <c r="C43524" s="3">
        <f>_xll.SNL.Clients.Office.Excel.Functions.SPG(B43524, "SP_PRICE_CLOSE", A43524)</f>
        <v>44.743087219689095</v>
      </c>
      <c r="D43524" s="3">
        <f>_xll.SNL.Clients.Office.Excel.Functions.SPG(B43524, "IQ_PE", "LTM", A43524)</f>
        <v>170.701933</v>
      </c>
      <c r="E43524" s="3">
        <f>_xll.SNL.Clients.Office.Excel.Functions.SPG(B43524, "IQ_PE_NORM", "LTM", A43524)</f>
        <v>259.35084999999998</v>
      </c>
    </row>
    <row r="43525" spans="1:5" x14ac:dyDescent="0.25">
      <c r="A43525" s="1">
        <v>44425</v>
      </c>
      <c r="B43525" t="s">
        <v>234</v>
      </c>
      <c r="C43525" s="3">
        <f>_xll.SNL.Clients.Office.Excel.Functions.SPG(B43525, "SP_PRICE_CLOSE", A43525)</f>
        <v>8.0679257659387265</v>
      </c>
      <c r="D43525" s="3">
        <f>_xll.SNL.Clients.Office.Excel.Functions.SPG(B43525, "IQ_PE", "LTM", A43525)</f>
        <v>40.998837000000002</v>
      </c>
      <c r="E43525" s="3">
        <f>_xll.SNL.Clients.Office.Excel.Functions.SPG(B43525, "IQ_PE_NORM", "LTM", A43525)</f>
        <v>61.125539000000003</v>
      </c>
    </row>
    <row r="43526" spans="1:5" x14ac:dyDescent="0.25">
      <c r="A43526" s="1">
        <v>44425</v>
      </c>
      <c r="B43526" t="s">
        <v>235</v>
      </c>
      <c r="C43526" s="3">
        <f>_xll.SNL.Clients.Office.Excel.Functions.SPG(B43526, "SP_PRICE_CLOSE", A43526)</f>
        <v>9.2259285923792778</v>
      </c>
      <c r="D43526" s="3">
        <f>_xll.SNL.Clients.Office.Excel.Functions.SPG(B43526, "IQ_PE", "LTM", A43526)</f>
        <v>19.514945999999998</v>
      </c>
      <c r="E43526" s="3">
        <f>_xll.SNL.Clients.Office.Excel.Functions.SPG(B43526, "IQ_PE_NORM", "LTM", A43526)</f>
        <v>23.698630000000001</v>
      </c>
    </row>
    <row r="43527" spans="1:5" x14ac:dyDescent="0.25">
      <c r="A43527" s="1">
        <v>44425</v>
      </c>
      <c r="B43527" t="s">
        <v>236</v>
      </c>
      <c r="C43527" s="3" t="str">
        <f>_xll.SNL.Clients.Office.Excel.Functions.SPG(B43527, "SP_PRICE_CLOSE", A43527)</f>
        <v>NA</v>
      </c>
      <c r="D43527" s="3" t="str">
        <f>_xll.SNL.Clients.Office.Excel.Functions.SPG(B43527, "IQ_PE", "LTM", A43527)</f>
        <v>NA</v>
      </c>
      <c r="E43527" s="3" t="str">
        <f>_xll.SNL.Clients.Office.Excel.Functions.SPG(B43527, "IQ_PE_NORM", "LTM", A43527)</f>
        <v>NA</v>
      </c>
    </row>
    <row r="43528" spans="1:5" x14ac:dyDescent="0.25">
      <c r="A43528" s="1">
        <v>44425</v>
      </c>
      <c r="B43528" t="s">
        <v>237</v>
      </c>
      <c r="C43528" s="3">
        <f>_xll.SNL.Clients.Office.Excel.Functions.SPG(B43528, "SP_PRICE_CLOSE", A43528)</f>
        <v>39.985598218809166</v>
      </c>
      <c r="D43528" s="3" t="str">
        <f>_xll.SNL.Clients.Office.Excel.Functions.SPG(B43528, "IQ_PE", "LTM", A43528)</f>
        <v>NM</v>
      </c>
      <c r="E43528" s="3" t="str">
        <f>_xll.SNL.Clients.Office.Excel.Functions.SPG(B43528, "IQ_PE_NORM", "LTM", A43528)</f>
        <v>NM</v>
      </c>
    </row>
    <row r="43529" spans="1:5" x14ac:dyDescent="0.25">
      <c r="A43529" s="1">
        <v>44425</v>
      </c>
      <c r="B43529" t="s">
        <v>238</v>
      </c>
      <c r="C43529" s="3">
        <f>_xll.SNL.Clients.Office.Excel.Functions.SPG(B43529, "SP_PRICE_CLOSE", A43529)</f>
        <v>16.878649708023357</v>
      </c>
      <c r="D43529" s="3">
        <f>_xll.SNL.Clients.Office.Excel.Functions.SPG(B43529, "IQ_PE", "LTM", A43529)</f>
        <v>22.132867000000001</v>
      </c>
      <c r="E43529" s="3">
        <f>_xll.SNL.Clients.Office.Excel.Functions.SPG(B43529, "IQ_PE_NORM", "LTM", A43529)</f>
        <v>33.580902000000002</v>
      </c>
    </row>
    <row r="43530" spans="1:5" x14ac:dyDescent="0.25">
      <c r="A43530" s="1">
        <v>44425</v>
      </c>
      <c r="B43530" t="s">
        <v>239</v>
      </c>
      <c r="C43530" s="3">
        <f>_xll.SNL.Clients.Office.Excel.Functions.SPG(B43530, "SP_PRICE_CLOSE", A43530)</f>
        <v>13.332266751993174</v>
      </c>
      <c r="D43530" s="3">
        <f>_xll.SNL.Clients.Office.Excel.Functions.SPG(B43530, "IQ_PE", "LTM", A43530)</f>
        <v>25.510204000000002</v>
      </c>
      <c r="E43530" s="3">
        <f>_xll.SNL.Clients.Office.Excel.Functions.SPG(B43530, "IQ_PE_NORM", "LTM", A43530)</f>
        <v>36.049027000000002</v>
      </c>
    </row>
    <row r="43531" spans="1:5" x14ac:dyDescent="0.25">
      <c r="A43531" s="1">
        <v>44425</v>
      </c>
      <c r="B43531" t="s">
        <v>240</v>
      </c>
      <c r="C43531" s="3">
        <f>_xll.SNL.Clients.Office.Excel.Functions.SPG(B43531, "SP_PRICE_CLOSE", A43531)</f>
        <v>1.1199104071674266</v>
      </c>
      <c r="D43531" s="3" t="str">
        <f>_xll.SNL.Clients.Office.Excel.Functions.SPG(B43531, "IQ_PE", "LTM", A43531)</f>
        <v>NA</v>
      </c>
      <c r="E43531" s="3" t="str">
        <f>_xll.SNL.Clients.Office.Excel.Functions.SPG(B43531, "IQ_PE_NORM", "LTM", A43531)</f>
        <v>NA</v>
      </c>
    </row>
    <row r="43532" spans="1:5" x14ac:dyDescent="0.25">
      <c r="A43532" s="1">
        <v>44425</v>
      </c>
      <c r="B43532" t="s">
        <v>241</v>
      </c>
      <c r="C43532" s="3">
        <f>_xll.SNL.Clients.Office.Excel.Functions.SPG(B43532, "SP_PRICE_CLOSE", A43532)</f>
        <v>17.065301442551263</v>
      </c>
      <c r="D43532" s="3">
        <f>_xll.SNL.Clients.Office.Excel.Functions.SPG(B43532, "IQ_PE", "LTM", A43532)</f>
        <v>32.569974999999999</v>
      </c>
      <c r="E43532" s="3">
        <f>_xll.SNL.Clients.Office.Excel.Functions.SPG(B43532, "IQ_PE_NORM", "LTM", A43532)</f>
        <v>39.925139999999999</v>
      </c>
    </row>
    <row r="43533" spans="1:5" x14ac:dyDescent="0.25">
      <c r="A43533" s="1">
        <v>44425</v>
      </c>
      <c r="B43533" t="s">
        <v>242</v>
      </c>
      <c r="C43533" s="3">
        <f>_xll.SNL.Clients.Office.Excel.Functions.SPG(B43533, "SP_PRICE_CLOSE", A43533)</f>
        <v>7.2927499133402671</v>
      </c>
      <c r="D43533" s="3">
        <f>_xll.SNL.Clients.Office.Excel.Functions.SPG(B43533, "IQ_PE", "LTM", A43533)</f>
        <v>12.488583999999999</v>
      </c>
      <c r="E43533" s="3">
        <f>_xll.SNL.Clients.Office.Excel.Functions.SPG(B43533, "IQ_PE_NORM", "LTM", A43533)</f>
        <v>12.488583999999999</v>
      </c>
    </row>
    <row r="43534" spans="1:5" x14ac:dyDescent="0.25">
      <c r="A43534" s="1">
        <v>44425</v>
      </c>
      <c r="B43534" t="s">
        <v>243</v>
      </c>
      <c r="C43534" s="3">
        <f>_xll.SNL.Clients.Office.Excel.Functions.SPG(B43534, "SP_PRICE_CLOSE", A43534)</f>
        <v>17.558595045729675</v>
      </c>
      <c r="D43534" s="3" t="str">
        <f>_xll.SNL.Clients.Office.Excel.Functions.SPG(B43534, "IQ_PE", "LTM", A43534)</f>
        <v>NA</v>
      </c>
      <c r="E43534" s="3" t="str">
        <f>_xll.SNL.Clients.Office.Excel.Functions.SPG(B43534, "IQ_PE_NORM", "LTM", A43534)</f>
        <v>NA</v>
      </c>
    </row>
    <row r="43535" spans="1:5" x14ac:dyDescent="0.25">
      <c r="A43535" s="1">
        <v>44425</v>
      </c>
      <c r="B43535" t="s">
        <v>244</v>
      </c>
      <c r="C43535" s="3">
        <f>_xll.SNL.Clients.Office.Excel.Functions.SPG(B43535, "SP_PRICE_CLOSE", A43535)</f>
        <v>92.031769991733995</v>
      </c>
      <c r="D43535" s="3" t="str">
        <f>_xll.SNL.Clients.Office.Excel.Functions.SPG(B43535, "IQ_PE", "LTM", A43535)</f>
        <v>NM</v>
      </c>
      <c r="E43535" s="3" t="str">
        <f>_xll.SNL.Clients.Office.Excel.Functions.SPG(B43535, "IQ_PE_NORM", "LTM", A43535)</f>
        <v>NM</v>
      </c>
    </row>
    <row r="43536" spans="1:5" x14ac:dyDescent="0.25">
      <c r="A43536" s="1">
        <v>44425</v>
      </c>
      <c r="B43536" t="s">
        <v>245</v>
      </c>
      <c r="C43536" s="3">
        <f>_xll.SNL.Clients.Office.Excel.Functions.SPG(B43536, "SP_PRICE_CLOSE", A43536)</f>
        <v>17.460331440151457</v>
      </c>
      <c r="D43536" s="3">
        <f>_xll.SNL.Clients.Office.Excel.Functions.SPG(B43536, "IQ_PE", "LTM", A43536)</f>
        <v>175.55356800000001</v>
      </c>
      <c r="E43536" s="3" t="str">
        <f>_xll.SNL.Clients.Office.Excel.Functions.SPG(B43536, "IQ_PE_NORM", "LTM", A43536)</f>
        <v>NM</v>
      </c>
    </row>
    <row r="43537" spans="1:5" x14ac:dyDescent="0.25">
      <c r="A43537" s="1">
        <v>44425</v>
      </c>
      <c r="B43537" t="s">
        <v>246</v>
      </c>
      <c r="C43537" s="3">
        <f>_xll.SNL.Clients.Office.Excel.Functions.SPG(B43537, "SP_PRICE_CLOSE", A43537)</f>
        <v>8.7832973362131028</v>
      </c>
      <c r="D43537" s="3" t="str">
        <f>_xll.SNL.Clients.Office.Excel.Functions.SPG(B43537, "IQ_PE", "LTM", A43537)</f>
        <v>NM</v>
      </c>
      <c r="E43537" s="3" t="str">
        <f>_xll.SNL.Clients.Office.Excel.Functions.SPG(B43537, "IQ_PE_NORM", "LTM", A43537)</f>
        <v>NM</v>
      </c>
    </row>
    <row r="43538" spans="1:5" x14ac:dyDescent="0.25">
      <c r="A43538" s="1">
        <v>44425</v>
      </c>
      <c r="B43538" t="s">
        <v>247</v>
      </c>
      <c r="C43538" s="3">
        <f>_xll.SNL.Clients.Office.Excel.Functions.SPG(B43538, "SP_PRICE_CLOSE", A43538)</f>
        <v>9.6392288616910644</v>
      </c>
      <c r="D43538" s="3">
        <f>_xll.SNL.Clients.Office.Excel.Functions.SPG(B43538, "IQ_PE", "LTM", A43538)</f>
        <v>14.379474999999999</v>
      </c>
      <c r="E43538" s="3">
        <f>_xll.SNL.Clients.Office.Excel.Functions.SPG(B43538, "IQ_PE_NORM", "LTM", A43538)</f>
        <v>30.897435999999999</v>
      </c>
    </row>
    <row r="43539" spans="1:5" x14ac:dyDescent="0.25">
      <c r="A43539" s="1">
        <v>44425</v>
      </c>
      <c r="B43539" t="s">
        <v>248</v>
      </c>
      <c r="C43539" s="3">
        <f>_xll.SNL.Clients.Office.Excel.Functions.SPG(B43539, "SP_PRICE_CLOSE", A43539)</f>
        <v>5.0769271791590009</v>
      </c>
      <c r="D43539" s="3">
        <f>_xll.SNL.Clients.Office.Excel.Functions.SPG(B43539, "IQ_PE", "LTM", A43539)</f>
        <v>20.34188</v>
      </c>
      <c r="E43539" s="3">
        <f>_xll.SNL.Clients.Office.Excel.Functions.SPG(B43539, "IQ_PE_NORM", "LTM", A43539)</f>
        <v>28.892261000000001</v>
      </c>
    </row>
    <row r="43540" spans="1:5" x14ac:dyDescent="0.25">
      <c r="A43540" s="1">
        <v>44425</v>
      </c>
      <c r="B43540" t="s">
        <v>249</v>
      </c>
      <c r="C43540" s="3" t="str">
        <f>_xll.SNL.Clients.Office.Excel.Functions.SPG(B43540, "SP_PRICE_CLOSE", A43540)</f>
        <v>NA</v>
      </c>
      <c r="D43540" s="3" t="str">
        <f>_xll.SNL.Clients.Office.Excel.Functions.SPG(B43540, "IQ_PE", "LTM", A43540)</f>
        <v>NA</v>
      </c>
      <c r="E43540" s="3" t="str">
        <f>_xll.SNL.Clients.Office.Excel.Functions.SPG(B43540, "IQ_PE_NORM", "LTM", A43540)</f>
        <v>NA</v>
      </c>
    </row>
    <row r="43541" spans="1:5" x14ac:dyDescent="0.25">
      <c r="A43541" s="1">
        <v>44425</v>
      </c>
      <c r="B43541" t="s">
        <v>250</v>
      </c>
      <c r="C43541" s="3">
        <f>_xll.SNL.Clients.Office.Excel.Functions.SPG(B43541, "SP_PRICE_CLOSE", A43541)</f>
        <v>9.825880596218969</v>
      </c>
      <c r="D43541" s="3">
        <f>_xll.SNL.Clients.Office.Excel.Functions.SPG(B43541, "IQ_PE", "LTM", A43541)</f>
        <v>47.487113000000001</v>
      </c>
      <c r="E43541" s="3">
        <f>_xll.SNL.Clients.Office.Excel.Functions.SPG(B43541, "IQ_PE_NORM", "LTM", A43541)</f>
        <v>71.414728999999994</v>
      </c>
    </row>
    <row r="43542" spans="1:5" x14ac:dyDescent="0.25">
      <c r="A43542" s="1">
        <v>44425</v>
      </c>
      <c r="B43542" t="s">
        <v>251</v>
      </c>
      <c r="C43542" s="3" t="str">
        <f>_xll.SNL.Clients.Office.Excel.Functions.SPG(B43542, "SP_PRICE_CLOSE", A43542)</f>
        <v>NA</v>
      </c>
      <c r="D43542" s="3" t="str">
        <f>_xll.SNL.Clients.Office.Excel.Functions.SPG(B43542, "IQ_PE", "LTM", A43542)</f>
        <v>NA</v>
      </c>
      <c r="E43542" s="3" t="str">
        <f>_xll.SNL.Clients.Office.Excel.Functions.SPG(B43542, "IQ_PE_NORM", "LTM", A43542)</f>
        <v>NA</v>
      </c>
    </row>
    <row r="43543" spans="1:5" x14ac:dyDescent="0.25">
      <c r="A43543" s="1">
        <v>44425</v>
      </c>
      <c r="B43543" t="s">
        <v>252</v>
      </c>
      <c r="C43543" s="3">
        <f>_xll.SNL.Clients.Office.Excel.Functions.SPG(B43543, "SP_PRICE_CLOSE", A43543)</f>
        <v>15.635112657654055</v>
      </c>
      <c r="D43543" s="3">
        <f>_xll.SNL.Clients.Office.Excel.Functions.SPG(B43543, "IQ_PE", "LTM", A43543)</f>
        <v>23.094275</v>
      </c>
      <c r="E43543" s="3">
        <f>_xll.SNL.Clients.Office.Excel.Functions.SPG(B43543, "IQ_PE_NORM", "LTM", A43543)</f>
        <v>35.841298000000002</v>
      </c>
    </row>
    <row r="43544" spans="1:5" x14ac:dyDescent="0.25">
      <c r="A43544" s="1">
        <v>44425</v>
      </c>
      <c r="B43544" t="s">
        <v>253</v>
      </c>
      <c r="C43544" s="3">
        <f>_xll.SNL.Clients.Office.Excel.Functions.SPG(B43544, "SP_PRICE_CLOSE", A43544)</f>
        <v>13.918886489080874</v>
      </c>
      <c r="D43544" s="3">
        <f>_xll.SNL.Clients.Office.Excel.Functions.SPG(B43544, "IQ_PE", "LTM", A43544)</f>
        <v>59.453302999999998</v>
      </c>
      <c r="E43544" s="3">
        <f>_xll.SNL.Clients.Office.Excel.Functions.SPG(B43544, "IQ_PE_NORM", "LTM", A43544)</f>
        <v>67.529106999999996</v>
      </c>
    </row>
    <row r="43545" spans="1:5" x14ac:dyDescent="0.25">
      <c r="A43545" s="1">
        <v>44425</v>
      </c>
      <c r="B43545" t="s">
        <v>254</v>
      </c>
      <c r="C43545" s="3">
        <f>_xll.SNL.Clients.Office.Excel.Functions.SPG(B43545, "SP_PRICE_CLOSE", A43545)</f>
        <v>7.506066181372157</v>
      </c>
      <c r="D43545" s="3" t="str">
        <f>_xll.SNL.Clients.Office.Excel.Functions.SPG(B43545, "IQ_PE", "LTM", A43545)</f>
        <v>NM</v>
      </c>
      <c r="E43545" s="3" t="str">
        <f>_xll.SNL.Clients.Office.Excel.Functions.SPG(B43545, "IQ_PE_NORM", "LTM", A43545)</f>
        <v>NM</v>
      </c>
    </row>
    <row r="43546" spans="1:5" x14ac:dyDescent="0.25">
      <c r="A43546" s="1">
        <v>44425</v>
      </c>
      <c r="B43546" t="s">
        <v>255</v>
      </c>
      <c r="C43546" s="3">
        <f>_xll.SNL.Clients.Office.Excel.Functions.SPG(B43546, "SP_PRICE_CLOSE", A43546)</f>
        <v>7.6260565821400963</v>
      </c>
      <c r="D43546" s="3" t="str">
        <f>_xll.SNL.Clients.Office.Excel.Functions.SPG(B43546, "IQ_PE", "LTM", A43546)</f>
        <v>NM</v>
      </c>
      <c r="E43546" s="3" t="str">
        <f>_xll.SNL.Clients.Office.Excel.Functions.SPG(B43546, "IQ_PE_NORM", "LTM", A43546)</f>
        <v>NM</v>
      </c>
    </row>
    <row r="43547" spans="1:5" x14ac:dyDescent="0.25">
      <c r="A43547" s="1">
        <v>44425</v>
      </c>
      <c r="B43547" t="s">
        <v>256</v>
      </c>
      <c r="C43547" s="3">
        <f>_xll.SNL.Clients.Office.Excel.Functions.SPG(B43547, "SP_PRICE_CLOSE", A43547)</f>
        <v>6.8527851105244917</v>
      </c>
      <c r="D43547" s="3" t="str">
        <f>_xll.SNL.Clients.Office.Excel.Functions.SPG(B43547, "IQ_PE", "LTM", A43547)</f>
        <v>NM</v>
      </c>
      <c r="E43547" s="3" t="str">
        <f>_xll.SNL.Clients.Office.Excel.Functions.SPG(B43547, "IQ_PE_NORM", "LTM", A43547)</f>
        <v>NM</v>
      </c>
    </row>
    <row r="43548" spans="1:5" x14ac:dyDescent="0.25">
      <c r="A43548" s="1">
        <v>44425</v>
      </c>
      <c r="B43548" t="s">
        <v>257</v>
      </c>
      <c r="C43548" s="3">
        <f>_xll.SNL.Clients.Office.Excel.Functions.SPG(B43548, "SP_PRICE_CLOSE", A43548)</f>
        <v>5.1462549662693657</v>
      </c>
      <c r="D43548" s="3">
        <f>_xll.SNL.Clients.Office.Excel.Functions.SPG(B43548, "IQ_PE", "LTM", A43548)</f>
        <v>31.129031999999999</v>
      </c>
      <c r="E43548" s="3">
        <f>_xll.SNL.Clients.Office.Excel.Functions.SPG(B43548, "IQ_PE_NORM", "LTM", A43548)</f>
        <v>42.417582000000003</v>
      </c>
    </row>
    <row r="43549" spans="1:5" x14ac:dyDescent="0.25">
      <c r="A43549" s="1">
        <v>44425</v>
      </c>
      <c r="B43549" t="s">
        <v>258</v>
      </c>
      <c r="C43549" s="3">
        <f>_xll.SNL.Clients.Office.Excel.Functions.SPG(B43549, "SP_PRICE_CLOSE", A43549)</f>
        <v>43.996480281577476</v>
      </c>
      <c r="D43549" s="3">
        <f>_xll.SNL.Clients.Office.Excel.Functions.SPG(B43549, "IQ_PE", "LTM", A43549)</f>
        <v>48.443922000000001</v>
      </c>
      <c r="E43549" s="3">
        <f>_xll.SNL.Clients.Office.Excel.Functions.SPG(B43549, "IQ_PE_NORM", "LTM", A43549)</f>
        <v>52.414231000000001</v>
      </c>
    </row>
    <row r="43550" spans="1:5" x14ac:dyDescent="0.25">
      <c r="A43550" s="1">
        <v>44425</v>
      </c>
      <c r="B43550" t="s">
        <v>259</v>
      </c>
      <c r="C43550" s="3">
        <f>_xll.SNL.Clients.Office.Excel.Functions.SPG(B43550, "SP_PRICE_CLOSE", A43550)</f>
        <v>8.0526891182038778</v>
      </c>
      <c r="D43550" s="3" t="str">
        <f>_xll.SNL.Clients.Office.Excel.Functions.SPG(B43550, "IQ_PE", "LTM", A43550)</f>
        <v>NM</v>
      </c>
      <c r="E43550" s="3" t="str">
        <f>_xll.SNL.Clients.Office.Excel.Functions.SPG(B43550, "IQ_PE_NORM", "LTM", A43550)</f>
        <v>NM</v>
      </c>
    </row>
    <row r="43551" spans="1:5" x14ac:dyDescent="0.25">
      <c r="A43551" s="1">
        <v>44425</v>
      </c>
      <c r="B43551" t="s">
        <v>260</v>
      </c>
      <c r="C43551" s="3" t="str">
        <f>_xll.SNL.Clients.Office.Excel.Functions.SPG(B43551, "SP_PRICE_CLOSE", A43551)</f>
        <v>NA</v>
      </c>
      <c r="D43551" s="3" t="str">
        <f>_xll.SNL.Clients.Office.Excel.Functions.SPG(B43551, "IQ_PE", "LTM", A43551)</f>
        <v>NA</v>
      </c>
      <c r="E43551" s="3" t="str">
        <f>_xll.SNL.Clients.Office.Excel.Functions.SPG(B43551, "IQ_PE_NORM", "LTM", A43551)</f>
        <v>NA</v>
      </c>
    </row>
    <row r="43552" spans="1:5" x14ac:dyDescent="0.25">
      <c r="A43552" s="1">
        <v>44425</v>
      </c>
      <c r="B43552" t="s">
        <v>261</v>
      </c>
      <c r="C43552" s="3">
        <f>_xll.SNL.Clients.Office.Excel.Functions.SPG(B43552, "SP_PRICE_CLOSE", A43552)</f>
        <v>14.718822494200465</v>
      </c>
      <c r="D43552" s="3">
        <f>_xll.SNL.Clients.Office.Excel.Functions.SPG(B43552, "IQ_PE", "LTM", A43552)</f>
        <v>24.775583000000001</v>
      </c>
      <c r="E43552" s="3">
        <f>_xll.SNL.Clients.Office.Excel.Functions.SPG(B43552, "IQ_PE_NORM", "LTM", A43552)</f>
        <v>35.751294999999999</v>
      </c>
    </row>
    <row r="43553" spans="1:5" x14ac:dyDescent="0.25">
      <c r="A43553" s="1">
        <v>44425</v>
      </c>
      <c r="B43553" t="s">
        <v>262</v>
      </c>
      <c r="C43553" s="3" t="str">
        <f>_xll.SNL.Clients.Office.Excel.Functions.SPG(B43553, "SP_PRICE_CLOSE", A43553)</f>
        <v>NA</v>
      </c>
      <c r="D43553" s="3" t="str">
        <f>_xll.SNL.Clients.Office.Excel.Functions.SPG(B43553, "IQ_PE", "LTM", A43553)</f>
        <v>NA</v>
      </c>
      <c r="E43553" s="3" t="str">
        <f>_xll.SNL.Clients.Office.Excel.Functions.SPG(B43553, "IQ_PE_NORM", "LTM", A43553)</f>
        <v>NA</v>
      </c>
    </row>
    <row r="43554" spans="1:5" x14ac:dyDescent="0.25">
      <c r="A43554" s="1">
        <v>44425</v>
      </c>
      <c r="B43554" t="s">
        <v>263</v>
      </c>
      <c r="C43554" s="3">
        <f>_xll.SNL.Clients.Office.Excel.Functions.SPG(B43554, "SP_PRICE_CLOSE", A43554)</f>
        <v>25.891262032370744</v>
      </c>
      <c r="D43554" s="3" t="str">
        <f>_xll.SNL.Clients.Office.Excel.Functions.SPG(B43554, "IQ_PE", "LTM", A43554)</f>
        <v>NM</v>
      </c>
      <c r="E43554" s="3" t="str">
        <f>_xll.SNL.Clients.Office.Excel.Functions.SPG(B43554, "IQ_PE_NORM", "LTM", A43554)</f>
        <v>NM</v>
      </c>
    </row>
    <row r="43555" spans="1:5" x14ac:dyDescent="0.25">
      <c r="A43555" s="1">
        <v>44425</v>
      </c>
      <c r="B43555" t="s">
        <v>264</v>
      </c>
      <c r="C43555" s="3">
        <f>_xll.SNL.Clients.Office.Excel.Functions.SPG(B43555, "SP_PRICE_CLOSE", A43555)</f>
        <v>45.649681358824623</v>
      </c>
      <c r="D43555" s="3">
        <f>_xll.SNL.Clients.Office.Excel.Functions.SPG(B43555, "IQ_PE", "LTM", A43555)</f>
        <v>23.997757</v>
      </c>
      <c r="E43555" s="3">
        <f>_xll.SNL.Clients.Office.Excel.Functions.SPG(B43555, "IQ_PE_NORM", "LTM", A43555)</f>
        <v>34.627831999999998</v>
      </c>
    </row>
    <row r="43556" spans="1:5" x14ac:dyDescent="0.25">
      <c r="A43556" s="1">
        <v>44425</v>
      </c>
      <c r="B43556" t="s">
        <v>265</v>
      </c>
      <c r="C43556" s="3">
        <f>_xll.SNL.Clients.Office.Excel.Functions.SPG(B43556, "SP_PRICE_CLOSE", A43556)</f>
        <v>40.712288350265311</v>
      </c>
      <c r="D43556" s="3">
        <f>_xll.SNL.Clients.Office.Excel.Functions.SPG(B43556, "IQ_PE", "LTM", A43556)</f>
        <v>31.663893999999999</v>
      </c>
      <c r="E43556" s="3">
        <f>_xll.SNL.Clients.Office.Excel.Functions.SPG(B43556, "IQ_PE_NORM", "LTM", A43556)</f>
        <v>45.563502</v>
      </c>
    </row>
    <row r="43557" spans="1:5" x14ac:dyDescent="0.25">
      <c r="A43557" s="1">
        <v>44425</v>
      </c>
      <c r="B43557" t="s">
        <v>266</v>
      </c>
      <c r="C43557" s="3" t="str">
        <f>_xll.SNL.Clients.Office.Excel.Functions.SPG(B43557, "SP_PRICE_CLOSE", A43557)</f>
        <v>NA</v>
      </c>
      <c r="D43557" s="3" t="str">
        <f>_xll.SNL.Clients.Office.Excel.Functions.SPG(B43557, "IQ_PE", "LTM", A43557)</f>
        <v>NA</v>
      </c>
      <c r="E43557" s="3" t="str">
        <f>_xll.SNL.Clients.Office.Excel.Functions.SPG(B43557, "IQ_PE_NORM", "LTM", A43557)</f>
        <v>NA</v>
      </c>
    </row>
    <row r="43558" spans="1:5" x14ac:dyDescent="0.25">
      <c r="A43558" s="1">
        <v>44425</v>
      </c>
      <c r="B43558" t="s">
        <v>267</v>
      </c>
      <c r="C43558" s="3">
        <f>_xll.SNL.Clients.Office.Excel.Functions.SPG(B43558, "SP_PRICE_CLOSE", A43558)</f>
        <v>3.5143855158254005</v>
      </c>
      <c r="D43558" s="3">
        <f>_xll.SNL.Clients.Office.Excel.Functions.SPG(B43558, "IQ_PE", "LTM", A43558)</f>
        <v>81.358024999999998</v>
      </c>
      <c r="E43558" s="3">
        <f>_xll.SNL.Clients.Office.Excel.Functions.SPG(B43558, "IQ_PE_NORM", "LTM", A43558)</f>
        <v>96.20438</v>
      </c>
    </row>
    <row r="43559" spans="1:5" x14ac:dyDescent="0.25">
      <c r="A43559" s="1">
        <v>44425</v>
      </c>
      <c r="B43559" t="s">
        <v>268</v>
      </c>
      <c r="C43559" s="3">
        <f>_xll.SNL.Clients.Office.Excel.Functions.SPG(B43559, "SP_PRICE_CLOSE", A43559)</f>
        <v>5.6315494760419167</v>
      </c>
      <c r="D43559" s="3" t="str">
        <f>_xll.SNL.Clients.Office.Excel.Functions.SPG(B43559, "IQ_PE", "LTM", A43559)</f>
        <v>NA</v>
      </c>
      <c r="E43559" s="3" t="str">
        <f>_xll.SNL.Clients.Office.Excel.Functions.SPG(B43559, "IQ_PE_NORM", "LTM", A43559)</f>
        <v>NA</v>
      </c>
    </row>
    <row r="43560" spans="1:5" x14ac:dyDescent="0.25">
      <c r="A43560" s="1">
        <v>44425</v>
      </c>
      <c r="B43560" t="s">
        <v>269</v>
      </c>
      <c r="C43560" s="3" t="str">
        <f>_xll.SNL.Clients.Office.Excel.Functions.SPG(B43560, "SP_PRICE_CLOSE", A43560)</f>
        <v>NA</v>
      </c>
      <c r="D43560" s="3" t="str">
        <f>_xll.SNL.Clients.Office.Excel.Functions.SPG(B43560, "IQ_PE", "LTM", A43560)</f>
        <v>NA</v>
      </c>
      <c r="E43560" s="3" t="str">
        <f>_xll.SNL.Clients.Office.Excel.Functions.SPG(B43560, "IQ_PE_NORM", "LTM", A43560)</f>
        <v>NA</v>
      </c>
    </row>
    <row r="43561" spans="1:5" x14ac:dyDescent="0.25">
      <c r="A43561" s="1">
        <v>44425</v>
      </c>
      <c r="B43561" t="s">
        <v>270</v>
      </c>
      <c r="C43561" s="3" t="str">
        <f>_xll.SNL.Clients.Office.Excel.Functions.SPG(B43561, "SP_PRICE_CLOSE", A43561)</f>
        <v>NA</v>
      </c>
      <c r="D43561" s="3" t="str">
        <f>_xll.SNL.Clients.Office.Excel.Functions.SPG(B43561, "IQ_PE", "LTM", A43561)</f>
        <v>NA</v>
      </c>
      <c r="E43561" s="3" t="str">
        <f>_xll.SNL.Clients.Office.Excel.Functions.SPG(B43561, "IQ_PE_NORM", "LTM", A43561)</f>
        <v>NA</v>
      </c>
    </row>
    <row r="43562" spans="1:5" x14ac:dyDescent="0.25">
      <c r="A43562" s="1">
        <v>44425</v>
      </c>
      <c r="B43562" t="s">
        <v>271</v>
      </c>
      <c r="C43562" s="3" t="str">
        <f>_xll.SNL.Clients.Office.Excel.Functions.SPG(B43562, "SP_PRICE_CLOSE", A43562)</f>
        <v>NA</v>
      </c>
      <c r="D43562" s="3" t="str">
        <f>_xll.SNL.Clients.Office.Excel.Functions.SPG(B43562, "IQ_PE", "LTM", A43562)</f>
        <v>NA</v>
      </c>
      <c r="E43562" s="3" t="str">
        <f>_xll.SNL.Clients.Office.Excel.Functions.SPG(B43562, "IQ_PE_NORM", "LTM", A43562)</f>
        <v>NA</v>
      </c>
    </row>
    <row r="43563" spans="1:5" x14ac:dyDescent="0.25">
      <c r="A43563" s="1">
        <v>44425</v>
      </c>
      <c r="B43563" t="s">
        <v>272</v>
      </c>
      <c r="C43563" s="3" t="str">
        <f>_xll.SNL.Clients.Office.Excel.Functions.SPG(B43563, "SP_PRICE_CLOSE", A43563)</f>
        <v>NA</v>
      </c>
      <c r="D43563" s="3" t="str">
        <f>_xll.SNL.Clients.Office.Excel.Functions.SPG(B43563, "IQ_PE", "LTM", A43563)</f>
        <v>NA</v>
      </c>
      <c r="E43563" s="3" t="str">
        <f>_xll.SNL.Clients.Office.Excel.Functions.SPG(B43563, "IQ_PE_NORM", "LTM", A43563)</f>
        <v>NA</v>
      </c>
    </row>
    <row r="43564" spans="1:5" x14ac:dyDescent="0.25">
      <c r="A43564" s="1">
        <v>44425</v>
      </c>
      <c r="B43564" t="s">
        <v>273</v>
      </c>
      <c r="C43564" s="3">
        <f>_xll.SNL.Clients.Office.Excel.Functions.SPG(B43564, "SP_PRICE_CLOSE", A43564)</f>
        <v>20.185051862517668</v>
      </c>
      <c r="D43564" s="3">
        <f>_xll.SNL.Clients.Office.Excel.Functions.SPG(B43564, "IQ_PE", "LTM", A43564)</f>
        <v>18.901373</v>
      </c>
      <c r="E43564" s="3">
        <f>_xll.SNL.Clients.Office.Excel.Functions.SPG(B43564, "IQ_PE_NORM", "LTM", A43564)</f>
        <v>29.352461999999999</v>
      </c>
    </row>
    <row r="43565" spans="1:5" x14ac:dyDescent="0.25">
      <c r="A43565" s="1">
        <v>44425</v>
      </c>
      <c r="B43565" t="s">
        <v>274</v>
      </c>
      <c r="C43565" s="3" t="str">
        <f>_xll.SNL.Clients.Office.Excel.Functions.SPG(B43565, "SP_PRICE_CLOSE", A43565)</f>
        <v>NA</v>
      </c>
      <c r="D43565" s="3" t="str">
        <f>_xll.SNL.Clients.Office.Excel.Functions.SPG(B43565, "IQ_PE", "LTM", A43565)</f>
        <v>NA</v>
      </c>
      <c r="E43565" s="3" t="str">
        <f>_xll.SNL.Clients.Office.Excel.Functions.SPG(B43565, "IQ_PE_NORM", "LTM", A43565)</f>
        <v>NA</v>
      </c>
    </row>
    <row r="43566" spans="1:5" x14ac:dyDescent="0.25">
      <c r="A43566" s="1">
        <v>44425</v>
      </c>
      <c r="B43566" t="s">
        <v>275</v>
      </c>
      <c r="C43566" s="3">
        <f>_xll.SNL.Clients.Office.Excel.Functions.SPG(B43566, "SP_PRICE_CLOSE", A43566)</f>
        <v>11.825720609017946</v>
      </c>
      <c r="D43566" s="3" t="str">
        <f>_xll.SNL.Clients.Office.Excel.Functions.SPG(B43566, "IQ_PE", "LTM", A43566)</f>
        <v>NA</v>
      </c>
      <c r="E43566" s="3" t="str">
        <f>_xll.SNL.Clients.Office.Excel.Functions.SPG(B43566, "IQ_PE_NORM", "LTM", A43566)</f>
        <v>NA</v>
      </c>
    </row>
    <row r="43567" spans="1:5" x14ac:dyDescent="0.25">
      <c r="A43567" s="1">
        <v>44425</v>
      </c>
      <c r="B43567" t="s">
        <v>276</v>
      </c>
      <c r="C43567" s="3">
        <f>_xll.SNL.Clients.Office.Excel.Functions.SPG(B43567, "SP_PRICE_CLOSE", A43567)</f>
        <v>10.359171266298697</v>
      </c>
      <c r="D43567" s="3" t="str">
        <f>_xll.SNL.Clients.Office.Excel.Functions.SPG(B43567, "IQ_PE", "LTM", A43567)</f>
        <v>NM</v>
      </c>
      <c r="E43567" s="3" t="str">
        <f>_xll.SNL.Clients.Office.Excel.Functions.SPG(B43567, "IQ_PE_NORM", "LTM", A43567)</f>
        <v>NM</v>
      </c>
    </row>
    <row r="43568" spans="1:5" x14ac:dyDescent="0.25">
      <c r="A43568" s="1">
        <v>44425</v>
      </c>
      <c r="B43568" t="s">
        <v>277</v>
      </c>
      <c r="C43568" s="3">
        <f>_xll.SNL.Clients.Office.Excel.Functions.SPG(B43568, "SP_PRICE_CLOSE", A43568)</f>
        <v>5.882196090979388</v>
      </c>
      <c r="D43568" s="3">
        <f>_xll.SNL.Clients.Office.Excel.Functions.SPG(B43568, "IQ_PE", "LTM", A43568)</f>
        <v>63.942028999999998</v>
      </c>
      <c r="E43568" s="3">
        <f>_xll.SNL.Clients.Office.Excel.Functions.SPG(B43568, "IQ_PE_NORM", "LTM", A43568)</f>
        <v>98.482142999999994</v>
      </c>
    </row>
    <row r="43569" spans="1:5" x14ac:dyDescent="0.25">
      <c r="A43569" s="1">
        <v>44425</v>
      </c>
      <c r="B43569" t="s">
        <v>278</v>
      </c>
      <c r="C43569" s="3">
        <f>_xll.SNL.Clients.Office.Excel.Functions.SPG(B43569, "SP_PRICE_CLOSE", A43569)</f>
        <v>8.7459669893075223</v>
      </c>
      <c r="D43569" s="3" t="str">
        <f>_xll.SNL.Clients.Office.Excel.Functions.SPG(B43569, "IQ_PE", "LTM", A43569)</f>
        <v>NM</v>
      </c>
      <c r="E43569" s="3">
        <f>_xll.SNL.Clients.Office.Excel.Functions.SPG(B43569, "IQ_PE_NORM", "LTM", A43569)</f>
        <v>268.85245900000001</v>
      </c>
    </row>
    <row r="43570" spans="1:5" x14ac:dyDescent="0.25">
      <c r="A43570" s="1">
        <v>44425</v>
      </c>
      <c r="B43570" t="s">
        <v>279</v>
      </c>
      <c r="C43570" s="3">
        <f>_xll.SNL.Clients.Office.Excel.Functions.SPG(B43570, "SP_PRICE_CLOSE", A43570)</f>
        <v>11.65578540383436</v>
      </c>
      <c r="D43570" s="3">
        <f>_xll.SNL.Clients.Office.Excel.Functions.SPG(B43570, "IQ_PE", "LTM", A43570)</f>
        <v>158.95524399999999</v>
      </c>
      <c r="E43570" s="3" t="str">
        <f>_xll.SNL.Clients.Office.Excel.Functions.SPG(B43570, "IQ_PE_NORM", "LTM", A43570)</f>
        <v>NM</v>
      </c>
    </row>
    <row r="43571" spans="1:5" x14ac:dyDescent="0.25">
      <c r="A43571" s="1">
        <v>44425</v>
      </c>
      <c r="B43571" t="s">
        <v>280</v>
      </c>
      <c r="C43571" s="3">
        <f>_xll.SNL.Clients.Office.Excel.Functions.SPG(B43571, "SP_PRICE_CLOSE", A43571)</f>
        <v>3.893021891582007</v>
      </c>
      <c r="D43571" s="3">
        <f>_xll.SNL.Clients.Office.Excel.Functions.SPG(B43571, "IQ_PE", "LTM", A43571)</f>
        <v>20.977011000000001</v>
      </c>
      <c r="E43571" s="3">
        <f>_xll.SNL.Clients.Office.Excel.Functions.SPG(B43571, "IQ_PE_NORM", "LTM", A43571)</f>
        <v>30.227743</v>
      </c>
    </row>
    <row r="43572" spans="1:5" x14ac:dyDescent="0.25">
      <c r="A43572" s="1">
        <v>44425</v>
      </c>
      <c r="B43572" t="s">
        <v>281</v>
      </c>
      <c r="C43572" s="3" t="str">
        <f>_xll.SNL.Clients.Office.Excel.Functions.SPG(B43572, "SP_PRICE_CLOSE", A43572)</f>
        <v>NA</v>
      </c>
      <c r="D43572" s="3" t="str">
        <f>_xll.SNL.Clients.Office.Excel.Functions.SPG(B43572, "IQ_PE", "LTM", A43572)</f>
        <v>NA</v>
      </c>
      <c r="E43572" s="3" t="str">
        <f>_xll.SNL.Clients.Office.Excel.Functions.SPG(B43572, "IQ_PE_NORM", "LTM", A43572)</f>
        <v>NA</v>
      </c>
    </row>
    <row r="43573" spans="1:5" x14ac:dyDescent="0.25">
      <c r="A43573" s="1">
        <v>44425</v>
      </c>
      <c r="B43573" t="s">
        <v>282</v>
      </c>
      <c r="C43573" s="3" t="str">
        <f>_xll.SNL.Clients.Office.Excel.Functions.SPG(B43573, "SP_PRICE_CLOSE", A43573)</f>
        <v>NA</v>
      </c>
      <c r="D43573" s="3" t="str">
        <f>_xll.SNL.Clients.Office.Excel.Functions.SPG(B43573, "IQ_PE", "LTM", A43573)</f>
        <v>NA</v>
      </c>
      <c r="E43573" s="3" t="str">
        <f>_xll.SNL.Clients.Office.Excel.Functions.SPG(B43573, "IQ_PE_NORM", "LTM", A43573)</f>
        <v>NA</v>
      </c>
    </row>
    <row r="43574" spans="1:5" x14ac:dyDescent="0.25">
      <c r="A43574" s="1">
        <v>44425</v>
      </c>
      <c r="B43574" t="s">
        <v>283</v>
      </c>
      <c r="C43574" s="3" t="str">
        <f>_xll.SNL.Clients.Office.Excel.Functions.SPG(B43574, "SP_PRICE_CLOSE", A43574)</f>
        <v>NA</v>
      </c>
      <c r="D43574" s="3" t="str">
        <f>_xll.SNL.Clients.Office.Excel.Functions.SPG(B43574, "IQ_PE", "LTM", A43574)</f>
        <v>NA</v>
      </c>
      <c r="E43574" s="3" t="str">
        <f>_xll.SNL.Clients.Office.Excel.Functions.SPG(B43574, "IQ_PE_NORM", "LTM", A43574)</f>
        <v>NA</v>
      </c>
    </row>
    <row r="43575" spans="1:5" x14ac:dyDescent="0.25">
      <c r="A43575" s="1">
        <v>44425</v>
      </c>
      <c r="B43575" t="s">
        <v>284</v>
      </c>
      <c r="C43575" s="3">
        <f>_xll.SNL.Clients.Office.Excel.Functions.SPG(B43575, "SP_PRICE_CLOSE", A43575)</f>
        <v>21.042760845799005</v>
      </c>
      <c r="D43575" s="3">
        <f>_xll.SNL.Clients.Office.Excel.Functions.SPG(B43575, "IQ_PE", "LTM", A43575)</f>
        <v>34.703899</v>
      </c>
      <c r="E43575" s="3">
        <f>_xll.SNL.Clients.Office.Excel.Functions.SPG(B43575, "IQ_PE_NORM", "LTM", A43575)</f>
        <v>40.636800000000001</v>
      </c>
    </row>
    <row r="43576" spans="1:5" x14ac:dyDescent="0.25">
      <c r="A43576" s="1">
        <v>44425</v>
      </c>
      <c r="B43576" t="s">
        <v>285</v>
      </c>
      <c r="C43576" s="3" t="str">
        <f>_xll.SNL.Clients.Office.Excel.Functions.SPG(B43576, "SP_PRICE_CLOSE", A43576)</f>
        <v>NA</v>
      </c>
      <c r="D43576" s="3" t="str">
        <f>_xll.SNL.Clients.Office.Excel.Functions.SPG(B43576, "IQ_PE", "LTM", A43576)</f>
        <v>NA</v>
      </c>
      <c r="E43576" s="3" t="str">
        <f>_xll.SNL.Clients.Office.Excel.Functions.SPG(B43576, "IQ_PE_NORM", "LTM", A43576)</f>
        <v>NA</v>
      </c>
    </row>
    <row r="43577" spans="1:5" x14ac:dyDescent="0.25">
      <c r="A43577" s="1">
        <v>44425</v>
      </c>
      <c r="B43577" t="s">
        <v>286</v>
      </c>
      <c r="C43577" s="3">
        <f>_xll.SNL.Clients.Office.Excel.Functions.SPG(B43577, "SP_PRICE_CLOSE", A43577)</f>
        <v>6.5648081486814389</v>
      </c>
      <c r="D43577" s="3">
        <f>_xll.SNL.Clients.Office.Excel.Functions.SPG(B43577, "IQ_PE", "LTM", A43577)</f>
        <v>74.606060999999997</v>
      </c>
      <c r="E43577" s="3">
        <f>_xll.SNL.Clients.Office.Excel.Functions.SPG(B43577, "IQ_PE_NORM", "LTM", A43577)</f>
        <v>73.492536999999999</v>
      </c>
    </row>
    <row r="43578" spans="1:5" x14ac:dyDescent="0.25">
      <c r="A43578" s="1">
        <v>44425</v>
      </c>
      <c r="B43578" t="s">
        <v>287</v>
      </c>
      <c r="C43578" s="3">
        <f>_xll.SNL.Clients.Office.Excel.Functions.SPG(B43578, "SP_PRICE_CLOSE", A43578)</f>
        <v>9.8525451297229569</v>
      </c>
      <c r="D43578" s="3" t="str">
        <f>_xll.SNL.Clients.Office.Excel.Functions.SPG(B43578, "IQ_PE", "LTM", A43578)</f>
        <v>NA</v>
      </c>
      <c r="E43578" s="3" t="str">
        <f>_xll.SNL.Clients.Office.Excel.Functions.SPG(B43578, "IQ_PE_NORM", "LTM", A43578)</f>
        <v>NA</v>
      </c>
    </row>
    <row r="43579" spans="1:5" x14ac:dyDescent="0.25">
      <c r="A43579" s="1">
        <v>44425</v>
      </c>
      <c r="B43579" t="s">
        <v>288</v>
      </c>
      <c r="C43579" s="3">
        <f>_xll.SNL.Clients.Office.Excel.Functions.SPG(B43579, "SP_PRICE_CLOSE", A43579)</f>
        <v>10.639148868090553</v>
      </c>
      <c r="D43579" s="3">
        <f>_xll.SNL.Clients.Office.Excel.Functions.SPG(B43579, "IQ_PE", "LTM", A43579)</f>
        <v>150</v>
      </c>
      <c r="E43579" s="3" t="str">
        <f>_xll.SNL.Clients.Office.Excel.Functions.SPG(B43579, "IQ_PE_NORM", "LTM", A43579)</f>
        <v>NM</v>
      </c>
    </row>
    <row r="43580" spans="1:5" x14ac:dyDescent="0.25">
      <c r="A43580" s="1">
        <v>44425</v>
      </c>
      <c r="B43580" t="s">
        <v>289</v>
      </c>
      <c r="C43580" s="3">
        <f>_xll.SNL.Clients.Office.Excel.Functions.SPG(B43580, "SP_PRICE_CLOSE", A43580)</f>
        <v>5.375569687758313</v>
      </c>
      <c r="D43580" s="3">
        <f>_xll.SNL.Clients.Office.Excel.Functions.SPG(B43580, "IQ_PE", "LTM", A43580)</f>
        <v>31.499998000000001</v>
      </c>
      <c r="E43580" s="3">
        <f>_xll.SNL.Clients.Office.Excel.Functions.SPG(B43580, "IQ_PE_NORM", "LTM", A43580)</f>
        <v>51.16751</v>
      </c>
    </row>
    <row r="43581" spans="1:5" x14ac:dyDescent="0.25">
      <c r="A43581" s="1">
        <v>44425</v>
      </c>
      <c r="B43581" t="s">
        <v>290</v>
      </c>
      <c r="C43581" s="3" t="str">
        <f>_xll.SNL.Clients.Office.Excel.Functions.SPG(B43581, "SP_PRICE_CLOSE", A43581)</f>
        <v>NA</v>
      </c>
      <c r="D43581" s="3" t="str">
        <f>_xll.SNL.Clients.Office.Excel.Functions.SPG(B43581, "IQ_PE", "LTM", A43581)</f>
        <v>NA</v>
      </c>
      <c r="E43581" s="3" t="str">
        <f>_xll.SNL.Clients.Office.Excel.Functions.SPG(B43581, "IQ_PE_NORM", "LTM", A43581)</f>
        <v>NA</v>
      </c>
    </row>
    <row r="43582" spans="1:5" x14ac:dyDescent="0.25">
      <c r="A43582" s="1">
        <v>44425</v>
      </c>
      <c r="B43582" t="s">
        <v>291</v>
      </c>
      <c r="C43582" s="3">
        <f>_xll.SNL.Clients.Office.Excel.Functions.SPG(B43582, "SP_PRICE_CLOSE", A43582)</f>
        <v>21.529860011199101</v>
      </c>
      <c r="D43582" s="3" t="str">
        <f>_xll.SNL.Clients.Office.Excel.Functions.SPG(B43582, "IQ_PE", "LTM", A43582)</f>
        <v>NM</v>
      </c>
      <c r="E43582" s="3" t="str">
        <f>_xll.SNL.Clients.Office.Excel.Functions.SPG(B43582, "IQ_PE_NORM", "LTM", A43582)</f>
        <v>NM</v>
      </c>
    </row>
    <row r="43583" spans="1:5" x14ac:dyDescent="0.25">
      <c r="A43583" s="1">
        <v>44425</v>
      </c>
      <c r="B43583" t="s">
        <v>292</v>
      </c>
      <c r="C43583" s="3">
        <f>_xll.SNL.Clients.Office.Excel.Functions.SPG(B43583, "SP_PRICE_CLOSE", A43583)</f>
        <v>2.7037836973042157</v>
      </c>
      <c r="D43583" s="3">
        <f>_xll.SNL.Clients.Office.Excel.Functions.SPG(B43583, "IQ_PE", "LTM", A43583)</f>
        <v>11.929411999999999</v>
      </c>
      <c r="E43583" s="3">
        <f>_xll.SNL.Clients.Office.Excel.Functions.SPG(B43583, "IQ_PE_NORM", "LTM", A43583)</f>
        <v>14.063800000000001</v>
      </c>
    </row>
    <row r="43584" spans="1:5" x14ac:dyDescent="0.25">
      <c r="A43584" s="1">
        <v>44425</v>
      </c>
      <c r="B43584" t="s">
        <v>293</v>
      </c>
      <c r="C43584" s="3">
        <f>_xll.SNL.Clients.Office.Excel.Functions.SPG(B43584, "SP_PRICE_CLOSE", A43584)</f>
        <v>12.079033677305816</v>
      </c>
      <c r="D43584" s="3">
        <f>_xll.SNL.Clients.Office.Excel.Functions.SPG(B43584, "IQ_PE", "LTM", A43584)</f>
        <v>17.640187000000001</v>
      </c>
      <c r="E43584" s="3">
        <f>_xll.SNL.Clients.Office.Excel.Functions.SPG(B43584, "IQ_PE_NORM", "LTM", A43584)</f>
        <v>24.211652000000001</v>
      </c>
    </row>
    <row r="43585" spans="1:5" x14ac:dyDescent="0.25">
      <c r="A43585" s="1">
        <v>44425</v>
      </c>
      <c r="B43585" t="s">
        <v>294</v>
      </c>
      <c r="C43585" s="3">
        <f>_xll.SNL.Clients.Office.Excel.Functions.SPG(B43585, "SP_PRICE_CLOSE", A43585)</f>
        <v>17.865237447670854</v>
      </c>
      <c r="D43585" s="3">
        <f>_xll.SNL.Clients.Office.Excel.Functions.SPG(B43585, "IQ_PE", "LTM", A43585)</f>
        <v>52.221356</v>
      </c>
      <c r="E43585" s="3">
        <f>_xll.SNL.Clients.Office.Excel.Functions.SPG(B43585, "IQ_PE_NORM", "LTM", A43585)</f>
        <v>79.856972999999996</v>
      </c>
    </row>
    <row r="43586" spans="1:5" x14ac:dyDescent="0.25">
      <c r="A43586" s="1">
        <v>44425</v>
      </c>
      <c r="B43586" t="s">
        <v>295</v>
      </c>
      <c r="C43586" s="3">
        <f>_xll.SNL.Clients.Office.Excel.Functions.SPG(B43586, "SP_PRICE_CLOSE", A43586)</f>
        <v>17.639614430845533</v>
      </c>
      <c r="D43586" s="3" t="str">
        <f>_xll.SNL.Clients.Office.Excel.Functions.SPG(B43586, "IQ_PE", "LTM", A43586)</f>
        <v>NM</v>
      </c>
      <c r="E43586" s="3" t="str">
        <f>_xll.SNL.Clients.Office.Excel.Functions.SPG(B43586, "IQ_PE_NORM", "LTM", A43586)</f>
        <v>NM</v>
      </c>
    </row>
    <row r="43587" spans="1:5" x14ac:dyDescent="0.25">
      <c r="A43587" s="1">
        <v>44425</v>
      </c>
      <c r="B43587" t="s">
        <v>296</v>
      </c>
      <c r="C43587" s="3">
        <f>_xll.SNL.Clients.Office.Excel.Functions.SPG(B43587, "SP_PRICE_CLOSE", A43587)</f>
        <v>1.7038636909047276</v>
      </c>
      <c r="D43587" s="3">
        <f>_xll.SNL.Clients.Office.Excel.Functions.SPG(B43587, "IQ_PE", "LTM", A43587)</f>
        <v>41.764705999999997</v>
      </c>
      <c r="E43587" s="3">
        <f>_xll.SNL.Clients.Office.Excel.Functions.SPG(B43587, "IQ_PE_NORM", "LTM", A43587)</f>
        <v>52.377049</v>
      </c>
    </row>
    <row r="43588" spans="1:5" x14ac:dyDescent="0.25">
      <c r="A43588" s="1">
        <v>44425</v>
      </c>
      <c r="B43588" t="s">
        <v>297</v>
      </c>
      <c r="C43588" s="3">
        <f>_xll.SNL.Clients.Office.Excel.Functions.SPG(B43588, "SP_PRICE_CLOSE", A43588)</f>
        <v>46.56960776471216</v>
      </c>
      <c r="D43588" s="3" t="str">
        <f>_xll.SNL.Clients.Office.Excel.Functions.SPG(B43588, "IQ_PE", "LTM", A43588)</f>
        <v>NM</v>
      </c>
      <c r="E43588" s="3" t="str">
        <f>_xll.SNL.Clients.Office.Excel.Functions.SPG(B43588, "IQ_PE_NORM", "LTM", A43588)</f>
        <v>NM</v>
      </c>
    </row>
    <row r="43589" spans="1:5" x14ac:dyDescent="0.25">
      <c r="A43589" s="1">
        <v>44425</v>
      </c>
      <c r="B43589" t="s">
        <v>298</v>
      </c>
      <c r="C43589" s="3">
        <f>_xll.SNL.Clients.Office.Excel.Functions.SPG(B43589, "SP_PRICE_CLOSE", A43589)</f>
        <v>1.5059579233661309</v>
      </c>
      <c r="D43589" s="3" t="str">
        <f>_xll.SNL.Clients.Office.Excel.Functions.SPG(B43589, "IQ_PE", "LTM", A43589)</f>
        <v>NA</v>
      </c>
      <c r="E43589" s="3" t="str">
        <f>_xll.SNL.Clients.Office.Excel.Functions.SPG(B43589, "IQ_PE_NORM", "LTM", A43589)</f>
        <v>NA</v>
      </c>
    </row>
    <row r="43590" spans="1:5" x14ac:dyDescent="0.25">
      <c r="A43590" s="1">
        <v>44425</v>
      </c>
      <c r="B43590" t="s">
        <v>299</v>
      </c>
      <c r="C43590" s="3" t="str">
        <f>_xll.SNL.Clients.Office.Excel.Functions.SPG(B43590, "SP_PRICE_CLOSE", A43590)</f>
        <v>NA</v>
      </c>
      <c r="D43590" s="3" t="str">
        <f>_xll.SNL.Clients.Office.Excel.Functions.SPG(B43590, "IQ_PE", "LTM", A43590)</f>
        <v>NA</v>
      </c>
      <c r="E43590" s="3" t="str">
        <f>_xll.SNL.Clients.Office.Excel.Functions.SPG(B43590, "IQ_PE_NORM", "LTM", A43590)</f>
        <v>NA</v>
      </c>
    </row>
    <row r="43591" spans="1:5" x14ac:dyDescent="0.25">
      <c r="A43591" s="1">
        <v>44425</v>
      </c>
      <c r="B43591" t="s">
        <v>300</v>
      </c>
      <c r="C43591" s="3" t="str">
        <f>_xll.SNL.Clients.Office.Excel.Functions.SPG(B43591, "SP_PRICE_CLOSE", A43591)</f>
        <v>NA</v>
      </c>
      <c r="D43591" s="3" t="str">
        <f>_xll.SNL.Clients.Office.Excel.Functions.SPG(B43591, "IQ_PE", "LTM", A43591)</f>
        <v>NA</v>
      </c>
      <c r="E43591" s="3" t="str">
        <f>_xll.SNL.Clients.Office.Excel.Functions.SPG(B43591, "IQ_PE_NORM", "LTM", A43591)</f>
        <v>NA</v>
      </c>
    </row>
    <row r="43592" spans="1:5" x14ac:dyDescent="0.25">
      <c r="A43592" s="1">
        <v>44425</v>
      </c>
      <c r="B43592" t="s">
        <v>301</v>
      </c>
      <c r="C43592" s="3">
        <f>_xll.SNL.Clients.Office.Excel.Functions.SPG(B43592, "SP_PRICE_CLOSE", A43592)</f>
        <v>8.2660053862357685</v>
      </c>
      <c r="D43592" s="3">
        <f>_xll.SNL.Clients.Office.Excel.Functions.SPG(B43592, "IQ_PE", "LTM", A43592)</f>
        <v>15.840572</v>
      </c>
      <c r="E43592" s="3">
        <f>_xll.SNL.Clients.Office.Excel.Functions.SPG(B43592, "IQ_PE_NORM", "LTM", A43592)</f>
        <v>23.791250999999999</v>
      </c>
    </row>
    <row r="43593" spans="1:5" x14ac:dyDescent="0.25">
      <c r="A43593" s="1">
        <v>44425</v>
      </c>
      <c r="B43593" t="s">
        <v>302</v>
      </c>
      <c r="C43593" s="3">
        <f>_xll.SNL.Clients.Office.Excel.Functions.SPG(B43593, "SP_PRICE_CLOSE", A43593)</f>
        <v>7.9993600511959047</v>
      </c>
      <c r="D43593" s="3" t="str">
        <f>_xll.SNL.Clients.Office.Excel.Functions.SPG(B43593, "IQ_PE", "LTM", A43593)</f>
        <v>NM</v>
      </c>
      <c r="E43593" s="3" t="str">
        <f>_xll.SNL.Clients.Office.Excel.Functions.SPG(B43593, "IQ_PE_NORM", "LTM", A43593)</f>
        <v>NM</v>
      </c>
    </row>
    <row r="43594" spans="1:5" x14ac:dyDescent="0.25">
      <c r="A43594" s="1">
        <v>44425</v>
      </c>
      <c r="B43594" t="s">
        <v>303</v>
      </c>
      <c r="C43594" s="3">
        <f>_xll.SNL.Clients.Office.Excel.Functions.SPG(B43594, "SP_PRICE_CLOSE", A43594)</f>
        <v>27.91443351198571</v>
      </c>
      <c r="D43594" s="3">
        <f>_xll.SNL.Clients.Office.Excel.Functions.SPG(B43594, "IQ_PE", "LTM", A43594)</f>
        <v>23.841380000000001</v>
      </c>
      <c r="E43594" s="3">
        <f>_xll.SNL.Clients.Office.Excel.Functions.SPG(B43594, "IQ_PE_NORM", "LTM", A43594)</f>
        <v>34.722222000000002</v>
      </c>
    </row>
    <row r="43595" spans="1:5" x14ac:dyDescent="0.25">
      <c r="A43595" s="1">
        <v>44425</v>
      </c>
      <c r="B43595" t="s">
        <v>304</v>
      </c>
      <c r="C43595" s="3">
        <f>_xll.SNL.Clients.Office.Excel.Functions.SPG(B43595, "SP_PRICE_CLOSE", A43595)</f>
        <v>12.825640615417434</v>
      </c>
      <c r="D43595" s="3">
        <f>_xll.SNL.Clients.Office.Excel.Functions.SPG(B43595, "IQ_PE", "LTM", A43595)</f>
        <v>17.327089000000001</v>
      </c>
      <c r="E43595" s="3">
        <f>_xll.SNL.Clients.Office.Excel.Functions.SPG(B43595, "IQ_PE_NORM", "LTM", A43595)</f>
        <v>26.856504999999999</v>
      </c>
    </row>
    <row r="43596" spans="1:5" x14ac:dyDescent="0.25">
      <c r="A43596" s="1">
        <v>44425</v>
      </c>
      <c r="B43596" t="s">
        <v>305</v>
      </c>
      <c r="C43596" s="3" t="str">
        <f>_xll.SNL.Clients.Office.Excel.Functions.SPG(B43596, "SP_PRICE_CLOSE", A43596)</f>
        <v>NA</v>
      </c>
      <c r="D43596" s="3" t="str">
        <f>_xll.SNL.Clients.Office.Excel.Functions.SPG(B43596, "IQ_PE", "LTM", A43596)</f>
        <v>NA</v>
      </c>
      <c r="E43596" s="3" t="str">
        <f>_xll.SNL.Clients.Office.Excel.Functions.SPG(B43596, "IQ_PE_NORM", "LTM", A43596)</f>
        <v>NA</v>
      </c>
    </row>
    <row r="43597" spans="1:5" x14ac:dyDescent="0.25">
      <c r="A43597" s="1">
        <v>44425</v>
      </c>
      <c r="B43597" t="s">
        <v>306</v>
      </c>
      <c r="C43597" s="3">
        <f>_xll.SNL.Clients.Office.Excel.Functions.SPG(B43597, "SP_PRICE_CLOSE", A43597)</f>
        <v>9.8925419299789361</v>
      </c>
      <c r="D43597" s="3">
        <f>_xll.SNL.Clients.Office.Excel.Functions.SPG(B43597, "IQ_PE", "LTM", A43597)</f>
        <v>23.540609</v>
      </c>
      <c r="E43597" s="3">
        <f>_xll.SNL.Clients.Office.Excel.Functions.SPG(B43597, "IQ_PE_NORM", "LTM", A43597)</f>
        <v>29.943503</v>
      </c>
    </row>
    <row r="43598" spans="1:5" x14ac:dyDescent="0.25">
      <c r="A43598" s="1">
        <v>44425</v>
      </c>
      <c r="B43598" t="s">
        <v>307</v>
      </c>
      <c r="C43598" s="3" t="str">
        <f>_xll.SNL.Clients.Office.Excel.Functions.SPG(B43598, "SP_PRICE_CLOSE", A43598)</f>
        <v>NA</v>
      </c>
      <c r="D43598" s="3" t="str">
        <f>_xll.SNL.Clients.Office.Excel.Functions.SPG(B43598, "IQ_PE", "LTM", A43598)</f>
        <v>NA</v>
      </c>
      <c r="E43598" s="3" t="str">
        <f>_xll.SNL.Clients.Office.Excel.Functions.SPG(B43598, "IQ_PE_NORM", "LTM", A43598)</f>
        <v>NA</v>
      </c>
    </row>
    <row r="43599" spans="1:5" x14ac:dyDescent="0.25">
      <c r="A43599" s="1">
        <v>44425</v>
      </c>
      <c r="B43599" t="s">
        <v>308</v>
      </c>
      <c r="C43599" s="3">
        <f>_xll.SNL.Clients.Office.Excel.Functions.SPG(B43599, "SP_PRICE_CLOSE", A43599)</f>
        <v>44.103138415593421</v>
      </c>
      <c r="D43599" s="3" t="str">
        <f>_xll.SNL.Clients.Office.Excel.Functions.SPG(B43599, "IQ_PE", "LTM", A43599)</f>
        <v>NM</v>
      </c>
      <c r="E43599" s="3" t="str">
        <f>_xll.SNL.Clients.Office.Excel.Functions.SPG(B43599, "IQ_PE_NORM", "LTM", A43599)</f>
        <v>NM</v>
      </c>
    </row>
    <row r="43600" spans="1:5" x14ac:dyDescent="0.25">
      <c r="A43600" s="1">
        <v>44425</v>
      </c>
      <c r="B43600" t="s">
        <v>309</v>
      </c>
      <c r="C43600" s="3" t="str">
        <f>_xll.SNL.Clients.Office.Excel.Functions.SPG(B43600, "SP_PRICE_CLOSE", A43600)</f>
        <v>NA</v>
      </c>
      <c r="D43600" s="3" t="str">
        <f>_xll.SNL.Clients.Office.Excel.Functions.SPG(B43600, "IQ_PE", "LTM", A43600)</f>
        <v>NA</v>
      </c>
      <c r="E43600" s="3" t="str">
        <f>_xll.SNL.Clients.Office.Excel.Functions.SPG(B43600, "IQ_PE_NORM", "LTM", A43600)</f>
        <v>NA</v>
      </c>
    </row>
    <row r="43601" spans="1:5" x14ac:dyDescent="0.25">
      <c r="A43601" s="1">
        <v>44425</v>
      </c>
      <c r="B43601" t="s">
        <v>310</v>
      </c>
      <c r="C43601" s="3">
        <f>_xll.SNL.Clients.Office.Excel.Functions.SPG(B43601, "SP_PRICE_CLOSE", A43601)</f>
        <v>6.0581820121056982</v>
      </c>
      <c r="D43601" s="3">
        <f>_xll.SNL.Clients.Office.Excel.Functions.SPG(B43601, "IQ_PE", "LTM", A43601)</f>
        <v>58.256410000000002</v>
      </c>
      <c r="E43601" s="3">
        <f>_xll.SNL.Clients.Office.Excel.Functions.SPG(B43601, "IQ_PE_NORM", "LTM", A43601)</f>
        <v>47.136929000000002</v>
      </c>
    </row>
    <row r="43602" spans="1:5" x14ac:dyDescent="0.25">
      <c r="A43602" s="1">
        <v>44425</v>
      </c>
      <c r="B43602" t="s">
        <v>311</v>
      </c>
      <c r="C43602" s="3">
        <f>_xll.SNL.Clients.Office.Excel.Functions.SPG(B43602, "SP_PRICE_CLOSE", A43602)</f>
        <v>1.2443447190891397</v>
      </c>
      <c r="D43602" s="3">
        <f>_xll.SNL.Clients.Office.Excel.Functions.SPG(B43602, "IQ_PE", "LTM", A43602)</f>
        <v>27.290444000000001</v>
      </c>
      <c r="E43602" s="3">
        <f>_xll.SNL.Clients.Office.Excel.Functions.SPG(B43602, "IQ_PE_NORM", "LTM", A43602)</f>
        <v>42.424236000000001</v>
      </c>
    </row>
    <row r="43603" spans="1:5" x14ac:dyDescent="0.25">
      <c r="A43603" s="1">
        <v>44425</v>
      </c>
      <c r="B43603" t="s">
        <v>312</v>
      </c>
      <c r="C43603" s="3">
        <f>_xll.SNL.Clients.Office.Excel.Functions.SPG(B43603, "SP_PRICE_CLOSE", A43603)</f>
        <v>13.332266751993174</v>
      </c>
      <c r="D43603" s="3" t="str">
        <f>_xll.SNL.Clients.Office.Excel.Functions.SPG(B43603, "IQ_PE", "LTM", A43603)</f>
        <v>NM</v>
      </c>
      <c r="E43603" s="3" t="str">
        <f>_xll.SNL.Clients.Office.Excel.Functions.SPG(B43603, "IQ_PE_NORM", "LTM", A43603)</f>
        <v>NM</v>
      </c>
    </row>
    <row r="43604" spans="1:5" x14ac:dyDescent="0.25">
      <c r="A43604" s="1">
        <v>44425</v>
      </c>
      <c r="B43604" t="s">
        <v>313</v>
      </c>
      <c r="C43604" s="3" t="str">
        <f>_xll.SNL.Clients.Office.Excel.Functions.SPG(B43604, "SP_PRICE_CLOSE", A43604)</f>
        <v>NA</v>
      </c>
      <c r="D43604" s="3" t="str">
        <f>_xll.SNL.Clients.Office.Excel.Functions.SPG(B43604, "IQ_PE", "LTM", A43604)</f>
        <v>NA</v>
      </c>
      <c r="E43604" s="3" t="str">
        <f>_xll.SNL.Clients.Office.Excel.Functions.SPG(B43604, "IQ_PE_NORM", "LTM", A43604)</f>
        <v>NA</v>
      </c>
    </row>
    <row r="43605" spans="1:5" x14ac:dyDescent="0.25">
      <c r="A43605" s="1">
        <v>44425</v>
      </c>
      <c r="B43605" t="s">
        <v>314</v>
      </c>
      <c r="C43605" s="3">
        <f>_xll.SNL.Clients.Office.Excel.Functions.SPG(B43605, "SP_PRICE_CLOSE", A43605)</f>
        <v>8.7459669893075223</v>
      </c>
      <c r="D43605" s="3">
        <f>_xll.SNL.Clients.Office.Excel.Functions.SPG(B43605, "IQ_PE", "LTM", A43605)</f>
        <v>20.694006000000002</v>
      </c>
      <c r="E43605" s="3">
        <f>_xll.SNL.Clients.Office.Excel.Functions.SPG(B43605, "IQ_PE_NORM", "LTM", A43605)</f>
        <v>32.411067000000003</v>
      </c>
    </row>
    <row r="43606" spans="1:5" x14ac:dyDescent="0.25">
      <c r="A43606" s="1">
        <v>44425</v>
      </c>
      <c r="B43606" t="s">
        <v>315</v>
      </c>
      <c r="C43606" s="3">
        <f>_xll.SNL.Clients.Office.Excel.Functions.SPG(B43606, "SP_PRICE_CLOSE", A43606)</f>
        <v>11.545743007226088</v>
      </c>
      <c r="D43606" s="3">
        <f>_xll.SNL.Clients.Office.Excel.Functions.SPG(B43606, "IQ_PE", "LTM", A43606)</f>
        <v>25.591017000000001</v>
      </c>
      <c r="E43606" s="3">
        <f>_xll.SNL.Clients.Office.Excel.Functions.SPG(B43606, "IQ_PE_NORM", "LTM", A43606)</f>
        <v>39.399453999999999</v>
      </c>
    </row>
    <row r="43607" spans="1:5" x14ac:dyDescent="0.25">
      <c r="A43607" s="1">
        <v>44425</v>
      </c>
      <c r="B43607" t="s">
        <v>316</v>
      </c>
      <c r="C43607" s="3" t="str">
        <f>_xll.SNL.Clients.Office.Excel.Functions.SPG(B43607, "SP_PRICE_CLOSE", A43607)</f>
        <v>NA</v>
      </c>
      <c r="D43607" s="3" t="str">
        <f>_xll.SNL.Clients.Office.Excel.Functions.SPG(B43607, "IQ_PE", "LTM", A43607)</f>
        <v>NA</v>
      </c>
      <c r="E43607" s="3" t="str">
        <f>_xll.SNL.Clients.Office.Excel.Functions.SPG(B43607, "IQ_PE_NORM", "LTM", A43607)</f>
        <v>NA</v>
      </c>
    </row>
    <row r="43608" spans="1:5" x14ac:dyDescent="0.25">
      <c r="A43608" s="1">
        <v>44425</v>
      </c>
      <c r="B43608" t="s">
        <v>317</v>
      </c>
      <c r="C43608" s="3">
        <f>_xll.SNL.Clients.Office.Excel.Functions.SPG(B43608, "SP_PRICE_CLOSE", A43608)</f>
        <v>15.269889342185959</v>
      </c>
      <c r="D43608" s="3">
        <f>_xll.SNL.Clients.Office.Excel.Functions.SPG(B43608, "IQ_PE", "LTM", A43608)</f>
        <v>22.352329000000001</v>
      </c>
      <c r="E43608" s="3">
        <f>_xll.SNL.Clients.Office.Excel.Functions.SPG(B43608, "IQ_PE_NORM", "LTM", A43608)</f>
        <v>37.162016000000001</v>
      </c>
    </row>
    <row r="43609" spans="1:5" x14ac:dyDescent="0.25">
      <c r="A43609" s="1">
        <v>44425</v>
      </c>
      <c r="B43609" t="s">
        <v>318</v>
      </c>
      <c r="C43609" s="3">
        <f>_xll.SNL.Clients.Office.Excel.Functions.SPG(B43609, "SP_PRICE_CLOSE", A43609)</f>
        <v>10.132522731514813</v>
      </c>
      <c r="D43609" s="3" t="str">
        <f>_xll.SNL.Clients.Office.Excel.Functions.SPG(B43609, "IQ_PE", "LTM", A43609)</f>
        <v>NA</v>
      </c>
      <c r="E43609" s="3" t="str">
        <f>_xll.SNL.Clients.Office.Excel.Functions.SPG(B43609, "IQ_PE_NORM", "LTM", A43609)</f>
        <v>NA</v>
      </c>
    </row>
    <row r="43610" spans="1:5" x14ac:dyDescent="0.25">
      <c r="A43610" s="1">
        <v>44432</v>
      </c>
      <c r="B43610" t="s">
        <v>3</v>
      </c>
      <c r="C43610" s="3" t="str">
        <f>_xll.SNL.Clients.Office.Excel.Functions.SPG(B43610, "SP_PRICE_CLOSE", A43610)</f>
        <v>NA</v>
      </c>
      <c r="D43610" s="3" t="str">
        <f>_xll.SNL.Clients.Office.Excel.Functions.SPG(B43610, "IQ_PE", "LTM", A43610)</f>
        <v>NA</v>
      </c>
      <c r="E43610" s="3" t="str">
        <f>_xll.SNL.Clients.Office.Excel.Functions.SPG(B43610, "IQ_PE_NORM", "LTM", A43610)</f>
        <v>NA</v>
      </c>
    </row>
    <row r="43611" spans="1:5" x14ac:dyDescent="0.25">
      <c r="A43611" s="1">
        <v>44432</v>
      </c>
      <c r="B43611" t="s">
        <v>4</v>
      </c>
      <c r="C43611" s="3">
        <f>_xll.SNL.Clients.Office.Excel.Functions.SPG(B43611, "SP_PRICE_CLOSE", A43611)</f>
        <v>3.0505039731214336</v>
      </c>
      <c r="D43611" s="3">
        <f>_xll.SNL.Clients.Office.Excel.Functions.SPG(B43611, "IQ_PE", "LTM", A43611)</f>
        <v>31.086957000000002</v>
      </c>
      <c r="E43611" s="3">
        <f>_xll.SNL.Clients.Office.Excel.Functions.SPG(B43611, "IQ_PE_NORM", "LTM", A43611)</f>
        <v>49.098711999999999</v>
      </c>
    </row>
    <row r="43612" spans="1:5" x14ac:dyDescent="0.25">
      <c r="A43612" s="1">
        <v>44432</v>
      </c>
      <c r="B43612" t="s">
        <v>5</v>
      </c>
      <c r="C43612" s="3">
        <f>_xll.SNL.Clients.Office.Excel.Functions.SPG(B43612, "SP_PRICE_CLOSE", A43612)</f>
        <v>13.59927470534905</v>
      </c>
      <c r="D43612" s="3">
        <f>_xll.SNL.Clients.Office.Excel.Functions.SPG(B43612, "IQ_PE", "LTM", A43612)</f>
        <v>112.831858</v>
      </c>
      <c r="E43612" s="3">
        <f>_xll.SNL.Clients.Office.Excel.Functions.SPG(B43612, "IQ_PE_NORM", "LTM", A43612)</f>
        <v>130.76923099999999</v>
      </c>
    </row>
    <row r="43613" spans="1:5" x14ac:dyDescent="0.25">
      <c r="A43613" s="1">
        <v>44432</v>
      </c>
      <c r="B43613" t="s">
        <v>6</v>
      </c>
      <c r="C43613" s="3" t="str">
        <f>_xll.SNL.Clients.Office.Excel.Functions.SPG(B43613, "SP_PRICE_CLOSE", A43613)</f>
        <v>NA</v>
      </c>
      <c r="D43613" s="3" t="str">
        <f>_xll.SNL.Clients.Office.Excel.Functions.SPG(B43613, "IQ_PE", "LTM", A43613)</f>
        <v>NA</v>
      </c>
      <c r="E43613" s="3" t="str">
        <f>_xll.SNL.Clients.Office.Excel.Functions.SPG(B43613, "IQ_PE_NORM", "LTM", A43613)</f>
        <v>NA</v>
      </c>
    </row>
    <row r="43614" spans="1:5" x14ac:dyDescent="0.25">
      <c r="A43614" s="1">
        <v>44432</v>
      </c>
      <c r="B43614" t="s">
        <v>7</v>
      </c>
      <c r="C43614" s="3" t="str">
        <f>_xll.SNL.Clients.Office.Excel.Functions.SPG(B43614, "SP_PRICE_CLOSE", A43614)</f>
        <v>NA</v>
      </c>
      <c r="D43614" s="3" t="str">
        <f>_xll.SNL.Clients.Office.Excel.Functions.SPG(B43614, "IQ_PE", "LTM", A43614)</f>
        <v>NA</v>
      </c>
      <c r="E43614" s="3" t="str">
        <f>_xll.SNL.Clients.Office.Excel.Functions.SPG(B43614, "IQ_PE_NORM", "LTM", A43614)</f>
        <v>NA</v>
      </c>
    </row>
    <row r="43615" spans="1:5" x14ac:dyDescent="0.25">
      <c r="A43615" s="1">
        <v>44432</v>
      </c>
      <c r="B43615" t="s">
        <v>8</v>
      </c>
      <c r="C43615" s="3" t="str">
        <f>_xll.SNL.Clients.Office.Excel.Functions.SPG(B43615, "SP_PRICE_CLOSE", A43615)</f>
        <v>NA</v>
      </c>
      <c r="D43615" s="3" t="str">
        <f>_xll.SNL.Clients.Office.Excel.Functions.SPG(B43615, "IQ_PE", "LTM", A43615)</f>
        <v>NA</v>
      </c>
      <c r="E43615" s="3" t="str">
        <f>_xll.SNL.Clients.Office.Excel.Functions.SPG(B43615, "IQ_PE_NORM", "LTM", A43615)</f>
        <v>NA</v>
      </c>
    </row>
    <row r="43616" spans="1:5" x14ac:dyDescent="0.25">
      <c r="A43616" s="1">
        <v>44432</v>
      </c>
      <c r="B43616" t="s">
        <v>9</v>
      </c>
      <c r="C43616" s="3" t="str">
        <f>_xll.SNL.Clients.Office.Excel.Functions.SPG(B43616, "SP_PRICE_CLOSE", A43616)</f>
        <v>NA</v>
      </c>
      <c r="D43616" s="3" t="str">
        <f>_xll.SNL.Clients.Office.Excel.Functions.SPG(B43616, "IQ_PE", "LTM", A43616)</f>
        <v>NA</v>
      </c>
      <c r="E43616" s="3" t="str">
        <f>_xll.SNL.Clients.Office.Excel.Functions.SPG(B43616, "IQ_PE_NORM", "LTM", A43616)</f>
        <v>NA</v>
      </c>
    </row>
    <row r="43617" spans="1:5" x14ac:dyDescent="0.25">
      <c r="A43617" s="1">
        <v>44432</v>
      </c>
      <c r="B43617" t="s">
        <v>10</v>
      </c>
      <c r="C43617" s="3">
        <f>_xll.SNL.Clients.Office.Excel.Functions.SPG(B43617, "SP_PRICE_CLOSE", A43617)</f>
        <v>15.954704549090717</v>
      </c>
      <c r="D43617" s="3">
        <f>_xll.SNL.Clients.Office.Excel.Functions.SPG(B43617, "IQ_PE", "LTM", A43617)</f>
        <v>20.125575000000001</v>
      </c>
      <c r="E43617" s="3">
        <f>_xll.SNL.Clients.Office.Excel.Functions.SPG(B43617, "IQ_PE_NORM", "LTM", A43617)</f>
        <v>29.547325000000001</v>
      </c>
    </row>
    <row r="43618" spans="1:5" x14ac:dyDescent="0.25">
      <c r="A43618" s="1">
        <v>44432</v>
      </c>
      <c r="B43618" t="s">
        <v>11</v>
      </c>
      <c r="C43618" s="3" t="str">
        <f>_xll.SNL.Clients.Office.Excel.Functions.SPG(B43618, "SP_PRICE_CLOSE", A43618)</f>
        <v>NA</v>
      </c>
      <c r="D43618" s="3" t="str">
        <f>_xll.SNL.Clients.Office.Excel.Functions.SPG(B43618, "IQ_PE", "LTM", A43618)</f>
        <v>NA</v>
      </c>
      <c r="E43618" s="3" t="str">
        <f>_xll.SNL.Clients.Office.Excel.Functions.SPG(B43618, "IQ_PE_NORM", "LTM", A43618)</f>
        <v>NA</v>
      </c>
    </row>
    <row r="43619" spans="1:5" x14ac:dyDescent="0.25">
      <c r="A43619" s="1">
        <v>44432</v>
      </c>
      <c r="B43619" t="s">
        <v>12</v>
      </c>
      <c r="C43619" s="3" t="str">
        <f>_xll.SNL.Clients.Office.Excel.Functions.SPG(B43619, "SP_PRICE_CLOSE", A43619)</f>
        <v>NA</v>
      </c>
      <c r="D43619" s="3" t="str">
        <f>_xll.SNL.Clients.Office.Excel.Functions.SPG(B43619, "IQ_PE", "LTM", A43619)</f>
        <v>NA</v>
      </c>
      <c r="E43619" s="3" t="str">
        <f>_xll.SNL.Clients.Office.Excel.Functions.SPG(B43619, "IQ_PE_NORM", "LTM", A43619)</f>
        <v>NA</v>
      </c>
    </row>
    <row r="43620" spans="1:5" x14ac:dyDescent="0.25">
      <c r="A43620" s="1">
        <v>44432</v>
      </c>
      <c r="B43620" t="s">
        <v>13</v>
      </c>
      <c r="C43620" s="3">
        <f>_xll.SNL.Clients.Office.Excel.Functions.SPG(B43620, "SP_PRICE_CLOSE", A43620)</f>
        <v>7.7595861554050458</v>
      </c>
      <c r="D43620" s="3" t="str">
        <f>_xll.SNL.Clients.Office.Excel.Functions.SPG(B43620, "IQ_PE", "LTM", A43620)</f>
        <v>NA</v>
      </c>
      <c r="E43620" s="3" t="str">
        <f>_xll.SNL.Clients.Office.Excel.Functions.SPG(B43620, "IQ_PE_NORM", "LTM", A43620)</f>
        <v>NA</v>
      </c>
    </row>
    <row r="43621" spans="1:5" x14ac:dyDescent="0.25">
      <c r="A43621" s="1">
        <v>44432</v>
      </c>
      <c r="B43621" t="s">
        <v>14</v>
      </c>
      <c r="C43621" s="3">
        <f>_xll.SNL.Clients.Office.Excel.Functions.SPG(B43621, "SP_PRICE_CLOSE", A43621)</f>
        <v>7.799584022185484</v>
      </c>
      <c r="D43621" s="3">
        <f>_xll.SNL.Clients.Office.Excel.Functions.SPG(B43621, "IQ_PE", "LTM", A43621)</f>
        <v>32.828282999999999</v>
      </c>
      <c r="E43621" s="3">
        <f>_xll.SNL.Clients.Office.Excel.Functions.SPG(B43621, "IQ_PE_NORM", "LTM", A43621)</f>
        <v>46.875</v>
      </c>
    </row>
    <row r="43622" spans="1:5" x14ac:dyDescent="0.25">
      <c r="A43622" s="1">
        <v>44432</v>
      </c>
      <c r="B43622" t="s">
        <v>15</v>
      </c>
      <c r="C43622" s="3">
        <f>_xll.SNL.Clients.Office.Excel.Functions.SPG(B43622, "SP_PRICE_CLOSE", A43622)</f>
        <v>8.6113711268732338</v>
      </c>
      <c r="D43622" s="3">
        <f>_xll.SNL.Clients.Office.Excel.Functions.SPG(B43622, "IQ_PE", "LTM", A43622)</f>
        <v>87.046802999999997</v>
      </c>
      <c r="E43622" s="3">
        <f>_xll.SNL.Clients.Office.Excel.Functions.SPG(B43622, "IQ_PE_NORM", "LTM", A43622)</f>
        <v>188.85593</v>
      </c>
    </row>
    <row r="43623" spans="1:5" x14ac:dyDescent="0.25">
      <c r="A43623" s="1">
        <v>44432</v>
      </c>
      <c r="B43623" t="s">
        <v>16</v>
      </c>
      <c r="C43623" s="3">
        <f>_xll.SNL.Clients.Office.Excel.Functions.SPG(B43623, "SP_PRICE_CLOSE", A43623)</f>
        <v>4.5962460668764331</v>
      </c>
      <c r="D43623" s="3" t="str">
        <f>_xll.SNL.Clients.Office.Excel.Functions.SPG(B43623, "IQ_PE", "LTM", A43623)</f>
        <v>NM</v>
      </c>
      <c r="E43623" s="3" t="str">
        <f>_xll.SNL.Clients.Office.Excel.Functions.SPG(B43623, "IQ_PE_NORM", "LTM", A43623)</f>
        <v>NM</v>
      </c>
    </row>
    <row r="43624" spans="1:5" x14ac:dyDescent="0.25">
      <c r="A43624" s="1">
        <v>44432</v>
      </c>
      <c r="B43624" t="s">
        <v>17</v>
      </c>
      <c r="C43624" s="3">
        <f>_xll.SNL.Clients.Office.Excel.Functions.SPG(B43624, "SP_PRICE_CLOSE", A43624)</f>
        <v>1.0706095674897338</v>
      </c>
      <c r="D43624" s="3">
        <f>_xll.SNL.Clients.Office.Excel.Functions.SPG(B43624, "IQ_PE", "LTM", A43624)</f>
        <v>36.171171000000001</v>
      </c>
      <c r="E43624" s="3">
        <f>_xll.SNL.Clients.Office.Excel.Functions.SPG(B43624, "IQ_PE_NORM", "LTM", A43624)</f>
        <v>54.256757</v>
      </c>
    </row>
    <row r="43625" spans="1:5" x14ac:dyDescent="0.25">
      <c r="A43625" s="1">
        <v>44432</v>
      </c>
      <c r="B43625" t="s">
        <v>18</v>
      </c>
      <c r="C43625" s="3">
        <f>_xll.SNL.Clients.Office.Excel.Functions.SPG(B43625, "SP_PRICE_CLOSE", A43625)</f>
        <v>7.6262599328035847</v>
      </c>
      <c r="D43625" s="3" t="str">
        <f>_xll.SNL.Clients.Office.Excel.Functions.SPG(B43625, "IQ_PE", "LTM", A43625)</f>
        <v>NM</v>
      </c>
      <c r="E43625" s="3" t="str">
        <f>_xll.SNL.Clients.Office.Excel.Functions.SPG(B43625, "IQ_PE_NORM", "LTM", A43625)</f>
        <v>NM</v>
      </c>
    </row>
    <row r="43626" spans="1:5" x14ac:dyDescent="0.25">
      <c r="A43626" s="1">
        <v>44432</v>
      </c>
      <c r="B43626" t="s">
        <v>19</v>
      </c>
      <c r="C43626" s="3" t="str">
        <f>_xll.SNL.Clients.Office.Excel.Functions.SPG(B43626, "SP_PRICE_CLOSE", A43626)</f>
        <v>NA</v>
      </c>
      <c r="D43626" s="3" t="str">
        <f>_xll.SNL.Clients.Office.Excel.Functions.SPG(B43626, "IQ_PE", "LTM", A43626)</f>
        <v>NA</v>
      </c>
      <c r="E43626" s="3" t="str">
        <f>_xll.SNL.Clients.Office.Excel.Functions.SPG(B43626, "IQ_PE_NORM", "LTM", A43626)</f>
        <v>NA</v>
      </c>
    </row>
    <row r="43627" spans="1:5" x14ac:dyDescent="0.25">
      <c r="A43627" s="1">
        <v>44432</v>
      </c>
      <c r="B43627" t="s">
        <v>20</v>
      </c>
      <c r="C43627" s="3" t="str">
        <f>_xll.SNL.Clients.Office.Excel.Functions.SPG(B43627, "SP_PRICE_CLOSE", A43627)</f>
        <v>NA</v>
      </c>
      <c r="D43627" s="3" t="str">
        <f>_xll.SNL.Clients.Office.Excel.Functions.SPG(B43627, "IQ_PE", "LTM", A43627)</f>
        <v>NA</v>
      </c>
      <c r="E43627" s="3" t="str">
        <f>_xll.SNL.Clients.Office.Excel.Functions.SPG(B43627, "IQ_PE_NORM", "LTM", A43627)</f>
        <v>NA</v>
      </c>
    </row>
    <row r="43628" spans="1:5" x14ac:dyDescent="0.25">
      <c r="A43628" s="1">
        <v>44432</v>
      </c>
      <c r="B43628" t="s">
        <v>21</v>
      </c>
      <c r="C43628" s="3">
        <f>_xll.SNL.Clients.Office.Excel.Functions.SPG(B43628, "SP_PRICE_CLOSE", A43628)</f>
        <v>36.131406324996</v>
      </c>
      <c r="D43628" s="3">
        <f>_xll.SNL.Clients.Office.Excel.Functions.SPG(B43628, "IQ_PE", "LTM", A43628)</f>
        <v>53.833928999999998</v>
      </c>
      <c r="E43628" s="3">
        <f>_xll.SNL.Clients.Office.Excel.Functions.SPG(B43628, "IQ_PE_NORM", "LTM", A43628)</f>
        <v>79.239766000000003</v>
      </c>
    </row>
    <row r="43629" spans="1:5" x14ac:dyDescent="0.25">
      <c r="A43629" s="1">
        <v>44432</v>
      </c>
      <c r="B43629" t="s">
        <v>22</v>
      </c>
      <c r="C43629" s="3" t="str">
        <f>_xll.SNL.Clients.Office.Excel.Functions.SPG(B43629, "SP_PRICE_CLOSE", A43629)</f>
        <v>NA</v>
      </c>
      <c r="D43629" s="3" t="str">
        <f>_xll.SNL.Clients.Office.Excel.Functions.SPG(B43629, "IQ_PE", "LTM", A43629)</f>
        <v>NA</v>
      </c>
      <c r="E43629" s="3" t="str">
        <f>_xll.SNL.Clients.Office.Excel.Functions.SPG(B43629, "IQ_PE_NORM", "LTM", A43629)</f>
        <v>NA</v>
      </c>
    </row>
    <row r="43630" spans="1:5" x14ac:dyDescent="0.25">
      <c r="A43630" s="1">
        <v>44432</v>
      </c>
      <c r="B43630" t="s">
        <v>23</v>
      </c>
      <c r="C43630" s="3" t="str">
        <f>_xll.SNL.Clients.Office.Excel.Functions.SPG(B43630, "SP_PRICE_CLOSE", A43630)</f>
        <v>NA</v>
      </c>
      <c r="D43630" s="3" t="str">
        <f>_xll.SNL.Clients.Office.Excel.Functions.SPG(B43630, "IQ_PE", "LTM", A43630)</f>
        <v>NA</v>
      </c>
      <c r="E43630" s="3" t="str">
        <f>_xll.SNL.Clients.Office.Excel.Functions.SPG(B43630, "IQ_PE_NORM", "LTM", A43630)</f>
        <v>NA</v>
      </c>
    </row>
    <row r="43631" spans="1:5" x14ac:dyDescent="0.25">
      <c r="A43631" s="1">
        <v>44432</v>
      </c>
      <c r="B43631" t="s">
        <v>24</v>
      </c>
      <c r="C43631" s="3">
        <f>_xll.SNL.Clients.Office.Excel.Functions.SPG(B43631, "SP_PRICE_CLOSE", A43631)</f>
        <v>20.298916857767587</v>
      </c>
      <c r="D43631" s="3">
        <f>_xll.SNL.Clients.Office.Excel.Functions.SPG(B43631, "IQ_PE", "LTM", A43631)</f>
        <v>23.938679</v>
      </c>
      <c r="E43631" s="3">
        <f>_xll.SNL.Clients.Office.Excel.Functions.SPG(B43631, "IQ_PE_NORM", "LTM", A43631)</f>
        <v>34.352435999999997</v>
      </c>
    </row>
    <row r="43632" spans="1:5" x14ac:dyDescent="0.25">
      <c r="A43632" s="1">
        <v>44432</v>
      </c>
      <c r="B43632" t="s">
        <v>25</v>
      </c>
      <c r="C43632" s="3">
        <f>_xll.SNL.Clients.Office.Excel.Functions.SPG(B43632, "SP_PRICE_CLOSE", A43632)</f>
        <v>10.708762199349367</v>
      </c>
      <c r="D43632" s="3">
        <f>_xll.SNL.Clients.Office.Excel.Functions.SPG(B43632, "IQ_PE", "LTM", A43632)</f>
        <v>19.307691999999999</v>
      </c>
      <c r="E43632" s="3">
        <f>_xll.SNL.Clients.Office.Excel.Functions.SPG(B43632, "IQ_PE_NORM", "LTM", A43632)</f>
        <v>27.431694</v>
      </c>
    </row>
    <row r="43633" spans="1:5" x14ac:dyDescent="0.25">
      <c r="A43633" s="1">
        <v>44432</v>
      </c>
      <c r="B43633" t="s">
        <v>26</v>
      </c>
      <c r="C43633" s="3">
        <f>_xll.SNL.Clients.Office.Excel.Functions.SPG(B43633, "SP_PRICE_CLOSE", A43633)</f>
        <v>3.2424937336675379</v>
      </c>
      <c r="D43633" s="3" t="str">
        <f>_xll.SNL.Clients.Office.Excel.Functions.SPG(B43633, "IQ_PE", "LTM", A43633)</f>
        <v>NA</v>
      </c>
      <c r="E43633" s="3">
        <f>_xll.SNL.Clients.Office.Excel.Functions.SPG(B43633, "IQ_PE_NORM", "LTM", A43633)</f>
        <v>47.315175000000004</v>
      </c>
    </row>
    <row r="43634" spans="1:5" x14ac:dyDescent="0.25">
      <c r="A43634" s="1">
        <v>44432</v>
      </c>
      <c r="B43634" t="s">
        <v>27</v>
      </c>
      <c r="C43634" s="3" t="str">
        <f>_xll.SNL.Clients.Office.Excel.Functions.SPG(B43634, "SP_PRICE_CLOSE", A43634)</f>
        <v>NA</v>
      </c>
      <c r="D43634" s="3" t="str">
        <f>_xll.SNL.Clients.Office.Excel.Functions.SPG(B43634, "IQ_PE", "LTM", A43634)</f>
        <v>NA</v>
      </c>
      <c r="E43634" s="3" t="str">
        <f>_xll.SNL.Clients.Office.Excel.Functions.SPG(B43634, "IQ_PE_NORM", "LTM", A43634)</f>
        <v>NA</v>
      </c>
    </row>
    <row r="43635" spans="1:5" x14ac:dyDescent="0.25">
      <c r="A43635" s="1">
        <v>44432</v>
      </c>
      <c r="B43635" t="s">
        <v>28</v>
      </c>
      <c r="C43635" s="3">
        <f>_xll.SNL.Clients.Office.Excel.Functions.SPG(B43635, "SP_PRICE_CLOSE", A43635)</f>
        <v>11.260351714575224</v>
      </c>
      <c r="D43635" s="3" t="str">
        <f>_xll.SNL.Clients.Office.Excel.Functions.SPG(B43635, "IQ_PE", "LTM", A43635)</f>
        <v>NM</v>
      </c>
      <c r="E43635" s="3" t="str">
        <f>_xll.SNL.Clients.Office.Excel.Functions.SPG(B43635, "IQ_PE_NORM", "LTM", A43635)</f>
        <v>NM</v>
      </c>
    </row>
    <row r="43636" spans="1:5" x14ac:dyDescent="0.25">
      <c r="A43636" s="1">
        <v>44432</v>
      </c>
      <c r="B43636" t="s">
        <v>29</v>
      </c>
      <c r="C43636" s="3" t="str">
        <f>_xll.SNL.Clients.Office.Excel.Functions.SPG(B43636, "SP_PRICE_CLOSE", A43636)</f>
        <v>NA</v>
      </c>
      <c r="D43636" s="3" t="str">
        <f>_xll.SNL.Clients.Office.Excel.Functions.SPG(B43636, "IQ_PE", "LTM", A43636)</f>
        <v>NA</v>
      </c>
      <c r="E43636" s="3" t="str">
        <f>_xll.SNL.Clients.Office.Excel.Functions.SPG(B43636, "IQ_PE_NORM", "LTM", A43636)</f>
        <v>NA</v>
      </c>
    </row>
    <row r="43637" spans="1:5" x14ac:dyDescent="0.25">
      <c r="A43637" s="1">
        <v>44432</v>
      </c>
      <c r="B43637" t="s">
        <v>30</v>
      </c>
      <c r="C43637" s="3">
        <f>_xll.SNL.Clients.Office.Excel.Functions.SPG(B43637, "SP_PRICE_CLOSE", A43637)</f>
        <v>13.305957015625834</v>
      </c>
      <c r="D43637" s="3">
        <f>_xll.SNL.Clients.Office.Excel.Functions.SPG(B43637, "IQ_PE", "LTM", A43637)</f>
        <v>13.138494</v>
      </c>
      <c r="E43637" s="3">
        <f>_xll.SNL.Clients.Office.Excel.Functions.SPG(B43637, "IQ_PE_NORM", "LTM", A43637)</f>
        <v>21.982379000000002</v>
      </c>
    </row>
    <row r="43638" spans="1:5" x14ac:dyDescent="0.25">
      <c r="A43638" s="1">
        <v>44432</v>
      </c>
      <c r="B43638" t="s">
        <v>31</v>
      </c>
      <c r="C43638" s="3">
        <f>_xll.SNL.Clients.Office.Excel.Functions.SPG(B43638, "SP_PRICE_CLOSE", A43638)</f>
        <v>6.0296784171510858</v>
      </c>
      <c r="D43638" s="3">
        <f>_xll.SNL.Clients.Office.Excel.Functions.SPG(B43638, "IQ_PE", "LTM", A43638)</f>
        <v>45.134731000000002</v>
      </c>
      <c r="E43638" s="3">
        <f>_xll.SNL.Clients.Office.Excel.Functions.SPG(B43638, "IQ_PE_NORM", "LTM", A43638)</f>
        <v>60.950135000000003</v>
      </c>
    </row>
    <row r="43639" spans="1:5" x14ac:dyDescent="0.25">
      <c r="A43639" s="1">
        <v>44432</v>
      </c>
      <c r="B43639" t="s">
        <v>32</v>
      </c>
      <c r="C43639" s="3">
        <f>_xll.SNL.Clients.Office.Excel.Functions.SPG(B43639, "SP_PRICE_CLOSE", A43639)</f>
        <v>6.6218687003359822</v>
      </c>
      <c r="D43639" s="3">
        <f>_xll.SNL.Clients.Office.Excel.Functions.SPG(B43639, "IQ_PE", "LTM", A43639)</f>
        <v>21.297882999999999</v>
      </c>
      <c r="E43639" s="3">
        <f>_xll.SNL.Clients.Office.Excel.Functions.SPG(B43639, "IQ_PE_NORM", "LTM", A43639)</f>
        <v>23.361554000000002</v>
      </c>
    </row>
    <row r="43640" spans="1:5" x14ac:dyDescent="0.25">
      <c r="A43640" s="1">
        <v>44432</v>
      </c>
      <c r="B43640" t="s">
        <v>33</v>
      </c>
      <c r="C43640" s="3">
        <f>_xll.SNL.Clients.Office.Excel.Functions.SPG(B43640, "SP_PRICE_CLOSE", A43640)</f>
        <v>0.13695402911844701</v>
      </c>
      <c r="D43640" s="3" t="str">
        <f>_xll.SNL.Clients.Office.Excel.Functions.SPG(B43640, "IQ_PE", "LTM", A43640)</f>
        <v>NA</v>
      </c>
      <c r="E43640" s="3" t="str">
        <f>_xll.SNL.Clients.Office.Excel.Functions.SPG(B43640, "IQ_PE_NORM", "LTM", A43640)</f>
        <v>NA</v>
      </c>
    </row>
    <row r="43641" spans="1:5" x14ac:dyDescent="0.25">
      <c r="A43641" s="1">
        <v>44432</v>
      </c>
      <c r="B43641" t="s">
        <v>34</v>
      </c>
      <c r="C43641" s="3" t="str">
        <f>_xll.SNL.Clients.Office.Excel.Functions.SPG(B43641, "SP_PRICE_CLOSE", A43641)</f>
        <v>NA</v>
      </c>
      <c r="D43641" s="3" t="str">
        <f>_xll.SNL.Clients.Office.Excel.Functions.SPG(B43641, "IQ_PE", "LTM", A43641)</f>
        <v>NA</v>
      </c>
      <c r="E43641" s="3" t="str">
        <f>_xll.SNL.Clients.Office.Excel.Functions.SPG(B43641, "IQ_PE_NORM", "LTM", A43641)</f>
        <v>NA</v>
      </c>
    </row>
    <row r="43642" spans="1:5" x14ac:dyDescent="0.25">
      <c r="A43642" s="1">
        <v>44432</v>
      </c>
      <c r="B43642" t="s">
        <v>35</v>
      </c>
      <c r="C43642" s="3">
        <f>_xll.SNL.Clients.Office.Excel.Functions.SPG(B43642, "SP_PRICE_CLOSE", A43642)</f>
        <v>13.619273638739269</v>
      </c>
      <c r="D43642" s="3">
        <f>_xll.SNL.Clients.Office.Excel.Functions.SPG(B43642, "IQ_PE", "LTM", A43642)</f>
        <v>33.668424999999999</v>
      </c>
      <c r="E43642" s="3">
        <f>_xll.SNL.Clients.Office.Excel.Functions.SPG(B43642, "IQ_PE_NORM", "LTM", A43642)</f>
        <v>52.064219999999999</v>
      </c>
    </row>
    <row r="43643" spans="1:5" x14ac:dyDescent="0.25">
      <c r="A43643" s="1">
        <v>44432</v>
      </c>
      <c r="B43643" t="s">
        <v>36</v>
      </c>
      <c r="C43643" s="3">
        <f>_xll.SNL.Clients.Office.Excel.Functions.SPG(B43643, "SP_PRICE_CLOSE", A43643)</f>
        <v>4.9789341901765241</v>
      </c>
      <c r="D43643" s="3">
        <f>_xll.SNL.Clients.Office.Excel.Functions.SPG(B43643, "IQ_PE", "LTM", A43643)</f>
        <v>102.593401</v>
      </c>
      <c r="E43643" s="3">
        <f>_xll.SNL.Clients.Office.Excel.Functions.SPG(B43643, "IQ_PE_NORM", "LTM", A43643)</f>
        <v>64.608992999999998</v>
      </c>
    </row>
    <row r="43644" spans="1:5" x14ac:dyDescent="0.25">
      <c r="A43644" s="1">
        <v>44432</v>
      </c>
      <c r="B43644" t="s">
        <v>37</v>
      </c>
      <c r="C43644" s="3" t="str">
        <f>_xll.SNL.Clients.Office.Excel.Functions.SPG(B43644, "SP_PRICE_CLOSE", A43644)</f>
        <v>NA</v>
      </c>
      <c r="D43644" s="3" t="str">
        <f>_xll.SNL.Clients.Office.Excel.Functions.SPG(B43644, "IQ_PE", "LTM", A43644)</f>
        <v>NA</v>
      </c>
      <c r="E43644" s="3" t="str">
        <f>_xll.SNL.Clients.Office.Excel.Functions.SPG(B43644, "IQ_PE_NORM", "LTM", A43644)</f>
        <v>NA</v>
      </c>
    </row>
    <row r="43645" spans="1:5" x14ac:dyDescent="0.25">
      <c r="A43645" s="1">
        <v>44432</v>
      </c>
      <c r="B43645" t="s">
        <v>38</v>
      </c>
      <c r="C43645" s="3" t="str">
        <f>_xll.SNL.Clients.Office.Excel.Functions.SPG(B43645, "SP_PRICE_CLOSE", A43645)</f>
        <v>NA</v>
      </c>
      <c r="D43645" s="3" t="str">
        <f>_xll.SNL.Clients.Office.Excel.Functions.SPG(B43645, "IQ_PE", "LTM", A43645)</f>
        <v>NA</v>
      </c>
      <c r="E43645" s="3" t="str">
        <f>_xll.SNL.Clients.Office.Excel.Functions.SPG(B43645, "IQ_PE_NORM", "LTM", A43645)</f>
        <v>NA</v>
      </c>
    </row>
    <row r="43646" spans="1:5" x14ac:dyDescent="0.25">
      <c r="A43646" s="1">
        <v>44432</v>
      </c>
      <c r="B43646" t="s">
        <v>39</v>
      </c>
      <c r="C43646" s="3" t="str">
        <f>_xll.SNL.Clients.Office.Excel.Functions.SPG(B43646, "SP_PRICE_CLOSE", A43646)</f>
        <v>NA</v>
      </c>
      <c r="D43646" s="3" t="str">
        <f>_xll.SNL.Clients.Office.Excel.Functions.SPG(B43646, "IQ_PE", "LTM", A43646)</f>
        <v>NA</v>
      </c>
      <c r="E43646" s="3" t="str">
        <f>_xll.SNL.Clients.Office.Excel.Functions.SPG(B43646, "IQ_PE_NORM", "LTM", A43646)</f>
        <v>NA</v>
      </c>
    </row>
    <row r="43647" spans="1:5" x14ac:dyDescent="0.25">
      <c r="A43647" s="1">
        <v>44432</v>
      </c>
      <c r="B43647" t="s">
        <v>40</v>
      </c>
      <c r="C43647" s="3">
        <f>_xll.SNL.Clients.Office.Excel.Functions.SPG(B43647, "SP_PRICE_CLOSE", A43647)</f>
        <v>4.7570796224201377</v>
      </c>
      <c r="D43647" s="3">
        <f>_xll.SNL.Clients.Office.Excel.Functions.SPG(B43647, "IQ_PE", "LTM", A43647)</f>
        <v>18.661087999999999</v>
      </c>
      <c r="E43647" s="3">
        <f>_xll.SNL.Clients.Office.Excel.Functions.SPG(B43647, "IQ_PE_NORM", "LTM", A43647)</f>
        <v>26.626866</v>
      </c>
    </row>
    <row r="43648" spans="1:5" x14ac:dyDescent="0.25">
      <c r="A43648" s="1">
        <v>44432</v>
      </c>
      <c r="B43648" t="s">
        <v>41</v>
      </c>
      <c r="C43648" s="3">
        <f>_xll.SNL.Clients.Office.Excel.Functions.SPG(B43648, "SP_PRICE_CLOSE", A43648)</f>
        <v>7.0396245533571546</v>
      </c>
      <c r="D43648" s="3" t="str">
        <f>_xll.SNL.Clients.Office.Excel.Functions.SPG(B43648, "IQ_PE", "LTM", A43648)</f>
        <v>NA</v>
      </c>
      <c r="E43648" s="3" t="str">
        <f>_xll.SNL.Clients.Office.Excel.Functions.SPG(B43648, "IQ_PE_NORM", "LTM", A43648)</f>
        <v>NA</v>
      </c>
    </row>
    <row r="43649" spans="1:5" x14ac:dyDescent="0.25">
      <c r="A43649" s="1">
        <v>44432</v>
      </c>
      <c r="B43649" t="s">
        <v>42</v>
      </c>
      <c r="C43649" s="3">
        <f>_xll.SNL.Clients.Office.Excel.Functions.SPG(B43649, "SP_PRICE_CLOSE", A43649)</f>
        <v>5.6094520292251087</v>
      </c>
      <c r="D43649" s="3">
        <f>_xll.SNL.Clients.Office.Excel.Functions.SPG(B43649, "IQ_PE", "LTM", A43649)</f>
        <v>42.073134000000003</v>
      </c>
      <c r="E43649" s="3">
        <f>_xll.SNL.Clients.Office.Excel.Functions.SPG(B43649, "IQ_PE_NORM", "LTM", A43649)</f>
        <v>65.330952999999994</v>
      </c>
    </row>
    <row r="43650" spans="1:5" x14ac:dyDescent="0.25">
      <c r="A43650" s="1">
        <v>44432</v>
      </c>
      <c r="B43650" t="s">
        <v>43</v>
      </c>
      <c r="C43650" s="3">
        <f>_xll.SNL.Clients.Office.Excel.Functions.SPG(B43650, "SP_PRICE_CLOSE", A43650)</f>
        <v>19.172310810090131</v>
      </c>
      <c r="D43650" s="3">
        <f>_xll.SNL.Clients.Office.Excel.Functions.SPG(B43650, "IQ_PE", "LTM", A43650)</f>
        <v>211.47058799999999</v>
      </c>
      <c r="E43650" s="3">
        <f>_xll.SNL.Clients.Office.Excel.Functions.SPG(B43650, "IQ_PE_NORM", "LTM", A43650)</f>
        <v>65.902840999999995</v>
      </c>
    </row>
    <row r="43651" spans="1:5" x14ac:dyDescent="0.25">
      <c r="A43651" s="1">
        <v>44432</v>
      </c>
      <c r="B43651" t="s">
        <v>44</v>
      </c>
      <c r="C43651" s="3" t="str">
        <f>_xll.SNL.Clients.Office.Excel.Functions.SPG(B43651, "SP_PRICE_CLOSE", A43651)</f>
        <v>NA</v>
      </c>
      <c r="D43651" s="3" t="str">
        <f>_xll.SNL.Clients.Office.Excel.Functions.SPG(B43651, "IQ_PE", "LTM", A43651)</f>
        <v>NA</v>
      </c>
      <c r="E43651" s="3" t="str">
        <f>_xll.SNL.Clients.Office.Excel.Functions.SPG(B43651, "IQ_PE_NORM", "LTM", A43651)</f>
        <v>NA</v>
      </c>
    </row>
    <row r="43652" spans="1:5" x14ac:dyDescent="0.25">
      <c r="A43652" s="1">
        <v>44432</v>
      </c>
      <c r="B43652" t="s">
        <v>45</v>
      </c>
      <c r="C43652" s="3">
        <f>_xll.SNL.Clients.Office.Excel.Functions.SPG(B43652, "SP_PRICE_CLOSE", A43652)</f>
        <v>11.692709722148154</v>
      </c>
      <c r="D43652" s="3" t="str">
        <f>_xll.SNL.Clients.Office.Excel.Functions.SPG(B43652, "IQ_PE", "LTM", A43652)</f>
        <v>NM</v>
      </c>
      <c r="E43652" s="3" t="str">
        <f>_xll.SNL.Clients.Office.Excel.Functions.SPG(B43652, "IQ_PE_NORM", "LTM", A43652)</f>
        <v>NM</v>
      </c>
    </row>
    <row r="43653" spans="1:5" x14ac:dyDescent="0.25">
      <c r="A43653" s="1">
        <v>44432</v>
      </c>
      <c r="B43653" t="s">
        <v>46</v>
      </c>
      <c r="C43653" s="3">
        <f>_xll.SNL.Clients.Office.Excel.Functions.SPG(B43653, "SP_PRICE_CLOSE", A43653)</f>
        <v>15.119193643005708</v>
      </c>
      <c r="D43653" s="3">
        <f>_xll.SNL.Clients.Office.Excel.Functions.SPG(B43653, "IQ_PE", "LTM", A43653)</f>
        <v>31.153846000000001</v>
      </c>
      <c r="E43653" s="3">
        <f>_xll.SNL.Clients.Office.Excel.Functions.SPG(B43653, "IQ_PE_NORM", "LTM", A43653)</f>
        <v>45.799677000000003</v>
      </c>
    </row>
    <row r="43654" spans="1:5" x14ac:dyDescent="0.25">
      <c r="A43654" s="1">
        <v>44432</v>
      </c>
      <c r="B43654" t="s">
        <v>47</v>
      </c>
      <c r="C43654" s="3" t="str">
        <f>_xll.SNL.Clients.Office.Excel.Functions.SPG(B43654, "SP_PRICE_CLOSE", A43654)</f>
        <v>NA</v>
      </c>
      <c r="D43654" s="3" t="str">
        <f>_xll.SNL.Clients.Office.Excel.Functions.SPG(B43654, "IQ_PE", "LTM", A43654)</f>
        <v>NA</v>
      </c>
      <c r="E43654" s="3" t="str">
        <f>_xll.SNL.Clients.Office.Excel.Functions.SPG(B43654, "IQ_PE_NORM", "LTM", A43654)</f>
        <v>NA</v>
      </c>
    </row>
    <row r="43655" spans="1:5" x14ac:dyDescent="0.25">
      <c r="A43655" s="1">
        <v>44432</v>
      </c>
      <c r="B43655" t="s">
        <v>48</v>
      </c>
      <c r="C43655" s="3" t="str">
        <f>_xll.SNL.Clients.Office.Excel.Functions.SPG(B43655, "SP_PRICE_CLOSE", A43655)</f>
        <v>NA</v>
      </c>
      <c r="D43655" s="3" t="str">
        <f>_xll.SNL.Clients.Office.Excel.Functions.SPG(B43655, "IQ_PE", "LTM", A43655)</f>
        <v>NA</v>
      </c>
      <c r="E43655" s="3" t="str">
        <f>_xll.SNL.Clients.Office.Excel.Functions.SPG(B43655, "IQ_PE_NORM", "LTM", A43655)</f>
        <v>NA</v>
      </c>
    </row>
    <row r="43656" spans="1:5" x14ac:dyDescent="0.25">
      <c r="A43656" s="1">
        <v>44432</v>
      </c>
      <c r="B43656" t="s">
        <v>49</v>
      </c>
      <c r="C43656" s="3" t="str">
        <f>_xll.SNL.Clients.Office.Excel.Functions.SPG(B43656, "SP_PRICE_CLOSE", A43656)</f>
        <v>NA</v>
      </c>
      <c r="D43656" s="3" t="str">
        <f>_xll.SNL.Clients.Office.Excel.Functions.SPG(B43656, "IQ_PE", "LTM", A43656)</f>
        <v>NA</v>
      </c>
      <c r="E43656" s="3" t="str">
        <f>_xll.SNL.Clients.Office.Excel.Functions.SPG(B43656, "IQ_PE_NORM", "LTM", A43656)</f>
        <v>NA</v>
      </c>
    </row>
    <row r="43657" spans="1:5" x14ac:dyDescent="0.25">
      <c r="A43657" s="1">
        <v>44432</v>
      </c>
      <c r="B43657" t="s">
        <v>50</v>
      </c>
      <c r="C43657" s="3" t="str">
        <f>_xll.SNL.Clients.Office.Excel.Functions.SPG(B43657, "SP_PRICE_CLOSE", A43657)</f>
        <v>NA</v>
      </c>
      <c r="D43657" s="3" t="str">
        <f>_xll.SNL.Clients.Office.Excel.Functions.SPG(B43657, "IQ_PE", "LTM", A43657)</f>
        <v>NA</v>
      </c>
      <c r="E43657" s="3" t="str">
        <f>_xll.SNL.Clients.Office.Excel.Functions.SPG(B43657, "IQ_PE_NORM", "LTM", A43657)</f>
        <v>NA</v>
      </c>
    </row>
    <row r="43658" spans="1:5" x14ac:dyDescent="0.25">
      <c r="A43658" s="1">
        <v>44432</v>
      </c>
      <c r="B43658" t="s">
        <v>51</v>
      </c>
      <c r="C43658" s="3">
        <f>_xll.SNL.Clients.Office.Excel.Functions.SPG(B43658, "SP_PRICE_CLOSE", A43658)</f>
        <v>29.49176043944323</v>
      </c>
      <c r="D43658" s="3">
        <f>_xll.SNL.Clients.Office.Excel.Functions.SPG(B43658, "IQ_PE", "LTM", A43658)</f>
        <v>103.75234500000001</v>
      </c>
      <c r="E43658" s="3">
        <f>_xll.SNL.Clients.Office.Excel.Functions.SPG(B43658, "IQ_PE_NORM", "LTM", A43658)</f>
        <v>113.786008</v>
      </c>
    </row>
    <row r="43659" spans="1:5" x14ac:dyDescent="0.25">
      <c r="A43659" s="1">
        <v>44432</v>
      </c>
      <c r="B43659" t="s">
        <v>52</v>
      </c>
      <c r="C43659" s="3" t="str">
        <f>_xll.SNL.Clients.Office.Excel.Functions.SPG(B43659, "SP_PRICE_CLOSE", A43659)</f>
        <v>NA</v>
      </c>
      <c r="D43659" s="3" t="str">
        <f>_xll.SNL.Clients.Office.Excel.Functions.SPG(B43659, "IQ_PE", "LTM", A43659)</f>
        <v>NA</v>
      </c>
      <c r="E43659" s="3" t="str">
        <f>_xll.SNL.Clients.Office.Excel.Functions.SPG(B43659, "IQ_PE_NORM", "LTM", A43659)</f>
        <v>NA</v>
      </c>
    </row>
    <row r="43660" spans="1:5" x14ac:dyDescent="0.25">
      <c r="A43660" s="1">
        <v>44432</v>
      </c>
      <c r="B43660" t="s">
        <v>53</v>
      </c>
      <c r="C43660" s="3" t="str">
        <f>_xll.SNL.Clients.Office.Excel.Functions.SPG(B43660, "SP_PRICE_CLOSE", A43660)</f>
        <v>NA</v>
      </c>
      <c r="D43660" s="3" t="str">
        <f>_xll.SNL.Clients.Office.Excel.Functions.SPG(B43660, "IQ_PE", "LTM", A43660)</f>
        <v>NA</v>
      </c>
      <c r="E43660" s="3" t="str">
        <f>_xll.SNL.Clients.Office.Excel.Functions.SPG(B43660, "IQ_PE_NORM", "LTM", A43660)</f>
        <v>NA</v>
      </c>
    </row>
    <row r="43661" spans="1:5" x14ac:dyDescent="0.25">
      <c r="A43661" s="1">
        <v>44432</v>
      </c>
      <c r="B43661" t="s">
        <v>54</v>
      </c>
      <c r="C43661" s="3" t="str">
        <f>_xll.SNL.Clients.Office.Excel.Functions.SPG(B43661, "SP_PRICE_CLOSE", A43661)</f>
        <v>NA</v>
      </c>
      <c r="D43661" s="3" t="str">
        <f>_xll.SNL.Clients.Office.Excel.Functions.SPG(B43661, "IQ_PE", "LTM", A43661)</f>
        <v>NA</v>
      </c>
      <c r="E43661" s="3" t="str">
        <f>_xll.SNL.Clients.Office.Excel.Functions.SPG(B43661, "IQ_PE_NORM", "LTM", A43661)</f>
        <v>NA</v>
      </c>
    </row>
    <row r="43662" spans="1:5" x14ac:dyDescent="0.25">
      <c r="A43662" s="1">
        <v>44432</v>
      </c>
      <c r="B43662" t="s">
        <v>55</v>
      </c>
      <c r="C43662" s="3" t="str">
        <f>_xll.SNL.Clients.Office.Excel.Functions.SPG(B43662, "SP_PRICE_CLOSE", A43662)</f>
        <v>NA</v>
      </c>
      <c r="D43662" s="3" t="str">
        <f>_xll.SNL.Clients.Office.Excel.Functions.SPG(B43662, "IQ_PE", "LTM", A43662)</f>
        <v>NA</v>
      </c>
      <c r="E43662" s="3" t="str">
        <f>_xll.SNL.Clients.Office.Excel.Functions.SPG(B43662, "IQ_PE_NORM", "LTM", A43662)</f>
        <v>NA</v>
      </c>
    </row>
    <row r="43663" spans="1:5" x14ac:dyDescent="0.25">
      <c r="A43663" s="1">
        <v>44432</v>
      </c>
      <c r="B43663" t="s">
        <v>56</v>
      </c>
      <c r="C43663" s="3" t="str">
        <f>_xll.SNL.Clients.Office.Excel.Functions.SPG(B43663, "SP_PRICE_CLOSE", A43663)</f>
        <v>NA</v>
      </c>
      <c r="D43663" s="3" t="str">
        <f>_xll.SNL.Clients.Office.Excel.Functions.SPG(B43663, "IQ_PE", "LTM", A43663)</f>
        <v>NA</v>
      </c>
      <c r="E43663" s="3" t="str">
        <f>_xll.SNL.Clients.Office.Excel.Functions.SPG(B43663, "IQ_PE_NORM", "LTM", A43663)</f>
        <v>NA</v>
      </c>
    </row>
    <row r="43664" spans="1:5" x14ac:dyDescent="0.25">
      <c r="A43664" s="1">
        <v>44432</v>
      </c>
      <c r="B43664" t="s">
        <v>57</v>
      </c>
      <c r="C43664" s="3">
        <f>_xll.SNL.Clients.Office.Excel.Functions.SPG(B43664, "SP_PRICE_CLOSE", A43664)</f>
        <v>16.985760759426167</v>
      </c>
      <c r="D43664" s="3">
        <f>_xll.SNL.Clients.Office.Excel.Functions.SPG(B43664, "IQ_PE", "LTM", A43664)</f>
        <v>14.040115</v>
      </c>
      <c r="E43664" s="3">
        <f>_xll.SNL.Clients.Office.Excel.Functions.SPG(B43664, "IQ_PE_NORM", "LTM", A43664)</f>
        <v>22.288314</v>
      </c>
    </row>
    <row r="43665" spans="1:5" x14ac:dyDescent="0.25">
      <c r="A43665" s="1">
        <v>44432</v>
      </c>
      <c r="B43665" t="s">
        <v>58</v>
      </c>
      <c r="C43665" s="3" t="str">
        <f>_xll.SNL.Clients.Office.Excel.Functions.SPG(B43665, "SP_PRICE_CLOSE", A43665)</f>
        <v>NA</v>
      </c>
      <c r="D43665" s="3" t="str">
        <f>_xll.SNL.Clients.Office.Excel.Functions.SPG(B43665, "IQ_PE", "LTM", A43665)</f>
        <v>NA</v>
      </c>
      <c r="E43665" s="3" t="str">
        <f>_xll.SNL.Clients.Office.Excel.Functions.SPG(B43665, "IQ_PE_NORM", "LTM", A43665)</f>
        <v>NA</v>
      </c>
    </row>
    <row r="43666" spans="1:5" x14ac:dyDescent="0.25">
      <c r="A43666" s="1">
        <v>44432</v>
      </c>
      <c r="B43666" t="s">
        <v>59</v>
      </c>
      <c r="C43666" s="3">
        <f>_xll.SNL.Clients.Office.Excel.Functions.SPG(B43666, "SP_PRICE_CLOSE", A43666)</f>
        <v>14.399232040957816</v>
      </c>
      <c r="D43666" s="3" t="str">
        <f>_xll.SNL.Clients.Office.Excel.Functions.SPG(B43666, "IQ_PE", "LTM", A43666)</f>
        <v>NM</v>
      </c>
      <c r="E43666" s="3" t="str">
        <f>_xll.SNL.Clients.Office.Excel.Functions.SPG(B43666, "IQ_PE_NORM", "LTM", A43666)</f>
        <v>NM</v>
      </c>
    </row>
    <row r="43667" spans="1:5" x14ac:dyDescent="0.25">
      <c r="A43667" s="1">
        <v>44432</v>
      </c>
      <c r="B43667" t="s">
        <v>60</v>
      </c>
      <c r="C43667" s="3">
        <f>_xll.SNL.Clients.Office.Excel.Functions.SPG(B43667, "SP_PRICE_CLOSE", A43667)</f>
        <v>5.5416303130499713</v>
      </c>
      <c r="D43667" s="3">
        <f>_xll.SNL.Clients.Office.Excel.Functions.SPG(B43667, "IQ_PE", "LTM", A43667)</f>
        <v>21.380887000000001</v>
      </c>
      <c r="E43667" s="3">
        <f>_xll.SNL.Clients.Office.Excel.Functions.SPG(B43667, "IQ_PE_NORM", "LTM", A43667)</f>
        <v>29.731362000000001</v>
      </c>
    </row>
    <row r="43668" spans="1:5" x14ac:dyDescent="0.25">
      <c r="A43668" s="1">
        <v>44432</v>
      </c>
      <c r="B43668" t="s">
        <v>61</v>
      </c>
      <c r="C43668" s="3">
        <f>_xll.SNL.Clients.Office.Excel.Functions.SPG(B43668, "SP_PRICE_CLOSE", A43668)</f>
        <v>24.798677403871796</v>
      </c>
      <c r="D43668" s="3" t="str">
        <f>_xll.SNL.Clients.Office.Excel.Functions.SPG(B43668, "IQ_PE", "LTM", A43668)</f>
        <v>NM</v>
      </c>
      <c r="E43668" s="3" t="str">
        <f>_xll.SNL.Clients.Office.Excel.Functions.SPG(B43668, "IQ_PE_NORM", "LTM", A43668)</f>
        <v>NM</v>
      </c>
    </row>
    <row r="43669" spans="1:5" x14ac:dyDescent="0.25">
      <c r="A43669" s="1">
        <v>44432</v>
      </c>
      <c r="B43669" t="s">
        <v>62</v>
      </c>
      <c r="C43669" s="3" t="str">
        <f>_xll.SNL.Clients.Office.Excel.Functions.SPG(B43669, "SP_PRICE_CLOSE", A43669)</f>
        <v>NA</v>
      </c>
      <c r="D43669" s="3" t="str">
        <f>_xll.SNL.Clients.Office.Excel.Functions.SPG(B43669, "IQ_PE", "LTM", A43669)</f>
        <v>NA</v>
      </c>
      <c r="E43669" s="3" t="str">
        <f>_xll.SNL.Clients.Office.Excel.Functions.SPG(B43669, "IQ_PE_NORM", "LTM", A43669)</f>
        <v>NA</v>
      </c>
    </row>
    <row r="43670" spans="1:5" x14ac:dyDescent="0.25">
      <c r="A43670" s="1">
        <v>44432</v>
      </c>
      <c r="B43670" t="s">
        <v>63</v>
      </c>
      <c r="C43670" s="3">
        <f>_xll.SNL.Clients.Office.Excel.Functions.SPG(B43670, "SP_PRICE_CLOSE", A43670)</f>
        <v>4.4317636392725728</v>
      </c>
      <c r="D43670" s="3">
        <f>_xll.SNL.Clients.Office.Excel.Functions.SPG(B43670, "IQ_PE", "LTM", A43670)</f>
        <v>16.636637</v>
      </c>
      <c r="E43670" s="3">
        <f>_xll.SNL.Clients.Office.Excel.Functions.SPG(B43670, "IQ_PE_NORM", "LTM", A43670)</f>
        <v>21.28041</v>
      </c>
    </row>
    <row r="43671" spans="1:5" x14ac:dyDescent="0.25">
      <c r="A43671" s="1">
        <v>44432</v>
      </c>
      <c r="B43671" t="s">
        <v>64</v>
      </c>
      <c r="C43671" s="3">
        <f>_xll.SNL.Clients.Office.Excel.Functions.SPG(B43671, "SP_PRICE_CLOSE", A43671)</f>
        <v>4.3144365633832864</v>
      </c>
      <c r="D43671" s="3" t="str">
        <f>_xll.SNL.Clients.Office.Excel.Functions.SPG(B43671, "IQ_PE", "LTM", A43671)</f>
        <v>NA</v>
      </c>
      <c r="E43671" s="3" t="str">
        <f>_xll.SNL.Clients.Office.Excel.Functions.SPG(B43671, "IQ_PE_NORM", "LTM", A43671)</f>
        <v>NM</v>
      </c>
    </row>
    <row r="43672" spans="1:5" x14ac:dyDescent="0.25">
      <c r="A43672" s="1">
        <v>44432</v>
      </c>
      <c r="B43672" t="s">
        <v>65</v>
      </c>
      <c r="C43672" s="3">
        <f>_xll.SNL.Clients.Office.Excel.Functions.SPG(B43672, "SP_PRICE_CLOSE", A43672)</f>
        <v>9.9594688283291575</v>
      </c>
      <c r="D43672" s="3">
        <f>_xll.SNL.Clients.Office.Excel.Functions.SPG(B43672, "IQ_PE", "LTM", A43672)</f>
        <v>250.67114100000001</v>
      </c>
      <c r="E43672" s="3">
        <f>_xll.SNL.Clients.Office.Excel.Functions.SPG(B43672, "IQ_PE_NORM", "LTM", A43672)</f>
        <v>168.24324300000001</v>
      </c>
    </row>
    <row r="43673" spans="1:5" x14ac:dyDescent="0.25">
      <c r="A43673" s="1">
        <v>44432</v>
      </c>
      <c r="B43673" t="s">
        <v>66</v>
      </c>
      <c r="C43673" s="3">
        <f>_xll.SNL.Clients.Office.Excel.Functions.SPG(B43673, "SP_PRICE_CLOSE", A43673)</f>
        <v>11.786038077969177</v>
      </c>
      <c r="D43673" s="3">
        <f>_xll.SNL.Clients.Office.Excel.Functions.SPG(B43673, "IQ_PE", "LTM", A43673)</f>
        <v>19.051724</v>
      </c>
      <c r="E43673" s="3">
        <f>_xll.SNL.Clients.Office.Excel.Functions.SPG(B43673, "IQ_PE_NORM", "LTM", A43673)</f>
        <v>28.369705</v>
      </c>
    </row>
    <row r="43674" spans="1:5" x14ac:dyDescent="0.25">
      <c r="A43674" s="1">
        <v>44432</v>
      </c>
      <c r="B43674" t="s">
        <v>67</v>
      </c>
      <c r="C43674" s="3">
        <f>_xll.SNL.Clients.Office.Excel.Functions.SPG(B43674, "SP_PRICE_CLOSE", A43674)</f>
        <v>6.4636552717188414</v>
      </c>
      <c r="D43674" s="3">
        <f>_xll.SNL.Clients.Office.Excel.Functions.SPG(B43674, "IQ_PE", "LTM", A43674)</f>
        <v>23.648779999999999</v>
      </c>
      <c r="E43674" s="3">
        <f>_xll.SNL.Clients.Office.Excel.Functions.SPG(B43674, "IQ_PE_NORM", "LTM", A43674)</f>
        <v>53.041575000000002</v>
      </c>
    </row>
    <row r="43675" spans="1:5" x14ac:dyDescent="0.25">
      <c r="A43675" s="1">
        <v>44432</v>
      </c>
      <c r="B43675" t="s">
        <v>68</v>
      </c>
      <c r="C43675" s="3">
        <f>_xll.SNL.Clients.Office.Excel.Functions.SPG(B43675, "SP_PRICE_CLOSE", A43675)</f>
        <v>1.2429558423550744</v>
      </c>
      <c r="D43675" s="3" t="str">
        <f>_xll.SNL.Clients.Office.Excel.Functions.SPG(B43675, "IQ_PE", "LTM", A43675)</f>
        <v>NM</v>
      </c>
      <c r="E43675" s="3" t="str">
        <f>_xll.SNL.Clients.Office.Excel.Functions.SPG(B43675, "IQ_PE_NORM", "LTM", A43675)</f>
        <v>NM</v>
      </c>
    </row>
    <row r="43676" spans="1:5" x14ac:dyDescent="0.25">
      <c r="A43676" s="1">
        <v>44432</v>
      </c>
      <c r="B43676" t="s">
        <v>69</v>
      </c>
      <c r="C43676" s="3" t="str">
        <f>_xll.SNL.Clients.Office.Excel.Functions.SPG(B43676, "SP_PRICE_CLOSE", A43676)</f>
        <v>NA</v>
      </c>
      <c r="D43676" s="3" t="str">
        <f>_xll.SNL.Clients.Office.Excel.Functions.SPG(B43676, "IQ_PE", "LTM", A43676)</f>
        <v>NA</v>
      </c>
      <c r="E43676" s="3" t="str">
        <f>_xll.SNL.Clients.Office.Excel.Functions.SPG(B43676, "IQ_PE_NORM", "LTM", A43676)</f>
        <v>NA</v>
      </c>
    </row>
    <row r="43677" spans="1:5" x14ac:dyDescent="0.25">
      <c r="A43677" s="1">
        <v>44432</v>
      </c>
      <c r="B43677" t="s">
        <v>70</v>
      </c>
      <c r="C43677" s="3">
        <f>_xll.SNL.Clients.Office.Excel.Functions.SPG(B43677, "SP_PRICE_CLOSE", A43677)</f>
        <v>6.3463281958295568</v>
      </c>
      <c r="D43677" s="3">
        <f>_xll.SNL.Clients.Office.Excel.Functions.SPG(B43677, "IQ_PE", "LTM", A43677)</f>
        <v>25.079031000000001</v>
      </c>
      <c r="E43677" s="3">
        <f>_xll.SNL.Clients.Office.Excel.Functions.SPG(B43677, "IQ_PE_NORM", "LTM", A43677)</f>
        <v>30.050505000000001</v>
      </c>
    </row>
    <row r="43678" spans="1:5" x14ac:dyDescent="0.25">
      <c r="A43678" s="1">
        <v>44432</v>
      </c>
      <c r="B43678" t="s">
        <v>71</v>
      </c>
      <c r="C43678" s="3" t="str">
        <f>_xll.SNL.Clients.Office.Excel.Functions.SPG(B43678, "SP_PRICE_CLOSE", A43678)</f>
        <v>NA</v>
      </c>
      <c r="D43678" s="3" t="str">
        <f>_xll.SNL.Clients.Office.Excel.Functions.SPG(B43678, "IQ_PE", "LTM", A43678)</f>
        <v>NA</v>
      </c>
      <c r="E43678" s="3" t="str">
        <f>_xll.SNL.Clients.Office.Excel.Functions.SPG(B43678, "IQ_PE_NORM", "LTM", A43678)</f>
        <v>NA</v>
      </c>
    </row>
    <row r="43679" spans="1:5" x14ac:dyDescent="0.25">
      <c r="A43679" s="1">
        <v>44432</v>
      </c>
      <c r="B43679" t="s">
        <v>72</v>
      </c>
      <c r="C43679" s="3" t="str">
        <f>_xll.SNL.Clients.Office.Excel.Functions.SPG(B43679, "SP_PRICE_CLOSE", A43679)</f>
        <v>NA</v>
      </c>
      <c r="D43679" s="3" t="str">
        <f>_xll.SNL.Clients.Office.Excel.Functions.SPG(B43679, "IQ_PE", "LTM", A43679)</f>
        <v>NA</v>
      </c>
      <c r="E43679" s="3" t="str">
        <f>_xll.SNL.Clients.Office.Excel.Functions.SPG(B43679, "IQ_PE_NORM", "LTM", A43679)</f>
        <v>NA</v>
      </c>
    </row>
    <row r="43680" spans="1:5" x14ac:dyDescent="0.25">
      <c r="A43680" s="1">
        <v>44432</v>
      </c>
      <c r="B43680" t="s">
        <v>73</v>
      </c>
      <c r="C43680" s="3" t="str">
        <f>_xll.SNL.Clients.Office.Excel.Functions.SPG(B43680, "SP_PRICE_CLOSE", A43680)</f>
        <v>NA</v>
      </c>
      <c r="D43680" s="3" t="str">
        <f>_xll.SNL.Clients.Office.Excel.Functions.SPG(B43680, "IQ_PE", "LTM", A43680)</f>
        <v>NA</v>
      </c>
      <c r="E43680" s="3" t="str">
        <f>_xll.SNL.Clients.Office.Excel.Functions.SPG(B43680, "IQ_PE_NORM", "LTM", A43680)</f>
        <v>NA</v>
      </c>
    </row>
    <row r="43681" spans="1:5" x14ac:dyDescent="0.25">
      <c r="A43681" s="1">
        <v>44432</v>
      </c>
      <c r="B43681" t="s">
        <v>74</v>
      </c>
      <c r="C43681" s="3">
        <f>_xll.SNL.Clients.Office.Excel.Functions.SPG(B43681, "SP_PRICE_CLOSE", A43681)</f>
        <v>8.2395605567703054</v>
      </c>
      <c r="D43681" s="3">
        <f>_xll.SNL.Clients.Office.Excel.Functions.SPG(B43681, "IQ_PE", "LTM", A43681)</f>
        <v>13.98823</v>
      </c>
      <c r="E43681" s="3">
        <f>_xll.SNL.Clients.Office.Excel.Functions.SPG(B43681, "IQ_PE_NORM", "LTM", A43681)</f>
        <v>21.883852999999998</v>
      </c>
    </row>
    <row r="43682" spans="1:5" x14ac:dyDescent="0.25">
      <c r="A43682" s="1">
        <v>44432</v>
      </c>
      <c r="B43682" t="s">
        <v>75</v>
      </c>
      <c r="C43682" s="3" t="str">
        <f>_xll.SNL.Clients.Office.Excel.Functions.SPG(B43682, "SP_PRICE_CLOSE", A43682)</f>
        <v>NA</v>
      </c>
      <c r="D43682" s="3" t="str">
        <f>_xll.SNL.Clients.Office.Excel.Functions.SPG(B43682, "IQ_PE", "LTM", A43682)</f>
        <v>NA</v>
      </c>
      <c r="E43682" s="3" t="str">
        <f>_xll.SNL.Clients.Office.Excel.Functions.SPG(B43682, "IQ_PE_NORM", "LTM", A43682)</f>
        <v>NA</v>
      </c>
    </row>
    <row r="43683" spans="1:5" x14ac:dyDescent="0.25">
      <c r="A43683" s="1">
        <v>44432</v>
      </c>
      <c r="B43683" t="s">
        <v>76</v>
      </c>
      <c r="C43683" s="3">
        <f>_xll.SNL.Clients.Office.Excel.Functions.SPG(B43683, "SP_PRICE_CLOSE", A43683)</f>
        <v>25.465308516879102</v>
      </c>
      <c r="D43683" s="3" t="str">
        <f>_xll.SNL.Clients.Office.Excel.Functions.SPG(B43683, "IQ_PE", "LTM", A43683)</f>
        <v>NA</v>
      </c>
      <c r="E43683" s="3" t="str">
        <f>_xll.SNL.Clients.Office.Excel.Functions.SPG(B43683, "IQ_PE_NORM", "LTM", A43683)</f>
        <v>NA</v>
      </c>
    </row>
    <row r="43684" spans="1:5" x14ac:dyDescent="0.25">
      <c r="A43684" s="1">
        <v>44432</v>
      </c>
      <c r="B43684" t="s">
        <v>77</v>
      </c>
      <c r="C43684" s="3">
        <f>_xll.SNL.Clients.Office.Excel.Functions.SPG(B43684, "SP_PRICE_CLOSE", A43684)</f>
        <v>11.506053010506106</v>
      </c>
      <c r="D43684" s="3">
        <f>_xll.SNL.Clients.Office.Excel.Functions.SPG(B43684, "IQ_PE", "LTM", A43684)</f>
        <v>21.235236</v>
      </c>
      <c r="E43684" s="3">
        <f>_xll.SNL.Clients.Office.Excel.Functions.SPG(B43684, "IQ_PE_NORM", "LTM", A43684)</f>
        <v>13.232137</v>
      </c>
    </row>
    <row r="43685" spans="1:5" x14ac:dyDescent="0.25">
      <c r="A43685" s="1">
        <v>44432</v>
      </c>
      <c r="B43685" t="s">
        <v>78</v>
      </c>
      <c r="C43685" s="3">
        <f>_xll.SNL.Clients.Office.Excel.Functions.SPG(B43685, "SP_PRICE_CLOSE", A43685)</f>
        <v>16.929026451922564</v>
      </c>
      <c r="D43685" s="3">
        <f>_xll.SNL.Clients.Office.Excel.Functions.SPG(B43685, "IQ_PE", "LTM", A43685)</f>
        <v>56.183394</v>
      </c>
      <c r="E43685" s="3">
        <f>_xll.SNL.Clients.Office.Excel.Functions.SPG(B43685, "IQ_PE_NORM", "LTM", A43685)</f>
        <v>88.054417000000001</v>
      </c>
    </row>
    <row r="43686" spans="1:5" x14ac:dyDescent="0.25">
      <c r="A43686" s="1">
        <v>44432</v>
      </c>
      <c r="B43686" t="s">
        <v>79</v>
      </c>
      <c r="C43686" s="3" t="str">
        <f>_xll.SNL.Clients.Office.Excel.Functions.SPG(B43686, "SP_PRICE_CLOSE", A43686)</f>
        <v>NA</v>
      </c>
      <c r="D43686" s="3" t="str">
        <f>_xll.SNL.Clients.Office.Excel.Functions.SPG(B43686, "IQ_PE", "LTM", A43686)</f>
        <v>NA</v>
      </c>
      <c r="E43686" s="3" t="str">
        <f>_xll.SNL.Clients.Office.Excel.Functions.SPG(B43686, "IQ_PE_NORM", "LTM", A43686)</f>
        <v>NA</v>
      </c>
    </row>
    <row r="43687" spans="1:5" x14ac:dyDescent="0.25">
      <c r="A43687" s="1">
        <v>44432</v>
      </c>
      <c r="B43687" t="s">
        <v>80</v>
      </c>
      <c r="C43687" s="3">
        <f>_xll.SNL.Clients.Office.Excel.Functions.SPG(B43687, "SP_PRICE_CLOSE", A43687)</f>
        <v>6.6796437523332095</v>
      </c>
      <c r="D43687" s="3">
        <f>_xll.SNL.Clients.Office.Excel.Functions.SPG(B43687, "IQ_PE", "LTM", A43687)</f>
        <v>119.856459</v>
      </c>
      <c r="E43687" s="3" t="str">
        <f>_xll.SNL.Clients.Office.Excel.Functions.SPG(B43687, "IQ_PE_NORM", "LTM", A43687)</f>
        <v>NM</v>
      </c>
    </row>
    <row r="43688" spans="1:5" x14ac:dyDescent="0.25">
      <c r="A43688" s="1">
        <v>44432</v>
      </c>
      <c r="B43688" t="s">
        <v>81</v>
      </c>
      <c r="C43688" s="3">
        <f>_xll.SNL.Clients.Office.Excel.Functions.SPG(B43688, "SP_PRICE_CLOSE", A43688)</f>
        <v>1.2930513039304572</v>
      </c>
      <c r="D43688" s="3" t="str">
        <f>_xll.SNL.Clients.Office.Excel.Functions.SPG(B43688, "IQ_PE", "LTM", A43688)</f>
        <v>NM</v>
      </c>
      <c r="E43688" s="3" t="str">
        <f>_xll.SNL.Clients.Office.Excel.Functions.SPG(B43688, "IQ_PE_NORM", "LTM", A43688)</f>
        <v>NM</v>
      </c>
    </row>
    <row r="43689" spans="1:5" x14ac:dyDescent="0.25">
      <c r="A43689" s="1">
        <v>44432</v>
      </c>
      <c r="B43689" t="s">
        <v>82</v>
      </c>
      <c r="C43689" s="3">
        <f>_xll.SNL.Clients.Office.Excel.Functions.SPG(B43689, "SP_PRICE_CLOSE", A43689)</f>
        <v>3.6424724014719216</v>
      </c>
      <c r="D43689" s="3">
        <f>_xll.SNL.Clients.Office.Excel.Functions.SPG(B43689, "IQ_PE", "LTM", A43689)</f>
        <v>54.422311000000001</v>
      </c>
      <c r="E43689" s="3">
        <f>_xll.SNL.Clients.Office.Excel.Functions.SPG(B43689, "IQ_PE_NORM", "LTM", A43689)</f>
        <v>74.644808999999995</v>
      </c>
    </row>
    <row r="43690" spans="1:5" x14ac:dyDescent="0.25">
      <c r="A43690" s="1">
        <v>44432</v>
      </c>
      <c r="B43690" t="s">
        <v>83</v>
      </c>
      <c r="C43690" s="3" t="str">
        <f>_xll.SNL.Clients.Office.Excel.Functions.SPG(B43690, "SP_PRICE_CLOSE", A43690)</f>
        <v>NA</v>
      </c>
      <c r="D43690" s="3" t="str">
        <f>_xll.SNL.Clients.Office.Excel.Functions.SPG(B43690, "IQ_PE", "LTM", A43690)</f>
        <v>NA</v>
      </c>
      <c r="E43690" s="3" t="str">
        <f>_xll.SNL.Clients.Office.Excel.Functions.SPG(B43690, "IQ_PE_NORM", "LTM", A43690)</f>
        <v>NA</v>
      </c>
    </row>
    <row r="43691" spans="1:5" x14ac:dyDescent="0.25">
      <c r="A43691" s="1">
        <v>44432</v>
      </c>
      <c r="B43691" t="s">
        <v>84</v>
      </c>
      <c r="C43691" s="3" t="str">
        <f>_xll.SNL.Clients.Office.Excel.Functions.SPG(B43691, "SP_PRICE_CLOSE", A43691)</f>
        <v>NA</v>
      </c>
      <c r="D43691" s="3" t="str">
        <f>_xll.SNL.Clients.Office.Excel.Functions.SPG(B43691, "IQ_PE", "LTM", A43691)</f>
        <v>NA</v>
      </c>
      <c r="E43691" s="3" t="str">
        <f>_xll.SNL.Clients.Office.Excel.Functions.SPG(B43691, "IQ_PE_NORM", "LTM", A43691)</f>
        <v>NA</v>
      </c>
    </row>
    <row r="43692" spans="1:5" x14ac:dyDescent="0.25">
      <c r="A43692" s="1">
        <v>44432</v>
      </c>
      <c r="B43692" t="s">
        <v>85</v>
      </c>
      <c r="C43692" s="3">
        <f>_xll.SNL.Clients.Office.Excel.Functions.SPG(B43692, "SP_PRICE_CLOSE", A43692)</f>
        <v>1.8132366273798732</v>
      </c>
      <c r="D43692" s="3">
        <f>_xll.SNL.Clients.Office.Excel.Functions.SPG(B43692, "IQ_PE", "LTM", A43692)</f>
        <v>0.82434200000000002</v>
      </c>
      <c r="E43692" s="3">
        <f>_xll.SNL.Clients.Office.Excel.Functions.SPG(B43692, "IQ_PE_NORM", "LTM", A43692)</f>
        <v>1.5865610000000001</v>
      </c>
    </row>
    <row r="43693" spans="1:5" x14ac:dyDescent="0.25">
      <c r="A43693" s="1">
        <v>44432</v>
      </c>
      <c r="B43693" t="s">
        <v>86</v>
      </c>
      <c r="C43693" s="3">
        <f>_xll.SNL.Clients.Office.Excel.Functions.SPG(B43693, "SP_PRICE_CLOSE", A43693)</f>
        <v>6.7996373526745248</v>
      </c>
      <c r="D43693" s="3">
        <f>_xll.SNL.Clients.Office.Excel.Functions.SPG(B43693, "IQ_PE", "LTM", A43693)</f>
        <v>20.206022000000001</v>
      </c>
      <c r="E43693" s="3">
        <f>_xll.SNL.Clients.Office.Excel.Functions.SPG(B43693, "IQ_PE_NORM", "LTM", A43693)</f>
        <v>29.010238999999999</v>
      </c>
    </row>
    <row r="43694" spans="1:5" x14ac:dyDescent="0.25">
      <c r="A43694" s="1">
        <v>44432</v>
      </c>
      <c r="B43694" t="s">
        <v>87</v>
      </c>
      <c r="C43694" s="3">
        <f>_xll.SNL.Clients.Office.Excel.Functions.SPG(B43694, "SP_PRICE_CLOSE", A43694)</f>
        <v>3.9592555063729939</v>
      </c>
      <c r="D43694" s="3">
        <f>_xll.SNL.Clients.Office.Excel.Functions.SPG(B43694, "IQ_PE", "LTM", A43694)</f>
        <v>58.687747000000002</v>
      </c>
      <c r="E43694" s="3">
        <f>_xll.SNL.Clients.Office.Excel.Functions.SPG(B43694, "IQ_PE_NORM", "LTM", A43694)</f>
        <v>95.179486999999995</v>
      </c>
    </row>
    <row r="43695" spans="1:5" x14ac:dyDescent="0.25">
      <c r="A43695" s="1">
        <v>44432</v>
      </c>
      <c r="B43695" t="s">
        <v>88</v>
      </c>
      <c r="C43695" s="3">
        <f>_xll.SNL.Clients.Office.Excel.Functions.SPG(B43695, "SP_PRICE_CLOSE", A43695)</f>
        <v>5.0782702255879695</v>
      </c>
      <c r="D43695" s="3">
        <f>_xll.SNL.Clients.Office.Excel.Functions.SPG(B43695, "IQ_PE", "LTM", A43695)</f>
        <v>25.157897999999999</v>
      </c>
      <c r="E43695" s="3">
        <f>_xll.SNL.Clients.Office.Excel.Functions.SPG(B43695, "IQ_PE_NORM", "LTM", A43695)</f>
        <v>31.374842000000001</v>
      </c>
    </row>
    <row r="43696" spans="1:5" x14ac:dyDescent="0.25">
      <c r="A43696" s="1">
        <v>44432</v>
      </c>
      <c r="B43696" t="s">
        <v>89</v>
      </c>
      <c r="C43696" s="3">
        <f>_xll.SNL.Clients.Office.Excel.Functions.SPG(B43696, "SP_PRICE_CLOSE", A43696)</f>
        <v>10.546104207775585</v>
      </c>
      <c r="D43696" s="3">
        <f>_xll.SNL.Clients.Office.Excel.Functions.SPG(B43696, "IQ_PE", "LTM", A43696)</f>
        <v>31.895161000000002</v>
      </c>
      <c r="E43696" s="3">
        <f>_xll.SNL.Clients.Office.Excel.Functions.SPG(B43696, "IQ_PE_NORM", "LTM", A43696)</f>
        <v>50.640205000000002</v>
      </c>
    </row>
    <row r="43697" spans="1:5" x14ac:dyDescent="0.25">
      <c r="A43697" s="1">
        <v>44432</v>
      </c>
      <c r="B43697" t="s">
        <v>90</v>
      </c>
      <c r="C43697" s="3" t="str">
        <f>_xll.SNL.Clients.Office.Excel.Functions.SPG(B43697, "SP_PRICE_CLOSE", A43697)</f>
        <v>NA</v>
      </c>
      <c r="D43697" s="3" t="str">
        <f>_xll.SNL.Clients.Office.Excel.Functions.SPG(B43697, "IQ_PE", "LTM", A43697)</f>
        <v>NA</v>
      </c>
      <c r="E43697" s="3" t="str">
        <f>_xll.SNL.Clients.Office.Excel.Functions.SPG(B43697, "IQ_PE_NORM", "LTM", A43697)</f>
        <v>NA</v>
      </c>
    </row>
    <row r="43698" spans="1:5" x14ac:dyDescent="0.25">
      <c r="A43698" s="1">
        <v>44432</v>
      </c>
      <c r="B43698" t="s">
        <v>91</v>
      </c>
      <c r="C43698" s="3">
        <f>_xll.SNL.Clients.Office.Excel.Functions.SPG(B43698, "SP_PRICE_CLOSE", A43698)</f>
        <v>0.98928057170284256</v>
      </c>
      <c r="D43698" s="3" t="str">
        <f>_xll.SNL.Clients.Office.Excel.Functions.SPG(B43698, "IQ_PE", "LTM", A43698)</f>
        <v>NM</v>
      </c>
      <c r="E43698" s="3" t="str">
        <f>_xll.SNL.Clients.Office.Excel.Functions.SPG(B43698, "IQ_PE_NORM", "LTM", A43698)</f>
        <v>NM</v>
      </c>
    </row>
    <row r="43699" spans="1:5" x14ac:dyDescent="0.25">
      <c r="A43699" s="1">
        <v>44432</v>
      </c>
      <c r="B43699" t="s">
        <v>92</v>
      </c>
      <c r="C43699" s="3">
        <f>_xll.SNL.Clients.Office.Excel.Functions.SPG(B43699, "SP_PRICE_CLOSE", A43699)</f>
        <v>10.639432563596609</v>
      </c>
      <c r="D43699" s="3">
        <f>_xll.SNL.Clients.Office.Excel.Functions.SPG(B43699, "IQ_PE", "LTM", A43699)</f>
        <v>16.590437000000001</v>
      </c>
      <c r="E43699" s="3">
        <f>_xll.SNL.Clients.Office.Excel.Functions.SPG(B43699, "IQ_PE_NORM", "LTM", A43699)</f>
        <v>23.050260000000002</v>
      </c>
    </row>
    <row r="43700" spans="1:5" x14ac:dyDescent="0.25">
      <c r="A43700" s="1">
        <v>44432</v>
      </c>
      <c r="B43700" t="s">
        <v>93</v>
      </c>
      <c r="C43700" s="3" t="str">
        <f>_xll.SNL.Clients.Office.Excel.Functions.SPG(B43700, "SP_PRICE_CLOSE", A43700)</f>
        <v>NA</v>
      </c>
      <c r="D43700" s="3" t="str">
        <f>_xll.SNL.Clients.Office.Excel.Functions.SPG(B43700, "IQ_PE", "LTM", A43700)</f>
        <v>NA</v>
      </c>
      <c r="E43700" s="3" t="str">
        <f>_xll.SNL.Clients.Office.Excel.Functions.SPG(B43700, "IQ_PE_NORM", "LTM", A43700)</f>
        <v>NA</v>
      </c>
    </row>
    <row r="43701" spans="1:5" x14ac:dyDescent="0.25">
      <c r="A43701" s="1">
        <v>44432</v>
      </c>
      <c r="B43701" t="s">
        <v>94</v>
      </c>
      <c r="C43701" s="3">
        <f>_xll.SNL.Clients.Office.Excel.Functions.SPG(B43701, "SP_PRICE_CLOSE", A43701)</f>
        <v>2.8905125059996801</v>
      </c>
      <c r="D43701" s="3">
        <f>_xll.SNL.Clients.Office.Excel.Functions.SPG(B43701, "IQ_PE", "LTM", A43701)</f>
        <v>42.34375</v>
      </c>
      <c r="E43701" s="3">
        <f>_xll.SNL.Clients.Office.Excel.Functions.SPG(B43701, "IQ_PE_NORM", "LTM", A43701)</f>
        <v>64.910179999999997</v>
      </c>
    </row>
    <row r="43702" spans="1:5" x14ac:dyDescent="0.25">
      <c r="A43702" s="1">
        <v>44432</v>
      </c>
      <c r="B43702" t="s">
        <v>95</v>
      </c>
      <c r="C43702" s="3">
        <f>_xll.SNL.Clients.Office.Excel.Functions.SPG(B43702, "SP_PRICE_CLOSE", A43702)</f>
        <v>34.686150071996167</v>
      </c>
      <c r="D43702" s="3">
        <f>_xll.SNL.Clients.Office.Excel.Functions.SPG(B43702, "IQ_PE", "LTM", A43702)</f>
        <v>30.535211</v>
      </c>
      <c r="E43702" s="3">
        <f>_xll.SNL.Clients.Office.Excel.Functions.SPG(B43702, "IQ_PE_NORM", "LTM", A43702)</f>
        <v>40.688144999999999</v>
      </c>
    </row>
    <row r="43703" spans="1:5" x14ac:dyDescent="0.25">
      <c r="A43703" s="1">
        <v>44432</v>
      </c>
      <c r="B43703" t="s">
        <v>96</v>
      </c>
      <c r="C43703" s="3">
        <f>_xll.SNL.Clients.Office.Excel.Functions.SPG(B43703, "SP_PRICE_CLOSE", A43703)</f>
        <v>7.7862513999253373</v>
      </c>
      <c r="D43703" s="3" t="str">
        <f>_xll.SNL.Clients.Office.Excel.Functions.SPG(B43703, "IQ_PE", "LTM", A43703)</f>
        <v>NM</v>
      </c>
      <c r="E43703" s="3">
        <f>_xll.SNL.Clients.Office.Excel.Functions.SPG(B43703, "IQ_PE_NORM", "LTM", A43703)</f>
        <v>99.658703000000003</v>
      </c>
    </row>
    <row r="43704" spans="1:5" x14ac:dyDescent="0.25">
      <c r="A43704" s="1">
        <v>44432</v>
      </c>
      <c r="B43704" t="s">
        <v>97</v>
      </c>
      <c r="C43704" s="3">
        <f>_xll.SNL.Clients.Office.Excel.Functions.SPG(B43704, "SP_PRICE_CLOSE", A43704)</f>
        <v>2.6131939629886412</v>
      </c>
      <c r="D43704" s="3">
        <f>_xll.SNL.Clients.Office.Excel.Functions.SPG(B43704, "IQ_PE", "LTM", A43704)</f>
        <v>59.393939000000003</v>
      </c>
      <c r="E43704" s="3">
        <f>_xll.SNL.Clients.Office.Excel.Functions.SPG(B43704, "IQ_PE_NORM", "LTM", A43704)</f>
        <v>83.760683999999998</v>
      </c>
    </row>
    <row r="43705" spans="1:5" x14ac:dyDescent="0.25">
      <c r="A43705" s="1">
        <v>44432</v>
      </c>
      <c r="B43705" t="s">
        <v>98</v>
      </c>
      <c r="C43705" s="3">
        <f>_xll.SNL.Clients.Office.Excel.Functions.SPG(B43705, "SP_PRICE_CLOSE", A43705)</f>
        <v>21.358860860754092</v>
      </c>
      <c r="D43705" s="3" t="str">
        <f>_xll.SNL.Clients.Office.Excel.Functions.SPG(B43705, "IQ_PE", "LTM", A43705)</f>
        <v>NM</v>
      </c>
      <c r="E43705" s="3" t="str">
        <f>_xll.SNL.Clients.Office.Excel.Functions.SPG(B43705, "IQ_PE_NORM", "LTM", A43705)</f>
        <v>NM</v>
      </c>
    </row>
    <row r="43706" spans="1:5" x14ac:dyDescent="0.25">
      <c r="A43706" s="1">
        <v>44432</v>
      </c>
      <c r="B43706" t="s">
        <v>99</v>
      </c>
      <c r="C43706" s="3">
        <f>_xll.SNL.Clients.Office.Excel.Functions.SPG(B43706, "SP_PRICE_CLOSE", A43706)</f>
        <v>8.4262172684123531</v>
      </c>
      <c r="D43706" s="3">
        <f>_xll.SNL.Clients.Office.Excel.Functions.SPG(B43706, "IQ_PE", "LTM", A43706)</f>
        <v>41.633729000000002</v>
      </c>
      <c r="E43706" s="3">
        <f>_xll.SNL.Clients.Office.Excel.Functions.SPG(B43706, "IQ_PE_NORM", "LTM", A43706)</f>
        <v>53.833049000000003</v>
      </c>
    </row>
    <row r="43707" spans="1:5" x14ac:dyDescent="0.25">
      <c r="A43707" s="1">
        <v>44432</v>
      </c>
      <c r="B43707" t="s">
        <v>100</v>
      </c>
      <c r="C43707" s="3">
        <f>_xll.SNL.Clients.Office.Excel.Functions.SPG(B43707, "SP_PRICE_CLOSE", A43707)</f>
        <v>7.8129166444456306</v>
      </c>
      <c r="D43707" s="3">
        <f>_xll.SNL.Clients.Office.Excel.Functions.SPG(B43707, "IQ_PE", "LTM", A43707)</f>
        <v>18.153656000000002</v>
      </c>
      <c r="E43707" s="3">
        <f>_xll.SNL.Clients.Office.Excel.Functions.SPG(B43707, "IQ_PE_NORM", "LTM", A43707)</f>
        <v>28.391473000000001</v>
      </c>
    </row>
    <row r="43708" spans="1:5" x14ac:dyDescent="0.25">
      <c r="A43708" s="1">
        <v>44432</v>
      </c>
      <c r="B43708" t="s">
        <v>101</v>
      </c>
      <c r="C43708" s="3" t="str">
        <f>_xll.SNL.Clients.Office.Excel.Functions.SPG(B43708, "SP_PRICE_CLOSE", A43708)</f>
        <v>NA</v>
      </c>
      <c r="D43708" s="3" t="str">
        <f>_xll.SNL.Clients.Office.Excel.Functions.SPG(B43708, "IQ_PE", "LTM", A43708)</f>
        <v>NA</v>
      </c>
      <c r="E43708" s="3" t="str">
        <f>_xll.SNL.Clients.Office.Excel.Functions.SPG(B43708, "IQ_PE_NORM", "LTM", A43708)</f>
        <v>NA</v>
      </c>
    </row>
    <row r="43709" spans="1:5" x14ac:dyDescent="0.25">
      <c r="A43709" s="1">
        <v>44432</v>
      </c>
      <c r="B43709" t="s">
        <v>102</v>
      </c>
      <c r="C43709" s="3">
        <f>_xll.SNL.Clients.Office.Excel.Functions.SPG(B43709, "SP_PRICE_CLOSE", A43709)</f>
        <v>20.105594368300359</v>
      </c>
      <c r="D43709" s="3">
        <f>_xll.SNL.Clients.Office.Excel.Functions.SPG(B43709, "IQ_PE", "LTM", A43709)</f>
        <v>38.926174000000003</v>
      </c>
      <c r="E43709" s="3">
        <f>_xll.SNL.Clients.Office.Excel.Functions.SPG(B43709, "IQ_PE_NORM", "LTM", A43709)</f>
        <v>56.479401000000003</v>
      </c>
    </row>
    <row r="43710" spans="1:5" x14ac:dyDescent="0.25">
      <c r="A43710" s="1">
        <v>44432</v>
      </c>
      <c r="B43710" t="s">
        <v>103</v>
      </c>
      <c r="C43710" s="3">
        <f>_xll.SNL.Clients.Office.Excel.Functions.SPG(B43710, "SP_PRICE_CLOSE", A43710)</f>
        <v>2.7091888432616931</v>
      </c>
      <c r="D43710" s="3">
        <f>_xll.SNL.Clients.Office.Excel.Functions.SPG(B43710, "IQ_PE", "LTM", A43710)</f>
        <v>236.27906999999999</v>
      </c>
      <c r="E43710" s="3" t="str">
        <f>_xll.SNL.Clients.Office.Excel.Functions.SPG(B43710, "IQ_PE_NORM", "LTM", A43710)</f>
        <v>NM</v>
      </c>
    </row>
    <row r="43711" spans="1:5" x14ac:dyDescent="0.25">
      <c r="A43711" s="1">
        <v>44432</v>
      </c>
      <c r="B43711" t="s">
        <v>104</v>
      </c>
      <c r="C43711" s="3" t="str">
        <f>_xll.SNL.Clients.Office.Excel.Functions.SPG(B43711, "SP_PRICE_CLOSE", A43711)</f>
        <v>NA</v>
      </c>
      <c r="D43711" s="3" t="str">
        <f>_xll.SNL.Clients.Office.Excel.Functions.SPG(B43711, "IQ_PE", "LTM", A43711)</f>
        <v>NA</v>
      </c>
      <c r="E43711" s="3" t="str">
        <f>_xll.SNL.Clients.Office.Excel.Functions.SPG(B43711, "IQ_PE_NORM", "LTM", A43711)</f>
        <v>NA</v>
      </c>
    </row>
    <row r="43712" spans="1:5" x14ac:dyDescent="0.25">
      <c r="A43712" s="1">
        <v>44432</v>
      </c>
      <c r="B43712" t="s">
        <v>105</v>
      </c>
      <c r="C43712" s="3">
        <f>_xll.SNL.Clients.Office.Excel.Functions.SPG(B43712, "SP_PRICE_CLOSE", A43712)</f>
        <v>5.4448437329848637E-2</v>
      </c>
      <c r="D43712" s="3" t="str">
        <f>_xll.SNL.Clients.Office.Excel.Functions.SPG(B43712, "IQ_PE", "LTM", A43712)</f>
        <v>NM</v>
      </c>
      <c r="E43712" s="3" t="str">
        <f>_xll.SNL.Clients.Office.Excel.Functions.SPG(B43712, "IQ_PE_NORM", "LTM", A43712)</f>
        <v>NM</v>
      </c>
    </row>
    <row r="43713" spans="1:5" x14ac:dyDescent="0.25">
      <c r="A43713" s="1">
        <v>44432</v>
      </c>
      <c r="B43713" t="s">
        <v>106</v>
      </c>
      <c r="C43713" s="3" t="str">
        <f>_xll.SNL.Clients.Office.Excel.Functions.SPG(B43713, "SP_PRICE_CLOSE", A43713)</f>
        <v>NA</v>
      </c>
      <c r="D43713" s="3" t="str">
        <f>_xll.SNL.Clients.Office.Excel.Functions.SPG(B43713, "IQ_PE", "LTM", A43713)</f>
        <v>NA</v>
      </c>
      <c r="E43713" s="3" t="str">
        <f>_xll.SNL.Clients.Office.Excel.Functions.SPG(B43713, "IQ_PE_NORM", "LTM", A43713)</f>
        <v>NA</v>
      </c>
    </row>
    <row r="43714" spans="1:5" x14ac:dyDescent="0.25">
      <c r="A43714" s="1">
        <v>44432</v>
      </c>
      <c r="B43714" t="s">
        <v>107</v>
      </c>
      <c r="C43714" s="3">
        <f>_xll.SNL.Clients.Office.Excel.Functions.SPG(B43714, "SP_PRICE_CLOSE", A43714)</f>
        <v>51.330595701562586</v>
      </c>
      <c r="D43714" s="3" t="str">
        <f>_xll.SNL.Clients.Office.Excel.Functions.SPG(B43714, "IQ_PE", "LTM", A43714)</f>
        <v>NA</v>
      </c>
      <c r="E43714" s="3">
        <f>_xll.SNL.Clients.Office.Excel.Functions.SPG(B43714, "IQ_PE_NORM", "LTM", A43714)</f>
        <v>170.80745300000001</v>
      </c>
    </row>
    <row r="43715" spans="1:5" x14ac:dyDescent="0.25">
      <c r="A43715" s="1">
        <v>44432</v>
      </c>
      <c r="B43715" t="s">
        <v>108</v>
      </c>
      <c r="C43715" s="3" t="str">
        <f>_xll.SNL.Clients.Office.Excel.Functions.SPG(B43715, "SP_PRICE_CLOSE", A43715)</f>
        <v>NA</v>
      </c>
      <c r="D43715" s="3" t="str">
        <f>_xll.SNL.Clients.Office.Excel.Functions.SPG(B43715, "IQ_PE", "LTM", A43715)</f>
        <v>NA</v>
      </c>
      <c r="E43715" s="3" t="str">
        <f>_xll.SNL.Clients.Office.Excel.Functions.SPG(B43715, "IQ_PE_NORM", "LTM", A43715)</f>
        <v>NA</v>
      </c>
    </row>
    <row r="43716" spans="1:5" x14ac:dyDescent="0.25">
      <c r="A43716" s="1">
        <v>44432</v>
      </c>
      <c r="B43716" t="s">
        <v>109</v>
      </c>
      <c r="C43716" s="3" t="str">
        <f>_xll.SNL.Clients.Office.Excel.Functions.SPG(B43716, "SP_PRICE_CLOSE", A43716)</f>
        <v>NA</v>
      </c>
      <c r="D43716" s="3" t="str">
        <f>_xll.SNL.Clients.Office.Excel.Functions.SPG(B43716, "IQ_PE", "LTM", A43716)</f>
        <v>NA</v>
      </c>
      <c r="E43716" s="3" t="str">
        <f>_xll.SNL.Clients.Office.Excel.Functions.SPG(B43716, "IQ_PE_NORM", "LTM", A43716)</f>
        <v>NA</v>
      </c>
    </row>
    <row r="43717" spans="1:5" x14ac:dyDescent="0.25">
      <c r="A43717" s="1">
        <v>44432</v>
      </c>
      <c r="B43717" t="s">
        <v>110</v>
      </c>
      <c r="C43717" s="3">
        <f>_xll.SNL.Clients.Office.Excel.Functions.SPG(B43717, "SP_PRICE_CLOSE", A43717)</f>
        <v>48.530745026931903</v>
      </c>
      <c r="D43717" s="3">
        <f>_xll.SNL.Clients.Office.Excel.Functions.SPG(B43717, "IQ_PE", "LTM", A43717)</f>
        <v>50.513461</v>
      </c>
      <c r="E43717" s="3">
        <f>_xll.SNL.Clients.Office.Excel.Functions.SPG(B43717, "IQ_PE_NORM", "LTM", A43717)</f>
        <v>74.134420000000006</v>
      </c>
    </row>
    <row r="43718" spans="1:5" x14ac:dyDescent="0.25">
      <c r="A43718" s="1">
        <v>44432</v>
      </c>
      <c r="B43718" t="s">
        <v>111</v>
      </c>
      <c r="C43718" s="3" t="str">
        <f>_xll.SNL.Clients.Office.Excel.Functions.SPG(B43718, "SP_PRICE_CLOSE", A43718)</f>
        <v>NA</v>
      </c>
      <c r="D43718" s="3" t="str">
        <f>_xll.SNL.Clients.Office.Excel.Functions.SPG(B43718, "IQ_PE", "LTM", A43718)</f>
        <v>NA</v>
      </c>
      <c r="E43718" s="3" t="str">
        <f>_xll.SNL.Clients.Office.Excel.Functions.SPG(B43718, "IQ_PE_NORM", "LTM", A43718)</f>
        <v>NA</v>
      </c>
    </row>
    <row r="43719" spans="1:5" x14ac:dyDescent="0.25">
      <c r="A43719" s="1">
        <v>44432</v>
      </c>
      <c r="B43719" t="s">
        <v>112</v>
      </c>
      <c r="C43719" s="3">
        <f>_xll.SNL.Clients.Office.Excel.Functions.SPG(B43719, "SP_PRICE_CLOSE", A43719)</f>
        <v>13.732600927950511</v>
      </c>
      <c r="D43719" s="3">
        <f>_xll.SNL.Clients.Office.Excel.Functions.SPG(B43719, "IQ_PE", "LTM", A43719)</f>
        <v>19.838213</v>
      </c>
      <c r="E43719" s="3">
        <f>_xll.SNL.Clients.Office.Excel.Functions.SPG(B43719, "IQ_PE_NORM", "LTM", A43719)</f>
        <v>27.58436</v>
      </c>
    </row>
    <row r="43720" spans="1:5" x14ac:dyDescent="0.25">
      <c r="A43720" s="1">
        <v>44432</v>
      </c>
      <c r="B43720" t="s">
        <v>113</v>
      </c>
      <c r="C43720" s="3" t="str">
        <f>_xll.SNL.Clients.Office.Excel.Functions.SPG(B43720, "SP_PRICE_CLOSE", A43720)</f>
        <v>NA</v>
      </c>
      <c r="D43720" s="3" t="str">
        <f>_xll.SNL.Clients.Office.Excel.Functions.SPG(B43720, "IQ_PE", "LTM", A43720)</f>
        <v>NA</v>
      </c>
      <c r="E43720" s="3" t="str">
        <f>_xll.SNL.Clients.Office.Excel.Functions.SPG(B43720, "IQ_PE_NORM", "LTM", A43720)</f>
        <v>NA</v>
      </c>
    </row>
    <row r="43721" spans="1:5" x14ac:dyDescent="0.25">
      <c r="A43721" s="1">
        <v>44432</v>
      </c>
      <c r="B43721" t="s">
        <v>114</v>
      </c>
      <c r="C43721" s="3">
        <f>_xll.SNL.Clients.Office.Excel.Functions.SPG(B43721, "SP_PRICE_CLOSE", A43721)</f>
        <v>0.33811530051730576</v>
      </c>
      <c r="D43721" s="3">
        <f>_xll.SNL.Clients.Office.Excel.Functions.SPG(B43721, "IQ_PE", "LTM", A43721)</f>
        <v>28.818182</v>
      </c>
      <c r="E43721" s="3">
        <f>_xll.SNL.Clients.Office.Excel.Functions.SPG(B43721, "IQ_PE_NORM", "LTM", A43721)</f>
        <v>37.294117999999997</v>
      </c>
    </row>
    <row r="43722" spans="1:5" x14ac:dyDescent="0.25">
      <c r="A43722" s="1">
        <v>44432</v>
      </c>
      <c r="B43722" t="s">
        <v>115</v>
      </c>
      <c r="C43722" s="3" t="str">
        <f>_xll.SNL.Clients.Office.Excel.Functions.SPG(B43722, "SP_PRICE_CLOSE", A43722)</f>
        <v>NA</v>
      </c>
      <c r="D43722" s="3" t="str">
        <f>_xll.SNL.Clients.Office.Excel.Functions.SPG(B43722, "IQ_PE", "LTM", A43722)</f>
        <v>NA</v>
      </c>
      <c r="E43722" s="3" t="str">
        <f>_xll.SNL.Clients.Office.Excel.Functions.SPG(B43722, "IQ_PE_NORM", "LTM", A43722)</f>
        <v>NA</v>
      </c>
    </row>
    <row r="43723" spans="1:5" x14ac:dyDescent="0.25">
      <c r="A43723" s="1">
        <v>44432</v>
      </c>
      <c r="B43723" t="s">
        <v>116</v>
      </c>
      <c r="C43723" s="3">
        <f>_xll.SNL.Clients.Office.Excel.Functions.SPG(B43723, "SP_PRICE_CLOSE", A43723)</f>
        <v>7.1038011306063682</v>
      </c>
      <c r="D43723" s="3" t="str">
        <f>_xll.SNL.Clients.Office.Excel.Functions.SPG(B43723, "IQ_PE", "LTM", A43723)</f>
        <v>NA</v>
      </c>
      <c r="E43723" s="3" t="str">
        <f>_xll.SNL.Clients.Office.Excel.Functions.SPG(B43723, "IQ_PE_NORM", "LTM", A43723)</f>
        <v>NA</v>
      </c>
    </row>
    <row r="43724" spans="1:5" x14ac:dyDescent="0.25">
      <c r="A43724" s="1">
        <v>44432</v>
      </c>
      <c r="B43724" t="s">
        <v>117</v>
      </c>
      <c r="C43724" s="3" t="str">
        <f>_xll.SNL.Clients.Office.Excel.Functions.SPG(B43724, "SP_PRICE_CLOSE", A43724)</f>
        <v>NA</v>
      </c>
      <c r="D43724" s="3" t="str">
        <f>_xll.SNL.Clients.Office.Excel.Functions.SPG(B43724, "IQ_PE", "LTM", A43724)</f>
        <v>NA</v>
      </c>
      <c r="E43724" s="3" t="str">
        <f>_xll.SNL.Clients.Office.Excel.Functions.SPG(B43724, "IQ_PE_NORM", "LTM", A43724)</f>
        <v>NA</v>
      </c>
    </row>
    <row r="43725" spans="1:5" x14ac:dyDescent="0.25">
      <c r="A43725" s="1">
        <v>44432</v>
      </c>
      <c r="B43725" t="s">
        <v>118</v>
      </c>
      <c r="C43725" s="3">
        <f>_xll.SNL.Clients.Office.Excel.Functions.SPG(B43725, "SP_PRICE_CLOSE", A43725)</f>
        <v>20.303476881233003</v>
      </c>
      <c r="D43725" s="3" t="str">
        <f>_xll.SNL.Clients.Office.Excel.Functions.SPG(B43725, "IQ_PE", "LTM", A43725)</f>
        <v>NA</v>
      </c>
      <c r="E43725" s="3" t="str">
        <f>_xll.SNL.Clients.Office.Excel.Functions.SPG(B43725, "IQ_PE_NORM", "LTM", A43725)</f>
        <v>NA</v>
      </c>
    </row>
    <row r="43726" spans="1:5" x14ac:dyDescent="0.25">
      <c r="A43726" s="1">
        <v>44432</v>
      </c>
      <c r="B43726" t="s">
        <v>119</v>
      </c>
      <c r="C43726" s="3">
        <f>_xll.SNL.Clients.Office.Excel.Functions.SPG(B43726, "SP_PRICE_CLOSE", A43726)</f>
        <v>8.4262172684123531</v>
      </c>
      <c r="D43726" s="3">
        <f>_xll.SNL.Clients.Office.Excel.Functions.SPG(B43726, "IQ_PE", "LTM", A43726)</f>
        <v>25.965489000000002</v>
      </c>
      <c r="E43726" s="3">
        <f>_xll.SNL.Clients.Office.Excel.Functions.SPG(B43726, "IQ_PE_NORM", "LTM", A43726)</f>
        <v>39.450687000000002</v>
      </c>
    </row>
    <row r="43727" spans="1:5" x14ac:dyDescent="0.25">
      <c r="A43727" s="1">
        <v>44432</v>
      </c>
      <c r="B43727" t="s">
        <v>120</v>
      </c>
      <c r="C43727" s="3" t="str">
        <f>_xll.SNL.Clients.Office.Excel.Functions.SPG(B43727, "SP_PRICE_CLOSE", A43727)</f>
        <v>NA</v>
      </c>
      <c r="D43727" s="3" t="str">
        <f>_xll.SNL.Clients.Office.Excel.Functions.SPG(B43727, "IQ_PE", "LTM", A43727)</f>
        <v>NA</v>
      </c>
      <c r="E43727" s="3" t="str">
        <f>_xll.SNL.Clients.Office.Excel.Functions.SPG(B43727, "IQ_PE_NORM", "LTM", A43727)</f>
        <v>NA</v>
      </c>
    </row>
    <row r="43728" spans="1:5" x14ac:dyDescent="0.25">
      <c r="A43728" s="1">
        <v>44432</v>
      </c>
      <c r="B43728" t="s">
        <v>121</v>
      </c>
      <c r="C43728" s="3">
        <f>_xll.SNL.Clients.Office.Excel.Functions.SPG(B43728, "SP_PRICE_CLOSE", A43728)</f>
        <v>10.490726627913178</v>
      </c>
      <c r="D43728" s="3" t="str">
        <f>_xll.SNL.Clients.Office.Excel.Functions.SPG(B43728, "IQ_PE", "LTM", A43728)</f>
        <v>NM</v>
      </c>
      <c r="E43728" s="3" t="str">
        <f>_xll.SNL.Clients.Office.Excel.Functions.SPG(B43728, "IQ_PE_NORM", "LTM", A43728)</f>
        <v>NM</v>
      </c>
    </row>
    <row r="43729" spans="1:5" x14ac:dyDescent="0.25">
      <c r="A43729" s="1">
        <v>44432</v>
      </c>
      <c r="B43729" t="s">
        <v>122</v>
      </c>
      <c r="C43729" s="3">
        <f>_xll.SNL.Clients.Office.Excel.Functions.SPG(B43729, "SP_PRICE_CLOSE", A43729)</f>
        <v>7.3756066343128373</v>
      </c>
      <c r="D43729" s="3">
        <f>_xll.SNL.Clients.Office.Excel.Functions.SPG(B43729, "IQ_PE", "LTM", A43729)</f>
        <v>79.482759000000001</v>
      </c>
      <c r="E43729" s="3">
        <f>_xll.SNL.Clients.Office.Excel.Functions.SPG(B43729, "IQ_PE_NORM", "LTM", A43729)</f>
        <v>121.85021999999999</v>
      </c>
    </row>
    <row r="43730" spans="1:5" x14ac:dyDescent="0.25">
      <c r="A43730" s="1">
        <v>44432</v>
      </c>
      <c r="B43730" t="s">
        <v>123</v>
      </c>
      <c r="C43730" s="3">
        <f>_xll.SNL.Clients.Office.Excel.Functions.SPG(B43730, "SP_PRICE_CLOSE", A43730)</f>
        <v>17.519065649832012</v>
      </c>
      <c r="D43730" s="3" t="str">
        <f>_xll.SNL.Clients.Office.Excel.Functions.SPG(B43730, "IQ_PE", "LTM", A43730)</f>
        <v>NM</v>
      </c>
      <c r="E43730" s="3" t="str">
        <f>_xll.SNL.Clients.Office.Excel.Functions.SPG(B43730, "IQ_PE_NORM", "LTM", A43730)</f>
        <v>NM</v>
      </c>
    </row>
    <row r="43731" spans="1:5" x14ac:dyDescent="0.25">
      <c r="A43731" s="1">
        <v>44432</v>
      </c>
      <c r="B43731" t="s">
        <v>124</v>
      </c>
      <c r="C43731" s="3" t="str">
        <f>_xll.SNL.Clients.Office.Excel.Functions.SPG(B43731, "SP_PRICE_CLOSE", A43731)</f>
        <v>NA</v>
      </c>
      <c r="D43731" s="3" t="str">
        <f>_xll.SNL.Clients.Office.Excel.Functions.SPG(B43731, "IQ_PE", "LTM", A43731)</f>
        <v>NA</v>
      </c>
      <c r="E43731" s="3" t="str">
        <f>_xll.SNL.Clients.Office.Excel.Functions.SPG(B43731, "IQ_PE_NORM", "LTM", A43731)</f>
        <v>NA</v>
      </c>
    </row>
    <row r="43732" spans="1:5" x14ac:dyDescent="0.25">
      <c r="A43732" s="1">
        <v>44432</v>
      </c>
      <c r="B43732" t="s">
        <v>125</v>
      </c>
      <c r="C43732" s="3">
        <f>_xll.SNL.Clients.Office.Excel.Functions.SPG(B43732, "SP_PRICE_CLOSE", A43732)</f>
        <v>0.83862194016319136</v>
      </c>
      <c r="D43732" s="3">
        <f>_xll.SNL.Clients.Office.Excel.Functions.SPG(B43732, "IQ_PE", "LTM", A43732)</f>
        <v>8.8095239999999997</v>
      </c>
      <c r="E43732" s="3">
        <f>_xll.SNL.Clients.Office.Excel.Functions.SPG(B43732, "IQ_PE_NORM", "LTM", A43732)</f>
        <v>157.25</v>
      </c>
    </row>
    <row r="43733" spans="1:5" x14ac:dyDescent="0.25">
      <c r="A43733" s="1">
        <v>44432</v>
      </c>
      <c r="B43733" t="s">
        <v>126</v>
      </c>
      <c r="C43733" s="3" t="str">
        <f>_xll.SNL.Clients.Office.Excel.Functions.SPG(B43733, "SP_PRICE_CLOSE", A43733)</f>
        <v>NA</v>
      </c>
      <c r="D43733" s="3" t="str">
        <f>_xll.SNL.Clients.Office.Excel.Functions.SPG(B43733, "IQ_PE", "LTM", A43733)</f>
        <v>NA</v>
      </c>
      <c r="E43733" s="3" t="str">
        <f>_xll.SNL.Clients.Office.Excel.Functions.SPG(B43733, "IQ_PE_NORM", "LTM", A43733)</f>
        <v>NA</v>
      </c>
    </row>
    <row r="43734" spans="1:5" x14ac:dyDescent="0.25">
      <c r="A43734" s="1">
        <v>44432</v>
      </c>
      <c r="B43734" t="s">
        <v>127</v>
      </c>
      <c r="C43734" s="3" t="str">
        <f>_xll.SNL.Clients.Office.Excel.Functions.SPG(B43734, "SP_PRICE_CLOSE", A43734)</f>
        <v>NA</v>
      </c>
      <c r="D43734" s="3" t="str">
        <f>_xll.SNL.Clients.Office.Excel.Functions.SPG(B43734, "IQ_PE", "LTM", A43734)</f>
        <v>NA</v>
      </c>
      <c r="E43734" s="3" t="str">
        <f>_xll.SNL.Clients.Office.Excel.Functions.SPG(B43734, "IQ_PE_NORM", "LTM", A43734)</f>
        <v>NA</v>
      </c>
    </row>
    <row r="43735" spans="1:5" x14ac:dyDescent="0.25">
      <c r="A43735" s="1">
        <v>44432</v>
      </c>
      <c r="B43735" t="s">
        <v>128</v>
      </c>
      <c r="C43735" s="3" t="str">
        <f>_xll.SNL.Clients.Office.Excel.Functions.SPG(B43735, "SP_PRICE_CLOSE", A43735)</f>
        <v>NA</v>
      </c>
      <c r="D43735" s="3" t="str">
        <f>_xll.SNL.Clients.Office.Excel.Functions.SPG(B43735, "IQ_PE", "LTM", A43735)</f>
        <v>NA</v>
      </c>
      <c r="E43735" s="3" t="str">
        <f>_xll.SNL.Clients.Office.Excel.Functions.SPG(B43735, "IQ_PE_NORM", "LTM", A43735)</f>
        <v>NA</v>
      </c>
    </row>
    <row r="43736" spans="1:5" x14ac:dyDescent="0.25">
      <c r="A43736" s="1">
        <v>44432</v>
      </c>
      <c r="B43736" t="s">
        <v>129</v>
      </c>
      <c r="C43736" s="3" t="str">
        <f>_xll.SNL.Clients.Office.Excel.Functions.SPG(B43736, "SP_PRICE_CLOSE", A43736)</f>
        <v>NA</v>
      </c>
      <c r="D43736" s="3" t="str">
        <f>_xll.SNL.Clients.Office.Excel.Functions.SPG(B43736, "IQ_PE", "LTM", A43736)</f>
        <v>NA</v>
      </c>
      <c r="E43736" s="3" t="str">
        <f>_xll.SNL.Clients.Office.Excel.Functions.SPG(B43736, "IQ_PE_NORM", "LTM", A43736)</f>
        <v>NA</v>
      </c>
    </row>
    <row r="43737" spans="1:5" x14ac:dyDescent="0.25">
      <c r="A43737" s="1">
        <v>44432</v>
      </c>
      <c r="B43737" t="s">
        <v>130</v>
      </c>
      <c r="C43737" s="3" t="str">
        <f>_xll.SNL.Clients.Office.Excel.Functions.SPG(B43737, "SP_PRICE_CLOSE", A43737)</f>
        <v>NA</v>
      </c>
      <c r="D43737" s="3" t="str">
        <f>_xll.SNL.Clients.Office.Excel.Functions.SPG(B43737, "IQ_PE", "LTM", A43737)</f>
        <v>NA</v>
      </c>
      <c r="E43737" s="3" t="str">
        <f>_xll.SNL.Clients.Office.Excel.Functions.SPG(B43737, "IQ_PE_NORM", "LTM", A43737)</f>
        <v>NA</v>
      </c>
    </row>
    <row r="43738" spans="1:5" x14ac:dyDescent="0.25">
      <c r="A43738" s="1">
        <v>44432</v>
      </c>
      <c r="B43738" t="s">
        <v>131</v>
      </c>
      <c r="C43738" s="3">
        <f>_xll.SNL.Clients.Office.Excel.Functions.SPG(B43738, "SP_PRICE_CLOSE", A43738)</f>
        <v>7.1285086128739801</v>
      </c>
      <c r="D43738" s="3" t="str">
        <f>_xll.SNL.Clients.Office.Excel.Functions.SPG(B43738, "IQ_PE", "LTM", A43738)</f>
        <v>NM</v>
      </c>
      <c r="E43738" s="3" t="str">
        <f>_xll.SNL.Clients.Office.Excel.Functions.SPG(B43738, "IQ_PE_NORM", "LTM", A43738)</f>
        <v>NM</v>
      </c>
    </row>
    <row r="43739" spans="1:5" x14ac:dyDescent="0.25">
      <c r="A43739" s="1">
        <v>44432</v>
      </c>
      <c r="B43739" t="s">
        <v>132</v>
      </c>
      <c r="C43739" s="3">
        <f>_xll.SNL.Clients.Office.Excel.Functions.SPG(B43739, "SP_PRICE_CLOSE", A43739)</f>
        <v>4.8690736494053661</v>
      </c>
      <c r="D43739" s="3" t="str">
        <f>_xll.SNL.Clients.Office.Excel.Functions.SPG(B43739, "IQ_PE", "LTM", A43739)</f>
        <v>NM</v>
      </c>
      <c r="E43739" s="3" t="str">
        <f>_xll.SNL.Clients.Office.Excel.Functions.SPG(B43739, "IQ_PE_NORM", "LTM", A43739)</f>
        <v>NM</v>
      </c>
    </row>
    <row r="43740" spans="1:5" x14ac:dyDescent="0.25">
      <c r="A43740" s="1">
        <v>44432</v>
      </c>
      <c r="B43740" t="s">
        <v>133</v>
      </c>
      <c r="C43740" s="3" t="str">
        <f>_xll.SNL.Clients.Office.Excel.Functions.SPG(B43740, "SP_PRICE_CLOSE", A43740)</f>
        <v>NA</v>
      </c>
      <c r="D43740" s="3" t="str">
        <f>_xll.SNL.Clients.Office.Excel.Functions.SPG(B43740, "IQ_PE", "LTM", A43740)</f>
        <v>NA</v>
      </c>
      <c r="E43740" s="3" t="str">
        <f>_xll.SNL.Clients.Office.Excel.Functions.SPG(B43740, "IQ_PE_NORM", "LTM", A43740)</f>
        <v>NA</v>
      </c>
    </row>
    <row r="43741" spans="1:5" x14ac:dyDescent="0.25">
      <c r="A43741" s="1">
        <v>44432</v>
      </c>
      <c r="B43741" t="s">
        <v>134</v>
      </c>
      <c r="C43741" s="3">
        <f>_xll.SNL.Clients.Office.Excel.Functions.SPG(B43741, "SP_PRICE_CLOSE", A43741)</f>
        <v>17.412404671750842</v>
      </c>
      <c r="D43741" s="3">
        <f>_xll.SNL.Clients.Office.Excel.Functions.SPG(B43741, "IQ_PE", "LTM", A43741)</f>
        <v>37.018141</v>
      </c>
      <c r="E43741" s="3">
        <f>_xll.SNL.Clients.Office.Excel.Functions.SPG(B43741, "IQ_PE_NORM", "LTM", A43741)</f>
        <v>53.436988999999997</v>
      </c>
    </row>
    <row r="43742" spans="1:5" x14ac:dyDescent="0.25">
      <c r="A43742" s="1">
        <v>44432</v>
      </c>
      <c r="B43742" t="s">
        <v>135</v>
      </c>
      <c r="C43742" s="3" t="str">
        <f>_xll.SNL.Clients.Office.Excel.Functions.SPG(B43742, "SP_PRICE_CLOSE", A43742)</f>
        <v>NA</v>
      </c>
      <c r="D43742" s="3" t="str">
        <f>_xll.SNL.Clients.Office.Excel.Functions.SPG(B43742, "IQ_PE", "LTM", A43742)</f>
        <v>NA</v>
      </c>
      <c r="E43742" s="3" t="str">
        <f>_xll.SNL.Clients.Office.Excel.Functions.SPG(B43742, "IQ_PE_NORM", "LTM", A43742)</f>
        <v>NA</v>
      </c>
    </row>
    <row r="43743" spans="1:5" x14ac:dyDescent="0.25">
      <c r="A43743" s="1">
        <v>44432</v>
      </c>
      <c r="B43743" t="s">
        <v>136</v>
      </c>
      <c r="C43743" s="3" t="str">
        <f>_xll.SNL.Clients.Office.Excel.Functions.SPG(B43743, "SP_PRICE_CLOSE", A43743)</f>
        <v>NA</v>
      </c>
      <c r="D43743" s="3" t="str">
        <f>_xll.SNL.Clients.Office.Excel.Functions.SPG(B43743, "IQ_PE", "LTM", A43743)</f>
        <v>NA</v>
      </c>
      <c r="E43743" s="3" t="str">
        <f>_xll.SNL.Clients.Office.Excel.Functions.SPG(B43743, "IQ_PE_NORM", "LTM", A43743)</f>
        <v>NA</v>
      </c>
    </row>
    <row r="43744" spans="1:5" x14ac:dyDescent="0.25">
      <c r="A43744" s="1">
        <v>44432</v>
      </c>
      <c r="B43744" t="s">
        <v>137</v>
      </c>
      <c r="C43744" s="3" t="str">
        <f>_xll.SNL.Clients.Office.Excel.Functions.SPG(B43744, "SP_PRICE_CLOSE", A43744)</f>
        <v>NA</v>
      </c>
      <c r="D43744" s="3" t="str">
        <f>_xll.SNL.Clients.Office.Excel.Functions.SPG(B43744, "IQ_PE", "LTM", A43744)</f>
        <v>NA</v>
      </c>
      <c r="E43744" s="3" t="str">
        <f>_xll.SNL.Clients.Office.Excel.Functions.SPG(B43744, "IQ_PE_NORM", "LTM", A43744)</f>
        <v>NA</v>
      </c>
    </row>
    <row r="43745" spans="1:5" x14ac:dyDescent="0.25">
      <c r="A43745" s="1">
        <v>44432</v>
      </c>
      <c r="B43745" t="s">
        <v>138</v>
      </c>
      <c r="C43745" s="3" t="str">
        <f>_xll.SNL.Clients.Office.Excel.Functions.SPG(B43745, "SP_PRICE_CLOSE", A43745)</f>
        <v>NA</v>
      </c>
      <c r="D43745" s="3" t="str">
        <f>_xll.SNL.Clients.Office.Excel.Functions.SPG(B43745, "IQ_PE", "LTM", A43745)</f>
        <v>NA</v>
      </c>
      <c r="E43745" s="3" t="str">
        <f>_xll.SNL.Clients.Office.Excel.Functions.SPG(B43745, "IQ_PE_NORM", "LTM", A43745)</f>
        <v>NA</v>
      </c>
    </row>
    <row r="43746" spans="1:5" x14ac:dyDescent="0.25">
      <c r="A43746" s="1">
        <v>44432</v>
      </c>
      <c r="B43746" t="s">
        <v>139</v>
      </c>
      <c r="C43746" s="3" t="str">
        <f>_xll.SNL.Clients.Office.Excel.Functions.SPG(B43746, "SP_PRICE_CLOSE", A43746)</f>
        <v>NA</v>
      </c>
      <c r="D43746" s="3" t="str">
        <f>_xll.SNL.Clients.Office.Excel.Functions.SPG(B43746, "IQ_PE", "LTM", A43746)</f>
        <v>NA</v>
      </c>
      <c r="E43746" s="3" t="str">
        <f>_xll.SNL.Clients.Office.Excel.Functions.SPG(B43746, "IQ_PE_NORM", "LTM", A43746)</f>
        <v>NA</v>
      </c>
    </row>
    <row r="43747" spans="1:5" x14ac:dyDescent="0.25">
      <c r="A43747" s="1">
        <v>44432</v>
      </c>
      <c r="B43747" t="s">
        <v>140</v>
      </c>
      <c r="C43747" s="3">
        <f>_xll.SNL.Clients.Office.Excel.Functions.SPG(B43747, "SP_PRICE_CLOSE", A43747)</f>
        <v>8.7995306916964431</v>
      </c>
      <c r="D43747" s="3" t="str">
        <f>_xll.SNL.Clients.Office.Excel.Functions.SPG(B43747, "IQ_PE", "LTM", A43747)</f>
        <v>NM</v>
      </c>
      <c r="E43747" s="3" t="str">
        <f>_xll.SNL.Clients.Office.Excel.Functions.SPG(B43747, "IQ_PE_NORM", "LTM", A43747)</f>
        <v>NM</v>
      </c>
    </row>
    <row r="43748" spans="1:5" x14ac:dyDescent="0.25">
      <c r="A43748" s="1">
        <v>44432</v>
      </c>
      <c r="B43748" t="s">
        <v>141</v>
      </c>
      <c r="C43748" s="3" t="str">
        <f>_xll.SNL.Clients.Office.Excel.Functions.SPG(B43748, "SP_PRICE_CLOSE", A43748)</f>
        <v>NA</v>
      </c>
      <c r="D43748" s="3" t="str">
        <f>_xll.SNL.Clients.Office.Excel.Functions.SPG(B43748, "IQ_PE", "LTM", A43748)</f>
        <v>NA</v>
      </c>
      <c r="E43748" s="3" t="str">
        <f>_xll.SNL.Clients.Office.Excel.Functions.SPG(B43748, "IQ_PE_NORM", "LTM", A43748)</f>
        <v>NA</v>
      </c>
    </row>
    <row r="43749" spans="1:5" x14ac:dyDescent="0.25">
      <c r="A43749" s="1">
        <v>44432</v>
      </c>
      <c r="B43749" t="s">
        <v>142</v>
      </c>
      <c r="C43749" s="3" t="str">
        <f>_xll.SNL.Clients.Office.Excel.Functions.SPG(B43749, "SP_PRICE_CLOSE", A43749)</f>
        <v>NA</v>
      </c>
      <c r="D43749" s="3" t="str">
        <f>_xll.SNL.Clients.Office.Excel.Functions.SPG(B43749, "IQ_PE", "LTM", A43749)</f>
        <v>NA</v>
      </c>
      <c r="E43749" s="3" t="str">
        <f>_xll.SNL.Clients.Office.Excel.Functions.SPG(B43749, "IQ_PE_NORM", "LTM", A43749)</f>
        <v>NA</v>
      </c>
    </row>
    <row r="43750" spans="1:5" x14ac:dyDescent="0.25">
      <c r="A43750" s="1">
        <v>44432</v>
      </c>
      <c r="B43750" t="s">
        <v>143</v>
      </c>
      <c r="C43750" s="3" t="str">
        <f>_xll.SNL.Clients.Office.Excel.Functions.SPG(B43750, "SP_PRICE_CLOSE", A43750)</f>
        <v>NA</v>
      </c>
      <c r="D43750" s="3" t="str">
        <f>_xll.SNL.Clients.Office.Excel.Functions.SPG(B43750, "IQ_PE", "LTM", A43750)</f>
        <v>NA</v>
      </c>
      <c r="E43750" s="3" t="str">
        <f>_xll.SNL.Clients.Office.Excel.Functions.SPG(B43750, "IQ_PE_NORM", "LTM", A43750)</f>
        <v>NA</v>
      </c>
    </row>
    <row r="43751" spans="1:5" x14ac:dyDescent="0.25">
      <c r="A43751" s="1">
        <v>44432</v>
      </c>
      <c r="B43751" t="s">
        <v>144</v>
      </c>
      <c r="C43751" s="3">
        <f>_xll.SNL.Clients.Office.Excel.Functions.SPG(B43751, "SP_PRICE_CLOSE", A43751)</f>
        <v>5.6263665937816656</v>
      </c>
      <c r="D43751" s="3">
        <f>_xll.SNL.Clients.Office.Excel.Functions.SPG(B43751, "IQ_PE", "LTM", A43751)</f>
        <v>25.330131999999999</v>
      </c>
      <c r="E43751" s="3">
        <f>_xll.SNL.Clients.Office.Excel.Functions.SPG(B43751, "IQ_PE_NORM", "LTM", A43751)</f>
        <v>38.50365</v>
      </c>
    </row>
    <row r="43752" spans="1:5" x14ac:dyDescent="0.25">
      <c r="A43752" s="1">
        <v>44432</v>
      </c>
      <c r="B43752" t="s">
        <v>145</v>
      </c>
      <c r="C43752" s="3">
        <f>_xll.SNL.Clients.Office.Excel.Functions.SPG(B43752, "SP_PRICE_CLOSE", A43752)</f>
        <v>6.6796437523332095</v>
      </c>
      <c r="D43752" s="3">
        <f>_xll.SNL.Clients.Office.Excel.Functions.SPG(B43752, "IQ_PE", "LTM", A43752)</f>
        <v>104.375</v>
      </c>
      <c r="E43752" s="3">
        <f>_xll.SNL.Clients.Office.Excel.Functions.SPG(B43752, "IQ_PE_NORM", "LTM", A43752)</f>
        <v>160.57692299999999</v>
      </c>
    </row>
    <row r="43753" spans="1:5" x14ac:dyDescent="0.25">
      <c r="A43753" s="1">
        <v>44432</v>
      </c>
      <c r="B43753" t="s">
        <v>146</v>
      </c>
      <c r="C43753" s="3" t="str">
        <f>_xll.SNL.Clients.Office.Excel.Functions.SPG(B43753, "SP_PRICE_CLOSE", A43753)</f>
        <v>NA</v>
      </c>
      <c r="D43753" s="3" t="str">
        <f>_xll.SNL.Clients.Office.Excel.Functions.SPG(B43753, "IQ_PE", "LTM", A43753)</f>
        <v>NA</v>
      </c>
      <c r="E43753" s="3" t="str">
        <f>_xll.SNL.Clients.Office.Excel.Functions.SPG(B43753, "IQ_PE_NORM", "LTM", A43753)</f>
        <v>NA</v>
      </c>
    </row>
    <row r="43754" spans="1:5" x14ac:dyDescent="0.25">
      <c r="A43754" s="1">
        <v>44432</v>
      </c>
      <c r="B43754" t="s">
        <v>147</v>
      </c>
      <c r="C43754" s="3">
        <f>_xll.SNL.Clients.Office.Excel.Functions.SPG(B43754, "SP_PRICE_CLOSE", A43754)</f>
        <v>2.7998506746306866</v>
      </c>
      <c r="D43754" s="3" t="str">
        <f>_xll.SNL.Clients.Office.Excel.Functions.SPG(B43754, "IQ_PE", "LTM", A43754)</f>
        <v>NM</v>
      </c>
      <c r="E43754" s="3" t="str">
        <f>_xll.SNL.Clients.Office.Excel.Functions.SPG(B43754, "IQ_PE_NORM", "LTM", A43754)</f>
        <v>NM</v>
      </c>
    </row>
    <row r="43755" spans="1:5" x14ac:dyDescent="0.25">
      <c r="A43755" s="1">
        <v>44432</v>
      </c>
      <c r="B43755" t="s">
        <v>148</v>
      </c>
      <c r="C43755" s="3">
        <f>_xll.SNL.Clients.Office.Excel.Functions.SPG(B43755, "SP_PRICE_CLOSE", A43755)</f>
        <v>5.3597141485787434</v>
      </c>
      <c r="D43755" s="3" t="str">
        <f>_xll.SNL.Clients.Office.Excel.Functions.SPG(B43755, "IQ_PE", "LTM", A43755)</f>
        <v>NM</v>
      </c>
      <c r="E43755" s="3" t="str">
        <f>_xll.SNL.Clients.Office.Excel.Functions.SPG(B43755, "IQ_PE_NORM", "LTM", A43755)</f>
        <v>NM</v>
      </c>
    </row>
    <row r="43756" spans="1:5" x14ac:dyDescent="0.25">
      <c r="A43756" s="1">
        <v>44432</v>
      </c>
      <c r="B43756" t="s">
        <v>149</v>
      </c>
      <c r="C43756" s="3" t="str">
        <f>_xll.SNL.Clients.Office.Excel.Functions.SPG(B43756, "SP_PRICE_CLOSE", A43756)</f>
        <v>NA</v>
      </c>
      <c r="D43756" s="3" t="str">
        <f>_xll.SNL.Clients.Office.Excel.Functions.SPG(B43756, "IQ_PE", "LTM", A43756)</f>
        <v>NA</v>
      </c>
      <c r="E43756" s="3" t="str">
        <f>_xll.SNL.Clients.Office.Excel.Functions.SPG(B43756, "IQ_PE_NORM", "LTM", A43756)</f>
        <v>NA</v>
      </c>
    </row>
    <row r="43757" spans="1:5" x14ac:dyDescent="0.25">
      <c r="A43757" s="1">
        <v>44432</v>
      </c>
      <c r="B43757" t="s">
        <v>150</v>
      </c>
      <c r="C43757" s="3" t="str">
        <f>_xll.SNL.Clients.Office.Excel.Functions.SPG(B43757, "SP_PRICE_CLOSE", A43757)</f>
        <v>NA</v>
      </c>
      <c r="D43757" s="3" t="str">
        <f>_xll.SNL.Clients.Office.Excel.Functions.SPG(B43757, "IQ_PE", "LTM", A43757)</f>
        <v>NA</v>
      </c>
      <c r="E43757" s="3" t="str">
        <f>_xll.SNL.Clients.Office.Excel.Functions.SPG(B43757, "IQ_PE_NORM", "LTM", A43757)</f>
        <v>NA</v>
      </c>
    </row>
    <row r="43758" spans="1:5" x14ac:dyDescent="0.25">
      <c r="A43758" s="1">
        <v>44432</v>
      </c>
      <c r="B43758" t="s">
        <v>151</v>
      </c>
      <c r="C43758" s="3" t="str">
        <f>_xll.SNL.Clients.Office.Excel.Functions.SPG(B43758, "SP_PRICE_CLOSE", A43758)</f>
        <v>NA</v>
      </c>
      <c r="D43758" s="3" t="str">
        <f>_xll.SNL.Clients.Office.Excel.Functions.SPG(B43758, "IQ_PE", "LTM", A43758)</f>
        <v>NA</v>
      </c>
      <c r="E43758" s="3" t="str">
        <f>_xll.SNL.Clients.Office.Excel.Functions.SPG(B43758, "IQ_PE_NORM", "LTM", A43758)</f>
        <v>NA</v>
      </c>
    </row>
    <row r="43759" spans="1:5" x14ac:dyDescent="0.25">
      <c r="A43759" s="1">
        <v>44432</v>
      </c>
      <c r="B43759" t="s">
        <v>152</v>
      </c>
      <c r="C43759" s="3" t="str">
        <f>_xll.SNL.Clients.Office.Excel.Functions.SPG(B43759, "SP_PRICE_CLOSE", A43759)</f>
        <v>NA</v>
      </c>
      <c r="D43759" s="3" t="str">
        <f>_xll.SNL.Clients.Office.Excel.Functions.SPG(B43759, "IQ_PE", "LTM", A43759)</f>
        <v>NA</v>
      </c>
      <c r="E43759" s="3" t="str">
        <f>_xll.SNL.Clients.Office.Excel.Functions.SPG(B43759, "IQ_PE_NORM", "LTM", A43759)</f>
        <v>NA</v>
      </c>
    </row>
    <row r="43760" spans="1:5" x14ac:dyDescent="0.25">
      <c r="A43760" s="1">
        <v>44432</v>
      </c>
      <c r="B43760" t="s">
        <v>153</v>
      </c>
      <c r="C43760" s="3" t="str">
        <f>_xll.SNL.Clients.Office.Excel.Functions.SPG(B43760, "SP_PRICE_CLOSE", A43760)</f>
        <v>NA</v>
      </c>
      <c r="D43760" s="3" t="str">
        <f>_xll.SNL.Clients.Office.Excel.Functions.SPG(B43760, "IQ_PE", "LTM", A43760)</f>
        <v>NA</v>
      </c>
      <c r="E43760" s="3" t="str">
        <f>_xll.SNL.Clients.Office.Excel.Functions.SPG(B43760, "IQ_PE_NORM", "LTM", A43760)</f>
        <v>NA</v>
      </c>
    </row>
    <row r="43761" spans="1:5" x14ac:dyDescent="0.25">
      <c r="A43761" s="1">
        <v>44432</v>
      </c>
      <c r="B43761" t="s">
        <v>154</v>
      </c>
      <c r="C43761" s="3">
        <f>_xll.SNL.Clients.Office.Excel.Functions.SPG(B43761, "SP_PRICE_CLOSE", A43761)</f>
        <v>6.4156578315823154</v>
      </c>
      <c r="D43761" s="3" t="str">
        <f>_xll.SNL.Clients.Office.Excel.Functions.SPG(B43761, "IQ_PE", "LTM", A43761)</f>
        <v>NA</v>
      </c>
      <c r="E43761" s="3" t="str">
        <f>_xll.SNL.Clients.Office.Excel.Functions.SPG(B43761, "IQ_PE_NORM", "LTM", A43761)</f>
        <v>NA</v>
      </c>
    </row>
    <row r="43762" spans="1:5" x14ac:dyDescent="0.25">
      <c r="A43762" s="1">
        <v>44432</v>
      </c>
      <c r="B43762" t="s">
        <v>155</v>
      </c>
      <c r="C43762" s="3" t="str">
        <f>_xll.SNL.Clients.Office.Excel.Functions.SPG(B43762, "SP_PRICE_CLOSE", A43762)</f>
        <v>NA</v>
      </c>
      <c r="D43762" s="3" t="str">
        <f>_xll.SNL.Clients.Office.Excel.Functions.SPG(B43762, "IQ_PE", "LTM", A43762)</f>
        <v>NA</v>
      </c>
      <c r="E43762" s="3" t="str">
        <f>_xll.SNL.Clients.Office.Excel.Functions.SPG(B43762, "IQ_PE_NORM", "LTM", A43762)</f>
        <v>NA</v>
      </c>
    </row>
    <row r="43763" spans="1:5" x14ac:dyDescent="0.25">
      <c r="A43763" s="1">
        <v>44432</v>
      </c>
      <c r="B43763" t="s">
        <v>156</v>
      </c>
      <c r="C43763" s="3">
        <f>_xll.SNL.Clients.Office.Excel.Functions.SPG(B43763, "SP_PRICE_CLOSE", A43763)</f>
        <v>24.398698736067413</v>
      </c>
      <c r="D43763" s="3">
        <f>_xll.SNL.Clients.Office.Excel.Functions.SPG(B43763, "IQ_PE", "LTM", A43763)</f>
        <v>68.488023999999996</v>
      </c>
      <c r="E43763" s="3">
        <f>_xll.SNL.Clients.Office.Excel.Functions.SPG(B43763, "IQ_PE_NORM", "LTM", A43763)</f>
        <v>63.941299999999998</v>
      </c>
    </row>
    <row r="43764" spans="1:5" x14ac:dyDescent="0.25">
      <c r="A43764" s="1">
        <v>44432</v>
      </c>
      <c r="B43764" t="s">
        <v>157</v>
      </c>
      <c r="C43764" s="3" t="str">
        <f>_xll.SNL.Clients.Office.Excel.Functions.SPG(B43764, "SP_PRICE_CLOSE", A43764)</f>
        <v>NA</v>
      </c>
      <c r="D43764" s="3" t="str">
        <f>_xll.SNL.Clients.Office.Excel.Functions.SPG(B43764, "IQ_PE", "LTM", A43764)</f>
        <v>NA</v>
      </c>
      <c r="E43764" s="3" t="str">
        <f>_xll.SNL.Clients.Office.Excel.Functions.SPG(B43764, "IQ_PE_NORM", "LTM", A43764)</f>
        <v>NA</v>
      </c>
    </row>
    <row r="43765" spans="1:5" x14ac:dyDescent="0.25">
      <c r="A43765" s="1">
        <v>44432</v>
      </c>
      <c r="B43765" t="s">
        <v>158</v>
      </c>
      <c r="C43765" s="3">
        <f>_xll.SNL.Clients.Office.Excel.Functions.SPG(B43765, "SP_PRICE_CLOSE", A43765)</f>
        <v>1.7243523012106021</v>
      </c>
      <c r="D43765" s="3">
        <f>_xll.SNL.Clients.Office.Excel.Functions.SPG(B43765, "IQ_PE", "LTM", A43765)</f>
        <v>20.660274999999999</v>
      </c>
      <c r="E43765" s="3">
        <f>_xll.SNL.Clients.Office.Excel.Functions.SPG(B43765, "IQ_PE_NORM", "LTM", A43765)</f>
        <v>30.647705999999999</v>
      </c>
    </row>
    <row r="43766" spans="1:5" x14ac:dyDescent="0.25">
      <c r="A43766" s="1">
        <v>44432</v>
      </c>
      <c r="B43766" t="s">
        <v>159</v>
      </c>
      <c r="C43766" s="3">
        <f>_xll.SNL.Clients.Office.Excel.Functions.SPG(B43766, "SP_PRICE_CLOSE", A43766)</f>
        <v>8.6395392245746887</v>
      </c>
      <c r="D43766" s="3" t="str">
        <f>_xll.SNL.Clients.Office.Excel.Functions.SPG(B43766, "IQ_PE", "LTM", A43766)</f>
        <v>NM</v>
      </c>
      <c r="E43766" s="3" t="str">
        <f>_xll.SNL.Clients.Office.Excel.Functions.SPG(B43766, "IQ_PE_NORM", "LTM", A43766)</f>
        <v>NM</v>
      </c>
    </row>
    <row r="43767" spans="1:5" x14ac:dyDescent="0.25">
      <c r="A43767" s="1">
        <v>44432</v>
      </c>
      <c r="B43767" t="s">
        <v>160</v>
      </c>
      <c r="C43767" s="3" t="str">
        <f>_xll.SNL.Clients.Office.Excel.Functions.SPG(B43767, "SP_PRICE_CLOSE", A43767)</f>
        <v>NA</v>
      </c>
      <c r="D43767" s="3" t="str">
        <f>_xll.SNL.Clients.Office.Excel.Functions.SPG(B43767, "IQ_PE", "LTM", A43767)</f>
        <v>NA</v>
      </c>
      <c r="E43767" s="3" t="str">
        <f>_xll.SNL.Clients.Office.Excel.Functions.SPG(B43767, "IQ_PE_NORM", "LTM", A43767)</f>
        <v>NA</v>
      </c>
    </row>
    <row r="43768" spans="1:5" x14ac:dyDescent="0.25">
      <c r="A43768" s="1">
        <v>44432</v>
      </c>
      <c r="B43768" t="s">
        <v>161</v>
      </c>
      <c r="C43768" s="3" t="str">
        <f>_xll.SNL.Clients.Office.Excel.Functions.SPG(B43768, "SP_PRICE_CLOSE", A43768)</f>
        <v>NA</v>
      </c>
      <c r="D43768" s="3" t="str">
        <f>_xll.SNL.Clients.Office.Excel.Functions.SPG(B43768, "IQ_PE", "LTM", A43768)</f>
        <v>NA</v>
      </c>
      <c r="E43768" s="3" t="str">
        <f>_xll.SNL.Clients.Office.Excel.Functions.SPG(B43768, "IQ_PE_NORM", "LTM", A43768)</f>
        <v>NA</v>
      </c>
    </row>
    <row r="43769" spans="1:5" x14ac:dyDescent="0.25">
      <c r="A43769" s="1">
        <v>44432</v>
      </c>
      <c r="B43769" t="s">
        <v>162</v>
      </c>
      <c r="C43769" s="3">
        <f>_xll.SNL.Clients.Office.Excel.Functions.SPG(B43769, "SP_PRICE_CLOSE", A43769)</f>
        <v>7.4129379766412464</v>
      </c>
      <c r="D43769" s="3" t="str">
        <f>_xll.SNL.Clients.Office.Excel.Functions.SPG(B43769, "IQ_PE", "LTM", A43769)</f>
        <v>NM</v>
      </c>
      <c r="E43769" s="3">
        <f>_xll.SNL.Clients.Office.Excel.Functions.SPG(B43769, "IQ_PE_NORM", "LTM", A43769)</f>
        <v>68.472905999999995</v>
      </c>
    </row>
    <row r="43770" spans="1:5" x14ac:dyDescent="0.25">
      <c r="A43770" s="1">
        <v>44432</v>
      </c>
      <c r="B43770" t="s">
        <v>163</v>
      </c>
      <c r="C43770" s="3" t="str">
        <f>_xll.SNL.Clients.Office.Excel.Functions.SPG(B43770, "SP_PRICE_CLOSE", A43770)</f>
        <v>NA</v>
      </c>
      <c r="D43770" s="3" t="str">
        <f>_xll.SNL.Clients.Office.Excel.Functions.SPG(B43770, "IQ_PE", "LTM", A43770)</f>
        <v>NA</v>
      </c>
      <c r="E43770" s="3" t="str">
        <f>_xll.SNL.Clients.Office.Excel.Functions.SPG(B43770, "IQ_PE_NORM", "LTM", A43770)</f>
        <v>NA</v>
      </c>
    </row>
    <row r="43771" spans="1:5" x14ac:dyDescent="0.25">
      <c r="A43771" s="1">
        <v>44432</v>
      </c>
      <c r="B43771" t="s">
        <v>164</v>
      </c>
      <c r="C43771" s="3">
        <f>_xll.SNL.Clients.Office.Excel.Functions.SPG(B43771, "SP_PRICE_CLOSE", A43771)</f>
        <v>7.069622953442483</v>
      </c>
      <c r="D43771" s="3">
        <f>_xll.SNL.Clients.Office.Excel.Functions.SPG(B43771, "IQ_PE", "LTM", A43771)</f>
        <v>26.861702000000001</v>
      </c>
      <c r="E43771" s="3">
        <f>_xll.SNL.Clients.Office.Excel.Functions.SPG(B43771, "IQ_PE_NORM", "LTM", A43771)</f>
        <v>36.925486999999997</v>
      </c>
    </row>
    <row r="43772" spans="1:5" x14ac:dyDescent="0.25">
      <c r="A43772" s="1">
        <v>44432</v>
      </c>
      <c r="B43772" t="s">
        <v>165</v>
      </c>
      <c r="C43772" s="3" t="str">
        <f>_xll.SNL.Clients.Office.Excel.Functions.SPG(B43772, "SP_PRICE_CLOSE", A43772)</f>
        <v>NA</v>
      </c>
      <c r="D43772" s="3" t="str">
        <f>_xll.SNL.Clients.Office.Excel.Functions.SPG(B43772, "IQ_PE", "LTM", A43772)</f>
        <v>NA</v>
      </c>
      <c r="E43772" s="3" t="str">
        <f>_xll.SNL.Clients.Office.Excel.Functions.SPG(B43772, "IQ_PE_NORM", "LTM", A43772)</f>
        <v>NA</v>
      </c>
    </row>
    <row r="43773" spans="1:5" x14ac:dyDescent="0.25">
      <c r="A43773" s="1">
        <v>44432</v>
      </c>
      <c r="B43773" t="s">
        <v>166</v>
      </c>
      <c r="C43773" s="3">
        <f>_xll.SNL.Clients.Office.Excel.Functions.SPG(B43773, "SP_PRICE_CLOSE", A43773)</f>
        <v>5.8023572076155947</v>
      </c>
      <c r="D43773" s="3" t="str">
        <f>_xll.SNL.Clients.Office.Excel.Functions.SPG(B43773, "IQ_PE", "LTM", A43773)</f>
        <v>NA</v>
      </c>
      <c r="E43773" s="3" t="str">
        <f>_xll.SNL.Clients.Office.Excel.Functions.SPG(B43773, "IQ_PE_NORM", "LTM", A43773)</f>
        <v>NA</v>
      </c>
    </row>
    <row r="43774" spans="1:5" x14ac:dyDescent="0.25">
      <c r="A43774" s="1">
        <v>44432</v>
      </c>
      <c r="B43774" t="s">
        <v>167</v>
      </c>
      <c r="C43774" s="3" t="str">
        <f>_xll.SNL.Clients.Office.Excel.Functions.SPG(B43774, "SP_PRICE_CLOSE", A43774)</f>
        <v>NA</v>
      </c>
      <c r="D43774" s="3" t="str">
        <f>_xll.SNL.Clients.Office.Excel.Functions.SPG(B43774, "IQ_PE", "LTM", A43774)</f>
        <v>NA</v>
      </c>
      <c r="E43774" s="3" t="str">
        <f>_xll.SNL.Clients.Office.Excel.Functions.SPG(B43774, "IQ_PE_NORM", "LTM", A43774)</f>
        <v>NA</v>
      </c>
    </row>
    <row r="43775" spans="1:5" x14ac:dyDescent="0.25">
      <c r="A43775" s="1">
        <v>44432</v>
      </c>
      <c r="B43775" t="s">
        <v>168</v>
      </c>
      <c r="C43775" s="3">
        <f>_xll.SNL.Clients.Office.Excel.Functions.SPG(B43775, "SP_PRICE_CLOSE", A43775)</f>
        <v>3.327822516132473</v>
      </c>
      <c r="D43775" s="3">
        <f>_xll.SNL.Clients.Office.Excel.Functions.SPG(B43775, "IQ_PE", "LTM", A43775)</f>
        <v>35.862068999999998</v>
      </c>
      <c r="E43775" s="3">
        <f>_xll.SNL.Clients.Office.Excel.Functions.SPG(B43775, "IQ_PE_NORM", "LTM", A43775)</f>
        <v>49.328063</v>
      </c>
    </row>
    <row r="43776" spans="1:5" x14ac:dyDescent="0.25">
      <c r="A43776" s="1">
        <v>44432</v>
      </c>
      <c r="B43776" t="s">
        <v>169</v>
      </c>
      <c r="C43776" s="3" t="str">
        <f>_xll.SNL.Clients.Office.Excel.Functions.SPG(B43776, "SP_PRICE_CLOSE", A43776)</f>
        <v>NA</v>
      </c>
      <c r="D43776" s="3" t="str">
        <f>_xll.SNL.Clients.Office.Excel.Functions.SPG(B43776, "IQ_PE", "LTM", A43776)</f>
        <v>NA</v>
      </c>
      <c r="E43776" s="3" t="str">
        <f>_xll.SNL.Clients.Office.Excel.Functions.SPG(B43776, "IQ_PE_NORM", "LTM", A43776)</f>
        <v>NA</v>
      </c>
    </row>
    <row r="43777" spans="1:5" x14ac:dyDescent="0.25">
      <c r="A43777" s="1">
        <v>44432</v>
      </c>
      <c r="B43777" t="s">
        <v>170</v>
      </c>
      <c r="C43777" s="3" t="str">
        <f>_xll.SNL.Clients.Office.Excel.Functions.SPG(B43777, "SP_PRICE_CLOSE", A43777)</f>
        <v>NA</v>
      </c>
      <c r="D43777" s="3" t="str">
        <f>_xll.SNL.Clients.Office.Excel.Functions.SPG(B43777, "IQ_PE", "LTM", A43777)</f>
        <v>NA</v>
      </c>
      <c r="E43777" s="3" t="str">
        <f>_xll.SNL.Clients.Office.Excel.Functions.SPG(B43777, "IQ_PE_NORM", "LTM", A43777)</f>
        <v>NA</v>
      </c>
    </row>
    <row r="43778" spans="1:5" x14ac:dyDescent="0.25">
      <c r="A43778" s="1">
        <v>44432</v>
      </c>
      <c r="B43778" t="s">
        <v>171</v>
      </c>
      <c r="C43778" s="3">
        <f>_xll.SNL.Clients.Office.Excel.Functions.SPG(B43778, "SP_PRICE_CLOSE", A43778)</f>
        <v>32.47826782571596</v>
      </c>
      <c r="D43778" s="3">
        <f>_xll.SNL.Clients.Office.Excel.Functions.SPG(B43778, "IQ_PE", "LTM", A43778)</f>
        <v>54.521037999999997</v>
      </c>
      <c r="E43778" s="3">
        <f>_xll.SNL.Clients.Office.Excel.Functions.SPG(B43778, "IQ_PE_NORM", "LTM", A43778)</f>
        <v>84.937237999999994</v>
      </c>
    </row>
    <row r="43779" spans="1:5" x14ac:dyDescent="0.25">
      <c r="A43779" s="1">
        <v>44432</v>
      </c>
      <c r="B43779" t="s">
        <v>172</v>
      </c>
      <c r="C43779" s="3" t="str">
        <f>_xll.SNL.Clients.Office.Excel.Functions.SPG(B43779, "SP_PRICE_CLOSE", A43779)</f>
        <v>NA</v>
      </c>
      <c r="D43779" s="3" t="str">
        <f>_xll.SNL.Clients.Office.Excel.Functions.SPG(B43779, "IQ_PE", "LTM", A43779)</f>
        <v>NA</v>
      </c>
      <c r="E43779" s="3" t="str">
        <f>_xll.SNL.Clients.Office.Excel.Functions.SPG(B43779, "IQ_PE_NORM", "LTM", A43779)</f>
        <v>NA</v>
      </c>
    </row>
    <row r="43780" spans="1:5" x14ac:dyDescent="0.25">
      <c r="A43780" s="1">
        <v>44432</v>
      </c>
      <c r="B43780" t="s">
        <v>173</v>
      </c>
      <c r="C43780" s="3" t="str">
        <f>_xll.SNL.Clients.Office.Excel.Functions.SPG(B43780, "SP_PRICE_CLOSE", A43780)</f>
        <v>NA</v>
      </c>
      <c r="D43780" s="3" t="str">
        <f>_xll.SNL.Clients.Office.Excel.Functions.SPG(B43780, "IQ_PE", "LTM", A43780)</f>
        <v>NA</v>
      </c>
      <c r="E43780" s="3" t="str">
        <f>_xll.SNL.Clients.Office.Excel.Functions.SPG(B43780, "IQ_PE_NORM", "LTM", A43780)</f>
        <v>NA</v>
      </c>
    </row>
    <row r="43781" spans="1:5" x14ac:dyDescent="0.25">
      <c r="A43781" s="1">
        <v>44432</v>
      </c>
      <c r="B43781" t="s">
        <v>174</v>
      </c>
      <c r="C43781" s="3">
        <f>_xll.SNL.Clients.Office.Excel.Functions.SPG(B43781, "SP_PRICE_CLOSE", A43781)</f>
        <v>26.158604874406699</v>
      </c>
      <c r="D43781" s="3">
        <f>_xll.SNL.Clients.Office.Excel.Functions.SPG(B43781, "IQ_PE", "LTM", A43781)</f>
        <v>33.086002999999998</v>
      </c>
      <c r="E43781" s="3">
        <f>_xll.SNL.Clients.Office.Excel.Functions.SPG(B43781, "IQ_PE_NORM", "LTM", A43781)</f>
        <v>52.912621000000001</v>
      </c>
    </row>
    <row r="43782" spans="1:5" x14ac:dyDescent="0.25">
      <c r="A43782" s="1">
        <v>44432</v>
      </c>
      <c r="B43782" t="s">
        <v>175</v>
      </c>
      <c r="C43782" s="3" t="str">
        <f>_xll.SNL.Clients.Office.Excel.Functions.SPG(B43782, "SP_PRICE_CLOSE", A43782)</f>
        <v>NA</v>
      </c>
      <c r="D43782" s="3" t="str">
        <f>_xll.SNL.Clients.Office.Excel.Functions.SPG(B43782, "IQ_PE", "LTM", A43782)</f>
        <v>NA</v>
      </c>
      <c r="E43782" s="3" t="str">
        <f>_xll.SNL.Clients.Office.Excel.Functions.SPG(B43782, "IQ_PE_NORM", "LTM", A43782)</f>
        <v>NA</v>
      </c>
    </row>
    <row r="43783" spans="1:5" x14ac:dyDescent="0.25">
      <c r="A43783" s="1">
        <v>44432</v>
      </c>
      <c r="B43783" t="s">
        <v>176</v>
      </c>
      <c r="C43783" s="3">
        <f>_xll.SNL.Clients.Office.Excel.Functions.SPG(B43783, "SP_PRICE_CLOSE", A43783)</f>
        <v>2.6985227454535758</v>
      </c>
      <c r="D43783" s="3">
        <f>_xll.SNL.Clients.Office.Excel.Functions.SPG(B43783, "IQ_PE", "LTM", A43783)</f>
        <v>20.952380999999999</v>
      </c>
      <c r="E43783" s="3">
        <f>_xll.SNL.Clients.Office.Excel.Functions.SPG(B43783, "IQ_PE_NORM", "LTM", A43783)</f>
        <v>40.806452</v>
      </c>
    </row>
    <row r="43784" spans="1:5" x14ac:dyDescent="0.25">
      <c r="A43784" s="1">
        <v>44432</v>
      </c>
      <c r="B43784" t="s">
        <v>177</v>
      </c>
      <c r="C43784" s="3" t="str">
        <f>_xll.SNL.Clients.Office.Excel.Functions.SPG(B43784, "SP_PRICE_CLOSE", A43784)</f>
        <v>NA</v>
      </c>
      <c r="D43784" s="3" t="str">
        <f>_xll.SNL.Clients.Office.Excel.Functions.SPG(B43784, "IQ_PE", "LTM", A43784)</f>
        <v>NA</v>
      </c>
      <c r="E43784" s="3" t="str">
        <f>_xll.SNL.Clients.Office.Excel.Functions.SPG(B43784, "IQ_PE_NORM", "LTM", A43784)</f>
        <v>NA</v>
      </c>
    </row>
    <row r="43785" spans="1:5" x14ac:dyDescent="0.25">
      <c r="A43785" s="1">
        <v>44432</v>
      </c>
      <c r="B43785" t="s">
        <v>178</v>
      </c>
      <c r="C43785" s="3" t="str">
        <f>_xll.SNL.Clients.Office.Excel.Functions.SPG(B43785, "SP_PRICE_CLOSE", A43785)</f>
        <v>NA</v>
      </c>
      <c r="D43785" s="3" t="str">
        <f>_xll.SNL.Clients.Office.Excel.Functions.SPG(B43785, "IQ_PE", "LTM", A43785)</f>
        <v>NA</v>
      </c>
      <c r="E43785" s="3" t="str">
        <f>_xll.SNL.Clients.Office.Excel.Functions.SPG(B43785, "IQ_PE_NORM", "LTM", A43785)</f>
        <v>NA</v>
      </c>
    </row>
    <row r="43786" spans="1:5" x14ac:dyDescent="0.25">
      <c r="A43786" s="1">
        <v>44432</v>
      </c>
      <c r="B43786" t="s">
        <v>179</v>
      </c>
      <c r="C43786" s="3" t="str">
        <f>_xll.SNL.Clients.Office.Excel.Functions.SPG(B43786, "SP_PRICE_CLOSE", A43786)</f>
        <v>NA</v>
      </c>
      <c r="D43786" s="3" t="str">
        <f>_xll.SNL.Clients.Office.Excel.Functions.SPG(B43786, "IQ_PE", "LTM", A43786)</f>
        <v>NA</v>
      </c>
      <c r="E43786" s="3" t="str">
        <f>_xll.SNL.Clients.Office.Excel.Functions.SPG(B43786, "IQ_PE_NORM", "LTM", A43786)</f>
        <v>NA</v>
      </c>
    </row>
    <row r="43787" spans="1:5" x14ac:dyDescent="0.25">
      <c r="A43787" s="1">
        <v>44432</v>
      </c>
      <c r="B43787" t="s">
        <v>180</v>
      </c>
      <c r="C43787" s="3">
        <f>_xll.SNL.Clients.Office.Excel.Functions.SPG(B43787, "SP_PRICE_CLOSE", A43787)</f>
        <v>2.6931896965495175</v>
      </c>
      <c r="D43787" s="3">
        <f>_xll.SNL.Clients.Office.Excel.Functions.SPG(B43787, "IQ_PE", "LTM", A43787)</f>
        <v>31.962025000000001</v>
      </c>
      <c r="E43787" s="3">
        <f>_xll.SNL.Clients.Office.Excel.Functions.SPG(B43787, "IQ_PE_NORM", "LTM", A43787)</f>
        <v>44.104802999999997</v>
      </c>
    </row>
    <row r="43788" spans="1:5" x14ac:dyDescent="0.25">
      <c r="A43788" s="1">
        <v>44432</v>
      </c>
      <c r="B43788" t="s">
        <v>181</v>
      </c>
      <c r="C43788" s="3" t="str">
        <f>_xll.SNL.Clients.Office.Excel.Functions.SPG(B43788, "SP_PRICE_CLOSE", A43788)</f>
        <v>NA</v>
      </c>
      <c r="D43788" s="3" t="str">
        <f>_xll.SNL.Clients.Office.Excel.Functions.SPG(B43788, "IQ_PE", "LTM", A43788)</f>
        <v>NA</v>
      </c>
      <c r="E43788" s="3" t="str">
        <f>_xll.SNL.Clients.Office.Excel.Functions.SPG(B43788, "IQ_PE_NORM", "LTM", A43788)</f>
        <v>NA</v>
      </c>
    </row>
    <row r="43789" spans="1:5" x14ac:dyDescent="0.25">
      <c r="A43789" s="1">
        <v>44432</v>
      </c>
      <c r="B43789" t="s">
        <v>182</v>
      </c>
      <c r="C43789" s="3" t="str">
        <f>_xll.SNL.Clients.Office.Excel.Functions.SPG(B43789, "SP_PRICE_CLOSE", A43789)</f>
        <v>NA</v>
      </c>
      <c r="D43789" s="3" t="str">
        <f>_xll.SNL.Clients.Office.Excel.Functions.SPG(B43789, "IQ_PE", "LTM", A43789)</f>
        <v>NA</v>
      </c>
      <c r="E43789" s="3" t="str">
        <f>_xll.SNL.Clients.Office.Excel.Functions.SPG(B43789, "IQ_PE_NORM", "LTM", A43789)</f>
        <v>NA</v>
      </c>
    </row>
    <row r="43790" spans="1:5" x14ac:dyDescent="0.25">
      <c r="A43790" s="1">
        <v>44432</v>
      </c>
      <c r="B43790" t="s">
        <v>183</v>
      </c>
      <c r="C43790" s="3">
        <f>_xll.SNL.Clients.Office.Excel.Functions.SPG(B43790, "SP_PRICE_CLOSE", A43790)</f>
        <v>5.6690309850141336</v>
      </c>
      <c r="D43790" s="3">
        <f>_xll.SNL.Clients.Office.Excel.Functions.SPG(B43790, "IQ_PE", "LTM", A43790)</f>
        <v>16.081693999999999</v>
      </c>
      <c r="E43790" s="3">
        <f>_xll.SNL.Clients.Office.Excel.Functions.SPG(B43790, "IQ_PE_NORM", "LTM", A43790)</f>
        <v>26.979695</v>
      </c>
    </row>
    <row r="43791" spans="1:5" x14ac:dyDescent="0.25">
      <c r="A43791" s="1">
        <v>44432</v>
      </c>
      <c r="B43791" t="s">
        <v>184</v>
      </c>
      <c r="C43791" s="3">
        <f>_xll.SNL.Clients.Office.Excel.Functions.SPG(B43791, "SP_PRICE_CLOSE", A43791)</f>
        <v>11.572716121806838</v>
      </c>
      <c r="D43791" s="3" t="str">
        <f>_xll.SNL.Clients.Office.Excel.Functions.SPG(B43791, "IQ_PE", "LTM", A43791)</f>
        <v>NA</v>
      </c>
      <c r="E43791" s="3" t="str">
        <f>_xll.SNL.Clients.Office.Excel.Functions.SPG(B43791, "IQ_PE_NORM", "LTM", A43791)</f>
        <v>NA</v>
      </c>
    </row>
    <row r="43792" spans="1:5" x14ac:dyDescent="0.25">
      <c r="A43792" s="1">
        <v>44432</v>
      </c>
      <c r="B43792" t="s">
        <v>185</v>
      </c>
      <c r="C43792" s="3" t="str">
        <f>_xll.SNL.Clients.Office.Excel.Functions.SPG(B43792, "SP_PRICE_CLOSE", A43792)</f>
        <v>NA</v>
      </c>
      <c r="D43792" s="3" t="str">
        <f>_xll.SNL.Clients.Office.Excel.Functions.SPG(B43792, "IQ_PE", "LTM", A43792)</f>
        <v>NA</v>
      </c>
      <c r="E43792" s="3" t="str">
        <f>_xll.SNL.Clients.Office.Excel.Functions.SPG(B43792, "IQ_PE_NORM", "LTM", A43792)</f>
        <v>NA</v>
      </c>
    </row>
    <row r="43793" spans="1:5" x14ac:dyDescent="0.25">
      <c r="A43793" s="1">
        <v>44432</v>
      </c>
      <c r="B43793" t="s">
        <v>186</v>
      </c>
      <c r="C43793" s="3" t="str">
        <f>_xll.SNL.Clients.Office.Excel.Functions.SPG(B43793, "SP_PRICE_CLOSE", A43793)</f>
        <v>NA</v>
      </c>
      <c r="D43793" s="3" t="str">
        <f>_xll.SNL.Clients.Office.Excel.Functions.SPG(B43793, "IQ_PE", "LTM", A43793)</f>
        <v>NA</v>
      </c>
      <c r="E43793" s="3" t="str">
        <f>_xll.SNL.Clients.Office.Excel.Functions.SPG(B43793, "IQ_PE_NORM", "LTM", A43793)</f>
        <v>NA</v>
      </c>
    </row>
    <row r="43794" spans="1:5" x14ac:dyDescent="0.25">
      <c r="A43794" s="1">
        <v>44432</v>
      </c>
      <c r="B43794" t="s">
        <v>187</v>
      </c>
      <c r="C43794" s="3">
        <f>_xll.SNL.Clients.Office.Excel.Functions.SPG(B43794, "SP_PRICE_CLOSE", A43794)</f>
        <v>50.853103834462161</v>
      </c>
      <c r="D43794" s="3" t="str">
        <f>_xll.SNL.Clients.Office.Excel.Functions.SPG(B43794, "IQ_PE", "LTM", A43794)</f>
        <v>NM</v>
      </c>
      <c r="E43794" s="3" t="str">
        <f>_xll.SNL.Clients.Office.Excel.Functions.SPG(B43794, "IQ_PE_NORM", "LTM", A43794)</f>
        <v>NM</v>
      </c>
    </row>
    <row r="43795" spans="1:5" x14ac:dyDescent="0.25">
      <c r="A43795" s="1">
        <v>44432</v>
      </c>
      <c r="B43795" t="s">
        <v>188</v>
      </c>
      <c r="C43795" s="3" t="str">
        <f>_xll.SNL.Clients.Office.Excel.Functions.SPG(B43795, "SP_PRICE_CLOSE", A43795)</f>
        <v>NA</v>
      </c>
      <c r="D43795" s="3" t="str">
        <f>_xll.SNL.Clients.Office.Excel.Functions.SPG(B43795, "IQ_PE", "LTM", A43795)</f>
        <v>NA</v>
      </c>
      <c r="E43795" s="3" t="str">
        <f>_xll.SNL.Clients.Office.Excel.Functions.SPG(B43795, "IQ_PE_NORM", "LTM", A43795)</f>
        <v>NA</v>
      </c>
    </row>
    <row r="43796" spans="1:5" x14ac:dyDescent="0.25">
      <c r="A43796" s="1">
        <v>44432</v>
      </c>
      <c r="B43796" t="s">
        <v>189</v>
      </c>
      <c r="C43796" s="3">
        <f>_xll.SNL.Clients.Office.Excel.Functions.SPG(B43796, "SP_PRICE_CLOSE", A43796)</f>
        <v>74.929337102021236</v>
      </c>
      <c r="D43796" s="3">
        <f>_xll.SNL.Clients.Office.Excel.Functions.SPG(B43796, "IQ_PE", "LTM", A43796)</f>
        <v>144.845361</v>
      </c>
      <c r="E43796" s="3">
        <f>_xll.SNL.Clients.Office.Excel.Functions.SPG(B43796, "IQ_PE_NORM", "LTM", A43796)</f>
        <v>279.32405599999998</v>
      </c>
    </row>
    <row r="43797" spans="1:5" x14ac:dyDescent="0.25">
      <c r="A43797" s="1">
        <v>44432</v>
      </c>
      <c r="B43797" t="s">
        <v>190</v>
      </c>
      <c r="C43797" s="3">
        <f>_xll.SNL.Clients.Office.Excel.Functions.SPG(B43797, "SP_PRICE_CLOSE", A43797)</f>
        <v>17.465735160791425</v>
      </c>
      <c r="D43797" s="3">
        <f>_xll.SNL.Clients.Office.Excel.Functions.SPG(B43797, "IQ_PE", "LTM", A43797)</f>
        <v>73.927764999999994</v>
      </c>
      <c r="E43797" s="3">
        <f>_xll.SNL.Clients.Office.Excel.Functions.SPG(B43797, "IQ_PE_NORM", "LTM", A43797)</f>
        <v>100.769231</v>
      </c>
    </row>
    <row r="43798" spans="1:5" x14ac:dyDescent="0.25">
      <c r="A43798" s="1">
        <v>44432</v>
      </c>
      <c r="B43798" t="s">
        <v>191</v>
      </c>
      <c r="C43798" s="3" t="str">
        <f>_xll.SNL.Clients.Office.Excel.Functions.SPG(B43798, "SP_PRICE_CLOSE", A43798)</f>
        <v>NA</v>
      </c>
      <c r="D43798" s="3" t="str">
        <f>_xll.SNL.Clients.Office.Excel.Functions.SPG(B43798, "IQ_PE", "LTM", A43798)</f>
        <v>NA</v>
      </c>
      <c r="E43798" s="3" t="str">
        <f>_xll.SNL.Clients.Office.Excel.Functions.SPG(B43798, "IQ_PE_NORM", "LTM", A43798)</f>
        <v>NA</v>
      </c>
    </row>
    <row r="43799" spans="1:5" x14ac:dyDescent="0.25">
      <c r="A43799" s="1">
        <v>44432</v>
      </c>
      <c r="B43799" t="s">
        <v>192</v>
      </c>
      <c r="C43799" s="3">
        <f>_xll.SNL.Clients.Office.Excel.Functions.SPG(B43799, "SP_PRICE_CLOSE", A43799)</f>
        <v>12.292677723854728</v>
      </c>
      <c r="D43799" s="3">
        <f>_xll.SNL.Clients.Office.Excel.Functions.SPG(B43799, "IQ_PE", "LTM", A43799)</f>
        <v>16.672694</v>
      </c>
      <c r="E43799" s="3">
        <f>_xll.SNL.Clients.Office.Excel.Functions.SPG(B43799, "IQ_PE_NORM", "LTM", A43799)</f>
        <v>27.245863</v>
      </c>
    </row>
    <row r="43800" spans="1:5" x14ac:dyDescent="0.25">
      <c r="A43800" s="1">
        <v>44432</v>
      </c>
      <c r="B43800" t="s">
        <v>193</v>
      </c>
      <c r="C43800" s="3">
        <f>_xll.SNL.Clients.Office.Excel.Functions.SPG(B43800, "SP_PRICE_CLOSE", A43800)</f>
        <v>13.065969814943204</v>
      </c>
      <c r="D43800" s="3" t="str">
        <f>_xll.SNL.Clients.Office.Excel.Functions.SPG(B43800, "IQ_PE", "LTM", A43800)</f>
        <v>NA</v>
      </c>
      <c r="E43800" s="3" t="str">
        <f>_xll.SNL.Clients.Office.Excel.Functions.SPG(B43800, "IQ_PE_NORM", "LTM", A43800)</f>
        <v>NA</v>
      </c>
    </row>
    <row r="43801" spans="1:5" x14ac:dyDescent="0.25">
      <c r="A43801" s="1">
        <v>44432</v>
      </c>
      <c r="B43801" t="s">
        <v>194</v>
      </c>
      <c r="C43801" s="3">
        <f>_xll.SNL.Clients.Office.Excel.Functions.SPG(B43801, "SP_PRICE_CLOSE", A43801)</f>
        <v>5.4290437843315029</v>
      </c>
      <c r="D43801" s="3">
        <f>_xll.SNL.Clients.Office.Excel.Functions.SPG(B43801, "IQ_PE", "LTM", A43801)</f>
        <v>29.002849000000001</v>
      </c>
      <c r="E43801" s="3">
        <f>_xll.SNL.Clients.Office.Excel.Functions.SPG(B43801, "IQ_PE_NORM", "LTM", A43801)</f>
        <v>23.295195</v>
      </c>
    </row>
    <row r="43802" spans="1:5" x14ac:dyDescent="0.25">
      <c r="A43802" s="1">
        <v>44432</v>
      </c>
      <c r="B43802" t="s">
        <v>195</v>
      </c>
      <c r="C43802" s="3">
        <f>_xll.SNL.Clients.Office.Excel.Functions.SPG(B43802, "SP_PRICE_CLOSE", A43802)</f>
        <v>17.785718095034934</v>
      </c>
      <c r="D43802" s="3">
        <f>_xll.SNL.Clients.Office.Excel.Functions.SPG(B43802, "IQ_PE", "LTM", A43802)</f>
        <v>28.540863999999999</v>
      </c>
      <c r="E43802" s="3">
        <f>_xll.SNL.Clients.Office.Excel.Functions.SPG(B43802, "IQ_PE_NORM", "LTM", A43802)</f>
        <v>35.497605</v>
      </c>
    </row>
    <row r="43803" spans="1:5" x14ac:dyDescent="0.25">
      <c r="A43803" s="1">
        <v>44432</v>
      </c>
      <c r="B43803" t="s">
        <v>196</v>
      </c>
      <c r="C43803" s="3">
        <f>_xll.SNL.Clients.Office.Excel.Functions.SPG(B43803, "SP_PRICE_CLOSE", A43803)</f>
        <v>11.532536664711216</v>
      </c>
      <c r="D43803" s="3" t="str">
        <f>_xll.SNL.Clients.Office.Excel.Functions.SPG(B43803, "IQ_PE", "LTM", A43803)</f>
        <v>NA</v>
      </c>
      <c r="E43803" s="3" t="str">
        <f>_xll.SNL.Clients.Office.Excel.Functions.SPG(B43803, "IQ_PE_NORM", "LTM", A43803)</f>
        <v>NA</v>
      </c>
    </row>
    <row r="43804" spans="1:5" x14ac:dyDescent="0.25">
      <c r="A43804" s="1">
        <v>44432</v>
      </c>
      <c r="B43804" t="s">
        <v>197</v>
      </c>
      <c r="C43804" s="3" t="str">
        <f>_xll.SNL.Clients.Office.Excel.Functions.SPG(B43804, "SP_PRICE_CLOSE", A43804)</f>
        <v>NA</v>
      </c>
      <c r="D43804" s="3" t="str">
        <f>_xll.SNL.Clients.Office.Excel.Functions.SPG(B43804, "IQ_PE", "LTM", A43804)</f>
        <v>NA</v>
      </c>
      <c r="E43804" s="3" t="str">
        <f>_xll.SNL.Clients.Office.Excel.Functions.SPG(B43804, "IQ_PE_NORM", "LTM", A43804)</f>
        <v>NA</v>
      </c>
    </row>
    <row r="43805" spans="1:5" x14ac:dyDescent="0.25">
      <c r="A43805" s="1">
        <v>44432</v>
      </c>
      <c r="B43805" t="s">
        <v>198</v>
      </c>
      <c r="C43805" s="3" t="str">
        <f>_xll.SNL.Clients.Office.Excel.Functions.SPG(B43805, "SP_PRICE_CLOSE", A43805)</f>
        <v>NA</v>
      </c>
      <c r="D43805" s="3" t="str">
        <f>_xll.SNL.Clients.Office.Excel.Functions.SPG(B43805, "IQ_PE", "LTM", A43805)</f>
        <v>NA</v>
      </c>
      <c r="E43805" s="3" t="str">
        <f>_xll.SNL.Clients.Office.Excel.Functions.SPG(B43805, "IQ_PE_NORM", "LTM", A43805)</f>
        <v>NA</v>
      </c>
    </row>
    <row r="43806" spans="1:5" x14ac:dyDescent="0.25">
      <c r="A43806" s="1">
        <v>44432</v>
      </c>
      <c r="B43806" t="s">
        <v>199</v>
      </c>
      <c r="C43806" s="3" t="str">
        <f>_xll.SNL.Clients.Office.Excel.Functions.SPG(B43806, "SP_PRICE_CLOSE", A43806)</f>
        <v>NA</v>
      </c>
      <c r="D43806" s="3" t="str">
        <f>_xll.SNL.Clients.Office.Excel.Functions.SPG(B43806, "IQ_PE", "LTM", A43806)</f>
        <v>NA</v>
      </c>
      <c r="E43806" s="3" t="str">
        <f>_xll.SNL.Clients.Office.Excel.Functions.SPG(B43806, "IQ_PE_NORM", "LTM", A43806)</f>
        <v>NA</v>
      </c>
    </row>
    <row r="43807" spans="1:5" x14ac:dyDescent="0.25">
      <c r="A43807" s="1">
        <v>44432</v>
      </c>
      <c r="B43807" t="s">
        <v>200</v>
      </c>
      <c r="C43807" s="3" t="str">
        <f>_xll.SNL.Clients.Office.Excel.Functions.SPG(B43807, "SP_PRICE_CLOSE", A43807)</f>
        <v>NA</v>
      </c>
      <c r="D43807" s="3" t="str">
        <f>_xll.SNL.Clients.Office.Excel.Functions.SPG(B43807, "IQ_PE", "LTM", A43807)</f>
        <v>NA</v>
      </c>
      <c r="E43807" s="3" t="str">
        <f>_xll.SNL.Clients.Office.Excel.Functions.SPG(B43807, "IQ_PE_NORM", "LTM", A43807)</f>
        <v>NA</v>
      </c>
    </row>
    <row r="43808" spans="1:5" x14ac:dyDescent="0.25">
      <c r="A43808" s="1">
        <v>44432</v>
      </c>
      <c r="B43808" t="s">
        <v>201</v>
      </c>
      <c r="C43808" s="3" t="str">
        <f>_xll.SNL.Clients.Office.Excel.Functions.SPG(B43808, "SP_PRICE_CLOSE", A43808)</f>
        <v>NA</v>
      </c>
      <c r="D43808" s="3" t="str">
        <f>_xll.SNL.Clients.Office.Excel.Functions.SPG(B43808, "IQ_PE", "LTM", A43808)</f>
        <v>NA</v>
      </c>
      <c r="E43808" s="3" t="str">
        <f>_xll.SNL.Clients.Office.Excel.Functions.SPG(B43808, "IQ_PE_NORM", "LTM", A43808)</f>
        <v>NA</v>
      </c>
    </row>
    <row r="43809" spans="1:5" x14ac:dyDescent="0.25">
      <c r="A43809" s="1">
        <v>44432</v>
      </c>
      <c r="B43809" t="s">
        <v>202</v>
      </c>
      <c r="C43809" s="3">
        <f>_xll.SNL.Clients.Office.Excel.Functions.SPG(B43809, "SP_PRICE_CLOSE", A43809)</f>
        <v>4.5330915684496826</v>
      </c>
      <c r="D43809" s="3">
        <f>_xll.SNL.Clients.Office.Excel.Functions.SPG(B43809, "IQ_PE", "LTM", A43809)</f>
        <v>25.757576</v>
      </c>
      <c r="E43809" s="3">
        <f>_xll.SNL.Clients.Office.Excel.Functions.SPG(B43809, "IQ_PE_NORM", "LTM", A43809)</f>
        <v>35.564853999999997</v>
      </c>
    </row>
    <row r="43810" spans="1:5" x14ac:dyDescent="0.25">
      <c r="A43810" s="1">
        <v>44432</v>
      </c>
      <c r="B43810" t="s">
        <v>203</v>
      </c>
      <c r="C43810" s="3" t="str">
        <f>_xll.SNL.Clients.Office.Excel.Functions.SPG(B43810, "SP_PRICE_CLOSE", A43810)</f>
        <v>NA</v>
      </c>
      <c r="D43810" s="3" t="str">
        <f>_xll.SNL.Clients.Office.Excel.Functions.SPG(B43810, "IQ_PE", "LTM", A43810)</f>
        <v>NA</v>
      </c>
      <c r="E43810" s="3" t="str">
        <f>_xll.SNL.Clients.Office.Excel.Functions.SPG(B43810, "IQ_PE_NORM", "LTM", A43810)</f>
        <v>NA</v>
      </c>
    </row>
    <row r="43811" spans="1:5" x14ac:dyDescent="0.25">
      <c r="A43811" s="1">
        <v>44432</v>
      </c>
      <c r="B43811" t="s">
        <v>204</v>
      </c>
      <c r="C43811" s="3" t="str">
        <f>_xll.SNL.Clients.Office.Excel.Functions.SPG(B43811, "SP_PRICE_CLOSE", A43811)</f>
        <v>NA</v>
      </c>
      <c r="D43811" s="3" t="str">
        <f>_xll.SNL.Clients.Office.Excel.Functions.SPG(B43811, "IQ_PE", "LTM", A43811)</f>
        <v>NA</v>
      </c>
      <c r="E43811" s="3" t="str">
        <f>_xll.SNL.Clients.Office.Excel.Functions.SPG(B43811, "IQ_PE_NORM", "LTM", A43811)</f>
        <v>NA</v>
      </c>
    </row>
    <row r="43812" spans="1:5" x14ac:dyDescent="0.25">
      <c r="A43812" s="1">
        <v>44432</v>
      </c>
      <c r="B43812" t="s">
        <v>205</v>
      </c>
      <c r="C43812" s="3" t="str">
        <f>_xll.SNL.Clients.Office.Excel.Functions.SPG(B43812, "SP_PRICE_CLOSE", A43812)</f>
        <v>NA</v>
      </c>
      <c r="D43812" s="3" t="str">
        <f>_xll.SNL.Clients.Office.Excel.Functions.SPG(B43812, "IQ_PE", "LTM", A43812)</f>
        <v>NA</v>
      </c>
      <c r="E43812" s="3" t="str">
        <f>_xll.SNL.Clients.Office.Excel.Functions.SPG(B43812, "IQ_PE_NORM", "LTM", A43812)</f>
        <v>NA</v>
      </c>
    </row>
    <row r="43813" spans="1:5" x14ac:dyDescent="0.25">
      <c r="A43813" s="1">
        <v>44432</v>
      </c>
      <c r="B43813" t="s">
        <v>206</v>
      </c>
      <c r="C43813" s="3" t="str">
        <f>_xll.SNL.Clients.Office.Excel.Functions.SPG(B43813, "SP_PRICE_CLOSE", A43813)</f>
        <v>NA</v>
      </c>
      <c r="D43813" s="3" t="str">
        <f>_xll.SNL.Clients.Office.Excel.Functions.SPG(B43813, "IQ_PE", "LTM", A43813)</f>
        <v>NA</v>
      </c>
      <c r="E43813" s="3" t="str">
        <f>_xll.SNL.Clients.Office.Excel.Functions.SPG(B43813, "IQ_PE_NORM", "LTM", A43813)</f>
        <v>NA</v>
      </c>
    </row>
    <row r="43814" spans="1:5" x14ac:dyDescent="0.25">
      <c r="A43814" s="1">
        <v>44432</v>
      </c>
      <c r="B43814" t="s">
        <v>207</v>
      </c>
      <c r="C43814" s="3" t="str">
        <f>_xll.SNL.Clients.Office.Excel.Functions.SPG(B43814, "SP_PRICE_CLOSE", A43814)</f>
        <v>NA</v>
      </c>
      <c r="D43814" s="3" t="str">
        <f>_xll.SNL.Clients.Office.Excel.Functions.SPG(B43814, "IQ_PE", "LTM", A43814)</f>
        <v>NA</v>
      </c>
      <c r="E43814" s="3" t="str">
        <f>_xll.SNL.Clients.Office.Excel.Functions.SPG(B43814, "IQ_PE_NORM", "LTM", A43814)</f>
        <v>NA</v>
      </c>
    </row>
    <row r="43815" spans="1:5" x14ac:dyDescent="0.25">
      <c r="A43815" s="1">
        <v>44432</v>
      </c>
      <c r="B43815" t="s">
        <v>208</v>
      </c>
      <c r="C43815" s="3" t="str">
        <f>_xll.SNL.Clients.Office.Excel.Functions.SPG(B43815, "SP_PRICE_CLOSE", A43815)</f>
        <v>NA</v>
      </c>
      <c r="D43815" s="3" t="str">
        <f>_xll.SNL.Clients.Office.Excel.Functions.SPG(B43815, "IQ_PE", "LTM", A43815)</f>
        <v>NA</v>
      </c>
      <c r="E43815" s="3" t="str">
        <f>_xll.SNL.Clients.Office.Excel.Functions.SPG(B43815, "IQ_PE_NORM", "LTM", A43815)</f>
        <v>NA</v>
      </c>
    </row>
    <row r="43816" spans="1:5" x14ac:dyDescent="0.25">
      <c r="A43816" s="1">
        <v>44432</v>
      </c>
      <c r="B43816" t="s">
        <v>209</v>
      </c>
      <c r="C43816" s="3">
        <f>_xll.SNL.Clients.Office.Excel.Functions.SPG(B43816, "SP_PRICE_CLOSE", A43816)</f>
        <v>22.532131619646954</v>
      </c>
      <c r="D43816" s="3">
        <f>_xll.SNL.Clients.Office.Excel.Functions.SPG(B43816, "IQ_PE", "LTM", A43816)</f>
        <v>17.940552</v>
      </c>
      <c r="E43816" s="3">
        <f>_xll.SNL.Clients.Office.Excel.Functions.SPG(B43816, "IQ_PE_NORM", "LTM", A43816)</f>
        <v>28.595600999999998</v>
      </c>
    </row>
    <row r="43817" spans="1:5" x14ac:dyDescent="0.25">
      <c r="A43817" s="1">
        <v>44432</v>
      </c>
      <c r="B43817" t="s">
        <v>210</v>
      </c>
      <c r="C43817" s="3" t="str">
        <f>_xll.SNL.Clients.Office.Excel.Functions.SPG(B43817, "SP_PRICE_CLOSE", A43817)</f>
        <v>NA</v>
      </c>
      <c r="D43817" s="3" t="str">
        <f>_xll.SNL.Clients.Office.Excel.Functions.SPG(B43817, "IQ_PE", "LTM", A43817)</f>
        <v>NA</v>
      </c>
      <c r="E43817" s="3" t="str">
        <f>_xll.SNL.Clients.Office.Excel.Functions.SPG(B43817, "IQ_PE_NORM", "LTM", A43817)</f>
        <v>NA</v>
      </c>
    </row>
    <row r="43818" spans="1:5" x14ac:dyDescent="0.25">
      <c r="A43818" s="1">
        <v>44432</v>
      </c>
      <c r="B43818" t="s">
        <v>211</v>
      </c>
      <c r="C43818" s="3" t="str">
        <f>_xll.SNL.Clients.Office.Excel.Functions.SPG(B43818, "SP_PRICE_CLOSE", A43818)</f>
        <v>NA</v>
      </c>
      <c r="D43818" s="3" t="str">
        <f>_xll.SNL.Clients.Office.Excel.Functions.SPG(B43818, "IQ_PE", "LTM", A43818)</f>
        <v>NA</v>
      </c>
      <c r="E43818" s="3" t="str">
        <f>_xll.SNL.Clients.Office.Excel.Functions.SPG(B43818, "IQ_PE_NORM", "LTM", A43818)</f>
        <v>NA</v>
      </c>
    </row>
    <row r="43819" spans="1:5" x14ac:dyDescent="0.25">
      <c r="A43819" s="1">
        <v>44432</v>
      </c>
      <c r="B43819" t="s">
        <v>212</v>
      </c>
      <c r="C43819" s="3">
        <f>_xll.SNL.Clients.Office.Excel.Functions.SPG(B43819, "SP_PRICE_CLOSE", A43819)</f>
        <v>6.4103247826782574</v>
      </c>
      <c r="D43819" s="3">
        <f>_xll.SNL.Clients.Office.Excel.Functions.SPG(B43819, "IQ_PE", "LTM", A43819)</f>
        <v>25.905172</v>
      </c>
      <c r="E43819" s="3">
        <f>_xll.SNL.Clients.Office.Excel.Functions.SPG(B43819, "IQ_PE_NORM", "LTM", A43819)</f>
        <v>35.457227000000003</v>
      </c>
    </row>
    <row r="43820" spans="1:5" x14ac:dyDescent="0.25">
      <c r="A43820" s="1">
        <v>44432</v>
      </c>
      <c r="B43820" t="s">
        <v>213</v>
      </c>
      <c r="C43820" s="3" t="str">
        <f>_xll.SNL.Clients.Office.Excel.Functions.SPG(B43820, "SP_PRICE_CLOSE", A43820)</f>
        <v>NA</v>
      </c>
      <c r="D43820" s="3" t="str">
        <f>_xll.SNL.Clients.Office.Excel.Functions.SPG(B43820, "IQ_PE", "LTM", A43820)</f>
        <v>NA</v>
      </c>
      <c r="E43820" s="3" t="str">
        <f>_xll.SNL.Clients.Office.Excel.Functions.SPG(B43820, "IQ_PE_NORM", "LTM", A43820)</f>
        <v>NA</v>
      </c>
    </row>
    <row r="43821" spans="1:5" x14ac:dyDescent="0.25">
      <c r="A43821" s="1">
        <v>44432</v>
      </c>
      <c r="B43821" t="s">
        <v>214</v>
      </c>
      <c r="C43821" s="3" t="str">
        <f>_xll.SNL.Clients.Office.Excel.Functions.SPG(B43821, "SP_PRICE_CLOSE", A43821)</f>
        <v>NA</v>
      </c>
      <c r="D43821" s="3" t="str">
        <f>_xll.SNL.Clients.Office.Excel.Functions.SPG(B43821, "IQ_PE", "LTM", A43821)</f>
        <v>NA</v>
      </c>
      <c r="E43821" s="3" t="str">
        <f>_xll.SNL.Clients.Office.Excel.Functions.SPG(B43821, "IQ_PE_NORM", "LTM", A43821)</f>
        <v>NA</v>
      </c>
    </row>
    <row r="43822" spans="1:5" x14ac:dyDescent="0.25">
      <c r="A43822" s="1">
        <v>44432</v>
      </c>
      <c r="B43822" t="s">
        <v>215</v>
      </c>
      <c r="C43822" s="3" t="str">
        <f>_xll.SNL.Clients.Office.Excel.Functions.SPG(B43822, "SP_PRICE_CLOSE", A43822)</f>
        <v>NA</v>
      </c>
      <c r="D43822" s="3" t="str">
        <f>_xll.SNL.Clients.Office.Excel.Functions.SPG(B43822, "IQ_PE", "LTM", A43822)</f>
        <v>NA</v>
      </c>
      <c r="E43822" s="3" t="str">
        <f>_xll.SNL.Clients.Office.Excel.Functions.SPG(B43822, "IQ_PE_NORM", "LTM", A43822)</f>
        <v>NA</v>
      </c>
    </row>
    <row r="43823" spans="1:5" x14ac:dyDescent="0.25">
      <c r="A43823" s="1">
        <v>44432</v>
      </c>
      <c r="B43823" t="s">
        <v>216</v>
      </c>
      <c r="C43823" s="3" t="str">
        <f>_xll.SNL.Clients.Office.Excel.Functions.SPG(B43823, "SP_PRICE_CLOSE", A43823)</f>
        <v>NA</v>
      </c>
      <c r="D43823" s="3" t="str">
        <f>_xll.SNL.Clients.Office.Excel.Functions.SPG(B43823, "IQ_PE", "LTM", A43823)</f>
        <v>NA</v>
      </c>
      <c r="E43823" s="3" t="str">
        <f>_xll.SNL.Clients.Office.Excel.Functions.SPG(B43823, "IQ_PE_NORM", "LTM", A43823)</f>
        <v>NA</v>
      </c>
    </row>
    <row r="43824" spans="1:5" x14ac:dyDescent="0.25">
      <c r="A43824" s="1">
        <v>44432</v>
      </c>
      <c r="B43824" t="s">
        <v>217</v>
      </c>
      <c r="C43824" s="3">
        <f>_xll.SNL.Clients.Office.Excel.Functions.SPG(B43824, "SP_PRICE_CLOSE", A43824)</f>
        <v>16.112615593834995</v>
      </c>
      <c r="D43824" s="3" t="str">
        <f>_xll.SNL.Clients.Office.Excel.Functions.SPG(B43824, "IQ_PE", "LTM", A43824)</f>
        <v>NA</v>
      </c>
      <c r="E43824" s="3" t="str">
        <f>_xll.SNL.Clients.Office.Excel.Functions.SPG(B43824, "IQ_PE_NORM", "LTM", A43824)</f>
        <v>NA</v>
      </c>
    </row>
    <row r="43825" spans="1:5" x14ac:dyDescent="0.25">
      <c r="A43825" s="1">
        <v>44432</v>
      </c>
      <c r="B43825" t="s">
        <v>218</v>
      </c>
      <c r="C43825" s="3">
        <f>_xll.SNL.Clients.Office.Excel.Functions.SPG(B43825, "SP_PRICE_CLOSE", A43825)</f>
        <v>7.0796224201375937</v>
      </c>
      <c r="D43825" s="3">
        <f>_xll.SNL.Clients.Office.Excel.Functions.SPG(B43825, "IQ_PE", "LTM", A43825)</f>
        <v>15.803571</v>
      </c>
      <c r="E43825" s="3">
        <f>_xll.SNL.Clients.Office.Excel.Functions.SPG(B43825, "IQ_PE_NORM", "LTM", A43825)</f>
        <v>21.960298000000002</v>
      </c>
    </row>
    <row r="43826" spans="1:5" x14ac:dyDescent="0.25">
      <c r="A43826" s="1">
        <v>44432</v>
      </c>
      <c r="B43826" t="s">
        <v>219</v>
      </c>
      <c r="C43826" s="3">
        <f>_xll.SNL.Clients.Office.Excel.Functions.SPG(B43826, "SP_PRICE_CLOSE", A43826)</f>
        <v>2.7198549410698094</v>
      </c>
      <c r="D43826" s="3">
        <f>_xll.SNL.Clients.Office.Excel.Functions.SPG(B43826, "IQ_PE", "LTM", A43826)</f>
        <v>32.278480999999999</v>
      </c>
      <c r="E43826" s="3">
        <f>_xll.SNL.Clients.Office.Excel.Functions.SPG(B43826, "IQ_PE_NORM", "LTM", A43826)</f>
        <v>51.515152</v>
      </c>
    </row>
    <row r="43827" spans="1:5" x14ac:dyDescent="0.25">
      <c r="A43827" s="1">
        <v>44432</v>
      </c>
      <c r="B43827" t="s">
        <v>220</v>
      </c>
      <c r="C43827" s="3" t="str">
        <f>_xll.SNL.Clients.Office.Excel.Functions.SPG(B43827, "SP_PRICE_CLOSE", A43827)</f>
        <v>NA</v>
      </c>
      <c r="D43827" s="3" t="str">
        <f>_xll.SNL.Clients.Office.Excel.Functions.SPG(B43827, "IQ_PE", "LTM", A43827)</f>
        <v>NA</v>
      </c>
      <c r="E43827" s="3" t="str">
        <f>_xll.SNL.Clients.Office.Excel.Functions.SPG(B43827, "IQ_PE_NORM", "LTM", A43827)</f>
        <v>NA</v>
      </c>
    </row>
    <row r="43828" spans="1:5" x14ac:dyDescent="0.25">
      <c r="A43828" s="1">
        <v>44432</v>
      </c>
      <c r="B43828" t="s">
        <v>221</v>
      </c>
      <c r="C43828" s="3">
        <f>_xll.SNL.Clients.Office.Excel.Functions.SPG(B43828, "SP_PRICE_CLOSE", A43828)</f>
        <v>10.132792917711056</v>
      </c>
      <c r="D43828" s="3">
        <f>_xll.SNL.Clients.Office.Excel.Functions.SPG(B43828, "IQ_PE", "LTM", A43828)</f>
        <v>20.731041999999999</v>
      </c>
      <c r="E43828" s="3">
        <f>_xll.SNL.Clients.Office.Excel.Functions.SPG(B43828, "IQ_PE_NORM", "LTM", A43828)</f>
        <v>32.312925</v>
      </c>
    </row>
    <row r="43829" spans="1:5" x14ac:dyDescent="0.25">
      <c r="A43829" s="1">
        <v>44432</v>
      </c>
      <c r="B43829" t="s">
        <v>222</v>
      </c>
      <c r="C43829" s="3" t="str">
        <f>_xll.SNL.Clients.Office.Excel.Functions.SPG(B43829, "SP_PRICE_CLOSE", A43829)</f>
        <v>NA</v>
      </c>
      <c r="D43829" s="3" t="str">
        <f>_xll.SNL.Clients.Office.Excel.Functions.SPG(B43829, "IQ_PE", "LTM", A43829)</f>
        <v>NA</v>
      </c>
      <c r="E43829" s="3" t="str">
        <f>_xll.SNL.Clients.Office.Excel.Functions.SPG(B43829, "IQ_PE_NORM", "LTM", A43829)</f>
        <v>NA</v>
      </c>
    </row>
    <row r="43830" spans="1:5" x14ac:dyDescent="0.25">
      <c r="A43830" s="1">
        <v>44432</v>
      </c>
      <c r="B43830" t="s">
        <v>223</v>
      </c>
      <c r="C43830" s="3" t="str">
        <f>_xll.SNL.Clients.Office.Excel.Functions.SPG(B43830, "SP_PRICE_CLOSE", A43830)</f>
        <v>NA</v>
      </c>
      <c r="D43830" s="3" t="str">
        <f>_xll.SNL.Clients.Office.Excel.Functions.SPG(B43830, "IQ_PE", "LTM", A43830)</f>
        <v>NA</v>
      </c>
      <c r="E43830" s="3" t="str">
        <f>_xll.SNL.Clients.Office.Excel.Functions.SPG(B43830, "IQ_PE_NORM", "LTM", A43830)</f>
        <v>NA</v>
      </c>
    </row>
    <row r="43831" spans="1:5" x14ac:dyDescent="0.25">
      <c r="A43831" s="1">
        <v>44432</v>
      </c>
      <c r="B43831" t="s">
        <v>224</v>
      </c>
      <c r="C43831" s="3">
        <f>_xll.SNL.Clients.Office.Excel.Functions.SPG(B43831, "SP_PRICE_CLOSE", A43831)</f>
        <v>9.4181643645672235</v>
      </c>
      <c r="D43831" s="3">
        <f>_xll.SNL.Clients.Office.Excel.Functions.SPG(B43831, "IQ_PE", "LTM", A43831)</f>
        <v>252.28571400000001</v>
      </c>
      <c r="E43831" s="3" t="str">
        <f>_xll.SNL.Clients.Office.Excel.Functions.SPG(B43831, "IQ_PE_NORM", "LTM", A43831)</f>
        <v>NM</v>
      </c>
    </row>
    <row r="43832" spans="1:5" x14ac:dyDescent="0.25">
      <c r="A43832" s="1">
        <v>44432</v>
      </c>
      <c r="B43832" t="s">
        <v>225</v>
      </c>
      <c r="C43832" s="3">
        <f>_xll.SNL.Clients.Office.Excel.Functions.SPG(B43832, "SP_PRICE_CLOSE", A43832)</f>
        <v>8.8128633139565888</v>
      </c>
      <c r="D43832" s="3">
        <f>_xll.SNL.Clients.Office.Excel.Functions.SPG(B43832, "IQ_PE", "LTM", A43832)</f>
        <v>15.272643</v>
      </c>
      <c r="E43832" s="3">
        <f>_xll.SNL.Clients.Office.Excel.Functions.SPG(B43832, "IQ_PE_NORM", "LTM", A43832)</f>
        <v>19.766746000000001</v>
      </c>
    </row>
    <row r="43833" spans="1:5" x14ac:dyDescent="0.25">
      <c r="A43833" s="1">
        <v>44432</v>
      </c>
      <c r="B43833" t="s">
        <v>226</v>
      </c>
      <c r="C43833" s="3" t="str">
        <f>_xll.SNL.Clients.Office.Excel.Functions.SPG(B43833, "SP_PRICE_CLOSE", A43833)</f>
        <v>NA</v>
      </c>
      <c r="D43833" s="3" t="str">
        <f>_xll.SNL.Clients.Office.Excel.Functions.SPG(B43833, "IQ_PE", "LTM", A43833)</f>
        <v>NA</v>
      </c>
      <c r="E43833" s="3" t="str">
        <f>_xll.SNL.Clients.Office.Excel.Functions.SPG(B43833, "IQ_PE_NORM", "LTM", A43833)</f>
        <v>NA</v>
      </c>
    </row>
    <row r="43834" spans="1:5" x14ac:dyDescent="0.25">
      <c r="A43834" s="1">
        <v>44432</v>
      </c>
      <c r="B43834" t="s">
        <v>227</v>
      </c>
      <c r="C43834" s="3">
        <f>_xll.SNL.Clients.Office.Excel.Functions.SPG(B43834, "SP_PRICE_CLOSE", A43834)</f>
        <v>16.265798357420937</v>
      </c>
      <c r="D43834" s="3" t="str">
        <f>_xll.SNL.Clients.Office.Excel.Functions.SPG(B43834, "IQ_PE", "LTM", A43834)</f>
        <v>NM</v>
      </c>
      <c r="E43834" s="3">
        <f>_xll.SNL.Clients.Office.Excel.Functions.SPG(B43834, "IQ_PE_NORM", "LTM", A43834)</f>
        <v>161.80370600000001</v>
      </c>
    </row>
    <row r="43835" spans="1:5" x14ac:dyDescent="0.25">
      <c r="A43835" s="1">
        <v>44432</v>
      </c>
      <c r="B43835" t="s">
        <v>228</v>
      </c>
      <c r="C43835" s="3" t="str">
        <f>_xll.SNL.Clients.Office.Excel.Functions.SPG(B43835, "SP_PRICE_CLOSE", A43835)</f>
        <v>NA</v>
      </c>
      <c r="D43835" s="3" t="str">
        <f>_xll.SNL.Clients.Office.Excel.Functions.SPG(B43835, "IQ_PE", "LTM", A43835)</f>
        <v>NA</v>
      </c>
      <c r="E43835" s="3" t="str">
        <f>_xll.SNL.Clients.Office.Excel.Functions.SPG(B43835, "IQ_PE_NORM", "LTM", A43835)</f>
        <v>NA</v>
      </c>
    </row>
    <row r="43836" spans="1:5" x14ac:dyDescent="0.25">
      <c r="A43836" s="1">
        <v>44432</v>
      </c>
      <c r="B43836" t="s">
        <v>229</v>
      </c>
      <c r="C43836" s="3">
        <f>_xll.SNL.Clients.Office.Excel.Functions.SPG(B43836, "SP_PRICE_CLOSE", A43836)</f>
        <v>11.332728921124207</v>
      </c>
      <c r="D43836" s="3">
        <f>_xll.SNL.Clients.Office.Excel.Functions.SPG(B43836, "IQ_PE", "LTM", A43836)</f>
        <v>54.417414000000001</v>
      </c>
      <c r="E43836" s="3">
        <f>_xll.SNL.Clients.Office.Excel.Functions.SPG(B43836, "IQ_PE_NORM", "LTM", A43836)</f>
        <v>81.261949999999999</v>
      </c>
    </row>
    <row r="43837" spans="1:5" x14ac:dyDescent="0.25">
      <c r="A43837" s="1">
        <v>44432</v>
      </c>
      <c r="B43837" t="s">
        <v>230</v>
      </c>
      <c r="C43837" s="3">
        <f>_xll.SNL.Clients.Office.Excel.Functions.SPG(B43837, "SP_PRICE_CLOSE", A43837)</f>
        <v>5.5783691536451396</v>
      </c>
      <c r="D43837" s="3" t="str">
        <f>_xll.SNL.Clients.Office.Excel.Functions.SPG(B43837, "IQ_PE", "LTM", A43837)</f>
        <v>NM</v>
      </c>
      <c r="E43837" s="3" t="str">
        <f>_xll.SNL.Clients.Office.Excel.Functions.SPG(B43837, "IQ_PE_NORM", "LTM", A43837)</f>
        <v>NM</v>
      </c>
    </row>
    <row r="43838" spans="1:5" x14ac:dyDescent="0.25">
      <c r="A43838" s="1">
        <v>44432</v>
      </c>
      <c r="B43838" t="s">
        <v>231</v>
      </c>
      <c r="C43838" s="3">
        <f>_xll.SNL.Clients.Office.Excel.Functions.SPG(B43838, "SP_PRICE_CLOSE", A43838)</f>
        <v>6.1952247880113065</v>
      </c>
      <c r="D43838" s="3">
        <f>_xll.SNL.Clients.Office.Excel.Functions.SPG(B43838, "IQ_PE", "LTM", A43838)</f>
        <v>35.095668000000003</v>
      </c>
      <c r="E43838" s="3">
        <f>_xll.SNL.Clients.Office.Excel.Functions.SPG(B43838, "IQ_PE_NORM", "LTM", A43838)</f>
        <v>51.744615000000003</v>
      </c>
    </row>
    <row r="43839" spans="1:5" x14ac:dyDescent="0.25">
      <c r="A43839" s="1">
        <v>44432</v>
      </c>
      <c r="B43839" t="s">
        <v>232</v>
      </c>
      <c r="C43839" s="3">
        <f>_xll.SNL.Clients.Office.Excel.Functions.SPG(B43839, "SP_PRICE_CLOSE", A43839)</f>
        <v>7.6690117860380784</v>
      </c>
      <c r="D43839" s="3">
        <f>_xll.SNL.Clients.Office.Excel.Functions.SPG(B43839, "IQ_PE", "LTM", A43839)</f>
        <v>26.027446000000001</v>
      </c>
      <c r="E43839" s="3">
        <f>_xll.SNL.Clients.Office.Excel.Functions.SPG(B43839, "IQ_PE_NORM", "LTM", A43839)</f>
        <v>21.57564</v>
      </c>
    </row>
    <row r="43840" spans="1:5" x14ac:dyDescent="0.25">
      <c r="A43840" s="1">
        <v>44432</v>
      </c>
      <c r="B43840" t="s">
        <v>233</v>
      </c>
      <c r="C43840" s="3">
        <f>_xll.SNL.Clients.Office.Excel.Functions.SPG(B43840, "SP_PRICE_CLOSE", A43840)</f>
        <v>42.824382699589357</v>
      </c>
      <c r="D43840" s="3">
        <f>_xll.SNL.Clients.Office.Excel.Functions.SPG(B43840, "IQ_PE", "LTM", A43840)</f>
        <v>163.37741600000001</v>
      </c>
      <c r="E43840" s="3">
        <f>_xll.SNL.Clients.Office.Excel.Functions.SPG(B43840, "IQ_PE_NORM", "LTM", A43840)</f>
        <v>248.222566</v>
      </c>
    </row>
    <row r="43841" spans="1:5" x14ac:dyDescent="0.25">
      <c r="A43841" s="1">
        <v>44432</v>
      </c>
      <c r="B43841" t="s">
        <v>234</v>
      </c>
      <c r="C43841" s="3">
        <f>_xll.SNL.Clients.Office.Excel.Functions.SPG(B43841, "SP_PRICE_CLOSE", A43841)</f>
        <v>7.9652890512506005</v>
      </c>
      <c r="D43841" s="3">
        <f>_xll.SNL.Clients.Office.Excel.Functions.SPG(B43841, "IQ_PE", "LTM", A43841)</f>
        <v>40.476188</v>
      </c>
      <c r="E43841" s="3">
        <f>_xll.SNL.Clients.Office.Excel.Functions.SPG(B43841, "IQ_PE_NORM", "LTM", A43841)</f>
        <v>60.346316999999999</v>
      </c>
    </row>
    <row r="43842" spans="1:5" x14ac:dyDescent="0.25">
      <c r="A43842" s="1">
        <v>44432</v>
      </c>
      <c r="B43842" t="s">
        <v>235</v>
      </c>
      <c r="C43842" s="3">
        <f>_xll.SNL.Clients.Office.Excel.Functions.SPG(B43842, "SP_PRICE_CLOSE", A43842)</f>
        <v>8.9061916697776127</v>
      </c>
      <c r="D43842" s="3">
        <f>_xll.SNL.Clients.Office.Excel.Functions.SPG(B43842, "IQ_PE", "LTM", A43842)</f>
        <v>18.838127</v>
      </c>
      <c r="E43842" s="3">
        <f>_xll.SNL.Clients.Office.Excel.Functions.SPG(B43842, "IQ_PE_NORM", "LTM", A43842)</f>
        <v>22.876712000000001</v>
      </c>
    </row>
    <row r="43843" spans="1:5" x14ac:dyDescent="0.25">
      <c r="A43843" s="1">
        <v>44432</v>
      </c>
      <c r="B43843" t="s">
        <v>236</v>
      </c>
      <c r="C43843" s="3" t="str">
        <f>_xll.SNL.Clients.Office.Excel.Functions.SPG(B43843, "SP_PRICE_CLOSE", A43843)</f>
        <v>NA</v>
      </c>
      <c r="D43843" s="3" t="str">
        <f>_xll.SNL.Clients.Office.Excel.Functions.SPG(B43843, "IQ_PE", "LTM", A43843)</f>
        <v>NA</v>
      </c>
      <c r="E43843" s="3" t="str">
        <f>_xll.SNL.Clients.Office.Excel.Functions.SPG(B43843, "IQ_PE_NORM", "LTM", A43843)</f>
        <v>NA</v>
      </c>
    </row>
    <row r="43844" spans="1:5" x14ac:dyDescent="0.25">
      <c r="A43844" s="1">
        <v>44432</v>
      </c>
      <c r="B43844" t="s">
        <v>237</v>
      </c>
      <c r="C43844" s="3">
        <f>_xll.SNL.Clients.Office.Excel.Functions.SPG(B43844, "SP_PRICE_CLOSE", A43844)</f>
        <v>39.122087888645943</v>
      </c>
      <c r="D43844" s="3" t="str">
        <f>_xll.SNL.Clients.Office.Excel.Functions.SPG(B43844, "IQ_PE", "LTM", A43844)</f>
        <v>NM</v>
      </c>
      <c r="E43844" s="3" t="str">
        <f>_xll.SNL.Clients.Office.Excel.Functions.SPG(B43844, "IQ_PE_NORM", "LTM", A43844)</f>
        <v>NM</v>
      </c>
    </row>
    <row r="43845" spans="1:5" x14ac:dyDescent="0.25">
      <c r="A43845" s="1">
        <v>44432</v>
      </c>
      <c r="B43845" t="s">
        <v>238</v>
      </c>
      <c r="C43845" s="3">
        <f>_xll.SNL.Clients.Office.Excel.Functions.SPG(B43845, "SP_PRICE_CLOSE", A43845)</f>
        <v>16.79910404778412</v>
      </c>
      <c r="D43845" s="3">
        <f>_xll.SNL.Clients.Office.Excel.Functions.SPG(B43845, "IQ_PE", "LTM", A43845)</f>
        <v>22.027971999999998</v>
      </c>
      <c r="E43845" s="3">
        <f>_xll.SNL.Clients.Office.Excel.Functions.SPG(B43845, "IQ_PE_NORM", "LTM", A43845)</f>
        <v>33.421751</v>
      </c>
    </row>
    <row r="43846" spans="1:5" x14ac:dyDescent="0.25">
      <c r="A43846" s="1">
        <v>44432</v>
      </c>
      <c r="B43846" t="s">
        <v>239</v>
      </c>
      <c r="C43846" s="3">
        <f>_xll.SNL.Clients.Office.Excel.Functions.SPG(B43846, "SP_PRICE_CLOSE", A43846)</f>
        <v>14.079249106714309</v>
      </c>
      <c r="D43846" s="3">
        <f>_xll.SNL.Clients.Office.Excel.Functions.SPG(B43846, "IQ_PE", "LTM", A43846)</f>
        <v>26.938776000000001</v>
      </c>
      <c r="E43846" s="3">
        <f>_xll.SNL.Clients.Office.Excel.Functions.SPG(B43846, "IQ_PE_NORM", "LTM", A43846)</f>
        <v>38.067771999999998</v>
      </c>
    </row>
    <row r="43847" spans="1:5" x14ac:dyDescent="0.25">
      <c r="A43847" s="1">
        <v>44432</v>
      </c>
      <c r="B43847" t="s">
        <v>240</v>
      </c>
      <c r="C43847" s="3">
        <f>_xll.SNL.Clients.Office.Excel.Functions.SPG(B43847, "SP_PRICE_CLOSE", A43847)</f>
        <v>1.0932750253319823</v>
      </c>
      <c r="D43847" s="3">
        <f>_xll.SNL.Clients.Office.Excel.Functions.SPG(B43847, "IQ_PE", "LTM", A43847)</f>
        <v>53.947367999999997</v>
      </c>
      <c r="E43847" s="3">
        <f>_xll.SNL.Clients.Office.Excel.Functions.SPG(B43847, "IQ_PE_NORM", "LTM", A43847)</f>
        <v>53.246752999999998</v>
      </c>
    </row>
    <row r="43848" spans="1:5" x14ac:dyDescent="0.25">
      <c r="A43848" s="1">
        <v>44432</v>
      </c>
      <c r="B43848" t="s">
        <v>241</v>
      </c>
      <c r="C43848" s="3">
        <f>_xll.SNL.Clients.Office.Excel.Functions.SPG(B43848, "SP_PRICE_CLOSE", A43848)</f>
        <v>16.985760759426167</v>
      </c>
      <c r="D43848" s="3">
        <f>_xll.SNL.Clients.Office.Excel.Functions.SPG(B43848, "IQ_PE", "LTM", A43848)</f>
        <v>32.417302999999997</v>
      </c>
      <c r="E43848" s="3">
        <f>_xll.SNL.Clients.Office.Excel.Functions.SPG(B43848, "IQ_PE_NORM", "LTM", A43848)</f>
        <v>39.737991000000001</v>
      </c>
    </row>
    <row r="43849" spans="1:5" x14ac:dyDescent="0.25">
      <c r="A43849" s="1">
        <v>44432</v>
      </c>
      <c r="B43849" t="s">
        <v>242</v>
      </c>
      <c r="C43849" s="3">
        <f>_xll.SNL.Clients.Office.Excel.Functions.SPG(B43849, "SP_PRICE_CLOSE", A43849)</f>
        <v>7.0529571756173004</v>
      </c>
      <c r="D43849" s="3">
        <f>_xll.SNL.Clients.Office.Excel.Functions.SPG(B43849, "IQ_PE", "LTM", A43849)</f>
        <v>12.077626</v>
      </c>
      <c r="E43849" s="3">
        <f>_xll.SNL.Clients.Office.Excel.Functions.SPG(B43849, "IQ_PE_NORM", "LTM", A43849)</f>
        <v>12.077626</v>
      </c>
    </row>
    <row r="43850" spans="1:5" x14ac:dyDescent="0.25">
      <c r="A43850" s="1">
        <v>44432</v>
      </c>
      <c r="B43850" t="s">
        <v>243</v>
      </c>
      <c r="C43850" s="3">
        <f>_xll.SNL.Clients.Office.Excel.Functions.SPG(B43850, "SP_PRICE_CLOSE", A43850)</f>
        <v>17.079088848594743</v>
      </c>
      <c r="D43850" s="3" t="str">
        <f>_xll.SNL.Clients.Office.Excel.Functions.SPG(B43850, "IQ_PE", "LTM", A43850)</f>
        <v>NM</v>
      </c>
      <c r="E43850" s="3" t="str">
        <f>_xll.SNL.Clients.Office.Excel.Functions.SPG(B43850, "IQ_PE_NORM", "LTM", A43850)</f>
        <v>NM</v>
      </c>
    </row>
    <row r="43851" spans="1:5" x14ac:dyDescent="0.25">
      <c r="A43851" s="1">
        <v>44432</v>
      </c>
      <c r="B43851" t="s">
        <v>244</v>
      </c>
      <c r="C43851" s="3">
        <f>_xll.SNL.Clients.Office.Excel.Functions.SPG(B43851, "SP_PRICE_CLOSE", A43851)</f>
        <v>87.416589781878315</v>
      </c>
      <c r="D43851" s="3" t="str">
        <f>_xll.SNL.Clients.Office.Excel.Functions.SPG(B43851, "IQ_PE", "LTM", A43851)</f>
        <v>NM</v>
      </c>
      <c r="E43851" s="3" t="str">
        <f>_xll.SNL.Clients.Office.Excel.Functions.SPG(B43851, "IQ_PE_NORM", "LTM", A43851)</f>
        <v>NM</v>
      </c>
    </row>
    <row r="43852" spans="1:5" x14ac:dyDescent="0.25">
      <c r="A43852" s="1">
        <v>44432</v>
      </c>
      <c r="B43852" t="s">
        <v>245</v>
      </c>
      <c r="C43852" s="3">
        <f>_xll.SNL.Clients.Office.Excel.Functions.SPG(B43852, "SP_PRICE_CLOSE", A43852)</f>
        <v>16.733922190816489</v>
      </c>
      <c r="D43852" s="3" t="str">
        <f>_xll.SNL.Clients.Office.Excel.Functions.SPG(B43852, "IQ_PE", "LTM", A43852)</f>
        <v>NM</v>
      </c>
      <c r="E43852" s="3" t="str">
        <f>_xll.SNL.Clients.Office.Excel.Functions.SPG(B43852, "IQ_PE_NORM", "LTM", A43852)</f>
        <v>NM</v>
      </c>
    </row>
    <row r="43853" spans="1:5" x14ac:dyDescent="0.25">
      <c r="A43853" s="1">
        <v>44432</v>
      </c>
      <c r="B43853" t="s">
        <v>246</v>
      </c>
      <c r="C43853" s="3">
        <f>_xll.SNL.Clients.Office.Excel.Functions.SPG(B43853, "SP_PRICE_CLOSE", A43853)</f>
        <v>8.9435230121060219</v>
      </c>
      <c r="D43853" s="3" t="str">
        <f>_xll.SNL.Clients.Office.Excel.Functions.SPG(B43853, "IQ_PE", "LTM", A43853)</f>
        <v>NA</v>
      </c>
      <c r="E43853" s="3" t="str">
        <f>_xll.SNL.Clients.Office.Excel.Functions.SPG(B43853, "IQ_PE_NORM", "LTM", A43853)</f>
        <v>NA</v>
      </c>
    </row>
    <row r="43854" spans="1:5" x14ac:dyDescent="0.25">
      <c r="A43854" s="1">
        <v>44432</v>
      </c>
      <c r="B43854" t="s">
        <v>247</v>
      </c>
      <c r="C43854" s="3">
        <f>_xll.SNL.Clients.Office.Excel.Functions.SPG(B43854, "SP_PRICE_CLOSE", A43854)</f>
        <v>9.3728334488827265</v>
      </c>
      <c r="D43854" s="3">
        <f>_xll.SNL.Clients.Office.Excel.Functions.SPG(B43854, "IQ_PE", "LTM", A43854)</f>
        <v>13.981702</v>
      </c>
      <c r="E43854" s="3">
        <f>_xll.SNL.Clients.Office.Excel.Functions.SPG(B43854, "IQ_PE_NORM", "LTM", A43854)</f>
        <v>30.042735</v>
      </c>
    </row>
    <row r="43855" spans="1:5" x14ac:dyDescent="0.25">
      <c r="A43855" s="1">
        <v>44432</v>
      </c>
      <c r="B43855" t="s">
        <v>248</v>
      </c>
      <c r="C43855" s="3">
        <f>_xll.SNL.Clients.Office.Excel.Functions.SPG(B43855, "SP_PRICE_CLOSE", A43855)</f>
        <v>4.9117380406378333</v>
      </c>
      <c r="D43855" s="3">
        <f>_xll.SNL.Clients.Office.Excel.Functions.SPG(B43855, "IQ_PE", "LTM", A43855)</f>
        <v>19.679487000000002</v>
      </c>
      <c r="E43855" s="3">
        <f>_xll.SNL.Clients.Office.Excel.Functions.SPG(B43855, "IQ_PE_NORM", "LTM", A43855)</f>
        <v>27.951442</v>
      </c>
    </row>
    <row r="43856" spans="1:5" x14ac:dyDescent="0.25">
      <c r="A43856" s="1">
        <v>44432</v>
      </c>
      <c r="B43856" t="s">
        <v>249</v>
      </c>
      <c r="C43856" s="3" t="str">
        <f>_xll.SNL.Clients.Office.Excel.Functions.SPG(B43856, "SP_PRICE_CLOSE", A43856)</f>
        <v>NA</v>
      </c>
      <c r="D43856" s="3" t="str">
        <f>_xll.SNL.Clients.Office.Excel.Functions.SPG(B43856, "IQ_PE", "LTM", A43856)</f>
        <v>NA</v>
      </c>
      <c r="E43856" s="3" t="str">
        <f>_xll.SNL.Clients.Office.Excel.Functions.SPG(B43856, "IQ_PE_NORM", "LTM", A43856)</f>
        <v>NA</v>
      </c>
    </row>
    <row r="43857" spans="1:5" x14ac:dyDescent="0.25">
      <c r="A43857" s="1">
        <v>44432</v>
      </c>
      <c r="B43857" t="s">
        <v>250</v>
      </c>
      <c r="C43857" s="3">
        <f>_xll.SNL.Clients.Office.Excel.Functions.SPG(B43857, "SP_PRICE_CLOSE", A43857)</f>
        <v>9.626153271825503</v>
      </c>
      <c r="D43857" s="3">
        <f>_xll.SNL.Clients.Office.Excel.Functions.SPG(B43857, "IQ_PE", "LTM", A43857)</f>
        <v>80.222222000000002</v>
      </c>
      <c r="E43857" s="3">
        <f>_xll.SNL.Clients.Office.Excel.Functions.SPG(B43857, "IQ_PE_NORM", "LTM", A43857)</f>
        <v>122.78911600000001</v>
      </c>
    </row>
    <row r="43858" spans="1:5" x14ac:dyDescent="0.25">
      <c r="A43858" s="1">
        <v>44432</v>
      </c>
      <c r="B43858" t="s">
        <v>251</v>
      </c>
      <c r="C43858" s="3" t="str">
        <f>_xll.SNL.Clients.Office.Excel.Functions.SPG(B43858, "SP_PRICE_CLOSE", A43858)</f>
        <v>NA</v>
      </c>
      <c r="D43858" s="3" t="str">
        <f>_xll.SNL.Clients.Office.Excel.Functions.SPG(B43858, "IQ_PE", "LTM", A43858)</f>
        <v>NA</v>
      </c>
      <c r="E43858" s="3" t="str">
        <f>_xll.SNL.Clients.Office.Excel.Functions.SPG(B43858, "IQ_PE_NORM", "LTM", A43858)</f>
        <v>NA</v>
      </c>
    </row>
    <row r="43859" spans="1:5" x14ac:dyDescent="0.25">
      <c r="A43859" s="1">
        <v>44432</v>
      </c>
      <c r="B43859" t="s">
        <v>252</v>
      </c>
      <c r="C43859" s="3">
        <f>_xll.SNL.Clients.Office.Excel.Functions.SPG(B43859, "SP_PRICE_CLOSE", A43859)</f>
        <v>15.126465788491281</v>
      </c>
      <c r="D43859" s="3">
        <f>_xll.SNL.Clients.Office.Excel.Functions.SPG(B43859, "IQ_PE", "LTM", A43859)</f>
        <v>22.342368</v>
      </c>
      <c r="E43859" s="3">
        <f>_xll.SNL.Clients.Office.Excel.Functions.SPG(B43859, "IQ_PE_NORM", "LTM", A43859)</f>
        <v>34.674371999999998</v>
      </c>
    </row>
    <row r="43860" spans="1:5" x14ac:dyDescent="0.25">
      <c r="A43860" s="1">
        <v>44432</v>
      </c>
      <c r="B43860" t="s">
        <v>253</v>
      </c>
      <c r="C43860" s="3">
        <f>_xll.SNL.Clients.Office.Excel.Functions.SPG(B43860, "SP_PRICE_CLOSE", A43860)</f>
        <v>14.372566796437523</v>
      </c>
      <c r="D43860" s="3">
        <f>_xll.SNL.Clients.Office.Excel.Functions.SPG(B43860, "IQ_PE", "LTM", A43860)</f>
        <v>58.081896999999998</v>
      </c>
      <c r="E43860" s="3">
        <f>_xll.SNL.Clients.Office.Excel.Functions.SPG(B43860, "IQ_PE_NORM", "LTM", A43860)</f>
        <v>71.014493000000002</v>
      </c>
    </row>
    <row r="43861" spans="1:5" x14ac:dyDescent="0.25">
      <c r="A43861" s="1">
        <v>44432</v>
      </c>
      <c r="B43861" t="s">
        <v>254</v>
      </c>
      <c r="C43861" s="3">
        <f>_xll.SNL.Clients.Office.Excel.Functions.SPG(B43861, "SP_PRICE_CLOSE", A43861)</f>
        <v>7.2662791317796387</v>
      </c>
      <c r="D43861" s="3" t="str">
        <f>_xll.SNL.Clients.Office.Excel.Functions.SPG(B43861, "IQ_PE", "LTM", A43861)</f>
        <v>NM</v>
      </c>
      <c r="E43861" s="3" t="str">
        <f>_xll.SNL.Clients.Office.Excel.Functions.SPG(B43861, "IQ_PE_NORM", "LTM", A43861)</f>
        <v>NM</v>
      </c>
    </row>
    <row r="43862" spans="1:5" x14ac:dyDescent="0.25">
      <c r="A43862" s="1">
        <v>44432</v>
      </c>
      <c r="B43862" t="s">
        <v>255</v>
      </c>
      <c r="C43862" s="3">
        <f>_xll.SNL.Clients.Office.Excel.Functions.SPG(B43862, "SP_PRICE_CLOSE", A43862)</f>
        <v>7.3729401098608074</v>
      </c>
      <c r="D43862" s="3" t="str">
        <f>_xll.SNL.Clients.Office.Excel.Functions.SPG(B43862, "IQ_PE", "LTM", A43862)</f>
        <v>NM</v>
      </c>
      <c r="E43862" s="3" t="str">
        <f>_xll.SNL.Clients.Office.Excel.Functions.SPG(B43862, "IQ_PE_NORM", "LTM", A43862)</f>
        <v>NM</v>
      </c>
    </row>
    <row r="43863" spans="1:5" x14ac:dyDescent="0.25">
      <c r="A43863" s="1">
        <v>44432</v>
      </c>
      <c r="B43863" t="s">
        <v>256</v>
      </c>
      <c r="C43863" s="3">
        <f>_xll.SNL.Clients.Office.Excel.Functions.SPG(B43863, "SP_PRICE_CLOSE", A43863)</f>
        <v>6.612980641032479</v>
      </c>
      <c r="D43863" s="3" t="str">
        <f>_xll.SNL.Clients.Office.Excel.Functions.SPG(B43863, "IQ_PE", "LTM", A43863)</f>
        <v>NA</v>
      </c>
      <c r="E43863" s="3" t="str">
        <f>_xll.SNL.Clients.Office.Excel.Functions.SPG(B43863, "IQ_PE_NORM", "LTM", A43863)</f>
        <v>NA</v>
      </c>
    </row>
    <row r="43864" spans="1:5" x14ac:dyDescent="0.25">
      <c r="A43864" s="1">
        <v>44432</v>
      </c>
      <c r="B43864" t="s">
        <v>257</v>
      </c>
      <c r="C43864" s="3">
        <f>_xll.SNL.Clients.Office.Excel.Functions.SPG(B43864, "SP_PRICE_CLOSE", A43864)</f>
        <v>4.9544024318703004</v>
      </c>
      <c r="D43864" s="3">
        <f>_xll.SNL.Clients.Office.Excel.Functions.SPG(B43864, "IQ_PE", "LTM", A43864)</f>
        <v>26.31728</v>
      </c>
      <c r="E43864" s="3">
        <f>_xll.SNL.Clients.Office.Excel.Functions.SPG(B43864, "IQ_PE_NORM", "LTM", A43864)</f>
        <v>36.431373000000001</v>
      </c>
    </row>
    <row r="43865" spans="1:5" x14ac:dyDescent="0.25">
      <c r="A43865" s="1">
        <v>44432</v>
      </c>
      <c r="B43865" t="s">
        <v>258</v>
      </c>
      <c r="C43865" s="3">
        <f>_xll.SNL.Clients.Office.Excel.Functions.SPG(B43865, "SP_PRICE_CLOSE", A43865)</f>
        <v>41.811103407818258</v>
      </c>
      <c r="D43865" s="3">
        <f>_xll.SNL.Clients.Office.Excel.Functions.SPG(B43865, "IQ_PE", "LTM", A43865)</f>
        <v>37.810465000000001</v>
      </c>
      <c r="E43865" s="3">
        <f>_xll.SNL.Clients.Office.Excel.Functions.SPG(B43865, "IQ_PE_NORM", "LTM", A43865)</f>
        <v>43.243243</v>
      </c>
    </row>
    <row r="43866" spans="1:5" x14ac:dyDescent="0.25">
      <c r="A43866" s="1">
        <v>44432</v>
      </c>
      <c r="B43866" t="s">
        <v>259</v>
      </c>
      <c r="C43866" s="3">
        <f>_xll.SNL.Clients.Office.Excel.Functions.SPG(B43866, "SP_PRICE_CLOSE", A43866)</f>
        <v>7.706255666364461</v>
      </c>
      <c r="D43866" s="3" t="str">
        <f>_xll.SNL.Clients.Office.Excel.Functions.SPG(B43866, "IQ_PE", "LTM", A43866)</f>
        <v>NM</v>
      </c>
      <c r="E43866" s="3" t="str">
        <f>_xll.SNL.Clients.Office.Excel.Functions.SPG(B43866, "IQ_PE_NORM", "LTM", A43866)</f>
        <v>NM</v>
      </c>
    </row>
    <row r="43867" spans="1:5" x14ac:dyDescent="0.25">
      <c r="A43867" s="1">
        <v>44432</v>
      </c>
      <c r="B43867" t="s">
        <v>260</v>
      </c>
      <c r="C43867" s="3" t="str">
        <f>_xll.SNL.Clients.Office.Excel.Functions.SPG(B43867, "SP_PRICE_CLOSE", A43867)</f>
        <v>NA</v>
      </c>
      <c r="D43867" s="3" t="str">
        <f>_xll.SNL.Clients.Office.Excel.Functions.SPG(B43867, "IQ_PE", "LTM", A43867)</f>
        <v>NA</v>
      </c>
      <c r="E43867" s="3" t="str">
        <f>_xll.SNL.Clients.Office.Excel.Functions.SPG(B43867, "IQ_PE_NORM", "LTM", A43867)</f>
        <v>NA</v>
      </c>
    </row>
    <row r="43868" spans="1:5" x14ac:dyDescent="0.25">
      <c r="A43868" s="1">
        <v>44432</v>
      </c>
      <c r="B43868" t="s">
        <v>261</v>
      </c>
      <c r="C43868" s="3">
        <f>_xll.SNL.Clients.Office.Excel.Functions.SPG(B43868, "SP_PRICE_CLOSE", A43868)</f>
        <v>13.929923737400673</v>
      </c>
      <c r="D43868" s="3">
        <f>_xll.SNL.Clients.Office.Excel.Functions.SPG(B43868, "IQ_PE", "LTM", A43868)</f>
        <v>23.447037999999999</v>
      </c>
      <c r="E43868" s="3">
        <f>_xll.SNL.Clients.Office.Excel.Functions.SPG(B43868, "IQ_PE_NORM", "LTM", A43868)</f>
        <v>33.834197000000003</v>
      </c>
    </row>
    <row r="43869" spans="1:5" x14ac:dyDescent="0.25">
      <c r="A43869" s="1">
        <v>44432</v>
      </c>
      <c r="B43869" t="s">
        <v>262</v>
      </c>
      <c r="C43869" s="3" t="str">
        <f>_xll.SNL.Clients.Office.Excel.Functions.SPG(B43869, "SP_PRICE_CLOSE", A43869)</f>
        <v>NA</v>
      </c>
      <c r="D43869" s="3" t="str">
        <f>_xll.SNL.Clients.Office.Excel.Functions.SPG(B43869, "IQ_PE", "LTM", A43869)</f>
        <v>NA</v>
      </c>
      <c r="E43869" s="3" t="str">
        <f>_xll.SNL.Clients.Office.Excel.Functions.SPG(B43869, "IQ_PE_NORM", "LTM", A43869)</f>
        <v>NA</v>
      </c>
    </row>
    <row r="43870" spans="1:5" x14ac:dyDescent="0.25">
      <c r="A43870" s="1">
        <v>44432</v>
      </c>
      <c r="B43870" t="s">
        <v>263</v>
      </c>
      <c r="C43870" s="3">
        <f>_xll.SNL.Clients.Office.Excel.Functions.SPG(B43870, "SP_PRICE_CLOSE", A43870)</f>
        <v>25.651965228521149</v>
      </c>
      <c r="D43870" s="3" t="str">
        <f>_xll.SNL.Clients.Office.Excel.Functions.SPG(B43870, "IQ_PE", "LTM", A43870)</f>
        <v>NM</v>
      </c>
      <c r="E43870" s="3" t="str">
        <f>_xll.SNL.Clients.Office.Excel.Functions.SPG(B43870, "IQ_PE_NORM", "LTM", A43870)</f>
        <v>NM</v>
      </c>
    </row>
    <row r="43871" spans="1:5" x14ac:dyDescent="0.25">
      <c r="A43871" s="1">
        <v>44432</v>
      </c>
      <c r="B43871" t="s">
        <v>264</v>
      </c>
      <c r="C43871" s="3">
        <f>_xll.SNL.Clients.Office.Excel.Functions.SPG(B43871, "SP_PRICE_CLOSE", A43871)</f>
        <v>43.997653458482219</v>
      </c>
      <c r="D43871" s="3">
        <f>_xll.SNL.Clients.Office.Excel.Functions.SPG(B43871, "IQ_PE", "LTM", A43871)</f>
        <v>23.128679999999999</v>
      </c>
      <c r="E43871" s="3">
        <f>_xll.SNL.Clients.Office.Excel.Functions.SPG(B43871, "IQ_PE_NORM", "LTM", A43871)</f>
        <v>33.373786000000003</v>
      </c>
    </row>
    <row r="43872" spans="1:5" x14ac:dyDescent="0.25">
      <c r="A43872" s="1">
        <v>44432</v>
      </c>
      <c r="B43872" t="s">
        <v>265</v>
      </c>
      <c r="C43872" s="3">
        <f>_xll.SNL.Clients.Office.Excel.Functions.SPG(B43872, "SP_PRICE_CLOSE", A43872)</f>
        <v>39.504065916484457</v>
      </c>
      <c r="D43872" s="3">
        <f>_xll.SNL.Clients.Office.Excel.Functions.SPG(B43872, "IQ_PE", "LTM", A43872)</f>
        <v>30.723382000000001</v>
      </c>
      <c r="E43872" s="3">
        <f>_xll.SNL.Clients.Office.Excel.Functions.SPG(B43872, "IQ_PE_NORM", "LTM", A43872)</f>
        <v>44.210130999999997</v>
      </c>
    </row>
    <row r="43873" spans="1:5" x14ac:dyDescent="0.25">
      <c r="A43873" s="1">
        <v>44432</v>
      </c>
      <c r="B43873" t="s">
        <v>266</v>
      </c>
      <c r="C43873" s="3" t="str">
        <f>_xll.SNL.Clients.Office.Excel.Functions.SPG(B43873, "SP_PRICE_CLOSE", A43873)</f>
        <v>NA</v>
      </c>
      <c r="D43873" s="3" t="str">
        <f>_xll.SNL.Clients.Office.Excel.Functions.SPG(B43873, "IQ_PE", "LTM", A43873)</f>
        <v>NA</v>
      </c>
      <c r="E43873" s="3" t="str">
        <f>_xll.SNL.Clients.Office.Excel.Functions.SPG(B43873, "IQ_PE_NORM", "LTM", A43873)</f>
        <v>NA</v>
      </c>
    </row>
    <row r="43874" spans="1:5" x14ac:dyDescent="0.25">
      <c r="A43874" s="1">
        <v>44432</v>
      </c>
      <c r="B43874" t="s">
        <v>267</v>
      </c>
      <c r="C43874" s="3">
        <f>_xll.SNL.Clients.Office.Excel.Functions.SPG(B43874, "SP_PRICE_CLOSE", A43874)</f>
        <v>3.5038131299664022</v>
      </c>
      <c r="D43874" s="3">
        <f>_xll.SNL.Clients.Office.Excel.Functions.SPG(B43874, "IQ_PE", "LTM", A43874)</f>
        <v>81.111110999999994</v>
      </c>
      <c r="E43874" s="3">
        <f>_xll.SNL.Clients.Office.Excel.Functions.SPG(B43874, "IQ_PE_NORM", "LTM", A43874)</f>
        <v>95.912408999999997</v>
      </c>
    </row>
    <row r="43875" spans="1:5" x14ac:dyDescent="0.25">
      <c r="A43875" s="1">
        <v>44432</v>
      </c>
      <c r="B43875" t="s">
        <v>268</v>
      </c>
      <c r="C43875" s="3">
        <f>_xll.SNL.Clients.Office.Excel.Functions.SPG(B43875, "SP_PRICE_CLOSE", A43875)</f>
        <v>5.4237107354274441</v>
      </c>
      <c r="D43875" s="3" t="str">
        <f>_xll.SNL.Clients.Office.Excel.Functions.SPG(B43875, "IQ_PE", "LTM", A43875)</f>
        <v>NA</v>
      </c>
      <c r="E43875" s="3" t="str">
        <f>_xll.SNL.Clients.Office.Excel.Functions.SPG(B43875, "IQ_PE_NORM", "LTM", A43875)</f>
        <v>NA</v>
      </c>
    </row>
    <row r="43876" spans="1:5" x14ac:dyDescent="0.25">
      <c r="A43876" s="1">
        <v>44432</v>
      </c>
      <c r="B43876" t="s">
        <v>269</v>
      </c>
      <c r="C43876" s="3" t="str">
        <f>_xll.SNL.Clients.Office.Excel.Functions.SPG(B43876, "SP_PRICE_CLOSE", A43876)</f>
        <v>NA</v>
      </c>
      <c r="D43876" s="3" t="str">
        <f>_xll.SNL.Clients.Office.Excel.Functions.SPG(B43876, "IQ_PE", "LTM", A43876)</f>
        <v>NA</v>
      </c>
      <c r="E43876" s="3" t="str">
        <f>_xll.SNL.Clients.Office.Excel.Functions.SPG(B43876, "IQ_PE_NORM", "LTM", A43876)</f>
        <v>NA</v>
      </c>
    </row>
    <row r="43877" spans="1:5" x14ac:dyDescent="0.25">
      <c r="A43877" s="1">
        <v>44432</v>
      </c>
      <c r="B43877" t="s">
        <v>270</v>
      </c>
      <c r="C43877" s="3" t="str">
        <f>_xll.SNL.Clients.Office.Excel.Functions.SPG(B43877, "SP_PRICE_CLOSE", A43877)</f>
        <v>NA</v>
      </c>
      <c r="D43877" s="3" t="str">
        <f>_xll.SNL.Clients.Office.Excel.Functions.SPG(B43877, "IQ_PE", "LTM", A43877)</f>
        <v>NA</v>
      </c>
      <c r="E43877" s="3" t="str">
        <f>_xll.SNL.Clients.Office.Excel.Functions.SPG(B43877, "IQ_PE_NORM", "LTM", A43877)</f>
        <v>NA</v>
      </c>
    </row>
    <row r="43878" spans="1:5" x14ac:dyDescent="0.25">
      <c r="A43878" s="1">
        <v>44432</v>
      </c>
      <c r="B43878" t="s">
        <v>271</v>
      </c>
      <c r="C43878" s="3" t="str">
        <f>_xll.SNL.Clients.Office.Excel.Functions.SPG(B43878, "SP_PRICE_CLOSE", A43878)</f>
        <v>NA</v>
      </c>
      <c r="D43878" s="3" t="str">
        <f>_xll.SNL.Clients.Office.Excel.Functions.SPG(B43878, "IQ_PE", "LTM", A43878)</f>
        <v>NA</v>
      </c>
      <c r="E43878" s="3" t="str">
        <f>_xll.SNL.Clients.Office.Excel.Functions.SPG(B43878, "IQ_PE_NORM", "LTM", A43878)</f>
        <v>NA</v>
      </c>
    </row>
    <row r="43879" spans="1:5" x14ac:dyDescent="0.25">
      <c r="A43879" s="1">
        <v>44432</v>
      </c>
      <c r="B43879" t="s">
        <v>272</v>
      </c>
      <c r="C43879" s="3" t="str">
        <f>_xll.SNL.Clients.Office.Excel.Functions.SPG(B43879, "SP_PRICE_CLOSE", A43879)</f>
        <v>NA</v>
      </c>
      <c r="D43879" s="3" t="str">
        <f>_xll.SNL.Clients.Office.Excel.Functions.SPG(B43879, "IQ_PE", "LTM", A43879)</f>
        <v>NA</v>
      </c>
      <c r="E43879" s="3" t="str">
        <f>_xll.SNL.Clients.Office.Excel.Functions.SPG(B43879, "IQ_PE_NORM", "LTM", A43879)</f>
        <v>NA</v>
      </c>
    </row>
    <row r="43880" spans="1:5" x14ac:dyDescent="0.25">
      <c r="A43880" s="1">
        <v>44432</v>
      </c>
      <c r="B43880" t="s">
        <v>273</v>
      </c>
      <c r="C43880" s="3">
        <f>_xll.SNL.Clients.Office.Excel.Functions.SPG(B43880, "SP_PRICE_CLOSE", A43880)</f>
        <v>20.052263879259776</v>
      </c>
      <c r="D43880" s="3">
        <f>_xll.SNL.Clients.Office.Excel.Functions.SPG(B43880, "IQ_PE", "LTM", A43880)</f>
        <v>18.776529</v>
      </c>
      <c r="E43880" s="3">
        <f>_xll.SNL.Clients.Office.Excel.Functions.SPG(B43880, "IQ_PE_NORM", "LTM", A43880)</f>
        <v>29.158588999999999</v>
      </c>
    </row>
    <row r="43881" spans="1:5" x14ac:dyDescent="0.25">
      <c r="A43881" s="1">
        <v>44432</v>
      </c>
      <c r="B43881" t="s">
        <v>274</v>
      </c>
      <c r="C43881" s="3" t="str">
        <f>_xll.SNL.Clients.Office.Excel.Functions.SPG(B43881, "SP_PRICE_CLOSE", A43881)</f>
        <v>NA</v>
      </c>
      <c r="D43881" s="3" t="str">
        <f>_xll.SNL.Clients.Office.Excel.Functions.SPG(B43881, "IQ_PE", "LTM", A43881)</f>
        <v>NA</v>
      </c>
      <c r="E43881" s="3" t="str">
        <f>_xll.SNL.Clients.Office.Excel.Functions.SPG(B43881, "IQ_PE_NORM", "LTM", A43881)</f>
        <v>NA</v>
      </c>
    </row>
    <row r="43882" spans="1:5" x14ac:dyDescent="0.25">
      <c r="A43882" s="1">
        <v>44432</v>
      </c>
      <c r="B43882" t="s">
        <v>275</v>
      </c>
      <c r="C43882" s="3">
        <f>_xll.SNL.Clients.Office.Excel.Functions.SPG(B43882, "SP_PRICE_CLOSE", A43882)</f>
        <v>11.439389899205375</v>
      </c>
      <c r="D43882" s="3">
        <f>_xll.SNL.Clients.Office.Excel.Functions.SPG(B43882, "IQ_PE", "LTM", A43882)</f>
        <v>31.52094</v>
      </c>
      <c r="E43882" s="3">
        <f>_xll.SNL.Clients.Office.Excel.Functions.SPG(B43882, "IQ_PE_NORM", "LTM", A43882)</f>
        <v>59.916201000000001</v>
      </c>
    </row>
    <row r="43883" spans="1:5" x14ac:dyDescent="0.25">
      <c r="A43883" s="1">
        <v>44432</v>
      </c>
      <c r="B43883" t="s">
        <v>276</v>
      </c>
      <c r="C43883" s="3">
        <f>_xll.SNL.Clients.Office.Excel.Functions.SPG(B43883, "SP_PRICE_CLOSE", A43883)</f>
        <v>9.5861554050450657</v>
      </c>
      <c r="D43883" s="3" t="str">
        <f>_xll.SNL.Clients.Office.Excel.Functions.SPG(B43883, "IQ_PE", "LTM", A43883)</f>
        <v>NA</v>
      </c>
      <c r="E43883" s="3" t="str">
        <f>_xll.SNL.Clients.Office.Excel.Functions.SPG(B43883, "IQ_PE_NORM", "LTM", A43883)</f>
        <v>NA</v>
      </c>
    </row>
    <row r="43884" spans="1:5" x14ac:dyDescent="0.25">
      <c r="A43884" s="1">
        <v>44432</v>
      </c>
      <c r="B43884" t="s">
        <v>277</v>
      </c>
      <c r="C43884" s="3">
        <f>_xll.SNL.Clients.Office.Excel.Functions.SPG(B43884, "SP_PRICE_CLOSE", A43884)</f>
        <v>5.6956962295344251</v>
      </c>
      <c r="D43884" s="3">
        <f>_xll.SNL.Clients.Office.Excel.Functions.SPG(B43884, "IQ_PE", "LTM", A43884)</f>
        <v>61.913043000000002</v>
      </c>
      <c r="E43884" s="3">
        <f>_xll.SNL.Clients.Office.Excel.Functions.SPG(B43884, "IQ_PE_NORM", "LTM", A43884)</f>
        <v>95.357142999999994</v>
      </c>
    </row>
    <row r="43885" spans="1:5" x14ac:dyDescent="0.25">
      <c r="A43885" s="1">
        <v>44432</v>
      </c>
      <c r="B43885" t="s">
        <v>278</v>
      </c>
      <c r="C43885" s="3">
        <f>_xll.SNL.Clients.Office.Excel.Functions.SPG(B43885, "SP_PRICE_CLOSE", A43885)</f>
        <v>8.6528718468348362</v>
      </c>
      <c r="D43885" s="3" t="str">
        <f>_xll.SNL.Clients.Office.Excel.Functions.SPG(B43885, "IQ_PE", "LTM", A43885)</f>
        <v>NM</v>
      </c>
      <c r="E43885" s="3">
        <f>_xll.SNL.Clients.Office.Excel.Functions.SPG(B43885, "IQ_PE_NORM", "LTM", A43885)</f>
        <v>265.98360700000001</v>
      </c>
    </row>
    <row r="43886" spans="1:5" x14ac:dyDescent="0.25">
      <c r="A43886" s="1">
        <v>44432</v>
      </c>
      <c r="B43886" t="s">
        <v>279</v>
      </c>
      <c r="C43886" s="3">
        <f>_xll.SNL.Clients.Office.Excel.Functions.SPG(B43886, "SP_PRICE_CLOSE", A43886)</f>
        <v>11.481636446056211</v>
      </c>
      <c r="D43886" s="3">
        <f>_xll.SNL.Clients.Office.Excel.Functions.SPG(B43886, "IQ_PE", "LTM", A43886)</f>
        <v>156.57612</v>
      </c>
      <c r="E43886" s="3" t="str">
        <f>_xll.SNL.Clients.Office.Excel.Functions.SPG(B43886, "IQ_PE_NORM", "LTM", A43886)</f>
        <v>NM</v>
      </c>
    </row>
    <row r="43887" spans="1:5" x14ac:dyDescent="0.25">
      <c r="A43887" s="1">
        <v>44432</v>
      </c>
      <c r="B43887" t="s">
        <v>280</v>
      </c>
      <c r="C43887" s="3">
        <f>_xll.SNL.Clients.Office.Excel.Functions.SPG(B43887, "SP_PRICE_CLOSE", A43887)</f>
        <v>3.9571222868113702</v>
      </c>
      <c r="D43887" s="3">
        <f>_xll.SNL.Clients.Office.Excel.Functions.SPG(B43887, "IQ_PE", "LTM", A43887)</f>
        <v>20.468966000000002</v>
      </c>
      <c r="E43887" s="3">
        <f>_xll.SNL.Clients.Office.Excel.Functions.SPG(B43887, "IQ_PE_NORM", "LTM", A43887)</f>
        <v>30.534979</v>
      </c>
    </row>
    <row r="43888" spans="1:5" x14ac:dyDescent="0.25">
      <c r="A43888" s="1">
        <v>44432</v>
      </c>
      <c r="B43888" t="s">
        <v>281</v>
      </c>
      <c r="C43888" s="3" t="str">
        <f>_xll.SNL.Clients.Office.Excel.Functions.SPG(B43888, "SP_PRICE_CLOSE", A43888)</f>
        <v>NA</v>
      </c>
      <c r="D43888" s="3" t="str">
        <f>_xll.SNL.Clients.Office.Excel.Functions.SPG(B43888, "IQ_PE", "LTM", A43888)</f>
        <v>NA</v>
      </c>
      <c r="E43888" s="3" t="str">
        <f>_xll.SNL.Clients.Office.Excel.Functions.SPG(B43888, "IQ_PE_NORM", "LTM", A43888)</f>
        <v>NA</v>
      </c>
    </row>
    <row r="43889" spans="1:5" x14ac:dyDescent="0.25">
      <c r="A43889" s="1">
        <v>44432</v>
      </c>
      <c r="B43889" t="s">
        <v>282</v>
      </c>
      <c r="C43889" s="3" t="str">
        <f>_xll.SNL.Clients.Office.Excel.Functions.SPG(B43889, "SP_PRICE_CLOSE", A43889)</f>
        <v>NA</v>
      </c>
      <c r="D43889" s="3" t="str">
        <f>_xll.SNL.Clients.Office.Excel.Functions.SPG(B43889, "IQ_PE", "LTM", A43889)</f>
        <v>NA</v>
      </c>
      <c r="E43889" s="3" t="str">
        <f>_xll.SNL.Clients.Office.Excel.Functions.SPG(B43889, "IQ_PE_NORM", "LTM", A43889)</f>
        <v>NA</v>
      </c>
    </row>
    <row r="43890" spans="1:5" x14ac:dyDescent="0.25">
      <c r="A43890" s="1">
        <v>44432</v>
      </c>
      <c r="B43890" t="s">
        <v>283</v>
      </c>
      <c r="C43890" s="3" t="str">
        <f>_xll.SNL.Clients.Office.Excel.Functions.SPG(B43890, "SP_PRICE_CLOSE", A43890)</f>
        <v>NA</v>
      </c>
      <c r="D43890" s="3" t="str">
        <f>_xll.SNL.Clients.Office.Excel.Functions.SPG(B43890, "IQ_PE", "LTM", A43890)</f>
        <v>NA</v>
      </c>
      <c r="E43890" s="3" t="str">
        <f>_xll.SNL.Clients.Office.Excel.Functions.SPG(B43890, "IQ_PE_NORM", "LTM", A43890)</f>
        <v>NA</v>
      </c>
    </row>
    <row r="43891" spans="1:5" x14ac:dyDescent="0.25">
      <c r="A43891" s="1">
        <v>44432</v>
      </c>
      <c r="B43891" t="s">
        <v>284</v>
      </c>
      <c r="C43891" s="3">
        <f>_xll.SNL.Clients.Office.Excel.Functions.SPG(B43891, "SP_PRICE_CLOSE", A43891)</f>
        <v>20.75444856274332</v>
      </c>
      <c r="D43891" s="3">
        <f>_xll.SNL.Clients.Office.Excel.Functions.SPG(B43891, "IQ_PE", "LTM", A43891)</f>
        <v>34.227499000000002</v>
      </c>
      <c r="E43891" s="3">
        <f>_xll.SNL.Clients.Office.Excel.Functions.SPG(B43891, "IQ_PE_NORM", "LTM", A43891)</f>
        <v>40.078955999999998</v>
      </c>
    </row>
    <row r="43892" spans="1:5" x14ac:dyDescent="0.25">
      <c r="A43892" s="1">
        <v>44432</v>
      </c>
      <c r="B43892" t="s">
        <v>285</v>
      </c>
      <c r="C43892" s="3" t="str">
        <f>_xll.SNL.Clients.Office.Excel.Functions.SPG(B43892, "SP_PRICE_CLOSE", A43892)</f>
        <v>NA</v>
      </c>
      <c r="D43892" s="3" t="str">
        <f>_xll.SNL.Clients.Office.Excel.Functions.SPG(B43892, "IQ_PE", "LTM", A43892)</f>
        <v>NA</v>
      </c>
      <c r="E43892" s="3" t="str">
        <f>_xll.SNL.Clients.Office.Excel.Functions.SPG(B43892, "IQ_PE_NORM", "LTM", A43892)</f>
        <v>NA</v>
      </c>
    </row>
    <row r="43893" spans="1:5" x14ac:dyDescent="0.25">
      <c r="A43893" s="1">
        <v>44432</v>
      </c>
      <c r="B43893" t="s">
        <v>286</v>
      </c>
      <c r="C43893" s="3">
        <f>_xll.SNL.Clients.Office.Excel.Functions.SPG(B43893, "SP_PRICE_CLOSE", A43893)</f>
        <v>6.4263239293904331</v>
      </c>
      <c r="D43893" s="3">
        <f>_xll.SNL.Clients.Office.Excel.Functions.SPG(B43893, "IQ_PE", "LTM", A43893)</f>
        <v>73.030303000000004</v>
      </c>
      <c r="E43893" s="3">
        <f>_xll.SNL.Clients.Office.Excel.Functions.SPG(B43893, "IQ_PE_NORM", "LTM", A43893)</f>
        <v>71.940298999999996</v>
      </c>
    </row>
    <row r="43894" spans="1:5" x14ac:dyDescent="0.25">
      <c r="A43894" s="1">
        <v>44432</v>
      </c>
      <c r="B43894" t="s">
        <v>287</v>
      </c>
      <c r="C43894" s="3">
        <f>_xll.SNL.Clients.Office.Excel.Functions.SPG(B43894, "SP_PRICE_CLOSE", A43894)</f>
        <v>9.7594794944269641</v>
      </c>
      <c r="D43894" s="3" t="str">
        <f>_xll.SNL.Clients.Office.Excel.Functions.SPG(B43894, "IQ_PE", "LTM", A43894)</f>
        <v>NA</v>
      </c>
      <c r="E43894" s="3" t="str">
        <f>_xll.SNL.Clients.Office.Excel.Functions.SPG(B43894, "IQ_PE_NORM", "LTM", A43894)</f>
        <v>NA</v>
      </c>
    </row>
    <row r="43895" spans="1:5" x14ac:dyDescent="0.25">
      <c r="A43895" s="1">
        <v>44432</v>
      </c>
      <c r="B43895" t="s">
        <v>288</v>
      </c>
      <c r="C43895" s="3">
        <f>_xll.SNL.Clients.Office.Excel.Functions.SPG(B43895, "SP_PRICE_CLOSE", A43895)</f>
        <v>10.639432563596609</v>
      </c>
      <c r="D43895" s="3">
        <f>_xll.SNL.Clients.Office.Excel.Functions.SPG(B43895, "IQ_PE", "LTM", A43895)</f>
        <v>45.033859999999997</v>
      </c>
      <c r="E43895" s="3">
        <f>_xll.SNL.Clients.Office.Excel.Functions.SPG(B43895, "IQ_PE_NORM", "LTM", A43895)</f>
        <v>98.518518999999998</v>
      </c>
    </row>
    <row r="43896" spans="1:5" x14ac:dyDescent="0.25">
      <c r="A43896" s="1">
        <v>44432</v>
      </c>
      <c r="B43896" t="s">
        <v>289</v>
      </c>
      <c r="C43896" s="3">
        <f>_xll.SNL.Clients.Office.Excel.Functions.SPG(B43896, "SP_PRICE_CLOSE", A43896)</f>
        <v>5.3472700122660131</v>
      </c>
      <c r="D43896" s="3">
        <f>_xll.SNL.Clients.Office.Excel.Functions.SPG(B43896, "IQ_PE", "LTM", A43896)</f>
        <v>31.333331000000001</v>
      </c>
      <c r="E43896" s="3">
        <f>_xll.SNL.Clients.Office.Excel.Functions.SPG(B43896, "IQ_PE_NORM", "LTM", A43896)</f>
        <v>50.896782000000002</v>
      </c>
    </row>
    <row r="43897" spans="1:5" x14ac:dyDescent="0.25">
      <c r="A43897" s="1">
        <v>44432</v>
      </c>
      <c r="B43897" t="s">
        <v>290</v>
      </c>
      <c r="C43897" s="3" t="str">
        <f>_xll.SNL.Clients.Office.Excel.Functions.SPG(B43897, "SP_PRICE_CLOSE", A43897)</f>
        <v>NA</v>
      </c>
      <c r="D43897" s="3" t="str">
        <f>_xll.SNL.Clients.Office.Excel.Functions.SPG(B43897, "IQ_PE", "LTM", A43897)</f>
        <v>NA</v>
      </c>
      <c r="E43897" s="3" t="str">
        <f>_xll.SNL.Clients.Office.Excel.Functions.SPG(B43897, "IQ_PE_NORM", "LTM", A43897)</f>
        <v>NA</v>
      </c>
    </row>
    <row r="43898" spans="1:5" x14ac:dyDescent="0.25">
      <c r="A43898" s="1">
        <v>44432</v>
      </c>
      <c r="B43898" t="s">
        <v>291</v>
      </c>
      <c r="C43898" s="3">
        <f>_xll.SNL.Clients.Office.Excel.Functions.SPG(B43898, "SP_PRICE_CLOSE", A43898)</f>
        <v>20.685765292517733</v>
      </c>
      <c r="D43898" s="3" t="str">
        <f>_xll.SNL.Clients.Office.Excel.Functions.SPG(B43898, "IQ_PE", "LTM", A43898)</f>
        <v>NM</v>
      </c>
      <c r="E43898" s="3" t="str">
        <f>_xll.SNL.Clients.Office.Excel.Functions.SPG(B43898, "IQ_PE_NORM", "LTM", A43898)</f>
        <v>NM</v>
      </c>
    </row>
    <row r="43899" spans="1:5" x14ac:dyDescent="0.25">
      <c r="A43899" s="1">
        <v>44432</v>
      </c>
      <c r="B43899" t="s">
        <v>292</v>
      </c>
      <c r="C43899" s="3">
        <f>_xll.SNL.Clients.Office.Excel.Functions.SPG(B43899, "SP_PRICE_CLOSE", A43899)</f>
        <v>2.6110607434270174</v>
      </c>
      <c r="D43899" s="3">
        <f>_xll.SNL.Clients.Office.Excel.Functions.SPG(B43899, "IQ_PE", "LTM", A43899)</f>
        <v>11.52</v>
      </c>
      <c r="E43899" s="3">
        <f>_xll.SNL.Clients.Office.Excel.Functions.SPG(B43899, "IQ_PE_NORM", "LTM", A43899)</f>
        <v>13.581137</v>
      </c>
    </row>
    <row r="43900" spans="1:5" x14ac:dyDescent="0.25">
      <c r="A43900" s="1">
        <v>44432</v>
      </c>
      <c r="B43900" t="s">
        <v>293</v>
      </c>
      <c r="C43900" s="3">
        <f>_xll.SNL.Clients.Office.Excel.Functions.SPG(B43900, "SP_PRICE_CLOSE", A43900)</f>
        <v>11.83936856700976</v>
      </c>
      <c r="D43900" s="3">
        <f>_xll.SNL.Clients.Office.Excel.Functions.SPG(B43900, "IQ_PE", "LTM", A43900)</f>
        <v>17.289719999999999</v>
      </c>
      <c r="E43900" s="3">
        <f>_xll.SNL.Clients.Office.Excel.Functions.SPG(B43900, "IQ_PE_NORM", "LTM", A43900)</f>
        <v>23.730625</v>
      </c>
    </row>
    <row r="43901" spans="1:5" x14ac:dyDescent="0.25">
      <c r="A43901" s="1">
        <v>44432</v>
      </c>
      <c r="B43901" t="s">
        <v>294</v>
      </c>
      <c r="C43901" s="3">
        <f>_xll.SNL.Clients.Office.Excel.Functions.SPG(B43901, "SP_PRICE_CLOSE", A43901)</f>
        <v>17.545730894352303</v>
      </c>
      <c r="D43901" s="3">
        <f>_xll.SNL.Clients.Office.Excel.Functions.SPG(B43901, "IQ_PE", "LTM", A43901)</f>
        <v>32.785252</v>
      </c>
      <c r="E43901" s="3">
        <f>_xll.SNL.Clients.Office.Excel.Functions.SPG(B43901, "IQ_PE_NORM", "LTM", A43901)</f>
        <v>50.267380000000003</v>
      </c>
    </row>
    <row r="43902" spans="1:5" x14ac:dyDescent="0.25">
      <c r="A43902" s="1">
        <v>44432</v>
      </c>
      <c r="B43902" t="s">
        <v>295</v>
      </c>
      <c r="C43902" s="3">
        <f>_xll.SNL.Clients.Office.Excel.Functions.SPG(B43902, "SP_PRICE_CLOSE", A43902)</f>
        <v>17.640084795477577</v>
      </c>
      <c r="D43902" s="3" t="str">
        <f>_xll.SNL.Clients.Office.Excel.Functions.SPG(B43902, "IQ_PE", "LTM", A43902)</f>
        <v>NM</v>
      </c>
      <c r="E43902" s="3" t="str">
        <f>_xll.SNL.Clients.Office.Excel.Functions.SPG(B43902, "IQ_PE_NORM", "LTM", A43902)</f>
        <v>NM</v>
      </c>
    </row>
    <row r="43903" spans="1:5" x14ac:dyDescent="0.25">
      <c r="A43903" s="1">
        <v>44432</v>
      </c>
      <c r="B43903" t="s">
        <v>296</v>
      </c>
      <c r="C43903" s="3">
        <f>_xll.SNL.Clients.Office.Excel.Functions.SPG(B43903, "SP_PRICE_CLOSE", A43903)</f>
        <v>1.6699109380833024</v>
      </c>
      <c r="D43903" s="3">
        <f>_xll.SNL.Clients.Office.Excel.Functions.SPG(B43903, "IQ_PE", "LTM", A43903)</f>
        <v>40.931373000000001</v>
      </c>
      <c r="E43903" s="3">
        <f>_xll.SNL.Clients.Office.Excel.Functions.SPG(B43903, "IQ_PE_NORM", "LTM", A43903)</f>
        <v>51.331966999999999</v>
      </c>
    </row>
    <row r="43904" spans="1:5" x14ac:dyDescent="0.25">
      <c r="A43904" s="1">
        <v>44432</v>
      </c>
      <c r="B43904" t="s">
        <v>297</v>
      </c>
      <c r="C43904" s="3">
        <f>_xll.SNL.Clients.Office.Excel.Functions.SPG(B43904, "SP_PRICE_CLOSE", A43904)</f>
        <v>44.330969014985868</v>
      </c>
      <c r="D43904" s="3" t="str">
        <f>_xll.SNL.Clients.Office.Excel.Functions.SPG(B43904, "IQ_PE", "LTM", A43904)</f>
        <v>NM</v>
      </c>
      <c r="E43904" s="3" t="str">
        <f>_xll.SNL.Clients.Office.Excel.Functions.SPG(B43904, "IQ_PE_NORM", "LTM", A43904)</f>
        <v>NM</v>
      </c>
    </row>
    <row r="43905" spans="1:5" x14ac:dyDescent="0.25">
      <c r="A43905" s="1">
        <v>44432</v>
      </c>
      <c r="B43905" t="s">
        <v>298</v>
      </c>
      <c r="C43905" s="3">
        <f>_xll.SNL.Clients.Office.Excel.Functions.SPG(B43905, "SP_PRICE_CLOSE", A43905)</f>
        <v>1.6475878619806945</v>
      </c>
      <c r="D43905" s="3" t="str">
        <f>_xll.SNL.Clients.Office.Excel.Functions.SPG(B43905, "IQ_PE", "LTM", A43905)</f>
        <v>NA</v>
      </c>
      <c r="E43905" s="3" t="str">
        <f>_xll.SNL.Clients.Office.Excel.Functions.SPG(B43905, "IQ_PE_NORM", "LTM", A43905)</f>
        <v>NA</v>
      </c>
    </row>
    <row r="43906" spans="1:5" x14ac:dyDescent="0.25">
      <c r="A43906" s="1">
        <v>44432</v>
      </c>
      <c r="B43906" t="s">
        <v>299</v>
      </c>
      <c r="C43906" s="3" t="str">
        <f>_xll.SNL.Clients.Office.Excel.Functions.SPG(B43906, "SP_PRICE_CLOSE", A43906)</f>
        <v>NA</v>
      </c>
      <c r="D43906" s="3" t="str">
        <f>_xll.SNL.Clients.Office.Excel.Functions.SPG(B43906, "IQ_PE", "LTM", A43906)</f>
        <v>NA</v>
      </c>
      <c r="E43906" s="3" t="str">
        <f>_xll.SNL.Clients.Office.Excel.Functions.SPG(B43906, "IQ_PE_NORM", "LTM", A43906)</f>
        <v>NA</v>
      </c>
    </row>
    <row r="43907" spans="1:5" x14ac:dyDescent="0.25">
      <c r="A43907" s="1">
        <v>44432</v>
      </c>
      <c r="B43907" t="s">
        <v>300</v>
      </c>
      <c r="C43907" s="3" t="str">
        <f>_xll.SNL.Clients.Office.Excel.Functions.SPG(B43907, "SP_PRICE_CLOSE", A43907)</f>
        <v>NA</v>
      </c>
      <c r="D43907" s="3" t="str">
        <f>_xll.SNL.Clients.Office.Excel.Functions.SPG(B43907, "IQ_PE", "LTM", A43907)</f>
        <v>NA</v>
      </c>
      <c r="E43907" s="3" t="str">
        <f>_xll.SNL.Clients.Office.Excel.Functions.SPG(B43907, "IQ_PE_NORM", "LTM", A43907)</f>
        <v>NA</v>
      </c>
    </row>
    <row r="43908" spans="1:5" x14ac:dyDescent="0.25">
      <c r="A43908" s="1">
        <v>44432</v>
      </c>
      <c r="B43908" t="s">
        <v>301</v>
      </c>
      <c r="C43908" s="3">
        <f>_xll.SNL.Clients.Office.Excel.Functions.SPG(B43908, "SP_PRICE_CLOSE", A43908)</f>
        <v>8.0529038451282595</v>
      </c>
      <c r="D43908" s="3">
        <f>_xll.SNL.Clients.Office.Excel.Functions.SPG(B43908, "IQ_PE", "LTM", A43908)</f>
        <v>15.431782999999999</v>
      </c>
      <c r="E43908" s="3">
        <f>_xll.SNL.Clients.Office.Excel.Functions.SPG(B43908, "IQ_PE_NORM", "LTM", A43908)</f>
        <v>23.177282999999999</v>
      </c>
    </row>
    <row r="43909" spans="1:5" x14ac:dyDescent="0.25">
      <c r="A43909" s="1">
        <v>44432</v>
      </c>
      <c r="B43909" t="s">
        <v>302</v>
      </c>
      <c r="C43909" s="3">
        <f>_xll.SNL.Clients.Office.Excel.Functions.SPG(B43909, "SP_PRICE_CLOSE", A43909)</f>
        <v>8.0929017119086986</v>
      </c>
      <c r="D43909" s="3" t="str">
        <f>_xll.SNL.Clients.Office.Excel.Functions.SPG(B43909, "IQ_PE", "LTM", A43909)</f>
        <v>NM</v>
      </c>
      <c r="E43909" s="3" t="str">
        <f>_xll.SNL.Clients.Office.Excel.Functions.SPG(B43909, "IQ_PE_NORM", "LTM", A43909)</f>
        <v>NM</v>
      </c>
    </row>
    <row r="43910" spans="1:5" x14ac:dyDescent="0.25">
      <c r="A43910" s="1">
        <v>44432</v>
      </c>
      <c r="B43910" t="s">
        <v>303</v>
      </c>
      <c r="C43910" s="3">
        <f>_xll.SNL.Clients.Office.Excel.Functions.SPG(B43910, "SP_PRICE_CLOSE", A43910)</f>
        <v>27.08188896592182</v>
      </c>
      <c r="D43910" s="3">
        <f>_xll.SNL.Clients.Office.Excel.Functions.SPG(B43910, "IQ_PE", "LTM", A43910)</f>
        <v>23.129697</v>
      </c>
      <c r="E43910" s="3">
        <f>_xll.SNL.Clients.Office.Excel.Functions.SPG(B43910, "IQ_PE_NORM", "LTM", A43910)</f>
        <v>33.685738000000001</v>
      </c>
    </row>
    <row r="43911" spans="1:5" x14ac:dyDescent="0.25">
      <c r="A43911" s="1">
        <v>44432</v>
      </c>
      <c r="B43911" t="s">
        <v>304</v>
      </c>
      <c r="C43911" s="3">
        <f>_xll.SNL.Clients.Office.Excel.Functions.SPG(B43911, "SP_PRICE_CLOSE", A43911)</f>
        <v>13.092635059463497</v>
      </c>
      <c r="D43911" s="3">
        <f>_xll.SNL.Clients.Office.Excel.Functions.SPG(B43911, "IQ_PE", "LTM", A43911)</f>
        <v>15.112342</v>
      </c>
      <c r="E43911" s="3">
        <f>_xll.SNL.Clients.Office.Excel.Functions.SPG(B43911, "IQ_PE_NORM", "LTM", A43911)</f>
        <v>23.392091000000001</v>
      </c>
    </row>
    <row r="43912" spans="1:5" x14ac:dyDescent="0.25">
      <c r="A43912" s="1">
        <v>44432</v>
      </c>
      <c r="B43912" t="s">
        <v>305</v>
      </c>
      <c r="C43912" s="3" t="str">
        <f>_xll.SNL.Clients.Office.Excel.Functions.SPG(B43912, "SP_PRICE_CLOSE", A43912)</f>
        <v>NA</v>
      </c>
      <c r="D43912" s="3" t="str">
        <f>_xll.SNL.Clients.Office.Excel.Functions.SPG(B43912, "IQ_PE", "LTM", A43912)</f>
        <v>NA</v>
      </c>
      <c r="E43912" s="3" t="str">
        <f>_xll.SNL.Clients.Office.Excel.Functions.SPG(B43912, "IQ_PE_NORM", "LTM", A43912)</f>
        <v>NA</v>
      </c>
    </row>
    <row r="43913" spans="1:5" x14ac:dyDescent="0.25">
      <c r="A43913" s="1">
        <v>44432</v>
      </c>
      <c r="B43913" t="s">
        <v>306</v>
      </c>
      <c r="C43913" s="3">
        <f>_xll.SNL.Clients.Office.Excel.Functions.SPG(B43913, "SP_PRICE_CLOSE", A43913)</f>
        <v>9.9328035838088642</v>
      </c>
      <c r="D43913" s="3">
        <f>_xll.SNL.Clients.Office.Excel.Functions.SPG(B43913, "IQ_PE", "LTM", A43913)</f>
        <v>23.635787000000001</v>
      </c>
      <c r="E43913" s="3">
        <f>_xll.SNL.Clients.Office.Excel.Functions.SPG(B43913, "IQ_PE_NORM", "LTM", A43913)</f>
        <v>30.064568000000001</v>
      </c>
    </row>
    <row r="43914" spans="1:5" x14ac:dyDescent="0.25">
      <c r="A43914" s="1">
        <v>44432</v>
      </c>
      <c r="B43914" t="s">
        <v>307</v>
      </c>
      <c r="C43914" s="3" t="str">
        <f>_xll.SNL.Clients.Office.Excel.Functions.SPG(B43914, "SP_PRICE_CLOSE", A43914)</f>
        <v>NA</v>
      </c>
      <c r="D43914" s="3" t="str">
        <f>_xll.SNL.Clients.Office.Excel.Functions.SPG(B43914, "IQ_PE", "LTM", A43914)</f>
        <v>NA</v>
      </c>
      <c r="E43914" s="3" t="str">
        <f>_xll.SNL.Clients.Office.Excel.Functions.SPG(B43914, "IQ_PE_NORM", "LTM", A43914)</f>
        <v>NA</v>
      </c>
    </row>
    <row r="43915" spans="1:5" x14ac:dyDescent="0.25">
      <c r="A43915" s="1">
        <v>44432</v>
      </c>
      <c r="B43915" t="s">
        <v>308</v>
      </c>
      <c r="C43915" s="3">
        <f>_xll.SNL.Clients.Office.Excel.Functions.SPG(B43915, "SP_PRICE_CLOSE", A43915)</f>
        <v>40.744493627006563</v>
      </c>
      <c r="D43915" s="3" t="str">
        <f>_xll.SNL.Clients.Office.Excel.Functions.SPG(B43915, "IQ_PE", "LTM", A43915)</f>
        <v>NM</v>
      </c>
      <c r="E43915" s="3" t="str">
        <f>_xll.SNL.Clients.Office.Excel.Functions.SPG(B43915, "IQ_PE_NORM", "LTM", A43915)</f>
        <v>NM</v>
      </c>
    </row>
    <row r="43916" spans="1:5" x14ac:dyDescent="0.25">
      <c r="A43916" s="1">
        <v>44432</v>
      </c>
      <c r="B43916" t="s">
        <v>309</v>
      </c>
      <c r="C43916" s="3" t="str">
        <f>_xll.SNL.Clients.Office.Excel.Functions.SPG(B43916, "SP_PRICE_CLOSE", A43916)</f>
        <v>NA</v>
      </c>
      <c r="D43916" s="3" t="str">
        <f>_xll.SNL.Clients.Office.Excel.Functions.SPG(B43916, "IQ_PE", "LTM", A43916)</f>
        <v>NA</v>
      </c>
      <c r="E43916" s="3" t="str">
        <f>_xll.SNL.Clients.Office.Excel.Functions.SPG(B43916, "IQ_PE_NORM", "LTM", A43916)</f>
        <v>NA</v>
      </c>
    </row>
    <row r="43917" spans="1:5" x14ac:dyDescent="0.25">
      <c r="A43917" s="1">
        <v>44432</v>
      </c>
      <c r="B43917" t="s">
        <v>310</v>
      </c>
      <c r="C43917" s="3">
        <f>_xll.SNL.Clients.Office.Excel.Functions.SPG(B43917, "SP_PRICE_CLOSE", A43917)</f>
        <v>5.839688549944003</v>
      </c>
      <c r="D43917" s="3">
        <f>_xll.SNL.Clients.Office.Excel.Functions.SPG(B43917, "IQ_PE", "LTM", A43917)</f>
        <v>56.153846000000001</v>
      </c>
      <c r="E43917" s="3">
        <f>_xll.SNL.Clients.Office.Excel.Functions.SPG(B43917, "IQ_PE_NORM", "LTM", A43917)</f>
        <v>45.435684999999999</v>
      </c>
    </row>
    <row r="43918" spans="1:5" x14ac:dyDescent="0.25">
      <c r="A43918" s="1">
        <v>44432</v>
      </c>
      <c r="B43918" t="s">
        <v>311</v>
      </c>
      <c r="C43918" s="3">
        <f>_xll.SNL.Clients.Office.Excel.Functions.SPG(B43918, "SP_PRICE_CLOSE", A43918)</f>
        <v>1.22126793237694</v>
      </c>
      <c r="D43918" s="3">
        <f>_xll.SNL.Clients.Office.Excel.Functions.SPG(B43918, "IQ_PE", "LTM", A43918)</f>
        <v>19.489356999999998</v>
      </c>
      <c r="E43918" s="3">
        <f>_xll.SNL.Clients.Office.Excel.Functions.SPG(B43918, "IQ_PE_NORM", "LTM", A43918)</f>
        <v>30.331119000000001</v>
      </c>
    </row>
    <row r="43919" spans="1:5" x14ac:dyDescent="0.25">
      <c r="A43919" s="1">
        <v>44432</v>
      </c>
      <c r="B43919" t="s">
        <v>312</v>
      </c>
      <c r="C43919" s="3">
        <f>_xll.SNL.Clients.Office.Excel.Functions.SPG(B43919, "SP_PRICE_CLOSE", A43919)</f>
        <v>12.66599114713882</v>
      </c>
      <c r="D43919" s="3" t="str">
        <f>_xll.SNL.Clients.Office.Excel.Functions.SPG(B43919, "IQ_PE", "LTM", A43919)</f>
        <v>NM</v>
      </c>
      <c r="E43919" s="3" t="str">
        <f>_xll.SNL.Clients.Office.Excel.Functions.SPG(B43919, "IQ_PE_NORM", "LTM", A43919)</f>
        <v>NM</v>
      </c>
    </row>
    <row r="43920" spans="1:5" x14ac:dyDescent="0.25">
      <c r="A43920" s="1">
        <v>44432</v>
      </c>
      <c r="B43920" t="s">
        <v>313</v>
      </c>
      <c r="C43920" s="3" t="str">
        <f>_xll.SNL.Clients.Office.Excel.Functions.SPG(B43920, "SP_PRICE_CLOSE", A43920)</f>
        <v>NA</v>
      </c>
      <c r="D43920" s="3" t="str">
        <f>_xll.SNL.Clients.Office.Excel.Functions.SPG(B43920, "IQ_PE", "LTM", A43920)</f>
        <v>NA</v>
      </c>
      <c r="E43920" s="3" t="str">
        <f>_xll.SNL.Clients.Office.Excel.Functions.SPG(B43920, "IQ_PE_NORM", "LTM", A43920)</f>
        <v>NA</v>
      </c>
    </row>
    <row r="43921" spans="1:5" x14ac:dyDescent="0.25">
      <c r="A43921" s="1">
        <v>44432</v>
      </c>
      <c r="B43921" t="s">
        <v>314</v>
      </c>
      <c r="C43921" s="3">
        <f>_xll.SNL.Clients.Office.Excel.Functions.SPG(B43921, "SP_PRICE_CLOSE", A43921)</f>
        <v>8.3595541571116208</v>
      </c>
      <c r="D43921" s="3">
        <f>_xll.SNL.Clients.Office.Excel.Functions.SPG(B43921, "IQ_PE", "LTM", A43921)</f>
        <v>19.77918</v>
      </c>
      <c r="E43921" s="3">
        <f>_xll.SNL.Clients.Office.Excel.Functions.SPG(B43921, "IQ_PE_NORM", "LTM", A43921)</f>
        <v>30.978261</v>
      </c>
    </row>
    <row r="43922" spans="1:5" x14ac:dyDescent="0.25">
      <c r="A43922" s="1">
        <v>44432</v>
      </c>
      <c r="B43922" t="s">
        <v>315</v>
      </c>
      <c r="C43922" s="3">
        <f>_xll.SNL.Clients.Office.Excel.Functions.SPG(B43922, "SP_PRICE_CLOSE", A43922)</f>
        <v>11.332728921124207</v>
      </c>
      <c r="D43922" s="3">
        <f>_xll.SNL.Clients.Office.Excel.Functions.SPG(B43922, "IQ_PE", "LTM", A43922)</f>
        <v>25.118203000000001</v>
      </c>
      <c r="E43922" s="3">
        <f>_xll.SNL.Clients.Office.Excel.Functions.SPG(B43922, "IQ_PE_NORM", "LTM", A43922)</f>
        <v>38.671520000000001</v>
      </c>
    </row>
    <row r="43923" spans="1:5" x14ac:dyDescent="0.25">
      <c r="A43923" s="1">
        <v>44432</v>
      </c>
      <c r="B43923" t="s">
        <v>316</v>
      </c>
      <c r="C43923" s="3" t="str">
        <f>_xll.SNL.Clients.Office.Excel.Functions.SPG(B43923, "SP_PRICE_CLOSE", A43923)</f>
        <v>NA</v>
      </c>
      <c r="D43923" s="3" t="str">
        <f>_xll.SNL.Clients.Office.Excel.Functions.SPG(B43923, "IQ_PE", "LTM", A43923)</f>
        <v>NA</v>
      </c>
      <c r="E43923" s="3" t="str">
        <f>_xll.SNL.Clients.Office.Excel.Functions.SPG(B43923, "IQ_PE_NORM", "LTM", A43923)</f>
        <v>NA</v>
      </c>
    </row>
    <row r="43924" spans="1:5" x14ac:dyDescent="0.25">
      <c r="A43924" s="1">
        <v>44432</v>
      </c>
      <c r="B43924" t="s">
        <v>317</v>
      </c>
      <c r="C43924" s="3">
        <f>_xll.SNL.Clients.Office.Excel.Functions.SPG(B43924, "SP_PRICE_CLOSE", A43924)</f>
        <v>14.896983094234976</v>
      </c>
      <c r="D43924" s="3">
        <f>_xll.SNL.Clients.Office.Excel.Functions.SPG(B43924, "IQ_PE", "LTM", A43924)</f>
        <v>21.805880999999999</v>
      </c>
      <c r="E43924" s="3">
        <f>_xll.SNL.Clients.Office.Excel.Functions.SPG(B43924, "IQ_PE_NORM", "LTM", A43924)</f>
        <v>36.253515</v>
      </c>
    </row>
    <row r="43925" spans="1:5" x14ac:dyDescent="0.25">
      <c r="A43925" s="1">
        <v>44432</v>
      </c>
      <c r="B43925" t="s">
        <v>318</v>
      </c>
      <c r="C43925" s="3">
        <f>_xll.SNL.Clients.Office.Excel.Functions.SPG(B43925, "SP_PRICE_CLOSE", A43925)</f>
        <v>10.05279718415018</v>
      </c>
      <c r="D43925" s="3" t="str">
        <f>_xll.SNL.Clients.Office.Excel.Functions.SPG(B43925, "IQ_PE", "LTM", A43925)</f>
        <v>NA</v>
      </c>
      <c r="E43925" s="3" t="str">
        <f>_xll.SNL.Clients.Office.Excel.Functions.SPG(B43925, "IQ_PE_NORM", "LTM", A43925)</f>
        <v>NA</v>
      </c>
    </row>
    <row r="43926" spans="1:5" x14ac:dyDescent="0.25">
      <c r="A43926" s="1">
        <v>44439</v>
      </c>
      <c r="B43926" t="s">
        <v>3</v>
      </c>
      <c r="C43926" s="3" t="str">
        <f>_xll.SNL.Clients.Office.Excel.Functions.SPG(B43926, "SP_PRICE_CLOSE", A43926)</f>
        <v>NA</v>
      </c>
      <c r="D43926" s="3" t="str">
        <f>_xll.SNL.Clients.Office.Excel.Functions.SPG(B43926, "IQ_PE", "LTM", A43926)</f>
        <v>NA</v>
      </c>
      <c r="E43926" s="3" t="str">
        <f>_xll.SNL.Clients.Office.Excel.Functions.SPG(B43926, "IQ_PE_NORM", "LTM", A43926)</f>
        <v>NA</v>
      </c>
    </row>
    <row r="43927" spans="1:5" x14ac:dyDescent="0.25">
      <c r="A43927" s="1">
        <v>44439</v>
      </c>
      <c r="B43927" t="s">
        <v>4</v>
      </c>
      <c r="C43927" s="3">
        <f>_xll.SNL.Clients.Office.Excel.Functions.SPG(B43927, "SP_PRICE_CLOSE", A43927)</f>
        <v>3.0713447797803135</v>
      </c>
      <c r="D43927" s="3">
        <f>_xll.SNL.Clients.Office.Excel.Functions.SPG(B43927, "IQ_PE", "LTM", A43927)</f>
        <v>31.304348000000001</v>
      </c>
      <c r="E43927" s="3">
        <f>_xll.SNL.Clients.Office.Excel.Functions.SPG(B43927, "IQ_PE_NORM", "LTM", A43927)</f>
        <v>49.442059999999998</v>
      </c>
    </row>
    <row r="43928" spans="1:5" x14ac:dyDescent="0.25">
      <c r="A43928" s="1">
        <v>44439</v>
      </c>
      <c r="B43928" t="s">
        <v>5</v>
      </c>
      <c r="C43928" s="3">
        <f>_xll.SNL.Clients.Office.Excel.Functions.SPG(B43928, "SP_PRICE_CLOSE", A43928)</f>
        <v>13.810387117414951</v>
      </c>
      <c r="D43928" s="3">
        <f>_xll.SNL.Clients.Office.Excel.Functions.SPG(B43928, "IQ_PE", "LTM", A43928)</f>
        <v>114.60177</v>
      </c>
      <c r="E43928" s="3">
        <f>_xll.SNL.Clients.Office.Excel.Functions.SPG(B43928, "IQ_PE_NORM", "LTM", A43928)</f>
        <v>132.82051300000001</v>
      </c>
    </row>
    <row r="43929" spans="1:5" x14ac:dyDescent="0.25">
      <c r="A43929" s="1">
        <v>44439</v>
      </c>
      <c r="B43929" t="s">
        <v>6</v>
      </c>
      <c r="C43929" s="3" t="str">
        <f>_xll.SNL.Clients.Office.Excel.Functions.SPG(B43929, "SP_PRICE_CLOSE", A43929)</f>
        <v>NA</v>
      </c>
      <c r="D43929" s="3" t="str">
        <f>_xll.SNL.Clients.Office.Excel.Functions.SPG(B43929, "IQ_PE", "LTM", A43929)</f>
        <v>NA</v>
      </c>
      <c r="E43929" s="3" t="str">
        <f>_xll.SNL.Clients.Office.Excel.Functions.SPG(B43929, "IQ_PE_NORM", "LTM", A43929)</f>
        <v>NA</v>
      </c>
    </row>
    <row r="43930" spans="1:5" x14ac:dyDescent="0.25">
      <c r="A43930" s="1">
        <v>44439</v>
      </c>
      <c r="B43930" t="s">
        <v>7</v>
      </c>
      <c r="C43930" s="3" t="str">
        <f>_xll.SNL.Clients.Office.Excel.Functions.SPG(B43930, "SP_PRICE_CLOSE", A43930)</f>
        <v>NA</v>
      </c>
      <c r="D43930" s="3" t="str">
        <f>_xll.SNL.Clients.Office.Excel.Functions.SPG(B43930, "IQ_PE", "LTM", A43930)</f>
        <v>NA</v>
      </c>
      <c r="E43930" s="3" t="str">
        <f>_xll.SNL.Clients.Office.Excel.Functions.SPG(B43930, "IQ_PE_NORM", "LTM", A43930)</f>
        <v>NA</v>
      </c>
    </row>
    <row r="43931" spans="1:5" x14ac:dyDescent="0.25">
      <c r="A43931" s="1">
        <v>44439</v>
      </c>
      <c r="B43931" t="s">
        <v>8</v>
      </c>
      <c r="C43931" s="3" t="str">
        <f>_xll.SNL.Clients.Office.Excel.Functions.SPG(B43931, "SP_PRICE_CLOSE", A43931)</f>
        <v>NA</v>
      </c>
      <c r="D43931" s="3" t="str">
        <f>_xll.SNL.Clients.Office.Excel.Functions.SPG(B43931, "IQ_PE", "LTM", A43931)</f>
        <v>NA</v>
      </c>
      <c r="E43931" s="3" t="str">
        <f>_xll.SNL.Clients.Office.Excel.Functions.SPG(B43931, "IQ_PE_NORM", "LTM", A43931)</f>
        <v>NA</v>
      </c>
    </row>
    <row r="43932" spans="1:5" x14ac:dyDescent="0.25">
      <c r="A43932" s="1">
        <v>44439</v>
      </c>
      <c r="B43932" t="s">
        <v>9</v>
      </c>
      <c r="C43932" s="3" t="str">
        <f>_xll.SNL.Clients.Office.Excel.Functions.SPG(B43932, "SP_PRICE_CLOSE", A43932)</f>
        <v>NA</v>
      </c>
      <c r="D43932" s="3" t="str">
        <f>_xll.SNL.Clients.Office.Excel.Functions.SPG(B43932, "IQ_PE", "LTM", A43932)</f>
        <v>NA</v>
      </c>
      <c r="E43932" s="3" t="str">
        <f>_xll.SNL.Clients.Office.Excel.Functions.SPG(B43932, "IQ_PE_NORM", "LTM", A43932)</f>
        <v>NA</v>
      </c>
    </row>
    <row r="43933" spans="1:5" x14ac:dyDescent="0.25">
      <c r="A43933" s="1">
        <v>44439</v>
      </c>
      <c r="B43933" t="s">
        <v>10</v>
      </c>
      <c r="C43933" s="3">
        <f>_xll.SNL.Clients.Office.Excel.Functions.SPG(B43933, "SP_PRICE_CLOSE", A43933)</f>
        <v>15.907717286978777</v>
      </c>
      <c r="D43933" s="3">
        <f>_xll.SNL.Clients.Office.Excel.Functions.SPG(B43933, "IQ_PE", "LTM", A43933)</f>
        <v>20.069514000000002</v>
      </c>
      <c r="E43933" s="3">
        <f>_xll.SNL.Clients.Office.Excel.Functions.SPG(B43933, "IQ_PE_NORM", "LTM", A43933)</f>
        <v>29.465019999999999</v>
      </c>
    </row>
    <row r="43934" spans="1:5" x14ac:dyDescent="0.25">
      <c r="A43934" s="1">
        <v>44439</v>
      </c>
      <c r="B43934" t="s">
        <v>11</v>
      </c>
      <c r="C43934" s="3" t="str">
        <f>_xll.SNL.Clients.Office.Excel.Functions.SPG(B43934, "SP_PRICE_CLOSE", A43934)</f>
        <v>NA</v>
      </c>
      <c r="D43934" s="3" t="str">
        <f>_xll.SNL.Clients.Office.Excel.Functions.SPG(B43934, "IQ_PE", "LTM", A43934)</f>
        <v>NA</v>
      </c>
      <c r="E43934" s="3" t="str">
        <f>_xll.SNL.Clients.Office.Excel.Functions.SPG(B43934, "IQ_PE_NORM", "LTM", A43934)</f>
        <v>NA</v>
      </c>
    </row>
    <row r="43935" spans="1:5" x14ac:dyDescent="0.25">
      <c r="A43935" s="1">
        <v>44439</v>
      </c>
      <c r="B43935" t="s">
        <v>12</v>
      </c>
      <c r="C43935" s="3" t="str">
        <f>_xll.SNL.Clients.Office.Excel.Functions.SPG(B43935, "SP_PRICE_CLOSE", A43935)</f>
        <v>NA</v>
      </c>
      <c r="D43935" s="3" t="str">
        <f>_xll.SNL.Clients.Office.Excel.Functions.SPG(B43935, "IQ_PE", "LTM", A43935)</f>
        <v>NA</v>
      </c>
      <c r="E43935" s="3" t="str">
        <f>_xll.SNL.Clients.Office.Excel.Functions.SPG(B43935, "IQ_PE_NORM", "LTM", A43935)</f>
        <v>NA</v>
      </c>
    </row>
    <row r="43936" spans="1:5" x14ac:dyDescent="0.25">
      <c r="A43936" s="1">
        <v>44439</v>
      </c>
      <c r="B43936" t="s">
        <v>13</v>
      </c>
      <c r="C43936" s="3">
        <f>_xll.SNL.Clients.Office.Excel.Functions.SPG(B43936, "SP_PRICE_CLOSE", A43936)</f>
        <v>8.1582595712914578</v>
      </c>
      <c r="D43936" s="3" t="str">
        <f>_xll.SNL.Clients.Office.Excel.Functions.SPG(B43936, "IQ_PE", "LTM", A43936)</f>
        <v>NM</v>
      </c>
      <c r="E43936" s="3" t="str">
        <f>_xll.SNL.Clients.Office.Excel.Functions.SPG(B43936, "IQ_PE_NORM", "LTM", A43936)</f>
        <v>NM</v>
      </c>
    </row>
    <row r="43937" spans="1:5" x14ac:dyDescent="0.25">
      <c r="A43937" s="1">
        <v>44439</v>
      </c>
      <c r="B43937" t="s">
        <v>14</v>
      </c>
      <c r="C43937" s="3">
        <f>_xll.SNL.Clients.Office.Excel.Functions.SPG(B43937, "SP_PRICE_CLOSE", A43937)</f>
        <v>7.9183107603711207</v>
      </c>
      <c r="D43937" s="3">
        <f>_xll.SNL.Clients.Office.Excel.Functions.SPG(B43937, "IQ_PE", "LTM", A43937)</f>
        <v>33.333333000000003</v>
      </c>
      <c r="E43937" s="3">
        <f>_xll.SNL.Clients.Office.Excel.Functions.SPG(B43937, "IQ_PE_NORM", "LTM", A43937)</f>
        <v>47.596153999999999</v>
      </c>
    </row>
    <row r="43938" spans="1:5" x14ac:dyDescent="0.25">
      <c r="A43938" s="1">
        <v>44439</v>
      </c>
      <c r="B43938" t="s">
        <v>15</v>
      </c>
      <c r="C43938" s="3">
        <f>_xll.SNL.Clients.Office.Excel.Functions.SPG(B43938, "SP_PRICE_CLOSE", A43938)</f>
        <v>9.1244747787138749</v>
      </c>
      <c r="D43938" s="3">
        <f>_xll.SNL.Clients.Office.Excel.Functions.SPG(B43938, "IQ_PE", "LTM", A43938)</f>
        <v>92.248193999999998</v>
      </c>
      <c r="E43938" s="3">
        <f>_xll.SNL.Clients.Office.Excel.Functions.SPG(B43938, "IQ_PE_NORM", "LTM", A43938)</f>
        <v>200.14081899999999</v>
      </c>
    </row>
    <row r="43939" spans="1:5" x14ac:dyDescent="0.25">
      <c r="A43939" s="1">
        <v>44439</v>
      </c>
      <c r="B43939" t="s">
        <v>16</v>
      </c>
      <c r="C43939" s="3">
        <f>_xll.SNL.Clients.Office.Excel.Functions.SPG(B43939, "SP_PRICE_CLOSE", A43939)</f>
        <v>4.6305910739042337</v>
      </c>
      <c r="D43939" s="3" t="str">
        <f>_xll.SNL.Clients.Office.Excel.Functions.SPG(B43939, "IQ_PE", "LTM", A43939)</f>
        <v>NM</v>
      </c>
      <c r="E43939" s="3" t="str">
        <f>_xll.SNL.Clients.Office.Excel.Functions.SPG(B43939, "IQ_PE_NORM", "LTM", A43939)</f>
        <v>NM</v>
      </c>
    </row>
    <row r="43940" spans="1:5" x14ac:dyDescent="0.25">
      <c r="A43940" s="1">
        <v>44439</v>
      </c>
      <c r="B43940" t="s">
        <v>17</v>
      </c>
      <c r="C43940" s="3">
        <f>_xll.SNL.Clients.Office.Excel.Functions.SPG(B43940, "SP_PRICE_CLOSE", A43940)</f>
        <v>1.0984323344353204</v>
      </c>
      <c r="D43940" s="3">
        <f>_xll.SNL.Clients.Office.Excel.Functions.SPG(B43940, "IQ_PE", "LTM", A43940)</f>
        <v>37.117117</v>
      </c>
      <c r="E43940" s="3">
        <f>_xll.SNL.Clients.Office.Excel.Functions.SPG(B43940, "IQ_PE_NORM", "LTM", A43940)</f>
        <v>55.675676000000003</v>
      </c>
    </row>
    <row r="43941" spans="1:5" x14ac:dyDescent="0.25">
      <c r="A43941" s="1">
        <v>44439</v>
      </c>
      <c r="B43941" t="s">
        <v>18</v>
      </c>
      <c r="C43941" s="3">
        <f>_xll.SNL.Clients.Office.Excel.Functions.SPG(B43941, "SP_PRICE_CLOSE", A43941)</f>
        <v>7.8116668444065267</v>
      </c>
      <c r="D43941" s="3" t="str">
        <f>_xll.SNL.Clients.Office.Excel.Functions.SPG(B43941, "IQ_PE", "LTM", A43941)</f>
        <v>NM</v>
      </c>
      <c r="E43941" s="3" t="str">
        <f>_xll.SNL.Clients.Office.Excel.Functions.SPG(B43941, "IQ_PE_NORM", "LTM", A43941)</f>
        <v>NM</v>
      </c>
    </row>
    <row r="43942" spans="1:5" x14ac:dyDescent="0.25">
      <c r="A43942" s="1">
        <v>44439</v>
      </c>
      <c r="B43942" t="s">
        <v>19</v>
      </c>
      <c r="C43942" s="3" t="str">
        <f>_xll.SNL.Clients.Office.Excel.Functions.SPG(B43942, "SP_PRICE_CLOSE", A43942)</f>
        <v>NA</v>
      </c>
      <c r="D43942" s="3" t="str">
        <f>_xll.SNL.Clients.Office.Excel.Functions.SPG(B43942, "IQ_PE", "LTM", A43942)</f>
        <v>NA</v>
      </c>
      <c r="E43942" s="3" t="str">
        <f>_xll.SNL.Clients.Office.Excel.Functions.SPG(B43942, "IQ_PE_NORM", "LTM", A43942)</f>
        <v>NA</v>
      </c>
    </row>
    <row r="43943" spans="1:5" x14ac:dyDescent="0.25">
      <c r="A43943" s="1">
        <v>44439</v>
      </c>
      <c r="B43943" t="s">
        <v>20</v>
      </c>
      <c r="C43943" s="3" t="str">
        <f>_xll.SNL.Clients.Office.Excel.Functions.SPG(B43943, "SP_PRICE_CLOSE", A43943)</f>
        <v>NA</v>
      </c>
      <c r="D43943" s="3" t="str">
        <f>_xll.SNL.Clients.Office.Excel.Functions.SPG(B43943, "IQ_PE", "LTM", A43943)</f>
        <v>NA</v>
      </c>
      <c r="E43943" s="3" t="str">
        <f>_xll.SNL.Clients.Office.Excel.Functions.SPG(B43943, "IQ_PE_NORM", "LTM", A43943)</f>
        <v>NA</v>
      </c>
    </row>
    <row r="43944" spans="1:5" x14ac:dyDescent="0.25">
      <c r="A43944" s="1">
        <v>44439</v>
      </c>
      <c r="B43944" t="s">
        <v>21</v>
      </c>
      <c r="C43944" s="3">
        <f>_xll.SNL.Clients.Office.Excel.Functions.SPG(B43944, "SP_PRICE_CLOSE", A43944)</f>
        <v>38.6584195371654</v>
      </c>
      <c r="D43944" s="3">
        <f>_xll.SNL.Clients.Office.Excel.Functions.SPG(B43944, "IQ_PE", "LTM", A43944)</f>
        <v>57.608263999999998</v>
      </c>
      <c r="E43944" s="3">
        <f>_xll.SNL.Clients.Office.Excel.Functions.SPG(B43944, "IQ_PE_NORM", "LTM", A43944)</f>
        <v>84.795321999999999</v>
      </c>
    </row>
    <row r="43945" spans="1:5" x14ac:dyDescent="0.25">
      <c r="A43945" s="1">
        <v>44439</v>
      </c>
      <c r="B43945" t="s">
        <v>22</v>
      </c>
      <c r="C43945" s="3" t="str">
        <f>_xll.SNL.Clients.Office.Excel.Functions.SPG(B43945, "SP_PRICE_CLOSE", A43945)</f>
        <v>NA</v>
      </c>
      <c r="D43945" s="3" t="str">
        <f>_xll.SNL.Clients.Office.Excel.Functions.SPG(B43945, "IQ_PE", "LTM", A43945)</f>
        <v>NA</v>
      </c>
      <c r="E43945" s="3" t="str">
        <f>_xll.SNL.Clients.Office.Excel.Functions.SPG(B43945, "IQ_PE_NORM", "LTM", A43945)</f>
        <v>NA</v>
      </c>
    </row>
    <row r="43946" spans="1:5" x14ac:dyDescent="0.25">
      <c r="A43946" s="1">
        <v>44439</v>
      </c>
      <c r="B43946" t="s">
        <v>23</v>
      </c>
      <c r="C43946" s="3" t="str">
        <f>_xll.SNL.Clients.Office.Excel.Functions.SPG(B43946, "SP_PRICE_CLOSE", A43946)</f>
        <v>NA</v>
      </c>
      <c r="D43946" s="3" t="str">
        <f>_xll.SNL.Clients.Office.Excel.Functions.SPG(B43946, "IQ_PE", "LTM", A43946)</f>
        <v>NA</v>
      </c>
      <c r="E43946" s="3" t="str">
        <f>_xll.SNL.Clients.Office.Excel.Functions.SPG(B43946, "IQ_PE_NORM", "LTM", A43946)</f>
        <v>NA</v>
      </c>
    </row>
    <row r="43947" spans="1:5" x14ac:dyDescent="0.25">
      <c r="A43947" s="1">
        <v>44439</v>
      </c>
      <c r="B43947" t="s">
        <v>24</v>
      </c>
      <c r="C43947" s="3">
        <f>_xll.SNL.Clients.Office.Excel.Functions.SPG(B43947, "SP_PRICE_CLOSE", A43947)</f>
        <v>20.162364828836516</v>
      </c>
      <c r="D43947" s="3">
        <f>_xll.SNL.Clients.Office.Excel.Functions.SPG(B43947, "IQ_PE", "LTM", A43947)</f>
        <v>23.781445999999999</v>
      </c>
      <c r="E43947" s="3">
        <f>_xll.SNL.Clients.Office.Excel.Functions.SPG(B43947, "IQ_PE_NORM", "LTM", A43947)</f>
        <v>34.126804</v>
      </c>
    </row>
    <row r="43948" spans="1:5" x14ac:dyDescent="0.25">
      <c r="A43948" s="1">
        <v>44439</v>
      </c>
      <c r="B43948" t="s">
        <v>25</v>
      </c>
      <c r="C43948" s="3">
        <f>_xll.SNL.Clients.Office.Excel.Functions.SPG(B43948, "SP_PRICE_CLOSE", A43948)</f>
        <v>10.611069638477124</v>
      </c>
      <c r="D43948" s="3">
        <f>_xll.SNL.Clients.Office.Excel.Functions.SPG(B43948, "IQ_PE", "LTM", A43948)</f>
        <v>19.134615</v>
      </c>
      <c r="E43948" s="3">
        <f>_xll.SNL.Clients.Office.Excel.Functions.SPG(B43948, "IQ_PE_NORM", "LTM", A43948)</f>
        <v>27.185791999999999</v>
      </c>
    </row>
    <row r="43949" spans="1:5" x14ac:dyDescent="0.25">
      <c r="A43949" s="1">
        <v>44439</v>
      </c>
      <c r="B43949" t="s">
        <v>26</v>
      </c>
      <c r="C43949" s="3">
        <f>_xll.SNL.Clients.Office.Excel.Functions.SPG(B43949, "SP_PRICE_CLOSE", A43949)</f>
        <v>3.3006291991041912</v>
      </c>
      <c r="D43949" s="3" t="str">
        <f>_xll.SNL.Clients.Office.Excel.Functions.SPG(B43949, "IQ_PE", "LTM", A43949)</f>
        <v>NA</v>
      </c>
      <c r="E43949" s="3">
        <f>_xll.SNL.Clients.Office.Excel.Functions.SPG(B43949, "IQ_PE_NORM", "LTM", A43949)</f>
        <v>48.171205999999998</v>
      </c>
    </row>
    <row r="43950" spans="1:5" x14ac:dyDescent="0.25">
      <c r="A43950" s="1">
        <v>44439</v>
      </c>
      <c r="B43950" t="s">
        <v>27</v>
      </c>
      <c r="C43950" s="3" t="str">
        <f>_xll.SNL.Clients.Office.Excel.Functions.SPG(B43950, "SP_PRICE_CLOSE", A43950)</f>
        <v>NA</v>
      </c>
      <c r="D43950" s="3" t="str">
        <f>_xll.SNL.Clients.Office.Excel.Functions.SPG(B43950, "IQ_PE", "LTM", A43950)</f>
        <v>NA</v>
      </c>
      <c r="E43950" s="3" t="str">
        <f>_xll.SNL.Clients.Office.Excel.Functions.SPG(B43950, "IQ_PE_NORM", "LTM", A43950)</f>
        <v>NA</v>
      </c>
    </row>
    <row r="43951" spans="1:5" x14ac:dyDescent="0.25">
      <c r="A43951" s="1">
        <v>44439</v>
      </c>
      <c r="B43951" t="s">
        <v>28</v>
      </c>
      <c r="C43951" s="3">
        <f>_xll.SNL.Clients.Office.Excel.Functions.SPG(B43951, "SP_PRICE_CLOSE", A43951)</f>
        <v>13.101966780420176</v>
      </c>
      <c r="D43951" s="3" t="str">
        <f>_xll.SNL.Clients.Office.Excel.Functions.SPG(B43951, "IQ_PE", "LTM", A43951)</f>
        <v>NM</v>
      </c>
      <c r="E43951" s="3" t="str">
        <f>_xll.SNL.Clients.Office.Excel.Functions.SPG(B43951, "IQ_PE_NORM", "LTM", A43951)</f>
        <v>NM</v>
      </c>
    </row>
    <row r="43952" spans="1:5" x14ac:dyDescent="0.25">
      <c r="A43952" s="1">
        <v>44439</v>
      </c>
      <c r="B43952" t="s">
        <v>29</v>
      </c>
      <c r="C43952" s="3" t="str">
        <f>_xll.SNL.Clients.Office.Excel.Functions.SPG(B43952, "SP_PRICE_CLOSE", A43952)</f>
        <v>NA</v>
      </c>
      <c r="D43952" s="3" t="str">
        <f>_xll.SNL.Clients.Office.Excel.Functions.SPG(B43952, "IQ_PE", "LTM", A43952)</f>
        <v>NA</v>
      </c>
      <c r="E43952" s="3" t="str">
        <f>_xll.SNL.Clients.Office.Excel.Functions.SPG(B43952, "IQ_PE_NORM", "LTM", A43952)</f>
        <v>NA</v>
      </c>
    </row>
    <row r="43953" spans="1:5" x14ac:dyDescent="0.25">
      <c r="A43953" s="1">
        <v>44439</v>
      </c>
      <c r="B43953" t="s">
        <v>30</v>
      </c>
      <c r="C43953" s="3">
        <f>_xll.SNL.Clients.Office.Excel.Functions.SPG(B43953, "SP_PRICE_CLOSE", A43953)</f>
        <v>13.383811453556575</v>
      </c>
      <c r="D43953" s="3">
        <f>_xll.SNL.Clients.Office.Excel.Functions.SPG(B43953, "IQ_PE", "LTM", A43953)</f>
        <v>13.217483</v>
      </c>
      <c r="E43953" s="3">
        <f>_xll.SNL.Clients.Office.Excel.Functions.SPG(B43953, "IQ_PE_NORM", "LTM", A43953)</f>
        <v>22.114536999999999</v>
      </c>
    </row>
    <row r="43954" spans="1:5" x14ac:dyDescent="0.25">
      <c r="A43954" s="1">
        <v>44439</v>
      </c>
      <c r="B43954" t="s">
        <v>31</v>
      </c>
      <c r="C43954" s="3">
        <f>_xll.SNL.Clients.Office.Excel.Functions.SPG(B43954, "SP_PRICE_CLOSE", A43954)</f>
        <v>5.9347339234296683</v>
      </c>
      <c r="D43954" s="3">
        <f>_xll.SNL.Clients.Office.Excel.Functions.SPG(B43954, "IQ_PE", "LTM", A43954)</f>
        <v>44.431137999999997</v>
      </c>
      <c r="E43954" s="3">
        <f>_xll.SNL.Clients.Office.Excel.Functions.SPG(B43954, "IQ_PE_NORM", "LTM", A43954)</f>
        <v>60</v>
      </c>
    </row>
    <row r="43955" spans="1:5" x14ac:dyDescent="0.25">
      <c r="A43955" s="1">
        <v>44439</v>
      </c>
      <c r="B43955" t="s">
        <v>32</v>
      </c>
      <c r="C43955" s="3">
        <f>_xll.SNL.Clients.Office.Excel.Functions.SPG(B43955, "SP_PRICE_CLOSE", A43955)</f>
        <v>6.683018556041378</v>
      </c>
      <c r="D43955" s="3">
        <f>_xll.SNL.Clients.Office.Excel.Functions.SPG(B43955, "IQ_PE", "LTM", A43955)</f>
        <v>21.497997999999999</v>
      </c>
      <c r="E43955" s="3">
        <f>_xll.SNL.Clients.Office.Excel.Functions.SPG(B43955, "IQ_PE_NORM", "LTM", A43955)</f>
        <v>23.581059</v>
      </c>
    </row>
    <row r="43956" spans="1:5" x14ac:dyDescent="0.25">
      <c r="A43956" s="1">
        <v>44439</v>
      </c>
      <c r="B43956" t="s">
        <v>33</v>
      </c>
      <c r="C43956" s="3">
        <f>_xll.SNL.Clients.Office.Excel.Functions.SPG(B43956, "SP_PRICE_CLOSE", A43956)</f>
        <v>0.13965260744374533</v>
      </c>
      <c r="D43956" s="3" t="str">
        <f>_xll.SNL.Clients.Office.Excel.Functions.SPG(B43956, "IQ_PE", "LTM", A43956)</f>
        <v>NM</v>
      </c>
      <c r="E43956" s="3" t="str">
        <f>_xll.SNL.Clients.Office.Excel.Functions.SPG(B43956, "IQ_PE_NORM", "LTM", A43956)</f>
        <v>NM</v>
      </c>
    </row>
    <row r="43957" spans="1:5" x14ac:dyDescent="0.25">
      <c r="A43957" s="1">
        <v>44439</v>
      </c>
      <c r="B43957" t="s">
        <v>34</v>
      </c>
      <c r="C43957" s="3" t="str">
        <f>_xll.SNL.Clients.Office.Excel.Functions.SPG(B43957, "SP_PRICE_CLOSE", A43957)</f>
        <v>NA</v>
      </c>
      <c r="D43957" s="3" t="str">
        <f>_xll.SNL.Clients.Office.Excel.Functions.SPG(B43957, "IQ_PE", "LTM", A43957)</f>
        <v>NA</v>
      </c>
      <c r="E43957" s="3" t="str">
        <f>_xll.SNL.Clients.Office.Excel.Functions.SPG(B43957, "IQ_PE_NORM", "LTM", A43957)</f>
        <v>NA</v>
      </c>
    </row>
    <row r="43958" spans="1:5" x14ac:dyDescent="0.25">
      <c r="A43958" s="1">
        <v>44439</v>
      </c>
      <c r="B43958" t="s">
        <v>35</v>
      </c>
      <c r="C43958" s="3">
        <f>_xll.SNL.Clients.Office.Excel.Functions.SPG(B43958, "SP_PRICE_CLOSE", A43958)</f>
        <v>13.737069425189292</v>
      </c>
      <c r="D43958" s="3">
        <f>_xll.SNL.Clients.Office.Excel.Functions.SPG(B43958, "IQ_PE", "LTM", A43958)</f>
        <v>33.965063000000001</v>
      </c>
      <c r="E43958" s="3">
        <f>_xll.SNL.Clients.Office.Excel.Functions.SPG(B43958, "IQ_PE_NORM", "LTM", A43958)</f>
        <v>52.522936000000001</v>
      </c>
    </row>
    <row r="43959" spans="1:5" x14ac:dyDescent="0.25">
      <c r="A43959" s="1">
        <v>44439</v>
      </c>
      <c r="B43959" t="s">
        <v>36</v>
      </c>
      <c r="C43959" s="3">
        <f>_xll.SNL.Clients.Office.Excel.Functions.SPG(B43959, "SP_PRICE_CLOSE", A43959)</f>
        <v>5.067718620027728</v>
      </c>
      <c r="D43959" s="3">
        <f>_xll.SNL.Clients.Office.Excel.Functions.SPG(B43959, "IQ_PE", "LTM", A43959)</f>
        <v>104.439555</v>
      </c>
      <c r="E43959" s="3">
        <f>_xll.SNL.Clients.Office.Excel.Functions.SPG(B43959, "IQ_PE_NORM", "LTM", A43959)</f>
        <v>65.771623000000005</v>
      </c>
    </row>
    <row r="43960" spans="1:5" x14ac:dyDescent="0.25">
      <c r="A43960" s="1">
        <v>44439</v>
      </c>
      <c r="B43960" t="s">
        <v>37</v>
      </c>
      <c r="C43960" s="3" t="str">
        <f>_xll.SNL.Clients.Office.Excel.Functions.SPG(B43960, "SP_PRICE_CLOSE", A43960)</f>
        <v>NA</v>
      </c>
      <c r="D43960" s="3" t="str">
        <f>_xll.SNL.Clients.Office.Excel.Functions.SPG(B43960, "IQ_PE", "LTM", A43960)</f>
        <v>NA</v>
      </c>
      <c r="E43960" s="3" t="str">
        <f>_xll.SNL.Clients.Office.Excel.Functions.SPG(B43960, "IQ_PE_NORM", "LTM", A43960)</f>
        <v>NA</v>
      </c>
    </row>
    <row r="43961" spans="1:5" x14ac:dyDescent="0.25">
      <c r="A43961" s="1">
        <v>44439</v>
      </c>
      <c r="B43961" t="s">
        <v>38</v>
      </c>
      <c r="C43961" s="3" t="str">
        <f>_xll.SNL.Clients.Office.Excel.Functions.SPG(B43961, "SP_PRICE_CLOSE", A43961)</f>
        <v>NA</v>
      </c>
      <c r="D43961" s="3" t="str">
        <f>_xll.SNL.Clients.Office.Excel.Functions.SPG(B43961, "IQ_PE", "LTM", A43961)</f>
        <v>NA</v>
      </c>
      <c r="E43961" s="3" t="str">
        <f>_xll.SNL.Clients.Office.Excel.Functions.SPG(B43961, "IQ_PE_NORM", "LTM", A43961)</f>
        <v>NA</v>
      </c>
    </row>
    <row r="43962" spans="1:5" x14ac:dyDescent="0.25">
      <c r="A43962" s="1">
        <v>44439</v>
      </c>
      <c r="B43962" t="s">
        <v>39</v>
      </c>
      <c r="C43962" s="3" t="str">
        <f>_xll.SNL.Clients.Office.Excel.Functions.SPG(B43962, "SP_PRICE_CLOSE", A43962)</f>
        <v>NA</v>
      </c>
      <c r="D43962" s="3" t="str">
        <f>_xll.SNL.Clients.Office.Excel.Functions.SPG(B43962, "IQ_PE", "LTM", A43962)</f>
        <v>NA</v>
      </c>
      <c r="E43962" s="3" t="str">
        <f>_xll.SNL.Clients.Office.Excel.Functions.SPG(B43962, "IQ_PE_NORM", "LTM", A43962)</f>
        <v>NA</v>
      </c>
    </row>
    <row r="43963" spans="1:5" x14ac:dyDescent="0.25">
      <c r="A43963" s="1">
        <v>44439</v>
      </c>
      <c r="B43963" t="s">
        <v>40</v>
      </c>
      <c r="C43963" s="3">
        <f>_xll.SNL.Clients.Office.Excel.Functions.SPG(B43963, "SP_PRICE_CLOSE", A43963)</f>
        <v>4.8842913511784154</v>
      </c>
      <c r="D43963" s="3">
        <f>_xll.SNL.Clients.Office.Excel.Functions.SPG(B43963, "IQ_PE", "LTM", A43963)</f>
        <v>19.163180000000001</v>
      </c>
      <c r="E43963" s="3">
        <f>_xll.SNL.Clients.Office.Excel.Functions.SPG(B43963, "IQ_PE_NORM", "LTM", A43963)</f>
        <v>27.343284000000001</v>
      </c>
    </row>
    <row r="43964" spans="1:5" x14ac:dyDescent="0.25">
      <c r="A43964" s="1">
        <v>44439</v>
      </c>
      <c r="B43964" t="s">
        <v>41</v>
      </c>
      <c r="C43964" s="3">
        <f>_xll.SNL.Clients.Office.Excel.Functions.SPG(B43964, "SP_PRICE_CLOSE", A43964)</f>
        <v>7.345099712061427</v>
      </c>
      <c r="D43964" s="3" t="str">
        <f>_xll.SNL.Clients.Office.Excel.Functions.SPG(B43964, "IQ_PE", "LTM", A43964)</f>
        <v>NA</v>
      </c>
      <c r="E43964" s="3" t="str">
        <f>_xll.SNL.Clients.Office.Excel.Functions.SPG(B43964, "IQ_PE_NORM", "LTM", A43964)</f>
        <v>NA</v>
      </c>
    </row>
    <row r="43965" spans="1:5" x14ac:dyDescent="0.25">
      <c r="A43965" s="1">
        <v>44439</v>
      </c>
      <c r="B43965" t="s">
        <v>42</v>
      </c>
      <c r="C43965" s="3">
        <f>_xll.SNL.Clients.Office.Excel.Functions.SPG(B43965, "SP_PRICE_CLOSE", A43965)</f>
        <v>5.7606510611069641</v>
      </c>
      <c r="D43965" s="3">
        <f>_xll.SNL.Clients.Office.Excel.Functions.SPG(B43965, "IQ_PE", "LTM", A43965)</f>
        <v>43.214100000000002</v>
      </c>
      <c r="E43965" s="3">
        <f>_xll.SNL.Clients.Office.Excel.Functions.SPG(B43965, "IQ_PE_NORM", "LTM", A43965)</f>
        <v>67.102639999999994</v>
      </c>
    </row>
    <row r="43966" spans="1:5" x14ac:dyDescent="0.25">
      <c r="A43966" s="1">
        <v>44439</v>
      </c>
      <c r="B43966" t="s">
        <v>43</v>
      </c>
      <c r="C43966" s="3">
        <f>_xll.SNL.Clients.Office.Excel.Functions.SPG(B43966, "SP_PRICE_CLOSE", A43966)</f>
        <v>20.608936760157832</v>
      </c>
      <c r="D43966" s="3">
        <f>_xll.SNL.Clients.Office.Excel.Functions.SPG(B43966, "IQ_PE", "LTM", A43966)</f>
        <v>227.35294099999999</v>
      </c>
      <c r="E43966" s="3">
        <f>_xll.SNL.Clients.Office.Excel.Functions.SPG(B43966, "IQ_PE_NORM", "LTM", A43966)</f>
        <v>70.852429000000001</v>
      </c>
    </row>
    <row r="43967" spans="1:5" x14ac:dyDescent="0.25">
      <c r="A43967" s="1">
        <v>44439</v>
      </c>
      <c r="B43967" t="s">
        <v>44</v>
      </c>
      <c r="C43967" s="3" t="str">
        <f>_xll.SNL.Clients.Office.Excel.Functions.SPG(B43967, "SP_PRICE_CLOSE", A43967)</f>
        <v>NA</v>
      </c>
      <c r="D43967" s="3" t="str">
        <f>_xll.SNL.Clients.Office.Excel.Functions.SPG(B43967, "IQ_PE", "LTM", A43967)</f>
        <v>NA</v>
      </c>
      <c r="E43967" s="3" t="str">
        <f>_xll.SNL.Clients.Office.Excel.Functions.SPG(B43967, "IQ_PE_NORM", "LTM", A43967)</f>
        <v>NA</v>
      </c>
    </row>
    <row r="43968" spans="1:5" x14ac:dyDescent="0.25">
      <c r="A43968" s="1">
        <v>44439</v>
      </c>
      <c r="B43968" t="s">
        <v>45</v>
      </c>
      <c r="C43968" s="3">
        <f>_xll.SNL.Clients.Office.Excel.Functions.SPG(B43968, "SP_PRICE_CLOSE", A43968)</f>
        <v>11.704169777114215</v>
      </c>
      <c r="D43968" s="3" t="str">
        <f>_xll.SNL.Clients.Office.Excel.Functions.SPG(B43968, "IQ_PE", "LTM", A43968)</f>
        <v>NM</v>
      </c>
      <c r="E43968" s="3" t="str">
        <f>_xll.SNL.Clients.Office.Excel.Functions.SPG(B43968, "IQ_PE_NORM", "LTM", A43968)</f>
        <v>NM</v>
      </c>
    </row>
    <row r="43969" spans="1:5" x14ac:dyDescent="0.25">
      <c r="A43969" s="1">
        <v>44439</v>
      </c>
      <c r="B43969" t="s">
        <v>46</v>
      </c>
      <c r="C43969" s="3">
        <f>_xll.SNL.Clients.Office.Excel.Functions.SPG(B43969, "SP_PRICE_CLOSE", A43969)</f>
        <v>15.463367814866162</v>
      </c>
      <c r="D43969" s="3">
        <f>_xll.SNL.Clients.Office.Excel.Functions.SPG(B43969, "IQ_PE", "LTM", A43969)</f>
        <v>31.868131999999999</v>
      </c>
      <c r="E43969" s="3">
        <f>_xll.SNL.Clients.Office.Excel.Functions.SPG(B43969, "IQ_PE_NORM", "LTM", A43969)</f>
        <v>46.849758000000001</v>
      </c>
    </row>
    <row r="43970" spans="1:5" x14ac:dyDescent="0.25">
      <c r="A43970" s="1">
        <v>44439</v>
      </c>
      <c r="B43970" t="s">
        <v>47</v>
      </c>
      <c r="C43970" s="3" t="str">
        <f>_xll.SNL.Clients.Office.Excel.Functions.SPG(B43970, "SP_PRICE_CLOSE", A43970)</f>
        <v>NA</v>
      </c>
      <c r="D43970" s="3" t="str">
        <f>_xll.SNL.Clients.Office.Excel.Functions.SPG(B43970, "IQ_PE", "LTM", A43970)</f>
        <v>NA</v>
      </c>
      <c r="E43970" s="3" t="str">
        <f>_xll.SNL.Clients.Office.Excel.Functions.SPG(B43970, "IQ_PE_NORM", "LTM", A43970)</f>
        <v>NA</v>
      </c>
    </row>
    <row r="43971" spans="1:5" x14ac:dyDescent="0.25">
      <c r="A43971" s="1">
        <v>44439</v>
      </c>
      <c r="B43971" t="s">
        <v>48</v>
      </c>
      <c r="C43971" s="3" t="str">
        <f>_xll.SNL.Clients.Office.Excel.Functions.SPG(B43971, "SP_PRICE_CLOSE", A43971)</f>
        <v>NA</v>
      </c>
      <c r="D43971" s="3" t="str">
        <f>_xll.SNL.Clients.Office.Excel.Functions.SPG(B43971, "IQ_PE", "LTM", A43971)</f>
        <v>NA</v>
      </c>
      <c r="E43971" s="3" t="str">
        <f>_xll.SNL.Clients.Office.Excel.Functions.SPG(B43971, "IQ_PE_NORM", "LTM", A43971)</f>
        <v>NA</v>
      </c>
    </row>
    <row r="43972" spans="1:5" x14ac:dyDescent="0.25">
      <c r="A43972" s="1">
        <v>44439</v>
      </c>
      <c r="B43972" t="s">
        <v>49</v>
      </c>
      <c r="C43972" s="3" t="str">
        <f>_xll.SNL.Clients.Office.Excel.Functions.SPG(B43972, "SP_PRICE_CLOSE", A43972)</f>
        <v>NA</v>
      </c>
      <c r="D43972" s="3" t="str">
        <f>_xll.SNL.Clients.Office.Excel.Functions.SPG(B43972, "IQ_PE", "LTM", A43972)</f>
        <v>NA</v>
      </c>
      <c r="E43972" s="3" t="str">
        <f>_xll.SNL.Clients.Office.Excel.Functions.SPG(B43972, "IQ_PE_NORM", "LTM", A43972)</f>
        <v>NA</v>
      </c>
    </row>
    <row r="43973" spans="1:5" x14ac:dyDescent="0.25">
      <c r="A43973" s="1">
        <v>44439</v>
      </c>
      <c r="B43973" t="s">
        <v>50</v>
      </c>
      <c r="C43973" s="3" t="str">
        <f>_xll.SNL.Clients.Office.Excel.Functions.SPG(B43973, "SP_PRICE_CLOSE", A43973)</f>
        <v>NA</v>
      </c>
      <c r="D43973" s="3" t="str">
        <f>_xll.SNL.Clients.Office.Excel.Functions.SPG(B43973, "IQ_PE", "LTM", A43973)</f>
        <v>NA</v>
      </c>
      <c r="E43973" s="3" t="str">
        <f>_xll.SNL.Clients.Office.Excel.Functions.SPG(B43973, "IQ_PE_NORM", "LTM", A43973)</f>
        <v>NA</v>
      </c>
    </row>
    <row r="43974" spans="1:5" x14ac:dyDescent="0.25">
      <c r="A43974" s="1">
        <v>44439</v>
      </c>
      <c r="B43974" t="s">
        <v>51</v>
      </c>
      <c r="C43974" s="3">
        <f>_xll.SNL.Clients.Office.Excel.Functions.SPG(B43974, "SP_PRICE_CLOSE", A43974)</f>
        <v>30.660125839820836</v>
      </c>
      <c r="D43974" s="3">
        <f>_xll.SNL.Clients.Office.Excel.Functions.SPG(B43974, "IQ_PE", "LTM", A43974)</f>
        <v>107.879925</v>
      </c>
      <c r="E43974" s="3">
        <f>_xll.SNL.Clients.Office.Excel.Functions.SPG(B43974, "IQ_PE_NORM", "LTM", A43974)</f>
        <v>118.312757</v>
      </c>
    </row>
    <row r="43975" spans="1:5" x14ac:dyDescent="0.25">
      <c r="A43975" s="1">
        <v>44439</v>
      </c>
      <c r="B43975" t="s">
        <v>52</v>
      </c>
      <c r="C43975" s="3" t="str">
        <f>_xll.SNL.Clients.Office.Excel.Functions.SPG(B43975, "SP_PRICE_CLOSE", A43975)</f>
        <v>NA</v>
      </c>
      <c r="D43975" s="3" t="str">
        <f>_xll.SNL.Clients.Office.Excel.Functions.SPG(B43975, "IQ_PE", "LTM", A43975)</f>
        <v>NA</v>
      </c>
      <c r="E43975" s="3" t="str">
        <f>_xll.SNL.Clients.Office.Excel.Functions.SPG(B43975, "IQ_PE_NORM", "LTM", A43975)</f>
        <v>NA</v>
      </c>
    </row>
    <row r="43976" spans="1:5" x14ac:dyDescent="0.25">
      <c r="A43976" s="1">
        <v>44439</v>
      </c>
      <c r="B43976" t="s">
        <v>53</v>
      </c>
      <c r="C43976" s="3" t="str">
        <f>_xll.SNL.Clients.Office.Excel.Functions.SPG(B43976, "SP_PRICE_CLOSE", A43976)</f>
        <v>NA</v>
      </c>
      <c r="D43976" s="3" t="str">
        <f>_xll.SNL.Clients.Office.Excel.Functions.SPG(B43976, "IQ_PE", "LTM", A43976)</f>
        <v>NA</v>
      </c>
      <c r="E43976" s="3" t="str">
        <f>_xll.SNL.Clients.Office.Excel.Functions.SPG(B43976, "IQ_PE_NORM", "LTM", A43976)</f>
        <v>NA</v>
      </c>
    </row>
    <row r="43977" spans="1:5" x14ac:dyDescent="0.25">
      <c r="A43977" s="1">
        <v>44439</v>
      </c>
      <c r="B43977" t="s">
        <v>54</v>
      </c>
      <c r="C43977" s="3" t="str">
        <f>_xll.SNL.Clients.Office.Excel.Functions.SPG(B43977, "SP_PRICE_CLOSE", A43977)</f>
        <v>NA</v>
      </c>
      <c r="D43977" s="3" t="str">
        <f>_xll.SNL.Clients.Office.Excel.Functions.SPG(B43977, "IQ_PE", "LTM", A43977)</f>
        <v>NA</v>
      </c>
      <c r="E43977" s="3" t="str">
        <f>_xll.SNL.Clients.Office.Excel.Functions.SPG(B43977, "IQ_PE_NORM", "LTM", A43977)</f>
        <v>NA</v>
      </c>
    </row>
    <row r="43978" spans="1:5" x14ac:dyDescent="0.25">
      <c r="A43978" s="1">
        <v>44439</v>
      </c>
      <c r="B43978" t="s">
        <v>55</v>
      </c>
      <c r="C43978" s="3" t="str">
        <f>_xll.SNL.Clients.Office.Excel.Functions.SPG(B43978, "SP_PRICE_CLOSE", A43978)</f>
        <v>NA</v>
      </c>
      <c r="D43978" s="3" t="str">
        <f>_xll.SNL.Clients.Office.Excel.Functions.SPG(B43978, "IQ_PE", "LTM", A43978)</f>
        <v>NA</v>
      </c>
      <c r="E43978" s="3" t="str">
        <f>_xll.SNL.Clients.Office.Excel.Functions.SPG(B43978, "IQ_PE_NORM", "LTM", A43978)</f>
        <v>NA</v>
      </c>
    </row>
    <row r="43979" spans="1:5" x14ac:dyDescent="0.25">
      <c r="A43979" s="1">
        <v>44439</v>
      </c>
      <c r="B43979" t="s">
        <v>56</v>
      </c>
      <c r="C43979" s="3" t="str">
        <f>_xll.SNL.Clients.Office.Excel.Functions.SPG(B43979, "SP_PRICE_CLOSE", A43979)</f>
        <v>NA</v>
      </c>
      <c r="D43979" s="3" t="str">
        <f>_xll.SNL.Clients.Office.Excel.Functions.SPG(B43979, "IQ_PE", "LTM", A43979)</f>
        <v>NA</v>
      </c>
      <c r="E43979" s="3" t="str">
        <f>_xll.SNL.Clients.Office.Excel.Functions.SPG(B43979, "IQ_PE_NORM", "LTM", A43979)</f>
        <v>NA</v>
      </c>
    </row>
    <row r="43980" spans="1:5" x14ac:dyDescent="0.25">
      <c r="A43980" s="1">
        <v>44439</v>
      </c>
      <c r="B43980" t="s">
        <v>57</v>
      </c>
      <c r="C43980" s="3">
        <f>_xll.SNL.Clients.Office.Excel.Functions.SPG(B43980, "SP_PRICE_CLOSE", A43980)</f>
        <v>17.222992428281966</v>
      </c>
      <c r="D43980" s="3">
        <f>_xll.SNL.Clients.Office.Excel.Functions.SPG(B43980, "IQ_PE", "LTM", A43980)</f>
        <v>20.049658999999998</v>
      </c>
      <c r="E43980" s="3">
        <f>_xll.SNL.Clients.Office.Excel.Functions.SPG(B43980, "IQ_PE_NORM", "LTM", A43980)</f>
        <v>31.713304000000001</v>
      </c>
    </row>
    <row r="43981" spans="1:5" x14ac:dyDescent="0.25">
      <c r="A43981" s="1">
        <v>44439</v>
      </c>
      <c r="B43981" t="s">
        <v>58</v>
      </c>
      <c r="C43981" s="3" t="str">
        <f>_xll.SNL.Clients.Office.Excel.Functions.SPG(B43981, "SP_PRICE_CLOSE", A43981)</f>
        <v>NA</v>
      </c>
      <c r="D43981" s="3" t="str">
        <f>_xll.SNL.Clients.Office.Excel.Functions.SPG(B43981, "IQ_PE", "LTM", A43981)</f>
        <v>NA</v>
      </c>
      <c r="E43981" s="3" t="str">
        <f>_xll.SNL.Clients.Office.Excel.Functions.SPG(B43981, "IQ_PE_NORM", "LTM", A43981)</f>
        <v>NA</v>
      </c>
    </row>
    <row r="43982" spans="1:5" x14ac:dyDescent="0.25">
      <c r="A43982" s="1">
        <v>44439</v>
      </c>
      <c r="B43982" t="s">
        <v>59</v>
      </c>
      <c r="C43982" s="3">
        <f>_xll.SNL.Clients.Office.Excel.Functions.SPG(B43982, "SP_PRICE_CLOSE", A43982)</f>
        <v>14.450250613202517</v>
      </c>
      <c r="D43982" s="3" t="str">
        <f>_xll.SNL.Clients.Office.Excel.Functions.SPG(B43982, "IQ_PE", "LTM", A43982)</f>
        <v>NM</v>
      </c>
      <c r="E43982" s="3" t="str">
        <f>_xll.SNL.Clients.Office.Excel.Functions.SPG(B43982, "IQ_PE_NORM", "LTM", A43982)</f>
        <v>NM</v>
      </c>
    </row>
    <row r="43983" spans="1:5" x14ac:dyDescent="0.25">
      <c r="A43983" s="1">
        <v>44439</v>
      </c>
      <c r="B43983" t="s">
        <v>60</v>
      </c>
      <c r="C43983" s="3">
        <f>_xll.SNL.Clients.Office.Excel.Functions.SPG(B43983, "SP_PRICE_CLOSE", A43983)</f>
        <v>5.5691820411645514</v>
      </c>
      <c r="D43983" s="3">
        <f>_xll.SNL.Clients.Office.Excel.Functions.SPG(B43983, "IQ_PE", "LTM", A43983)</f>
        <v>21.490625999999999</v>
      </c>
      <c r="E43983" s="3">
        <f>_xll.SNL.Clients.Office.Excel.Functions.SPG(B43983, "IQ_PE_NORM", "LTM", A43983)</f>
        <v>29.883959999999998</v>
      </c>
    </row>
    <row r="43984" spans="1:5" x14ac:dyDescent="0.25">
      <c r="A43984" s="1">
        <v>44439</v>
      </c>
      <c r="B43984" t="s">
        <v>61</v>
      </c>
      <c r="C43984" s="3">
        <f>_xll.SNL.Clients.Office.Excel.Functions.SPG(B43984, "SP_PRICE_CLOSE", A43984)</f>
        <v>25.594539831502612</v>
      </c>
      <c r="D43984" s="3" t="str">
        <f>_xll.SNL.Clients.Office.Excel.Functions.SPG(B43984, "IQ_PE", "LTM", A43984)</f>
        <v>NM</v>
      </c>
      <c r="E43984" s="3" t="str">
        <f>_xll.SNL.Clients.Office.Excel.Functions.SPG(B43984, "IQ_PE_NORM", "LTM", A43984)</f>
        <v>NM</v>
      </c>
    </row>
    <row r="43985" spans="1:5" x14ac:dyDescent="0.25">
      <c r="A43985" s="1">
        <v>44439</v>
      </c>
      <c r="B43985" t="s">
        <v>62</v>
      </c>
      <c r="C43985" s="3" t="str">
        <f>_xll.SNL.Clients.Office.Excel.Functions.SPG(B43985, "SP_PRICE_CLOSE", A43985)</f>
        <v>NA</v>
      </c>
      <c r="D43985" s="3" t="str">
        <f>_xll.SNL.Clients.Office.Excel.Functions.SPG(B43985, "IQ_PE", "LTM", A43985)</f>
        <v>NA</v>
      </c>
      <c r="E43985" s="3" t="str">
        <f>_xll.SNL.Clients.Office.Excel.Functions.SPG(B43985, "IQ_PE_NORM", "LTM", A43985)</f>
        <v>NA</v>
      </c>
    </row>
    <row r="43986" spans="1:5" x14ac:dyDescent="0.25">
      <c r="A43986" s="1">
        <v>44439</v>
      </c>
      <c r="B43986" t="s">
        <v>63</v>
      </c>
      <c r="C43986" s="3">
        <f>_xll.SNL.Clients.Office.Excel.Functions.SPG(B43986, "SP_PRICE_CLOSE", A43986)</f>
        <v>4.575023994881092</v>
      </c>
      <c r="D43986" s="3">
        <f>_xll.SNL.Clients.Office.Excel.Functions.SPG(B43986, "IQ_PE", "LTM", A43986)</f>
        <v>17.177177</v>
      </c>
      <c r="E43986" s="3">
        <f>_xll.SNL.Clients.Office.Excel.Functions.SPG(B43986, "IQ_PE_NORM", "LTM", A43986)</f>
        <v>21.971831000000002</v>
      </c>
    </row>
    <row r="43987" spans="1:5" x14ac:dyDescent="0.25">
      <c r="A43987" s="1">
        <v>44439</v>
      </c>
      <c r="B43987" t="s">
        <v>64</v>
      </c>
      <c r="C43987" s="3">
        <f>_xll.SNL.Clients.Office.Excel.Functions.SPG(B43987, "SP_PRICE_CLOSE", A43987)</f>
        <v>4.1591127226191746</v>
      </c>
      <c r="D43987" s="3" t="str">
        <f>_xll.SNL.Clients.Office.Excel.Functions.SPG(B43987, "IQ_PE", "LTM", A43987)</f>
        <v>NA</v>
      </c>
      <c r="E43987" s="3" t="str">
        <f>_xll.SNL.Clients.Office.Excel.Functions.SPG(B43987, "IQ_PE_NORM", "LTM", A43987)</f>
        <v>NM</v>
      </c>
    </row>
    <row r="43988" spans="1:5" x14ac:dyDescent="0.25">
      <c r="A43988" s="1">
        <v>44439</v>
      </c>
      <c r="B43988" t="s">
        <v>65</v>
      </c>
      <c r="C43988" s="3">
        <f>_xll.SNL.Clients.Office.Excel.Functions.SPG(B43988, "SP_PRICE_CLOSE", A43988)</f>
        <v>10.251146422096619</v>
      </c>
      <c r="D43988" s="3">
        <f>_xll.SNL.Clients.Office.Excel.Functions.SPG(B43988, "IQ_PE", "LTM", A43988)</f>
        <v>258.05369100000001</v>
      </c>
      <c r="E43988" s="3">
        <f>_xll.SNL.Clients.Office.Excel.Functions.SPG(B43988, "IQ_PE_NORM", "LTM", A43988)</f>
        <v>173.19819799999999</v>
      </c>
    </row>
    <row r="43989" spans="1:5" x14ac:dyDescent="0.25">
      <c r="A43989" s="1">
        <v>44439</v>
      </c>
      <c r="B43989" t="s">
        <v>66</v>
      </c>
      <c r="C43989" s="3">
        <f>_xll.SNL.Clients.Office.Excel.Functions.SPG(B43989, "SP_PRICE_CLOSE", A43989)</f>
        <v>11.664178308627493</v>
      </c>
      <c r="D43989" s="3">
        <f>_xll.SNL.Clients.Office.Excel.Functions.SPG(B43989, "IQ_PE", "LTM", A43989)</f>
        <v>18.857759000000001</v>
      </c>
      <c r="E43989" s="3">
        <f>_xll.SNL.Clients.Office.Excel.Functions.SPG(B43989, "IQ_PE_NORM", "LTM", A43989)</f>
        <v>28.080873</v>
      </c>
    </row>
    <row r="43990" spans="1:5" x14ac:dyDescent="0.25">
      <c r="A43990" s="1">
        <v>44439</v>
      </c>
      <c r="B43990" t="s">
        <v>67</v>
      </c>
      <c r="C43990" s="3">
        <f>_xll.SNL.Clients.Office.Excel.Functions.SPG(B43990, "SP_PRICE_CLOSE", A43990)</f>
        <v>6.6652447477871384</v>
      </c>
      <c r="D43990" s="3">
        <f>_xll.SNL.Clients.Office.Excel.Functions.SPG(B43990, "IQ_PE", "LTM", A43990)</f>
        <v>25.799793999999999</v>
      </c>
      <c r="E43990" s="3">
        <f>_xll.SNL.Clients.Office.Excel.Functions.SPG(B43990, "IQ_PE_NORM", "LTM", A43990)</f>
        <v>59.808611999999997</v>
      </c>
    </row>
    <row r="43991" spans="1:5" x14ac:dyDescent="0.25">
      <c r="A43991" s="1">
        <v>44439</v>
      </c>
      <c r="B43991" t="s">
        <v>68</v>
      </c>
      <c r="C43991" s="3">
        <f>_xll.SNL.Clients.Office.Excel.Functions.SPG(B43991, "SP_PRICE_CLOSE", A43991)</f>
        <v>1.363620027727418</v>
      </c>
      <c r="D43991" s="3" t="str">
        <f>_xll.SNL.Clients.Office.Excel.Functions.SPG(B43991, "IQ_PE", "LTM", A43991)</f>
        <v>NM</v>
      </c>
      <c r="E43991" s="3" t="str">
        <f>_xll.SNL.Clients.Office.Excel.Functions.SPG(B43991, "IQ_PE_NORM", "LTM", A43991)</f>
        <v>NM</v>
      </c>
    </row>
    <row r="43992" spans="1:5" x14ac:dyDescent="0.25">
      <c r="A43992" s="1">
        <v>44439</v>
      </c>
      <c r="B43992" t="s">
        <v>69</v>
      </c>
      <c r="C43992" s="3" t="str">
        <f>_xll.SNL.Clients.Office.Excel.Functions.SPG(B43992, "SP_PRICE_CLOSE", A43992)</f>
        <v>NA</v>
      </c>
      <c r="D43992" s="3" t="str">
        <f>_xll.SNL.Clients.Office.Excel.Functions.SPG(B43992, "IQ_PE", "LTM", A43992)</f>
        <v>NA</v>
      </c>
      <c r="E43992" s="3" t="str">
        <f>_xll.SNL.Clients.Office.Excel.Functions.SPG(B43992, "IQ_PE_NORM", "LTM", A43992)</f>
        <v>NA</v>
      </c>
    </row>
    <row r="43993" spans="1:5" x14ac:dyDescent="0.25">
      <c r="A43993" s="1">
        <v>44439</v>
      </c>
      <c r="B43993" t="s">
        <v>70</v>
      </c>
      <c r="C43993" s="3">
        <f>_xll.SNL.Clients.Office.Excel.Functions.SPG(B43993, "SP_PRICE_CLOSE", A43993)</f>
        <v>6.5479364402260849</v>
      </c>
      <c r="D43993" s="3">
        <f>_xll.SNL.Clients.Office.Excel.Functions.SPG(B43993, "IQ_PE", "LTM", A43993)</f>
        <v>25.879874000000001</v>
      </c>
      <c r="E43993" s="3">
        <f>_xll.SNL.Clients.Office.Excel.Functions.SPG(B43993, "IQ_PE_NORM", "LTM", A43993)</f>
        <v>31.010100999999999</v>
      </c>
    </row>
    <row r="43994" spans="1:5" x14ac:dyDescent="0.25">
      <c r="A43994" s="1">
        <v>44439</v>
      </c>
      <c r="B43994" t="s">
        <v>71</v>
      </c>
      <c r="C43994" s="3" t="str">
        <f>_xll.SNL.Clients.Office.Excel.Functions.SPG(B43994, "SP_PRICE_CLOSE", A43994)</f>
        <v>NA</v>
      </c>
      <c r="D43994" s="3" t="str">
        <f>_xll.SNL.Clients.Office.Excel.Functions.SPG(B43994, "IQ_PE", "LTM", A43994)</f>
        <v>NA</v>
      </c>
      <c r="E43994" s="3" t="str">
        <f>_xll.SNL.Clients.Office.Excel.Functions.SPG(B43994, "IQ_PE_NORM", "LTM", A43994)</f>
        <v>NA</v>
      </c>
    </row>
    <row r="43995" spans="1:5" x14ac:dyDescent="0.25">
      <c r="A43995" s="1">
        <v>44439</v>
      </c>
      <c r="B43995" t="s">
        <v>72</v>
      </c>
      <c r="C43995" s="3" t="str">
        <f>_xll.SNL.Clients.Office.Excel.Functions.SPG(B43995, "SP_PRICE_CLOSE", A43995)</f>
        <v>NA</v>
      </c>
      <c r="D43995" s="3" t="str">
        <f>_xll.SNL.Clients.Office.Excel.Functions.SPG(B43995, "IQ_PE", "LTM", A43995)</f>
        <v>NA</v>
      </c>
      <c r="E43995" s="3" t="str">
        <f>_xll.SNL.Clients.Office.Excel.Functions.SPG(B43995, "IQ_PE_NORM", "LTM", A43995)</f>
        <v>NA</v>
      </c>
    </row>
    <row r="43996" spans="1:5" x14ac:dyDescent="0.25">
      <c r="A43996" s="1">
        <v>44439</v>
      </c>
      <c r="B43996" t="s">
        <v>73</v>
      </c>
      <c r="C43996" s="3" t="str">
        <f>_xll.SNL.Clients.Office.Excel.Functions.SPG(B43996, "SP_PRICE_CLOSE", A43996)</f>
        <v>NA</v>
      </c>
      <c r="D43996" s="3" t="str">
        <f>_xll.SNL.Clients.Office.Excel.Functions.SPG(B43996, "IQ_PE", "LTM", A43996)</f>
        <v>NA</v>
      </c>
      <c r="E43996" s="3" t="str">
        <f>_xll.SNL.Clients.Office.Excel.Functions.SPG(B43996, "IQ_PE_NORM", "LTM", A43996)</f>
        <v>NA</v>
      </c>
    </row>
    <row r="43997" spans="1:5" x14ac:dyDescent="0.25">
      <c r="A43997" s="1">
        <v>44439</v>
      </c>
      <c r="B43997" t="s">
        <v>74</v>
      </c>
      <c r="C43997" s="3">
        <f>_xll.SNL.Clients.Office.Excel.Functions.SPG(B43997, "SP_PRICE_CLOSE", A43997)</f>
        <v>8.3182254452383493</v>
      </c>
      <c r="D43997" s="3">
        <f>_xll.SNL.Clients.Office.Excel.Functions.SPG(B43997, "IQ_PE", "LTM", A43997)</f>
        <v>14.124038000000001</v>
      </c>
      <c r="E43997" s="3">
        <f>_xll.SNL.Clients.Office.Excel.Functions.SPG(B43997, "IQ_PE_NORM", "LTM", A43997)</f>
        <v>22.096316999999999</v>
      </c>
    </row>
    <row r="43998" spans="1:5" x14ac:dyDescent="0.25">
      <c r="A43998" s="1">
        <v>44439</v>
      </c>
      <c r="B43998" t="s">
        <v>75</v>
      </c>
      <c r="C43998" s="3" t="str">
        <f>_xll.SNL.Clients.Office.Excel.Functions.SPG(B43998, "SP_PRICE_CLOSE", A43998)</f>
        <v>NA</v>
      </c>
      <c r="D43998" s="3" t="str">
        <f>_xll.SNL.Clients.Office.Excel.Functions.SPG(B43998, "IQ_PE", "LTM", A43998)</f>
        <v>NA</v>
      </c>
      <c r="E43998" s="3" t="str">
        <f>_xll.SNL.Clients.Office.Excel.Functions.SPG(B43998, "IQ_PE_NORM", "LTM", A43998)</f>
        <v>NA</v>
      </c>
    </row>
    <row r="43999" spans="1:5" x14ac:dyDescent="0.25">
      <c r="A43999" s="1">
        <v>44439</v>
      </c>
      <c r="B43999" t="s">
        <v>76</v>
      </c>
      <c r="C43999" s="3">
        <f>_xll.SNL.Clients.Office.Excel.Functions.SPG(B43999, "SP_PRICE_CLOSE", A43999)</f>
        <v>26.76762290711315</v>
      </c>
      <c r="D43999" s="3" t="str">
        <f>_xll.SNL.Clients.Office.Excel.Functions.SPG(B43999, "IQ_PE", "LTM", A43999)</f>
        <v>NA</v>
      </c>
      <c r="E43999" s="3" t="str">
        <f>_xll.SNL.Clients.Office.Excel.Functions.SPG(B43999, "IQ_PE_NORM", "LTM", A43999)</f>
        <v>NA</v>
      </c>
    </row>
    <row r="44000" spans="1:5" x14ac:dyDescent="0.25">
      <c r="A44000" s="1">
        <v>44439</v>
      </c>
      <c r="B44000" t="s">
        <v>77</v>
      </c>
      <c r="C44000" s="3">
        <f>_xll.SNL.Clients.Office.Excel.Functions.SPG(B44000, "SP_PRICE_CLOSE", A44000)</f>
        <v>11.570864882158473</v>
      </c>
      <c r="D44000" s="3">
        <f>_xll.SNL.Clients.Office.Excel.Functions.SPG(B44000, "IQ_PE", "LTM", A44000)</f>
        <v>21.358267999999999</v>
      </c>
      <c r="E44000" s="3">
        <f>_xll.SNL.Clients.Office.Excel.Functions.SPG(B44000, "IQ_PE_NORM", "LTM", A44000)</f>
        <v>13.308801000000001</v>
      </c>
    </row>
    <row r="44001" spans="1:5" x14ac:dyDescent="0.25">
      <c r="A44001" s="1">
        <v>44439</v>
      </c>
      <c r="B44001" t="s">
        <v>78</v>
      </c>
      <c r="C44001" s="3">
        <f>_xll.SNL.Clients.Office.Excel.Functions.SPG(B44001, "SP_PRICE_CLOSE", A44001)</f>
        <v>16.495558547509866</v>
      </c>
      <c r="D44001" s="3">
        <f>_xll.SNL.Clients.Office.Excel.Functions.SPG(B44001, "IQ_PE", "LTM", A44001)</f>
        <v>54.753576000000002</v>
      </c>
      <c r="E44001" s="3">
        <f>_xll.SNL.Clients.Office.Excel.Functions.SPG(B44001, "IQ_PE_NORM", "LTM", A44001)</f>
        <v>85.813509999999994</v>
      </c>
    </row>
    <row r="44002" spans="1:5" x14ac:dyDescent="0.25">
      <c r="A44002" s="1">
        <v>44439</v>
      </c>
      <c r="B44002" t="s">
        <v>79</v>
      </c>
      <c r="C44002" s="3" t="str">
        <f>_xll.SNL.Clients.Office.Excel.Functions.SPG(B44002, "SP_PRICE_CLOSE", A44002)</f>
        <v>NA</v>
      </c>
      <c r="D44002" s="3" t="str">
        <f>_xll.SNL.Clients.Office.Excel.Functions.SPG(B44002, "IQ_PE", "LTM", A44002)</f>
        <v>NA</v>
      </c>
      <c r="E44002" s="3" t="str">
        <f>_xll.SNL.Clients.Office.Excel.Functions.SPG(B44002, "IQ_PE_NORM", "LTM", A44002)</f>
        <v>NA</v>
      </c>
    </row>
    <row r="44003" spans="1:5" x14ac:dyDescent="0.25">
      <c r="A44003" s="1">
        <v>44439</v>
      </c>
      <c r="B44003" t="s">
        <v>80</v>
      </c>
      <c r="C44003" s="3">
        <f>_xll.SNL.Clients.Office.Excel.Functions.SPG(B44003, "SP_PRICE_CLOSE", A44003)</f>
        <v>6.9451850271941984</v>
      </c>
      <c r="D44003" s="3">
        <f>_xll.SNL.Clients.Office.Excel.Functions.SPG(B44003, "IQ_PE", "LTM", A44003)</f>
        <v>124.641148</v>
      </c>
      <c r="E44003" s="3" t="str">
        <f>_xll.SNL.Clients.Office.Excel.Functions.SPG(B44003, "IQ_PE_NORM", "LTM", A44003)</f>
        <v>NM</v>
      </c>
    </row>
    <row r="44004" spans="1:5" x14ac:dyDescent="0.25">
      <c r="A44004" s="1">
        <v>44439</v>
      </c>
      <c r="B44004" t="s">
        <v>81</v>
      </c>
      <c r="C44004" s="3">
        <f>_xll.SNL.Clients.Office.Excel.Functions.SPG(B44004, "SP_PRICE_CLOSE", A44004)</f>
        <v>1.332454942945505</v>
      </c>
      <c r="D44004" s="3" t="str">
        <f>_xll.SNL.Clients.Office.Excel.Functions.SPG(B44004, "IQ_PE", "LTM", A44004)</f>
        <v>NM</v>
      </c>
      <c r="E44004" s="3" t="str">
        <f>_xll.SNL.Clients.Office.Excel.Functions.SPG(B44004, "IQ_PE_NORM", "LTM", A44004)</f>
        <v>NM</v>
      </c>
    </row>
    <row r="44005" spans="1:5" x14ac:dyDescent="0.25">
      <c r="A44005" s="1">
        <v>44439</v>
      </c>
      <c r="B44005" t="s">
        <v>82</v>
      </c>
      <c r="C44005" s="3">
        <f>_xll.SNL.Clients.Office.Excel.Functions.SPG(B44005, "SP_PRICE_CLOSE", A44005)</f>
        <v>3.6632185133838115</v>
      </c>
      <c r="D44005" s="3">
        <f>_xll.SNL.Clients.Office.Excel.Functions.SPG(B44005, "IQ_PE", "LTM", A44005)</f>
        <v>54.741036000000001</v>
      </c>
      <c r="E44005" s="3">
        <f>_xll.SNL.Clients.Office.Excel.Functions.SPG(B44005, "IQ_PE_NORM", "LTM", A44005)</f>
        <v>75.081967000000006</v>
      </c>
    </row>
    <row r="44006" spans="1:5" x14ac:dyDescent="0.25">
      <c r="A44006" s="1">
        <v>44439</v>
      </c>
      <c r="B44006" t="s">
        <v>83</v>
      </c>
      <c r="C44006" s="3" t="str">
        <f>_xll.SNL.Clients.Office.Excel.Functions.SPG(B44006, "SP_PRICE_CLOSE", A44006)</f>
        <v>NA</v>
      </c>
      <c r="D44006" s="3" t="str">
        <f>_xll.SNL.Clients.Office.Excel.Functions.SPG(B44006, "IQ_PE", "LTM", A44006)</f>
        <v>NA</v>
      </c>
      <c r="E44006" s="3" t="str">
        <f>_xll.SNL.Clients.Office.Excel.Functions.SPG(B44006, "IQ_PE_NORM", "LTM", A44006)</f>
        <v>NA</v>
      </c>
    </row>
    <row r="44007" spans="1:5" x14ac:dyDescent="0.25">
      <c r="A44007" s="1">
        <v>44439</v>
      </c>
      <c r="B44007" t="s">
        <v>84</v>
      </c>
      <c r="C44007" s="3" t="str">
        <f>_xll.SNL.Clients.Office.Excel.Functions.SPG(B44007, "SP_PRICE_CLOSE", A44007)</f>
        <v>NA</v>
      </c>
      <c r="D44007" s="3" t="str">
        <f>_xll.SNL.Clients.Office.Excel.Functions.SPG(B44007, "IQ_PE", "LTM", A44007)</f>
        <v>NA</v>
      </c>
      <c r="E44007" s="3" t="str">
        <f>_xll.SNL.Clients.Office.Excel.Functions.SPG(B44007, "IQ_PE_NORM", "LTM", A44007)</f>
        <v>NA</v>
      </c>
    </row>
    <row r="44008" spans="1:5" x14ac:dyDescent="0.25">
      <c r="A44008" s="1">
        <v>44439</v>
      </c>
      <c r="B44008" t="s">
        <v>85</v>
      </c>
      <c r="C44008" s="3">
        <f>_xll.SNL.Clients.Office.Excel.Functions.SPG(B44008, "SP_PRICE_CLOSE", A44008)</f>
        <v>1.7063026554335075</v>
      </c>
      <c r="D44008" s="3">
        <f>_xll.SNL.Clients.Office.Excel.Functions.SPG(B44008, "IQ_PE", "LTM", A44008)</f>
        <v>7.7201449999999996</v>
      </c>
      <c r="E44008" s="3">
        <f>_xll.SNL.Clients.Office.Excel.Functions.SPG(B44008, "IQ_PE_NORM", "LTM", A44008)</f>
        <v>12.623274</v>
      </c>
    </row>
    <row r="44009" spans="1:5" x14ac:dyDescent="0.25">
      <c r="A44009" s="1">
        <v>44439</v>
      </c>
      <c r="B44009" t="s">
        <v>86</v>
      </c>
      <c r="C44009" s="3">
        <f>_xll.SNL.Clients.Office.Excel.Functions.SPG(B44009, "SP_PRICE_CLOSE", A44009)</f>
        <v>6.8385411112296035</v>
      </c>
      <c r="D44009" s="3">
        <f>_xll.SNL.Clients.Office.Excel.Functions.SPG(B44009, "IQ_PE", "LTM", A44009)</f>
        <v>20.324881000000001</v>
      </c>
      <c r="E44009" s="3">
        <f>_xll.SNL.Clients.Office.Excel.Functions.SPG(B44009, "IQ_PE_NORM", "LTM", A44009)</f>
        <v>29.180886999999998</v>
      </c>
    </row>
    <row r="44010" spans="1:5" x14ac:dyDescent="0.25">
      <c r="A44010" s="1">
        <v>44439</v>
      </c>
      <c r="B44010" t="s">
        <v>87</v>
      </c>
      <c r="C44010" s="3">
        <f>_xll.SNL.Clients.Office.Excel.Functions.SPG(B44010, "SP_PRICE_CLOSE", A44010)</f>
        <v>3.9500906473285697</v>
      </c>
      <c r="D44010" s="3">
        <f>_xll.SNL.Clients.Office.Excel.Functions.SPG(B44010, "IQ_PE", "LTM", A44010)</f>
        <v>58.561264999999999</v>
      </c>
      <c r="E44010" s="3">
        <f>_xll.SNL.Clients.Office.Excel.Functions.SPG(B44010, "IQ_PE_NORM", "LTM", A44010)</f>
        <v>94.974359000000007</v>
      </c>
    </row>
    <row r="44011" spans="1:5" x14ac:dyDescent="0.25">
      <c r="A44011" s="1">
        <v>44439</v>
      </c>
      <c r="B44011" t="s">
        <v>88</v>
      </c>
      <c r="C44011" s="3">
        <f>_xll.SNL.Clients.Office.Excel.Functions.SPG(B44011, "SP_PRICE_CLOSE", A44011)</f>
        <v>5.2060011197611171</v>
      </c>
      <c r="D44011" s="3">
        <f>_xll.SNL.Clients.Office.Excel.Functions.SPG(B44011, "IQ_PE", "LTM", A44011)</f>
        <v>25.794806999999999</v>
      </c>
      <c r="E44011" s="3">
        <f>_xll.SNL.Clients.Office.Excel.Functions.SPG(B44011, "IQ_PE_NORM", "LTM", A44011)</f>
        <v>32.169142000000001</v>
      </c>
    </row>
    <row r="44012" spans="1:5" x14ac:dyDescent="0.25">
      <c r="A44012" s="1">
        <v>44439</v>
      </c>
      <c r="B44012" t="s">
        <v>89</v>
      </c>
      <c r="C44012" s="3">
        <f>_xll.SNL.Clients.Office.Excel.Functions.SPG(B44012, "SP_PRICE_CLOSE", A44012)</f>
        <v>10.864348938893036</v>
      </c>
      <c r="D44012" s="3">
        <f>_xll.SNL.Clients.Office.Excel.Functions.SPG(B44012, "IQ_PE", "LTM", A44012)</f>
        <v>32.862903000000003</v>
      </c>
      <c r="E44012" s="3">
        <f>_xll.SNL.Clients.Office.Excel.Functions.SPG(B44012, "IQ_PE_NORM", "LTM", A44012)</f>
        <v>52.176696999999997</v>
      </c>
    </row>
    <row r="44013" spans="1:5" x14ac:dyDescent="0.25">
      <c r="A44013" s="1">
        <v>44439</v>
      </c>
      <c r="B44013" t="s">
        <v>90</v>
      </c>
      <c r="C44013" s="3" t="str">
        <f>_xll.SNL.Clients.Office.Excel.Functions.SPG(B44013, "SP_PRICE_CLOSE", A44013)</f>
        <v>NA</v>
      </c>
      <c r="D44013" s="3" t="str">
        <f>_xll.SNL.Clients.Office.Excel.Functions.SPG(B44013, "IQ_PE", "LTM", A44013)</f>
        <v>NA</v>
      </c>
      <c r="E44013" s="3" t="str">
        <f>_xll.SNL.Clients.Office.Excel.Functions.SPG(B44013, "IQ_PE_NORM", "LTM", A44013)</f>
        <v>NA</v>
      </c>
    </row>
    <row r="44014" spans="1:5" x14ac:dyDescent="0.25">
      <c r="A44014" s="1">
        <v>44439</v>
      </c>
      <c r="B44014" t="s">
        <v>91</v>
      </c>
      <c r="C44014" s="3">
        <f>_xll.SNL.Clients.Office.Excel.Functions.SPG(B44014, "SP_PRICE_CLOSE", A44014)</f>
        <v>1.0931001386370907</v>
      </c>
      <c r="D44014" s="3" t="str">
        <f>_xll.SNL.Clients.Office.Excel.Functions.SPG(B44014, "IQ_PE", "LTM", A44014)</f>
        <v>NM</v>
      </c>
      <c r="E44014" s="3" t="str">
        <f>_xll.SNL.Clients.Office.Excel.Functions.SPG(B44014, "IQ_PE_NORM", "LTM", A44014)</f>
        <v>NM</v>
      </c>
    </row>
    <row r="44015" spans="1:5" x14ac:dyDescent="0.25">
      <c r="A44015" s="1">
        <v>44439</v>
      </c>
      <c r="B44015" t="s">
        <v>92</v>
      </c>
      <c r="C44015" s="3">
        <f>_xll.SNL.Clients.Office.Excel.Functions.SPG(B44015, "SP_PRICE_CLOSE", A44015)</f>
        <v>10.744374533432866</v>
      </c>
      <c r="D44015" s="3">
        <f>_xll.SNL.Clients.Office.Excel.Functions.SPG(B44015, "IQ_PE", "LTM", A44015)</f>
        <v>16.756757</v>
      </c>
      <c r="E44015" s="3">
        <f>_xll.SNL.Clients.Office.Excel.Functions.SPG(B44015, "IQ_PE_NORM", "LTM", A44015)</f>
        <v>23.28134</v>
      </c>
    </row>
    <row r="44016" spans="1:5" x14ac:dyDescent="0.25">
      <c r="A44016" s="1">
        <v>44439</v>
      </c>
      <c r="B44016" t="s">
        <v>93</v>
      </c>
      <c r="C44016" s="3" t="str">
        <f>_xll.SNL.Clients.Office.Excel.Functions.SPG(B44016, "SP_PRICE_CLOSE", A44016)</f>
        <v>NA</v>
      </c>
      <c r="D44016" s="3" t="str">
        <f>_xll.SNL.Clients.Office.Excel.Functions.SPG(B44016, "IQ_PE", "LTM", A44016)</f>
        <v>NA</v>
      </c>
      <c r="E44016" s="3" t="str">
        <f>_xll.SNL.Clients.Office.Excel.Functions.SPG(B44016, "IQ_PE_NORM", "LTM", A44016)</f>
        <v>NA</v>
      </c>
    </row>
    <row r="44017" spans="1:5" x14ac:dyDescent="0.25">
      <c r="A44017" s="1">
        <v>44439</v>
      </c>
      <c r="B44017" t="s">
        <v>94</v>
      </c>
      <c r="C44017" s="3">
        <f>_xll.SNL.Clients.Office.Excel.Functions.SPG(B44017, "SP_PRICE_CLOSE", A44017)</f>
        <v>2.8793857310440441</v>
      </c>
      <c r="D44017" s="3">
        <f>_xll.SNL.Clients.Office.Excel.Functions.SPG(B44017, "IQ_PE", "LTM", A44017)</f>
        <v>42.1875</v>
      </c>
      <c r="E44017" s="3">
        <f>_xll.SNL.Clients.Office.Excel.Functions.SPG(B44017, "IQ_PE_NORM", "LTM", A44017)</f>
        <v>64.670659000000001</v>
      </c>
    </row>
    <row r="44018" spans="1:5" x14ac:dyDescent="0.25">
      <c r="A44018" s="1">
        <v>44439</v>
      </c>
      <c r="B44018" t="s">
        <v>95</v>
      </c>
      <c r="C44018" s="3">
        <f>_xll.SNL.Clients.Office.Excel.Functions.SPG(B44018, "SP_PRICE_CLOSE", A44018)</f>
        <v>35.619067932174467</v>
      </c>
      <c r="D44018" s="3">
        <f>_xll.SNL.Clients.Office.Excel.Functions.SPG(B44018, "IQ_PE", "LTM", A44018)</f>
        <v>31.361502000000002</v>
      </c>
      <c r="E44018" s="3">
        <f>_xll.SNL.Clients.Office.Excel.Functions.SPG(B44018, "IQ_PE_NORM", "LTM", A44018)</f>
        <v>41.789177000000002</v>
      </c>
    </row>
    <row r="44019" spans="1:5" x14ac:dyDescent="0.25">
      <c r="A44019" s="1">
        <v>44439</v>
      </c>
      <c r="B44019" t="s">
        <v>96</v>
      </c>
      <c r="C44019" s="3">
        <f>_xll.SNL.Clients.Office.Excel.Functions.SPG(B44019, "SP_PRICE_CLOSE", A44019)</f>
        <v>8.1182681028047341</v>
      </c>
      <c r="D44019" s="3" t="str">
        <f>_xll.SNL.Clients.Office.Excel.Functions.SPG(B44019, "IQ_PE", "LTM", A44019)</f>
        <v>NM</v>
      </c>
      <c r="E44019" s="3">
        <f>_xll.SNL.Clients.Office.Excel.Functions.SPG(B44019, "IQ_PE_NORM", "LTM", A44019)</f>
        <v>103.924915</v>
      </c>
    </row>
    <row r="44020" spans="1:5" x14ac:dyDescent="0.25">
      <c r="A44020" s="1">
        <v>44439</v>
      </c>
      <c r="B44020" t="s">
        <v>97</v>
      </c>
      <c r="C44020" s="3">
        <f>_xll.SNL.Clients.Office.Excel.Functions.SPG(B44020, "SP_PRICE_CLOSE", A44020)</f>
        <v>2.490135437773275</v>
      </c>
      <c r="D44020" s="3">
        <f>_xll.SNL.Clients.Office.Excel.Functions.SPG(B44020, "IQ_PE", "LTM", A44020)</f>
        <v>56.606060999999997</v>
      </c>
      <c r="E44020" s="3">
        <f>_xll.SNL.Clients.Office.Excel.Functions.SPG(B44020, "IQ_PE_NORM", "LTM", A44020)</f>
        <v>79.829059999999998</v>
      </c>
    </row>
    <row r="44021" spans="1:5" x14ac:dyDescent="0.25">
      <c r="A44021" s="1">
        <v>44439</v>
      </c>
      <c r="B44021" t="s">
        <v>98</v>
      </c>
      <c r="C44021" s="3">
        <f>_xll.SNL.Clients.Office.Excel.Functions.SPG(B44021, "SP_PRICE_CLOSE", A44021)</f>
        <v>21.835341793750668</v>
      </c>
      <c r="D44021" s="3" t="str">
        <f>_xll.SNL.Clients.Office.Excel.Functions.SPG(B44021, "IQ_PE", "LTM", A44021)</f>
        <v>NM</v>
      </c>
      <c r="E44021" s="3" t="str">
        <f>_xll.SNL.Clients.Office.Excel.Functions.SPG(B44021, "IQ_PE_NORM", "LTM", A44021)</f>
        <v>NM</v>
      </c>
    </row>
    <row r="44022" spans="1:5" x14ac:dyDescent="0.25">
      <c r="A44022" s="1">
        <v>44439</v>
      </c>
      <c r="B44022" t="s">
        <v>99</v>
      </c>
      <c r="C44022" s="3">
        <f>_xll.SNL.Clients.Office.Excel.Functions.SPG(B44022, "SP_PRICE_CLOSE", A44022)</f>
        <v>8.7048096406100033</v>
      </c>
      <c r="D44022" s="3">
        <f>_xll.SNL.Clients.Office.Excel.Functions.SPG(B44022, "IQ_PE", "LTM", A44022)</f>
        <v>43.017128</v>
      </c>
      <c r="E44022" s="3">
        <f>_xll.SNL.Clients.Office.Excel.Functions.SPG(B44022, "IQ_PE_NORM", "LTM", A44022)</f>
        <v>55.621805999999999</v>
      </c>
    </row>
    <row r="44023" spans="1:5" x14ac:dyDescent="0.25">
      <c r="A44023" s="1">
        <v>44439</v>
      </c>
      <c r="B44023" t="s">
        <v>100</v>
      </c>
      <c r="C44023" s="3">
        <f>_xll.SNL.Clients.Office.Excel.Functions.SPG(B44023, "SP_PRICE_CLOSE", A44023)</f>
        <v>7.7850058654153775</v>
      </c>
      <c r="D44023" s="3">
        <f>_xll.SNL.Clients.Office.Excel.Functions.SPG(B44023, "IQ_PE", "LTM", A44023)</f>
        <v>18.091698000000001</v>
      </c>
      <c r="E44023" s="3">
        <f>_xll.SNL.Clients.Office.Excel.Functions.SPG(B44023, "IQ_PE_NORM", "LTM", A44023)</f>
        <v>28.294574000000001</v>
      </c>
    </row>
    <row r="44024" spans="1:5" x14ac:dyDescent="0.25">
      <c r="A44024" s="1">
        <v>44439</v>
      </c>
      <c r="B44024" t="s">
        <v>101</v>
      </c>
      <c r="C44024" s="3" t="str">
        <f>_xll.SNL.Clients.Office.Excel.Functions.SPG(B44024, "SP_PRICE_CLOSE", A44024)</f>
        <v>NA</v>
      </c>
      <c r="D44024" s="3" t="str">
        <f>_xll.SNL.Clients.Office.Excel.Functions.SPG(B44024, "IQ_PE", "LTM", A44024)</f>
        <v>NA</v>
      </c>
      <c r="E44024" s="3" t="str">
        <f>_xll.SNL.Clients.Office.Excel.Functions.SPG(B44024, "IQ_PE_NORM", "LTM", A44024)</f>
        <v>NA</v>
      </c>
    </row>
    <row r="44025" spans="1:5" x14ac:dyDescent="0.25">
      <c r="A44025" s="1">
        <v>44439</v>
      </c>
      <c r="B44025" t="s">
        <v>102</v>
      </c>
      <c r="C44025" s="3">
        <f>_xll.SNL.Clients.Office.Excel.Functions.SPG(B44025, "SP_PRICE_CLOSE", A44025)</f>
        <v>20.049056201343713</v>
      </c>
      <c r="D44025" s="3">
        <f>_xll.SNL.Clients.Office.Excel.Functions.SPG(B44025, "IQ_PE", "LTM", A44025)</f>
        <v>38.822921999999998</v>
      </c>
      <c r="E44025" s="3">
        <f>_xll.SNL.Clients.Office.Excel.Functions.SPG(B44025, "IQ_PE_NORM", "LTM", A44025)</f>
        <v>56.329588000000001</v>
      </c>
    </row>
    <row r="44026" spans="1:5" x14ac:dyDescent="0.25">
      <c r="A44026" s="1">
        <v>44439</v>
      </c>
      <c r="B44026" t="s">
        <v>103</v>
      </c>
      <c r="C44026" s="3">
        <f>_xll.SNL.Clients.Office.Excel.Functions.SPG(B44026, "SP_PRICE_CLOSE", A44026)</f>
        <v>2.7194198570971522</v>
      </c>
      <c r="D44026" s="3">
        <f>_xll.SNL.Clients.Office.Excel.Functions.SPG(B44026, "IQ_PE", "LTM", A44026)</f>
        <v>237.20930200000001</v>
      </c>
      <c r="E44026" s="3" t="str">
        <f>_xll.SNL.Clients.Office.Excel.Functions.SPG(B44026, "IQ_PE_NORM", "LTM", A44026)</f>
        <v>NM</v>
      </c>
    </row>
    <row r="44027" spans="1:5" x14ac:dyDescent="0.25">
      <c r="A44027" s="1">
        <v>44439</v>
      </c>
      <c r="B44027" t="s">
        <v>104</v>
      </c>
      <c r="C44027" s="3" t="str">
        <f>_xll.SNL.Clients.Office.Excel.Functions.SPG(B44027, "SP_PRICE_CLOSE", A44027)</f>
        <v>NA</v>
      </c>
      <c r="D44027" s="3" t="str">
        <f>_xll.SNL.Clients.Office.Excel.Functions.SPG(B44027, "IQ_PE", "LTM", A44027)</f>
        <v>NA</v>
      </c>
      <c r="E44027" s="3" t="str">
        <f>_xll.SNL.Clients.Office.Excel.Functions.SPG(B44027, "IQ_PE_NORM", "LTM", A44027)</f>
        <v>NA</v>
      </c>
    </row>
    <row r="44028" spans="1:5" x14ac:dyDescent="0.25">
      <c r="A44028" s="1">
        <v>44439</v>
      </c>
      <c r="B44028" t="s">
        <v>105</v>
      </c>
      <c r="C44028" s="3">
        <f>_xll.SNL.Clients.Office.Excel.Functions.SPG(B44028, "SP_PRICE_CLOSE", A44028)</f>
        <v>5.4448437329848637E-2</v>
      </c>
      <c r="D44028" s="3" t="str">
        <f>_xll.SNL.Clients.Office.Excel.Functions.SPG(B44028, "IQ_PE", "LTM", A44028)</f>
        <v>NM</v>
      </c>
      <c r="E44028" s="3" t="str">
        <f>_xll.SNL.Clients.Office.Excel.Functions.SPG(B44028, "IQ_PE_NORM", "LTM", A44028)</f>
        <v>NM</v>
      </c>
    </row>
    <row r="44029" spans="1:5" x14ac:dyDescent="0.25">
      <c r="A44029" s="1">
        <v>44439</v>
      </c>
      <c r="B44029" t="s">
        <v>106</v>
      </c>
      <c r="C44029" s="3" t="str">
        <f>_xll.SNL.Clients.Office.Excel.Functions.SPG(B44029, "SP_PRICE_CLOSE", A44029)</f>
        <v>NA</v>
      </c>
      <c r="D44029" s="3" t="str">
        <f>_xll.SNL.Clients.Office.Excel.Functions.SPG(B44029, "IQ_PE", "LTM", A44029)</f>
        <v>NA</v>
      </c>
      <c r="E44029" s="3" t="str">
        <f>_xll.SNL.Clients.Office.Excel.Functions.SPG(B44029, "IQ_PE_NORM", "LTM", A44029)</f>
        <v>NA</v>
      </c>
    </row>
    <row r="44030" spans="1:5" x14ac:dyDescent="0.25">
      <c r="A44030" s="1">
        <v>44439</v>
      </c>
      <c r="B44030" t="s">
        <v>107</v>
      </c>
      <c r="C44030" s="3">
        <f>_xll.SNL.Clients.Office.Excel.Functions.SPG(B44030, "SP_PRICE_CLOSE", A44030)</f>
        <v>53.455262877252849</v>
      </c>
      <c r="D44030" s="3" t="str">
        <f>_xll.SNL.Clients.Office.Excel.Functions.SPG(B44030, "IQ_PE", "LTM", A44030)</f>
        <v>NA</v>
      </c>
      <c r="E44030" s="3">
        <f>_xll.SNL.Clients.Office.Excel.Functions.SPG(B44030, "IQ_PE_NORM", "LTM", A44030)</f>
        <v>177.905945</v>
      </c>
    </row>
    <row r="44031" spans="1:5" x14ac:dyDescent="0.25">
      <c r="A44031" s="1">
        <v>44439</v>
      </c>
      <c r="B44031" t="s">
        <v>108</v>
      </c>
      <c r="C44031" s="3" t="str">
        <f>_xll.SNL.Clients.Office.Excel.Functions.SPG(B44031, "SP_PRICE_CLOSE", A44031)</f>
        <v>NA</v>
      </c>
      <c r="D44031" s="3" t="str">
        <f>_xll.SNL.Clients.Office.Excel.Functions.SPG(B44031, "IQ_PE", "LTM", A44031)</f>
        <v>NA</v>
      </c>
      <c r="E44031" s="3" t="str">
        <f>_xll.SNL.Clients.Office.Excel.Functions.SPG(B44031, "IQ_PE_NORM", "LTM", A44031)</f>
        <v>NA</v>
      </c>
    </row>
    <row r="44032" spans="1:5" x14ac:dyDescent="0.25">
      <c r="A44032" s="1">
        <v>44439</v>
      </c>
      <c r="B44032" t="s">
        <v>109</v>
      </c>
      <c r="C44032" s="3" t="str">
        <f>_xll.SNL.Clients.Office.Excel.Functions.SPG(B44032, "SP_PRICE_CLOSE", A44032)</f>
        <v>NA</v>
      </c>
      <c r="D44032" s="3" t="str">
        <f>_xll.SNL.Clients.Office.Excel.Functions.SPG(B44032, "IQ_PE", "LTM", A44032)</f>
        <v>NA</v>
      </c>
      <c r="E44032" s="3" t="str">
        <f>_xll.SNL.Clients.Office.Excel.Functions.SPG(B44032, "IQ_PE_NORM", "LTM", A44032)</f>
        <v>NA</v>
      </c>
    </row>
    <row r="44033" spans="1:5" x14ac:dyDescent="0.25">
      <c r="A44033" s="1">
        <v>44439</v>
      </c>
      <c r="B44033" t="s">
        <v>110</v>
      </c>
      <c r="C44033" s="3">
        <f>_xll.SNL.Clients.Office.Excel.Functions.SPG(B44033, "SP_PRICE_CLOSE", A44033)</f>
        <v>48.949557427748744</v>
      </c>
      <c r="D44033" s="3">
        <f>_xll.SNL.Clients.Office.Excel.Functions.SPG(B44033, "IQ_PE", "LTM", A44033)</f>
        <v>50.957535</v>
      </c>
      <c r="E44033" s="3">
        <f>_xll.SNL.Clients.Office.Excel.Functions.SPG(B44033, "IQ_PE_NORM", "LTM", A44033)</f>
        <v>74.786151000000004</v>
      </c>
    </row>
    <row r="44034" spans="1:5" x14ac:dyDescent="0.25">
      <c r="A44034" s="1">
        <v>44439</v>
      </c>
      <c r="B44034" t="s">
        <v>111</v>
      </c>
      <c r="C44034" s="3" t="str">
        <f>_xll.SNL.Clients.Office.Excel.Functions.SPG(B44034, "SP_PRICE_CLOSE", A44034)</f>
        <v>NA</v>
      </c>
      <c r="D44034" s="3" t="str">
        <f>_xll.SNL.Clients.Office.Excel.Functions.SPG(B44034, "IQ_PE", "LTM", A44034)</f>
        <v>NA</v>
      </c>
      <c r="E44034" s="3" t="str">
        <f>_xll.SNL.Clients.Office.Excel.Functions.SPG(B44034, "IQ_PE_NORM", "LTM", A44034)</f>
        <v>NA</v>
      </c>
    </row>
    <row r="44035" spans="1:5" x14ac:dyDescent="0.25">
      <c r="A44035" s="1">
        <v>44439</v>
      </c>
      <c r="B44035" t="s">
        <v>112</v>
      </c>
      <c r="C44035" s="3">
        <f>_xll.SNL.Clients.Office.Excel.Functions.SPG(B44035, "SP_PRICE_CLOSE", A44035)</f>
        <v>13.783726138423804</v>
      </c>
      <c r="D44035" s="3">
        <f>_xll.SNL.Clients.Office.Excel.Functions.SPG(B44035, "IQ_PE", "LTM", A44035)</f>
        <v>19.915254000000001</v>
      </c>
      <c r="E44035" s="3">
        <f>_xll.SNL.Clients.Office.Excel.Functions.SPG(B44035, "IQ_PE_NORM", "LTM", A44035)</f>
        <v>27.691483999999999</v>
      </c>
    </row>
    <row r="44036" spans="1:5" x14ac:dyDescent="0.25">
      <c r="A44036" s="1">
        <v>44439</v>
      </c>
      <c r="B44036" t="s">
        <v>113</v>
      </c>
      <c r="C44036" s="3" t="str">
        <f>_xll.SNL.Clients.Office.Excel.Functions.SPG(B44036, "SP_PRICE_CLOSE", A44036)</f>
        <v>NA</v>
      </c>
      <c r="D44036" s="3" t="str">
        <f>_xll.SNL.Clients.Office.Excel.Functions.SPG(B44036, "IQ_PE", "LTM", A44036)</f>
        <v>NA</v>
      </c>
      <c r="E44036" s="3" t="str">
        <f>_xll.SNL.Clients.Office.Excel.Functions.SPG(B44036, "IQ_PE_NORM", "LTM", A44036)</f>
        <v>NA</v>
      </c>
    </row>
    <row r="44037" spans="1:5" x14ac:dyDescent="0.25">
      <c r="A44037" s="1">
        <v>44439</v>
      </c>
      <c r="B44037" t="s">
        <v>114</v>
      </c>
      <c r="C44037" s="3">
        <f>_xll.SNL.Clients.Office.Excel.Functions.SPG(B44037, "SP_PRICE_CLOSE", A44037)</f>
        <v>0.35459102058227576</v>
      </c>
      <c r="D44037" s="3">
        <f>_xll.SNL.Clients.Office.Excel.Functions.SPG(B44037, "IQ_PE", "LTM", A44037)</f>
        <v>30.227273</v>
      </c>
      <c r="E44037" s="3">
        <f>_xll.SNL.Clients.Office.Excel.Functions.SPG(B44037, "IQ_PE_NORM", "LTM", A44037)</f>
        <v>39.117646999999998</v>
      </c>
    </row>
    <row r="44038" spans="1:5" x14ac:dyDescent="0.25">
      <c r="A44038" s="1">
        <v>44439</v>
      </c>
      <c r="B44038" t="s">
        <v>115</v>
      </c>
      <c r="C44038" s="3" t="str">
        <f>_xll.SNL.Clients.Office.Excel.Functions.SPG(B44038, "SP_PRICE_CLOSE", A44038)</f>
        <v>NA</v>
      </c>
      <c r="D44038" s="3" t="str">
        <f>_xll.SNL.Clients.Office.Excel.Functions.SPG(B44038, "IQ_PE", "LTM", A44038)</f>
        <v>NA</v>
      </c>
      <c r="E44038" s="3" t="str">
        <f>_xll.SNL.Clients.Office.Excel.Functions.SPG(B44038, "IQ_PE_NORM", "LTM", A44038)</f>
        <v>NA</v>
      </c>
    </row>
    <row r="44039" spans="1:5" x14ac:dyDescent="0.25">
      <c r="A44039" s="1">
        <v>44439</v>
      </c>
      <c r="B44039" t="s">
        <v>116</v>
      </c>
      <c r="C44039" s="3">
        <f>_xll.SNL.Clients.Office.Excel.Functions.SPG(B44039, "SP_PRICE_CLOSE", A44039)</f>
        <v>7.3798419003945819</v>
      </c>
      <c r="D44039" s="3" t="str">
        <f>_xll.SNL.Clients.Office.Excel.Functions.SPG(B44039, "IQ_PE", "LTM", A44039)</f>
        <v>NM</v>
      </c>
      <c r="E44039" s="3" t="str">
        <f>_xll.SNL.Clients.Office.Excel.Functions.SPG(B44039, "IQ_PE_NORM", "LTM", A44039)</f>
        <v>NM</v>
      </c>
    </row>
    <row r="44040" spans="1:5" x14ac:dyDescent="0.25">
      <c r="A44040" s="1">
        <v>44439</v>
      </c>
      <c r="B44040" t="s">
        <v>117</v>
      </c>
      <c r="C44040" s="3" t="str">
        <f>_xll.SNL.Clients.Office.Excel.Functions.SPG(B44040, "SP_PRICE_CLOSE", A44040)</f>
        <v>NA</v>
      </c>
      <c r="D44040" s="3" t="str">
        <f>_xll.SNL.Clients.Office.Excel.Functions.SPG(B44040, "IQ_PE", "LTM", A44040)</f>
        <v>NA</v>
      </c>
      <c r="E44040" s="3" t="str">
        <f>_xll.SNL.Clients.Office.Excel.Functions.SPG(B44040, "IQ_PE_NORM", "LTM", A44040)</f>
        <v>NA</v>
      </c>
    </row>
    <row r="44041" spans="1:5" x14ac:dyDescent="0.25">
      <c r="A44041" s="1">
        <v>44439</v>
      </c>
      <c r="B44041" t="s">
        <v>118</v>
      </c>
      <c r="C44041" s="3">
        <f>_xll.SNL.Clients.Office.Excel.Functions.SPG(B44041, "SP_PRICE_CLOSE", A44041)</f>
        <v>21.484409192705552</v>
      </c>
      <c r="D44041" s="3" t="str">
        <f>_xll.SNL.Clients.Office.Excel.Functions.SPG(B44041, "IQ_PE", "LTM", A44041)</f>
        <v>NM</v>
      </c>
      <c r="E44041" s="3">
        <f>_xll.SNL.Clients.Office.Excel.Functions.SPG(B44041, "IQ_PE_NORM", "LTM", A44041)</f>
        <v>14.640938</v>
      </c>
    </row>
    <row r="44042" spans="1:5" x14ac:dyDescent="0.25">
      <c r="A44042" s="1">
        <v>44439</v>
      </c>
      <c r="B44042" t="s">
        <v>119</v>
      </c>
      <c r="C44042" s="3">
        <f>_xll.SNL.Clients.Office.Excel.Functions.SPG(B44042, "SP_PRICE_CLOSE", A44042)</f>
        <v>8.5315132771675373</v>
      </c>
      <c r="D44042" s="3">
        <f>_xll.SNL.Clients.Office.Excel.Functions.SPG(B44042, "IQ_PE", "LTM", A44042)</f>
        <v>26.294166000000001</v>
      </c>
      <c r="E44042" s="3">
        <f>_xll.SNL.Clients.Office.Excel.Functions.SPG(B44042, "IQ_PE_NORM", "LTM", A44042)</f>
        <v>39.950062000000003</v>
      </c>
    </row>
    <row r="44043" spans="1:5" x14ac:dyDescent="0.25">
      <c r="A44043" s="1">
        <v>44439</v>
      </c>
      <c r="B44043" t="s">
        <v>120</v>
      </c>
      <c r="C44043" s="3" t="str">
        <f>_xll.SNL.Clients.Office.Excel.Functions.SPG(B44043, "SP_PRICE_CLOSE", A44043)</f>
        <v>NA</v>
      </c>
      <c r="D44043" s="3" t="str">
        <f>_xll.SNL.Clients.Office.Excel.Functions.SPG(B44043, "IQ_PE", "LTM", A44043)</f>
        <v>NA</v>
      </c>
      <c r="E44043" s="3" t="str">
        <f>_xll.SNL.Clients.Office.Excel.Functions.SPG(B44043, "IQ_PE_NORM", "LTM", A44043)</f>
        <v>NA</v>
      </c>
    </row>
    <row r="44044" spans="1:5" x14ac:dyDescent="0.25">
      <c r="A44044" s="1">
        <v>44439</v>
      </c>
      <c r="B44044" t="s">
        <v>121</v>
      </c>
      <c r="C44044" s="3">
        <f>_xll.SNL.Clients.Office.Excel.Functions.SPG(B44044, "SP_PRICE_CLOSE", A44044)</f>
        <v>10.87933880772102</v>
      </c>
      <c r="D44044" s="3" t="str">
        <f>_xll.SNL.Clients.Office.Excel.Functions.SPG(B44044, "IQ_PE", "LTM", A44044)</f>
        <v>NM</v>
      </c>
      <c r="E44044" s="3" t="str">
        <f>_xll.SNL.Clients.Office.Excel.Functions.SPG(B44044, "IQ_PE_NORM", "LTM", A44044)</f>
        <v>NM</v>
      </c>
    </row>
    <row r="44045" spans="1:5" x14ac:dyDescent="0.25">
      <c r="A44045" s="1">
        <v>44439</v>
      </c>
      <c r="B44045" t="s">
        <v>122</v>
      </c>
      <c r="C44045" s="3">
        <f>_xll.SNL.Clients.Office.Excel.Functions.SPG(B44045, "SP_PRICE_CLOSE", A44045)</f>
        <v>7.4597419217233654</v>
      </c>
      <c r="D44045" s="3">
        <f>_xll.SNL.Clients.Office.Excel.Functions.SPG(B44045, "IQ_PE", "LTM", A44045)</f>
        <v>80.402298999999999</v>
      </c>
      <c r="E44045" s="3">
        <f>_xll.SNL.Clients.Office.Excel.Functions.SPG(B44045, "IQ_PE_NORM", "LTM", A44045)</f>
        <v>123.259912</v>
      </c>
    </row>
    <row r="44046" spans="1:5" x14ac:dyDescent="0.25">
      <c r="A44046" s="1">
        <v>44439</v>
      </c>
      <c r="B44046" t="s">
        <v>123</v>
      </c>
      <c r="C44046" s="3">
        <f>_xll.SNL.Clients.Office.Excel.Functions.SPG(B44046, "SP_PRICE_CLOSE", A44046)</f>
        <v>18.156126692972165</v>
      </c>
      <c r="D44046" s="3" t="str">
        <f>_xll.SNL.Clients.Office.Excel.Functions.SPG(B44046, "IQ_PE", "LTM", A44046)</f>
        <v>NM</v>
      </c>
      <c r="E44046" s="3" t="str">
        <f>_xll.SNL.Clients.Office.Excel.Functions.SPG(B44046, "IQ_PE_NORM", "LTM", A44046)</f>
        <v>NM</v>
      </c>
    </row>
    <row r="44047" spans="1:5" x14ac:dyDescent="0.25">
      <c r="A44047" s="1">
        <v>44439</v>
      </c>
      <c r="B44047" t="s">
        <v>124</v>
      </c>
      <c r="C44047" s="3" t="str">
        <f>_xll.SNL.Clients.Office.Excel.Functions.SPG(B44047, "SP_PRICE_CLOSE", A44047)</f>
        <v>NA</v>
      </c>
      <c r="D44047" s="3" t="str">
        <f>_xll.SNL.Clients.Office.Excel.Functions.SPG(B44047, "IQ_PE", "LTM", A44047)</f>
        <v>NA</v>
      </c>
      <c r="E44047" s="3" t="str">
        <f>_xll.SNL.Clients.Office.Excel.Functions.SPG(B44047, "IQ_PE_NORM", "LTM", A44047)</f>
        <v>NA</v>
      </c>
    </row>
    <row r="44048" spans="1:5" x14ac:dyDescent="0.25">
      <c r="A44048" s="1">
        <v>44439</v>
      </c>
      <c r="B44048" t="s">
        <v>125</v>
      </c>
      <c r="C44048" s="3">
        <f>_xll.SNL.Clients.Office.Excel.Functions.SPG(B44048, "SP_PRICE_CLOSE", A44048)</f>
        <v>0.89714194305214889</v>
      </c>
      <c r="D44048" s="3">
        <f>_xll.SNL.Clients.Office.Excel.Functions.SPG(B44048, "IQ_PE", "LTM", A44048)</f>
        <v>9.42577</v>
      </c>
      <c r="E44048" s="3">
        <f>_xll.SNL.Clients.Office.Excel.Functions.SPG(B44048, "IQ_PE_NORM", "LTM", A44048)</f>
        <v>168.25</v>
      </c>
    </row>
    <row r="44049" spans="1:5" x14ac:dyDescent="0.25">
      <c r="A44049" s="1">
        <v>44439</v>
      </c>
      <c r="B44049" t="s">
        <v>126</v>
      </c>
      <c r="C44049" s="3" t="str">
        <f>_xll.SNL.Clients.Office.Excel.Functions.SPG(B44049, "SP_PRICE_CLOSE", A44049)</f>
        <v>NA</v>
      </c>
      <c r="D44049" s="3" t="str">
        <f>_xll.SNL.Clients.Office.Excel.Functions.SPG(B44049, "IQ_PE", "LTM", A44049)</f>
        <v>NA</v>
      </c>
      <c r="E44049" s="3" t="str">
        <f>_xll.SNL.Clients.Office.Excel.Functions.SPG(B44049, "IQ_PE_NORM", "LTM", A44049)</f>
        <v>NA</v>
      </c>
    </row>
    <row r="44050" spans="1:5" x14ac:dyDescent="0.25">
      <c r="A44050" s="1">
        <v>44439</v>
      </c>
      <c r="B44050" t="s">
        <v>127</v>
      </c>
      <c r="C44050" s="3" t="str">
        <f>_xll.SNL.Clients.Office.Excel.Functions.SPG(B44050, "SP_PRICE_CLOSE", A44050)</f>
        <v>NA</v>
      </c>
      <c r="D44050" s="3" t="str">
        <f>_xll.SNL.Clients.Office.Excel.Functions.SPG(B44050, "IQ_PE", "LTM", A44050)</f>
        <v>NA</v>
      </c>
      <c r="E44050" s="3" t="str">
        <f>_xll.SNL.Clients.Office.Excel.Functions.SPG(B44050, "IQ_PE_NORM", "LTM", A44050)</f>
        <v>NA</v>
      </c>
    </row>
    <row r="44051" spans="1:5" x14ac:dyDescent="0.25">
      <c r="A44051" s="1">
        <v>44439</v>
      </c>
      <c r="B44051" t="s">
        <v>128</v>
      </c>
      <c r="C44051" s="3" t="str">
        <f>_xll.SNL.Clients.Office.Excel.Functions.SPG(B44051, "SP_PRICE_CLOSE", A44051)</f>
        <v>NA</v>
      </c>
      <c r="D44051" s="3" t="str">
        <f>_xll.SNL.Clients.Office.Excel.Functions.SPG(B44051, "IQ_PE", "LTM", A44051)</f>
        <v>NA</v>
      </c>
      <c r="E44051" s="3" t="str">
        <f>_xll.SNL.Clients.Office.Excel.Functions.SPG(B44051, "IQ_PE_NORM", "LTM", A44051)</f>
        <v>NA</v>
      </c>
    </row>
    <row r="44052" spans="1:5" x14ac:dyDescent="0.25">
      <c r="A44052" s="1">
        <v>44439</v>
      </c>
      <c r="B44052" t="s">
        <v>129</v>
      </c>
      <c r="C44052" s="3" t="str">
        <f>_xll.SNL.Clients.Office.Excel.Functions.SPG(B44052, "SP_PRICE_CLOSE", A44052)</f>
        <v>NA</v>
      </c>
      <c r="D44052" s="3" t="str">
        <f>_xll.SNL.Clients.Office.Excel.Functions.SPG(B44052, "IQ_PE", "LTM", A44052)</f>
        <v>NA</v>
      </c>
      <c r="E44052" s="3" t="str">
        <f>_xll.SNL.Clients.Office.Excel.Functions.SPG(B44052, "IQ_PE_NORM", "LTM", A44052)</f>
        <v>NA</v>
      </c>
    </row>
    <row r="44053" spans="1:5" x14ac:dyDescent="0.25">
      <c r="A44053" s="1">
        <v>44439</v>
      </c>
      <c r="B44053" t="s">
        <v>130</v>
      </c>
      <c r="C44053" s="3" t="str">
        <f>_xll.SNL.Clients.Office.Excel.Functions.SPG(B44053, "SP_PRICE_CLOSE", A44053)</f>
        <v>NA</v>
      </c>
      <c r="D44053" s="3" t="str">
        <f>_xll.SNL.Clients.Office.Excel.Functions.SPG(B44053, "IQ_PE", "LTM", A44053)</f>
        <v>NA</v>
      </c>
      <c r="E44053" s="3" t="str">
        <f>_xll.SNL.Clients.Office.Excel.Functions.SPG(B44053, "IQ_PE_NORM", "LTM", A44053)</f>
        <v>NA</v>
      </c>
    </row>
    <row r="44054" spans="1:5" x14ac:dyDescent="0.25">
      <c r="A44054" s="1">
        <v>44439</v>
      </c>
      <c r="B44054" t="s">
        <v>131</v>
      </c>
      <c r="C44054" s="3">
        <f>_xll.SNL.Clients.Office.Excel.Functions.SPG(B44054, "SP_PRICE_CLOSE", A44054)</f>
        <v>7.5361698837581317</v>
      </c>
      <c r="D44054" s="3" t="str">
        <f>_xll.SNL.Clients.Office.Excel.Functions.SPG(B44054, "IQ_PE", "LTM", A44054)</f>
        <v>NM</v>
      </c>
      <c r="E44054" s="3" t="str">
        <f>_xll.SNL.Clients.Office.Excel.Functions.SPG(B44054, "IQ_PE_NORM", "LTM", A44054)</f>
        <v>NM</v>
      </c>
    </row>
    <row r="44055" spans="1:5" x14ac:dyDescent="0.25">
      <c r="A44055" s="1">
        <v>44439</v>
      </c>
      <c r="B44055" t="s">
        <v>132</v>
      </c>
      <c r="C44055" s="3">
        <f>_xll.SNL.Clients.Office.Excel.Functions.SPG(B44055, "SP_PRICE_CLOSE", A44055)</f>
        <v>5.0709182041164551</v>
      </c>
      <c r="D44055" s="3" t="str">
        <f>_xll.SNL.Clients.Office.Excel.Functions.SPG(B44055, "IQ_PE", "LTM", A44055)</f>
        <v>NM</v>
      </c>
      <c r="E44055" s="3" t="str">
        <f>_xll.SNL.Clients.Office.Excel.Functions.SPG(B44055, "IQ_PE_NORM", "LTM", A44055)</f>
        <v>NM</v>
      </c>
    </row>
    <row r="44056" spans="1:5" x14ac:dyDescent="0.25">
      <c r="A44056" s="1">
        <v>44439</v>
      </c>
      <c r="B44056" t="s">
        <v>133</v>
      </c>
      <c r="C44056" s="3" t="str">
        <f>_xll.SNL.Clients.Office.Excel.Functions.SPG(B44056, "SP_PRICE_CLOSE", A44056)</f>
        <v>NA</v>
      </c>
      <c r="D44056" s="3" t="str">
        <f>_xll.SNL.Clients.Office.Excel.Functions.SPG(B44056, "IQ_PE", "LTM", A44056)</f>
        <v>NA</v>
      </c>
      <c r="E44056" s="3" t="str">
        <f>_xll.SNL.Clients.Office.Excel.Functions.SPG(B44056, "IQ_PE_NORM", "LTM", A44056)</f>
        <v>NA</v>
      </c>
    </row>
    <row r="44057" spans="1:5" x14ac:dyDescent="0.25">
      <c r="A44057" s="1">
        <v>44439</v>
      </c>
      <c r="B44057" t="s">
        <v>134</v>
      </c>
      <c r="C44057" s="3">
        <f>_xll.SNL.Clients.Office.Excel.Functions.SPG(B44057, "SP_PRICE_CLOSE", A44057)</f>
        <v>17.436280260211156</v>
      </c>
      <c r="D44057" s="3">
        <f>_xll.SNL.Clients.Office.Excel.Functions.SPG(B44057, "IQ_PE", "LTM", A44057)</f>
        <v>37.074829999999999</v>
      </c>
      <c r="E44057" s="3">
        <f>_xll.SNL.Clients.Office.Excel.Functions.SPG(B44057, "IQ_PE_NORM", "LTM", A44057)</f>
        <v>53.518822</v>
      </c>
    </row>
    <row r="44058" spans="1:5" x14ac:dyDescent="0.25">
      <c r="A44058" s="1">
        <v>44439</v>
      </c>
      <c r="B44058" t="s">
        <v>135</v>
      </c>
      <c r="C44058" s="3" t="str">
        <f>_xll.SNL.Clients.Office.Excel.Functions.SPG(B44058, "SP_PRICE_CLOSE", A44058)</f>
        <v>NA</v>
      </c>
      <c r="D44058" s="3" t="str">
        <f>_xll.SNL.Clients.Office.Excel.Functions.SPG(B44058, "IQ_PE", "LTM", A44058)</f>
        <v>NA</v>
      </c>
      <c r="E44058" s="3" t="str">
        <f>_xll.SNL.Clients.Office.Excel.Functions.SPG(B44058, "IQ_PE_NORM", "LTM", A44058)</f>
        <v>NA</v>
      </c>
    </row>
    <row r="44059" spans="1:5" x14ac:dyDescent="0.25">
      <c r="A44059" s="1">
        <v>44439</v>
      </c>
      <c r="B44059" t="s">
        <v>136</v>
      </c>
      <c r="C44059" s="3" t="str">
        <f>_xll.SNL.Clients.Office.Excel.Functions.SPG(B44059, "SP_PRICE_CLOSE", A44059)</f>
        <v>NA</v>
      </c>
      <c r="D44059" s="3" t="str">
        <f>_xll.SNL.Clients.Office.Excel.Functions.SPG(B44059, "IQ_PE", "LTM", A44059)</f>
        <v>NA</v>
      </c>
      <c r="E44059" s="3" t="str">
        <f>_xll.SNL.Clients.Office.Excel.Functions.SPG(B44059, "IQ_PE_NORM", "LTM", A44059)</f>
        <v>NA</v>
      </c>
    </row>
    <row r="44060" spans="1:5" x14ac:dyDescent="0.25">
      <c r="A44060" s="1">
        <v>44439</v>
      </c>
      <c r="B44060" t="s">
        <v>137</v>
      </c>
      <c r="C44060" s="3" t="str">
        <f>_xll.SNL.Clients.Office.Excel.Functions.SPG(B44060, "SP_PRICE_CLOSE", A44060)</f>
        <v>NA</v>
      </c>
      <c r="D44060" s="3" t="str">
        <f>_xll.SNL.Clients.Office.Excel.Functions.SPG(B44060, "IQ_PE", "LTM", A44060)</f>
        <v>NA</v>
      </c>
      <c r="E44060" s="3" t="str">
        <f>_xll.SNL.Clients.Office.Excel.Functions.SPG(B44060, "IQ_PE_NORM", "LTM", A44060)</f>
        <v>NA</v>
      </c>
    </row>
    <row r="44061" spans="1:5" x14ac:dyDescent="0.25">
      <c r="A44061" s="1">
        <v>44439</v>
      </c>
      <c r="B44061" t="s">
        <v>138</v>
      </c>
      <c r="C44061" s="3" t="str">
        <f>_xll.SNL.Clients.Office.Excel.Functions.SPG(B44061, "SP_PRICE_CLOSE", A44061)</f>
        <v>NA</v>
      </c>
      <c r="D44061" s="3" t="str">
        <f>_xll.SNL.Clients.Office.Excel.Functions.SPG(B44061, "IQ_PE", "LTM", A44061)</f>
        <v>NA</v>
      </c>
      <c r="E44061" s="3" t="str">
        <f>_xll.SNL.Clients.Office.Excel.Functions.SPG(B44061, "IQ_PE_NORM", "LTM", A44061)</f>
        <v>NA</v>
      </c>
    </row>
    <row r="44062" spans="1:5" x14ac:dyDescent="0.25">
      <c r="A44062" s="1">
        <v>44439</v>
      </c>
      <c r="B44062" t="s">
        <v>139</v>
      </c>
      <c r="C44062" s="3" t="str">
        <f>_xll.SNL.Clients.Office.Excel.Functions.SPG(B44062, "SP_PRICE_CLOSE", A44062)</f>
        <v>NA</v>
      </c>
      <c r="D44062" s="3" t="str">
        <f>_xll.SNL.Clients.Office.Excel.Functions.SPG(B44062, "IQ_PE", "LTM", A44062)</f>
        <v>NA</v>
      </c>
      <c r="E44062" s="3" t="str">
        <f>_xll.SNL.Clients.Office.Excel.Functions.SPG(B44062, "IQ_PE_NORM", "LTM", A44062)</f>
        <v>NA</v>
      </c>
    </row>
    <row r="44063" spans="1:5" x14ac:dyDescent="0.25">
      <c r="A44063" s="1">
        <v>44439</v>
      </c>
      <c r="B44063" t="s">
        <v>140</v>
      </c>
      <c r="C44063" s="3">
        <f>_xll.SNL.Clients.Office.Excel.Functions.SPG(B44063, "SP_PRICE_CLOSE", A44063)</f>
        <v>8.784792577583449</v>
      </c>
      <c r="D44063" s="3" t="str">
        <f>_xll.SNL.Clients.Office.Excel.Functions.SPG(B44063, "IQ_PE", "LTM", A44063)</f>
        <v>NM</v>
      </c>
      <c r="E44063" s="3" t="str">
        <f>_xll.SNL.Clients.Office.Excel.Functions.SPG(B44063, "IQ_PE_NORM", "LTM", A44063)</f>
        <v>NM</v>
      </c>
    </row>
    <row r="44064" spans="1:5" x14ac:dyDescent="0.25">
      <c r="A44064" s="1">
        <v>44439</v>
      </c>
      <c r="B44064" t="s">
        <v>141</v>
      </c>
      <c r="C44064" s="3" t="str">
        <f>_xll.SNL.Clients.Office.Excel.Functions.SPG(B44064, "SP_PRICE_CLOSE", A44064)</f>
        <v>NA</v>
      </c>
      <c r="D44064" s="3" t="str">
        <f>_xll.SNL.Clients.Office.Excel.Functions.SPG(B44064, "IQ_PE", "LTM", A44064)</f>
        <v>NA</v>
      </c>
      <c r="E44064" s="3" t="str">
        <f>_xll.SNL.Clients.Office.Excel.Functions.SPG(B44064, "IQ_PE_NORM", "LTM", A44064)</f>
        <v>NA</v>
      </c>
    </row>
    <row r="44065" spans="1:5" x14ac:dyDescent="0.25">
      <c r="A44065" s="1">
        <v>44439</v>
      </c>
      <c r="B44065" t="s">
        <v>142</v>
      </c>
      <c r="C44065" s="3" t="str">
        <f>_xll.SNL.Clients.Office.Excel.Functions.SPG(B44065, "SP_PRICE_CLOSE", A44065)</f>
        <v>NA</v>
      </c>
      <c r="D44065" s="3" t="str">
        <f>_xll.SNL.Clients.Office.Excel.Functions.SPG(B44065, "IQ_PE", "LTM", A44065)</f>
        <v>NA</v>
      </c>
      <c r="E44065" s="3" t="str">
        <f>_xll.SNL.Clients.Office.Excel.Functions.SPG(B44065, "IQ_PE_NORM", "LTM", A44065)</f>
        <v>NA</v>
      </c>
    </row>
    <row r="44066" spans="1:5" x14ac:dyDescent="0.25">
      <c r="A44066" s="1">
        <v>44439</v>
      </c>
      <c r="B44066" t="s">
        <v>143</v>
      </c>
      <c r="C44066" s="3" t="str">
        <f>_xll.SNL.Clients.Office.Excel.Functions.SPG(B44066, "SP_PRICE_CLOSE", A44066)</f>
        <v>NA</v>
      </c>
      <c r="D44066" s="3" t="str">
        <f>_xll.SNL.Clients.Office.Excel.Functions.SPG(B44066, "IQ_PE", "LTM", A44066)</f>
        <v>NA</v>
      </c>
      <c r="E44066" s="3" t="str">
        <f>_xll.SNL.Clients.Office.Excel.Functions.SPG(B44066, "IQ_PE_NORM", "LTM", A44066)</f>
        <v>NA</v>
      </c>
    </row>
    <row r="44067" spans="1:5" x14ac:dyDescent="0.25">
      <c r="A44067" s="1">
        <v>44439</v>
      </c>
      <c r="B44067" t="s">
        <v>144</v>
      </c>
      <c r="C44067" s="3">
        <f>_xll.SNL.Clients.Office.Excel.Functions.SPG(B44067, "SP_PRICE_CLOSE", A44067)</f>
        <v>5.7747680494827769</v>
      </c>
      <c r="D44067" s="3">
        <f>_xll.SNL.Clients.Office.Excel.Functions.SPG(B44067, "IQ_PE", "LTM", A44067)</f>
        <v>26.002400999999999</v>
      </c>
      <c r="E44067" s="3">
        <f>_xll.SNL.Clients.Office.Excel.Functions.SPG(B44067, "IQ_PE_NORM", "LTM", A44067)</f>
        <v>39.525547000000003</v>
      </c>
    </row>
    <row r="44068" spans="1:5" x14ac:dyDescent="0.25">
      <c r="A44068" s="1">
        <v>44439</v>
      </c>
      <c r="B44068" t="s">
        <v>145</v>
      </c>
      <c r="C44068" s="3">
        <f>_xll.SNL.Clients.Office.Excel.Functions.SPG(B44068, "SP_PRICE_CLOSE", A44068)</f>
        <v>6.958515516689773</v>
      </c>
      <c r="D44068" s="3">
        <f>_xll.SNL.Clients.Office.Excel.Functions.SPG(B44068, "IQ_PE", "LTM", A44068)</f>
        <v>108.75</v>
      </c>
      <c r="E44068" s="3">
        <f>_xll.SNL.Clients.Office.Excel.Functions.SPG(B44068, "IQ_PE_NORM", "LTM", A44068)</f>
        <v>167.307692</v>
      </c>
    </row>
    <row r="44069" spans="1:5" x14ac:dyDescent="0.25">
      <c r="A44069" s="1">
        <v>44439</v>
      </c>
      <c r="B44069" t="s">
        <v>146</v>
      </c>
      <c r="C44069" s="3" t="str">
        <f>_xll.SNL.Clients.Office.Excel.Functions.SPG(B44069, "SP_PRICE_CLOSE", A44069)</f>
        <v>NA</v>
      </c>
      <c r="D44069" s="3" t="str">
        <f>_xll.SNL.Clients.Office.Excel.Functions.SPG(B44069, "IQ_PE", "LTM", A44069)</f>
        <v>NA</v>
      </c>
      <c r="E44069" s="3" t="str">
        <f>_xll.SNL.Clients.Office.Excel.Functions.SPG(B44069, "IQ_PE_NORM", "LTM", A44069)</f>
        <v>NA</v>
      </c>
    </row>
    <row r="44070" spans="1:5" x14ac:dyDescent="0.25">
      <c r="A44070" s="1">
        <v>44439</v>
      </c>
      <c r="B44070" t="s">
        <v>147</v>
      </c>
      <c r="C44070" s="3">
        <f>_xll.SNL.Clients.Office.Excel.Functions.SPG(B44070, "SP_PRICE_CLOSE", A44070)</f>
        <v>2.8100671856670574</v>
      </c>
      <c r="D44070" s="3">
        <f>_xll.SNL.Clients.Office.Excel.Functions.SPG(B44070, "IQ_PE", "LTM", A44070)</f>
        <v>181.72413800000001</v>
      </c>
      <c r="E44070" s="3">
        <f>_xll.SNL.Clients.Office.Excel.Functions.SPG(B44070, "IQ_PE_NORM", "LTM", A44070)</f>
        <v>184.91228100000001</v>
      </c>
    </row>
    <row r="44071" spans="1:5" x14ac:dyDescent="0.25">
      <c r="A44071" s="1">
        <v>44439</v>
      </c>
      <c r="B44071" t="s">
        <v>148</v>
      </c>
      <c r="C44071" s="3">
        <f>_xll.SNL.Clients.Office.Excel.Functions.SPG(B44071, "SP_PRICE_CLOSE", A44071)</f>
        <v>5.454836301588994</v>
      </c>
      <c r="D44071" s="3" t="str">
        <f>_xll.SNL.Clients.Office.Excel.Functions.SPG(B44071, "IQ_PE", "LTM", A44071)</f>
        <v>NM</v>
      </c>
      <c r="E44071" s="3" t="str">
        <f>_xll.SNL.Clients.Office.Excel.Functions.SPG(B44071, "IQ_PE_NORM", "LTM", A44071)</f>
        <v>NM</v>
      </c>
    </row>
    <row r="44072" spans="1:5" x14ac:dyDescent="0.25">
      <c r="A44072" s="1">
        <v>44439</v>
      </c>
      <c r="B44072" t="s">
        <v>149</v>
      </c>
      <c r="C44072" s="3" t="str">
        <f>_xll.SNL.Clients.Office.Excel.Functions.SPG(B44072, "SP_PRICE_CLOSE", A44072)</f>
        <v>NA</v>
      </c>
      <c r="D44072" s="3" t="str">
        <f>_xll.SNL.Clients.Office.Excel.Functions.SPG(B44072, "IQ_PE", "LTM", A44072)</f>
        <v>NA</v>
      </c>
      <c r="E44072" s="3" t="str">
        <f>_xll.SNL.Clients.Office.Excel.Functions.SPG(B44072, "IQ_PE_NORM", "LTM", A44072)</f>
        <v>NA</v>
      </c>
    </row>
    <row r="44073" spans="1:5" x14ac:dyDescent="0.25">
      <c r="A44073" s="1">
        <v>44439</v>
      </c>
      <c r="B44073" t="s">
        <v>150</v>
      </c>
      <c r="C44073" s="3" t="str">
        <f>_xll.SNL.Clients.Office.Excel.Functions.SPG(B44073, "SP_PRICE_CLOSE", A44073)</f>
        <v>NA</v>
      </c>
      <c r="D44073" s="3" t="str">
        <f>_xll.SNL.Clients.Office.Excel.Functions.SPG(B44073, "IQ_PE", "LTM", A44073)</f>
        <v>NA</v>
      </c>
      <c r="E44073" s="3" t="str">
        <f>_xll.SNL.Clients.Office.Excel.Functions.SPG(B44073, "IQ_PE_NORM", "LTM", A44073)</f>
        <v>NA</v>
      </c>
    </row>
    <row r="44074" spans="1:5" x14ac:dyDescent="0.25">
      <c r="A44074" s="1">
        <v>44439</v>
      </c>
      <c r="B44074" t="s">
        <v>151</v>
      </c>
      <c r="C44074" s="3" t="str">
        <f>_xll.SNL.Clients.Office.Excel.Functions.SPG(B44074, "SP_PRICE_CLOSE", A44074)</f>
        <v>NA</v>
      </c>
      <c r="D44074" s="3" t="str">
        <f>_xll.SNL.Clients.Office.Excel.Functions.SPG(B44074, "IQ_PE", "LTM", A44074)</f>
        <v>NA</v>
      </c>
      <c r="E44074" s="3" t="str">
        <f>_xll.SNL.Clients.Office.Excel.Functions.SPG(B44074, "IQ_PE_NORM", "LTM", A44074)</f>
        <v>NA</v>
      </c>
    </row>
    <row r="44075" spans="1:5" x14ac:dyDescent="0.25">
      <c r="A44075" s="1">
        <v>44439</v>
      </c>
      <c r="B44075" t="s">
        <v>152</v>
      </c>
      <c r="C44075" s="3" t="str">
        <f>_xll.SNL.Clients.Office.Excel.Functions.SPG(B44075, "SP_PRICE_CLOSE", A44075)</f>
        <v>NA</v>
      </c>
      <c r="D44075" s="3" t="str">
        <f>_xll.SNL.Clients.Office.Excel.Functions.SPG(B44075, "IQ_PE", "LTM", A44075)</f>
        <v>NA</v>
      </c>
      <c r="E44075" s="3" t="str">
        <f>_xll.SNL.Clients.Office.Excel.Functions.SPG(B44075, "IQ_PE_NORM", "LTM", A44075)</f>
        <v>NA</v>
      </c>
    </row>
    <row r="44076" spans="1:5" x14ac:dyDescent="0.25">
      <c r="A44076" s="1">
        <v>44439</v>
      </c>
      <c r="B44076" t="s">
        <v>153</v>
      </c>
      <c r="C44076" s="3" t="str">
        <f>_xll.SNL.Clients.Office.Excel.Functions.SPG(B44076, "SP_PRICE_CLOSE", A44076)</f>
        <v>NA</v>
      </c>
      <c r="D44076" s="3" t="str">
        <f>_xll.SNL.Clients.Office.Excel.Functions.SPG(B44076, "IQ_PE", "LTM", A44076)</f>
        <v>NA</v>
      </c>
      <c r="E44076" s="3" t="str">
        <f>_xll.SNL.Clients.Office.Excel.Functions.SPG(B44076, "IQ_PE_NORM", "LTM", A44076)</f>
        <v>NA</v>
      </c>
    </row>
    <row r="44077" spans="1:5" x14ac:dyDescent="0.25">
      <c r="A44077" s="1">
        <v>44439</v>
      </c>
      <c r="B44077" t="s">
        <v>154</v>
      </c>
      <c r="C44077" s="3">
        <f>_xll.SNL.Clients.Office.Excel.Functions.SPG(B44077, "SP_PRICE_CLOSE", A44077)</f>
        <v>6.6652447477871384</v>
      </c>
      <c r="D44077" s="3" t="str">
        <f>_xll.SNL.Clients.Office.Excel.Functions.SPG(B44077, "IQ_PE", "LTM", A44077)</f>
        <v>NA</v>
      </c>
      <c r="E44077" s="3" t="str">
        <f>_xll.SNL.Clients.Office.Excel.Functions.SPG(B44077, "IQ_PE_NORM", "LTM", A44077)</f>
        <v>NA</v>
      </c>
    </row>
    <row r="44078" spans="1:5" x14ac:dyDescent="0.25">
      <c r="A44078" s="1">
        <v>44439</v>
      </c>
      <c r="B44078" t="s">
        <v>155</v>
      </c>
      <c r="C44078" s="3" t="str">
        <f>_xll.SNL.Clients.Office.Excel.Functions.SPG(B44078, "SP_PRICE_CLOSE", A44078)</f>
        <v>NA</v>
      </c>
      <c r="D44078" s="3" t="str">
        <f>_xll.SNL.Clients.Office.Excel.Functions.SPG(B44078, "IQ_PE", "LTM", A44078)</f>
        <v>NA</v>
      </c>
      <c r="E44078" s="3" t="str">
        <f>_xll.SNL.Clients.Office.Excel.Functions.SPG(B44078, "IQ_PE_NORM", "LTM", A44078)</f>
        <v>NA</v>
      </c>
    </row>
    <row r="44079" spans="1:5" x14ac:dyDescent="0.25">
      <c r="A44079" s="1">
        <v>44439</v>
      </c>
      <c r="B44079" t="s">
        <v>156</v>
      </c>
      <c r="C44079" s="3">
        <f>_xll.SNL.Clients.Office.Excel.Functions.SPG(B44079, "SP_PRICE_CLOSE", A44079)</f>
        <v>25.24794710461768</v>
      </c>
      <c r="D44079" s="3">
        <f>_xll.SNL.Clients.Office.Excel.Functions.SPG(B44079, "IQ_PE", "LTM", A44079)</f>
        <v>70.883234000000002</v>
      </c>
      <c r="E44079" s="3">
        <f>_xll.SNL.Clients.Office.Excel.Functions.SPG(B44079, "IQ_PE_NORM", "LTM", A44079)</f>
        <v>66.177498</v>
      </c>
    </row>
    <row r="44080" spans="1:5" x14ac:dyDescent="0.25">
      <c r="A44080" s="1">
        <v>44439</v>
      </c>
      <c r="B44080" t="s">
        <v>157</v>
      </c>
      <c r="C44080" s="3" t="str">
        <f>_xll.SNL.Clients.Office.Excel.Functions.SPG(B44080, "SP_PRICE_CLOSE", A44080)</f>
        <v>NA</v>
      </c>
      <c r="D44080" s="3" t="str">
        <f>_xll.SNL.Clients.Office.Excel.Functions.SPG(B44080, "IQ_PE", "LTM", A44080)</f>
        <v>NA</v>
      </c>
      <c r="E44080" s="3" t="str">
        <f>_xll.SNL.Clients.Office.Excel.Functions.SPG(B44080, "IQ_PE_NORM", "LTM", A44080)</f>
        <v>NA</v>
      </c>
    </row>
    <row r="44081" spans="1:5" x14ac:dyDescent="0.25">
      <c r="A44081" s="1">
        <v>44439</v>
      </c>
      <c r="B44081" t="s">
        <v>158</v>
      </c>
      <c r="C44081" s="3">
        <f>_xll.SNL.Clients.Office.Excel.Functions.SPG(B44081, "SP_PRICE_CLOSE", A44081)</f>
        <v>1.7640679321744694</v>
      </c>
      <c r="D44081" s="3">
        <f>_xll.SNL.Clients.Office.Excel.Functions.SPG(B44081, "IQ_PE", "LTM", A44081)</f>
        <v>21.139507999999999</v>
      </c>
      <c r="E44081" s="3">
        <f>_xll.SNL.Clients.Office.Excel.Functions.SPG(B44081, "IQ_PE_NORM", "LTM", A44081)</f>
        <v>31.358606999999999</v>
      </c>
    </row>
    <row r="44082" spans="1:5" x14ac:dyDescent="0.25">
      <c r="A44082" s="1">
        <v>44439</v>
      </c>
      <c r="B44082" t="s">
        <v>159</v>
      </c>
      <c r="C44082" s="3">
        <f>_xll.SNL.Clients.Office.Excel.Functions.SPG(B44082, "SP_PRICE_CLOSE", A44082)</f>
        <v>8.824784046070171</v>
      </c>
      <c r="D44082" s="3" t="str">
        <f>_xll.SNL.Clients.Office.Excel.Functions.SPG(B44082, "IQ_PE", "LTM", A44082)</f>
        <v>NM</v>
      </c>
      <c r="E44082" s="3" t="str">
        <f>_xll.SNL.Clients.Office.Excel.Functions.SPG(B44082, "IQ_PE_NORM", "LTM", A44082)</f>
        <v>NM</v>
      </c>
    </row>
    <row r="44083" spans="1:5" x14ac:dyDescent="0.25">
      <c r="A44083" s="1">
        <v>44439</v>
      </c>
      <c r="B44083" t="s">
        <v>160</v>
      </c>
      <c r="C44083" s="3" t="str">
        <f>_xll.SNL.Clients.Office.Excel.Functions.SPG(B44083, "SP_PRICE_CLOSE", A44083)</f>
        <v>NA</v>
      </c>
      <c r="D44083" s="3" t="str">
        <f>_xll.SNL.Clients.Office.Excel.Functions.SPG(B44083, "IQ_PE", "LTM", A44083)</f>
        <v>NA</v>
      </c>
      <c r="E44083" s="3" t="str">
        <f>_xll.SNL.Clients.Office.Excel.Functions.SPG(B44083, "IQ_PE_NORM", "LTM", A44083)</f>
        <v>NA</v>
      </c>
    </row>
    <row r="44084" spans="1:5" x14ac:dyDescent="0.25">
      <c r="A44084" s="1">
        <v>44439</v>
      </c>
      <c r="B44084" t="s">
        <v>161</v>
      </c>
      <c r="C44084" s="3" t="str">
        <f>_xll.SNL.Clients.Office.Excel.Functions.SPG(B44084, "SP_PRICE_CLOSE", A44084)</f>
        <v>NA</v>
      </c>
      <c r="D44084" s="3" t="str">
        <f>_xll.SNL.Clients.Office.Excel.Functions.SPG(B44084, "IQ_PE", "LTM", A44084)</f>
        <v>NA</v>
      </c>
      <c r="E44084" s="3" t="str">
        <f>_xll.SNL.Clients.Office.Excel.Functions.SPG(B44084, "IQ_PE_NORM", "LTM", A44084)</f>
        <v>NA</v>
      </c>
    </row>
    <row r="44085" spans="1:5" x14ac:dyDescent="0.25">
      <c r="A44085" s="1">
        <v>44439</v>
      </c>
      <c r="B44085" t="s">
        <v>162</v>
      </c>
      <c r="C44085" s="3">
        <f>_xll.SNL.Clients.Office.Excel.Functions.SPG(B44085, "SP_PRICE_CLOSE", A44085)</f>
        <v>7.625039991468487</v>
      </c>
      <c r="D44085" s="3" t="str">
        <f>_xll.SNL.Clients.Office.Excel.Functions.SPG(B44085, "IQ_PE", "LTM", A44085)</f>
        <v>NM</v>
      </c>
      <c r="E44085" s="3">
        <f>_xll.SNL.Clients.Office.Excel.Functions.SPG(B44085, "IQ_PE_NORM", "LTM", A44085)</f>
        <v>70.443349999999995</v>
      </c>
    </row>
    <row r="44086" spans="1:5" x14ac:dyDescent="0.25">
      <c r="A44086" s="1">
        <v>44439</v>
      </c>
      <c r="B44086" t="s">
        <v>163</v>
      </c>
      <c r="C44086" s="3" t="str">
        <f>_xll.SNL.Clients.Office.Excel.Functions.SPG(B44086, "SP_PRICE_CLOSE", A44086)</f>
        <v>NA</v>
      </c>
      <c r="D44086" s="3" t="str">
        <f>_xll.SNL.Clients.Office.Excel.Functions.SPG(B44086, "IQ_PE", "LTM", A44086)</f>
        <v>NA</v>
      </c>
      <c r="E44086" s="3" t="str">
        <f>_xll.SNL.Clients.Office.Excel.Functions.SPG(B44086, "IQ_PE_NORM", "LTM", A44086)</f>
        <v>NA</v>
      </c>
    </row>
    <row r="44087" spans="1:5" x14ac:dyDescent="0.25">
      <c r="A44087" s="1">
        <v>44439</v>
      </c>
      <c r="B44087" t="s">
        <v>164</v>
      </c>
      <c r="C44087" s="3">
        <f>_xll.SNL.Clients.Office.Excel.Functions.SPG(B44087, "SP_PRICE_CLOSE", A44087)</f>
        <v>7.9982936973445664</v>
      </c>
      <c r="D44087" s="3">
        <f>_xll.SNL.Clients.Office.Excel.Functions.SPG(B44087, "IQ_PE", "LTM", A44087)</f>
        <v>30.395136999999998</v>
      </c>
      <c r="E44087" s="3">
        <f>_xll.SNL.Clients.Office.Excel.Functions.SPG(B44087, "IQ_PE_NORM", "LTM", A44087)</f>
        <v>41.782730000000001</v>
      </c>
    </row>
    <row r="44088" spans="1:5" x14ac:dyDescent="0.25">
      <c r="A44088" s="1">
        <v>44439</v>
      </c>
      <c r="B44088" t="s">
        <v>165</v>
      </c>
      <c r="C44088" s="3" t="str">
        <f>_xll.SNL.Clients.Office.Excel.Functions.SPG(B44088, "SP_PRICE_CLOSE", A44088)</f>
        <v>NA</v>
      </c>
      <c r="D44088" s="3" t="str">
        <f>_xll.SNL.Clients.Office.Excel.Functions.SPG(B44088, "IQ_PE", "LTM", A44088)</f>
        <v>NA</v>
      </c>
      <c r="E44088" s="3" t="str">
        <f>_xll.SNL.Clients.Office.Excel.Functions.SPG(B44088, "IQ_PE_NORM", "LTM", A44088)</f>
        <v>NA</v>
      </c>
    </row>
    <row r="44089" spans="1:5" x14ac:dyDescent="0.25">
      <c r="A44089" s="1">
        <v>44439</v>
      </c>
      <c r="B44089" t="s">
        <v>166</v>
      </c>
      <c r="C44089" s="3">
        <f>_xll.SNL.Clients.Office.Excel.Functions.SPG(B44089, "SP_PRICE_CLOSE", A44089)</f>
        <v>6.1746827343500055</v>
      </c>
      <c r="D44089" s="3" t="str">
        <f>_xll.SNL.Clients.Office.Excel.Functions.SPG(B44089, "IQ_PE", "LTM", A44089)</f>
        <v>NA</v>
      </c>
      <c r="E44089" s="3" t="str">
        <f>_xll.SNL.Clients.Office.Excel.Functions.SPG(B44089, "IQ_PE_NORM", "LTM", A44089)</f>
        <v>NA</v>
      </c>
    </row>
    <row r="44090" spans="1:5" x14ac:dyDescent="0.25">
      <c r="A44090" s="1">
        <v>44439</v>
      </c>
      <c r="B44090" t="s">
        <v>167</v>
      </c>
      <c r="C44090" s="3" t="str">
        <f>_xll.SNL.Clients.Office.Excel.Functions.SPG(B44090, "SP_PRICE_CLOSE", A44090)</f>
        <v>NA</v>
      </c>
      <c r="D44090" s="3" t="str">
        <f>_xll.SNL.Clients.Office.Excel.Functions.SPG(B44090, "IQ_PE", "LTM", A44090)</f>
        <v>NA</v>
      </c>
      <c r="E44090" s="3" t="str">
        <f>_xll.SNL.Clients.Office.Excel.Functions.SPG(B44090, "IQ_PE_NORM", "LTM", A44090)</f>
        <v>NA</v>
      </c>
    </row>
    <row r="44091" spans="1:5" x14ac:dyDescent="0.25">
      <c r="A44091" s="1">
        <v>44439</v>
      </c>
      <c r="B44091" t="s">
        <v>168</v>
      </c>
      <c r="C44091" s="3">
        <f>_xll.SNL.Clients.Office.Excel.Functions.SPG(B44091, "SP_PRICE_CLOSE", A44091)</f>
        <v>3.114002346166151</v>
      </c>
      <c r="D44091" s="3">
        <f>_xll.SNL.Clients.Office.Excel.Functions.SPG(B44091, "IQ_PE", "LTM", A44091)</f>
        <v>31.482479999999999</v>
      </c>
      <c r="E44091" s="3">
        <f>_xll.SNL.Clients.Office.Excel.Functions.SPG(B44091, "IQ_PE_NORM", "LTM", A44091)</f>
        <v>44.750957999999997</v>
      </c>
    </row>
    <row r="44092" spans="1:5" x14ac:dyDescent="0.25">
      <c r="A44092" s="1">
        <v>44439</v>
      </c>
      <c r="B44092" t="s">
        <v>169</v>
      </c>
      <c r="C44092" s="3" t="str">
        <f>_xll.SNL.Clients.Office.Excel.Functions.SPG(B44092, "SP_PRICE_CLOSE", A44092)</f>
        <v>NA</v>
      </c>
      <c r="D44092" s="3" t="str">
        <f>_xll.SNL.Clients.Office.Excel.Functions.SPG(B44092, "IQ_PE", "LTM", A44092)</f>
        <v>NA</v>
      </c>
      <c r="E44092" s="3" t="str">
        <f>_xll.SNL.Clients.Office.Excel.Functions.SPG(B44092, "IQ_PE_NORM", "LTM", A44092)</f>
        <v>NA</v>
      </c>
    </row>
    <row r="44093" spans="1:5" x14ac:dyDescent="0.25">
      <c r="A44093" s="1">
        <v>44439</v>
      </c>
      <c r="B44093" t="s">
        <v>170</v>
      </c>
      <c r="C44093" s="3" t="str">
        <f>_xll.SNL.Clients.Office.Excel.Functions.SPG(B44093, "SP_PRICE_CLOSE", A44093)</f>
        <v>NA</v>
      </c>
      <c r="D44093" s="3" t="str">
        <f>_xll.SNL.Clients.Office.Excel.Functions.SPG(B44093, "IQ_PE", "LTM", A44093)</f>
        <v>NA</v>
      </c>
      <c r="E44093" s="3" t="str">
        <f>_xll.SNL.Clients.Office.Excel.Functions.SPG(B44093, "IQ_PE_NORM", "LTM", A44093)</f>
        <v>NA</v>
      </c>
    </row>
    <row r="44094" spans="1:5" x14ac:dyDescent="0.25">
      <c r="A44094" s="1">
        <v>44439</v>
      </c>
      <c r="B44094" t="s">
        <v>171</v>
      </c>
      <c r="C44094" s="3">
        <f>_xll.SNL.Clients.Office.Excel.Functions.SPG(B44094, "SP_PRICE_CLOSE", A44094)</f>
        <v>35.032526394369199</v>
      </c>
      <c r="D44094" s="3">
        <f>_xll.SNL.Clients.Office.Excel.Functions.SPG(B44094, "IQ_PE", "LTM", A44094)</f>
        <v>42.318840999999999</v>
      </c>
      <c r="E44094" s="3">
        <f>_xll.SNL.Clients.Office.Excel.Functions.SPG(B44094, "IQ_PE_NORM", "LTM", A44094)</f>
        <v>66.802237000000005</v>
      </c>
    </row>
    <row r="44095" spans="1:5" x14ac:dyDescent="0.25">
      <c r="A44095" s="1">
        <v>44439</v>
      </c>
      <c r="B44095" t="s">
        <v>172</v>
      </c>
      <c r="C44095" s="3" t="str">
        <f>_xll.SNL.Clients.Office.Excel.Functions.SPG(B44095, "SP_PRICE_CLOSE", A44095)</f>
        <v>NA</v>
      </c>
      <c r="D44095" s="3" t="str">
        <f>_xll.SNL.Clients.Office.Excel.Functions.SPG(B44095, "IQ_PE", "LTM", A44095)</f>
        <v>NA</v>
      </c>
      <c r="E44095" s="3" t="str">
        <f>_xll.SNL.Clients.Office.Excel.Functions.SPG(B44095, "IQ_PE_NORM", "LTM", A44095)</f>
        <v>NA</v>
      </c>
    </row>
    <row r="44096" spans="1:5" x14ac:dyDescent="0.25">
      <c r="A44096" s="1">
        <v>44439</v>
      </c>
      <c r="B44096" t="s">
        <v>173</v>
      </c>
      <c r="C44096" s="3" t="str">
        <f>_xll.SNL.Clients.Office.Excel.Functions.SPG(B44096, "SP_PRICE_CLOSE", A44096)</f>
        <v>NA</v>
      </c>
      <c r="D44096" s="3" t="str">
        <f>_xll.SNL.Clients.Office.Excel.Functions.SPG(B44096, "IQ_PE", "LTM", A44096)</f>
        <v>NA</v>
      </c>
      <c r="E44096" s="3" t="str">
        <f>_xll.SNL.Clients.Office.Excel.Functions.SPG(B44096, "IQ_PE_NORM", "LTM", A44096)</f>
        <v>NA</v>
      </c>
    </row>
    <row r="44097" spans="1:5" x14ac:dyDescent="0.25">
      <c r="A44097" s="1">
        <v>44439</v>
      </c>
      <c r="B44097" t="s">
        <v>174</v>
      </c>
      <c r="C44097" s="3">
        <f>_xll.SNL.Clients.Office.Excel.Functions.SPG(B44097, "SP_PRICE_CLOSE", A44097)</f>
        <v>26.127759411325584</v>
      </c>
      <c r="D44097" s="3">
        <f>_xll.SNL.Clients.Office.Excel.Functions.SPG(B44097, "IQ_PE", "LTM", A44097)</f>
        <v>33.052276999999997</v>
      </c>
      <c r="E44097" s="3">
        <f>_xll.SNL.Clients.Office.Excel.Functions.SPG(B44097, "IQ_PE_NORM", "LTM", A44097)</f>
        <v>52.858683999999997</v>
      </c>
    </row>
    <row r="44098" spans="1:5" x14ac:dyDescent="0.25">
      <c r="A44098" s="1">
        <v>44439</v>
      </c>
      <c r="B44098" t="s">
        <v>175</v>
      </c>
      <c r="C44098" s="3" t="str">
        <f>_xll.SNL.Clients.Office.Excel.Functions.SPG(B44098, "SP_PRICE_CLOSE", A44098)</f>
        <v>NA</v>
      </c>
      <c r="D44098" s="3" t="str">
        <f>_xll.SNL.Clients.Office.Excel.Functions.SPG(B44098, "IQ_PE", "LTM", A44098)</f>
        <v>NA</v>
      </c>
      <c r="E44098" s="3" t="str">
        <f>_xll.SNL.Clients.Office.Excel.Functions.SPG(B44098, "IQ_PE_NORM", "LTM", A44098)</f>
        <v>NA</v>
      </c>
    </row>
    <row r="44099" spans="1:5" x14ac:dyDescent="0.25">
      <c r="A44099" s="1">
        <v>44439</v>
      </c>
      <c r="B44099" t="s">
        <v>176</v>
      </c>
      <c r="C44099" s="3">
        <f>_xll.SNL.Clients.Office.Excel.Functions.SPG(B44099, "SP_PRICE_CLOSE", A44099)</f>
        <v>2.6980910739042336</v>
      </c>
      <c r="D44099" s="3">
        <f>_xll.SNL.Clients.Office.Excel.Functions.SPG(B44099, "IQ_PE", "LTM", A44099)</f>
        <v>20.952380999999999</v>
      </c>
      <c r="E44099" s="3">
        <f>_xll.SNL.Clients.Office.Excel.Functions.SPG(B44099, "IQ_PE_NORM", "LTM", A44099)</f>
        <v>40.806452</v>
      </c>
    </row>
    <row r="44100" spans="1:5" x14ac:dyDescent="0.25">
      <c r="A44100" s="1">
        <v>44439</v>
      </c>
      <c r="B44100" t="s">
        <v>177</v>
      </c>
      <c r="C44100" s="3" t="str">
        <f>_xll.SNL.Clients.Office.Excel.Functions.SPG(B44100, "SP_PRICE_CLOSE", A44100)</f>
        <v>NA</v>
      </c>
      <c r="D44100" s="3" t="str">
        <f>_xll.SNL.Clients.Office.Excel.Functions.SPG(B44100, "IQ_PE", "LTM", A44100)</f>
        <v>NA</v>
      </c>
      <c r="E44100" s="3" t="str">
        <f>_xll.SNL.Clients.Office.Excel.Functions.SPG(B44100, "IQ_PE_NORM", "LTM", A44100)</f>
        <v>NA</v>
      </c>
    </row>
    <row r="44101" spans="1:5" x14ac:dyDescent="0.25">
      <c r="A44101" s="1">
        <v>44439</v>
      </c>
      <c r="B44101" t="s">
        <v>178</v>
      </c>
      <c r="C44101" s="3" t="str">
        <f>_xll.SNL.Clients.Office.Excel.Functions.SPG(B44101, "SP_PRICE_CLOSE", A44101)</f>
        <v>NA</v>
      </c>
      <c r="D44101" s="3" t="str">
        <f>_xll.SNL.Clients.Office.Excel.Functions.SPG(B44101, "IQ_PE", "LTM", A44101)</f>
        <v>NA</v>
      </c>
      <c r="E44101" s="3" t="str">
        <f>_xll.SNL.Clients.Office.Excel.Functions.SPG(B44101, "IQ_PE_NORM", "LTM", A44101)</f>
        <v>NA</v>
      </c>
    </row>
    <row r="44102" spans="1:5" x14ac:dyDescent="0.25">
      <c r="A44102" s="1">
        <v>44439</v>
      </c>
      <c r="B44102" t="s">
        <v>179</v>
      </c>
      <c r="C44102" s="3" t="str">
        <f>_xll.SNL.Clients.Office.Excel.Functions.SPG(B44102, "SP_PRICE_CLOSE", A44102)</f>
        <v>NA</v>
      </c>
      <c r="D44102" s="3" t="str">
        <f>_xll.SNL.Clients.Office.Excel.Functions.SPG(B44102, "IQ_PE", "LTM", A44102)</f>
        <v>NA</v>
      </c>
      <c r="E44102" s="3" t="str">
        <f>_xll.SNL.Clients.Office.Excel.Functions.SPG(B44102, "IQ_PE_NORM", "LTM", A44102)</f>
        <v>NA</v>
      </c>
    </row>
    <row r="44103" spans="1:5" x14ac:dyDescent="0.25">
      <c r="A44103" s="1">
        <v>44439</v>
      </c>
      <c r="B44103" t="s">
        <v>180</v>
      </c>
      <c r="C44103" s="3">
        <f>_xll.SNL.Clients.Office.Excel.Functions.SPG(B44103, "SP_PRICE_CLOSE", A44103)</f>
        <v>2.6874266823077742</v>
      </c>
      <c r="D44103" s="3">
        <f>_xll.SNL.Clients.Office.Excel.Functions.SPG(B44103, "IQ_PE", "LTM", A44103)</f>
        <v>31.898734000000001</v>
      </c>
      <c r="E44103" s="3">
        <f>_xll.SNL.Clients.Office.Excel.Functions.SPG(B44103, "IQ_PE_NORM", "LTM", A44103)</f>
        <v>44.017467000000003</v>
      </c>
    </row>
    <row r="44104" spans="1:5" x14ac:dyDescent="0.25">
      <c r="A44104" s="1">
        <v>44439</v>
      </c>
      <c r="B44104" t="s">
        <v>181</v>
      </c>
      <c r="C44104" s="3" t="str">
        <f>_xll.SNL.Clients.Office.Excel.Functions.SPG(B44104, "SP_PRICE_CLOSE", A44104)</f>
        <v>NA</v>
      </c>
      <c r="D44104" s="3" t="str">
        <f>_xll.SNL.Clients.Office.Excel.Functions.SPG(B44104, "IQ_PE", "LTM", A44104)</f>
        <v>NA</v>
      </c>
      <c r="E44104" s="3" t="str">
        <f>_xll.SNL.Clients.Office.Excel.Functions.SPG(B44104, "IQ_PE_NORM", "LTM", A44104)</f>
        <v>NA</v>
      </c>
    </row>
    <row r="44105" spans="1:5" x14ac:dyDescent="0.25">
      <c r="A44105" s="1">
        <v>44439</v>
      </c>
      <c r="B44105" t="s">
        <v>182</v>
      </c>
      <c r="C44105" s="3" t="str">
        <f>_xll.SNL.Clients.Office.Excel.Functions.SPG(B44105, "SP_PRICE_CLOSE", A44105)</f>
        <v>NA</v>
      </c>
      <c r="D44105" s="3" t="str">
        <f>_xll.SNL.Clients.Office.Excel.Functions.SPG(B44105, "IQ_PE", "LTM", A44105)</f>
        <v>NA</v>
      </c>
      <c r="E44105" s="3" t="str">
        <f>_xll.SNL.Clients.Office.Excel.Functions.SPG(B44105, "IQ_PE_NORM", "LTM", A44105)</f>
        <v>NA</v>
      </c>
    </row>
    <row r="44106" spans="1:5" x14ac:dyDescent="0.25">
      <c r="A44106" s="1">
        <v>44439</v>
      </c>
      <c r="B44106" t="s">
        <v>183</v>
      </c>
      <c r="C44106" s="3">
        <f>_xll.SNL.Clients.Office.Excel.Functions.SPG(B44106, "SP_PRICE_CLOSE", A44106)</f>
        <v>5.6521275461234932</v>
      </c>
      <c r="D44106" s="3">
        <f>_xll.SNL.Clients.Office.Excel.Functions.SPG(B44106, "IQ_PE", "LTM", A44106)</f>
        <v>16.036308999999999</v>
      </c>
      <c r="E44106" s="3">
        <f>_xll.SNL.Clients.Office.Excel.Functions.SPG(B44106, "IQ_PE_NORM", "LTM", A44106)</f>
        <v>26.903552999999999</v>
      </c>
    </row>
    <row r="44107" spans="1:5" x14ac:dyDescent="0.25">
      <c r="A44107" s="1">
        <v>44439</v>
      </c>
      <c r="B44107" t="s">
        <v>184</v>
      </c>
      <c r="C44107" s="3">
        <f>_xll.SNL.Clients.Office.Excel.Functions.SPG(B44107, "SP_PRICE_CLOSE", A44107)</f>
        <v>12.503999146848672</v>
      </c>
      <c r="D44107" s="3" t="str">
        <f>_xll.SNL.Clients.Office.Excel.Functions.SPG(B44107, "IQ_PE", "LTM", A44107)</f>
        <v>NA</v>
      </c>
      <c r="E44107" s="3" t="str">
        <f>_xll.SNL.Clients.Office.Excel.Functions.SPG(B44107, "IQ_PE_NORM", "LTM", A44107)</f>
        <v>NA</v>
      </c>
    </row>
    <row r="44108" spans="1:5" x14ac:dyDescent="0.25">
      <c r="A44108" s="1">
        <v>44439</v>
      </c>
      <c r="B44108" t="s">
        <v>185</v>
      </c>
      <c r="C44108" s="3" t="str">
        <f>_xll.SNL.Clients.Office.Excel.Functions.SPG(B44108, "SP_PRICE_CLOSE", A44108)</f>
        <v>NA</v>
      </c>
      <c r="D44108" s="3" t="str">
        <f>_xll.SNL.Clients.Office.Excel.Functions.SPG(B44108, "IQ_PE", "LTM", A44108)</f>
        <v>NA</v>
      </c>
      <c r="E44108" s="3" t="str">
        <f>_xll.SNL.Clients.Office.Excel.Functions.SPG(B44108, "IQ_PE_NORM", "LTM", A44108)</f>
        <v>NA</v>
      </c>
    </row>
    <row r="44109" spans="1:5" x14ac:dyDescent="0.25">
      <c r="A44109" s="1">
        <v>44439</v>
      </c>
      <c r="B44109" t="s">
        <v>186</v>
      </c>
      <c r="C44109" s="3" t="str">
        <f>_xll.SNL.Clients.Office.Excel.Functions.SPG(B44109, "SP_PRICE_CLOSE", A44109)</f>
        <v>NA</v>
      </c>
      <c r="D44109" s="3" t="str">
        <f>_xll.SNL.Clients.Office.Excel.Functions.SPG(B44109, "IQ_PE", "LTM", A44109)</f>
        <v>NA</v>
      </c>
      <c r="E44109" s="3" t="str">
        <f>_xll.SNL.Clients.Office.Excel.Functions.SPG(B44109, "IQ_PE_NORM", "LTM", A44109)</f>
        <v>NA</v>
      </c>
    </row>
    <row r="44110" spans="1:5" x14ac:dyDescent="0.25">
      <c r="A44110" s="1">
        <v>44439</v>
      </c>
      <c r="B44110" t="s">
        <v>187</v>
      </c>
      <c r="C44110" s="3">
        <f>_xll.SNL.Clients.Office.Excel.Functions.SPG(B44110, "SP_PRICE_CLOSE", A44110)</f>
        <v>54.36580196224805</v>
      </c>
      <c r="D44110" s="3" t="str">
        <f>_xll.SNL.Clients.Office.Excel.Functions.SPG(B44110, "IQ_PE", "LTM", A44110)</f>
        <v>NM</v>
      </c>
      <c r="E44110" s="3" t="str">
        <f>_xll.SNL.Clients.Office.Excel.Functions.SPG(B44110, "IQ_PE_NORM", "LTM", A44110)</f>
        <v>NM</v>
      </c>
    </row>
    <row r="44111" spans="1:5" x14ac:dyDescent="0.25">
      <c r="A44111" s="1">
        <v>44439</v>
      </c>
      <c r="B44111" t="s">
        <v>188</v>
      </c>
      <c r="C44111" s="3" t="str">
        <f>_xll.SNL.Clients.Office.Excel.Functions.SPG(B44111, "SP_PRICE_CLOSE", A44111)</f>
        <v>NA</v>
      </c>
      <c r="D44111" s="3" t="str">
        <f>_xll.SNL.Clients.Office.Excel.Functions.SPG(B44111, "IQ_PE", "LTM", A44111)</f>
        <v>NA</v>
      </c>
      <c r="E44111" s="3" t="str">
        <f>_xll.SNL.Clients.Office.Excel.Functions.SPG(B44111, "IQ_PE_NORM", "LTM", A44111)</f>
        <v>NA</v>
      </c>
    </row>
    <row r="44112" spans="1:5" x14ac:dyDescent="0.25">
      <c r="A44112" s="1">
        <v>44439</v>
      </c>
      <c r="B44112" t="s">
        <v>189</v>
      </c>
      <c r="C44112" s="3">
        <f>_xll.SNL.Clients.Office.Excel.Functions.SPG(B44112, "SP_PRICE_CLOSE", A44112)</f>
        <v>74.59741921723365</v>
      </c>
      <c r="D44112" s="3">
        <f>_xll.SNL.Clients.Office.Excel.Functions.SPG(B44112, "IQ_PE", "LTM", A44112)</f>
        <v>144.22680399999999</v>
      </c>
      <c r="E44112" s="3">
        <f>_xll.SNL.Clients.Office.Excel.Functions.SPG(B44112, "IQ_PE_NORM", "LTM", A44112)</f>
        <v>278.131213</v>
      </c>
    </row>
    <row r="44113" spans="1:5" x14ac:dyDescent="0.25">
      <c r="A44113" s="1">
        <v>44439</v>
      </c>
      <c r="B44113" t="s">
        <v>190</v>
      </c>
      <c r="C44113" s="3">
        <f>_xll.SNL.Clients.Office.Excel.Functions.SPG(B44113, "SP_PRICE_CLOSE", A44113)</f>
        <v>17.70289005012264</v>
      </c>
      <c r="D44113" s="3">
        <f>_xll.SNL.Clients.Office.Excel.Functions.SPG(B44113, "IQ_PE", "LTM", A44113)</f>
        <v>74.943567000000002</v>
      </c>
      <c r="E44113" s="3">
        <f>_xll.SNL.Clients.Office.Excel.Functions.SPG(B44113, "IQ_PE_NORM", "LTM", A44113)</f>
        <v>102.153846</v>
      </c>
    </row>
    <row r="44114" spans="1:5" x14ac:dyDescent="0.25">
      <c r="A44114" s="1">
        <v>44439</v>
      </c>
      <c r="B44114" t="s">
        <v>191</v>
      </c>
      <c r="C44114" s="3" t="str">
        <f>_xll.SNL.Clients.Office.Excel.Functions.SPG(B44114, "SP_PRICE_CLOSE", A44114)</f>
        <v>NA</v>
      </c>
      <c r="D44114" s="3" t="str">
        <f>_xll.SNL.Clients.Office.Excel.Functions.SPG(B44114, "IQ_PE", "LTM", A44114)</f>
        <v>NA</v>
      </c>
      <c r="E44114" s="3" t="str">
        <f>_xll.SNL.Clients.Office.Excel.Functions.SPG(B44114, "IQ_PE_NORM", "LTM", A44114)</f>
        <v>NA</v>
      </c>
    </row>
    <row r="44115" spans="1:5" x14ac:dyDescent="0.25">
      <c r="A44115" s="1">
        <v>44439</v>
      </c>
      <c r="B44115" t="s">
        <v>192</v>
      </c>
      <c r="C44115" s="3">
        <f>_xll.SNL.Clients.Office.Excel.Functions.SPG(B44115, "SP_PRICE_CLOSE", A44115)</f>
        <v>13.703743201450356</v>
      </c>
      <c r="D44115" s="3">
        <f>_xll.SNL.Clients.Office.Excel.Functions.SPG(B44115, "IQ_PE", "LTM", A44115)</f>
        <v>17.459239</v>
      </c>
      <c r="E44115" s="3">
        <f>_xll.SNL.Clients.Office.Excel.Functions.SPG(B44115, "IQ_PE_NORM", "LTM", A44115)</f>
        <v>26.481195</v>
      </c>
    </row>
    <row r="44116" spans="1:5" x14ac:dyDescent="0.25">
      <c r="A44116" s="1">
        <v>44439</v>
      </c>
      <c r="B44116" t="s">
        <v>193</v>
      </c>
      <c r="C44116" s="3">
        <f>_xll.SNL.Clients.Office.Excel.Functions.SPG(B44116, "SP_PRICE_CLOSE", A44116)</f>
        <v>13.330489495574277</v>
      </c>
      <c r="D44116" s="3">
        <f>_xll.SNL.Clients.Office.Excel.Functions.SPG(B44116, "IQ_PE", "LTM", A44116)</f>
        <v>46.296295999999998</v>
      </c>
      <c r="E44116" s="3">
        <f>_xll.SNL.Clients.Office.Excel.Functions.SPG(B44116, "IQ_PE_NORM", "LTM", A44116)</f>
        <v>70.921986000000004</v>
      </c>
    </row>
    <row r="44117" spans="1:5" x14ac:dyDescent="0.25">
      <c r="A44117" s="1">
        <v>44439</v>
      </c>
      <c r="B44117" t="s">
        <v>194</v>
      </c>
      <c r="C44117" s="3">
        <f>_xll.SNL.Clients.Office.Excel.Functions.SPG(B44117, "SP_PRICE_CLOSE", A44117)</f>
        <v>5.5668124133518182</v>
      </c>
      <c r="D44117" s="3">
        <f>_xll.SNL.Clients.Office.Excel.Functions.SPG(B44117, "IQ_PE", "LTM", A44117)</f>
        <v>29.743590000000001</v>
      </c>
      <c r="E44117" s="3">
        <f>_xll.SNL.Clients.Office.Excel.Functions.SPG(B44117, "IQ_PE_NORM", "LTM", A44117)</f>
        <v>23.890160000000002</v>
      </c>
    </row>
    <row r="44118" spans="1:5" x14ac:dyDescent="0.25">
      <c r="A44118" s="1">
        <v>44439</v>
      </c>
      <c r="B44118" t="s">
        <v>195</v>
      </c>
      <c r="C44118" s="3">
        <f>_xll.SNL.Clients.Office.Excel.Functions.SPG(B44118, "SP_PRICE_CLOSE", A44118)</f>
        <v>17.70289005012264</v>
      </c>
      <c r="D44118" s="3">
        <f>_xll.SNL.Clients.Office.Excel.Functions.SPG(B44118, "IQ_PE", "LTM", A44118)</f>
        <v>28.412495</v>
      </c>
      <c r="E44118" s="3">
        <f>_xll.SNL.Clients.Office.Excel.Functions.SPG(B44118, "IQ_PE_NORM", "LTM", A44118)</f>
        <v>35.337946000000002</v>
      </c>
    </row>
    <row r="44119" spans="1:5" x14ac:dyDescent="0.25">
      <c r="A44119" s="1">
        <v>44439</v>
      </c>
      <c r="B44119" t="s">
        <v>196</v>
      </c>
      <c r="C44119" s="3">
        <f>_xll.SNL.Clients.Office.Excel.Functions.SPG(B44119, "SP_PRICE_CLOSE", A44119)</f>
        <v>12.171285859016743</v>
      </c>
      <c r="D44119" s="3" t="str">
        <f>_xll.SNL.Clients.Office.Excel.Functions.SPG(B44119, "IQ_PE", "LTM", A44119)</f>
        <v>NA</v>
      </c>
      <c r="E44119" s="3" t="str">
        <f>_xll.SNL.Clients.Office.Excel.Functions.SPG(B44119, "IQ_PE_NORM", "LTM", A44119)</f>
        <v>NA</v>
      </c>
    </row>
    <row r="44120" spans="1:5" x14ac:dyDescent="0.25">
      <c r="A44120" s="1">
        <v>44439</v>
      </c>
      <c r="B44120" t="s">
        <v>197</v>
      </c>
      <c r="C44120" s="3" t="str">
        <f>_xll.SNL.Clients.Office.Excel.Functions.SPG(B44120, "SP_PRICE_CLOSE", A44120)</f>
        <v>NA</v>
      </c>
      <c r="D44120" s="3" t="str">
        <f>_xll.SNL.Clients.Office.Excel.Functions.SPG(B44120, "IQ_PE", "LTM", A44120)</f>
        <v>NA</v>
      </c>
      <c r="E44120" s="3" t="str">
        <f>_xll.SNL.Clients.Office.Excel.Functions.SPG(B44120, "IQ_PE_NORM", "LTM", A44120)</f>
        <v>NA</v>
      </c>
    </row>
    <row r="44121" spans="1:5" x14ac:dyDescent="0.25">
      <c r="A44121" s="1">
        <v>44439</v>
      </c>
      <c r="B44121" t="s">
        <v>198</v>
      </c>
      <c r="C44121" s="3" t="str">
        <f>_xll.SNL.Clients.Office.Excel.Functions.SPG(B44121, "SP_PRICE_CLOSE", A44121)</f>
        <v>NA</v>
      </c>
      <c r="D44121" s="3" t="str">
        <f>_xll.SNL.Clients.Office.Excel.Functions.SPG(B44121, "IQ_PE", "LTM", A44121)</f>
        <v>NA</v>
      </c>
      <c r="E44121" s="3" t="str">
        <f>_xll.SNL.Clients.Office.Excel.Functions.SPG(B44121, "IQ_PE_NORM", "LTM", A44121)</f>
        <v>NA</v>
      </c>
    </row>
    <row r="44122" spans="1:5" x14ac:dyDescent="0.25">
      <c r="A44122" s="1">
        <v>44439</v>
      </c>
      <c r="B44122" t="s">
        <v>199</v>
      </c>
      <c r="C44122" s="3" t="str">
        <f>_xll.SNL.Clients.Office.Excel.Functions.SPG(B44122, "SP_PRICE_CLOSE", A44122)</f>
        <v>NA</v>
      </c>
      <c r="D44122" s="3" t="str">
        <f>_xll.SNL.Clients.Office.Excel.Functions.SPG(B44122, "IQ_PE", "LTM", A44122)</f>
        <v>NA</v>
      </c>
      <c r="E44122" s="3" t="str">
        <f>_xll.SNL.Clients.Office.Excel.Functions.SPG(B44122, "IQ_PE_NORM", "LTM", A44122)</f>
        <v>NA</v>
      </c>
    </row>
    <row r="44123" spans="1:5" x14ac:dyDescent="0.25">
      <c r="A44123" s="1">
        <v>44439</v>
      </c>
      <c r="B44123" t="s">
        <v>200</v>
      </c>
      <c r="C44123" s="3" t="str">
        <f>_xll.SNL.Clients.Office.Excel.Functions.SPG(B44123, "SP_PRICE_CLOSE", A44123)</f>
        <v>NA</v>
      </c>
      <c r="D44123" s="3" t="str">
        <f>_xll.SNL.Clients.Office.Excel.Functions.SPG(B44123, "IQ_PE", "LTM", A44123)</f>
        <v>NA</v>
      </c>
      <c r="E44123" s="3" t="str">
        <f>_xll.SNL.Clients.Office.Excel.Functions.SPG(B44123, "IQ_PE_NORM", "LTM", A44123)</f>
        <v>NA</v>
      </c>
    </row>
    <row r="44124" spans="1:5" x14ac:dyDescent="0.25">
      <c r="A44124" s="1">
        <v>44439</v>
      </c>
      <c r="B44124" t="s">
        <v>201</v>
      </c>
      <c r="C44124" s="3" t="str">
        <f>_xll.SNL.Clients.Office.Excel.Functions.SPG(B44124, "SP_PRICE_CLOSE", A44124)</f>
        <v>NA</v>
      </c>
      <c r="D44124" s="3" t="str">
        <f>_xll.SNL.Clients.Office.Excel.Functions.SPG(B44124, "IQ_PE", "LTM", A44124)</f>
        <v>NA</v>
      </c>
      <c r="E44124" s="3" t="str">
        <f>_xll.SNL.Clients.Office.Excel.Functions.SPG(B44124, "IQ_PE_NORM", "LTM", A44124)</f>
        <v>NA</v>
      </c>
    </row>
    <row r="44125" spans="1:5" x14ac:dyDescent="0.25">
      <c r="A44125" s="1">
        <v>44439</v>
      </c>
      <c r="B44125" t="s">
        <v>202</v>
      </c>
      <c r="C44125" s="3">
        <f>_xll.SNL.Clients.Office.Excel.Functions.SPG(B44125, "SP_PRICE_CLOSE", A44125)</f>
        <v>4.6123493654686998</v>
      </c>
      <c r="D44125" s="3">
        <f>_xll.SNL.Clients.Office.Excel.Functions.SPG(B44125, "IQ_PE", "LTM", A44125)</f>
        <v>26.212121</v>
      </c>
      <c r="E44125" s="3">
        <f>_xll.SNL.Clients.Office.Excel.Functions.SPG(B44125, "IQ_PE_NORM", "LTM", A44125)</f>
        <v>36.192469000000003</v>
      </c>
    </row>
    <row r="44126" spans="1:5" x14ac:dyDescent="0.25">
      <c r="A44126" s="1">
        <v>44439</v>
      </c>
      <c r="B44126" t="s">
        <v>203</v>
      </c>
      <c r="C44126" s="3" t="str">
        <f>_xll.SNL.Clients.Office.Excel.Functions.SPG(B44126, "SP_PRICE_CLOSE", A44126)</f>
        <v>NA</v>
      </c>
      <c r="D44126" s="3" t="str">
        <f>_xll.SNL.Clients.Office.Excel.Functions.SPG(B44126, "IQ_PE", "LTM", A44126)</f>
        <v>NA</v>
      </c>
      <c r="E44126" s="3" t="str">
        <f>_xll.SNL.Clients.Office.Excel.Functions.SPG(B44126, "IQ_PE_NORM", "LTM", A44126)</f>
        <v>NA</v>
      </c>
    </row>
    <row r="44127" spans="1:5" x14ac:dyDescent="0.25">
      <c r="A44127" s="1">
        <v>44439</v>
      </c>
      <c r="B44127" t="s">
        <v>204</v>
      </c>
      <c r="C44127" s="3" t="str">
        <f>_xll.SNL.Clients.Office.Excel.Functions.SPG(B44127, "SP_PRICE_CLOSE", A44127)</f>
        <v>NA</v>
      </c>
      <c r="D44127" s="3" t="str">
        <f>_xll.SNL.Clients.Office.Excel.Functions.SPG(B44127, "IQ_PE", "LTM", A44127)</f>
        <v>NA</v>
      </c>
      <c r="E44127" s="3" t="str">
        <f>_xll.SNL.Clients.Office.Excel.Functions.SPG(B44127, "IQ_PE_NORM", "LTM", A44127)</f>
        <v>NA</v>
      </c>
    </row>
    <row r="44128" spans="1:5" x14ac:dyDescent="0.25">
      <c r="A44128" s="1">
        <v>44439</v>
      </c>
      <c r="B44128" t="s">
        <v>205</v>
      </c>
      <c r="C44128" s="3" t="str">
        <f>_xll.SNL.Clients.Office.Excel.Functions.SPG(B44128, "SP_PRICE_CLOSE", A44128)</f>
        <v>NA</v>
      </c>
      <c r="D44128" s="3" t="str">
        <f>_xll.SNL.Clients.Office.Excel.Functions.SPG(B44128, "IQ_PE", "LTM", A44128)</f>
        <v>NA</v>
      </c>
      <c r="E44128" s="3" t="str">
        <f>_xll.SNL.Clients.Office.Excel.Functions.SPG(B44128, "IQ_PE_NORM", "LTM", A44128)</f>
        <v>NA</v>
      </c>
    </row>
    <row r="44129" spans="1:5" x14ac:dyDescent="0.25">
      <c r="A44129" s="1">
        <v>44439</v>
      </c>
      <c r="B44129" t="s">
        <v>206</v>
      </c>
      <c r="C44129" s="3" t="str">
        <f>_xll.SNL.Clients.Office.Excel.Functions.SPG(B44129, "SP_PRICE_CLOSE", A44129)</f>
        <v>NA</v>
      </c>
      <c r="D44129" s="3" t="str">
        <f>_xll.SNL.Clients.Office.Excel.Functions.SPG(B44129, "IQ_PE", "LTM", A44129)</f>
        <v>NA</v>
      </c>
      <c r="E44129" s="3" t="str">
        <f>_xll.SNL.Clients.Office.Excel.Functions.SPG(B44129, "IQ_PE_NORM", "LTM", A44129)</f>
        <v>NA</v>
      </c>
    </row>
    <row r="44130" spans="1:5" x14ac:dyDescent="0.25">
      <c r="A44130" s="1">
        <v>44439</v>
      </c>
      <c r="B44130" t="s">
        <v>207</v>
      </c>
      <c r="C44130" s="3" t="str">
        <f>_xll.SNL.Clients.Office.Excel.Functions.SPG(B44130, "SP_PRICE_CLOSE", A44130)</f>
        <v>NA</v>
      </c>
      <c r="D44130" s="3" t="str">
        <f>_xll.SNL.Clients.Office.Excel.Functions.SPG(B44130, "IQ_PE", "LTM", A44130)</f>
        <v>NA</v>
      </c>
      <c r="E44130" s="3" t="str">
        <f>_xll.SNL.Clients.Office.Excel.Functions.SPG(B44130, "IQ_PE_NORM", "LTM", A44130)</f>
        <v>NA</v>
      </c>
    </row>
    <row r="44131" spans="1:5" x14ac:dyDescent="0.25">
      <c r="A44131" s="1">
        <v>44439</v>
      </c>
      <c r="B44131" t="s">
        <v>208</v>
      </c>
      <c r="C44131" s="3" t="str">
        <f>_xll.SNL.Clients.Office.Excel.Functions.SPG(B44131, "SP_PRICE_CLOSE", A44131)</f>
        <v>NA</v>
      </c>
      <c r="D44131" s="3" t="str">
        <f>_xll.SNL.Clients.Office.Excel.Functions.SPG(B44131, "IQ_PE", "LTM", A44131)</f>
        <v>NA</v>
      </c>
      <c r="E44131" s="3" t="str">
        <f>_xll.SNL.Clients.Office.Excel.Functions.SPG(B44131, "IQ_PE_NORM", "LTM", A44131)</f>
        <v>NA</v>
      </c>
    </row>
    <row r="44132" spans="1:5" x14ac:dyDescent="0.25">
      <c r="A44132" s="1">
        <v>44439</v>
      </c>
      <c r="B44132" t="s">
        <v>209</v>
      </c>
      <c r="C44132" s="3">
        <f>_xll.SNL.Clients.Office.Excel.Functions.SPG(B44132, "SP_PRICE_CLOSE", A44132)</f>
        <v>22.315239415591339</v>
      </c>
      <c r="D44132" s="3">
        <f>_xll.SNL.Clients.Office.Excel.Functions.SPG(B44132, "IQ_PE", "LTM", A44132)</f>
        <v>17.770700999999999</v>
      </c>
      <c r="E44132" s="3">
        <f>_xll.SNL.Clients.Office.Excel.Functions.SPG(B44132, "IQ_PE_NORM", "LTM", A44132)</f>
        <v>28.324873</v>
      </c>
    </row>
    <row r="44133" spans="1:5" x14ac:dyDescent="0.25">
      <c r="A44133" s="1">
        <v>44439</v>
      </c>
      <c r="B44133" t="s">
        <v>210</v>
      </c>
      <c r="C44133" s="3" t="str">
        <f>_xll.SNL.Clients.Office.Excel.Functions.SPG(B44133, "SP_PRICE_CLOSE", A44133)</f>
        <v>NA</v>
      </c>
      <c r="D44133" s="3" t="str">
        <f>_xll.SNL.Clients.Office.Excel.Functions.SPG(B44133, "IQ_PE", "LTM", A44133)</f>
        <v>NA</v>
      </c>
      <c r="E44133" s="3" t="str">
        <f>_xll.SNL.Clients.Office.Excel.Functions.SPG(B44133, "IQ_PE_NORM", "LTM", A44133)</f>
        <v>NA</v>
      </c>
    </row>
    <row r="44134" spans="1:5" x14ac:dyDescent="0.25">
      <c r="A44134" s="1">
        <v>44439</v>
      </c>
      <c r="B44134" t="s">
        <v>211</v>
      </c>
      <c r="C44134" s="3" t="str">
        <f>_xll.SNL.Clients.Office.Excel.Functions.SPG(B44134, "SP_PRICE_CLOSE", A44134)</f>
        <v>NA</v>
      </c>
      <c r="D44134" s="3" t="str">
        <f>_xll.SNL.Clients.Office.Excel.Functions.SPG(B44134, "IQ_PE", "LTM", A44134)</f>
        <v>NA</v>
      </c>
      <c r="E44134" s="3" t="str">
        <f>_xll.SNL.Clients.Office.Excel.Functions.SPG(B44134, "IQ_PE_NORM", "LTM", A44134)</f>
        <v>NA</v>
      </c>
    </row>
    <row r="44135" spans="1:5" x14ac:dyDescent="0.25">
      <c r="A44135" s="1">
        <v>44439</v>
      </c>
      <c r="B44135" t="s">
        <v>212</v>
      </c>
      <c r="C44135" s="3">
        <f>_xll.SNL.Clients.Office.Excel.Functions.SPG(B44135, "SP_PRICE_CLOSE", A44135)</f>
        <v>6.5639330276207746</v>
      </c>
      <c r="D44135" s="3">
        <f>_xll.SNL.Clients.Office.Excel.Functions.SPG(B44135, "IQ_PE", "LTM", A44135)</f>
        <v>26.530172</v>
      </c>
      <c r="E44135" s="3">
        <f>_xll.SNL.Clients.Office.Excel.Functions.SPG(B44135, "IQ_PE_NORM", "LTM", A44135)</f>
        <v>36.312683999999997</v>
      </c>
    </row>
    <row r="44136" spans="1:5" x14ac:dyDescent="0.25">
      <c r="A44136" s="1">
        <v>44439</v>
      </c>
      <c r="B44136" t="s">
        <v>213</v>
      </c>
      <c r="C44136" s="3" t="str">
        <f>_xll.SNL.Clients.Office.Excel.Functions.SPG(B44136, "SP_PRICE_CLOSE", A44136)</f>
        <v>NA</v>
      </c>
      <c r="D44136" s="3" t="str">
        <f>_xll.SNL.Clients.Office.Excel.Functions.SPG(B44136, "IQ_PE", "LTM", A44136)</f>
        <v>NA</v>
      </c>
      <c r="E44136" s="3" t="str">
        <f>_xll.SNL.Clients.Office.Excel.Functions.SPG(B44136, "IQ_PE_NORM", "LTM", A44136)</f>
        <v>NA</v>
      </c>
    </row>
    <row r="44137" spans="1:5" x14ac:dyDescent="0.25">
      <c r="A44137" s="1">
        <v>44439</v>
      </c>
      <c r="B44137" t="s">
        <v>214</v>
      </c>
      <c r="C44137" s="3" t="str">
        <f>_xll.SNL.Clients.Office.Excel.Functions.SPG(B44137, "SP_PRICE_CLOSE", A44137)</f>
        <v>NA</v>
      </c>
      <c r="D44137" s="3" t="str">
        <f>_xll.SNL.Clients.Office.Excel.Functions.SPG(B44137, "IQ_PE", "LTM", A44137)</f>
        <v>NA</v>
      </c>
      <c r="E44137" s="3" t="str">
        <f>_xll.SNL.Clients.Office.Excel.Functions.SPG(B44137, "IQ_PE_NORM", "LTM", A44137)</f>
        <v>NA</v>
      </c>
    </row>
    <row r="44138" spans="1:5" x14ac:dyDescent="0.25">
      <c r="A44138" s="1">
        <v>44439</v>
      </c>
      <c r="B44138" t="s">
        <v>215</v>
      </c>
      <c r="C44138" s="3" t="str">
        <f>_xll.SNL.Clients.Office.Excel.Functions.SPG(B44138, "SP_PRICE_CLOSE", A44138)</f>
        <v>NA</v>
      </c>
      <c r="D44138" s="3" t="str">
        <f>_xll.SNL.Clients.Office.Excel.Functions.SPG(B44138, "IQ_PE", "LTM", A44138)</f>
        <v>NA</v>
      </c>
      <c r="E44138" s="3" t="str">
        <f>_xll.SNL.Clients.Office.Excel.Functions.SPG(B44138, "IQ_PE_NORM", "LTM", A44138)</f>
        <v>NA</v>
      </c>
    </row>
    <row r="44139" spans="1:5" x14ac:dyDescent="0.25">
      <c r="A44139" s="1">
        <v>44439</v>
      </c>
      <c r="B44139" t="s">
        <v>216</v>
      </c>
      <c r="C44139" s="3" t="str">
        <f>_xll.SNL.Clients.Office.Excel.Functions.SPG(B44139, "SP_PRICE_CLOSE", A44139)</f>
        <v>NA</v>
      </c>
      <c r="D44139" s="3" t="str">
        <f>_xll.SNL.Clients.Office.Excel.Functions.SPG(B44139, "IQ_PE", "LTM", A44139)</f>
        <v>NA</v>
      </c>
      <c r="E44139" s="3" t="str">
        <f>_xll.SNL.Clients.Office.Excel.Functions.SPG(B44139, "IQ_PE_NORM", "LTM", A44139)</f>
        <v>NA</v>
      </c>
    </row>
    <row r="44140" spans="1:5" x14ac:dyDescent="0.25">
      <c r="A44140" s="1">
        <v>44439</v>
      </c>
      <c r="B44140" t="s">
        <v>217</v>
      </c>
      <c r="C44140" s="3">
        <f>_xll.SNL.Clients.Office.Excel.Functions.SPG(B44140, "SP_PRICE_CLOSE", A44140)</f>
        <v>16.4503911165618</v>
      </c>
      <c r="D44140" s="3" t="str">
        <f>_xll.SNL.Clients.Office.Excel.Functions.SPG(B44140, "IQ_PE", "LTM", A44140)</f>
        <v>NA</v>
      </c>
      <c r="E44140" s="3" t="str">
        <f>_xll.SNL.Clients.Office.Excel.Functions.SPG(B44140, "IQ_PE_NORM", "LTM", A44140)</f>
        <v>NA</v>
      </c>
    </row>
    <row r="44141" spans="1:5" x14ac:dyDescent="0.25">
      <c r="A44141" s="1">
        <v>44439</v>
      </c>
      <c r="B44141" t="s">
        <v>218</v>
      </c>
      <c r="C44141" s="3">
        <f>_xll.SNL.Clients.Office.Excel.Functions.SPG(B44141, "SP_PRICE_CLOSE", A44141)</f>
        <v>7.171803348618961</v>
      </c>
      <c r="D44141" s="3">
        <f>_xll.SNL.Clients.Office.Excel.Functions.SPG(B44141, "IQ_PE", "LTM", A44141)</f>
        <v>16.011904999999999</v>
      </c>
      <c r="E44141" s="3">
        <f>_xll.SNL.Clients.Office.Excel.Functions.SPG(B44141, "IQ_PE_NORM", "LTM", A44141)</f>
        <v>22.249793</v>
      </c>
    </row>
    <row r="44142" spans="1:5" x14ac:dyDescent="0.25">
      <c r="A44142" s="1">
        <v>44439</v>
      </c>
      <c r="B44142" t="s">
        <v>219</v>
      </c>
      <c r="C44142" s="3">
        <f>_xll.SNL.Clients.Office.Excel.Functions.SPG(B44142, "SP_PRICE_CLOSE", A44142)</f>
        <v>2.7300842486936121</v>
      </c>
      <c r="D44142" s="3">
        <f>_xll.SNL.Clients.Office.Excel.Functions.SPG(B44142, "IQ_PE", "LTM", A44142)</f>
        <v>32.405062999999998</v>
      </c>
      <c r="E44142" s="3">
        <f>_xll.SNL.Clients.Office.Excel.Functions.SPG(B44142, "IQ_PE_NORM", "LTM", A44142)</f>
        <v>51.717171999999998</v>
      </c>
    </row>
    <row r="44143" spans="1:5" x14ac:dyDescent="0.25">
      <c r="A44143" s="1">
        <v>44439</v>
      </c>
      <c r="B44143" t="s">
        <v>220</v>
      </c>
      <c r="C44143" s="3" t="str">
        <f>_xll.SNL.Clients.Office.Excel.Functions.SPG(B44143, "SP_PRICE_CLOSE", A44143)</f>
        <v>NA</v>
      </c>
      <c r="D44143" s="3" t="str">
        <f>_xll.SNL.Clients.Office.Excel.Functions.SPG(B44143, "IQ_PE", "LTM", A44143)</f>
        <v>NA</v>
      </c>
      <c r="E44143" s="3" t="str">
        <f>_xll.SNL.Clients.Office.Excel.Functions.SPG(B44143, "IQ_PE_NORM", "LTM", A44143)</f>
        <v>NA</v>
      </c>
    </row>
    <row r="44144" spans="1:5" x14ac:dyDescent="0.25">
      <c r="A44144" s="1">
        <v>44439</v>
      </c>
      <c r="B44144" t="s">
        <v>221</v>
      </c>
      <c r="C44144" s="3">
        <f>_xll.SNL.Clients.Office.Excel.Functions.SPG(B44144, "SP_PRICE_CLOSE", A44144)</f>
        <v>9.8645622267249653</v>
      </c>
      <c r="D44144" s="3">
        <f>_xll.SNL.Clients.Office.Excel.Functions.SPG(B44144, "IQ_PE", "LTM", A44144)</f>
        <v>20.185487999999999</v>
      </c>
      <c r="E44144" s="3">
        <f>_xll.SNL.Clients.Office.Excel.Functions.SPG(B44144, "IQ_PE_NORM", "LTM", A44144)</f>
        <v>31.462585000000001</v>
      </c>
    </row>
    <row r="44145" spans="1:5" x14ac:dyDescent="0.25">
      <c r="A44145" s="1">
        <v>44439</v>
      </c>
      <c r="B44145" t="s">
        <v>222</v>
      </c>
      <c r="C44145" s="3" t="str">
        <f>_xll.SNL.Clients.Office.Excel.Functions.SPG(B44145, "SP_PRICE_CLOSE", A44145)</f>
        <v>NA</v>
      </c>
      <c r="D44145" s="3" t="str">
        <f>_xll.SNL.Clients.Office.Excel.Functions.SPG(B44145, "IQ_PE", "LTM", A44145)</f>
        <v>NA</v>
      </c>
      <c r="E44145" s="3" t="str">
        <f>_xll.SNL.Clients.Office.Excel.Functions.SPG(B44145, "IQ_PE_NORM", "LTM", A44145)</f>
        <v>NA</v>
      </c>
    </row>
    <row r="44146" spans="1:5" x14ac:dyDescent="0.25">
      <c r="A44146" s="1">
        <v>44439</v>
      </c>
      <c r="B44146" t="s">
        <v>223</v>
      </c>
      <c r="C44146" s="3" t="str">
        <f>_xll.SNL.Clients.Office.Excel.Functions.SPG(B44146, "SP_PRICE_CLOSE", A44146)</f>
        <v>NA</v>
      </c>
      <c r="D44146" s="3" t="str">
        <f>_xll.SNL.Clients.Office.Excel.Functions.SPG(B44146, "IQ_PE", "LTM", A44146)</f>
        <v>NA</v>
      </c>
      <c r="E44146" s="3" t="str">
        <f>_xll.SNL.Clients.Office.Excel.Functions.SPG(B44146, "IQ_PE_NORM", "LTM", A44146)</f>
        <v>NA</v>
      </c>
    </row>
    <row r="44147" spans="1:5" x14ac:dyDescent="0.25">
      <c r="A44147" s="1">
        <v>44439</v>
      </c>
      <c r="B44147" t="s">
        <v>224</v>
      </c>
      <c r="C44147" s="3">
        <f>_xll.SNL.Clients.Office.Excel.Functions.SPG(B44147, "SP_PRICE_CLOSE", A44147)</f>
        <v>9.5446304788311824</v>
      </c>
      <c r="D44147" s="3" t="str">
        <f>_xll.SNL.Clients.Office.Excel.Functions.SPG(B44147, "IQ_PE", "LTM", A44147)</f>
        <v>NM</v>
      </c>
      <c r="E44147" s="3" t="str">
        <f>_xll.SNL.Clients.Office.Excel.Functions.SPG(B44147, "IQ_PE_NORM", "LTM", A44147)</f>
        <v>NM</v>
      </c>
    </row>
    <row r="44148" spans="1:5" x14ac:dyDescent="0.25">
      <c r="A44148" s="1">
        <v>44439</v>
      </c>
      <c r="B44148" t="s">
        <v>225</v>
      </c>
      <c r="C44148" s="3">
        <f>_xll.SNL.Clients.Office.Excel.Functions.SPG(B44148, "SP_PRICE_CLOSE", A44148)</f>
        <v>8.8781060040524675</v>
      </c>
      <c r="D44148" s="3">
        <f>_xll.SNL.Clients.Office.Excel.Functions.SPG(B44148, "IQ_PE", "LTM", A44148)</f>
        <v>15.388170000000001</v>
      </c>
      <c r="E44148" s="3">
        <f>_xll.SNL.Clients.Office.Excel.Functions.SPG(B44148, "IQ_PE_NORM", "LTM", A44148)</f>
        <v>19.916267999999999</v>
      </c>
    </row>
    <row r="44149" spans="1:5" x14ac:dyDescent="0.25">
      <c r="A44149" s="1">
        <v>44439</v>
      </c>
      <c r="B44149" t="s">
        <v>226</v>
      </c>
      <c r="C44149" s="3" t="str">
        <f>_xll.SNL.Clients.Office.Excel.Functions.SPG(B44149, "SP_PRICE_CLOSE", A44149)</f>
        <v>NA</v>
      </c>
      <c r="D44149" s="3" t="str">
        <f>_xll.SNL.Clients.Office.Excel.Functions.SPG(B44149, "IQ_PE", "LTM", A44149)</f>
        <v>NA</v>
      </c>
      <c r="E44149" s="3" t="str">
        <f>_xll.SNL.Clients.Office.Excel.Functions.SPG(B44149, "IQ_PE_NORM", "LTM", A44149)</f>
        <v>NA</v>
      </c>
    </row>
    <row r="44150" spans="1:5" x14ac:dyDescent="0.25">
      <c r="A44150" s="1">
        <v>44439</v>
      </c>
      <c r="B44150" t="s">
        <v>227</v>
      </c>
      <c r="C44150" s="3">
        <f>_xll.SNL.Clients.Office.Excel.Functions.SPG(B44150, "SP_PRICE_CLOSE", A44150)</f>
        <v>17.096351978244638</v>
      </c>
      <c r="D44150" s="3" t="str">
        <f>_xll.SNL.Clients.Office.Excel.Functions.SPG(B44150, "IQ_PE", "LTM", A44150)</f>
        <v>NM</v>
      </c>
      <c r="E44150" s="3">
        <f>_xll.SNL.Clients.Office.Excel.Functions.SPG(B44150, "IQ_PE_NORM", "LTM", A44150)</f>
        <v>170.09282999999999</v>
      </c>
    </row>
    <row r="44151" spans="1:5" x14ac:dyDescent="0.25">
      <c r="A44151" s="1">
        <v>44439</v>
      </c>
      <c r="B44151" t="s">
        <v>228</v>
      </c>
      <c r="C44151" s="3" t="str">
        <f>_xll.SNL.Clients.Office.Excel.Functions.SPG(B44151, "SP_PRICE_CLOSE", A44151)</f>
        <v>NA</v>
      </c>
      <c r="D44151" s="3" t="str">
        <f>_xll.SNL.Clients.Office.Excel.Functions.SPG(B44151, "IQ_PE", "LTM", A44151)</f>
        <v>NA</v>
      </c>
      <c r="E44151" s="3" t="str">
        <f>_xll.SNL.Clients.Office.Excel.Functions.SPG(B44151, "IQ_PE_NORM", "LTM", A44151)</f>
        <v>NA</v>
      </c>
    </row>
    <row r="44152" spans="1:5" x14ac:dyDescent="0.25">
      <c r="A44152" s="1">
        <v>44439</v>
      </c>
      <c r="B44152" t="s">
        <v>229</v>
      </c>
      <c r="C44152" s="3">
        <f>_xll.SNL.Clients.Office.Excel.Functions.SPG(B44152, "SP_PRICE_CLOSE", A44152)</f>
        <v>11.575307934307348</v>
      </c>
      <c r="D44152" s="3">
        <f>_xll.SNL.Clients.Office.Excel.Functions.SPG(B44152, "IQ_PE", "LTM", A44152)</f>
        <v>55.591119999999997</v>
      </c>
      <c r="E44152" s="3">
        <f>_xll.SNL.Clients.Office.Excel.Functions.SPG(B44152, "IQ_PE_NORM", "LTM", A44152)</f>
        <v>83.014656000000002</v>
      </c>
    </row>
    <row r="44153" spans="1:5" x14ac:dyDescent="0.25">
      <c r="A44153" s="1">
        <v>44439</v>
      </c>
      <c r="B44153" t="s">
        <v>230</v>
      </c>
      <c r="C44153" s="3">
        <f>_xll.SNL.Clients.Office.Excel.Functions.SPG(B44153, "SP_PRICE_CLOSE", A44153)</f>
        <v>6.1320251679641675</v>
      </c>
      <c r="D44153" s="3" t="str">
        <f>_xll.SNL.Clients.Office.Excel.Functions.SPG(B44153, "IQ_PE", "LTM", A44153)</f>
        <v>NM</v>
      </c>
      <c r="E44153" s="3" t="str">
        <f>_xll.SNL.Clients.Office.Excel.Functions.SPG(B44153, "IQ_PE_NORM", "LTM", A44153)</f>
        <v>NM</v>
      </c>
    </row>
    <row r="44154" spans="1:5" x14ac:dyDescent="0.25">
      <c r="A44154" s="1">
        <v>44439</v>
      </c>
      <c r="B44154" t="s">
        <v>231</v>
      </c>
      <c r="C44154" s="3">
        <f>_xll.SNL.Clients.Office.Excel.Functions.SPG(B44154, "SP_PRICE_CLOSE", A44154)</f>
        <v>6.4697304575023988</v>
      </c>
      <c r="D44154" s="3">
        <f>_xll.SNL.Clients.Office.Excel.Functions.SPG(B44154, "IQ_PE", "LTM", A44154)</f>
        <v>36.656593999999998</v>
      </c>
      <c r="E44154" s="3">
        <f>_xll.SNL.Clients.Office.Excel.Functions.SPG(B44154, "IQ_PE_NORM", "LTM", A44154)</f>
        <v>54.046024000000003</v>
      </c>
    </row>
    <row r="44155" spans="1:5" x14ac:dyDescent="0.25">
      <c r="A44155" s="1">
        <v>44439</v>
      </c>
      <c r="B44155" t="s">
        <v>232</v>
      </c>
      <c r="C44155" s="3">
        <f>_xll.SNL.Clients.Office.Excel.Functions.SPG(B44155, "SP_PRICE_CLOSE", A44155)</f>
        <v>7.7449037538658416</v>
      </c>
      <c r="D44155" s="3">
        <f>_xll.SNL.Clients.Office.Excel.Functions.SPG(B44155, "IQ_PE", "LTM", A44155)</f>
        <v>26.289217000000001</v>
      </c>
      <c r="E44155" s="3">
        <f>_xll.SNL.Clients.Office.Excel.Functions.SPG(B44155, "IQ_PE_NORM", "LTM", A44155)</f>
        <v>21.792636999999999</v>
      </c>
    </row>
    <row r="44156" spans="1:5" x14ac:dyDescent="0.25">
      <c r="A44156" s="1">
        <v>44439</v>
      </c>
      <c r="B44156" t="s">
        <v>233</v>
      </c>
      <c r="C44156" s="3">
        <f>_xll.SNL.Clients.Office.Excel.Functions.SPG(B44156, "SP_PRICE_CLOSE", A44156)</f>
        <v>44.523834915218082</v>
      </c>
      <c r="D44156" s="3">
        <f>_xll.SNL.Clients.Office.Excel.Functions.SPG(B44156, "IQ_PE", "LTM", A44156)</f>
        <v>169.88809800000001</v>
      </c>
      <c r="E44156" s="3">
        <f>_xll.SNL.Clients.Office.Excel.Functions.SPG(B44156, "IQ_PE_NORM", "LTM", A44156)</f>
        <v>258.114374</v>
      </c>
    </row>
    <row r="44157" spans="1:5" x14ac:dyDescent="0.25">
      <c r="A44157" s="1">
        <v>44439</v>
      </c>
      <c r="B44157" t="s">
        <v>234</v>
      </c>
      <c r="C44157" s="3">
        <f>_xll.SNL.Clients.Office.Excel.Functions.SPG(B44157, "SP_PRICE_CLOSE", A44157)</f>
        <v>8.1811114962141414</v>
      </c>
      <c r="D44157" s="3">
        <f>_xll.SNL.Clients.Office.Excel.Functions.SPG(B44157, "IQ_PE", "LTM", A44157)</f>
        <v>41.579557000000001</v>
      </c>
      <c r="E44157" s="3">
        <f>_xll.SNL.Clients.Office.Excel.Functions.SPG(B44157, "IQ_PE_NORM", "LTM", A44157)</f>
        <v>61.991339000000004</v>
      </c>
    </row>
    <row r="44158" spans="1:5" x14ac:dyDescent="0.25">
      <c r="A44158" s="1">
        <v>44439</v>
      </c>
      <c r="B44158" t="s">
        <v>235</v>
      </c>
      <c r="C44158" s="3">
        <f>_xll.SNL.Clients.Office.Excel.Functions.SPG(B44158, "SP_PRICE_CLOSE", A44158)</f>
        <v>9.1847072624506776</v>
      </c>
      <c r="D44158" s="3">
        <f>_xll.SNL.Clients.Office.Excel.Functions.SPG(B44158, "IQ_PE", "LTM", A44158)</f>
        <v>19.430344000000002</v>
      </c>
      <c r="E44158" s="3">
        <f>_xll.SNL.Clients.Office.Excel.Functions.SPG(B44158, "IQ_PE_NORM", "LTM", A44158)</f>
        <v>23.595890000000001</v>
      </c>
    </row>
    <row r="44159" spans="1:5" x14ac:dyDescent="0.25">
      <c r="A44159" s="1">
        <v>44439</v>
      </c>
      <c r="B44159" t="s">
        <v>236</v>
      </c>
      <c r="C44159" s="3" t="str">
        <f>_xll.SNL.Clients.Office.Excel.Functions.SPG(B44159, "SP_PRICE_CLOSE", A44159)</f>
        <v>NA</v>
      </c>
      <c r="D44159" s="3" t="str">
        <f>_xll.SNL.Clients.Office.Excel.Functions.SPG(B44159, "IQ_PE", "LTM", A44159)</f>
        <v>NA</v>
      </c>
      <c r="E44159" s="3" t="str">
        <f>_xll.SNL.Clients.Office.Excel.Functions.SPG(B44159, "IQ_PE_NORM", "LTM", A44159)</f>
        <v>NA</v>
      </c>
    </row>
    <row r="44160" spans="1:5" x14ac:dyDescent="0.25">
      <c r="A44160" s="1">
        <v>44439</v>
      </c>
      <c r="B44160" t="s">
        <v>237</v>
      </c>
      <c r="C44160" s="3">
        <f>_xll.SNL.Clients.Office.Excel.Functions.SPG(B44160, "SP_PRICE_CLOSE", A44160)</f>
        <v>39.980267942838857</v>
      </c>
      <c r="D44160" s="3" t="str">
        <f>_xll.SNL.Clients.Office.Excel.Functions.SPG(B44160, "IQ_PE", "LTM", A44160)</f>
        <v>NM</v>
      </c>
      <c r="E44160" s="3" t="str">
        <f>_xll.SNL.Clients.Office.Excel.Functions.SPG(B44160, "IQ_PE_NORM", "LTM", A44160)</f>
        <v>NM</v>
      </c>
    </row>
    <row r="44161" spans="1:5" x14ac:dyDescent="0.25">
      <c r="A44161" s="1">
        <v>44439</v>
      </c>
      <c r="B44161" t="s">
        <v>238</v>
      </c>
      <c r="C44161" s="3">
        <f>_xll.SNL.Clients.Office.Excel.Functions.SPG(B44161, "SP_PRICE_CLOSE", A44161)</f>
        <v>16.716433827450143</v>
      </c>
      <c r="D44161" s="3">
        <f>_xll.SNL.Clients.Office.Excel.Functions.SPG(B44161, "IQ_PE", "LTM", A44161)</f>
        <v>21.923076999999999</v>
      </c>
      <c r="E44161" s="3">
        <f>_xll.SNL.Clients.Office.Excel.Functions.SPG(B44161, "IQ_PE_NORM", "LTM", A44161)</f>
        <v>33.262599000000002</v>
      </c>
    </row>
    <row r="44162" spans="1:5" x14ac:dyDescent="0.25">
      <c r="A44162" s="1">
        <v>44439</v>
      </c>
      <c r="B44162" t="s">
        <v>239</v>
      </c>
      <c r="C44162" s="3">
        <f>_xll.SNL.Clients.Office.Excel.Functions.SPG(B44162, "SP_PRICE_CLOSE", A44162)</f>
        <v>14.01301055774768</v>
      </c>
      <c r="D44162" s="3">
        <f>_xll.SNL.Clients.Office.Excel.Functions.SPG(B44162, "IQ_PE", "LTM", A44162)</f>
        <v>26.816327000000001</v>
      </c>
      <c r="E44162" s="3">
        <f>_xll.SNL.Clients.Office.Excel.Functions.SPG(B44162, "IQ_PE_NORM", "LTM", A44162)</f>
        <v>37.894736999999999</v>
      </c>
    </row>
    <row r="44163" spans="1:5" x14ac:dyDescent="0.25">
      <c r="A44163" s="1">
        <v>44439</v>
      </c>
      <c r="B44163" t="s">
        <v>240</v>
      </c>
      <c r="C44163" s="3">
        <f>_xll.SNL.Clients.Office.Excel.Functions.SPG(B44163, "SP_PRICE_CLOSE", A44163)</f>
        <v>1.122427215527354</v>
      </c>
      <c r="D44163" s="3">
        <f>_xll.SNL.Clients.Office.Excel.Functions.SPG(B44163, "IQ_PE", "LTM", A44163)</f>
        <v>55.394736999999999</v>
      </c>
      <c r="E44163" s="3">
        <f>_xll.SNL.Clients.Office.Excel.Functions.SPG(B44163, "IQ_PE_NORM", "LTM", A44163)</f>
        <v>54.675325000000001</v>
      </c>
    </row>
    <row r="44164" spans="1:5" x14ac:dyDescent="0.25">
      <c r="A44164" s="1">
        <v>44439</v>
      </c>
      <c r="B44164" t="s">
        <v>241</v>
      </c>
      <c r="C44164" s="3">
        <f>_xll.SNL.Clients.Office.Excel.Functions.SPG(B44164, "SP_PRICE_CLOSE", A44164)</f>
        <v>17.169670470299671</v>
      </c>
      <c r="D44164" s="3">
        <f>_xll.SNL.Clients.Office.Excel.Functions.SPG(B44164, "IQ_PE", "LTM", A44164)</f>
        <v>32.773536999999997</v>
      </c>
      <c r="E44164" s="3">
        <f>_xll.SNL.Clients.Office.Excel.Functions.SPG(B44164, "IQ_PE_NORM", "LTM", A44164)</f>
        <v>40.174672000000001</v>
      </c>
    </row>
    <row r="44165" spans="1:5" x14ac:dyDescent="0.25">
      <c r="A44165" s="1">
        <v>44439</v>
      </c>
      <c r="B44165" t="s">
        <v>242</v>
      </c>
      <c r="C44165" s="3">
        <f>_xll.SNL.Clients.Office.Excel.Functions.SPG(B44165, "SP_PRICE_CLOSE", A44165)</f>
        <v>7.2784472645835558</v>
      </c>
      <c r="D44165" s="3">
        <f>_xll.SNL.Clients.Office.Excel.Functions.SPG(B44165, "IQ_PE", "LTM", A44165)</f>
        <v>12.465752999999999</v>
      </c>
      <c r="E44165" s="3">
        <f>_xll.SNL.Clients.Office.Excel.Functions.SPG(B44165, "IQ_PE_NORM", "LTM", A44165)</f>
        <v>12.465752999999999</v>
      </c>
    </row>
    <row r="44166" spans="1:5" x14ac:dyDescent="0.25">
      <c r="A44166" s="1">
        <v>44439</v>
      </c>
      <c r="B44166" t="s">
        <v>243</v>
      </c>
      <c r="C44166" s="3">
        <f>_xll.SNL.Clients.Office.Excel.Functions.SPG(B44166, "SP_PRICE_CLOSE", A44166)</f>
        <v>17.476271462088086</v>
      </c>
      <c r="D44166" s="3" t="str">
        <f>_xll.SNL.Clients.Office.Excel.Functions.SPG(B44166, "IQ_PE", "LTM", A44166)</f>
        <v>NM</v>
      </c>
      <c r="E44166" s="3" t="str">
        <f>_xll.SNL.Clients.Office.Excel.Functions.SPG(B44166, "IQ_PE_NORM", "LTM", A44166)</f>
        <v>NM</v>
      </c>
    </row>
    <row r="44167" spans="1:5" x14ac:dyDescent="0.25">
      <c r="A44167" s="1">
        <v>44439</v>
      </c>
      <c r="B44167" t="s">
        <v>244</v>
      </c>
      <c r="C44167" s="3">
        <f>_xll.SNL.Clients.Office.Excel.Functions.SPG(B44167, "SP_PRICE_CLOSE", A44167)</f>
        <v>91.223485123173717</v>
      </c>
      <c r="D44167" s="3" t="str">
        <f>_xll.SNL.Clients.Office.Excel.Functions.SPG(B44167, "IQ_PE", "LTM", A44167)</f>
        <v>NM</v>
      </c>
      <c r="E44167" s="3" t="str">
        <f>_xll.SNL.Clients.Office.Excel.Functions.SPG(B44167, "IQ_PE_NORM", "LTM", A44167)</f>
        <v>NM</v>
      </c>
    </row>
    <row r="44168" spans="1:5" x14ac:dyDescent="0.25">
      <c r="A44168" s="1">
        <v>44439</v>
      </c>
      <c r="B44168" t="s">
        <v>245</v>
      </c>
      <c r="C44168" s="3">
        <f>_xll.SNL.Clients.Office.Excel.Functions.SPG(B44168, "SP_PRICE_CLOSE", A44168)</f>
        <v>17.758186786818811</v>
      </c>
      <c r="D44168" s="3" t="str">
        <f>_xll.SNL.Clients.Office.Excel.Functions.SPG(B44168, "IQ_PE", "LTM", A44168)</f>
        <v>NM</v>
      </c>
      <c r="E44168" s="3" t="str">
        <f>_xll.SNL.Clients.Office.Excel.Functions.SPG(B44168, "IQ_PE_NORM", "LTM", A44168)</f>
        <v>NM</v>
      </c>
    </row>
    <row r="44169" spans="1:5" x14ac:dyDescent="0.25">
      <c r="A44169" s="1">
        <v>44439</v>
      </c>
      <c r="B44169" t="s">
        <v>246</v>
      </c>
      <c r="C44169" s="3">
        <f>_xll.SNL.Clients.Office.Excel.Functions.SPG(B44169, "SP_PRICE_CLOSE", A44169)</f>
        <v>9.1980377519462504</v>
      </c>
      <c r="D44169" s="3" t="str">
        <f>_xll.SNL.Clients.Office.Excel.Functions.SPG(B44169, "IQ_PE", "LTM", A44169)</f>
        <v>NM</v>
      </c>
      <c r="E44169" s="3" t="str">
        <f>_xll.SNL.Clients.Office.Excel.Functions.SPG(B44169, "IQ_PE_NORM", "LTM", A44169)</f>
        <v>NM</v>
      </c>
    </row>
    <row r="44170" spans="1:5" x14ac:dyDescent="0.25">
      <c r="A44170" s="1">
        <v>44439</v>
      </c>
      <c r="B44170" t="s">
        <v>247</v>
      </c>
      <c r="C44170" s="3">
        <f>_xll.SNL.Clients.Office.Excel.Functions.SPG(B44170, "SP_PRICE_CLOSE", A44170)</f>
        <v>9.5712914578223298</v>
      </c>
      <c r="D44170" s="3">
        <f>_xll.SNL.Clients.Office.Excel.Functions.SPG(B44170, "IQ_PE", "LTM", A44170)</f>
        <v>14.280032</v>
      </c>
      <c r="E44170" s="3">
        <f>_xll.SNL.Clients.Office.Excel.Functions.SPG(B44170, "IQ_PE_NORM", "LTM", A44170)</f>
        <v>30.683761000000001</v>
      </c>
    </row>
    <row r="44171" spans="1:5" x14ac:dyDescent="0.25">
      <c r="A44171" s="1">
        <v>44439</v>
      </c>
      <c r="B44171" t="s">
        <v>248</v>
      </c>
      <c r="C44171" s="3">
        <f>_xll.SNL.Clients.Office.Excel.Functions.SPG(B44171, "SP_PRICE_CLOSE", A44171)</f>
        <v>4.9642742881518611</v>
      </c>
      <c r="D44171" s="3">
        <f>_xll.SNL.Clients.Office.Excel.Functions.SPG(B44171, "IQ_PE", "LTM", A44171)</f>
        <v>19.893162</v>
      </c>
      <c r="E44171" s="3">
        <f>_xll.SNL.Clients.Office.Excel.Functions.SPG(B44171, "IQ_PE_NORM", "LTM", A44171)</f>
        <v>28.254932</v>
      </c>
    </row>
    <row r="44172" spans="1:5" x14ac:dyDescent="0.25">
      <c r="A44172" s="1">
        <v>44439</v>
      </c>
      <c r="B44172" t="s">
        <v>249</v>
      </c>
      <c r="C44172" s="3" t="str">
        <f>_xll.SNL.Clients.Office.Excel.Functions.SPG(B44172, "SP_PRICE_CLOSE", A44172)</f>
        <v>NA</v>
      </c>
      <c r="D44172" s="3" t="str">
        <f>_xll.SNL.Clients.Office.Excel.Functions.SPG(B44172, "IQ_PE", "LTM", A44172)</f>
        <v>NA</v>
      </c>
      <c r="E44172" s="3" t="str">
        <f>_xll.SNL.Clients.Office.Excel.Functions.SPG(B44172, "IQ_PE_NORM", "LTM", A44172)</f>
        <v>NA</v>
      </c>
    </row>
    <row r="44173" spans="1:5" x14ac:dyDescent="0.25">
      <c r="A44173" s="1">
        <v>44439</v>
      </c>
      <c r="B44173" t="s">
        <v>250</v>
      </c>
      <c r="C44173" s="3">
        <f>_xll.SNL.Clients.Office.Excel.Functions.SPG(B44173, "SP_PRICE_CLOSE", A44173)</f>
        <v>9.8379012477338161</v>
      </c>
      <c r="D44173" s="3">
        <f>_xll.SNL.Clients.Office.Excel.Functions.SPG(B44173, "IQ_PE", "LTM", A44173)</f>
        <v>82</v>
      </c>
      <c r="E44173" s="3">
        <f>_xll.SNL.Clients.Office.Excel.Functions.SPG(B44173, "IQ_PE_NORM", "LTM", A44173)</f>
        <v>125.510204</v>
      </c>
    </row>
    <row r="44174" spans="1:5" x14ac:dyDescent="0.25">
      <c r="A44174" s="1">
        <v>44439</v>
      </c>
      <c r="B44174" t="s">
        <v>251</v>
      </c>
      <c r="C44174" s="3" t="str">
        <f>_xll.SNL.Clients.Office.Excel.Functions.SPG(B44174, "SP_PRICE_CLOSE", A44174)</f>
        <v>NA</v>
      </c>
      <c r="D44174" s="3" t="str">
        <f>_xll.SNL.Clients.Office.Excel.Functions.SPG(B44174, "IQ_PE", "LTM", A44174)</f>
        <v>NA</v>
      </c>
      <c r="E44174" s="3" t="str">
        <f>_xll.SNL.Clients.Office.Excel.Functions.SPG(B44174, "IQ_PE_NORM", "LTM", A44174)</f>
        <v>NA</v>
      </c>
    </row>
    <row r="44175" spans="1:5" x14ac:dyDescent="0.25">
      <c r="A44175" s="1">
        <v>44439</v>
      </c>
      <c r="B44175" t="s">
        <v>252</v>
      </c>
      <c r="C44175" s="3">
        <f>_xll.SNL.Clients.Office.Excel.Functions.SPG(B44175, "SP_PRICE_CLOSE", A44175)</f>
        <v>15.342181401301055</v>
      </c>
      <c r="D44175" s="3">
        <f>_xll.SNL.Clients.Office.Excel.Functions.SPG(B44175, "IQ_PE", "LTM", A44175)</f>
        <v>22.664614</v>
      </c>
      <c r="E44175" s="3">
        <f>_xll.SNL.Clients.Office.Excel.Functions.SPG(B44175, "IQ_PE_NORM", "LTM", A44175)</f>
        <v>35.174483000000002</v>
      </c>
    </row>
    <row r="44176" spans="1:5" x14ac:dyDescent="0.25">
      <c r="A44176" s="1">
        <v>44439</v>
      </c>
      <c r="B44176" t="s">
        <v>253</v>
      </c>
      <c r="C44176" s="3">
        <f>_xll.SNL.Clients.Office.Excel.Functions.SPG(B44176, "SP_PRICE_CLOSE", A44176)</f>
        <v>14.076996907326436</v>
      </c>
      <c r="D44176" s="3">
        <f>_xll.SNL.Clients.Office.Excel.Functions.SPG(B44176, "IQ_PE", "LTM", A44176)</f>
        <v>56.896552</v>
      </c>
      <c r="E44176" s="3">
        <f>_xll.SNL.Clients.Office.Excel.Functions.SPG(B44176, "IQ_PE_NORM", "LTM", A44176)</f>
        <v>69.565217000000004</v>
      </c>
    </row>
    <row r="44177" spans="1:5" x14ac:dyDescent="0.25">
      <c r="A44177" s="1">
        <v>44439</v>
      </c>
      <c r="B44177" t="s">
        <v>254</v>
      </c>
      <c r="C44177" s="3">
        <f>_xll.SNL.Clients.Office.Excel.Functions.SPG(B44177, "SP_PRICE_CLOSE", A44177)</f>
        <v>7.4650741175215956</v>
      </c>
      <c r="D44177" s="3" t="str">
        <f>_xll.SNL.Clients.Office.Excel.Functions.SPG(B44177, "IQ_PE", "LTM", A44177)</f>
        <v>NM</v>
      </c>
      <c r="E44177" s="3" t="str">
        <f>_xll.SNL.Clients.Office.Excel.Functions.SPG(B44177, "IQ_PE_NORM", "LTM", A44177)</f>
        <v>NM</v>
      </c>
    </row>
    <row r="44178" spans="1:5" x14ac:dyDescent="0.25">
      <c r="A44178" s="1">
        <v>44439</v>
      </c>
      <c r="B44178" t="s">
        <v>255</v>
      </c>
      <c r="C44178" s="3">
        <f>_xll.SNL.Clients.Office.Excel.Functions.SPG(B44178, "SP_PRICE_CLOSE", A44178)</f>
        <v>7.5983790124773378</v>
      </c>
      <c r="D44178" s="3" t="str">
        <f>_xll.SNL.Clients.Office.Excel.Functions.SPG(B44178, "IQ_PE", "LTM", A44178)</f>
        <v>NM</v>
      </c>
      <c r="E44178" s="3" t="str">
        <f>_xll.SNL.Clients.Office.Excel.Functions.SPG(B44178, "IQ_PE_NORM", "LTM", A44178)</f>
        <v>NM</v>
      </c>
    </row>
    <row r="44179" spans="1:5" x14ac:dyDescent="0.25">
      <c r="A44179" s="1">
        <v>44439</v>
      </c>
      <c r="B44179" t="s">
        <v>256</v>
      </c>
      <c r="C44179" s="3">
        <f>_xll.SNL.Clients.Office.Excel.Functions.SPG(B44179, "SP_PRICE_CLOSE", A44179)</f>
        <v>6.785219153247307</v>
      </c>
      <c r="D44179" s="3" t="str">
        <f>_xll.SNL.Clients.Office.Excel.Functions.SPG(B44179, "IQ_PE", "LTM", A44179)</f>
        <v>NM</v>
      </c>
      <c r="E44179" s="3" t="str">
        <f>_xll.SNL.Clients.Office.Excel.Functions.SPG(B44179, "IQ_PE_NORM", "LTM", A44179)</f>
        <v>NM</v>
      </c>
    </row>
    <row r="44180" spans="1:5" x14ac:dyDescent="0.25">
      <c r="A44180" s="1">
        <v>44439</v>
      </c>
      <c r="B44180" t="s">
        <v>257</v>
      </c>
      <c r="C44180" s="3">
        <f>_xll.SNL.Clients.Office.Excel.Functions.SPG(B44180, "SP_PRICE_CLOSE", A44180)</f>
        <v>4.9589420923536318</v>
      </c>
      <c r="D44180" s="3">
        <f>_xll.SNL.Clients.Office.Excel.Functions.SPG(B44180, "IQ_PE", "LTM", A44180)</f>
        <v>26.345609</v>
      </c>
      <c r="E44180" s="3">
        <f>_xll.SNL.Clients.Office.Excel.Functions.SPG(B44180, "IQ_PE_NORM", "LTM", A44180)</f>
        <v>36.470587999999999</v>
      </c>
    </row>
    <row r="44181" spans="1:5" x14ac:dyDescent="0.25">
      <c r="A44181" s="1">
        <v>44439</v>
      </c>
      <c r="B44181" t="s">
        <v>258</v>
      </c>
      <c r="C44181" s="3">
        <f>_xll.SNL.Clients.Office.Excel.Functions.SPG(B44181, "SP_PRICE_CLOSE", A44181)</f>
        <v>43.084142049696062</v>
      </c>
      <c r="D44181" s="3">
        <f>_xll.SNL.Clients.Office.Excel.Functions.SPG(B44181, "IQ_PE", "LTM", A44181)</f>
        <v>38.967928999999998</v>
      </c>
      <c r="E44181" s="3">
        <f>_xll.SNL.Clients.Office.Excel.Functions.SPG(B44181, "IQ_PE_NORM", "LTM", A44181)</f>
        <v>44.567016000000002</v>
      </c>
    </row>
    <row r="44182" spans="1:5" x14ac:dyDescent="0.25">
      <c r="A44182" s="1">
        <v>44439</v>
      </c>
      <c r="B44182" t="s">
        <v>259</v>
      </c>
      <c r="C44182" s="3">
        <f>_xll.SNL.Clients.Office.Excel.Functions.SPG(B44182, "SP_PRICE_CLOSE", A44182)</f>
        <v>8.1582595712914578</v>
      </c>
      <c r="D44182" s="3" t="str">
        <f>_xll.SNL.Clients.Office.Excel.Functions.SPG(B44182, "IQ_PE", "LTM", A44182)</f>
        <v>NM</v>
      </c>
      <c r="E44182" s="3" t="str">
        <f>_xll.SNL.Clients.Office.Excel.Functions.SPG(B44182, "IQ_PE_NORM", "LTM", A44182)</f>
        <v>NM</v>
      </c>
    </row>
    <row r="44183" spans="1:5" x14ac:dyDescent="0.25">
      <c r="A44183" s="1">
        <v>44439</v>
      </c>
      <c r="B44183" t="s">
        <v>260</v>
      </c>
      <c r="C44183" s="3" t="str">
        <f>_xll.SNL.Clients.Office.Excel.Functions.SPG(B44183, "SP_PRICE_CLOSE", A44183)</f>
        <v>NA</v>
      </c>
      <c r="D44183" s="3" t="str">
        <f>_xll.SNL.Clients.Office.Excel.Functions.SPG(B44183, "IQ_PE", "LTM", A44183)</f>
        <v>NA</v>
      </c>
      <c r="E44183" s="3" t="str">
        <f>_xll.SNL.Clients.Office.Excel.Functions.SPG(B44183, "IQ_PE_NORM", "LTM", A44183)</f>
        <v>NA</v>
      </c>
    </row>
    <row r="44184" spans="1:5" x14ac:dyDescent="0.25">
      <c r="A44184" s="1">
        <v>44439</v>
      </c>
      <c r="B44184" t="s">
        <v>261</v>
      </c>
      <c r="C44184" s="3">
        <f>_xll.SNL.Clients.Office.Excel.Functions.SPG(B44184, "SP_PRICE_CLOSE", A44184)</f>
        <v>14.396928655220218</v>
      </c>
      <c r="D44184" s="3">
        <f>_xll.SNL.Clients.Office.Excel.Functions.SPG(B44184, "IQ_PE", "LTM", A44184)</f>
        <v>24.236984</v>
      </c>
      <c r="E44184" s="3">
        <f>_xll.SNL.Clients.Office.Excel.Functions.SPG(B44184, "IQ_PE_NORM", "LTM", A44184)</f>
        <v>34.974093000000003</v>
      </c>
    </row>
    <row r="44185" spans="1:5" x14ac:dyDescent="0.25">
      <c r="A44185" s="1">
        <v>44439</v>
      </c>
      <c r="B44185" t="s">
        <v>262</v>
      </c>
      <c r="C44185" s="3" t="str">
        <f>_xll.SNL.Clients.Office.Excel.Functions.SPG(B44185, "SP_PRICE_CLOSE", A44185)</f>
        <v>NA</v>
      </c>
      <c r="D44185" s="3" t="str">
        <f>_xll.SNL.Clients.Office.Excel.Functions.SPG(B44185, "IQ_PE", "LTM", A44185)</f>
        <v>NA</v>
      </c>
      <c r="E44185" s="3" t="str">
        <f>_xll.SNL.Clients.Office.Excel.Functions.SPG(B44185, "IQ_PE_NORM", "LTM", A44185)</f>
        <v>NA</v>
      </c>
    </row>
    <row r="44186" spans="1:5" x14ac:dyDescent="0.25">
      <c r="A44186" s="1">
        <v>44439</v>
      </c>
      <c r="B44186" t="s">
        <v>263</v>
      </c>
      <c r="C44186" s="3">
        <f>_xll.SNL.Clients.Office.Excel.Functions.SPG(B44186, "SP_PRICE_CLOSE", A44186)</f>
        <v>26.874266823077743</v>
      </c>
      <c r="D44186" s="3" t="str">
        <f>_xll.SNL.Clients.Office.Excel.Functions.SPG(B44186, "IQ_PE", "LTM", A44186)</f>
        <v>NM</v>
      </c>
      <c r="E44186" s="3" t="str">
        <f>_xll.SNL.Clients.Office.Excel.Functions.SPG(B44186, "IQ_PE_NORM", "LTM", A44186)</f>
        <v>NM</v>
      </c>
    </row>
    <row r="44187" spans="1:5" x14ac:dyDescent="0.25">
      <c r="A44187" s="1">
        <v>44439</v>
      </c>
      <c r="B44187" t="s">
        <v>264</v>
      </c>
      <c r="C44187" s="3">
        <f>_xll.SNL.Clients.Office.Excel.Functions.SPG(B44187, "SP_PRICE_CLOSE", A44187)</f>
        <v>44.897088621094163</v>
      </c>
      <c r="D44187" s="3">
        <f>_xll.SNL.Clients.Office.Excel.Functions.SPG(B44187, "IQ_PE", "LTM", A44187)</f>
        <v>23.605270999999998</v>
      </c>
      <c r="E44187" s="3">
        <f>_xll.SNL.Clients.Office.Excel.Functions.SPG(B44187, "IQ_PE_NORM", "LTM", A44187)</f>
        <v>34.061489000000002</v>
      </c>
    </row>
    <row r="44188" spans="1:5" x14ac:dyDescent="0.25">
      <c r="A44188" s="1">
        <v>44439</v>
      </c>
      <c r="B44188" t="s">
        <v>265</v>
      </c>
      <c r="C44188" s="3">
        <f>_xll.SNL.Clients.Office.Excel.Functions.SPG(B44188, "SP_PRICE_CLOSE", A44188)</f>
        <v>40.454962408019618</v>
      </c>
      <c r="D44188" s="3">
        <f>_xll.SNL.Clients.Office.Excel.Functions.SPG(B44188, "IQ_PE", "LTM", A44188)</f>
        <v>31.467953999999999</v>
      </c>
      <c r="E44188" s="3">
        <f>_xll.SNL.Clients.Office.Excel.Functions.SPG(B44188, "IQ_PE_NORM", "LTM", A44188)</f>
        <v>45.281550000000003</v>
      </c>
    </row>
    <row r="44189" spans="1:5" x14ac:dyDescent="0.25">
      <c r="A44189" s="1">
        <v>44439</v>
      </c>
      <c r="B44189" t="s">
        <v>266</v>
      </c>
      <c r="C44189" s="3" t="str">
        <f>_xll.SNL.Clients.Office.Excel.Functions.SPG(B44189, "SP_PRICE_CLOSE", A44189)</f>
        <v>NA</v>
      </c>
      <c r="D44189" s="3" t="str">
        <f>_xll.SNL.Clients.Office.Excel.Functions.SPG(B44189, "IQ_PE", "LTM", A44189)</f>
        <v>NA</v>
      </c>
      <c r="E44189" s="3" t="str">
        <f>_xll.SNL.Clients.Office.Excel.Functions.SPG(B44189, "IQ_PE_NORM", "LTM", A44189)</f>
        <v>NA</v>
      </c>
    </row>
    <row r="44190" spans="1:5" x14ac:dyDescent="0.25">
      <c r="A44190" s="1">
        <v>44439</v>
      </c>
      <c r="B44190" t="s">
        <v>267</v>
      </c>
      <c r="C44190" s="3">
        <f>_xll.SNL.Clients.Office.Excel.Functions.SPG(B44190, "SP_PRICE_CLOSE", A44190)</f>
        <v>3.4659272688493119</v>
      </c>
      <c r="D44190" s="3">
        <f>_xll.SNL.Clients.Office.Excel.Functions.SPG(B44190, "IQ_PE", "LTM", A44190)</f>
        <v>80.246914000000004</v>
      </c>
      <c r="E44190" s="3">
        <f>_xll.SNL.Clients.Office.Excel.Functions.SPG(B44190, "IQ_PE_NORM", "LTM", A44190)</f>
        <v>94.890511000000004</v>
      </c>
    </row>
    <row r="44191" spans="1:5" x14ac:dyDescent="0.25">
      <c r="A44191" s="1">
        <v>44439</v>
      </c>
      <c r="B44191" t="s">
        <v>268</v>
      </c>
      <c r="C44191" s="3">
        <f>_xll.SNL.Clients.Office.Excel.Functions.SPG(B44191, "SP_PRICE_CLOSE", A44191)</f>
        <v>5.7374426788951691</v>
      </c>
      <c r="D44191" s="3" t="str">
        <f>_xll.SNL.Clients.Office.Excel.Functions.SPG(B44191, "IQ_PE", "LTM", A44191)</f>
        <v>NA</v>
      </c>
      <c r="E44191" s="3" t="str">
        <f>_xll.SNL.Clients.Office.Excel.Functions.SPG(B44191, "IQ_PE_NORM", "LTM", A44191)</f>
        <v>NA</v>
      </c>
    </row>
    <row r="44192" spans="1:5" x14ac:dyDescent="0.25">
      <c r="A44192" s="1">
        <v>44439</v>
      </c>
      <c r="B44192" t="s">
        <v>269</v>
      </c>
      <c r="C44192" s="3" t="str">
        <f>_xll.SNL.Clients.Office.Excel.Functions.SPG(B44192, "SP_PRICE_CLOSE", A44192)</f>
        <v>NA</v>
      </c>
      <c r="D44192" s="3" t="str">
        <f>_xll.SNL.Clients.Office.Excel.Functions.SPG(B44192, "IQ_PE", "LTM", A44192)</f>
        <v>NA</v>
      </c>
      <c r="E44192" s="3" t="str">
        <f>_xll.SNL.Clients.Office.Excel.Functions.SPG(B44192, "IQ_PE_NORM", "LTM", A44192)</f>
        <v>NA</v>
      </c>
    </row>
    <row r="44193" spans="1:5" x14ac:dyDescent="0.25">
      <c r="A44193" s="1">
        <v>44439</v>
      </c>
      <c r="B44193" t="s">
        <v>270</v>
      </c>
      <c r="C44193" s="3" t="str">
        <f>_xll.SNL.Clients.Office.Excel.Functions.SPG(B44193, "SP_PRICE_CLOSE", A44193)</f>
        <v>NA</v>
      </c>
      <c r="D44193" s="3" t="str">
        <f>_xll.SNL.Clients.Office.Excel.Functions.SPG(B44193, "IQ_PE", "LTM", A44193)</f>
        <v>NA</v>
      </c>
      <c r="E44193" s="3" t="str">
        <f>_xll.SNL.Clients.Office.Excel.Functions.SPG(B44193, "IQ_PE_NORM", "LTM", A44193)</f>
        <v>NA</v>
      </c>
    </row>
    <row r="44194" spans="1:5" x14ac:dyDescent="0.25">
      <c r="A44194" s="1">
        <v>44439</v>
      </c>
      <c r="B44194" t="s">
        <v>271</v>
      </c>
      <c r="C44194" s="3" t="str">
        <f>_xll.SNL.Clients.Office.Excel.Functions.SPG(B44194, "SP_PRICE_CLOSE", A44194)</f>
        <v>NA</v>
      </c>
      <c r="D44194" s="3" t="str">
        <f>_xll.SNL.Clients.Office.Excel.Functions.SPG(B44194, "IQ_PE", "LTM", A44194)</f>
        <v>NA</v>
      </c>
      <c r="E44194" s="3" t="str">
        <f>_xll.SNL.Clients.Office.Excel.Functions.SPG(B44194, "IQ_PE_NORM", "LTM", A44194)</f>
        <v>NA</v>
      </c>
    </row>
    <row r="44195" spans="1:5" x14ac:dyDescent="0.25">
      <c r="A44195" s="1">
        <v>44439</v>
      </c>
      <c r="B44195" t="s">
        <v>272</v>
      </c>
      <c r="C44195" s="3" t="str">
        <f>_xll.SNL.Clients.Office.Excel.Functions.SPG(B44195, "SP_PRICE_CLOSE", A44195)</f>
        <v>NA</v>
      </c>
      <c r="D44195" s="3" t="str">
        <f>_xll.SNL.Clients.Office.Excel.Functions.SPG(B44195, "IQ_PE", "LTM", A44195)</f>
        <v>NA</v>
      </c>
      <c r="E44195" s="3" t="str">
        <f>_xll.SNL.Clients.Office.Excel.Functions.SPG(B44195, "IQ_PE_NORM", "LTM", A44195)</f>
        <v>NA</v>
      </c>
    </row>
    <row r="44196" spans="1:5" x14ac:dyDescent="0.25">
      <c r="A44196" s="1">
        <v>44439</v>
      </c>
      <c r="B44196" t="s">
        <v>273</v>
      </c>
      <c r="C44196" s="3">
        <f>_xll.SNL.Clients.Office.Excel.Functions.SPG(B44196, "SP_PRICE_CLOSE", A44196)</f>
        <v>19.809107390423375</v>
      </c>
      <c r="D44196" s="3">
        <f>_xll.SNL.Clients.Office.Excel.Functions.SPG(B44196, "IQ_PE", "LTM", A44196)</f>
        <v>18.55181</v>
      </c>
      <c r="E44196" s="3">
        <f>_xll.SNL.Clients.Office.Excel.Functions.SPG(B44196, "IQ_PE_NORM", "LTM", A44196)</f>
        <v>28.809615999999998</v>
      </c>
    </row>
    <row r="44197" spans="1:5" x14ac:dyDescent="0.25">
      <c r="A44197" s="1">
        <v>44439</v>
      </c>
      <c r="B44197" t="s">
        <v>274</v>
      </c>
      <c r="C44197" s="3" t="str">
        <f>_xll.SNL.Clients.Office.Excel.Functions.SPG(B44197, "SP_PRICE_CLOSE", A44197)</f>
        <v>NA</v>
      </c>
      <c r="D44197" s="3" t="str">
        <f>_xll.SNL.Clients.Office.Excel.Functions.SPG(B44197, "IQ_PE", "LTM", A44197)</f>
        <v>NA</v>
      </c>
      <c r="E44197" s="3" t="str">
        <f>_xll.SNL.Clients.Office.Excel.Functions.SPG(B44197, "IQ_PE_NORM", "LTM", A44197)</f>
        <v>NA</v>
      </c>
    </row>
    <row r="44198" spans="1:5" x14ac:dyDescent="0.25">
      <c r="A44198" s="1">
        <v>44439</v>
      </c>
      <c r="B44198" t="s">
        <v>275</v>
      </c>
      <c r="C44198" s="3">
        <f>_xll.SNL.Clients.Office.Excel.Functions.SPG(B44198, "SP_PRICE_CLOSE", A44198)</f>
        <v>11.650847819131918</v>
      </c>
      <c r="D44198" s="3">
        <f>_xll.SNL.Clients.Office.Excel.Functions.SPG(B44198, "IQ_PE", "LTM", A44198)</f>
        <v>32.108744000000002</v>
      </c>
      <c r="E44198" s="3">
        <f>_xll.SNL.Clients.Office.Excel.Functions.SPG(B44198, "IQ_PE_NORM", "LTM", A44198)</f>
        <v>61.033520000000003</v>
      </c>
    </row>
    <row r="44199" spans="1:5" x14ac:dyDescent="0.25">
      <c r="A44199" s="1">
        <v>44439</v>
      </c>
      <c r="B44199" t="s">
        <v>276</v>
      </c>
      <c r="C44199" s="3">
        <f>_xll.SNL.Clients.Office.Excel.Functions.SPG(B44199, "SP_PRICE_CLOSE", A44199)</f>
        <v>10.22448544310547</v>
      </c>
      <c r="D44199" s="3" t="str">
        <f>_xll.SNL.Clients.Office.Excel.Functions.SPG(B44199, "IQ_PE", "LTM", A44199)</f>
        <v>NM</v>
      </c>
      <c r="E44199" s="3" t="str">
        <f>_xll.SNL.Clients.Office.Excel.Functions.SPG(B44199, "IQ_PE_NORM", "LTM", A44199)</f>
        <v>NM</v>
      </c>
    </row>
    <row r="44200" spans="1:5" x14ac:dyDescent="0.25">
      <c r="A44200" s="1">
        <v>44439</v>
      </c>
      <c r="B44200" t="s">
        <v>277</v>
      </c>
      <c r="C44200" s="3">
        <f>_xll.SNL.Clients.Office.Excel.Functions.SPG(B44200, "SP_PRICE_CLOSE", A44200)</f>
        <v>5.9294017276314381</v>
      </c>
      <c r="D44200" s="3">
        <f>_xll.SNL.Clients.Office.Excel.Functions.SPG(B44200, "IQ_PE", "LTM", A44200)</f>
        <v>64.463768000000002</v>
      </c>
      <c r="E44200" s="3">
        <f>_xll.SNL.Clients.Office.Excel.Functions.SPG(B44200, "IQ_PE_NORM", "LTM", A44200)</f>
        <v>99.285713999999999</v>
      </c>
    </row>
    <row r="44201" spans="1:5" x14ac:dyDescent="0.25">
      <c r="A44201" s="1">
        <v>44439</v>
      </c>
      <c r="B44201" t="s">
        <v>278</v>
      </c>
      <c r="C44201" s="3">
        <f>_xll.SNL.Clients.Office.Excel.Functions.SPG(B44201, "SP_PRICE_CLOSE", A44201)</f>
        <v>8.7981230670790236</v>
      </c>
      <c r="D44201" s="3" t="str">
        <f>_xll.SNL.Clients.Office.Excel.Functions.SPG(B44201, "IQ_PE", "LTM", A44201)</f>
        <v>NM</v>
      </c>
      <c r="E44201" s="3">
        <f>_xll.SNL.Clients.Office.Excel.Functions.SPG(B44201, "IQ_PE_NORM", "LTM", A44201)</f>
        <v>270.491803</v>
      </c>
    </row>
    <row r="44202" spans="1:5" x14ac:dyDescent="0.25">
      <c r="A44202" s="1">
        <v>44439</v>
      </c>
      <c r="B44202" t="s">
        <v>279</v>
      </c>
      <c r="C44202" s="3">
        <f>_xll.SNL.Clients.Office.Excel.Functions.SPG(B44202, "SP_PRICE_CLOSE", A44202)</f>
        <v>12.36286125626533</v>
      </c>
      <c r="D44202" s="3">
        <f>_xll.SNL.Clients.Office.Excel.Functions.SPG(B44202, "IQ_PE", "LTM", A44202)</f>
        <v>168.62043600000001</v>
      </c>
      <c r="E44202" s="3" t="str">
        <f>_xll.SNL.Clients.Office.Excel.Functions.SPG(B44202, "IQ_PE_NORM", "LTM", A44202)</f>
        <v>NM</v>
      </c>
    </row>
    <row r="44203" spans="1:5" x14ac:dyDescent="0.25">
      <c r="A44203" s="1">
        <v>44439</v>
      </c>
      <c r="B44203" t="s">
        <v>280</v>
      </c>
      <c r="C44203" s="3">
        <f>_xll.SNL.Clients.Office.Excel.Functions.SPG(B44203, "SP_PRICE_CLOSE", A44203)</f>
        <v>3.9938146528740535</v>
      </c>
      <c r="D44203" s="3">
        <f>_xll.SNL.Clients.Office.Excel.Functions.SPG(B44203, "IQ_PE", "LTM", A44203)</f>
        <v>20.662068999999999</v>
      </c>
      <c r="E44203" s="3">
        <f>_xll.SNL.Clients.Office.Excel.Functions.SPG(B44203, "IQ_PE_NORM", "LTM", A44203)</f>
        <v>30.823045</v>
      </c>
    </row>
    <row r="44204" spans="1:5" x14ac:dyDescent="0.25">
      <c r="A44204" s="1">
        <v>44439</v>
      </c>
      <c r="B44204" t="s">
        <v>281</v>
      </c>
      <c r="C44204" s="3" t="str">
        <f>_xll.SNL.Clients.Office.Excel.Functions.SPG(B44204, "SP_PRICE_CLOSE", A44204)</f>
        <v>NA</v>
      </c>
      <c r="D44204" s="3" t="str">
        <f>_xll.SNL.Clients.Office.Excel.Functions.SPG(B44204, "IQ_PE", "LTM", A44204)</f>
        <v>NA</v>
      </c>
      <c r="E44204" s="3" t="str">
        <f>_xll.SNL.Clients.Office.Excel.Functions.SPG(B44204, "IQ_PE_NORM", "LTM", A44204)</f>
        <v>NA</v>
      </c>
    </row>
    <row r="44205" spans="1:5" x14ac:dyDescent="0.25">
      <c r="A44205" s="1">
        <v>44439</v>
      </c>
      <c r="B44205" t="s">
        <v>282</v>
      </c>
      <c r="C44205" s="3" t="str">
        <f>_xll.SNL.Clients.Office.Excel.Functions.SPG(B44205, "SP_PRICE_CLOSE", A44205)</f>
        <v>NA</v>
      </c>
      <c r="D44205" s="3" t="str">
        <f>_xll.SNL.Clients.Office.Excel.Functions.SPG(B44205, "IQ_PE", "LTM", A44205)</f>
        <v>NA</v>
      </c>
      <c r="E44205" s="3" t="str">
        <f>_xll.SNL.Clients.Office.Excel.Functions.SPG(B44205, "IQ_PE_NORM", "LTM", A44205)</f>
        <v>NA</v>
      </c>
    </row>
    <row r="44206" spans="1:5" x14ac:dyDescent="0.25">
      <c r="A44206" s="1">
        <v>44439</v>
      </c>
      <c r="B44206" t="s">
        <v>283</v>
      </c>
      <c r="C44206" s="3" t="str">
        <f>_xll.SNL.Clients.Office.Excel.Functions.SPG(B44206, "SP_PRICE_CLOSE", A44206)</f>
        <v>NA</v>
      </c>
      <c r="D44206" s="3" t="str">
        <f>_xll.SNL.Clients.Office.Excel.Functions.SPG(B44206, "IQ_PE", "LTM", A44206)</f>
        <v>NA</v>
      </c>
      <c r="E44206" s="3" t="str">
        <f>_xll.SNL.Clients.Office.Excel.Functions.SPG(B44206, "IQ_PE_NORM", "LTM", A44206)</f>
        <v>NA</v>
      </c>
    </row>
    <row r="44207" spans="1:5" x14ac:dyDescent="0.25">
      <c r="A44207" s="1">
        <v>44439</v>
      </c>
      <c r="B44207" t="s">
        <v>284</v>
      </c>
      <c r="C44207" s="3">
        <f>_xll.SNL.Clients.Office.Excel.Functions.SPG(B44207, "SP_PRICE_CLOSE", A44207)</f>
        <v>20.328996480750771</v>
      </c>
      <c r="D44207" s="3">
        <f>_xll.SNL.Clients.Office.Excel.Functions.SPG(B44207, "IQ_PE", "LTM", A44207)</f>
        <v>33.531222999999997</v>
      </c>
      <c r="E44207" s="3">
        <f>_xll.SNL.Clients.Office.Excel.Functions.SPG(B44207, "IQ_PE_NORM", "LTM", A44207)</f>
        <v>39.263646000000001</v>
      </c>
    </row>
    <row r="44208" spans="1:5" x14ac:dyDescent="0.25">
      <c r="A44208" s="1">
        <v>44439</v>
      </c>
      <c r="B44208" t="s">
        <v>285</v>
      </c>
      <c r="C44208" s="3" t="str">
        <f>_xll.SNL.Clients.Office.Excel.Functions.SPG(B44208, "SP_PRICE_CLOSE", A44208)</f>
        <v>NA</v>
      </c>
      <c r="D44208" s="3" t="str">
        <f>_xll.SNL.Clients.Office.Excel.Functions.SPG(B44208, "IQ_PE", "LTM", A44208)</f>
        <v>NA</v>
      </c>
      <c r="E44208" s="3" t="str">
        <f>_xll.SNL.Clients.Office.Excel.Functions.SPG(B44208, "IQ_PE_NORM", "LTM", A44208)</f>
        <v>NA</v>
      </c>
    </row>
    <row r="44209" spans="1:5" x14ac:dyDescent="0.25">
      <c r="A44209" s="1">
        <v>44439</v>
      </c>
      <c r="B44209" t="s">
        <v>286</v>
      </c>
      <c r="C44209" s="3">
        <f>_xll.SNL.Clients.Office.Excel.Functions.SPG(B44209, "SP_PRICE_CLOSE", A44209)</f>
        <v>6.5372720486296254</v>
      </c>
      <c r="D44209" s="3">
        <f>_xll.SNL.Clients.Office.Excel.Functions.SPG(B44209, "IQ_PE", "LTM", A44209)</f>
        <v>74.303030000000007</v>
      </c>
      <c r="E44209" s="3">
        <f>_xll.SNL.Clients.Office.Excel.Functions.SPG(B44209, "IQ_PE_NORM", "LTM", A44209)</f>
        <v>73.194029999999998</v>
      </c>
    </row>
    <row r="44210" spans="1:5" x14ac:dyDescent="0.25">
      <c r="A44210" s="1">
        <v>44439</v>
      </c>
      <c r="B44210" t="s">
        <v>287</v>
      </c>
      <c r="C44210" s="3">
        <f>_xll.SNL.Clients.Office.Excel.Functions.SPG(B44210, "SP_PRICE_CLOSE", A44210)</f>
        <v>9.8912232057161145</v>
      </c>
      <c r="D44210" s="3" t="str">
        <f>_xll.SNL.Clients.Office.Excel.Functions.SPG(B44210, "IQ_PE", "LTM", A44210)</f>
        <v>NA</v>
      </c>
      <c r="E44210" s="3" t="str">
        <f>_xll.SNL.Clients.Office.Excel.Functions.SPG(B44210, "IQ_PE_NORM", "LTM", A44210)</f>
        <v>NA</v>
      </c>
    </row>
    <row r="44211" spans="1:5" x14ac:dyDescent="0.25">
      <c r="A44211" s="1">
        <v>44439</v>
      </c>
      <c r="B44211" t="s">
        <v>288</v>
      </c>
      <c r="C44211" s="3">
        <f>_xll.SNL.Clients.Office.Excel.Functions.SPG(B44211, "SP_PRICE_CLOSE", A44211)</f>
        <v>11.050975791831076</v>
      </c>
      <c r="D44211" s="3">
        <f>_xll.SNL.Clients.Office.Excel.Functions.SPG(B44211, "IQ_PE", "LTM", A44211)</f>
        <v>46.783296</v>
      </c>
      <c r="E44211" s="3">
        <f>_xll.SNL.Clients.Office.Excel.Functions.SPG(B44211, "IQ_PE_NORM", "LTM", A44211)</f>
        <v>102.345679</v>
      </c>
    </row>
    <row r="44212" spans="1:5" x14ac:dyDescent="0.25">
      <c r="A44212" s="1">
        <v>44439</v>
      </c>
      <c r="B44212" t="s">
        <v>289</v>
      </c>
      <c r="C44212" s="3">
        <f>_xll.SNL.Clients.Office.Excel.Functions.SPG(B44212, "SP_PRICE_CLOSE", A44212)</f>
        <v>5.3890724645408969</v>
      </c>
      <c r="D44212" s="3">
        <f>_xll.SNL.Clients.Office.Excel.Functions.SPG(B44212, "IQ_PE", "LTM", A44212)</f>
        <v>31.583333</v>
      </c>
      <c r="E44212" s="3">
        <f>_xll.SNL.Clients.Office.Excel.Functions.SPG(B44212, "IQ_PE_NORM", "LTM", A44212)</f>
        <v>51.302875999999998</v>
      </c>
    </row>
    <row r="44213" spans="1:5" x14ac:dyDescent="0.25">
      <c r="A44213" s="1">
        <v>44439</v>
      </c>
      <c r="B44213" t="s">
        <v>290</v>
      </c>
      <c r="C44213" s="3" t="str">
        <f>_xll.SNL.Clients.Office.Excel.Functions.SPG(B44213, "SP_PRICE_CLOSE", A44213)</f>
        <v>NA</v>
      </c>
      <c r="D44213" s="3" t="str">
        <f>_xll.SNL.Clients.Office.Excel.Functions.SPG(B44213, "IQ_PE", "LTM", A44213)</f>
        <v>NA</v>
      </c>
      <c r="E44213" s="3" t="str">
        <f>_xll.SNL.Clients.Office.Excel.Functions.SPG(B44213, "IQ_PE_NORM", "LTM", A44213)</f>
        <v>NA</v>
      </c>
    </row>
    <row r="44214" spans="1:5" x14ac:dyDescent="0.25">
      <c r="A44214" s="1">
        <v>44439</v>
      </c>
      <c r="B44214" t="s">
        <v>291</v>
      </c>
      <c r="C44214" s="3">
        <f>_xll.SNL.Clients.Office.Excel.Functions.SPG(B44214, "SP_PRICE_CLOSE", A44214)</f>
        <v>22.061286658846111</v>
      </c>
      <c r="D44214" s="3" t="str">
        <f>_xll.SNL.Clients.Office.Excel.Functions.SPG(B44214, "IQ_PE", "LTM", A44214)</f>
        <v>NM</v>
      </c>
      <c r="E44214" s="3" t="str">
        <f>_xll.SNL.Clients.Office.Excel.Functions.SPG(B44214, "IQ_PE_NORM", "LTM", A44214)</f>
        <v>NM</v>
      </c>
    </row>
    <row r="44215" spans="1:5" x14ac:dyDescent="0.25">
      <c r="A44215" s="1">
        <v>44439</v>
      </c>
      <c r="B44215" t="s">
        <v>292</v>
      </c>
      <c r="C44215" s="3">
        <f>_xll.SNL.Clients.Office.Excel.Functions.SPG(B44215, "SP_PRICE_CLOSE", A44215)</f>
        <v>2.6170416977711422</v>
      </c>
      <c r="D44215" s="3">
        <f>_xll.SNL.Clients.Office.Excel.Functions.SPG(B44215, "IQ_PE", "LTM", A44215)</f>
        <v>11.548235</v>
      </c>
      <c r="E44215" s="3">
        <f>_xll.SNL.Clients.Office.Excel.Functions.SPG(B44215, "IQ_PE_NORM", "LTM", A44215)</f>
        <v>13.614424</v>
      </c>
    </row>
    <row r="44216" spans="1:5" x14ac:dyDescent="0.25">
      <c r="A44216" s="1">
        <v>44439</v>
      </c>
      <c r="B44216" t="s">
        <v>293</v>
      </c>
      <c r="C44216" s="3">
        <f>_xll.SNL.Clients.Office.Excel.Functions.SPG(B44216, "SP_PRICE_CLOSE", A44216)</f>
        <v>12.15740641996374</v>
      </c>
      <c r="D44216" s="3">
        <f>_xll.SNL.Clients.Office.Excel.Functions.SPG(B44216, "IQ_PE", "LTM", A44216)</f>
        <v>17.757009</v>
      </c>
      <c r="E44216" s="3">
        <f>_xll.SNL.Clients.Office.Excel.Functions.SPG(B44216, "IQ_PE_NORM", "LTM", A44216)</f>
        <v>24.371994000000001</v>
      </c>
    </row>
    <row r="44217" spans="1:5" x14ac:dyDescent="0.25">
      <c r="A44217" s="1">
        <v>44439</v>
      </c>
      <c r="B44217" t="s">
        <v>294</v>
      </c>
      <c r="C44217" s="3">
        <f>_xll.SNL.Clients.Office.Excel.Functions.SPG(B44217, "SP_PRICE_CLOSE", A44217)</f>
        <v>18.02282179801642</v>
      </c>
      <c r="D44217" s="3">
        <f>_xll.SNL.Clients.Office.Excel.Functions.SPG(B44217, "IQ_PE", "LTM", A44217)</f>
        <v>33.682113000000001</v>
      </c>
      <c r="E44217" s="3">
        <f>_xll.SNL.Clients.Office.Excel.Functions.SPG(B44217, "IQ_PE_NORM", "LTM", A44217)</f>
        <v>51.642474999999997</v>
      </c>
    </row>
    <row r="44218" spans="1:5" x14ac:dyDescent="0.25">
      <c r="A44218" s="1">
        <v>44439</v>
      </c>
      <c r="B44218" t="s">
        <v>295</v>
      </c>
      <c r="C44218" s="3">
        <f>_xll.SNL.Clients.Office.Excel.Functions.SPG(B44218, "SP_PRICE_CLOSE", A44218)</f>
        <v>17.637262983896768</v>
      </c>
      <c r="D44218" s="3" t="str">
        <f>_xll.SNL.Clients.Office.Excel.Functions.SPG(B44218, "IQ_PE", "LTM", A44218)</f>
        <v>NM</v>
      </c>
      <c r="E44218" s="3" t="str">
        <f>_xll.SNL.Clients.Office.Excel.Functions.SPG(B44218, "IQ_PE_NORM", "LTM", A44218)</f>
        <v>NM</v>
      </c>
    </row>
    <row r="44219" spans="1:5" x14ac:dyDescent="0.25">
      <c r="A44219" s="1">
        <v>44439</v>
      </c>
      <c r="B44219" t="s">
        <v>296</v>
      </c>
      <c r="C44219" s="3">
        <f>_xll.SNL.Clients.Office.Excel.Functions.SPG(B44219, "SP_PRICE_CLOSE", A44219)</f>
        <v>1.7116348512317372</v>
      </c>
      <c r="D44219" s="3">
        <f>_xll.SNL.Clients.Office.Excel.Functions.SPG(B44219, "IQ_PE", "LTM", A44219)</f>
        <v>41.960783999999997</v>
      </c>
      <c r="E44219" s="3">
        <f>_xll.SNL.Clients.Office.Excel.Functions.SPG(B44219, "IQ_PE_NORM", "LTM", A44219)</f>
        <v>52.622951</v>
      </c>
    </row>
    <row r="44220" spans="1:5" x14ac:dyDescent="0.25">
      <c r="A44220" s="1">
        <v>44439</v>
      </c>
      <c r="B44220" t="s">
        <v>297</v>
      </c>
      <c r="C44220" s="3">
        <f>_xll.SNL.Clients.Office.Excel.Functions.SPG(B44220, "SP_PRICE_CLOSE", A44220)</f>
        <v>46.376772955102908</v>
      </c>
      <c r="D44220" s="3" t="str">
        <f>_xll.SNL.Clients.Office.Excel.Functions.SPG(B44220, "IQ_PE", "LTM", A44220)</f>
        <v>NM</v>
      </c>
      <c r="E44220" s="3" t="str">
        <f>_xll.SNL.Clients.Office.Excel.Functions.SPG(B44220, "IQ_PE_NORM", "LTM", A44220)</f>
        <v>NM</v>
      </c>
    </row>
    <row r="44221" spans="1:5" x14ac:dyDescent="0.25">
      <c r="A44221" s="1">
        <v>44439</v>
      </c>
      <c r="B44221" t="s">
        <v>298</v>
      </c>
      <c r="C44221" s="3">
        <f>_xll.SNL.Clients.Office.Excel.Functions.SPG(B44221, "SP_PRICE_CLOSE", A44221)</f>
        <v>1.7245424976005119</v>
      </c>
      <c r="D44221" s="3" t="str">
        <f>_xll.SNL.Clients.Office.Excel.Functions.SPG(B44221, "IQ_PE", "LTM", A44221)</f>
        <v>NA</v>
      </c>
      <c r="E44221" s="3" t="str">
        <f>_xll.SNL.Clients.Office.Excel.Functions.SPG(B44221, "IQ_PE_NORM", "LTM", A44221)</f>
        <v>NA</v>
      </c>
    </row>
    <row r="44222" spans="1:5" x14ac:dyDescent="0.25">
      <c r="A44222" s="1">
        <v>44439</v>
      </c>
      <c r="B44222" t="s">
        <v>299</v>
      </c>
      <c r="C44222" s="3" t="str">
        <f>_xll.SNL.Clients.Office.Excel.Functions.SPG(B44222, "SP_PRICE_CLOSE", A44222)</f>
        <v>NA</v>
      </c>
      <c r="D44222" s="3" t="str">
        <f>_xll.SNL.Clients.Office.Excel.Functions.SPG(B44222, "IQ_PE", "LTM", A44222)</f>
        <v>NA</v>
      </c>
      <c r="E44222" s="3" t="str">
        <f>_xll.SNL.Clients.Office.Excel.Functions.SPG(B44222, "IQ_PE_NORM", "LTM", A44222)</f>
        <v>NA</v>
      </c>
    </row>
    <row r="44223" spans="1:5" x14ac:dyDescent="0.25">
      <c r="A44223" s="1">
        <v>44439</v>
      </c>
      <c r="B44223" t="s">
        <v>300</v>
      </c>
      <c r="C44223" s="3" t="str">
        <f>_xll.SNL.Clients.Office.Excel.Functions.SPG(B44223, "SP_PRICE_CLOSE", A44223)</f>
        <v>NA</v>
      </c>
      <c r="D44223" s="3" t="str">
        <f>_xll.SNL.Clients.Office.Excel.Functions.SPG(B44223, "IQ_PE", "LTM", A44223)</f>
        <v>NA</v>
      </c>
      <c r="E44223" s="3" t="str">
        <f>_xll.SNL.Clients.Office.Excel.Functions.SPG(B44223, "IQ_PE_NORM", "LTM", A44223)</f>
        <v>NA</v>
      </c>
    </row>
    <row r="44224" spans="1:5" x14ac:dyDescent="0.25">
      <c r="A44224" s="1">
        <v>44439</v>
      </c>
      <c r="B44224" t="s">
        <v>301</v>
      </c>
      <c r="C44224" s="3">
        <f>_xll.SNL.Clients.Office.Excel.Functions.SPG(B44224, "SP_PRICE_CLOSE", A44224)</f>
        <v>8.1315985923003087</v>
      </c>
      <c r="D44224" s="3">
        <f>_xll.SNL.Clients.Office.Excel.Functions.SPG(B44224, "IQ_PE", "LTM", A44224)</f>
        <v>15.585079</v>
      </c>
      <c r="E44224" s="3">
        <f>_xll.SNL.Clients.Office.Excel.Functions.SPG(B44224, "IQ_PE_NORM", "LTM", A44224)</f>
        <v>23.407520999999999</v>
      </c>
    </row>
    <row r="44225" spans="1:5" x14ac:dyDescent="0.25">
      <c r="A44225" s="1">
        <v>44439</v>
      </c>
      <c r="B44225" t="s">
        <v>302</v>
      </c>
      <c r="C44225" s="3">
        <f>_xll.SNL.Clients.Office.Excel.Functions.SPG(B44225, "SP_PRICE_CLOSE", A44225)</f>
        <v>8.0249546763357156</v>
      </c>
      <c r="D44225" s="3" t="str">
        <f>_xll.SNL.Clients.Office.Excel.Functions.SPG(B44225, "IQ_PE", "LTM", A44225)</f>
        <v>NM</v>
      </c>
      <c r="E44225" s="3" t="str">
        <f>_xll.SNL.Clients.Office.Excel.Functions.SPG(B44225, "IQ_PE_NORM", "LTM", A44225)</f>
        <v>NM</v>
      </c>
    </row>
    <row r="44226" spans="1:5" x14ac:dyDescent="0.25">
      <c r="A44226" s="1">
        <v>44439</v>
      </c>
      <c r="B44226" t="s">
        <v>303</v>
      </c>
      <c r="C44226" s="3">
        <f>_xll.SNL.Clients.Office.Excel.Functions.SPG(B44226, "SP_PRICE_CLOSE", A44226)</f>
        <v>29.785312466673776</v>
      </c>
      <c r="D44226" s="3">
        <f>_xll.SNL.Clients.Office.Excel.Functions.SPG(B44226, "IQ_PE", "LTM", A44226)</f>
        <v>25.442667</v>
      </c>
      <c r="E44226" s="3">
        <f>_xll.SNL.Clients.Office.Excel.Functions.SPG(B44226, "IQ_PE_NORM", "LTM", A44226)</f>
        <v>37.054312000000003</v>
      </c>
    </row>
    <row r="44227" spans="1:5" x14ac:dyDescent="0.25">
      <c r="A44227" s="1">
        <v>44439</v>
      </c>
      <c r="B44227" t="s">
        <v>304</v>
      </c>
      <c r="C44227" s="3">
        <f>_xll.SNL.Clients.Office.Excel.Functions.SPG(B44227, "SP_PRICE_CLOSE", A44227)</f>
        <v>13.490455369521168</v>
      </c>
      <c r="D44227" s="3">
        <f>_xll.SNL.Clients.Office.Excel.Functions.SPG(B44227, "IQ_PE", "LTM", A44227)</f>
        <v>15.574023</v>
      </c>
      <c r="E44227" s="3">
        <f>_xll.SNL.Clients.Office.Excel.Functions.SPG(B44227, "IQ_PE_NORM", "LTM", A44227)</f>
        <v>24.106717</v>
      </c>
    </row>
    <row r="44228" spans="1:5" x14ac:dyDescent="0.25">
      <c r="A44228" s="1">
        <v>44439</v>
      </c>
      <c r="B44228" t="s">
        <v>305</v>
      </c>
      <c r="C44228" s="3" t="str">
        <f>_xll.SNL.Clients.Office.Excel.Functions.SPG(B44228, "SP_PRICE_CLOSE", A44228)</f>
        <v>NA</v>
      </c>
      <c r="D44228" s="3" t="str">
        <f>_xll.SNL.Clients.Office.Excel.Functions.SPG(B44228, "IQ_PE", "LTM", A44228)</f>
        <v>NA</v>
      </c>
      <c r="E44228" s="3" t="str">
        <f>_xll.SNL.Clients.Office.Excel.Functions.SPG(B44228, "IQ_PE_NORM", "LTM", A44228)</f>
        <v>NA</v>
      </c>
    </row>
    <row r="44229" spans="1:5" x14ac:dyDescent="0.25">
      <c r="A44229" s="1">
        <v>44439</v>
      </c>
      <c r="B44229" t="s">
        <v>306</v>
      </c>
      <c r="C44229" s="3">
        <f>_xll.SNL.Clients.Office.Excel.Functions.SPG(B44229, "SP_PRICE_CLOSE", A44229)</f>
        <v>10.144502506132024</v>
      </c>
      <c r="D44229" s="3">
        <f>_xll.SNL.Clients.Office.Excel.Functions.SPG(B44229, "IQ_PE", "LTM", A44229)</f>
        <v>24.143401000000001</v>
      </c>
      <c r="E44229" s="3">
        <f>_xll.SNL.Clients.Office.Excel.Functions.SPG(B44229, "IQ_PE_NORM", "LTM", A44229)</f>
        <v>30.710249999999998</v>
      </c>
    </row>
    <row r="44230" spans="1:5" x14ac:dyDescent="0.25">
      <c r="A44230" s="1">
        <v>44439</v>
      </c>
      <c r="B44230" t="s">
        <v>307</v>
      </c>
      <c r="C44230" s="3" t="str">
        <f>_xll.SNL.Clients.Office.Excel.Functions.SPG(B44230, "SP_PRICE_CLOSE", A44230)</f>
        <v>NA</v>
      </c>
      <c r="D44230" s="3" t="str">
        <f>_xll.SNL.Clients.Office.Excel.Functions.SPG(B44230, "IQ_PE", "LTM", A44230)</f>
        <v>NA</v>
      </c>
      <c r="E44230" s="3" t="str">
        <f>_xll.SNL.Clients.Office.Excel.Functions.SPG(B44230, "IQ_PE_NORM", "LTM", A44230)</f>
        <v>NA</v>
      </c>
    </row>
    <row r="44231" spans="1:5" x14ac:dyDescent="0.25">
      <c r="A44231" s="1">
        <v>44439</v>
      </c>
      <c r="B44231" t="s">
        <v>308</v>
      </c>
      <c r="C44231" s="3">
        <f>_xll.SNL.Clients.Office.Excel.Functions.SPG(B44231, "SP_PRICE_CLOSE", A44231)</f>
        <v>42.124346806014714</v>
      </c>
      <c r="D44231" s="3" t="str">
        <f>_xll.SNL.Clients.Office.Excel.Functions.SPG(B44231, "IQ_PE", "LTM", A44231)</f>
        <v>NM</v>
      </c>
      <c r="E44231" s="3" t="str">
        <f>_xll.SNL.Clients.Office.Excel.Functions.SPG(B44231, "IQ_PE_NORM", "LTM", A44231)</f>
        <v>NM</v>
      </c>
    </row>
    <row r="44232" spans="1:5" x14ac:dyDescent="0.25">
      <c r="A44232" s="1">
        <v>44439</v>
      </c>
      <c r="B44232" t="s">
        <v>309</v>
      </c>
      <c r="C44232" s="3" t="str">
        <f>_xll.SNL.Clients.Office.Excel.Functions.SPG(B44232, "SP_PRICE_CLOSE", A44232)</f>
        <v>NA</v>
      </c>
      <c r="D44232" s="3" t="str">
        <f>_xll.SNL.Clients.Office.Excel.Functions.SPG(B44232, "IQ_PE", "LTM", A44232)</f>
        <v>NA</v>
      </c>
      <c r="E44232" s="3" t="str">
        <f>_xll.SNL.Clients.Office.Excel.Functions.SPG(B44232, "IQ_PE_NORM", "LTM", A44232)</f>
        <v>NA</v>
      </c>
    </row>
    <row r="44233" spans="1:5" x14ac:dyDescent="0.25">
      <c r="A44233" s="1">
        <v>44439</v>
      </c>
      <c r="B44233" t="s">
        <v>310</v>
      </c>
      <c r="C44233" s="3">
        <f>_xll.SNL.Clients.Office.Excel.Functions.SPG(B44233, "SP_PRICE_CLOSE", A44233)</f>
        <v>5.9400661192278985</v>
      </c>
      <c r="D44233" s="3">
        <f>_xll.SNL.Clients.Office.Excel.Functions.SPG(B44233, "IQ_PE", "LTM", A44233)</f>
        <v>57.128205000000001</v>
      </c>
      <c r="E44233" s="3">
        <f>_xll.SNL.Clients.Office.Excel.Functions.SPG(B44233, "IQ_PE_NORM", "LTM", A44233)</f>
        <v>46.224066000000001</v>
      </c>
    </row>
    <row r="44234" spans="1:5" x14ac:dyDescent="0.25">
      <c r="A44234" s="1">
        <v>44439</v>
      </c>
      <c r="B44234" t="s">
        <v>311</v>
      </c>
      <c r="C44234" s="3">
        <f>_xll.SNL.Clients.Office.Excel.Functions.SPG(B44234, "SP_PRICE_CLOSE", A44234)</f>
        <v>1.2210725711848138</v>
      </c>
      <c r="D44234" s="3">
        <f>_xll.SNL.Clients.Office.Excel.Functions.SPG(B44234, "IQ_PE", "LTM", A44234)</f>
        <v>19.489356999999998</v>
      </c>
      <c r="E44234" s="3">
        <f>_xll.SNL.Clients.Office.Excel.Functions.SPG(B44234, "IQ_PE_NORM", "LTM", A44234)</f>
        <v>30.331119000000001</v>
      </c>
    </row>
    <row r="44235" spans="1:5" x14ac:dyDescent="0.25">
      <c r="A44235" s="1">
        <v>44439</v>
      </c>
      <c r="B44235" t="s">
        <v>312</v>
      </c>
      <c r="C44235" s="3">
        <f>_xll.SNL.Clients.Office.Excel.Functions.SPG(B44235, "SP_PRICE_CLOSE", A44235)</f>
        <v>13.330489495574277</v>
      </c>
      <c r="D44235" s="3" t="str">
        <f>_xll.SNL.Clients.Office.Excel.Functions.SPG(B44235, "IQ_PE", "LTM", A44235)</f>
        <v>NM</v>
      </c>
      <c r="E44235" s="3" t="str">
        <f>_xll.SNL.Clients.Office.Excel.Functions.SPG(B44235, "IQ_PE_NORM", "LTM", A44235)</f>
        <v>NM</v>
      </c>
    </row>
    <row r="44236" spans="1:5" x14ac:dyDescent="0.25">
      <c r="A44236" s="1">
        <v>44439</v>
      </c>
      <c r="B44236" t="s">
        <v>313</v>
      </c>
      <c r="C44236" s="3" t="str">
        <f>_xll.SNL.Clients.Office.Excel.Functions.SPG(B44236, "SP_PRICE_CLOSE", A44236)</f>
        <v>NA</v>
      </c>
      <c r="D44236" s="3" t="str">
        <f>_xll.SNL.Clients.Office.Excel.Functions.SPG(B44236, "IQ_PE", "LTM", A44236)</f>
        <v>NA</v>
      </c>
      <c r="E44236" s="3" t="str">
        <f>_xll.SNL.Clients.Office.Excel.Functions.SPG(B44236, "IQ_PE_NORM", "LTM", A44236)</f>
        <v>NA</v>
      </c>
    </row>
    <row r="44237" spans="1:5" x14ac:dyDescent="0.25">
      <c r="A44237" s="1">
        <v>44439</v>
      </c>
      <c r="B44237" t="s">
        <v>314</v>
      </c>
      <c r="C44237" s="3">
        <f>_xll.SNL.Clients.Office.Excel.Functions.SPG(B44237, "SP_PRICE_CLOSE", A44237)</f>
        <v>8.4781913191852407</v>
      </c>
      <c r="D44237" s="3">
        <f>_xll.SNL.Clients.Office.Excel.Functions.SPG(B44237, "IQ_PE", "LTM", A44237)</f>
        <v>20.063091</v>
      </c>
      <c r="E44237" s="3">
        <f>_xll.SNL.Clients.Office.Excel.Functions.SPG(B44237, "IQ_PE_NORM", "LTM", A44237)</f>
        <v>31.422924999999999</v>
      </c>
    </row>
    <row r="44238" spans="1:5" x14ac:dyDescent="0.25">
      <c r="A44238" s="1">
        <v>44439</v>
      </c>
      <c r="B44238" t="s">
        <v>315</v>
      </c>
      <c r="C44238" s="3">
        <f>_xll.SNL.Clients.Office.Excel.Functions.SPG(B44238, "SP_PRICE_CLOSE", A44238)</f>
        <v>11.397568518716007</v>
      </c>
      <c r="D44238" s="3">
        <f>_xll.SNL.Clients.Office.Excel.Functions.SPG(B44238, "IQ_PE", "LTM", A44238)</f>
        <v>25.265957</v>
      </c>
      <c r="E44238" s="3">
        <f>_xll.SNL.Clients.Office.Excel.Functions.SPG(B44238, "IQ_PE_NORM", "LTM", A44238)</f>
        <v>38.898999000000003</v>
      </c>
    </row>
    <row r="44239" spans="1:5" x14ac:dyDescent="0.25">
      <c r="A44239" s="1">
        <v>44439</v>
      </c>
      <c r="B44239" t="s">
        <v>316</v>
      </c>
      <c r="C44239" s="3" t="str">
        <f>_xll.SNL.Clients.Office.Excel.Functions.SPG(B44239, "SP_PRICE_CLOSE", A44239)</f>
        <v>NA</v>
      </c>
      <c r="D44239" s="3" t="str">
        <f>_xll.SNL.Clients.Office.Excel.Functions.SPG(B44239, "IQ_PE", "LTM", A44239)</f>
        <v>NA</v>
      </c>
      <c r="E44239" s="3" t="str">
        <f>_xll.SNL.Clients.Office.Excel.Functions.SPG(B44239, "IQ_PE_NORM", "LTM", A44239)</f>
        <v>NA</v>
      </c>
    </row>
    <row r="44240" spans="1:5" x14ac:dyDescent="0.25">
      <c r="A44240" s="1">
        <v>44439</v>
      </c>
      <c r="B44240" t="s">
        <v>317</v>
      </c>
      <c r="C44240" s="3">
        <f>_xll.SNL.Clients.Office.Excel.Functions.SPG(B44240, "SP_PRICE_CLOSE", A44240)</f>
        <v>15.250079716327182</v>
      </c>
      <c r="D44240" s="3">
        <f>_xll.SNL.Clients.Office.Excel.Functions.SPG(B44240, "IQ_PE", "LTM", A44240)</f>
        <v>22.326307</v>
      </c>
      <c r="E44240" s="3">
        <f>_xll.SNL.Clients.Office.Excel.Functions.SPG(B44240, "IQ_PE_NORM", "LTM", A44240)</f>
        <v>37.118752999999998</v>
      </c>
    </row>
    <row r="44241" spans="1:5" x14ac:dyDescent="0.25">
      <c r="A44241" s="1">
        <v>44439</v>
      </c>
      <c r="B44241" t="s">
        <v>318</v>
      </c>
      <c r="C44241" s="3">
        <f>_xll.SNL.Clients.Office.Excel.Functions.SPG(B44241, "SP_PRICE_CLOSE", A44241)</f>
        <v>10.01119761117628</v>
      </c>
      <c r="D44241" s="3" t="str">
        <f>_xll.SNL.Clients.Office.Excel.Functions.SPG(B44241, "IQ_PE", "LTM", A44241)</f>
        <v>NA</v>
      </c>
      <c r="E44241" s="3" t="str">
        <f>_xll.SNL.Clients.Office.Excel.Functions.SPG(B44241, "IQ_PE_NORM", "LTM", A44241)</f>
        <v>NA</v>
      </c>
    </row>
    <row r="44242" spans="1:5" x14ac:dyDescent="0.25">
      <c r="A44242" s="1">
        <v>44446</v>
      </c>
      <c r="B44242" t="s">
        <v>3</v>
      </c>
      <c r="C44242" s="3" t="str">
        <f>_xll.SNL.Clients.Office.Excel.Functions.SPG(B44242, "SP_PRICE_CLOSE", A44242)</f>
        <v>NA</v>
      </c>
      <c r="D44242" s="3" t="str">
        <f>_xll.SNL.Clients.Office.Excel.Functions.SPG(B44242, "IQ_PE", "LTM", A44242)</f>
        <v>NA</v>
      </c>
      <c r="E44242" s="3" t="str">
        <f>_xll.SNL.Clients.Office.Excel.Functions.SPG(B44242, "IQ_PE_NORM", "LTM", A44242)</f>
        <v>NA</v>
      </c>
    </row>
    <row r="44243" spans="1:5" x14ac:dyDescent="0.25">
      <c r="A44243" s="1">
        <v>44446</v>
      </c>
      <c r="B44243" t="s">
        <v>4</v>
      </c>
      <c r="C44243" s="3">
        <f>_xll.SNL.Clients.Office.Excel.Functions.SPG(B44243, "SP_PRICE_CLOSE", A44243)</f>
        <v>3.1248333599957343</v>
      </c>
      <c r="D44243" s="3">
        <f>_xll.SNL.Clients.Office.Excel.Functions.SPG(B44243, "IQ_PE", "LTM", A44243)</f>
        <v>31.847826000000001</v>
      </c>
      <c r="E44243" s="3">
        <f>_xll.SNL.Clients.Office.Excel.Functions.SPG(B44243, "IQ_PE_NORM", "LTM", A44243)</f>
        <v>50.300429000000001</v>
      </c>
    </row>
    <row r="44244" spans="1:5" x14ac:dyDescent="0.25">
      <c r="A44244" s="1">
        <v>44446</v>
      </c>
      <c r="B44244" t="s">
        <v>5</v>
      </c>
      <c r="C44244" s="3">
        <f>_xll.SNL.Clients.Office.Excel.Functions.SPG(B44244, "SP_PRICE_CLOSE", A44244)</f>
        <v>13.944435556977549</v>
      </c>
      <c r="D44244" s="3">
        <f>_xll.SNL.Clients.Office.Excel.Functions.SPG(B44244, "IQ_PE", "LTM", A44244)</f>
        <v>115.707965</v>
      </c>
      <c r="E44244" s="3">
        <f>_xll.SNL.Clients.Office.Excel.Functions.SPG(B44244, "IQ_PE_NORM", "LTM", A44244)</f>
        <v>134.102564</v>
      </c>
    </row>
    <row r="44245" spans="1:5" x14ac:dyDescent="0.25">
      <c r="A44245" s="1">
        <v>44446</v>
      </c>
      <c r="B44245" t="s">
        <v>6</v>
      </c>
      <c r="C44245" s="3" t="str">
        <f>_xll.SNL.Clients.Office.Excel.Functions.SPG(B44245, "SP_PRICE_CLOSE", A44245)</f>
        <v>NA</v>
      </c>
      <c r="D44245" s="3" t="str">
        <f>_xll.SNL.Clients.Office.Excel.Functions.SPG(B44245, "IQ_PE", "LTM", A44245)</f>
        <v>NA</v>
      </c>
      <c r="E44245" s="3" t="str">
        <f>_xll.SNL.Clients.Office.Excel.Functions.SPG(B44245, "IQ_PE_NORM", "LTM", A44245)</f>
        <v>NA</v>
      </c>
    </row>
    <row r="44246" spans="1:5" x14ac:dyDescent="0.25">
      <c r="A44246" s="1">
        <v>44446</v>
      </c>
      <c r="B44246" t="s">
        <v>7</v>
      </c>
      <c r="C44246" s="3" t="str">
        <f>_xll.SNL.Clients.Office.Excel.Functions.SPG(B44246, "SP_PRICE_CLOSE", A44246)</f>
        <v>NA</v>
      </c>
      <c r="D44246" s="3" t="str">
        <f>_xll.SNL.Clients.Office.Excel.Functions.SPG(B44246, "IQ_PE", "LTM", A44246)</f>
        <v>NA</v>
      </c>
      <c r="E44246" s="3" t="str">
        <f>_xll.SNL.Clients.Office.Excel.Functions.SPG(B44246, "IQ_PE_NORM", "LTM", A44246)</f>
        <v>NA</v>
      </c>
    </row>
    <row r="44247" spans="1:5" x14ac:dyDescent="0.25">
      <c r="A44247" s="1">
        <v>44446</v>
      </c>
      <c r="B44247" t="s">
        <v>8</v>
      </c>
      <c r="C44247" s="3" t="str">
        <f>_xll.SNL.Clients.Office.Excel.Functions.SPG(B44247, "SP_PRICE_CLOSE", A44247)</f>
        <v>NA</v>
      </c>
      <c r="D44247" s="3" t="str">
        <f>_xll.SNL.Clients.Office.Excel.Functions.SPG(B44247, "IQ_PE", "LTM", A44247)</f>
        <v>NA</v>
      </c>
      <c r="E44247" s="3" t="str">
        <f>_xll.SNL.Clients.Office.Excel.Functions.SPG(B44247, "IQ_PE_NORM", "LTM", A44247)</f>
        <v>NA</v>
      </c>
    </row>
    <row r="44248" spans="1:5" x14ac:dyDescent="0.25">
      <c r="A44248" s="1">
        <v>44446</v>
      </c>
      <c r="B44248" t="s">
        <v>9</v>
      </c>
      <c r="C44248" s="3" t="str">
        <f>_xll.SNL.Clients.Office.Excel.Functions.SPG(B44248, "SP_PRICE_CLOSE", A44248)</f>
        <v>NA</v>
      </c>
      <c r="D44248" s="3" t="str">
        <f>_xll.SNL.Clients.Office.Excel.Functions.SPG(B44248, "IQ_PE", "LTM", A44248)</f>
        <v>NA</v>
      </c>
      <c r="E44248" s="3" t="str">
        <f>_xll.SNL.Clients.Office.Excel.Functions.SPG(B44248, "IQ_PE_NORM", "LTM", A44248)</f>
        <v>NA</v>
      </c>
    </row>
    <row r="44249" spans="1:5" x14ac:dyDescent="0.25">
      <c r="A44249" s="1">
        <v>44446</v>
      </c>
      <c r="B44249" t="s">
        <v>10</v>
      </c>
      <c r="C44249" s="3">
        <f>_xll.SNL.Clients.Office.Excel.Functions.SPG(B44249, "SP_PRICE_CLOSE", A44249)</f>
        <v>16.375157574788034</v>
      </c>
      <c r="D44249" s="3">
        <f>_xll.SNL.Clients.Office.Excel.Functions.SPG(B44249, "IQ_PE", "LTM", A44249)</f>
        <v>20.658145000000001</v>
      </c>
      <c r="E44249" s="3">
        <f>_xll.SNL.Clients.Office.Excel.Functions.SPG(B44249, "IQ_PE_NORM", "LTM", A44249)</f>
        <v>30.329218000000001</v>
      </c>
    </row>
    <row r="44250" spans="1:5" x14ac:dyDescent="0.25">
      <c r="A44250" s="1">
        <v>44446</v>
      </c>
      <c r="B44250" t="s">
        <v>11</v>
      </c>
      <c r="C44250" s="3" t="str">
        <f>_xll.SNL.Clients.Office.Excel.Functions.SPG(B44250, "SP_PRICE_CLOSE", A44250)</f>
        <v>NA</v>
      </c>
      <c r="D44250" s="3" t="str">
        <f>_xll.SNL.Clients.Office.Excel.Functions.SPG(B44250, "IQ_PE", "LTM", A44250)</f>
        <v>NA</v>
      </c>
      <c r="E44250" s="3" t="str">
        <f>_xll.SNL.Clients.Office.Excel.Functions.SPG(B44250, "IQ_PE_NORM", "LTM", A44250)</f>
        <v>NA</v>
      </c>
    </row>
    <row r="44251" spans="1:5" x14ac:dyDescent="0.25">
      <c r="A44251" s="1">
        <v>44446</v>
      </c>
      <c r="B44251" t="s">
        <v>12</v>
      </c>
      <c r="C44251" s="3" t="str">
        <f>_xll.SNL.Clients.Office.Excel.Functions.SPG(B44251, "SP_PRICE_CLOSE", A44251)</f>
        <v>NA</v>
      </c>
      <c r="D44251" s="3" t="str">
        <f>_xll.SNL.Clients.Office.Excel.Functions.SPG(B44251, "IQ_PE", "LTM", A44251)</f>
        <v>NA</v>
      </c>
      <c r="E44251" s="3" t="str">
        <f>_xll.SNL.Clients.Office.Excel.Functions.SPG(B44251, "IQ_PE_NORM", "LTM", A44251)</f>
        <v>NA</v>
      </c>
    </row>
    <row r="44252" spans="1:5" x14ac:dyDescent="0.25">
      <c r="A44252" s="1">
        <v>44446</v>
      </c>
      <c r="B44252" t="s">
        <v>13</v>
      </c>
      <c r="C44252" s="3">
        <f>_xll.SNL.Clients.Office.Excel.Functions.SPG(B44252, "SP_PRICE_CLOSE", A44252)</f>
        <v>8.1320322081800249</v>
      </c>
      <c r="D44252" s="3" t="str">
        <f>_xll.SNL.Clients.Office.Excel.Functions.SPG(B44252, "IQ_PE", "LTM", A44252)</f>
        <v>NM</v>
      </c>
      <c r="E44252" s="3" t="str">
        <f>_xll.SNL.Clients.Office.Excel.Functions.SPG(B44252, "IQ_PE_NORM", "LTM", A44252)</f>
        <v>NM</v>
      </c>
    </row>
    <row r="44253" spans="1:5" x14ac:dyDescent="0.25">
      <c r="A44253" s="1">
        <v>44446</v>
      </c>
      <c r="B44253" t="s">
        <v>14</v>
      </c>
      <c r="C44253" s="3">
        <f>_xll.SNL.Clients.Office.Excel.Functions.SPG(B44253, "SP_PRICE_CLOSE", A44253)</f>
        <v>8.1586946088625822</v>
      </c>
      <c r="D44253" s="3">
        <f>_xll.SNL.Clients.Office.Excel.Functions.SPG(B44253, "IQ_PE", "LTM", A44253)</f>
        <v>34.343434000000002</v>
      </c>
      <c r="E44253" s="3">
        <f>_xll.SNL.Clients.Office.Excel.Functions.SPG(B44253, "IQ_PE_NORM", "LTM", A44253)</f>
        <v>49.038462000000003</v>
      </c>
    </row>
    <row r="44254" spans="1:5" x14ac:dyDescent="0.25">
      <c r="A44254" s="1">
        <v>44446</v>
      </c>
      <c r="B44254" t="s">
        <v>15</v>
      </c>
      <c r="C44254" s="3">
        <f>_xll.SNL.Clients.Office.Excel.Functions.SPG(B44254, "SP_PRICE_CLOSE", A44254)</f>
        <v>9.170359142537194</v>
      </c>
      <c r="D44254" s="3">
        <f>_xll.SNL.Clients.Office.Excel.Functions.SPG(B44254, "IQ_PE", "LTM", A44254)</f>
        <v>92.707139999999995</v>
      </c>
      <c r="E44254" s="3">
        <f>_xll.SNL.Clients.Office.Excel.Functions.SPG(B44254, "IQ_PE_NORM", "LTM", A44254)</f>
        <v>201.13654399999999</v>
      </c>
    </row>
    <row r="44255" spans="1:5" x14ac:dyDescent="0.25">
      <c r="A44255" s="1">
        <v>44446</v>
      </c>
      <c r="B44255" t="s">
        <v>16</v>
      </c>
      <c r="C44255" s="3">
        <f>_xll.SNL.Clients.Office.Excel.Functions.SPG(B44255, "SP_PRICE_CLOSE", A44255)</f>
        <v>4.6939857622780359</v>
      </c>
      <c r="D44255" s="3" t="str">
        <f>_xll.SNL.Clients.Office.Excel.Functions.SPG(B44255, "IQ_PE", "LTM", A44255)</f>
        <v>NM</v>
      </c>
      <c r="E44255" s="3" t="str">
        <f>_xll.SNL.Clients.Office.Excel.Functions.SPG(B44255, "IQ_PE_NORM", "LTM", A44255)</f>
        <v>NM</v>
      </c>
    </row>
    <row r="44256" spans="1:5" x14ac:dyDescent="0.25">
      <c r="A44256" s="1">
        <v>44446</v>
      </c>
      <c r="B44256" t="s">
        <v>17</v>
      </c>
      <c r="C44256" s="3">
        <f>_xll.SNL.Clients.Office.Excel.Functions.SPG(B44256, "SP_PRICE_CLOSE", A44256)</f>
        <v>1.0931584279848556</v>
      </c>
      <c r="D44256" s="3">
        <f>_xll.SNL.Clients.Office.Excel.Functions.SPG(B44256, "IQ_PE", "LTM", A44256)</f>
        <v>36.936937</v>
      </c>
      <c r="E44256" s="3">
        <f>_xll.SNL.Clients.Office.Excel.Functions.SPG(B44256, "IQ_PE_NORM", "LTM", A44256)</f>
        <v>55.405405000000002</v>
      </c>
    </row>
    <row r="44257" spans="1:5" x14ac:dyDescent="0.25">
      <c r="A44257" s="1">
        <v>44446</v>
      </c>
      <c r="B44257" t="s">
        <v>18</v>
      </c>
      <c r="C44257" s="3">
        <f>_xll.SNL.Clients.Office.Excel.Functions.SPG(B44257, "SP_PRICE_CLOSE", A44257)</f>
        <v>7.9720578040846792</v>
      </c>
      <c r="D44257" s="3" t="str">
        <f>_xll.SNL.Clients.Office.Excel.Functions.SPG(B44257, "IQ_PE", "LTM", A44257)</f>
        <v>NM</v>
      </c>
      <c r="E44257" s="3" t="str">
        <f>_xll.SNL.Clients.Office.Excel.Functions.SPG(B44257, "IQ_PE_NORM", "LTM", A44257)</f>
        <v>NM</v>
      </c>
    </row>
    <row r="44258" spans="1:5" x14ac:dyDescent="0.25">
      <c r="A44258" s="1">
        <v>44446</v>
      </c>
      <c r="B44258" t="s">
        <v>19</v>
      </c>
      <c r="C44258" s="3" t="str">
        <f>_xll.SNL.Clients.Office.Excel.Functions.SPG(B44258, "SP_PRICE_CLOSE", A44258)</f>
        <v>NA</v>
      </c>
      <c r="D44258" s="3" t="str">
        <f>_xll.SNL.Clients.Office.Excel.Functions.SPG(B44258, "IQ_PE", "LTM", A44258)</f>
        <v>NA</v>
      </c>
      <c r="E44258" s="3" t="str">
        <f>_xll.SNL.Clients.Office.Excel.Functions.SPG(B44258, "IQ_PE_NORM", "LTM", A44258)</f>
        <v>NA</v>
      </c>
    </row>
    <row r="44259" spans="1:5" x14ac:dyDescent="0.25">
      <c r="A44259" s="1">
        <v>44446</v>
      </c>
      <c r="B44259" t="s">
        <v>20</v>
      </c>
      <c r="C44259" s="3" t="str">
        <f>_xll.SNL.Clients.Office.Excel.Functions.SPG(B44259, "SP_PRICE_CLOSE", A44259)</f>
        <v>NA</v>
      </c>
      <c r="D44259" s="3" t="str">
        <f>_xll.SNL.Clients.Office.Excel.Functions.SPG(B44259, "IQ_PE", "LTM", A44259)</f>
        <v>NA</v>
      </c>
      <c r="E44259" s="3" t="str">
        <f>_xll.SNL.Clients.Office.Excel.Functions.SPG(B44259, "IQ_PE_NORM", "LTM", A44259)</f>
        <v>NA</v>
      </c>
    </row>
    <row r="44260" spans="1:5" x14ac:dyDescent="0.25">
      <c r="A44260" s="1">
        <v>44446</v>
      </c>
      <c r="B44260" t="s">
        <v>21</v>
      </c>
      <c r="C44260" s="3">
        <f>_xll.SNL.Clients.Office.Excel.Functions.SPG(B44260, "SP_PRICE_CLOSE", A44260)</f>
        <v>38.838230149842687</v>
      </c>
      <c r="D44260" s="3">
        <f>_xll.SNL.Clients.Office.Excel.Functions.SPG(B44260, "IQ_PE", "LTM", A44260)</f>
        <v>57.873128999999999</v>
      </c>
      <c r="E44260" s="3">
        <f>_xll.SNL.Clients.Office.Excel.Functions.SPG(B44260, "IQ_PE_NORM", "LTM", A44260)</f>
        <v>85.185185000000004</v>
      </c>
    </row>
    <row r="44261" spans="1:5" x14ac:dyDescent="0.25">
      <c r="A44261" s="1">
        <v>44446</v>
      </c>
      <c r="B44261" t="s">
        <v>22</v>
      </c>
      <c r="C44261" s="3" t="str">
        <f>_xll.SNL.Clients.Office.Excel.Functions.SPG(B44261, "SP_PRICE_CLOSE", A44261)</f>
        <v>NA</v>
      </c>
      <c r="D44261" s="3" t="str">
        <f>_xll.SNL.Clients.Office.Excel.Functions.SPG(B44261, "IQ_PE", "LTM", A44261)</f>
        <v>NA</v>
      </c>
      <c r="E44261" s="3" t="str">
        <f>_xll.SNL.Clients.Office.Excel.Functions.SPG(B44261, "IQ_PE_NORM", "LTM", A44261)</f>
        <v>NA</v>
      </c>
    </row>
    <row r="44262" spans="1:5" x14ac:dyDescent="0.25">
      <c r="A44262" s="1">
        <v>44446</v>
      </c>
      <c r="B44262" t="s">
        <v>23</v>
      </c>
      <c r="C44262" s="3" t="str">
        <f>_xll.SNL.Clients.Office.Excel.Functions.SPG(B44262, "SP_PRICE_CLOSE", A44262)</f>
        <v>NA</v>
      </c>
      <c r="D44262" s="3" t="str">
        <f>_xll.SNL.Clients.Office.Excel.Functions.SPG(B44262, "IQ_PE", "LTM", A44262)</f>
        <v>NA</v>
      </c>
      <c r="E44262" s="3" t="str">
        <f>_xll.SNL.Clients.Office.Excel.Functions.SPG(B44262, "IQ_PE_NORM", "LTM", A44262)</f>
        <v>NA</v>
      </c>
    </row>
    <row r="44263" spans="1:5" x14ac:dyDescent="0.25">
      <c r="A44263" s="1">
        <v>44446</v>
      </c>
      <c r="B44263" t="s">
        <v>24</v>
      </c>
      <c r="C44263" s="3">
        <f>_xll.SNL.Clients.Office.Excel.Functions.SPG(B44263, "SP_PRICE_CLOSE", A44263)</f>
        <v>20.430063989761639</v>
      </c>
      <c r="D44263" s="3">
        <f>_xll.SNL.Clients.Office.Excel.Functions.SPG(B44263, "IQ_PE", "LTM", A44263)</f>
        <v>24.095911000000001</v>
      </c>
      <c r="E44263" s="3">
        <f>_xll.SNL.Clients.Office.Excel.Functions.SPG(B44263, "IQ_PE_NORM", "LTM", A44263)</f>
        <v>34.578068000000002</v>
      </c>
    </row>
    <row r="44264" spans="1:5" x14ac:dyDescent="0.25">
      <c r="A44264" s="1">
        <v>44446</v>
      </c>
      <c r="B44264" t="s">
        <v>25</v>
      </c>
      <c r="C44264" s="3">
        <f>_xll.SNL.Clients.Office.Excel.Functions.SPG(B44264, "SP_PRICE_CLOSE", A44264)</f>
        <v>10.611635471657868</v>
      </c>
      <c r="D44264" s="3">
        <f>_xll.SNL.Clients.Office.Excel.Functions.SPG(B44264, "IQ_PE", "LTM", A44264)</f>
        <v>19.134615</v>
      </c>
      <c r="E44264" s="3">
        <f>_xll.SNL.Clients.Office.Excel.Functions.SPG(B44264, "IQ_PE_NORM", "LTM", A44264)</f>
        <v>27.185791999999999</v>
      </c>
    </row>
    <row r="44265" spans="1:5" x14ac:dyDescent="0.25">
      <c r="A44265" s="1">
        <v>44446</v>
      </c>
      <c r="B44265" t="s">
        <v>26</v>
      </c>
      <c r="C44265" s="3">
        <f>_xll.SNL.Clients.Office.Excel.Functions.SPG(B44265, "SP_PRICE_CLOSE", A44265)</f>
        <v>3.4341172079134008</v>
      </c>
      <c r="D44265" s="3" t="str">
        <f>_xll.SNL.Clients.Office.Excel.Functions.SPG(B44265, "IQ_PE", "LTM", A44265)</f>
        <v>NA</v>
      </c>
      <c r="E44265" s="3">
        <f>_xll.SNL.Clients.Office.Excel.Functions.SPG(B44265, "IQ_PE_NORM", "LTM", A44265)</f>
        <v>50.116731999999999</v>
      </c>
    </row>
    <row r="44266" spans="1:5" x14ac:dyDescent="0.25">
      <c r="A44266" s="1">
        <v>44446</v>
      </c>
      <c r="B44266" t="s">
        <v>27</v>
      </c>
      <c r="C44266" s="3" t="str">
        <f>_xll.SNL.Clients.Office.Excel.Functions.SPG(B44266, "SP_PRICE_CLOSE", A44266)</f>
        <v>NA</v>
      </c>
      <c r="D44266" s="3" t="str">
        <f>_xll.SNL.Clients.Office.Excel.Functions.SPG(B44266, "IQ_PE", "LTM", A44266)</f>
        <v>NA</v>
      </c>
      <c r="E44266" s="3" t="str">
        <f>_xll.SNL.Clients.Office.Excel.Functions.SPG(B44266, "IQ_PE_NORM", "LTM", A44266)</f>
        <v>NA</v>
      </c>
    </row>
    <row r="44267" spans="1:5" x14ac:dyDescent="0.25">
      <c r="A44267" s="1">
        <v>44446</v>
      </c>
      <c r="B44267" t="s">
        <v>28</v>
      </c>
      <c r="C44267" s="3">
        <f>_xll.SNL.Clients.Office.Excel.Functions.SPG(B44267, "SP_PRICE_CLOSE", A44267)</f>
        <v>12.447532128192822</v>
      </c>
      <c r="D44267" s="3" t="str">
        <f>_xll.SNL.Clients.Office.Excel.Functions.SPG(B44267, "IQ_PE", "LTM", A44267)</f>
        <v>NM</v>
      </c>
      <c r="E44267" s="3" t="str">
        <f>_xll.SNL.Clients.Office.Excel.Functions.SPG(B44267, "IQ_PE_NORM", "LTM", A44267)</f>
        <v>NM</v>
      </c>
    </row>
    <row r="44268" spans="1:5" x14ac:dyDescent="0.25">
      <c r="A44268" s="1">
        <v>44446</v>
      </c>
      <c r="B44268" t="s">
        <v>29</v>
      </c>
      <c r="C44268" s="3" t="str">
        <f>_xll.SNL.Clients.Office.Excel.Functions.SPG(B44268, "SP_PRICE_CLOSE", A44268)</f>
        <v>NA</v>
      </c>
      <c r="D44268" s="3" t="str">
        <f>_xll.SNL.Clients.Office.Excel.Functions.SPG(B44268, "IQ_PE", "LTM", A44268)</f>
        <v>NA</v>
      </c>
      <c r="E44268" s="3" t="str">
        <f>_xll.SNL.Clients.Office.Excel.Functions.SPG(B44268, "IQ_PE_NORM", "LTM", A44268)</f>
        <v>NA</v>
      </c>
    </row>
    <row r="44269" spans="1:5" x14ac:dyDescent="0.25">
      <c r="A44269" s="1">
        <v>44446</v>
      </c>
      <c r="B44269" t="s">
        <v>30</v>
      </c>
      <c r="C44269" s="3">
        <f>_xll.SNL.Clients.Office.Excel.Functions.SPG(B44269, "SP_PRICE_CLOSE", A44269)</f>
        <v>13.517837146056632</v>
      </c>
      <c r="D44269" s="3">
        <f>_xll.SNL.Clients.Office.Excel.Functions.SPG(B44269, "IQ_PE", "LTM", A44269)</f>
        <v>13.349131</v>
      </c>
      <c r="E44269" s="3">
        <f>_xll.SNL.Clients.Office.Excel.Functions.SPG(B44269, "IQ_PE_NORM", "LTM", A44269)</f>
        <v>22.334802</v>
      </c>
    </row>
    <row r="44270" spans="1:5" x14ac:dyDescent="0.25">
      <c r="A44270" s="1">
        <v>44446</v>
      </c>
      <c r="B44270" t="s">
        <v>31</v>
      </c>
      <c r="C44270" s="3">
        <f>_xll.SNL.Clients.Office.Excel.Functions.SPG(B44270, "SP_PRICE_CLOSE", A44270)</f>
        <v>5.8017383885245035</v>
      </c>
      <c r="D44270" s="3">
        <f>_xll.SNL.Clients.Office.Excel.Functions.SPG(B44270, "IQ_PE", "LTM", A44270)</f>
        <v>43.433134000000003</v>
      </c>
      <c r="E44270" s="3">
        <f>_xll.SNL.Clients.Office.Excel.Functions.SPG(B44270, "IQ_PE_NORM", "LTM", A44270)</f>
        <v>58.652290999999998</v>
      </c>
    </row>
    <row r="44271" spans="1:5" x14ac:dyDescent="0.25">
      <c r="A44271" s="1">
        <v>44446</v>
      </c>
      <c r="B44271" t="s">
        <v>32</v>
      </c>
      <c r="C44271" s="3">
        <f>_xll.SNL.Clients.Office.Excel.Functions.SPG(B44271, "SP_PRICE_CLOSE", A44271)</f>
        <v>6.9233365328214154</v>
      </c>
      <c r="D44271" s="3">
        <f>_xll.SNL.Clients.Office.Excel.Functions.SPG(B44271, "IQ_PE", "LTM", A44271)</f>
        <v>22.269867999999999</v>
      </c>
      <c r="E44271" s="3">
        <f>_xll.SNL.Clients.Office.Excel.Functions.SPG(B44271, "IQ_PE_NORM", "LTM", A44271)</f>
        <v>24.427720000000001</v>
      </c>
    </row>
    <row r="44272" spans="1:5" x14ac:dyDescent="0.25">
      <c r="A44272" s="1">
        <v>44446</v>
      </c>
      <c r="B44272" t="s">
        <v>33</v>
      </c>
      <c r="C44272" s="3">
        <f>_xll.SNL.Clients.Office.Excel.Functions.SPG(B44272, "SP_PRICE_CLOSE", A44272)</f>
        <v>0.14582680104516613</v>
      </c>
      <c r="D44272" s="3" t="str">
        <f>_xll.SNL.Clients.Office.Excel.Functions.SPG(B44272, "IQ_PE", "LTM", A44272)</f>
        <v>NM</v>
      </c>
      <c r="E44272" s="3" t="str">
        <f>_xll.SNL.Clients.Office.Excel.Functions.SPG(B44272, "IQ_PE_NORM", "LTM", A44272)</f>
        <v>NM</v>
      </c>
    </row>
    <row r="44273" spans="1:5" x14ac:dyDescent="0.25">
      <c r="A44273" s="1">
        <v>44446</v>
      </c>
      <c r="B44273" t="s">
        <v>34</v>
      </c>
      <c r="C44273" s="3" t="str">
        <f>_xll.SNL.Clients.Office.Excel.Functions.SPG(B44273, "SP_PRICE_CLOSE", A44273)</f>
        <v>NA</v>
      </c>
      <c r="D44273" s="3" t="str">
        <f>_xll.SNL.Clients.Office.Excel.Functions.SPG(B44273, "IQ_PE", "LTM", A44273)</f>
        <v>NA</v>
      </c>
      <c r="E44273" s="3" t="str">
        <f>_xll.SNL.Clients.Office.Excel.Functions.SPG(B44273, "IQ_PE_NORM", "LTM", A44273)</f>
        <v>NA</v>
      </c>
    </row>
    <row r="44274" spans="1:5" x14ac:dyDescent="0.25">
      <c r="A44274" s="1">
        <v>44446</v>
      </c>
      <c r="B44274" t="s">
        <v>35</v>
      </c>
      <c r="C44274" s="3">
        <f>_xll.SNL.Clients.Office.Excel.Functions.SPG(B44274, "SP_PRICE_CLOSE", A44274)</f>
        <v>14.037753959366501</v>
      </c>
      <c r="D44274" s="3">
        <f>_xll.SNL.Clients.Office.Excel.Functions.SPG(B44274, "IQ_PE", "LTM", A44274)</f>
        <v>34.706657999999997</v>
      </c>
      <c r="E44274" s="3">
        <f>_xll.SNL.Clients.Office.Excel.Functions.SPG(B44274, "IQ_PE_NORM", "LTM", A44274)</f>
        <v>53.669725</v>
      </c>
    </row>
    <row r="44275" spans="1:5" x14ac:dyDescent="0.25">
      <c r="A44275" s="1">
        <v>44446</v>
      </c>
      <c r="B44275" t="s">
        <v>36</v>
      </c>
      <c r="C44275" s="3">
        <f>_xll.SNL.Clients.Office.Excel.Functions.SPG(B44275, "SP_PRICE_CLOSE", A44275)</f>
        <v>5.1362448674878687</v>
      </c>
      <c r="D44275" s="3">
        <f>_xll.SNL.Clients.Office.Excel.Functions.SPG(B44275, "IQ_PE", "LTM", A44275)</f>
        <v>105.846154</v>
      </c>
      <c r="E44275" s="3">
        <f>_xll.SNL.Clients.Office.Excel.Functions.SPG(B44275, "IQ_PE_NORM", "LTM", A44275)</f>
        <v>66.657438999999997</v>
      </c>
    </row>
    <row r="44276" spans="1:5" x14ac:dyDescent="0.25">
      <c r="A44276" s="1">
        <v>44446</v>
      </c>
      <c r="B44276" t="s">
        <v>37</v>
      </c>
      <c r="C44276" s="3" t="str">
        <f>_xll.SNL.Clients.Office.Excel.Functions.SPG(B44276, "SP_PRICE_CLOSE", A44276)</f>
        <v>NA</v>
      </c>
      <c r="D44276" s="3" t="str">
        <f>_xll.SNL.Clients.Office.Excel.Functions.SPG(B44276, "IQ_PE", "LTM", A44276)</f>
        <v>NA</v>
      </c>
      <c r="E44276" s="3" t="str">
        <f>_xll.SNL.Clients.Office.Excel.Functions.SPG(B44276, "IQ_PE_NORM", "LTM", A44276)</f>
        <v>NA</v>
      </c>
    </row>
    <row r="44277" spans="1:5" x14ac:dyDescent="0.25">
      <c r="A44277" s="1">
        <v>44446</v>
      </c>
      <c r="B44277" t="s">
        <v>38</v>
      </c>
      <c r="C44277" s="3" t="str">
        <f>_xll.SNL.Clients.Office.Excel.Functions.SPG(B44277, "SP_PRICE_CLOSE", A44277)</f>
        <v>NA</v>
      </c>
      <c r="D44277" s="3" t="str">
        <f>_xll.SNL.Clients.Office.Excel.Functions.SPG(B44277, "IQ_PE", "LTM", A44277)</f>
        <v>NA</v>
      </c>
      <c r="E44277" s="3" t="str">
        <f>_xll.SNL.Clients.Office.Excel.Functions.SPG(B44277, "IQ_PE_NORM", "LTM", A44277)</f>
        <v>NA</v>
      </c>
    </row>
    <row r="44278" spans="1:5" x14ac:dyDescent="0.25">
      <c r="A44278" s="1">
        <v>44446</v>
      </c>
      <c r="B44278" t="s">
        <v>39</v>
      </c>
      <c r="C44278" s="3" t="str">
        <f>_xll.SNL.Clients.Office.Excel.Functions.SPG(B44278, "SP_PRICE_CLOSE", A44278)</f>
        <v>NA</v>
      </c>
      <c r="D44278" s="3" t="str">
        <f>_xll.SNL.Clients.Office.Excel.Functions.SPG(B44278, "IQ_PE", "LTM", A44278)</f>
        <v>NA</v>
      </c>
      <c r="E44278" s="3" t="str">
        <f>_xll.SNL.Clients.Office.Excel.Functions.SPG(B44278, "IQ_PE_NORM", "LTM", A44278)</f>
        <v>NA</v>
      </c>
    </row>
    <row r="44279" spans="1:5" x14ac:dyDescent="0.25">
      <c r="A44279" s="1">
        <v>44446</v>
      </c>
      <c r="B44279" t="s">
        <v>40</v>
      </c>
      <c r="C44279" s="3">
        <f>_xll.SNL.Clients.Office.Excel.Functions.SPG(B44279, "SP_PRICE_CLOSE", A44279)</f>
        <v>5.0850530581773583</v>
      </c>
      <c r="D44279" s="3">
        <f>_xll.SNL.Clients.Office.Excel.Functions.SPG(B44279, "IQ_PE", "LTM", A44279)</f>
        <v>19.949791000000001</v>
      </c>
      <c r="E44279" s="3">
        <f>_xll.SNL.Clients.Office.Excel.Functions.SPG(B44279, "IQ_PE_NORM", "LTM", A44279)</f>
        <v>28.465672000000001</v>
      </c>
    </row>
    <row r="44280" spans="1:5" x14ac:dyDescent="0.25">
      <c r="A44280" s="1">
        <v>44446</v>
      </c>
      <c r="B44280" t="s">
        <v>41</v>
      </c>
      <c r="C44280" s="3">
        <f>_xll.SNL.Clients.Office.Excel.Functions.SPG(B44280, "SP_PRICE_CLOSE", A44280)</f>
        <v>7.4654721911160884</v>
      </c>
      <c r="D44280" s="3" t="str">
        <f>_xll.SNL.Clients.Office.Excel.Functions.SPG(B44280, "IQ_PE", "LTM", A44280)</f>
        <v>NA</v>
      </c>
      <c r="E44280" s="3" t="str">
        <f>_xll.SNL.Clients.Office.Excel.Functions.SPG(B44280, "IQ_PE_NORM", "LTM", A44280)</f>
        <v>NA</v>
      </c>
    </row>
    <row r="44281" spans="1:5" x14ac:dyDescent="0.25">
      <c r="A44281" s="1">
        <v>44446</v>
      </c>
      <c r="B44281" t="s">
        <v>42</v>
      </c>
      <c r="C44281" s="3">
        <f>_xll.SNL.Clients.Office.Excel.Functions.SPG(B44281, "SP_PRICE_CLOSE", A44281)</f>
        <v>5.7324385431664266</v>
      </c>
      <c r="D44281" s="3">
        <f>_xll.SNL.Clients.Office.Excel.Functions.SPG(B44281, "IQ_PE", "LTM", A44281)</f>
        <v>43.000168000000002</v>
      </c>
      <c r="E44281" s="3">
        <f>_xll.SNL.Clients.Office.Excel.Functions.SPG(B44281, "IQ_PE_NORM", "LTM", A44281)</f>
        <v>66.770447000000004</v>
      </c>
    </row>
    <row r="44282" spans="1:5" x14ac:dyDescent="0.25">
      <c r="A44282" s="1">
        <v>44446</v>
      </c>
      <c r="B44282" t="s">
        <v>43</v>
      </c>
      <c r="C44282" s="3">
        <f>_xll.SNL.Clients.Office.Excel.Functions.SPG(B44282, "SP_PRICE_CLOSE", A44282)</f>
        <v>20.5567109262518</v>
      </c>
      <c r="D44282" s="3">
        <f>_xll.SNL.Clients.Office.Excel.Functions.SPG(B44282, "IQ_PE", "LTM", A44282)</f>
        <v>226.76470599999999</v>
      </c>
      <c r="E44282" s="3">
        <f>_xll.SNL.Clients.Office.Excel.Functions.SPG(B44282, "IQ_PE_NORM", "LTM", A44282)</f>
        <v>70.669111000000001</v>
      </c>
    </row>
    <row r="44283" spans="1:5" x14ac:dyDescent="0.25">
      <c r="A44283" s="1">
        <v>44446</v>
      </c>
      <c r="B44283" t="s">
        <v>44</v>
      </c>
      <c r="C44283" s="3" t="str">
        <f>_xll.SNL.Clients.Office.Excel.Functions.SPG(B44283, "SP_PRICE_CLOSE", A44283)</f>
        <v>NA</v>
      </c>
      <c r="D44283" s="3" t="str">
        <f>_xll.SNL.Clients.Office.Excel.Functions.SPG(B44283, "IQ_PE", "LTM", A44283)</f>
        <v>NA</v>
      </c>
      <c r="E44283" s="3" t="str">
        <f>_xll.SNL.Clients.Office.Excel.Functions.SPG(B44283, "IQ_PE_NORM", "LTM", A44283)</f>
        <v>NA</v>
      </c>
    </row>
    <row r="44284" spans="1:5" x14ac:dyDescent="0.25">
      <c r="A44284" s="1">
        <v>44446</v>
      </c>
      <c r="B44284" t="s">
        <v>45</v>
      </c>
      <c r="C44284" s="3">
        <f>_xll.SNL.Clients.Office.Excel.Functions.SPG(B44284, "SP_PRICE_CLOSE", A44284)</f>
        <v>11.678131498960166</v>
      </c>
      <c r="D44284" s="3" t="str">
        <f>_xll.SNL.Clients.Office.Excel.Functions.SPG(B44284, "IQ_PE", "LTM", A44284)</f>
        <v>NM</v>
      </c>
      <c r="E44284" s="3" t="str">
        <f>_xll.SNL.Clients.Office.Excel.Functions.SPG(B44284, "IQ_PE_NORM", "LTM", A44284)</f>
        <v>NM</v>
      </c>
    </row>
    <row r="44285" spans="1:5" x14ac:dyDescent="0.25">
      <c r="A44285" s="1">
        <v>44446</v>
      </c>
      <c r="B44285" t="s">
        <v>46</v>
      </c>
      <c r="C44285" s="3">
        <f>_xll.SNL.Clients.Office.Excel.Functions.SPG(B44285, "SP_PRICE_CLOSE", A44285)</f>
        <v>15.144243587692635</v>
      </c>
      <c r="D44285" s="3">
        <f>_xll.SNL.Clients.Office.Excel.Functions.SPG(B44285, "IQ_PE", "LTM", A44285)</f>
        <v>31.208791000000002</v>
      </c>
      <c r="E44285" s="3">
        <f>_xll.SNL.Clients.Office.Excel.Functions.SPG(B44285, "IQ_PE_NORM", "LTM", A44285)</f>
        <v>45.880451999999998</v>
      </c>
    </row>
    <row r="44286" spans="1:5" x14ac:dyDescent="0.25">
      <c r="A44286" s="1">
        <v>44446</v>
      </c>
      <c r="B44286" t="s">
        <v>47</v>
      </c>
      <c r="C44286" s="3" t="str">
        <f>_xll.SNL.Clients.Office.Excel.Functions.SPG(B44286, "SP_PRICE_CLOSE", A44286)</f>
        <v>NA</v>
      </c>
      <c r="D44286" s="3" t="str">
        <f>_xll.SNL.Clients.Office.Excel.Functions.SPG(B44286, "IQ_PE", "LTM", A44286)</f>
        <v>NA</v>
      </c>
      <c r="E44286" s="3" t="str">
        <f>_xll.SNL.Clients.Office.Excel.Functions.SPG(B44286, "IQ_PE_NORM", "LTM", A44286)</f>
        <v>NA</v>
      </c>
    </row>
    <row r="44287" spans="1:5" x14ac:dyDescent="0.25">
      <c r="A44287" s="1">
        <v>44446</v>
      </c>
      <c r="B44287" t="s">
        <v>48</v>
      </c>
      <c r="C44287" s="3" t="str">
        <f>_xll.SNL.Clients.Office.Excel.Functions.SPG(B44287, "SP_PRICE_CLOSE", A44287)</f>
        <v>NA</v>
      </c>
      <c r="D44287" s="3" t="str">
        <f>_xll.SNL.Clients.Office.Excel.Functions.SPG(B44287, "IQ_PE", "LTM", A44287)</f>
        <v>NA</v>
      </c>
      <c r="E44287" s="3" t="str">
        <f>_xll.SNL.Clients.Office.Excel.Functions.SPG(B44287, "IQ_PE_NORM", "LTM", A44287)</f>
        <v>NA</v>
      </c>
    </row>
    <row r="44288" spans="1:5" x14ac:dyDescent="0.25">
      <c r="A44288" s="1">
        <v>44446</v>
      </c>
      <c r="B44288" t="s">
        <v>49</v>
      </c>
      <c r="C44288" s="3" t="str">
        <f>_xll.SNL.Clients.Office.Excel.Functions.SPG(B44288, "SP_PRICE_CLOSE", A44288)</f>
        <v>NA</v>
      </c>
      <c r="D44288" s="3" t="str">
        <f>_xll.SNL.Clients.Office.Excel.Functions.SPG(B44288, "IQ_PE", "LTM", A44288)</f>
        <v>NA</v>
      </c>
      <c r="E44288" s="3" t="str">
        <f>_xll.SNL.Clients.Office.Excel.Functions.SPG(B44288, "IQ_PE_NORM", "LTM", A44288)</f>
        <v>NA</v>
      </c>
    </row>
    <row r="44289" spans="1:5" x14ac:dyDescent="0.25">
      <c r="A44289" s="1">
        <v>44446</v>
      </c>
      <c r="B44289" t="s">
        <v>50</v>
      </c>
      <c r="C44289" s="3" t="str">
        <f>_xll.SNL.Clients.Office.Excel.Functions.SPG(B44289, "SP_PRICE_CLOSE", A44289)</f>
        <v>NA</v>
      </c>
      <c r="D44289" s="3" t="str">
        <f>_xll.SNL.Clients.Office.Excel.Functions.SPG(B44289, "IQ_PE", "LTM", A44289)</f>
        <v>NA</v>
      </c>
      <c r="E44289" s="3" t="str">
        <f>_xll.SNL.Clients.Office.Excel.Functions.SPG(B44289, "IQ_PE_NORM", "LTM", A44289)</f>
        <v>NA</v>
      </c>
    </row>
    <row r="44290" spans="1:5" x14ac:dyDescent="0.25">
      <c r="A44290" s="1">
        <v>44446</v>
      </c>
      <c r="B44290" t="s">
        <v>51</v>
      </c>
      <c r="C44290" s="3">
        <f>_xll.SNL.Clients.Office.Excel.Functions.SPG(B44290, "SP_PRICE_CLOSE", A44290)</f>
        <v>31.248333599957341</v>
      </c>
      <c r="D44290" s="3">
        <f>_xll.SNL.Clients.Office.Excel.Functions.SPG(B44290, "IQ_PE", "LTM", A44290)</f>
        <v>109.943715</v>
      </c>
      <c r="E44290" s="3">
        <f>_xll.SNL.Clients.Office.Excel.Functions.SPG(B44290, "IQ_PE_NORM", "LTM", A44290)</f>
        <v>120.576132</v>
      </c>
    </row>
    <row r="44291" spans="1:5" x14ac:dyDescent="0.25">
      <c r="A44291" s="1">
        <v>44446</v>
      </c>
      <c r="B44291" t="s">
        <v>52</v>
      </c>
      <c r="C44291" s="3" t="str">
        <f>_xll.SNL.Clients.Office.Excel.Functions.SPG(B44291, "SP_PRICE_CLOSE", A44291)</f>
        <v>NA</v>
      </c>
      <c r="D44291" s="3" t="str">
        <f>_xll.SNL.Clients.Office.Excel.Functions.SPG(B44291, "IQ_PE", "LTM", A44291)</f>
        <v>NA</v>
      </c>
      <c r="E44291" s="3" t="str">
        <f>_xll.SNL.Clients.Office.Excel.Functions.SPG(B44291, "IQ_PE_NORM", "LTM", A44291)</f>
        <v>NA</v>
      </c>
    </row>
    <row r="44292" spans="1:5" x14ac:dyDescent="0.25">
      <c r="A44292" s="1">
        <v>44446</v>
      </c>
      <c r="B44292" t="s">
        <v>53</v>
      </c>
      <c r="C44292" s="3" t="str">
        <f>_xll.SNL.Clients.Office.Excel.Functions.SPG(B44292, "SP_PRICE_CLOSE", A44292)</f>
        <v>NA</v>
      </c>
      <c r="D44292" s="3" t="str">
        <f>_xll.SNL.Clients.Office.Excel.Functions.SPG(B44292, "IQ_PE", "LTM", A44292)</f>
        <v>NA</v>
      </c>
      <c r="E44292" s="3" t="str">
        <f>_xll.SNL.Clients.Office.Excel.Functions.SPG(B44292, "IQ_PE_NORM", "LTM", A44292)</f>
        <v>NA</v>
      </c>
    </row>
    <row r="44293" spans="1:5" x14ac:dyDescent="0.25">
      <c r="A44293" s="1">
        <v>44446</v>
      </c>
      <c r="B44293" t="s">
        <v>54</v>
      </c>
      <c r="C44293" s="3" t="str">
        <f>_xll.SNL.Clients.Office.Excel.Functions.SPG(B44293, "SP_PRICE_CLOSE", A44293)</f>
        <v>NA</v>
      </c>
      <c r="D44293" s="3" t="str">
        <f>_xll.SNL.Clients.Office.Excel.Functions.SPG(B44293, "IQ_PE", "LTM", A44293)</f>
        <v>NA</v>
      </c>
      <c r="E44293" s="3" t="str">
        <f>_xll.SNL.Clients.Office.Excel.Functions.SPG(B44293, "IQ_PE_NORM", "LTM", A44293)</f>
        <v>NA</v>
      </c>
    </row>
    <row r="44294" spans="1:5" x14ac:dyDescent="0.25">
      <c r="A44294" s="1">
        <v>44446</v>
      </c>
      <c r="B44294" t="s">
        <v>55</v>
      </c>
      <c r="C44294" s="3" t="str">
        <f>_xll.SNL.Clients.Office.Excel.Functions.SPG(B44294, "SP_PRICE_CLOSE", A44294)</f>
        <v>NA</v>
      </c>
      <c r="D44294" s="3" t="str">
        <f>_xll.SNL.Clients.Office.Excel.Functions.SPG(B44294, "IQ_PE", "LTM", A44294)</f>
        <v>NA</v>
      </c>
      <c r="E44294" s="3" t="str">
        <f>_xll.SNL.Clients.Office.Excel.Functions.SPG(B44294, "IQ_PE_NORM", "LTM", A44294)</f>
        <v>NA</v>
      </c>
    </row>
    <row r="44295" spans="1:5" x14ac:dyDescent="0.25">
      <c r="A44295" s="1">
        <v>44446</v>
      </c>
      <c r="B44295" t="s">
        <v>56</v>
      </c>
      <c r="C44295" s="3" t="str">
        <f>_xll.SNL.Clients.Office.Excel.Functions.SPG(B44295, "SP_PRICE_CLOSE", A44295)</f>
        <v>NA</v>
      </c>
      <c r="D44295" s="3" t="str">
        <f>_xll.SNL.Clients.Office.Excel.Functions.SPG(B44295, "IQ_PE", "LTM", A44295)</f>
        <v>NA</v>
      </c>
      <c r="E44295" s="3" t="str">
        <f>_xll.SNL.Clients.Office.Excel.Functions.SPG(B44295, "IQ_PE_NORM", "LTM", A44295)</f>
        <v>NA</v>
      </c>
    </row>
    <row r="44296" spans="1:5" x14ac:dyDescent="0.25">
      <c r="A44296" s="1">
        <v>44446</v>
      </c>
      <c r="B44296" t="s">
        <v>57</v>
      </c>
      <c r="C44296" s="3">
        <f>_xll.SNL.Clients.Office.Excel.Functions.SPG(B44296, "SP_PRICE_CLOSE", A44296)</f>
        <v>17.863808457313496</v>
      </c>
      <c r="D44296" s="3">
        <f>_xll.SNL.Clients.Office.Excel.Functions.SPG(B44296, "IQ_PE", "LTM", A44296)</f>
        <v>20.794537999999999</v>
      </c>
      <c r="E44296" s="3">
        <f>_xll.SNL.Clients.Office.Excel.Functions.SPG(B44296, "IQ_PE_NORM", "LTM", A44296)</f>
        <v>32.891506999999997</v>
      </c>
    </row>
    <row r="44297" spans="1:5" x14ac:dyDescent="0.25">
      <c r="A44297" s="1">
        <v>44446</v>
      </c>
      <c r="B44297" t="s">
        <v>58</v>
      </c>
      <c r="C44297" s="3" t="str">
        <f>_xll.SNL.Clients.Office.Excel.Functions.SPG(B44297, "SP_PRICE_CLOSE", A44297)</f>
        <v>NA</v>
      </c>
      <c r="D44297" s="3" t="str">
        <f>_xll.SNL.Clients.Office.Excel.Functions.SPG(B44297, "IQ_PE", "LTM", A44297)</f>
        <v>NA</v>
      </c>
      <c r="E44297" s="3" t="str">
        <f>_xll.SNL.Clients.Office.Excel.Functions.SPG(B44297, "IQ_PE_NORM", "LTM", A44297)</f>
        <v>NA</v>
      </c>
    </row>
    <row r="44298" spans="1:5" x14ac:dyDescent="0.25">
      <c r="A44298" s="1">
        <v>44446</v>
      </c>
      <c r="B44298" t="s">
        <v>59</v>
      </c>
      <c r="C44298" s="3">
        <f>_xll.SNL.Clients.Office.Excel.Functions.SPG(B44298, "SP_PRICE_CLOSE", A44298)</f>
        <v>14.211059563803124</v>
      </c>
      <c r="D44298" s="3" t="str">
        <f>_xll.SNL.Clients.Office.Excel.Functions.SPG(B44298, "IQ_PE", "LTM", A44298)</f>
        <v>NM</v>
      </c>
      <c r="E44298" s="3" t="str">
        <f>_xll.SNL.Clients.Office.Excel.Functions.SPG(B44298, "IQ_PE_NORM", "LTM", A44298)</f>
        <v>NM</v>
      </c>
    </row>
    <row r="44299" spans="1:5" x14ac:dyDescent="0.25">
      <c r="A44299" s="1">
        <v>44446</v>
      </c>
      <c r="B44299" t="s">
        <v>60</v>
      </c>
      <c r="C44299" s="3">
        <f>_xll.SNL.Clients.Office.Excel.Functions.SPG(B44299, "SP_PRICE_CLOSE", A44299)</f>
        <v>5.5836988748466911</v>
      </c>
      <c r="D44299" s="3">
        <f>_xll.SNL.Clients.Office.Excel.Functions.SPG(B44299, "IQ_PE", "LTM", A44299)</f>
        <v>21.545494999999999</v>
      </c>
      <c r="E44299" s="3">
        <f>_xll.SNL.Clients.Office.Excel.Functions.SPG(B44299, "IQ_PE_NORM", "LTM", A44299)</f>
        <v>29.960259000000001</v>
      </c>
    </row>
    <row r="44300" spans="1:5" x14ac:dyDescent="0.25">
      <c r="A44300" s="1">
        <v>44446</v>
      </c>
      <c r="B44300" t="s">
        <v>61</v>
      </c>
      <c r="C44300" s="3">
        <f>_xll.SNL.Clients.Office.Excel.Functions.SPG(B44300, "SP_PRICE_CLOSE", A44300)</f>
        <v>26.23580227163654</v>
      </c>
      <c r="D44300" s="3" t="str">
        <f>_xll.SNL.Clients.Office.Excel.Functions.SPG(B44300, "IQ_PE", "LTM", A44300)</f>
        <v>NM</v>
      </c>
      <c r="E44300" s="3" t="str">
        <f>_xll.SNL.Clients.Office.Excel.Functions.SPG(B44300, "IQ_PE_NORM", "LTM", A44300)</f>
        <v>NM</v>
      </c>
    </row>
    <row r="44301" spans="1:5" x14ac:dyDescent="0.25">
      <c r="A44301" s="1">
        <v>44446</v>
      </c>
      <c r="B44301" t="s">
        <v>62</v>
      </c>
      <c r="C44301" s="3" t="str">
        <f>_xll.SNL.Clients.Office.Excel.Functions.SPG(B44301, "SP_PRICE_CLOSE", A44301)</f>
        <v>NA</v>
      </c>
      <c r="D44301" s="3" t="str">
        <f>_xll.SNL.Clients.Office.Excel.Functions.SPG(B44301, "IQ_PE", "LTM", A44301)</f>
        <v>NA</v>
      </c>
      <c r="E44301" s="3" t="str">
        <f>_xll.SNL.Clients.Office.Excel.Functions.SPG(B44301, "IQ_PE_NORM", "LTM", A44301)</f>
        <v>NA</v>
      </c>
    </row>
    <row r="44302" spans="1:5" x14ac:dyDescent="0.25">
      <c r="A44302" s="1">
        <v>44446</v>
      </c>
      <c r="B44302" t="s">
        <v>63</v>
      </c>
      <c r="C44302" s="3">
        <f>_xll.SNL.Clients.Office.Excel.Functions.SPG(B44302, "SP_PRICE_CLOSE", A44302)</f>
        <v>4.6392577187649975</v>
      </c>
      <c r="D44302" s="3">
        <f>_xll.SNL.Clients.Office.Excel.Functions.SPG(B44302, "IQ_PE", "LTM", A44302)</f>
        <v>17.417417</v>
      </c>
      <c r="E44302" s="3">
        <f>_xll.SNL.Clients.Office.Excel.Functions.SPG(B44302, "IQ_PE_NORM", "LTM", A44302)</f>
        <v>22.279129000000001</v>
      </c>
    </row>
    <row r="44303" spans="1:5" x14ac:dyDescent="0.25">
      <c r="A44303" s="1">
        <v>44446</v>
      </c>
      <c r="B44303" t="s">
        <v>64</v>
      </c>
      <c r="C44303" s="3">
        <f>_xll.SNL.Clients.Office.Excel.Functions.SPG(B44303, "SP_PRICE_CLOSE", A44303)</f>
        <v>4.1006772249773373</v>
      </c>
      <c r="D44303" s="3" t="str">
        <f>_xll.SNL.Clients.Office.Excel.Functions.SPG(B44303, "IQ_PE", "LTM", A44303)</f>
        <v>NA</v>
      </c>
      <c r="E44303" s="3" t="str">
        <f>_xll.SNL.Clients.Office.Excel.Functions.SPG(B44303, "IQ_PE_NORM", "LTM", A44303)</f>
        <v>NM</v>
      </c>
    </row>
    <row r="44304" spans="1:5" x14ac:dyDescent="0.25">
      <c r="A44304" s="1">
        <v>44446</v>
      </c>
      <c r="B44304" t="s">
        <v>65</v>
      </c>
      <c r="C44304" s="3">
        <f>_xll.SNL.Clients.Office.Excel.Functions.SPG(B44304, "SP_PRICE_CLOSE", A44304)</f>
        <v>10.17170586039567</v>
      </c>
      <c r="D44304" s="3">
        <f>_xll.SNL.Clients.Office.Excel.Functions.SPG(B44304, "IQ_PE", "LTM", A44304)</f>
        <v>256.04026800000003</v>
      </c>
      <c r="E44304" s="3">
        <f>_xll.SNL.Clients.Office.Excel.Functions.SPG(B44304, "IQ_PE_NORM", "LTM", A44304)</f>
        <v>171.846847</v>
      </c>
    </row>
    <row r="44305" spans="1:5" x14ac:dyDescent="0.25">
      <c r="A44305" s="1">
        <v>44446</v>
      </c>
      <c r="B44305" t="s">
        <v>66</v>
      </c>
      <c r="C44305" s="3">
        <f>_xll.SNL.Clients.Office.Excel.Functions.SPG(B44305, "SP_PRICE_CLOSE", A44305)</f>
        <v>11.731456300325281</v>
      </c>
      <c r="D44305" s="3">
        <f>_xll.SNL.Clients.Office.Excel.Functions.SPG(B44305, "IQ_PE", "LTM", A44305)</f>
        <v>18.965516999999998</v>
      </c>
      <c r="E44305" s="3">
        <f>_xll.SNL.Clients.Office.Excel.Functions.SPG(B44305, "IQ_PE_NORM", "LTM", A44305)</f>
        <v>28.241334999999999</v>
      </c>
    </row>
    <row r="44306" spans="1:5" x14ac:dyDescent="0.25">
      <c r="A44306" s="1">
        <v>44446</v>
      </c>
      <c r="B44306" t="s">
        <v>67</v>
      </c>
      <c r="C44306" s="3">
        <f>_xll.SNL.Clients.Office.Excel.Functions.SPG(B44306, "SP_PRICE_CLOSE", A44306)</f>
        <v>6.7722497733695937</v>
      </c>
      <c r="D44306" s="3">
        <f>_xll.SNL.Clients.Office.Excel.Functions.SPG(B44306, "IQ_PE", "LTM", A44306)</f>
        <v>26.212589999999999</v>
      </c>
      <c r="E44306" s="3">
        <f>_xll.SNL.Clients.Office.Excel.Functions.SPG(B44306, "IQ_PE_NORM", "LTM", A44306)</f>
        <v>60.765549999999998</v>
      </c>
    </row>
    <row r="44307" spans="1:5" x14ac:dyDescent="0.25">
      <c r="A44307" s="1">
        <v>44446</v>
      </c>
      <c r="B44307" t="s">
        <v>68</v>
      </c>
      <c r="C44307" s="3">
        <f>_xll.SNL.Clients.Office.Excel.Functions.SPG(B44307, "SP_PRICE_CLOSE", A44307)</f>
        <v>1.4603884711779449</v>
      </c>
      <c r="D44307" s="3" t="str">
        <f>_xll.SNL.Clients.Office.Excel.Functions.SPG(B44307, "IQ_PE", "LTM", A44307)</f>
        <v>NM</v>
      </c>
      <c r="E44307" s="3" t="str">
        <f>_xll.SNL.Clients.Office.Excel.Functions.SPG(B44307, "IQ_PE_NORM", "LTM", A44307)</f>
        <v>NM</v>
      </c>
    </row>
    <row r="44308" spans="1:5" x14ac:dyDescent="0.25">
      <c r="A44308" s="1">
        <v>44446</v>
      </c>
      <c r="B44308" t="s">
        <v>69</v>
      </c>
      <c r="C44308" s="3" t="str">
        <f>_xll.SNL.Clients.Office.Excel.Functions.SPG(B44308, "SP_PRICE_CLOSE", A44308)</f>
        <v>NA</v>
      </c>
      <c r="D44308" s="3" t="str">
        <f>_xll.SNL.Clients.Office.Excel.Functions.SPG(B44308, "IQ_PE", "LTM", A44308)</f>
        <v>NA</v>
      </c>
      <c r="E44308" s="3" t="str">
        <f>_xll.SNL.Clients.Office.Excel.Functions.SPG(B44308, "IQ_PE_NORM", "LTM", A44308)</f>
        <v>NA</v>
      </c>
    </row>
    <row r="44309" spans="1:5" x14ac:dyDescent="0.25">
      <c r="A44309" s="1">
        <v>44446</v>
      </c>
      <c r="B44309" t="s">
        <v>70</v>
      </c>
      <c r="C44309" s="3">
        <f>_xll.SNL.Clients.Office.Excel.Functions.SPG(B44309, "SP_PRICE_CLOSE", A44309)</f>
        <v>6.5696155281821573</v>
      </c>
      <c r="D44309" s="3">
        <f>_xll.SNL.Clients.Office.Excel.Functions.SPG(B44309, "IQ_PE", "LTM", A44309)</f>
        <v>25.964172999999999</v>
      </c>
      <c r="E44309" s="3">
        <f>_xll.SNL.Clients.Office.Excel.Functions.SPG(B44309, "IQ_PE_NORM", "LTM", A44309)</f>
        <v>31.111111000000001</v>
      </c>
    </row>
    <row r="44310" spans="1:5" x14ac:dyDescent="0.25">
      <c r="A44310" s="1">
        <v>44446</v>
      </c>
      <c r="B44310" t="s">
        <v>71</v>
      </c>
      <c r="C44310" s="3" t="str">
        <f>_xll.SNL.Clients.Office.Excel.Functions.SPG(B44310, "SP_PRICE_CLOSE", A44310)</f>
        <v>NA</v>
      </c>
      <c r="D44310" s="3" t="str">
        <f>_xll.SNL.Clients.Office.Excel.Functions.SPG(B44310, "IQ_PE", "LTM", A44310)</f>
        <v>NA</v>
      </c>
      <c r="E44310" s="3" t="str">
        <f>_xll.SNL.Clients.Office.Excel.Functions.SPG(B44310, "IQ_PE_NORM", "LTM", A44310)</f>
        <v>NA</v>
      </c>
    </row>
    <row r="44311" spans="1:5" x14ac:dyDescent="0.25">
      <c r="A44311" s="1">
        <v>44446</v>
      </c>
      <c r="B44311" t="s">
        <v>72</v>
      </c>
      <c r="C44311" s="3" t="str">
        <f>_xll.SNL.Clients.Office.Excel.Functions.SPG(B44311, "SP_PRICE_CLOSE", A44311)</f>
        <v>NA</v>
      </c>
      <c r="D44311" s="3" t="str">
        <f>_xll.SNL.Clients.Office.Excel.Functions.SPG(B44311, "IQ_PE", "LTM", A44311)</f>
        <v>NA</v>
      </c>
      <c r="E44311" s="3" t="str">
        <f>_xll.SNL.Clients.Office.Excel.Functions.SPG(B44311, "IQ_PE_NORM", "LTM", A44311)</f>
        <v>NA</v>
      </c>
    </row>
    <row r="44312" spans="1:5" x14ac:dyDescent="0.25">
      <c r="A44312" s="1">
        <v>44446</v>
      </c>
      <c r="B44312" t="s">
        <v>73</v>
      </c>
      <c r="C44312" s="3" t="str">
        <f>_xll.SNL.Clients.Office.Excel.Functions.SPG(B44312, "SP_PRICE_CLOSE", A44312)</f>
        <v>NA</v>
      </c>
      <c r="D44312" s="3" t="str">
        <f>_xll.SNL.Clients.Office.Excel.Functions.SPG(B44312, "IQ_PE", "LTM", A44312)</f>
        <v>NA</v>
      </c>
      <c r="E44312" s="3" t="str">
        <f>_xll.SNL.Clients.Office.Excel.Functions.SPG(B44312, "IQ_PE_NORM", "LTM", A44312)</f>
        <v>NA</v>
      </c>
    </row>
    <row r="44313" spans="1:5" x14ac:dyDescent="0.25">
      <c r="A44313" s="1">
        <v>44446</v>
      </c>
      <c r="B44313" t="s">
        <v>74</v>
      </c>
      <c r="C44313" s="3">
        <f>_xll.SNL.Clients.Office.Excel.Functions.SPG(B44313, "SP_PRICE_CLOSE", A44313)</f>
        <v>8.3586626139817639</v>
      </c>
      <c r="D44313" s="3">
        <f>_xll.SNL.Clients.Office.Excel.Functions.SPG(B44313, "IQ_PE", "LTM", A44313)</f>
        <v>14.191941999999999</v>
      </c>
      <c r="E44313" s="3">
        <f>_xll.SNL.Clients.Office.Excel.Functions.SPG(B44313, "IQ_PE_NORM", "LTM", A44313)</f>
        <v>22.202549999999999</v>
      </c>
    </row>
    <row r="44314" spans="1:5" x14ac:dyDescent="0.25">
      <c r="A44314" s="1">
        <v>44446</v>
      </c>
      <c r="B44314" t="s">
        <v>75</v>
      </c>
      <c r="C44314" s="3" t="str">
        <f>_xll.SNL.Clients.Office.Excel.Functions.SPG(B44314, "SP_PRICE_CLOSE", A44314)</f>
        <v>NA</v>
      </c>
      <c r="D44314" s="3" t="str">
        <f>_xll.SNL.Clients.Office.Excel.Functions.SPG(B44314, "IQ_PE", "LTM", A44314)</f>
        <v>NA</v>
      </c>
      <c r="E44314" s="3" t="str">
        <f>_xll.SNL.Clients.Office.Excel.Functions.SPG(B44314, "IQ_PE_NORM", "LTM", A44314)</f>
        <v>NA</v>
      </c>
    </row>
    <row r="44315" spans="1:5" x14ac:dyDescent="0.25">
      <c r="A44315" s="1">
        <v>44446</v>
      </c>
      <c r="B44315" t="s">
        <v>76</v>
      </c>
      <c r="C44315" s="3">
        <f>_xll.SNL.Clients.Office.Excel.Functions.SPG(B44315, "SP_PRICE_CLOSE", A44315)</f>
        <v>29.06201674398763</v>
      </c>
      <c r="D44315" s="3" t="str">
        <f>_xll.SNL.Clients.Office.Excel.Functions.SPG(B44315, "IQ_PE", "LTM", A44315)</f>
        <v>NA</v>
      </c>
      <c r="E44315" s="3" t="str">
        <f>_xll.SNL.Clients.Office.Excel.Functions.SPG(B44315, "IQ_PE_NORM", "LTM", A44315)</f>
        <v>NA</v>
      </c>
    </row>
    <row r="44316" spans="1:5" x14ac:dyDescent="0.25">
      <c r="A44316" s="1">
        <v>44446</v>
      </c>
      <c r="B44316" t="s">
        <v>77</v>
      </c>
      <c r="C44316" s="3">
        <f>_xll.SNL.Clients.Office.Excel.Functions.SPG(B44316, "SP_PRICE_CLOSE", A44316)</f>
        <v>11.95808670612702</v>
      </c>
      <c r="D44316" s="3">
        <f>_xll.SNL.Clients.Office.Excel.Functions.SPG(B44316, "IQ_PE", "LTM", A44316)</f>
        <v>22.071850000000001</v>
      </c>
      <c r="E44316" s="3">
        <f>_xll.SNL.Clients.Office.Excel.Functions.SPG(B44316, "IQ_PE_NORM", "LTM", A44316)</f>
        <v>13.753450000000001</v>
      </c>
    </row>
    <row r="44317" spans="1:5" x14ac:dyDescent="0.25">
      <c r="A44317" s="1">
        <v>44446</v>
      </c>
      <c r="B44317" t="s">
        <v>78</v>
      </c>
      <c r="C44317" s="3">
        <f>_xll.SNL.Clients.Office.Excel.Functions.SPG(B44317, "SP_PRICE_CLOSE", A44317)</f>
        <v>16.977901135818268</v>
      </c>
      <c r="D44317" s="3">
        <f>_xll.SNL.Clients.Office.Excel.Functions.SPG(B44317, "IQ_PE", "LTM", A44317)</f>
        <v>56.351607000000001</v>
      </c>
      <c r="E44317" s="3">
        <f>_xll.SNL.Clients.Office.Excel.Functions.SPG(B44317, "IQ_PE_NORM", "LTM", A44317)</f>
        <v>88.318053000000006</v>
      </c>
    </row>
    <row r="44318" spans="1:5" x14ac:dyDescent="0.25">
      <c r="A44318" s="1">
        <v>44446</v>
      </c>
      <c r="B44318" t="s">
        <v>79</v>
      </c>
      <c r="C44318" s="3" t="str">
        <f>_xll.SNL.Clients.Office.Excel.Functions.SPG(B44318, "SP_PRICE_CLOSE", A44318)</f>
        <v>NA</v>
      </c>
      <c r="D44318" s="3" t="str">
        <f>_xll.SNL.Clients.Office.Excel.Functions.SPG(B44318, "IQ_PE", "LTM", A44318)</f>
        <v>NA</v>
      </c>
      <c r="E44318" s="3" t="str">
        <f>_xll.SNL.Clients.Office.Excel.Functions.SPG(B44318, "IQ_PE_NORM", "LTM", A44318)</f>
        <v>NA</v>
      </c>
    </row>
    <row r="44319" spans="1:5" x14ac:dyDescent="0.25">
      <c r="A44319" s="1">
        <v>44446</v>
      </c>
      <c r="B44319" t="s">
        <v>80</v>
      </c>
      <c r="C44319" s="3">
        <f>_xll.SNL.Clients.Office.Excel.Functions.SPG(B44319, "SP_PRICE_CLOSE", A44319)</f>
        <v>7.0255425798538909</v>
      </c>
      <c r="D44319" s="3">
        <f>_xll.SNL.Clients.Office.Excel.Functions.SPG(B44319, "IQ_PE", "LTM", A44319)</f>
        <v>126.076555</v>
      </c>
      <c r="E44319" s="3" t="str">
        <f>_xll.SNL.Clients.Office.Excel.Functions.SPG(B44319, "IQ_PE_NORM", "LTM", A44319)</f>
        <v>NM</v>
      </c>
    </row>
    <row r="44320" spans="1:5" x14ac:dyDescent="0.25">
      <c r="A44320" s="1">
        <v>44446</v>
      </c>
      <c r="B44320" t="s">
        <v>81</v>
      </c>
      <c r="C44320" s="3">
        <f>_xll.SNL.Clients.Office.Excel.Functions.SPG(B44320, "SP_PRICE_CLOSE", A44320)</f>
        <v>1.3391281394976804</v>
      </c>
      <c r="D44320" s="3" t="str">
        <f>_xll.SNL.Clients.Office.Excel.Functions.SPG(B44320, "IQ_PE", "LTM", A44320)</f>
        <v>NM</v>
      </c>
      <c r="E44320" s="3" t="str">
        <f>_xll.SNL.Clients.Office.Excel.Functions.SPG(B44320, "IQ_PE_NORM", "LTM", A44320)</f>
        <v>NM</v>
      </c>
    </row>
    <row r="44321" spans="1:5" x14ac:dyDescent="0.25">
      <c r="A44321" s="1">
        <v>44446</v>
      </c>
      <c r="B44321" t="s">
        <v>82</v>
      </c>
      <c r="C44321" s="3">
        <f>_xll.SNL.Clients.Office.Excel.Functions.SPG(B44321, "SP_PRICE_CLOSE", A44321)</f>
        <v>3.535434330507119</v>
      </c>
      <c r="D44321" s="3">
        <f>_xll.SNL.Clients.Office.Excel.Functions.SPG(B44321, "IQ_PE", "LTM", A44321)</f>
        <v>52.828685</v>
      </c>
      <c r="E44321" s="3">
        <f>_xll.SNL.Clients.Office.Excel.Functions.SPG(B44321, "IQ_PE_NORM", "LTM", A44321)</f>
        <v>72.459016000000005</v>
      </c>
    </row>
    <row r="44322" spans="1:5" x14ac:dyDescent="0.25">
      <c r="A44322" s="1">
        <v>44446</v>
      </c>
      <c r="B44322" t="s">
        <v>83</v>
      </c>
      <c r="C44322" s="3" t="str">
        <f>_xll.SNL.Clients.Office.Excel.Functions.SPG(B44322, "SP_PRICE_CLOSE", A44322)</f>
        <v>NA</v>
      </c>
      <c r="D44322" s="3" t="str">
        <f>_xll.SNL.Clients.Office.Excel.Functions.SPG(B44322, "IQ_PE", "LTM", A44322)</f>
        <v>NA</v>
      </c>
      <c r="E44322" s="3" t="str">
        <f>_xll.SNL.Clients.Office.Excel.Functions.SPG(B44322, "IQ_PE_NORM", "LTM", A44322)</f>
        <v>NA</v>
      </c>
    </row>
    <row r="44323" spans="1:5" x14ac:dyDescent="0.25">
      <c r="A44323" s="1">
        <v>44446</v>
      </c>
      <c r="B44323" t="s">
        <v>84</v>
      </c>
      <c r="C44323" s="3" t="str">
        <f>_xll.SNL.Clients.Office.Excel.Functions.SPG(B44323, "SP_PRICE_CLOSE", A44323)</f>
        <v>NA</v>
      </c>
      <c r="D44323" s="3" t="str">
        <f>_xll.SNL.Clients.Office.Excel.Functions.SPG(B44323, "IQ_PE", "LTM", A44323)</f>
        <v>NA</v>
      </c>
      <c r="E44323" s="3" t="str">
        <f>_xll.SNL.Clients.Office.Excel.Functions.SPG(B44323, "IQ_PE_NORM", "LTM", A44323)</f>
        <v>NA</v>
      </c>
    </row>
    <row r="44324" spans="1:5" x14ac:dyDescent="0.25">
      <c r="A44324" s="1">
        <v>44446</v>
      </c>
      <c r="B44324" t="s">
        <v>85</v>
      </c>
      <c r="C44324" s="3">
        <f>_xll.SNL.Clients.Office.Excel.Functions.SPG(B44324, "SP_PRICE_CLOSE", A44324)</f>
        <v>1.5677491601343785</v>
      </c>
      <c r="D44324" s="3">
        <f>_xll.SNL.Clients.Office.Excel.Functions.SPG(B44324, "IQ_PE", "LTM", A44324)</f>
        <v>7.0928829999999996</v>
      </c>
      <c r="E44324" s="3">
        <f>_xll.SNL.Clients.Office.Excel.Functions.SPG(B44324, "IQ_PE_NORM", "LTM", A44324)</f>
        <v>11.597633</v>
      </c>
    </row>
    <row r="44325" spans="1:5" x14ac:dyDescent="0.25">
      <c r="A44325" s="1">
        <v>44446</v>
      </c>
      <c r="B44325" t="s">
        <v>86</v>
      </c>
      <c r="C44325" s="3">
        <f>_xll.SNL.Clients.Office.Excel.Functions.SPG(B44325, "SP_PRICE_CLOSE", A44325)</f>
        <v>6.8149096144616861</v>
      </c>
      <c r="D44325" s="3">
        <f>_xll.SNL.Clients.Office.Excel.Functions.SPG(B44325, "IQ_PE", "LTM", A44325)</f>
        <v>20.253565999999999</v>
      </c>
      <c r="E44325" s="3">
        <f>_xll.SNL.Clients.Office.Excel.Functions.SPG(B44325, "IQ_PE_NORM", "LTM", A44325)</f>
        <v>29.078498</v>
      </c>
    </row>
    <row r="44326" spans="1:5" x14ac:dyDescent="0.25">
      <c r="A44326" s="1">
        <v>44446</v>
      </c>
      <c r="B44326" t="s">
        <v>87</v>
      </c>
      <c r="C44326" s="3">
        <f>_xll.SNL.Clients.Office.Excel.Functions.SPG(B44326, "SP_PRICE_CLOSE", A44326)</f>
        <v>4.0228230149842688</v>
      </c>
      <c r="D44326" s="3">
        <f>_xll.SNL.Clients.Office.Excel.Functions.SPG(B44326, "IQ_PE", "LTM", A44326)</f>
        <v>59.636364</v>
      </c>
      <c r="E44326" s="3">
        <f>_xll.SNL.Clients.Office.Excel.Functions.SPG(B44326, "IQ_PE_NORM", "LTM", A44326)</f>
        <v>96.717949000000004</v>
      </c>
    </row>
    <row r="44327" spans="1:5" x14ac:dyDescent="0.25">
      <c r="A44327" s="1">
        <v>44446</v>
      </c>
      <c r="B44327" t="s">
        <v>88</v>
      </c>
      <c r="C44327" s="3">
        <f>_xll.SNL.Clients.Office.Excel.Functions.SPG(B44327, "SP_PRICE_CLOSE", A44327)</f>
        <v>5.1998512238041918</v>
      </c>
      <c r="D44327" s="3">
        <f>_xll.SNL.Clients.Office.Excel.Functions.SPG(B44327, "IQ_PE", "LTM", A44327)</f>
        <v>25.762962000000002</v>
      </c>
      <c r="E44327" s="3">
        <f>_xll.SNL.Clients.Office.Excel.Functions.SPG(B44327, "IQ_PE_NORM", "LTM", A44327)</f>
        <v>32.129427</v>
      </c>
    </row>
    <row r="44328" spans="1:5" x14ac:dyDescent="0.25">
      <c r="A44328" s="1">
        <v>44446</v>
      </c>
      <c r="B44328" t="s">
        <v>89</v>
      </c>
      <c r="C44328" s="3">
        <f>_xll.SNL.Clients.Office.Excel.Functions.SPG(B44328, "SP_PRICE_CLOSE", A44328)</f>
        <v>11.02490268223751</v>
      </c>
      <c r="D44328" s="3">
        <f>_xll.SNL.Clients.Office.Excel.Functions.SPG(B44328, "IQ_PE", "LTM", A44328)</f>
        <v>33.346774000000003</v>
      </c>
      <c r="E44328" s="3">
        <f>_xll.SNL.Clients.Office.Excel.Functions.SPG(B44328, "IQ_PE_NORM", "LTM", A44328)</f>
        <v>52.944941999999998</v>
      </c>
    </row>
    <row r="44329" spans="1:5" x14ac:dyDescent="0.25">
      <c r="A44329" s="1">
        <v>44446</v>
      </c>
      <c r="B44329" t="s">
        <v>90</v>
      </c>
      <c r="C44329" s="3" t="str">
        <f>_xll.SNL.Clients.Office.Excel.Functions.SPG(B44329, "SP_PRICE_CLOSE", A44329)</f>
        <v>NA</v>
      </c>
      <c r="D44329" s="3" t="str">
        <f>_xll.SNL.Clients.Office.Excel.Functions.SPG(B44329, "IQ_PE", "LTM", A44329)</f>
        <v>NA</v>
      </c>
      <c r="E44329" s="3" t="str">
        <f>_xll.SNL.Clients.Office.Excel.Functions.SPG(B44329, "IQ_PE_NORM", "LTM", A44329)</f>
        <v>NA</v>
      </c>
    </row>
    <row r="44330" spans="1:5" x14ac:dyDescent="0.25">
      <c r="A44330" s="1">
        <v>44446</v>
      </c>
      <c r="B44330" t="s">
        <v>91</v>
      </c>
      <c r="C44330" s="3">
        <f>_xll.SNL.Clients.Office.Excel.Functions.SPG(B44330, "SP_PRICE_CLOSE", A44330)</f>
        <v>1.19714179064683</v>
      </c>
      <c r="D44330" s="3" t="str">
        <f>_xll.SNL.Clients.Office.Excel.Functions.SPG(B44330, "IQ_PE", "LTM", A44330)</f>
        <v>NM</v>
      </c>
      <c r="E44330" s="3" t="str">
        <f>_xll.SNL.Clients.Office.Excel.Functions.SPG(B44330, "IQ_PE_NORM", "LTM", A44330)</f>
        <v>NM</v>
      </c>
    </row>
    <row r="44331" spans="1:5" x14ac:dyDescent="0.25">
      <c r="A44331" s="1">
        <v>44446</v>
      </c>
      <c r="B44331" t="s">
        <v>92</v>
      </c>
      <c r="C44331" s="3">
        <f>_xll.SNL.Clients.Office.Excel.Functions.SPG(B44331, "SP_PRICE_CLOSE", A44331)</f>
        <v>10.984909081213674</v>
      </c>
      <c r="D44331" s="3">
        <f>_xll.SNL.Clients.Office.Excel.Functions.SPG(B44331, "IQ_PE", "LTM", A44331)</f>
        <v>17.130977000000001</v>
      </c>
      <c r="E44331" s="3">
        <f>_xll.SNL.Clients.Office.Excel.Functions.SPG(B44331, "IQ_PE_NORM", "LTM", A44331)</f>
        <v>23.801271</v>
      </c>
    </row>
    <row r="44332" spans="1:5" x14ac:dyDescent="0.25">
      <c r="A44332" s="1">
        <v>44446</v>
      </c>
      <c r="B44332" t="s">
        <v>93</v>
      </c>
      <c r="C44332" s="3" t="str">
        <f>_xll.SNL.Clients.Office.Excel.Functions.SPG(B44332, "SP_PRICE_CLOSE", A44332)</f>
        <v>NA</v>
      </c>
      <c r="D44332" s="3" t="str">
        <f>_xll.SNL.Clients.Office.Excel.Functions.SPG(B44332, "IQ_PE", "LTM", A44332)</f>
        <v>NA</v>
      </c>
      <c r="E44332" s="3" t="str">
        <f>_xll.SNL.Clients.Office.Excel.Functions.SPG(B44332, "IQ_PE_NORM", "LTM", A44332)</f>
        <v>NA</v>
      </c>
    </row>
    <row r="44333" spans="1:5" x14ac:dyDescent="0.25">
      <c r="A44333" s="1">
        <v>44446</v>
      </c>
      <c r="B44333" t="s">
        <v>94</v>
      </c>
      <c r="C44333" s="3">
        <f>_xll.SNL.Clients.Office.Excel.Functions.SPG(B44333, "SP_PRICE_CLOSE", A44333)</f>
        <v>2.874206793579694</v>
      </c>
      <c r="D44333" s="3">
        <f>_xll.SNL.Clients.Office.Excel.Functions.SPG(B44333, "IQ_PE", "LTM", A44333)</f>
        <v>42.109375</v>
      </c>
      <c r="E44333" s="3">
        <f>_xll.SNL.Clients.Office.Excel.Functions.SPG(B44333, "IQ_PE_NORM", "LTM", A44333)</f>
        <v>64.550898000000004</v>
      </c>
    </row>
    <row r="44334" spans="1:5" x14ac:dyDescent="0.25">
      <c r="A44334" s="1">
        <v>44446</v>
      </c>
      <c r="B44334" t="s">
        <v>95</v>
      </c>
      <c r="C44334" s="3">
        <f>_xll.SNL.Clients.Office.Excel.Functions.SPG(B44334, "SP_PRICE_CLOSE", A44334)</f>
        <v>34.810430331147018</v>
      </c>
      <c r="D44334" s="3">
        <f>_xll.SNL.Clients.Office.Excel.Functions.SPG(B44334, "IQ_PE", "LTM", A44334)</f>
        <v>30.647887000000001</v>
      </c>
      <c r="E44334" s="3">
        <f>_xll.SNL.Clients.Office.Excel.Functions.SPG(B44334, "IQ_PE_NORM", "LTM", A44334)</f>
        <v>40.838285999999997</v>
      </c>
    </row>
    <row r="44335" spans="1:5" x14ac:dyDescent="0.25">
      <c r="A44335" s="1">
        <v>44446</v>
      </c>
      <c r="B44335" t="s">
        <v>96</v>
      </c>
      <c r="C44335" s="3">
        <f>_xll.SNL.Clients.Office.Excel.Functions.SPG(B44335, "SP_PRICE_CLOSE", A44335)</f>
        <v>7.9853890044259588</v>
      </c>
      <c r="D44335" s="3" t="str">
        <f>_xll.SNL.Clients.Office.Excel.Functions.SPG(B44335, "IQ_PE", "LTM", A44335)</f>
        <v>NM</v>
      </c>
      <c r="E44335" s="3">
        <f>_xll.SNL.Clients.Office.Excel.Functions.SPG(B44335, "IQ_PE_NORM", "LTM", A44335)</f>
        <v>102.21843</v>
      </c>
    </row>
    <row r="44336" spans="1:5" x14ac:dyDescent="0.25">
      <c r="A44336" s="1">
        <v>44446</v>
      </c>
      <c r="B44336" t="s">
        <v>97</v>
      </c>
      <c r="C44336" s="3">
        <f>_xll.SNL.Clients.Office.Excel.Functions.SPG(B44336, "SP_PRICE_CLOSE", A44336)</f>
        <v>2.4822695035460995</v>
      </c>
      <c r="D44336" s="3">
        <f>_xll.SNL.Clients.Office.Excel.Functions.SPG(B44336, "IQ_PE", "LTM", A44336)</f>
        <v>56.424242</v>
      </c>
      <c r="E44336" s="3">
        <f>_xll.SNL.Clients.Office.Excel.Functions.SPG(B44336, "IQ_PE_NORM", "LTM", A44336)</f>
        <v>79.572649999999996</v>
      </c>
    </row>
    <row r="44337" spans="1:5" x14ac:dyDescent="0.25">
      <c r="A44337" s="1">
        <v>44446</v>
      </c>
      <c r="B44337" t="s">
        <v>98</v>
      </c>
      <c r="C44337" s="3">
        <f>_xll.SNL.Clients.Office.Excel.Functions.SPG(B44337, "SP_PRICE_CLOSE", A44337)</f>
        <v>22.316429371300593</v>
      </c>
      <c r="D44337" s="3" t="str">
        <f>_xll.SNL.Clients.Office.Excel.Functions.SPG(B44337, "IQ_PE", "LTM", A44337)</f>
        <v>NM</v>
      </c>
      <c r="E44337" s="3" t="str">
        <f>_xll.SNL.Clients.Office.Excel.Functions.SPG(B44337, "IQ_PE_NORM", "LTM", A44337)</f>
        <v>NM</v>
      </c>
    </row>
    <row r="44338" spans="1:5" x14ac:dyDescent="0.25">
      <c r="A44338" s="1">
        <v>44446</v>
      </c>
      <c r="B44338" t="s">
        <v>99</v>
      </c>
      <c r="C44338" s="3">
        <f>_xll.SNL.Clients.Office.Excel.Functions.SPG(B44338, "SP_PRICE_CLOSE", A44338)</f>
        <v>8.5852930197835029</v>
      </c>
      <c r="D44338" s="3">
        <f>_xll.SNL.Clients.Office.Excel.Functions.SPG(B44338, "IQ_PE", "LTM", A44338)</f>
        <v>42.424242</v>
      </c>
      <c r="E44338" s="3">
        <f>_xll.SNL.Clients.Office.Excel.Functions.SPG(B44338, "IQ_PE_NORM", "LTM", A44338)</f>
        <v>54.855195999999999</v>
      </c>
    </row>
    <row r="44339" spans="1:5" x14ac:dyDescent="0.25">
      <c r="A44339" s="1">
        <v>44446</v>
      </c>
      <c r="B44339" t="s">
        <v>100</v>
      </c>
      <c r="C44339" s="3">
        <f>_xll.SNL.Clients.Office.Excel.Functions.SPG(B44339, "SP_PRICE_CLOSE", A44339)</f>
        <v>7.7187649976003838</v>
      </c>
      <c r="D44339" s="3">
        <f>_xll.SNL.Clients.Office.Excel.Functions.SPG(B44339, "IQ_PE", "LTM", A44339)</f>
        <v>17.936803000000001</v>
      </c>
      <c r="E44339" s="3">
        <f>_xll.SNL.Clients.Office.Excel.Functions.SPG(B44339, "IQ_PE_NORM", "LTM", A44339)</f>
        <v>28.052326000000001</v>
      </c>
    </row>
    <row r="44340" spans="1:5" x14ac:dyDescent="0.25">
      <c r="A44340" s="1">
        <v>44446</v>
      </c>
      <c r="B44340" t="s">
        <v>101</v>
      </c>
      <c r="C44340" s="3" t="str">
        <f>_xll.SNL.Clients.Office.Excel.Functions.SPG(B44340, "SP_PRICE_CLOSE", A44340)</f>
        <v>NA</v>
      </c>
      <c r="D44340" s="3" t="str">
        <f>_xll.SNL.Clients.Office.Excel.Functions.SPG(B44340, "IQ_PE", "LTM", A44340)</f>
        <v>NA</v>
      </c>
      <c r="E44340" s="3" t="str">
        <f>_xll.SNL.Clients.Office.Excel.Functions.SPG(B44340, "IQ_PE_NORM", "LTM", A44340)</f>
        <v>NA</v>
      </c>
    </row>
    <row r="44341" spans="1:5" x14ac:dyDescent="0.25">
      <c r="A44341" s="1">
        <v>44446</v>
      </c>
      <c r="B44341" t="s">
        <v>102</v>
      </c>
      <c r="C44341" s="3">
        <f>_xll.SNL.Clients.Office.Excel.Functions.SPG(B44341, "SP_PRICE_CLOSE", A44341)</f>
        <v>20.370074121473898</v>
      </c>
      <c r="D44341" s="3">
        <f>_xll.SNL.Clients.Office.Excel.Functions.SPG(B44341, "IQ_PE", "LTM", A44341)</f>
        <v>39.442436999999998</v>
      </c>
      <c r="E44341" s="3">
        <f>_xll.SNL.Clients.Office.Excel.Functions.SPG(B44341, "IQ_PE_NORM", "LTM", A44341)</f>
        <v>57.228464000000002</v>
      </c>
    </row>
    <row r="44342" spans="1:5" x14ac:dyDescent="0.25">
      <c r="A44342" s="1">
        <v>44446</v>
      </c>
      <c r="B44342" t="s">
        <v>103</v>
      </c>
      <c r="C44342" s="3">
        <f>_xll.SNL.Clients.Office.Excel.Functions.SPG(B44342, "SP_PRICE_CLOSE", A44342)</f>
        <v>2.7248973497573723</v>
      </c>
      <c r="D44342" s="3">
        <f>_xll.SNL.Clients.Office.Excel.Functions.SPG(B44342, "IQ_PE", "LTM", A44342)</f>
        <v>237.674419</v>
      </c>
      <c r="E44342" s="3" t="str">
        <f>_xll.SNL.Clients.Office.Excel.Functions.SPG(B44342, "IQ_PE_NORM", "LTM", A44342)</f>
        <v>NM</v>
      </c>
    </row>
    <row r="44343" spans="1:5" x14ac:dyDescent="0.25">
      <c r="A44343" s="1">
        <v>44446</v>
      </c>
      <c r="B44343" t="s">
        <v>104</v>
      </c>
      <c r="C44343" s="3" t="str">
        <f>_xll.SNL.Clients.Office.Excel.Functions.SPG(B44343, "SP_PRICE_CLOSE", A44343)</f>
        <v>NA</v>
      </c>
      <c r="D44343" s="3" t="str">
        <f>_xll.SNL.Clients.Office.Excel.Functions.SPG(B44343, "IQ_PE", "LTM", A44343)</f>
        <v>NA</v>
      </c>
      <c r="E44343" s="3" t="str">
        <f>_xll.SNL.Clients.Office.Excel.Functions.SPG(B44343, "IQ_PE_NORM", "LTM", A44343)</f>
        <v>NA</v>
      </c>
    </row>
    <row r="44344" spans="1:5" x14ac:dyDescent="0.25">
      <c r="A44344" s="1">
        <v>44446</v>
      </c>
      <c r="B44344" t="s">
        <v>105</v>
      </c>
      <c r="C44344" s="3">
        <f>_xll.SNL.Clients.Office.Excel.Functions.SPG(B44344, "SP_PRICE_CLOSE", A44344)</f>
        <v>5.4448437329848637E-2</v>
      </c>
      <c r="D44344" s="3" t="str">
        <f>_xll.SNL.Clients.Office.Excel.Functions.SPG(B44344, "IQ_PE", "LTM", A44344)</f>
        <v>NM</v>
      </c>
      <c r="E44344" s="3" t="str">
        <f>_xll.SNL.Clients.Office.Excel.Functions.SPG(B44344, "IQ_PE_NORM", "LTM", A44344)</f>
        <v>NM</v>
      </c>
    </row>
    <row r="44345" spans="1:5" x14ac:dyDescent="0.25">
      <c r="A44345" s="1">
        <v>44446</v>
      </c>
      <c r="B44345" t="s">
        <v>106</v>
      </c>
      <c r="C44345" s="3" t="str">
        <f>_xll.SNL.Clients.Office.Excel.Functions.SPG(B44345, "SP_PRICE_CLOSE", A44345)</f>
        <v>NA</v>
      </c>
      <c r="D44345" s="3" t="str">
        <f>_xll.SNL.Clients.Office.Excel.Functions.SPG(B44345, "IQ_PE", "LTM", A44345)</f>
        <v>NA</v>
      </c>
      <c r="E44345" s="3" t="str">
        <f>_xll.SNL.Clients.Office.Excel.Functions.SPG(B44345, "IQ_PE_NORM", "LTM", A44345)</f>
        <v>NA</v>
      </c>
    </row>
    <row r="44346" spans="1:5" x14ac:dyDescent="0.25">
      <c r="A44346" s="1">
        <v>44446</v>
      </c>
      <c r="B44346" t="s">
        <v>107</v>
      </c>
      <c r="C44346" s="3">
        <f>_xll.SNL.Clients.Office.Excel.Functions.SPG(B44346, "SP_PRICE_CLOSE", A44346)</f>
        <v>57.546348050978516</v>
      </c>
      <c r="D44346" s="3" t="str">
        <f>_xll.SNL.Clients.Office.Excel.Functions.SPG(B44346, "IQ_PE", "LTM", A44346)</f>
        <v>NA</v>
      </c>
      <c r="E44346" s="3">
        <f>_xll.SNL.Clients.Office.Excel.Functions.SPG(B44346, "IQ_PE_NORM", "LTM", A44346)</f>
        <v>191.51138700000001</v>
      </c>
    </row>
    <row r="44347" spans="1:5" x14ac:dyDescent="0.25">
      <c r="A44347" s="1">
        <v>44446</v>
      </c>
      <c r="B44347" t="s">
        <v>108</v>
      </c>
      <c r="C44347" s="3" t="str">
        <f>_xll.SNL.Clients.Office.Excel.Functions.SPG(B44347, "SP_PRICE_CLOSE", A44347)</f>
        <v>NA</v>
      </c>
      <c r="D44347" s="3" t="str">
        <f>_xll.SNL.Clients.Office.Excel.Functions.SPG(B44347, "IQ_PE", "LTM", A44347)</f>
        <v>NA</v>
      </c>
      <c r="E44347" s="3" t="str">
        <f>_xll.SNL.Clients.Office.Excel.Functions.SPG(B44347, "IQ_PE_NORM", "LTM", A44347)</f>
        <v>NA</v>
      </c>
    </row>
    <row r="44348" spans="1:5" x14ac:dyDescent="0.25">
      <c r="A44348" s="1">
        <v>44446</v>
      </c>
      <c r="B44348" t="s">
        <v>109</v>
      </c>
      <c r="C44348" s="3" t="str">
        <f>_xll.SNL.Clients.Office.Excel.Functions.SPG(B44348, "SP_PRICE_CLOSE", A44348)</f>
        <v>NA</v>
      </c>
      <c r="D44348" s="3" t="str">
        <f>_xll.SNL.Clients.Office.Excel.Functions.SPG(B44348, "IQ_PE", "LTM", A44348)</f>
        <v>NA</v>
      </c>
      <c r="E44348" s="3" t="str">
        <f>_xll.SNL.Clients.Office.Excel.Functions.SPG(B44348, "IQ_PE_NORM", "LTM", A44348)</f>
        <v>NA</v>
      </c>
    </row>
    <row r="44349" spans="1:5" x14ac:dyDescent="0.25">
      <c r="A44349" s="1">
        <v>44446</v>
      </c>
      <c r="B44349" t="s">
        <v>110</v>
      </c>
      <c r="C44349" s="3">
        <f>_xll.SNL.Clients.Office.Excel.Functions.SPG(B44349, "SP_PRICE_CLOSE", A44349)</f>
        <v>48.258945235428996</v>
      </c>
      <c r="D44349" s="3">
        <f>_xll.SNL.Clients.Office.Excel.Functions.SPG(B44349, "IQ_PE", "LTM", A44349)</f>
        <v>50.235914999999999</v>
      </c>
      <c r="E44349" s="3">
        <f>_xll.SNL.Clients.Office.Excel.Functions.SPG(B44349, "IQ_PE_NORM", "LTM", A44349)</f>
        <v>73.727087999999995</v>
      </c>
    </row>
    <row r="44350" spans="1:5" x14ac:dyDescent="0.25">
      <c r="A44350" s="1">
        <v>44446</v>
      </c>
      <c r="B44350" t="s">
        <v>111</v>
      </c>
      <c r="C44350" s="3" t="str">
        <f>_xll.SNL.Clients.Office.Excel.Functions.SPG(B44350, "SP_PRICE_CLOSE", A44350)</f>
        <v>NA</v>
      </c>
      <c r="D44350" s="3" t="str">
        <f>_xll.SNL.Clients.Office.Excel.Functions.SPG(B44350, "IQ_PE", "LTM", A44350)</f>
        <v>NA</v>
      </c>
      <c r="E44350" s="3" t="str">
        <f>_xll.SNL.Clients.Office.Excel.Functions.SPG(B44350, "IQ_PE_NORM", "LTM", A44350)</f>
        <v>NA</v>
      </c>
    </row>
    <row r="44351" spans="1:5" x14ac:dyDescent="0.25">
      <c r="A44351" s="1">
        <v>44446</v>
      </c>
      <c r="B44351" t="s">
        <v>112</v>
      </c>
      <c r="C44351" s="3">
        <f>_xll.SNL.Clients.Office.Excel.Functions.SPG(B44351, "SP_PRICE_CLOSE", A44351)</f>
        <v>13.544499546739187</v>
      </c>
      <c r="D44351" s="3">
        <f>_xll.SNL.Clients.Office.Excel.Functions.SPG(B44351, "IQ_PE", "LTM", A44351)</f>
        <v>19.568567000000002</v>
      </c>
      <c r="E44351" s="3">
        <f>_xll.SNL.Clients.Office.Excel.Functions.SPG(B44351, "IQ_PE_NORM", "LTM", A44351)</f>
        <v>27.209427000000002</v>
      </c>
    </row>
    <row r="44352" spans="1:5" x14ac:dyDescent="0.25">
      <c r="A44352" s="1">
        <v>44446</v>
      </c>
      <c r="B44352" t="s">
        <v>113</v>
      </c>
      <c r="C44352" s="3" t="str">
        <f>_xll.SNL.Clients.Office.Excel.Functions.SPG(B44352, "SP_PRICE_CLOSE", A44352)</f>
        <v>NA</v>
      </c>
      <c r="D44352" s="3" t="str">
        <f>_xll.SNL.Clients.Office.Excel.Functions.SPG(B44352, "IQ_PE", "LTM", A44352)</f>
        <v>NA</v>
      </c>
      <c r="E44352" s="3" t="str">
        <f>_xll.SNL.Clients.Office.Excel.Functions.SPG(B44352, "IQ_PE_NORM", "LTM", A44352)</f>
        <v>NA</v>
      </c>
    </row>
    <row r="44353" spans="1:5" x14ac:dyDescent="0.25">
      <c r="A44353" s="1">
        <v>44446</v>
      </c>
      <c r="B44353" t="s">
        <v>114</v>
      </c>
      <c r="C44353" s="3">
        <f>_xll.SNL.Clients.Office.Excel.Functions.SPG(B44353, "SP_PRICE_CLOSE", A44353)</f>
        <v>0.36207540126913029</v>
      </c>
      <c r="D44353" s="3">
        <f>_xll.SNL.Clients.Office.Excel.Functions.SPG(B44353, "IQ_PE", "LTM", A44353)</f>
        <v>30.863636</v>
      </c>
      <c r="E44353" s="3">
        <f>_xll.SNL.Clients.Office.Excel.Functions.SPG(B44353, "IQ_PE_NORM", "LTM", A44353)</f>
        <v>39.941175999999999</v>
      </c>
    </row>
    <row r="44354" spans="1:5" x14ac:dyDescent="0.25">
      <c r="A44354" s="1">
        <v>44446</v>
      </c>
      <c r="B44354" t="s">
        <v>115</v>
      </c>
      <c r="C44354" s="3" t="str">
        <f>_xll.SNL.Clients.Office.Excel.Functions.SPG(B44354, "SP_PRICE_CLOSE", A44354)</f>
        <v>NA</v>
      </c>
      <c r="D44354" s="3" t="str">
        <f>_xll.SNL.Clients.Office.Excel.Functions.SPG(B44354, "IQ_PE", "LTM", A44354)</f>
        <v>NA</v>
      </c>
      <c r="E44354" s="3" t="str">
        <f>_xll.SNL.Clients.Office.Excel.Functions.SPG(B44354, "IQ_PE_NORM", "LTM", A44354)</f>
        <v>NA</v>
      </c>
    </row>
    <row r="44355" spans="1:5" x14ac:dyDescent="0.25">
      <c r="A44355" s="1">
        <v>44446</v>
      </c>
      <c r="B44355" t="s">
        <v>116</v>
      </c>
      <c r="C44355" s="3">
        <f>_xll.SNL.Clients.Office.Excel.Functions.SPG(B44355, "SP_PRICE_CLOSE", A44355)</f>
        <v>7.2300898522903001</v>
      </c>
      <c r="D44355" s="3" t="str">
        <f>_xll.SNL.Clients.Office.Excel.Functions.SPG(B44355, "IQ_PE", "LTM", A44355)</f>
        <v>NM</v>
      </c>
      <c r="E44355" s="3" t="str">
        <f>_xll.SNL.Clients.Office.Excel.Functions.SPG(B44355, "IQ_PE_NORM", "LTM", A44355)</f>
        <v>NM</v>
      </c>
    </row>
    <row r="44356" spans="1:5" x14ac:dyDescent="0.25">
      <c r="A44356" s="1">
        <v>44446</v>
      </c>
      <c r="B44356" t="s">
        <v>117</v>
      </c>
      <c r="C44356" s="3" t="str">
        <f>_xll.SNL.Clients.Office.Excel.Functions.SPG(B44356, "SP_PRICE_CLOSE", A44356)</f>
        <v>NA</v>
      </c>
      <c r="D44356" s="3" t="str">
        <f>_xll.SNL.Clients.Office.Excel.Functions.SPG(B44356, "IQ_PE", "LTM", A44356)</f>
        <v>NA</v>
      </c>
      <c r="E44356" s="3" t="str">
        <f>_xll.SNL.Clients.Office.Excel.Functions.SPG(B44356, "IQ_PE_NORM", "LTM", A44356)</f>
        <v>NA</v>
      </c>
    </row>
    <row r="44357" spans="1:5" x14ac:dyDescent="0.25">
      <c r="A44357" s="1">
        <v>44446</v>
      </c>
      <c r="B44357" t="s">
        <v>118</v>
      </c>
      <c r="C44357" s="3">
        <f>_xll.SNL.Clients.Office.Excel.Functions.SPG(B44357, "SP_PRICE_CLOSE", A44357)</f>
        <v>22.771304591265398</v>
      </c>
      <c r="D44357" s="3" t="str">
        <f>_xll.SNL.Clients.Office.Excel.Functions.SPG(B44357, "IQ_PE", "LTM", A44357)</f>
        <v>NM</v>
      </c>
      <c r="E44357" s="3">
        <f>_xll.SNL.Clients.Office.Excel.Functions.SPG(B44357, "IQ_PE_NORM", "LTM", A44357)</f>
        <v>15.517087999999999</v>
      </c>
    </row>
    <row r="44358" spans="1:5" x14ac:dyDescent="0.25">
      <c r="A44358" s="1">
        <v>44446</v>
      </c>
      <c r="B44358" t="s">
        <v>119</v>
      </c>
      <c r="C44358" s="3">
        <f>_xll.SNL.Clients.Office.Excel.Functions.SPG(B44358, "SP_PRICE_CLOSE", A44358)</f>
        <v>8.4519810163707145</v>
      </c>
      <c r="D44358" s="3">
        <f>_xll.SNL.Clients.Office.Excel.Functions.SPG(B44358, "IQ_PE", "LTM", A44358)</f>
        <v>26.047657999999998</v>
      </c>
      <c r="E44358" s="3">
        <f>_xll.SNL.Clients.Office.Excel.Functions.SPG(B44358, "IQ_PE_NORM", "LTM", A44358)</f>
        <v>39.575530999999998</v>
      </c>
    </row>
    <row r="44359" spans="1:5" x14ac:dyDescent="0.25">
      <c r="A44359" s="1">
        <v>44446</v>
      </c>
      <c r="B44359" t="s">
        <v>120</v>
      </c>
      <c r="C44359" s="3" t="str">
        <f>_xll.SNL.Clients.Office.Excel.Functions.SPG(B44359, "SP_PRICE_CLOSE", A44359)</f>
        <v>NA</v>
      </c>
      <c r="D44359" s="3" t="str">
        <f>_xll.SNL.Clients.Office.Excel.Functions.SPG(B44359, "IQ_PE", "LTM", A44359)</f>
        <v>NA</v>
      </c>
      <c r="E44359" s="3" t="str">
        <f>_xll.SNL.Clients.Office.Excel.Functions.SPG(B44359, "IQ_PE_NORM", "LTM", A44359)</f>
        <v>NA</v>
      </c>
    </row>
    <row r="44360" spans="1:5" x14ac:dyDescent="0.25">
      <c r="A44360" s="1">
        <v>44446</v>
      </c>
      <c r="B44360" t="s">
        <v>121</v>
      </c>
      <c r="C44360" s="3">
        <f>_xll.SNL.Clients.Office.Excel.Functions.SPG(B44360, "SP_PRICE_CLOSE", A44360)</f>
        <v>10.870161040900124</v>
      </c>
      <c r="D44360" s="3" t="str">
        <f>_xll.SNL.Clients.Office.Excel.Functions.SPG(B44360, "IQ_PE", "LTM", A44360)</f>
        <v>NM</v>
      </c>
      <c r="E44360" s="3" t="str">
        <f>_xll.SNL.Clients.Office.Excel.Functions.SPG(B44360, "IQ_PE_NORM", "LTM", A44360)</f>
        <v>NM</v>
      </c>
    </row>
    <row r="44361" spans="1:5" x14ac:dyDescent="0.25">
      <c r="A44361" s="1">
        <v>44446</v>
      </c>
      <c r="B44361" t="s">
        <v>122</v>
      </c>
      <c r="C44361" s="3">
        <f>_xll.SNL.Clients.Office.Excel.Functions.SPG(B44361, "SP_PRICE_CLOSE", A44361)</f>
        <v>8.1906894896816507</v>
      </c>
      <c r="D44361" s="3">
        <f>_xll.SNL.Clients.Office.Excel.Functions.SPG(B44361, "IQ_PE", "LTM", A44361)</f>
        <v>88.275862000000004</v>
      </c>
      <c r="E44361" s="3">
        <f>_xll.SNL.Clients.Office.Excel.Functions.SPG(B44361, "IQ_PE_NORM", "LTM", A44361)</f>
        <v>135.33039600000001</v>
      </c>
    </row>
    <row r="44362" spans="1:5" x14ac:dyDescent="0.25">
      <c r="A44362" s="1">
        <v>44446</v>
      </c>
      <c r="B44362" t="s">
        <v>123</v>
      </c>
      <c r="C44362" s="3">
        <f>_xll.SNL.Clients.Office.Excel.Functions.SPG(B44362, "SP_PRICE_CLOSE", A44362)</f>
        <v>18.743667679837891</v>
      </c>
      <c r="D44362" s="3" t="str">
        <f>_xll.SNL.Clients.Office.Excel.Functions.SPG(B44362, "IQ_PE", "LTM", A44362)</f>
        <v>NM</v>
      </c>
      <c r="E44362" s="3" t="str">
        <f>_xll.SNL.Clients.Office.Excel.Functions.SPG(B44362, "IQ_PE_NORM", "LTM", A44362)</f>
        <v>NM</v>
      </c>
    </row>
    <row r="44363" spans="1:5" x14ac:dyDescent="0.25">
      <c r="A44363" s="1">
        <v>44446</v>
      </c>
      <c r="B44363" t="s">
        <v>124</v>
      </c>
      <c r="C44363" s="3" t="str">
        <f>_xll.SNL.Clients.Office.Excel.Functions.SPG(B44363, "SP_PRICE_CLOSE", A44363)</f>
        <v>NA</v>
      </c>
      <c r="D44363" s="3" t="str">
        <f>_xll.SNL.Clients.Office.Excel.Functions.SPG(B44363, "IQ_PE", "LTM", A44363)</f>
        <v>NA</v>
      </c>
      <c r="E44363" s="3" t="str">
        <f>_xll.SNL.Clients.Office.Excel.Functions.SPG(B44363, "IQ_PE_NORM", "LTM", A44363)</f>
        <v>NA</v>
      </c>
    </row>
    <row r="44364" spans="1:5" x14ac:dyDescent="0.25">
      <c r="A44364" s="1">
        <v>44446</v>
      </c>
      <c r="B44364" t="s">
        <v>125</v>
      </c>
      <c r="C44364" s="3">
        <f>_xll.SNL.Clients.Office.Excel.Functions.SPG(B44364, "SP_PRICE_CLOSE", A44364)</f>
        <v>0.89718978296805851</v>
      </c>
      <c r="D44364" s="3">
        <f>_xll.SNL.Clients.Office.Excel.Functions.SPG(B44364, "IQ_PE", "LTM", A44364)</f>
        <v>9.42577</v>
      </c>
      <c r="E44364" s="3">
        <f>_xll.SNL.Clients.Office.Excel.Functions.SPG(B44364, "IQ_PE_NORM", "LTM", A44364)</f>
        <v>168.25</v>
      </c>
    </row>
    <row r="44365" spans="1:5" x14ac:dyDescent="0.25">
      <c r="A44365" s="1">
        <v>44446</v>
      </c>
      <c r="B44365" t="s">
        <v>126</v>
      </c>
      <c r="C44365" s="3" t="str">
        <f>_xll.SNL.Clients.Office.Excel.Functions.SPG(B44365, "SP_PRICE_CLOSE", A44365)</f>
        <v>NA</v>
      </c>
      <c r="D44365" s="3" t="str">
        <f>_xll.SNL.Clients.Office.Excel.Functions.SPG(B44365, "IQ_PE", "LTM", A44365)</f>
        <v>NA</v>
      </c>
      <c r="E44365" s="3" t="str">
        <f>_xll.SNL.Clients.Office.Excel.Functions.SPG(B44365, "IQ_PE_NORM", "LTM", A44365)</f>
        <v>NA</v>
      </c>
    </row>
    <row r="44366" spans="1:5" x14ac:dyDescent="0.25">
      <c r="A44366" s="1">
        <v>44446</v>
      </c>
      <c r="B44366" t="s">
        <v>127</v>
      </c>
      <c r="C44366" s="3" t="str">
        <f>_xll.SNL.Clients.Office.Excel.Functions.SPG(B44366, "SP_PRICE_CLOSE", A44366)</f>
        <v>NA</v>
      </c>
      <c r="D44366" s="3" t="str">
        <f>_xll.SNL.Clients.Office.Excel.Functions.SPG(B44366, "IQ_PE", "LTM", A44366)</f>
        <v>NA</v>
      </c>
      <c r="E44366" s="3" t="str">
        <f>_xll.SNL.Clients.Office.Excel.Functions.SPG(B44366, "IQ_PE_NORM", "LTM", A44366)</f>
        <v>NA</v>
      </c>
    </row>
    <row r="44367" spans="1:5" x14ac:dyDescent="0.25">
      <c r="A44367" s="1">
        <v>44446</v>
      </c>
      <c r="B44367" t="s">
        <v>128</v>
      </c>
      <c r="C44367" s="3" t="str">
        <f>_xll.SNL.Clients.Office.Excel.Functions.SPG(B44367, "SP_PRICE_CLOSE", A44367)</f>
        <v>NA</v>
      </c>
      <c r="D44367" s="3" t="str">
        <f>_xll.SNL.Clients.Office.Excel.Functions.SPG(B44367, "IQ_PE", "LTM", A44367)</f>
        <v>NA</v>
      </c>
      <c r="E44367" s="3" t="str">
        <f>_xll.SNL.Clients.Office.Excel.Functions.SPG(B44367, "IQ_PE_NORM", "LTM", A44367)</f>
        <v>NA</v>
      </c>
    </row>
    <row r="44368" spans="1:5" x14ac:dyDescent="0.25">
      <c r="A44368" s="1">
        <v>44446</v>
      </c>
      <c r="B44368" t="s">
        <v>129</v>
      </c>
      <c r="C44368" s="3" t="str">
        <f>_xll.SNL.Clients.Office.Excel.Functions.SPG(B44368, "SP_PRICE_CLOSE", A44368)</f>
        <v>NA</v>
      </c>
      <c r="D44368" s="3" t="str">
        <f>_xll.SNL.Clients.Office.Excel.Functions.SPG(B44368, "IQ_PE", "LTM", A44368)</f>
        <v>NA</v>
      </c>
      <c r="E44368" s="3" t="str">
        <f>_xll.SNL.Clients.Office.Excel.Functions.SPG(B44368, "IQ_PE_NORM", "LTM", A44368)</f>
        <v>NA</v>
      </c>
    </row>
    <row r="44369" spans="1:5" x14ac:dyDescent="0.25">
      <c r="A44369" s="1">
        <v>44446</v>
      </c>
      <c r="B44369" t="s">
        <v>130</v>
      </c>
      <c r="C44369" s="3" t="str">
        <f>_xll.SNL.Clients.Office.Excel.Functions.SPG(B44369, "SP_PRICE_CLOSE", A44369)</f>
        <v>NA</v>
      </c>
      <c r="D44369" s="3" t="str">
        <f>_xll.SNL.Clients.Office.Excel.Functions.SPG(B44369, "IQ_PE", "LTM", A44369)</f>
        <v>NA</v>
      </c>
      <c r="E44369" s="3" t="str">
        <f>_xll.SNL.Clients.Office.Excel.Functions.SPG(B44369, "IQ_PE_NORM", "LTM", A44369)</f>
        <v>NA</v>
      </c>
    </row>
    <row r="44370" spans="1:5" x14ac:dyDescent="0.25">
      <c r="A44370" s="1">
        <v>44446</v>
      </c>
      <c r="B44370" t="s">
        <v>131</v>
      </c>
      <c r="C44370" s="3">
        <f>_xll.SNL.Clients.Office.Excel.Functions.SPG(B44370, "SP_PRICE_CLOSE", A44370)</f>
        <v>7.5454593931637604</v>
      </c>
      <c r="D44370" s="3" t="str">
        <f>_xll.SNL.Clients.Office.Excel.Functions.SPG(B44370, "IQ_PE", "LTM", A44370)</f>
        <v>NM</v>
      </c>
      <c r="E44370" s="3" t="str">
        <f>_xll.SNL.Clients.Office.Excel.Functions.SPG(B44370, "IQ_PE_NORM", "LTM", A44370)</f>
        <v>NM</v>
      </c>
    </row>
    <row r="44371" spans="1:5" x14ac:dyDescent="0.25">
      <c r="A44371" s="1">
        <v>44446</v>
      </c>
      <c r="B44371" t="s">
        <v>132</v>
      </c>
      <c r="C44371" s="3">
        <f>_xll.SNL.Clients.Office.Excel.Functions.SPG(B44371, "SP_PRICE_CLOSE", A44371)</f>
        <v>4.9965338879112675</v>
      </c>
      <c r="D44371" s="3" t="str">
        <f>_xll.SNL.Clients.Office.Excel.Functions.SPG(B44371, "IQ_PE", "LTM", A44371)</f>
        <v>NM</v>
      </c>
      <c r="E44371" s="3" t="str">
        <f>_xll.SNL.Clients.Office.Excel.Functions.SPG(B44371, "IQ_PE_NORM", "LTM", A44371)</f>
        <v>NM</v>
      </c>
    </row>
    <row r="44372" spans="1:5" x14ac:dyDescent="0.25">
      <c r="A44372" s="1">
        <v>44446</v>
      </c>
      <c r="B44372" t="s">
        <v>133</v>
      </c>
      <c r="C44372" s="3" t="str">
        <f>_xll.SNL.Clients.Office.Excel.Functions.SPG(B44372, "SP_PRICE_CLOSE", A44372)</f>
        <v>NA</v>
      </c>
      <c r="D44372" s="3" t="str">
        <f>_xll.SNL.Clients.Office.Excel.Functions.SPG(B44372, "IQ_PE", "LTM", A44372)</f>
        <v>NA</v>
      </c>
      <c r="E44372" s="3" t="str">
        <f>_xll.SNL.Clients.Office.Excel.Functions.SPG(B44372, "IQ_PE_NORM", "LTM", A44372)</f>
        <v>NA</v>
      </c>
    </row>
    <row r="44373" spans="1:5" x14ac:dyDescent="0.25">
      <c r="A44373" s="1">
        <v>44446</v>
      </c>
      <c r="B44373" t="s">
        <v>134</v>
      </c>
      <c r="C44373" s="3">
        <f>_xll.SNL.Clients.Office.Excel.Functions.SPG(B44373, "SP_PRICE_CLOSE", A44373)</f>
        <v>17.757158854583267</v>
      </c>
      <c r="D44373" s="3">
        <f>_xll.SNL.Clients.Office.Excel.Functions.SPG(B44373, "IQ_PE", "LTM", A44373)</f>
        <v>37.755102000000001</v>
      </c>
      <c r="E44373" s="3">
        <f>_xll.SNL.Clients.Office.Excel.Functions.SPG(B44373, "IQ_PE_NORM", "LTM", A44373)</f>
        <v>54.500818000000002</v>
      </c>
    </row>
    <row r="44374" spans="1:5" x14ac:dyDescent="0.25">
      <c r="A44374" s="1">
        <v>44446</v>
      </c>
      <c r="B44374" t="s">
        <v>135</v>
      </c>
      <c r="C44374" s="3" t="str">
        <f>_xll.SNL.Clients.Office.Excel.Functions.SPG(B44374, "SP_PRICE_CLOSE", A44374)</f>
        <v>NA</v>
      </c>
      <c r="D44374" s="3" t="str">
        <f>_xll.SNL.Clients.Office.Excel.Functions.SPG(B44374, "IQ_PE", "LTM", A44374)</f>
        <v>NA</v>
      </c>
      <c r="E44374" s="3" t="str">
        <f>_xll.SNL.Clients.Office.Excel.Functions.SPG(B44374, "IQ_PE_NORM", "LTM", A44374)</f>
        <v>NA</v>
      </c>
    </row>
    <row r="44375" spans="1:5" x14ac:dyDescent="0.25">
      <c r="A44375" s="1">
        <v>44446</v>
      </c>
      <c r="B44375" t="s">
        <v>136</v>
      </c>
      <c r="C44375" s="3" t="str">
        <f>_xll.SNL.Clients.Office.Excel.Functions.SPG(B44375, "SP_PRICE_CLOSE", A44375)</f>
        <v>NA</v>
      </c>
      <c r="D44375" s="3" t="str">
        <f>_xll.SNL.Clients.Office.Excel.Functions.SPG(B44375, "IQ_PE", "LTM", A44375)</f>
        <v>NA</v>
      </c>
      <c r="E44375" s="3" t="str">
        <f>_xll.SNL.Clients.Office.Excel.Functions.SPG(B44375, "IQ_PE_NORM", "LTM", A44375)</f>
        <v>NA</v>
      </c>
    </row>
    <row r="44376" spans="1:5" x14ac:dyDescent="0.25">
      <c r="A44376" s="1">
        <v>44446</v>
      </c>
      <c r="B44376" t="s">
        <v>137</v>
      </c>
      <c r="C44376" s="3" t="str">
        <f>_xll.SNL.Clients.Office.Excel.Functions.SPG(B44376, "SP_PRICE_CLOSE", A44376)</f>
        <v>NA</v>
      </c>
      <c r="D44376" s="3" t="str">
        <f>_xll.SNL.Clients.Office.Excel.Functions.SPG(B44376, "IQ_PE", "LTM", A44376)</f>
        <v>NA</v>
      </c>
      <c r="E44376" s="3" t="str">
        <f>_xll.SNL.Clients.Office.Excel.Functions.SPG(B44376, "IQ_PE_NORM", "LTM", A44376)</f>
        <v>NA</v>
      </c>
    </row>
    <row r="44377" spans="1:5" x14ac:dyDescent="0.25">
      <c r="A44377" s="1">
        <v>44446</v>
      </c>
      <c r="B44377" t="s">
        <v>138</v>
      </c>
      <c r="C44377" s="3" t="str">
        <f>_xll.SNL.Clients.Office.Excel.Functions.SPG(B44377, "SP_PRICE_CLOSE", A44377)</f>
        <v>NA</v>
      </c>
      <c r="D44377" s="3" t="str">
        <f>_xll.SNL.Clients.Office.Excel.Functions.SPG(B44377, "IQ_PE", "LTM", A44377)</f>
        <v>NA</v>
      </c>
      <c r="E44377" s="3" t="str">
        <f>_xll.SNL.Clients.Office.Excel.Functions.SPG(B44377, "IQ_PE_NORM", "LTM", A44377)</f>
        <v>NA</v>
      </c>
    </row>
    <row r="44378" spans="1:5" x14ac:dyDescent="0.25">
      <c r="A44378" s="1">
        <v>44446</v>
      </c>
      <c r="B44378" t="s">
        <v>139</v>
      </c>
      <c r="C44378" s="3" t="str">
        <f>_xll.SNL.Clients.Office.Excel.Functions.SPG(B44378, "SP_PRICE_CLOSE", A44378)</f>
        <v>NA</v>
      </c>
      <c r="D44378" s="3" t="str">
        <f>_xll.SNL.Clients.Office.Excel.Functions.SPG(B44378, "IQ_PE", "LTM", A44378)</f>
        <v>NA</v>
      </c>
      <c r="E44378" s="3" t="str">
        <f>_xll.SNL.Clients.Office.Excel.Functions.SPG(B44378, "IQ_PE_NORM", "LTM", A44378)</f>
        <v>NA</v>
      </c>
    </row>
    <row r="44379" spans="1:5" x14ac:dyDescent="0.25">
      <c r="A44379" s="1">
        <v>44446</v>
      </c>
      <c r="B44379" t="s">
        <v>140</v>
      </c>
      <c r="C44379" s="3">
        <f>_xll.SNL.Clients.Office.Excel.Functions.SPG(B44379, "SP_PRICE_CLOSE", A44379)</f>
        <v>8.8919106276329121</v>
      </c>
      <c r="D44379" s="3" t="str">
        <f>_xll.SNL.Clients.Office.Excel.Functions.SPG(B44379, "IQ_PE", "LTM", A44379)</f>
        <v>NM</v>
      </c>
      <c r="E44379" s="3" t="str">
        <f>_xll.SNL.Clients.Office.Excel.Functions.SPG(B44379, "IQ_PE_NORM", "LTM", A44379)</f>
        <v>NM</v>
      </c>
    </row>
    <row r="44380" spans="1:5" x14ac:dyDescent="0.25">
      <c r="A44380" s="1">
        <v>44446</v>
      </c>
      <c r="B44380" t="s">
        <v>141</v>
      </c>
      <c r="C44380" s="3" t="str">
        <f>_xll.SNL.Clients.Office.Excel.Functions.SPG(B44380, "SP_PRICE_CLOSE", A44380)</f>
        <v>NA</v>
      </c>
      <c r="D44380" s="3" t="str">
        <f>_xll.SNL.Clients.Office.Excel.Functions.SPG(B44380, "IQ_PE", "LTM", A44380)</f>
        <v>NA</v>
      </c>
      <c r="E44380" s="3" t="str">
        <f>_xll.SNL.Clients.Office.Excel.Functions.SPG(B44380, "IQ_PE_NORM", "LTM", A44380)</f>
        <v>NA</v>
      </c>
    </row>
    <row r="44381" spans="1:5" x14ac:dyDescent="0.25">
      <c r="A44381" s="1">
        <v>44446</v>
      </c>
      <c r="B44381" t="s">
        <v>142</v>
      </c>
      <c r="C44381" s="3" t="str">
        <f>_xll.SNL.Clients.Office.Excel.Functions.SPG(B44381, "SP_PRICE_CLOSE", A44381)</f>
        <v>NA</v>
      </c>
      <c r="D44381" s="3" t="str">
        <f>_xll.SNL.Clients.Office.Excel.Functions.SPG(B44381, "IQ_PE", "LTM", A44381)</f>
        <v>NA</v>
      </c>
      <c r="E44381" s="3" t="str">
        <f>_xll.SNL.Clients.Office.Excel.Functions.SPG(B44381, "IQ_PE_NORM", "LTM", A44381)</f>
        <v>NA</v>
      </c>
    </row>
    <row r="44382" spans="1:5" x14ac:dyDescent="0.25">
      <c r="A44382" s="1">
        <v>44446</v>
      </c>
      <c r="B44382" t="s">
        <v>143</v>
      </c>
      <c r="C44382" s="3" t="str">
        <f>_xll.SNL.Clients.Office.Excel.Functions.SPG(B44382, "SP_PRICE_CLOSE", A44382)</f>
        <v>NA</v>
      </c>
      <c r="D44382" s="3" t="str">
        <f>_xll.SNL.Clients.Office.Excel.Functions.SPG(B44382, "IQ_PE", "LTM", A44382)</f>
        <v>NA</v>
      </c>
      <c r="E44382" s="3" t="str">
        <f>_xll.SNL.Clients.Office.Excel.Functions.SPG(B44382, "IQ_PE_NORM", "LTM", A44382)</f>
        <v>NA</v>
      </c>
    </row>
    <row r="44383" spans="1:5" x14ac:dyDescent="0.25">
      <c r="A44383" s="1">
        <v>44446</v>
      </c>
      <c r="B44383" t="s">
        <v>144</v>
      </c>
      <c r="C44383" s="3">
        <f>_xll.SNL.Clients.Office.Excel.Functions.SPG(B44383, "SP_PRICE_CLOSE", A44383)</f>
        <v>5.6257665440196236</v>
      </c>
      <c r="D44383" s="3">
        <f>_xll.SNL.Clients.Office.Excel.Functions.SPG(B44383, "IQ_PE", "LTM", A44383)</f>
        <v>25.330131999999999</v>
      </c>
      <c r="E44383" s="3">
        <f>_xll.SNL.Clients.Office.Excel.Functions.SPG(B44383, "IQ_PE_NORM", "LTM", A44383)</f>
        <v>38.50365</v>
      </c>
    </row>
    <row r="44384" spans="1:5" x14ac:dyDescent="0.25">
      <c r="A44384" s="1">
        <v>44446</v>
      </c>
      <c r="B44384" t="s">
        <v>145</v>
      </c>
      <c r="C44384" s="3">
        <f>_xll.SNL.Clients.Office.Excel.Functions.SPG(B44384, "SP_PRICE_CLOSE", A44384)</f>
        <v>6.9322241774649394</v>
      </c>
      <c r="D44384" s="3">
        <f>_xll.SNL.Clients.Office.Excel.Functions.SPG(B44384, "IQ_PE", "LTM", A44384)</f>
        <v>108.333333</v>
      </c>
      <c r="E44384" s="3">
        <f>_xll.SNL.Clients.Office.Excel.Functions.SPG(B44384, "IQ_PE_NORM", "LTM", A44384)</f>
        <v>166.66666699999999</v>
      </c>
    </row>
    <row r="44385" spans="1:5" x14ac:dyDescent="0.25">
      <c r="A44385" s="1">
        <v>44446</v>
      </c>
      <c r="B44385" t="s">
        <v>146</v>
      </c>
      <c r="C44385" s="3" t="str">
        <f>_xll.SNL.Clients.Office.Excel.Functions.SPG(B44385, "SP_PRICE_CLOSE", A44385)</f>
        <v>NA</v>
      </c>
      <c r="D44385" s="3" t="str">
        <f>_xll.SNL.Clients.Office.Excel.Functions.SPG(B44385, "IQ_PE", "LTM", A44385)</f>
        <v>NA</v>
      </c>
      <c r="E44385" s="3" t="str">
        <f>_xll.SNL.Clients.Office.Excel.Functions.SPG(B44385, "IQ_PE_NORM", "LTM", A44385)</f>
        <v>NA</v>
      </c>
    </row>
    <row r="44386" spans="1:5" x14ac:dyDescent="0.25">
      <c r="A44386" s="1">
        <v>44446</v>
      </c>
      <c r="B44386" t="s">
        <v>147</v>
      </c>
      <c r="C44386" s="3">
        <f>_xll.SNL.Clients.Office.Excel.Functions.SPG(B44386, "SP_PRICE_CLOSE", A44386)</f>
        <v>2.8208819922145789</v>
      </c>
      <c r="D44386" s="3">
        <f>_xll.SNL.Clients.Office.Excel.Functions.SPG(B44386, "IQ_PE", "LTM", A44386)</f>
        <v>182.413793</v>
      </c>
      <c r="E44386" s="3">
        <f>_xll.SNL.Clients.Office.Excel.Functions.SPG(B44386, "IQ_PE_NORM", "LTM", A44386)</f>
        <v>185.614035</v>
      </c>
    </row>
    <row r="44387" spans="1:5" x14ac:dyDescent="0.25">
      <c r="A44387" s="1">
        <v>44446</v>
      </c>
      <c r="B44387" t="s">
        <v>148</v>
      </c>
      <c r="C44387" s="3">
        <f>_xll.SNL.Clients.Office.Excel.Functions.SPG(B44387, "SP_PRICE_CLOSE", A44387)</f>
        <v>5.4391297392417206</v>
      </c>
      <c r="D44387" s="3" t="str">
        <f>_xll.SNL.Clients.Office.Excel.Functions.SPG(B44387, "IQ_PE", "LTM", A44387)</f>
        <v>NM</v>
      </c>
      <c r="E44387" s="3" t="str">
        <f>_xll.SNL.Clients.Office.Excel.Functions.SPG(B44387, "IQ_PE_NORM", "LTM", A44387)</f>
        <v>NM</v>
      </c>
    </row>
    <row r="44388" spans="1:5" x14ac:dyDescent="0.25">
      <c r="A44388" s="1">
        <v>44446</v>
      </c>
      <c r="B44388" t="s">
        <v>149</v>
      </c>
      <c r="C44388" s="3" t="str">
        <f>_xll.SNL.Clients.Office.Excel.Functions.SPG(B44388, "SP_PRICE_CLOSE", A44388)</f>
        <v>NA</v>
      </c>
      <c r="D44388" s="3" t="str">
        <f>_xll.SNL.Clients.Office.Excel.Functions.SPG(B44388, "IQ_PE", "LTM", A44388)</f>
        <v>NA</v>
      </c>
      <c r="E44388" s="3" t="str">
        <f>_xll.SNL.Clients.Office.Excel.Functions.SPG(B44388, "IQ_PE_NORM", "LTM", A44388)</f>
        <v>NA</v>
      </c>
    </row>
    <row r="44389" spans="1:5" x14ac:dyDescent="0.25">
      <c r="A44389" s="1">
        <v>44446</v>
      </c>
      <c r="B44389" t="s">
        <v>150</v>
      </c>
      <c r="C44389" s="3" t="str">
        <f>_xll.SNL.Clients.Office.Excel.Functions.SPG(B44389, "SP_PRICE_CLOSE", A44389)</f>
        <v>NA</v>
      </c>
      <c r="D44389" s="3" t="str">
        <f>_xll.SNL.Clients.Office.Excel.Functions.SPG(B44389, "IQ_PE", "LTM", A44389)</f>
        <v>NA</v>
      </c>
      <c r="E44389" s="3" t="str">
        <f>_xll.SNL.Clients.Office.Excel.Functions.SPG(B44389, "IQ_PE_NORM", "LTM", A44389)</f>
        <v>NA</v>
      </c>
    </row>
    <row r="44390" spans="1:5" x14ac:dyDescent="0.25">
      <c r="A44390" s="1">
        <v>44446</v>
      </c>
      <c r="B44390" t="s">
        <v>151</v>
      </c>
      <c r="C44390" s="3" t="str">
        <f>_xll.SNL.Clients.Office.Excel.Functions.SPG(B44390, "SP_PRICE_CLOSE", A44390)</f>
        <v>NA</v>
      </c>
      <c r="D44390" s="3" t="str">
        <f>_xll.SNL.Clients.Office.Excel.Functions.SPG(B44390, "IQ_PE", "LTM", A44390)</f>
        <v>NA</v>
      </c>
      <c r="E44390" s="3" t="str">
        <f>_xll.SNL.Clients.Office.Excel.Functions.SPG(B44390, "IQ_PE_NORM", "LTM", A44390)</f>
        <v>NA</v>
      </c>
    </row>
    <row r="44391" spans="1:5" x14ac:dyDescent="0.25">
      <c r="A44391" s="1">
        <v>44446</v>
      </c>
      <c r="B44391" t="s">
        <v>152</v>
      </c>
      <c r="C44391" s="3" t="str">
        <f>_xll.SNL.Clients.Office.Excel.Functions.SPG(B44391, "SP_PRICE_CLOSE", A44391)</f>
        <v>NA</v>
      </c>
      <c r="D44391" s="3" t="str">
        <f>_xll.SNL.Clients.Office.Excel.Functions.SPG(B44391, "IQ_PE", "LTM", A44391)</f>
        <v>NA</v>
      </c>
      <c r="E44391" s="3" t="str">
        <f>_xll.SNL.Clients.Office.Excel.Functions.SPG(B44391, "IQ_PE_NORM", "LTM", A44391)</f>
        <v>NA</v>
      </c>
    </row>
    <row r="44392" spans="1:5" x14ac:dyDescent="0.25">
      <c r="A44392" s="1">
        <v>44446</v>
      </c>
      <c r="B44392" t="s">
        <v>153</v>
      </c>
      <c r="C44392" s="3" t="str">
        <f>_xll.SNL.Clients.Office.Excel.Functions.SPG(B44392, "SP_PRICE_CLOSE", A44392)</f>
        <v>NA</v>
      </c>
      <c r="D44392" s="3" t="str">
        <f>_xll.SNL.Clients.Office.Excel.Functions.SPG(B44392, "IQ_PE", "LTM", A44392)</f>
        <v>NA</v>
      </c>
      <c r="E44392" s="3" t="str">
        <f>_xll.SNL.Clients.Office.Excel.Functions.SPG(B44392, "IQ_PE_NORM", "LTM", A44392)</f>
        <v>NA</v>
      </c>
    </row>
    <row r="44393" spans="1:5" x14ac:dyDescent="0.25">
      <c r="A44393" s="1">
        <v>44446</v>
      </c>
      <c r="B44393" t="s">
        <v>154</v>
      </c>
      <c r="C44393" s="3">
        <f>_xll.SNL.Clients.Office.Excel.Functions.SPG(B44393, "SP_PRICE_CLOSE", A44393)</f>
        <v>6.718924972004479</v>
      </c>
      <c r="D44393" s="3" t="str">
        <f>_xll.SNL.Clients.Office.Excel.Functions.SPG(B44393, "IQ_PE", "LTM", A44393)</f>
        <v>NA</v>
      </c>
      <c r="E44393" s="3" t="str">
        <f>_xll.SNL.Clients.Office.Excel.Functions.SPG(B44393, "IQ_PE_NORM", "LTM", A44393)</f>
        <v>NA</v>
      </c>
    </row>
    <row r="44394" spans="1:5" x14ac:dyDescent="0.25">
      <c r="A44394" s="1">
        <v>44446</v>
      </c>
      <c r="B44394" t="s">
        <v>155</v>
      </c>
      <c r="C44394" s="3" t="str">
        <f>_xll.SNL.Clients.Office.Excel.Functions.SPG(B44394, "SP_PRICE_CLOSE", A44394)</f>
        <v>NA</v>
      </c>
      <c r="D44394" s="3" t="str">
        <f>_xll.SNL.Clients.Office.Excel.Functions.SPG(B44394, "IQ_PE", "LTM", A44394)</f>
        <v>NA</v>
      </c>
      <c r="E44394" s="3" t="str">
        <f>_xll.SNL.Clients.Office.Excel.Functions.SPG(B44394, "IQ_PE_NORM", "LTM", A44394)</f>
        <v>NA</v>
      </c>
    </row>
    <row r="44395" spans="1:5" x14ac:dyDescent="0.25">
      <c r="A44395" s="1">
        <v>44446</v>
      </c>
      <c r="B44395" t="s">
        <v>156</v>
      </c>
      <c r="C44395" s="3">
        <f>_xll.SNL.Clients.Office.Excel.Functions.SPG(B44395, "SP_PRICE_CLOSE", A44395)</f>
        <v>24.396096624540075</v>
      </c>
      <c r="D44395" s="3">
        <f>_xll.SNL.Clients.Office.Excel.Functions.SPG(B44395, "IQ_PE", "LTM", A44395)</f>
        <v>68.488023999999996</v>
      </c>
      <c r="E44395" s="3">
        <f>_xll.SNL.Clients.Office.Excel.Functions.SPG(B44395, "IQ_PE_NORM", "LTM", A44395)</f>
        <v>63.941299999999998</v>
      </c>
    </row>
    <row r="44396" spans="1:5" x14ac:dyDescent="0.25">
      <c r="A44396" s="1">
        <v>44446</v>
      </c>
      <c r="B44396" t="s">
        <v>157</v>
      </c>
      <c r="C44396" s="3" t="str">
        <f>_xll.SNL.Clients.Office.Excel.Functions.SPG(B44396, "SP_PRICE_CLOSE", A44396)</f>
        <v>NA</v>
      </c>
      <c r="D44396" s="3" t="str">
        <f>_xll.SNL.Clients.Office.Excel.Functions.SPG(B44396, "IQ_PE", "LTM", A44396)</f>
        <v>NA</v>
      </c>
      <c r="E44396" s="3" t="str">
        <f>_xll.SNL.Clients.Office.Excel.Functions.SPG(B44396, "IQ_PE_NORM", "LTM", A44396)</f>
        <v>NA</v>
      </c>
    </row>
    <row r="44397" spans="1:5" x14ac:dyDescent="0.25">
      <c r="A44397" s="1">
        <v>44446</v>
      </c>
      <c r="B44397" t="s">
        <v>158</v>
      </c>
      <c r="C44397" s="3">
        <f>_xll.SNL.Clients.Office.Excel.Functions.SPG(B44397, "SP_PRICE_CLOSE", A44397)</f>
        <v>1.8263744467551857</v>
      </c>
      <c r="D44397" s="3">
        <f>_xll.SNL.Clients.Office.Excel.Functions.SPG(B44397, "IQ_PE", "LTM", A44397)</f>
        <v>21.884983999999999</v>
      </c>
      <c r="E44397" s="3">
        <f>_xll.SNL.Clients.Office.Excel.Functions.SPG(B44397, "IQ_PE_NORM", "LTM", A44397)</f>
        <v>32.464455000000001</v>
      </c>
    </row>
    <row r="44398" spans="1:5" x14ac:dyDescent="0.25">
      <c r="A44398" s="1">
        <v>44446</v>
      </c>
      <c r="B44398" t="s">
        <v>159</v>
      </c>
      <c r="C44398" s="3">
        <f>_xll.SNL.Clients.Office.Excel.Functions.SPG(B44398, "SP_PRICE_CLOSE", A44398)</f>
        <v>8.6519490214898962</v>
      </c>
      <c r="D44398" s="3" t="str">
        <f>_xll.SNL.Clients.Office.Excel.Functions.SPG(B44398, "IQ_PE", "LTM", A44398)</f>
        <v>NM</v>
      </c>
      <c r="E44398" s="3" t="str">
        <f>_xll.SNL.Clients.Office.Excel.Functions.SPG(B44398, "IQ_PE_NORM", "LTM", A44398)</f>
        <v>NM</v>
      </c>
    </row>
    <row r="44399" spans="1:5" x14ac:dyDescent="0.25">
      <c r="A44399" s="1">
        <v>44446</v>
      </c>
      <c r="B44399" t="s">
        <v>160</v>
      </c>
      <c r="C44399" s="3" t="str">
        <f>_xll.SNL.Clients.Office.Excel.Functions.SPG(B44399, "SP_PRICE_CLOSE", A44399)</f>
        <v>NA</v>
      </c>
      <c r="D44399" s="3" t="str">
        <f>_xll.SNL.Clients.Office.Excel.Functions.SPG(B44399, "IQ_PE", "LTM", A44399)</f>
        <v>NA</v>
      </c>
      <c r="E44399" s="3" t="str">
        <f>_xll.SNL.Clients.Office.Excel.Functions.SPG(B44399, "IQ_PE_NORM", "LTM", A44399)</f>
        <v>NA</v>
      </c>
    </row>
    <row r="44400" spans="1:5" x14ac:dyDescent="0.25">
      <c r="A44400" s="1">
        <v>44446</v>
      </c>
      <c r="B44400" t="s">
        <v>161</v>
      </c>
      <c r="C44400" s="3" t="str">
        <f>_xll.SNL.Clients.Office.Excel.Functions.SPG(B44400, "SP_PRICE_CLOSE", A44400)</f>
        <v>NA</v>
      </c>
      <c r="D44400" s="3" t="str">
        <f>_xll.SNL.Clients.Office.Excel.Functions.SPG(B44400, "IQ_PE", "LTM", A44400)</f>
        <v>NA</v>
      </c>
      <c r="E44400" s="3" t="str">
        <f>_xll.SNL.Clients.Office.Excel.Functions.SPG(B44400, "IQ_PE_NORM", "LTM", A44400)</f>
        <v>NA</v>
      </c>
    </row>
    <row r="44401" spans="1:5" x14ac:dyDescent="0.25">
      <c r="A44401" s="1">
        <v>44446</v>
      </c>
      <c r="B44401" t="s">
        <v>162</v>
      </c>
      <c r="C44401" s="3">
        <f>_xll.SNL.Clients.Office.Excel.Functions.SPG(B44401, "SP_PRICE_CLOSE", A44401)</f>
        <v>7.9187330027195646</v>
      </c>
      <c r="D44401" s="3" t="str">
        <f>_xll.SNL.Clients.Office.Excel.Functions.SPG(B44401, "IQ_PE", "LTM", A44401)</f>
        <v>NM</v>
      </c>
      <c r="E44401" s="3">
        <f>_xll.SNL.Clients.Office.Excel.Functions.SPG(B44401, "IQ_PE_NORM", "LTM", A44401)</f>
        <v>73.152709000000002</v>
      </c>
    </row>
    <row r="44402" spans="1:5" x14ac:dyDescent="0.25">
      <c r="A44402" s="1">
        <v>44446</v>
      </c>
      <c r="B44402" t="s">
        <v>163</v>
      </c>
      <c r="C44402" s="3" t="str">
        <f>_xll.SNL.Clients.Office.Excel.Functions.SPG(B44402, "SP_PRICE_CLOSE", A44402)</f>
        <v>NA</v>
      </c>
      <c r="D44402" s="3" t="str">
        <f>_xll.SNL.Clients.Office.Excel.Functions.SPG(B44402, "IQ_PE", "LTM", A44402)</f>
        <v>NA</v>
      </c>
      <c r="E44402" s="3" t="str">
        <f>_xll.SNL.Clients.Office.Excel.Functions.SPG(B44402, "IQ_PE_NORM", "LTM", A44402)</f>
        <v>NA</v>
      </c>
    </row>
    <row r="44403" spans="1:5" x14ac:dyDescent="0.25">
      <c r="A44403" s="1">
        <v>44446</v>
      </c>
      <c r="B44403" t="s">
        <v>164</v>
      </c>
      <c r="C44403" s="3">
        <f>_xll.SNL.Clients.Office.Excel.Functions.SPG(B44403, "SP_PRICE_CLOSE", A44403)</f>
        <v>8.6386178211486158</v>
      </c>
      <c r="D44403" s="3">
        <f>_xll.SNL.Clients.Office.Excel.Functions.SPG(B44403, "IQ_PE", "LTM", A44403)</f>
        <v>32.826748000000002</v>
      </c>
      <c r="E44403" s="3">
        <f>_xll.SNL.Clients.Office.Excel.Functions.SPG(B44403, "IQ_PE_NORM", "LTM", A44403)</f>
        <v>45.125348000000002</v>
      </c>
    </row>
    <row r="44404" spans="1:5" x14ac:dyDescent="0.25">
      <c r="A44404" s="1">
        <v>44446</v>
      </c>
      <c r="B44404" t="s">
        <v>165</v>
      </c>
      <c r="C44404" s="3" t="str">
        <f>_xll.SNL.Clients.Office.Excel.Functions.SPG(B44404, "SP_PRICE_CLOSE", A44404)</f>
        <v>NA</v>
      </c>
      <c r="D44404" s="3" t="str">
        <f>_xll.SNL.Clients.Office.Excel.Functions.SPG(B44404, "IQ_PE", "LTM", A44404)</f>
        <v>NA</v>
      </c>
      <c r="E44404" s="3" t="str">
        <f>_xll.SNL.Clients.Office.Excel.Functions.SPG(B44404, "IQ_PE_NORM", "LTM", A44404)</f>
        <v>NA</v>
      </c>
    </row>
    <row r="44405" spans="1:5" x14ac:dyDescent="0.25">
      <c r="A44405" s="1">
        <v>44446</v>
      </c>
      <c r="B44405" t="s">
        <v>166</v>
      </c>
      <c r="C44405" s="3">
        <f>_xll.SNL.Clients.Office.Excel.Functions.SPG(B44405, "SP_PRICE_CLOSE", A44405)</f>
        <v>6.3829787234042561</v>
      </c>
      <c r="D44405" s="3" t="str">
        <f>_xll.SNL.Clients.Office.Excel.Functions.SPG(B44405, "IQ_PE", "LTM", A44405)</f>
        <v>NA</v>
      </c>
      <c r="E44405" s="3" t="str">
        <f>_xll.SNL.Clients.Office.Excel.Functions.SPG(B44405, "IQ_PE_NORM", "LTM", A44405)</f>
        <v>NA</v>
      </c>
    </row>
    <row r="44406" spans="1:5" x14ac:dyDescent="0.25">
      <c r="A44406" s="1">
        <v>44446</v>
      </c>
      <c r="B44406" t="s">
        <v>167</v>
      </c>
      <c r="C44406" s="3" t="str">
        <f>_xll.SNL.Clients.Office.Excel.Functions.SPG(B44406, "SP_PRICE_CLOSE", A44406)</f>
        <v>NA</v>
      </c>
      <c r="D44406" s="3" t="str">
        <f>_xll.SNL.Clients.Office.Excel.Functions.SPG(B44406, "IQ_PE", "LTM", A44406)</f>
        <v>NA</v>
      </c>
      <c r="E44406" s="3" t="str">
        <f>_xll.SNL.Clients.Office.Excel.Functions.SPG(B44406, "IQ_PE_NORM", "LTM", A44406)</f>
        <v>NA</v>
      </c>
    </row>
    <row r="44407" spans="1:5" x14ac:dyDescent="0.25">
      <c r="A44407" s="1">
        <v>44446</v>
      </c>
      <c r="B44407" t="s">
        <v>168</v>
      </c>
      <c r="C44407" s="3">
        <f>_xll.SNL.Clients.Office.Excel.Functions.SPG(B44407, "SP_PRICE_CLOSE", A44407)</f>
        <v>3.4394496880499124</v>
      </c>
      <c r="D44407" s="3">
        <f>_xll.SNL.Clients.Office.Excel.Functions.SPG(B44407, "IQ_PE", "LTM", A44407)</f>
        <v>34.770888999999997</v>
      </c>
      <c r="E44407" s="3">
        <f>_xll.SNL.Clients.Office.Excel.Functions.SPG(B44407, "IQ_PE_NORM", "LTM", A44407)</f>
        <v>49.425286999999997</v>
      </c>
    </row>
    <row r="44408" spans="1:5" x14ac:dyDescent="0.25">
      <c r="A44408" s="1">
        <v>44446</v>
      </c>
      <c r="B44408" t="s">
        <v>169</v>
      </c>
      <c r="C44408" s="3" t="str">
        <f>_xll.SNL.Clients.Office.Excel.Functions.SPG(B44408, "SP_PRICE_CLOSE", A44408)</f>
        <v>NA</v>
      </c>
      <c r="D44408" s="3" t="str">
        <f>_xll.SNL.Clients.Office.Excel.Functions.SPG(B44408, "IQ_PE", "LTM", A44408)</f>
        <v>NA</v>
      </c>
      <c r="E44408" s="3" t="str">
        <f>_xll.SNL.Clients.Office.Excel.Functions.SPG(B44408, "IQ_PE_NORM", "LTM", A44408)</f>
        <v>NA</v>
      </c>
    </row>
    <row r="44409" spans="1:5" x14ac:dyDescent="0.25">
      <c r="A44409" s="1">
        <v>44446</v>
      </c>
      <c r="B44409" t="s">
        <v>170</v>
      </c>
      <c r="C44409" s="3" t="str">
        <f>_xll.SNL.Clients.Office.Excel.Functions.SPG(B44409, "SP_PRICE_CLOSE", A44409)</f>
        <v>NA</v>
      </c>
      <c r="D44409" s="3" t="str">
        <f>_xll.SNL.Clients.Office.Excel.Functions.SPG(B44409, "IQ_PE", "LTM", A44409)</f>
        <v>NA</v>
      </c>
      <c r="E44409" s="3" t="str">
        <f>_xll.SNL.Clients.Office.Excel.Functions.SPG(B44409, "IQ_PE_NORM", "LTM", A44409)</f>
        <v>NA</v>
      </c>
    </row>
    <row r="44410" spans="1:5" x14ac:dyDescent="0.25">
      <c r="A44410" s="1">
        <v>44446</v>
      </c>
      <c r="B44410" t="s">
        <v>171</v>
      </c>
      <c r="C44410" s="3">
        <f>_xll.SNL.Clients.Office.Excel.Functions.SPG(B44410, "SP_PRICE_CLOSE", A44410)</f>
        <v>40.420199434757102</v>
      </c>
      <c r="D44410" s="3">
        <f>_xll.SNL.Clients.Office.Excel.Functions.SPG(B44410, "IQ_PE", "LTM", A44410)</f>
        <v>48.824477000000002</v>
      </c>
      <c r="E44410" s="3">
        <f>_xll.SNL.Clients.Office.Excel.Functions.SPG(B44410, "IQ_PE_NORM", "LTM", A44410)</f>
        <v>77.071682999999993</v>
      </c>
    </row>
    <row r="44411" spans="1:5" x14ac:dyDescent="0.25">
      <c r="A44411" s="1">
        <v>44446</v>
      </c>
      <c r="B44411" t="s">
        <v>172</v>
      </c>
      <c r="C44411" s="3" t="str">
        <f>_xll.SNL.Clients.Office.Excel.Functions.SPG(B44411, "SP_PRICE_CLOSE", A44411)</f>
        <v>NA</v>
      </c>
      <c r="D44411" s="3" t="str">
        <f>_xll.SNL.Clients.Office.Excel.Functions.SPG(B44411, "IQ_PE", "LTM", A44411)</f>
        <v>NA</v>
      </c>
      <c r="E44411" s="3" t="str">
        <f>_xll.SNL.Clients.Office.Excel.Functions.SPG(B44411, "IQ_PE_NORM", "LTM", A44411)</f>
        <v>NA</v>
      </c>
    </row>
    <row r="44412" spans="1:5" x14ac:dyDescent="0.25">
      <c r="A44412" s="1">
        <v>44446</v>
      </c>
      <c r="B44412" t="s">
        <v>173</v>
      </c>
      <c r="C44412" s="3" t="str">
        <f>_xll.SNL.Clients.Office.Excel.Functions.SPG(B44412, "SP_PRICE_CLOSE", A44412)</f>
        <v>NA</v>
      </c>
      <c r="D44412" s="3" t="str">
        <f>_xll.SNL.Clients.Office.Excel.Functions.SPG(B44412, "IQ_PE", "LTM", A44412)</f>
        <v>NA</v>
      </c>
      <c r="E44412" s="3" t="str">
        <f>_xll.SNL.Clients.Office.Excel.Functions.SPG(B44412, "IQ_PE_NORM", "LTM", A44412)</f>
        <v>NA</v>
      </c>
    </row>
    <row r="44413" spans="1:5" x14ac:dyDescent="0.25">
      <c r="A44413" s="1">
        <v>44446</v>
      </c>
      <c r="B44413" t="s">
        <v>174</v>
      </c>
      <c r="C44413" s="3">
        <f>_xll.SNL.Clients.Office.Excel.Functions.SPG(B44413, "SP_PRICE_CLOSE", A44413)</f>
        <v>25.462592651842371</v>
      </c>
      <c r="D44413" s="3">
        <f>_xll.SNL.Clients.Office.Excel.Functions.SPG(B44413, "IQ_PE", "LTM", A44413)</f>
        <v>32.209105999999998</v>
      </c>
      <c r="E44413" s="3">
        <f>_xll.SNL.Clients.Office.Excel.Functions.SPG(B44413, "IQ_PE_NORM", "LTM", A44413)</f>
        <v>51.510247999999997</v>
      </c>
    </row>
    <row r="44414" spans="1:5" x14ac:dyDescent="0.25">
      <c r="A44414" s="1">
        <v>44446</v>
      </c>
      <c r="B44414" t="s">
        <v>175</v>
      </c>
      <c r="C44414" s="3" t="str">
        <f>_xll.SNL.Clients.Office.Excel.Functions.SPG(B44414, "SP_PRICE_CLOSE", A44414)</f>
        <v>NA</v>
      </c>
      <c r="D44414" s="3" t="str">
        <f>_xll.SNL.Clients.Office.Excel.Functions.SPG(B44414, "IQ_PE", "LTM", A44414)</f>
        <v>NA</v>
      </c>
      <c r="E44414" s="3" t="str">
        <f>_xll.SNL.Clients.Office.Excel.Functions.SPG(B44414, "IQ_PE_NORM", "LTM", A44414)</f>
        <v>NA</v>
      </c>
    </row>
    <row r="44415" spans="1:5" x14ac:dyDescent="0.25">
      <c r="A44415" s="1">
        <v>44446</v>
      </c>
      <c r="B44415" t="s">
        <v>176</v>
      </c>
      <c r="C44415" s="3">
        <f>_xll.SNL.Clients.Office.Excel.Functions.SPG(B44415, "SP_PRICE_CLOSE", A44415)</f>
        <v>2.735562310030395</v>
      </c>
      <c r="D44415" s="3">
        <f>_xll.SNL.Clients.Office.Excel.Functions.SPG(B44415, "IQ_PE", "LTM", A44415)</f>
        <v>21.242235999999998</v>
      </c>
      <c r="E44415" s="3">
        <f>_xll.SNL.Clients.Office.Excel.Functions.SPG(B44415, "IQ_PE_NORM", "LTM", A44415)</f>
        <v>41.370967999999998</v>
      </c>
    </row>
    <row r="44416" spans="1:5" x14ac:dyDescent="0.25">
      <c r="A44416" s="1">
        <v>44446</v>
      </c>
      <c r="B44416" t="s">
        <v>177</v>
      </c>
      <c r="C44416" s="3" t="str">
        <f>_xll.SNL.Clients.Office.Excel.Functions.SPG(B44416, "SP_PRICE_CLOSE", A44416)</f>
        <v>NA</v>
      </c>
      <c r="D44416" s="3" t="str">
        <f>_xll.SNL.Clients.Office.Excel.Functions.SPG(B44416, "IQ_PE", "LTM", A44416)</f>
        <v>NA</v>
      </c>
      <c r="E44416" s="3" t="str">
        <f>_xll.SNL.Clients.Office.Excel.Functions.SPG(B44416, "IQ_PE_NORM", "LTM", A44416)</f>
        <v>NA</v>
      </c>
    </row>
    <row r="44417" spans="1:5" x14ac:dyDescent="0.25">
      <c r="A44417" s="1">
        <v>44446</v>
      </c>
      <c r="B44417" t="s">
        <v>178</v>
      </c>
      <c r="C44417" s="3" t="str">
        <f>_xll.SNL.Clients.Office.Excel.Functions.SPG(B44417, "SP_PRICE_CLOSE", A44417)</f>
        <v>NA</v>
      </c>
      <c r="D44417" s="3" t="str">
        <f>_xll.SNL.Clients.Office.Excel.Functions.SPG(B44417, "IQ_PE", "LTM", A44417)</f>
        <v>NA</v>
      </c>
      <c r="E44417" s="3" t="str">
        <f>_xll.SNL.Clients.Office.Excel.Functions.SPG(B44417, "IQ_PE_NORM", "LTM", A44417)</f>
        <v>NA</v>
      </c>
    </row>
    <row r="44418" spans="1:5" x14ac:dyDescent="0.25">
      <c r="A44418" s="1">
        <v>44446</v>
      </c>
      <c r="B44418" t="s">
        <v>179</v>
      </c>
      <c r="C44418" s="3" t="str">
        <f>_xll.SNL.Clients.Office.Excel.Functions.SPG(B44418, "SP_PRICE_CLOSE", A44418)</f>
        <v>NA</v>
      </c>
      <c r="D44418" s="3" t="str">
        <f>_xll.SNL.Clients.Office.Excel.Functions.SPG(B44418, "IQ_PE", "LTM", A44418)</f>
        <v>NA</v>
      </c>
      <c r="E44418" s="3" t="str">
        <f>_xll.SNL.Clients.Office.Excel.Functions.SPG(B44418, "IQ_PE_NORM", "LTM", A44418)</f>
        <v>NA</v>
      </c>
    </row>
    <row r="44419" spans="1:5" x14ac:dyDescent="0.25">
      <c r="A44419" s="1">
        <v>44446</v>
      </c>
      <c r="B44419" t="s">
        <v>180</v>
      </c>
      <c r="C44419" s="3">
        <f>_xll.SNL.Clients.Office.Excel.Functions.SPG(B44419, "SP_PRICE_CLOSE", A44419)</f>
        <v>2.7302298298938839</v>
      </c>
      <c r="D44419" s="3">
        <f>_xll.SNL.Clients.Office.Excel.Functions.SPG(B44419, "IQ_PE", "LTM", A44419)</f>
        <v>32.405062999999998</v>
      </c>
      <c r="E44419" s="3">
        <f>_xll.SNL.Clients.Office.Excel.Functions.SPG(B44419, "IQ_PE_NORM", "LTM", A44419)</f>
        <v>44.716157000000003</v>
      </c>
    </row>
    <row r="44420" spans="1:5" x14ac:dyDescent="0.25">
      <c r="A44420" s="1">
        <v>44446</v>
      </c>
      <c r="B44420" t="s">
        <v>181</v>
      </c>
      <c r="C44420" s="3" t="str">
        <f>_xll.SNL.Clients.Office.Excel.Functions.SPG(B44420, "SP_PRICE_CLOSE", A44420)</f>
        <v>NA</v>
      </c>
      <c r="D44420" s="3" t="str">
        <f>_xll.SNL.Clients.Office.Excel.Functions.SPG(B44420, "IQ_PE", "LTM", A44420)</f>
        <v>NA</v>
      </c>
      <c r="E44420" s="3" t="str">
        <f>_xll.SNL.Clients.Office.Excel.Functions.SPG(B44420, "IQ_PE_NORM", "LTM", A44420)</f>
        <v>NA</v>
      </c>
    </row>
    <row r="44421" spans="1:5" x14ac:dyDescent="0.25">
      <c r="A44421" s="1">
        <v>44446</v>
      </c>
      <c r="B44421" t="s">
        <v>182</v>
      </c>
      <c r="C44421" s="3" t="str">
        <f>_xll.SNL.Clients.Office.Excel.Functions.SPG(B44421, "SP_PRICE_CLOSE", A44421)</f>
        <v>NA</v>
      </c>
      <c r="D44421" s="3" t="str">
        <f>_xll.SNL.Clients.Office.Excel.Functions.SPG(B44421, "IQ_PE", "LTM", A44421)</f>
        <v>NA</v>
      </c>
      <c r="E44421" s="3" t="str">
        <f>_xll.SNL.Clients.Office.Excel.Functions.SPG(B44421, "IQ_PE_NORM", "LTM", A44421)</f>
        <v>NA</v>
      </c>
    </row>
    <row r="44422" spans="1:5" x14ac:dyDescent="0.25">
      <c r="A44422" s="1">
        <v>44446</v>
      </c>
      <c r="B44422" t="s">
        <v>183</v>
      </c>
      <c r="C44422" s="3">
        <f>_xll.SNL.Clients.Office.Excel.Functions.SPG(B44422, "SP_PRICE_CLOSE", A44422)</f>
        <v>5.7910734282514795</v>
      </c>
      <c r="D44422" s="3">
        <f>_xll.SNL.Clients.Office.Excel.Functions.SPG(B44422, "IQ_PE", "LTM", A44422)</f>
        <v>16.429652000000001</v>
      </c>
      <c r="E44422" s="3">
        <f>_xll.SNL.Clients.Office.Excel.Functions.SPG(B44422, "IQ_PE_NORM", "LTM", A44422)</f>
        <v>27.563452000000002</v>
      </c>
    </row>
    <row r="44423" spans="1:5" x14ac:dyDescent="0.25">
      <c r="A44423" s="1">
        <v>44446</v>
      </c>
      <c r="B44423" t="s">
        <v>184</v>
      </c>
      <c r="C44423" s="3">
        <f>_xll.SNL.Clients.Office.Excel.Functions.SPG(B44423, "SP_PRICE_CLOSE", A44423)</f>
        <v>12.531328320802006</v>
      </c>
      <c r="D44423" s="3" t="str">
        <f>_xll.SNL.Clients.Office.Excel.Functions.SPG(B44423, "IQ_PE", "LTM", A44423)</f>
        <v>NA</v>
      </c>
      <c r="E44423" s="3" t="str">
        <f>_xll.SNL.Clients.Office.Excel.Functions.SPG(B44423, "IQ_PE_NORM", "LTM", A44423)</f>
        <v>NA</v>
      </c>
    </row>
    <row r="44424" spans="1:5" x14ac:dyDescent="0.25">
      <c r="A44424" s="1">
        <v>44446</v>
      </c>
      <c r="B44424" t="s">
        <v>185</v>
      </c>
      <c r="C44424" s="3" t="str">
        <f>_xll.SNL.Clients.Office.Excel.Functions.SPG(B44424, "SP_PRICE_CLOSE", A44424)</f>
        <v>NA</v>
      </c>
      <c r="D44424" s="3" t="str">
        <f>_xll.SNL.Clients.Office.Excel.Functions.SPG(B44424, "IQ_PE", "LTM", A44424)</f>
        <v>NA</v>
      </c>
      <c r="E44424" s="3" t="str">
        <f>_xll.SNL.Clients.Office.Excel.Functions.SPG(B44424, "IQ_PE_NORM", "LTM", A44424)</f>
        <v>NA</v>
      </c>
    </row>
    <row r="44425" spans="1:5" x14ac:dyDescent="0.25">
      <c r="A44425" s="1">
        <v>44446</v>
      </c>
      <c r="B44425" t="s">
        <v>186</v>
      </c>
      <c r="C44425" s="3" t="str">
        <f>_xll.SNL.Clients.Office.Excel.Functions.SPG(B44425, "SP_PRICE_CLOSE", A44425)</f>
        <v>NA</v>
      </c>
      <c r="D44425" s="3" t="str">
        <f>_xll.SNL.Clients.Office.Excel.Functions.SPG(B44425, "IQ_PE", "LTM", A44425)</f>
        <v>NA</v>
      </c>
      <c r="E44425" s="3" t="str">
        <f>_xll.SNL.Clients.Office.Excel.Functions.SPG(B44425, "IQ_PE_NORM", "LTM", A44425)</f>
        <v>NA</v>
      </c>
    </row>
    <row r="44426" spans="1:5" x14ac:dyDescent="0.25">
      <c r="A44426" s="1">
        <v>44446</v>
      </c>
      <c r="B44426" t="s">
        <v>187</v>
      </c>
      <c r="C44426" s="3">
        <f>_xll.SNL.Clients.Office.Excel.Functions.SPG(B44426, "SP_PRICE_CLOSE", A44426)</f>
        <v>57.164805631099028</v>
      </c>
      <c r="D44426" s="3" t="str">
        <f>_xll.SNL.Clients.Office.Excel.Functions.SPG(B44426, "IQ_PE", "LTM", A44426)</f>
        <v>NM</v>
      </c>
      <c r="E44426" s="3" t="str">
        <f>_xll.SNL.Clients.Office.Excel.Functions.SPG(B44426, "IQ_PE_NORM", "LTM", A44426)</f>
        <v>NM</v>
      </c>
    </row>
    <row r="44427" spans="1:5" x14ac:dyDescent="0.25">
      <c r="A44427" s="1">
        <v>44446</v>
      </c>
      <c r="B44427" t="s">
        <v>188</v>
      </c>
      <c r="C44427" s="3" t="str">
        <f>_xll.SNL.Clients.Office.Excel.Functions.SPG(B44427, "SP_PRICE_CLOSE", A44427)</f>
        <v>NA</v>
      </c>
      <c r="D44427" s="3" t="str">
        <f>_xll.SNL.Clients.Office.Excel.Functions.SPG(B44427, "IQ_PE", "LTM", A44427)</f>
        <v>NA</v>
      </c>
      <c r="E44427" s="3" t="str">
        <f>_xll.SNL.Clients.Office.Excel.Functions.SPG(B44427, "IQ_PE_NORM", "LTM", A44427)</f>
        <v>NA</v>
      </c>
    </row>
    <row r="44428" spans="1:5" x14ac:dyDescent="0.25">
      <c r="A44428" s="1">
        <v>44446</v>
      </c>
      <c r="B44428" t="s">
        <v>189</v>
      </c>
      <c r="C44428" s="3">
        <f>_xll.SNL.Clients.Office.Excel.Functions.SPG(B44428, "SP_PRICE_CLOSE", A44428)</f>
        <v>75.98784194528875</v>
      </c>
      <c r="D44428" s="3">
        <f>_xll.SNL.Clients.Office.Excel.Functions.SPG(B44428, "IQ_PE", "LTM", A44428)</f>
        <v>146.90721600000001</v>
      </c>
      <c r="E44428" s="3">
        <f>_xll.SNL.Clients.Office.Excel.Functions.SPG(B44428, "IQ_PE_NORM", "LTM", A44428)</f>
        <v>283.30019900000002</v>
      </c>
    </row>
    <row r="44429" spans="1:5" x14ac:dyDescent="0.25">
      <c r="A44429" s="1">
        <v>44446</v>
      </c>
      <c r="B44429" t="s">
        <v>190</v>
      </c>
      <c r="C44429" s="3">
        <f>_xll.SNL.Clients.Office.Excel.Functions.SPG(B44429, "SP_PRICE_CLOSE", A44429)</f>
        <v>18.55703087505999</v>
      </c>
      <c r="D44429" s="3">
        <f>_xll.SNL.Clients.Office.Excel.Functions.SPG(B44429, "IQ_PE", "LTM", A44429)</f>
        <v>78.555305000000004</v>
      </c>
      <c r="E44429" s="3">
        <f>_xll.SNL.Clients.Office.Excel.Functions.SPG(B44429, "IQ_PE_NORM", "LTM", A44429)</f>
        <v>107.07692299999999</v>
      </c>
    </row>
    <row r="44430" spans="1:5" x14ac:dyDescent="0.25">
      <c r="A44430" s="1">
        <v>44446</v>
      </c>
      <c r="B44430" t="s">
        <v>191</v>
      </c>
      <c r="C44430" s="3" t="str">
        <f>_xll.SNL.Clients.Office.Excel.Functions.SPG(B44430, "SP_PRICE_CLOSE", A44430)</f>
        <v>NA</v>
      </c>
      <c r="D44430" s="3" t="str">
        <f>_xll.SNL.Clients.Office.Excel.Functions.SPG(B44430, "IQ_PE", "LTM", A44430)</f>
        <v>NA</v>
      </c>
      <c r="E44430" s="3" t="str">
        <f>_xll.SNL.Clients.Office.Excel.Functions.SPG(B44430, "IQ_PE_NORM", "LTM", A44430)</f>
        <v>NA</v>
      </c>
    </row>
    <row r="44431" spans="1:5" x14ac:dyDescent="0.25">
      <c r="A44431" s="1">
        <v>44446</v>
      </c>
      <c r="B44431" t="s">
        <v>192</v>
      </c>
      <c r="C44431" s="3">
        <f>_xll.SNL.Clients.Office.Excel.Functions.SPG(B44431, "SP_PRICE_CLOSE", A44431)</f>
        <v>16.477363621820508</v>
      </c>
      <c r="D44431" s="3">
        <f>_xll.SNL.Clients.Office.Excel.Functions.SPG(B44431, "IQ_PE", "LTM", A44431)</f>
        <v>20.991848000000001</v>
      </c>
      <c r="E44431" s="3">
        <f>_xll.SNL.Clients.Office.Excel.Functions.SPG(B44431, "IQ_PE_NORM", "LTM", A44431)</f>
        <v>31.839258000000001</v>
      </c>
    </row>
    <row r="44432" spans="1:5" x14ac:dyDescent="0.25">
      <c r="A44432" s="1">
        <v>44446</v>
      </c>
      <c r="B44432" t="s">
        <v>193</v>
      </c>
      <c r="C44432" s="3">
        <f>_xll.SNL.Clients.Office.Excel.Functions.SPG(B44432, "SP_PRICE_CLOSE", A44432)</f>
        <v>13.73113635151709</v>
      </c>
      <c r="D44432" s="3">
        <f>_xll.SNL.Clients.Office.Excel.Functions.SPG(B44432, "IQ_PE", "LTM", A44432)</f>
        <v>47.685184999999997</v>
      </c>
      <c r="E44432" s="3">
        <f>_xll.SNL.Clients.Office.Excel.Functions.SPG(B44432, "IQ_PE_NORM", "LTM", A44432)</f>
        <v>73.049644999999998</v>
      </c>
    </row>
    <row r="44433" spans="1:5" x14ac:dyDescent="0.25">
      <c r="A44433" s="1">
        <v>44446</v>
      </c>
      <c r="B44433" t="s">
        <v>194</v>
      </c>
      <c r="C44433" s="3">
        <f>_xll.SNL.Clients.Office.Excel.Functions.SPG(B44433, "SP_PRICE_CLOSE", A44433)</f>
        <v>5.5617767823814859</v>
      </c>
      <c r="D44433" s="3">
        <f>_xll.SNL.Clients.Office.Excel.Functions.SPG(B44433, "IQ_PE", "LTM", A44433)</f>
        <v>29.7151</v>
      </c>
      <c r="E44433" s="3">
        <f>_xll.SNL.Clients.Office.Excel.Functions.SPG(B44433, "IQ_PE_NORM", "LTM", A44433)</f>
        <v>23.867277000000001</v>
      </c>
    </row>
    <row r="44434" spans="1:5" x14ac:dyDescent="0.25">
      <c r="A44434" s="1">
        <v>44446</v>
      </c>
      <c r="B44434" t="s">
        <v>195</v>
      </c>
      <c r="C44434" s="3">
        <f>_xll.SNL.Clients.Office.Excel.Functions.SPG(B44434, "SP_PRICE_CLOSE", A44434)</f>
        <v>18.210419666186741</v>
      </c>
      <c r="D44434" s="3">
        <f>_xll.SNL.Clients.Office.Excel.Functions.SPG(B44434, "IQ_PE", "LTM", A44434)</f>
        <v>29.225503</v>
      </c>
      <c r="E44434" s="3">
        <f>_xll.SNL.Clients.Office.Excel.Functions.SPG(B44434, "IQ_PE_NORM", "LTM", A44434)</f>
        <v>36.349122000000001</v>
      </c>
    </row>
    <row r="44435" spans="1:5" x14ac:dyDescent="0.25">
      <c r="A44435" s="1">
        <v>44446</v>
      </c>
      <c r="B44435" t="s">
        <v>196</v>
      </c>
      <c r="C44435" s="3">
        <f>_xll.SNL.Clients.Office.Excel.Functions.SPG(B44435, "SP_PRICE_CLOSE", A44435)</f>
        <v>12.572327627579586</v>
      </c>
      <c r="D44435" s="3" t="str">
        <f>_xll.SNL.Clients.Office.Excel.Functions.SPG(B44435, "IQ_PE", "LTM", A44435)</f>
        <v>NA</v>
      </c>
      <c r="E44435" s="3" t="str">
        <f>_xll.SNL.Clients.Office.Excel.Functions.SPG(B44435, "IQ_PE_NORM", "LTM", A44435)</f>
        <v>NA</v>
      </c>
    </row>
    <row r="44436" spans="1:5" x14ac:dyDescent="0.25">
      <c r="A44436" s="1">
        <v>44446</v>
      </c>
      <c r="B44436" t="s">
        <v>197</v>
      </c>
      <c r="C44436" s="3" t="str">
        <f>_xll.SNL.Clients.Office.Excel.Functions.SPG(B44436, "SP_PRICE_CLOSE", A44436)</f>
        <v>NA</v>
      </c>
      <c r="D44436" s="3" t="str">
        <f>_xll.SNL.Clients.Office.Excel.Functions.SPG(B44436, "IQ_PE", "LTM", A44436)</f>
        <v>NA</v>
      </c>
      <c r="E44436" s="3" t="str">
        <f>_xll.SNL.Clients.Office.Excel.Functions.SPG(B44436, "IQ_PE_NORM", "LTM", A44436)</f>
        <v>NA</v>
      </c>
    </row>
    <row r="44437" spans="1:5" x14ac:dyDescent="0.25">
      <c r="A44437" s="1">
        <v>44446</v>
      </c>
      <c r="B44437" t="s">
        <v>198</v>
      </c>
      <c r="C44437" s="3" t="str">
        <f>_xll.SNL.Clients.Office.Excel.Functions.SPG(B44437, "SP_PRICE_CLOSE", A44437)</f>
        <v>NA</v>
      </c>
      <c r="D44437" s="3" t="str">
        <f>_xll.SNL.Clients.Office.Excel.Functions.SPG(B44437, "IQ_PE", "LTM", A44437)</f>
        <v>NA</v>
      </c>
      <c r="E44437" s="3" t="str">
        <f>_xll.SNL.Clients.Office.Excel.Functions.SPG(B44437, "IQ_PE_NORM", "LTM", A44437)</f>
        <v>NA</v>
      </c>
    </row>
    <row r="44438" spans="1:5" x14ac:dyDescent="0.25">
      <c r="A44438" s="1">
        <v>44446</v>
      </c>
      <c r="B44438" t="s">
        <v>199</v>
      </c>
      <c r="C44438" s="3" t="str">
        <f>_xll.SNL.Clients.Office.Excel.Functions.SPG(B44438, "SP_PRICE_CLOSE", A44438)</f>
        <v>NA</v>
      </c>
      <c r="D44438" s="3" t="str">
        <f>_xll.SNL.Clients.Office.Excel.Functions.SPG(B44438, "IQ_PE", "LTM", A44438)</f>
        <v>NA</v>
      </c>
      <c r="E44438" s="3" t="str">
        <f>_xll.SNL.Clients.Office.Excel.Functions.SPG(B44438, "IQ_PE_NORM", "LTM", A44438)</f>
        <v>NA</v>
      </c>
    </row>
    <row r="44439" spans="1:5" x14ac:dyDescent="0.25">
      <c r="A44439" s="1">
        <v>44446</v>
      </c>
      <c r="B44439" t="s">
        <v>200</v>
      </c>
      <c r="C44439" s="3" t="str">
        <f>_xll.SNL.Clients.Office.Excel.Functions.SPG(B44439, "SP_PRICE_CLOSE", A44439)</f>
        <v>NA</v>
      </c>
      <c r="D44439" s="3" t="str">
        <f>_xll.SNL.Clients.Office.Excel.Functions.SPG(B44439, "IQ_PE", "LTM", A44439)</f>
        <v>NA</v>
      </c>
      <c r="E44439" s="3" t="str">
        <f>_xll.SNL.Clients.Office.Excel.Functions.SPG(B44439, "IQ_PE_NORM", "LTM", A44439)</f>
        <v>NA</v>
      </c>
    </row>
    <row r="44440" spans="1:5" x14ac:dyDescent="0.25">
      <c r="A44440" s="1">
        <v>44446</v>
      </c>
      <c r="B44440" t="s">
        <v>201</v>
      </c>
      <c r="C44440" s="3" t="str">
        <f>_xll.SNL.Clients.Office.Excel.Functions.SPG(B44440, "SP_PRICE_CLOSE", A44440)</f>
        <v>NA</v>
      </c>
      <c r="D44440" s="3" t="str">
        <f>_xll.SNL.Clients.Office.Excel.Functions.SPG(B44440, "IQ_PE", "LTM", A44440)</f>
        <v>NA</v>
      </c>
      <c r="E44440" s="3" t="str">
        <f>_xll.SNL.Clients.Office.Excel.Functions.SPG(B44440, "IQ_PE_NORM", "LTM", A44440)</f>
        <v>NA</v>
      </c>
    </row>
    <row r="44441" spans="1:5" x14ac:dyDescent="0.25">
      <c r="A44441" s="1">
        <v>44446</v>
      </c>
      <c r="B44441" t="s">
        <v>202</v>
      </c>
      <c r="C44441" s="3">
        <f>_xll.SNL.Clients.Office.Excel.Functions.SPG(B44441, "SP_PRICE_CLOSE", A44441)</f>
        <v>4.6339252386284855</v>
      </c>
      <c r="D44441" s="3">
        <f>_xll.SNL.Clients.Office.Excel.Functions.SPG(B44441, "IQ_PE", "LTM", A44441)</f>
        <v>26.333333</v>
      </c>
      <c r="E44441" s="3">
        <f>_xll.SNL.Clients.Office.Excel.Functions.SPG(B44441, "IQ_PE_NORM", "LTM", A44441)</f>
        <v>36.359833000000002</v>
      </c>
    </row>
    <row r="44442" spans="1:5" x14ac:dyDescent="0.25">
      <c r="A44442" s="1">
        <v>44446</v>
      </c>
      <c r="B44442" t="s">
        <v>203</v>
      </c>
      <c r="C44442" s="3" t="str">
        <f>_xll.SNL.Clients.Office.Excel.Functions.SPG(B44442, "SP_PRICE_CLOSE", A44442)</f>
        <v>NA</v>
      </c>
      <c r="D44442" s="3" t="str">
        <f>_xll.SNL.Clients.Office.Excel.Functions.SPG(B44442, "IQ_PE", "LTM", A44442)</f>
        <v>NA</v>
      </c>
      <c r="E44442" s="3" t="str">
        <f>_xll.SNL.Clients.Office.Excel.Functions.SPG(B44442, "IQ_PE_NORM", "LTM", A44442)</f>
        <v>NA</v>
      </c>
    </row>
    <row r="44443" spans="1:5" x14ac:dyDescent="0.25">
      <c r="A44443" s="1">
        <v>44446</v>
      </c>
      <c r="B44443" t="s">
        <v>204</v>
      </c>
      <c r="C44443" s="3" t="str">
        <f>_xll.SNL.Clients.Office.Excel.Functions.SPG(B44443, "SP_PRICE_CLOSE", A44443)</f>
        <v>NA</v>
      </c>
      <c r="D44443" s="3" t="str">
        <f>_xll.SNL.Clients.Office.Excel.Functions.SPG(B44443, "IQ_PE", "LTM", A44443)</f>
        <v>NA</v>
      </c>
      <c r="E44443" s="3" t="str">
        <f>_xll.SNL.Clients.Office.Excel.Functions.SPG(B44443, "IQ_PE_NORM", "LTM", A44443)</f>
        <v>NA</v>
      </c>
    </row>
    <row r="44444" spans="1:5" x14ac:dyDescent="0.25">
      <c r="A44444" s="1">
        <v>44446</v>
      </c>
      <c r="B44444" t="s">
        <v>205</v>
      </c>
      <c r="C44444" s="3" t="str">
        <f>_xll.SNL.Clients.Office.Excel.Functions.SPG(B44444, "SP_PRICE_CLOSE", A44444)</f>
        <v>NA</v>
      </c>
      <c r="D44444" s="3" t="str">
        <f>_xll.SNL.Clients.Office.Excel.Functions.SPG(B44444, "IQ_PE", "LTM", A44444)</f>
        <v>NA</v>
      </c>
      <c r="E44444" s="3" t="str">
        <f>_xll.SNL.Clients.Office.Excel.Functions.SPG(B44444, "IQ_PE_NORM", "LTM", A44444)</f>
        <v>NA</v>
      </c>
    </row>
    <row r="44445" spans="1:5" x14ac:dyDescent="0.25">
      <c r="A44445" s="1">
        <v>44446</v>
      </c>
      <c r="B44445" t="s">
        <v>206</v>
      </c>
      <c r="C44445" s="3" t="str">
        <f>_xll.SNL.Clients.Office.Excel.Functions.SPG(B44445, "SP_PRICE_CLOSE", A44445)</f>
        <v>NA</v>
      </c>
      <c r="D44445" s="3" t="str">
        <f>_xll.SNL.Clients.Office.Excel.Functions.SPG(B44445, "IQ_PE", "LTM", A44445)</f>
        <v>NA</v>
      </c>
      <c r="E44445" s="3" t="str">
        <f>_xll.SNL.Clients.Office.Excel.Functions.SPG(B44445, "IQ_PE_NORM", "LTM", A44445)</f>
        <v>NA</v>
      </c>
    </row>
    <row r="44446" spans="1:5" x14ac:dyDescent="0.25">
      <c r="A44446" s="1">
        <v>44446</v>
      </c>
      <c r="B44446" t="s">
        <v>207</v>
      </c>
      <c r="C44446" s="3" t="str">
        <f>_xll.SNL.Clients.Office.Excel.Functions.SPG(B44446, "SP_PRICE_CLOSE", A44446)</f>
        <v>NA</v>
      </c>
      <c r="D44446" s="3" t="str">
        <f>_xll.SNL.Clients.Office.Excel.Functions.SPG(B44446, "IQ_PE", "LTM", A44446)</f>
        <v>NA</v>
      </c>
      <c r="E44446" s="3" t="str">
        <f>_xll.SNL.Clients.Office.Excel.Functions.SPG(B44446, "IQ_PE_NORM", "LTM", A44446)</f>
        <v>NA</v>
      </c>
    </row>
    <row r="44447" spans="1:5" x14ac:dyDescent="0.25">
      <c r="A44447" s="1">
        <v>44446</v>
      </c>
      <c r="B44447" t="s">
        <v>208</v>
      </c>
      <c r="C44447" s="3" t="str">
        <f>_xll.SNL.Clients.Office.Excel.Functions.SPG(B44447, "SP_PRICE_CLOSE", A44447)</f>
        <v>NA</v>
      </c>
      <c r="D44447" s="3" t="str">
        <f>_xll.SNL.Clients.Office.Excel.Functions.SPG(B44447, "IQ_PE", "LTM", A44447)</f>
        <v>NA</v>
      </c>
      <c r="E44447" s="3" t="str">
        <f>_xll.SNL.Clients.Office.Excel.Functions.SPG(B44447, "IQ_PE_NORM", "LTM", A44447)</f>
        <v>NA</v>
      </c>
    </row>
    <row r="44448" spans="1:5" x14ac:dyDescent="0.25">
      <c r="A44448" s="1">
        <v>44446</v>
      </c>
      <c r="B44448" t="s">
        <v>209</v>
      </c>
      <c r="C44448" s="3">
        <f>_xll.SNL.Clients.Office.Excel.Functions.SPG(B44448, "SP_PRICE_CLOSE", A44448)</f>
        <v>22.476403775395937</v>
      </c>
      <c r="D44448" s="3">
        <f>_xll.SNL.Clients.Office.Excel.Functions.SPG(B44448, "IQ_PE", "LTM", A44448)</f>
        <v>17.898088999999999</v>
      </c>
      <c r="E44448" s="3">
        <f>_xll.SNL.Clients.Office.Excel.Functions.SPG(B44448, "IQ_PE_NORM", "LTM", A44448)</f>
        <v>28.527919000000001</v>
      </c>
    </row>
    <row r="44449" spans="1:5" x14ac:dyDescent="0.25">
      <c r="A44449" s="1">
        <v>44446</v>
      </c>
      <c r="B44449" t="s">
        <v>210</v>
      </c>
      <c r="C44449" s="3" t="str">
        <f>_xll.SNL.Clients.Office.Excel.Functions.SPG(B44449, "SP_PRICE_CLOSE", A44449)</f>
        <v>NA</v>
      </c>
      <c r="D44449" s="3" t="str">
        <f>_xll.SNL.Clients.Office.Excel.Functions.SPG(B44449, "IQ_PE", "LTM", A44449)</f>
        <v>NA</v>
      </c>
      <c r="E44449" s="3" t="str">
        <f>_xll.SNL.Clients.Office.Excel.Functions.SPG(B44449, "IQ_PE_NORM", "LTM", A44449)</f>
        <v>NA</v>
      </c>
    </row>
    <row r="44450" spans="1:5" x14ac:dyDescent="0.25">
      <c r="A44450" s="1">
        <v>44446</v>
      </c>
      <c r="B44450" t="s">
        <v>211</v>
      </c>
      <c r="C44450" s="3" t="str">
        <f>_xll.SNL.Clients.Office.Excel.Functions.SPG(B44450, "SP_PRICE_CLOSE", A44450)</f>
        <v>NA</v>
      </c>
      <c r="D44450" s="3" t="str">
        <f>_xll.SNL.Clients.Office.Excel.Functions.SPG(B44450, "IQ_PE", "LTM", A44450)</f>
        <v>NA</v>
      </c>
      <c r="E44450" s="3" t="str">
        <f>_xll.SNL.Clients.Office.Excel.Functions.SPG(B44450, "IQ_PE_NORM", "LTM", A44450)</f>
        <v>NA</v>
      </c>
    </row>
    <row r="44451" spans="1:5" x14ac:dyDescent="0.25">
      <c r="A44451" s="1">
        <v>44446</v>
      </c>
      <c r="B44451" t="s">
        <v>212</v>
      </c>
      <c r="C44451" s="3">
        <f>_xll.SNL.Clients.Office.Excel.Functions.SPG(B44451, "SP_PRICE_CLOSE", A44451)</f>
        <v>7.1588545832666775</v>
      </c>
      <c r="D44451" s="3">
        <f>_xll.SNL.Clients.Office.Excel.Functions.SPG(B44451, "IQ_PE", "LTM", A44451)</f>
        <v>28.93319</v>
      </c>
      <c r="E44451" s="3">
        <f>_xll.SNL.Clients.Office.Excel.Functions.SPG(B44451, "IQ_PE_NORM", "LTM", A44451)</f>
        <v>39.601770000000002</v>
      </c>
    </row>
    <row r="44452" spans="1:5" x14ac:dyDescent="0.25">
      <c r="A44452" s="1">
        <v>44446</v>
      </c>
      <c r="B44452" t="s">
        <v>213</v>
      </c>
      <c r="C44452" s="3" t="str">
        <f>_xll.SNL.Clients.Office.Excel.Functions.SPG(B44452, "SP_PRICE_CLOSE", A44452)</f>
        <v>NA</v>
      </c>
      <c r="D44452" s="3" t="str">
        <f>_xll.SNL.Clients.Office.Excel.Functions.SPG(B44452, "IQ_PE", "LTM", A44452)</f>
        <v>NA</v>
      </c>
      <c r="E44452" s="3" t="str">
        <f>_xll.SNL.Clients.Office.Excel.Functions.SPG(B44452, "IQ_PE_NORM", "LTM", A44452)</f>
        <v>NA</v>
      </c>
    </row>
    <row r="44453" spans="1:5" x14ac:dyDescent="0.25">
      <c r="A44453" s="1">
        <v>44446</v>
      </c>
      <c r="B44453" t="s">
        <v>214</v>
      </c>
      <c r="C44453" s="3" t="str">
        <f>_xll.SNL.Clients.Office.Excel.Functions.SPG(B44453, "SP_PRICE_CLOSE", A44453)</f>
        <v>NA</v>
      </c>
      <c r="D44453" s="3" t="str">
        <f>_xll.SNL.Clients.Office.Excel.Functions.SPG(B44453, "IQ_PE", "LTM", A44453)</f>
        <v>NA</v>
      </c>
      <c r="E44453" s="3" t="str">
        <f>_xll.SNL.Clients.Office.Excel.Functions.SPG(B44453, "IQ_PE_NORM", "LTM", A44453)</f>
        <v>NA</v>
      </c>
    </row>
    <row r="44454" spans="1:5" x14ac:dyDescent="0.25">
      <c r="A44454" s="1">
        <v>44446</v>
      </c>
      <c r="B44454" t="s">
        <v>215</v>
      </c>
      <c r="C44454" s="3" t="str">
        <f>_xll.SNL.Clients.Office.Excel.Functions.SPG(B44454, "SP_PRICE_CLOSE", A44454)</f>
        <v>NA</v>
      </c>
      <c r="D44454" s="3" t="str">
        <f>_xll.SNL.Clients.Office.Excel.Functions.SPG(B44454, "IQ_PE", "LTM", A44454)</f>
        <v>NA</v>
      </c>
      <c r="E44454" s="3" t="str">
        <f>_xll.SNL.Clients.Office.Excel.Functions.SPG(B44454, "IQ_PE_NORM", "LTM", A44454)</f>
        <v>NA</v>
      </c>
    </row>
    <row r="44455" spans="1:5" x14ac:dyDescent="0.25">
      <c r="A44455" s="1">
        <v>44446</v>
      </c>
      <c r="B44455" t="s">
        <v>216</v>
      </c>
      <c r="C44455" s="3" t="str">
        <f>_xll.SNL.Clients.Office.Excel.Functions.SPG(B44455, "SP_PRICE_CLOSE", A44455)</f>
        <v>NA</v>
      </c>
      <c r="D44455" s="3" t="str">
        <f>_xll.SNL.Clients.Office.Excel.Functions.SPG(B44455, "IQ_PE", "LTM", A44455)</f>
        <v>NA</v>
      </c>
      <c r="E44455" s="3" t="str">
        <f>_xll.SNL.Clients.Office.Excel.Functions.SPG(B44455, "IQ_PE_NORM", "LTM", A44455)</f>
        <v>NA</v>
      </c>
    </row>
    <row r="44456" spans="1:5" x14ac:dyDescent="0.25">
      <c r="A44456" s="1">
        <v>44446</v>
      </c>
      <c r="B44456" t="s">
        <v>217</v>
      </c>
      <c r="C44456" s="3">
        <f>_xll.SNL.Clients.Office.Excel.Functions.SPG(B44456, "SP_PRICE_CLOSE", A44456)</f>
        <v>16.507996853836719</v>
      </c>
      <c r="D44456" s="3" t="str">
        <f>_xll.SNL.Clients.Office.Excel.Functions.SPG(B44456, "IQ_PE", "LTM", A44456)</f>
        <v>NA</v>
      </c>
      <c r="E44456" s="3" t="str">
        <f>_xll.SNL.Clients.Office.Excel.Functions.SPG(B44456, "IQ_PE_NORM", "LTM", A44456)</f>
        <v>NA</v>
      </c>
    </row>
    <row r="44457" spans="1:5" x14ac:dyDescent="0.25">
      <c r="A44457" s="1">
        <v>44446</v>
      </c>
      <c r="B44457" t="s">
        <v>218</v>
      </c>
      <c r="C44457" s="3">
        <f>_xll.SNL.Clients.Office.Excel.Functions.SPG(B44457, "SP_PRICE_CLOSE", A44457)</f>
        <v>7.1455233829253988</v>
      </c>
      <c r="D44457" s="3">
        <f>_xll.SNL.Clients.Office.Excel.Functions.SPG(B44457, "IQ_PE", "LTM", A44457)</f>
        <v>15.952381000000001</v>
      </c>
      <c r="E44457" s="3">
        <f>_xll.SNL.Clients.Office.Excel.Functions.SPG(B44457, "IQ_PE_NORM", "LTM", A44457)</f>
        <v>22.167079999999999</v>
      </c>
    </row>
    <row r="44458" spans="1:5" x14ac:dyDescent="0.25">
      <c r="A44458" s="1">
        <v>44446</v>
      </c>
      <c r="B44458" t="s">
        <v>219</v>
      </c>
      <c r="C44458" s="3">
        <f>_xll.SNL.Clients.Office.Excel.Functions.SPG(B44458, "SP_PRICE_CLOSE", A44458)</f>
        <v>2.8635418333066709</v>
      </c>
      <c r="D44458" s="3">
        <f>_xll.SNL.Clients.Office.Excel.Functions.SPG(B44458, "IQ_PE", "LTM", A44458)</f>
        <v>33.987341999999998</v>
      </c>
      <c r="E44458" s="3">
        <f>_xll.SNL.Clients.Office.Excel.Functions.SPG(B44458, "IQ_PE_NORM", "LTM", A44458)</f>
        <v>54.242424</v>
      </c>
    </row>
    <row r="44459" spans="1:5" x14ac:dyDescent="0.25">
      <c r="A44459" s="1">
        <v>44446</v>
      </c>
      <c r="B44459" t="s">
        <v>220</v>
      </c>
      <c r="C44459" s="3" t="str">
        <f>_xll.SNL.Clients.Office.Excel.Functions.SPG(B44459, "SP_PRICE_CLOSE", A44459)</f>
        <v>NA</v>
      </c>
      <c r="D44459" s="3" t="str">
        <f>_xll.SNL.Clients.Office.Excel.Functions.SPG(B44459, "IQ_PE", "LTM", A44459)</f>
        <v>NA</v>
      </c>
      <c r="E44459" s="3" t="str">
        <f>_xll.SNL.Clients.Office.Excel.Functions.SPG(B44459, "IQ_PE_NORM", "LTM", A44459)</f>
        <v>NA</v>
      </c>
    </row>
    <row r="44460" spans="1:5" x14ac:dyDescent="0.25">
      <c r="A44460" s="1">
        <v>44446</v>
      </c>
      <c r="B44460" t="s">
        <v>221</v>
      </c>
      <c r="C44460" s="3">
        <f>_xll.SNL.Clients.Office.Excel.Functions.SPG(B44460, "SP_PRICE_CLOSE", A44460)</f>
        <v>9.9850690556177693</v>
      </c>
      <c r="D44460" s="3">
        <f>_xll.SNL.Clients.Office.Excel.Functions.SPG(B44460, "IQ_PE", "LTM", A44460)</f>
        <v>20.430986999999998</v>
      </c>
      <c r="E44460" s="3">
        <f>_xll.SNL.Clients.Office.Excel.Functions.SPG(B44460, "IQ_PE_NORM", "LTM", A44460)</f>
        <v>31.845237999999998</v>
      </c>
    </row>
    <row r="44461" spans="1:5" x14ac:dyDescent="0.25">
      <c r="A44461" s="1">
        <v>44446</v>
      </c>
      <c r="B44461" t="s">
        <v>222</v>
      </c>
      <c r="C44461" s="3" t="str">
        <f>_xll.SNL.Clients.Office.Excel.Functions.SPG(B44461, "SP_PRICE_CLOSE", A44461)</f>
        <v>NA</v>
      </c>
      <c r="D44461" s="3" t="str">
        <f>_xll.SNL.Clients.Office.Excel.Functions.SPG(B44461, "IQ_PE", "LTM", A44461)</f>
        <v>NA</v>
      </c>
      <c r="E44461" s="3" t="str">
        <f>_xll.SNL.Clients.Office.Excel.Functions.SPG(B44461, "IQ_PE_NORM", "LTM", A44461)</f>
        <v>NA</v>
      </c>
    </row>
    <row r="44462" spans="1:5" x14ac:dyDescent="0.25">
      <c r="A44462" s="1">
        <v>44446</v>
      </c>
      <c r="B44462" t="s">
        <v>223</v>
      </c>
      <c r="C44462" s="3" t="str">
        <f>_xll.SNL.Clients.Office.Excel.Functions.SPG(B44462, "SP_PRICE_CLOSE", A44462)</f>
        <v>NA</v>
      </c>
      <c r="D44462" s="3" t="str">
        <f>_xll.SNL.Clients.Office.Excel.Functions.SPG(B44462, "IQ_PE", "LTM", A44462)</f>
        <v>NA</v>
      </c>
      <c r="E44462" s="3" t="str">
        <f>_xll.SNL.Clients.Office.Excel.Functions.SPG(B44462, "IQ_PE_NORM", "LTM", A44462)</f>
        <v>NA</v>
      </c>
    </row>
    <row r="44463" spans="1:5" x14ac:dyDescent="0.25">
      <c r="A44463" s="1">
        <v>44446</v>
      </c>
      <c r="B44463" t="s">
        <v>224</v>
      </c>
      <c r="C44463" s="3">
        <f>_xll.SNL.Clients.Office.Excel.Functions.SPG(B44463, "SP_PRICE_CLOSE", A44463)</f>
        <v>10.345011464832293</v>
      </c>
      <c r="D44463" s="3" t="str">
        <f>_xll.SNL.Clients.Office.Excel.Functions.SPG(B44463, "IQ_PE", "LTM", A44463)</f>
        <v>NM</v>
      </c>
      <c r="E44463" s="3" t="str">
        <f>_xll.SNL.Clients.Office.Excel.Functions.SPG(B44463, "IQ_PE_NORM", "LTM", A44463)</f>
        <v>NM</v>
      </c>
    </row>
    <row r="44464" spans="1:5" x14ac:dyDescent="0.25">
      <c r="A44464" s="1">
        <v>44446</v>
      </c>
      <c r="B44464" t="s">
        <v>225</v>
      </c>
      <c r="C44464" s="3">
        <f>_xll.SNL.Clients.Office.Excel.Functions.SPG(B44464, "SP_PRICE_CLOSE", A44464)</f>
        <v>9.198528235482323</v>
      </c>
      <c r="D44464" s="3">
        <f>_xll.SNL.Clients.Office.Excel.Functions.SPG(B44464, "IQ_PE", "LTM", A44464)</f>
        <v>15.942698999999999</v>
      </c>
      <c r="E44464" s="3">
        <f>_xll.SNL.Clients.Office.Excel.Functions.SPG(B44464, "IQ_PE_NORM", "LTM", A44464)</f>
        <v>20.633970999999999</v>
      </c>
    </row>
    <row r="44465" spans="1:5" x14ac:dyDescent="0.25">
      <c r="A44465" s="1">
        <v>44446</v>
      </c>
      <c r="B44465" t="s">
        <v>226</v>
      </c>
      <c r="C44465" s="3" t="str">
        <f>_xll.SNL.Clients.Office.Excel.Functions.SPG(B44465, "SP_PRICE_CLOSE", A44465)</f>
        <v>NA</v>
      </c>
      <c r="D44465" s="3" t="str">
        <f>_xll.SNL.Clients.Office.Excel.Functions.SPG(B44465, "IQ_PE", "LTM", A44465)</f>
        <v>NA</v>
      </c>
      <c r="E44465" s="3" t="str">
        <f>_xll.SNL.Clients.Office.Excel.Functions.SPG(B44465, "IQ_PE_NORM", "LTM", A44465)</f>
        <v>NA</v>
      </c>
    </row>
    <row r="44466" spans="1:5" x14ac:dyDescent="0.25">
      <c r="A44466" s="1">
        <v>44446</v>
      </c>
      <c r="B44466" t="s">
        <v>227</v>
      </c>
      <c r="C44466" s="3">
        <f>_xll.SNL.Clients.Office.Excel.Functions.SPG(B44466, "SP_PRICE_CLOSE", A44466)</f>
        <v>16.830639630992376</v>
      </c>
      <c r="D44466" s="3" t="str">
        <f>_xll.SNL.Clients.Office.Excel.Functions.SPG(B44466, "IQ_PE", "LTM", A44466)</f>
        <v>NM</v>
      </c>
      <c r="E44466" s="3">
        <f>_xll.SNL.Clients.Office.Excel.Functions.SPG(B44466, "IQ_PE_NORM", "LTM", A44466)</f>
        <v>167.44031000000001</v>
      </c>
    </row>
    <row r="44467" spans="1:5" x14ac:dyDescent="0.25">
      <c r="A44467" s="1">
        <v>44446</v>
      </c>
      <c r="B44467" t="s">
        <v>228</v>
      </c>
      <c r="C44467" s="3" t="str">
        <f>_xll.SNL.Clients.Office.Excel.Functions.SPG(B44467, "SP_PRICE_CLOSE", A44467)</f>
        <v>NA</v>
      </c>
      <c r="D44467" s="3" t="str">
        <f>_xll.SNL.Clients.Office.Excel.Functions.SPG(B44467, "IQ_PE", "LTM", A44467)</f>
        <v>NA</v>
      </c>
      <c r="E44467" s="3" t="str">
        <f>_xll.SNL.Clients.Office.Excel.Functions.SPG(B44467, "IQ_PE_NORM", "LTM", A44467)</f>
        <v>NA</v>
      </c>
    </row>
    <row r="44468" spans="1:5" x14ac:dyDescent="0.25">
      <c r="A44468" s="1">
        <v>44446</v>
      </c>
      <c r="B44468" t="s">
        <v>229</v>
      </c>
      <c r="C44468" s="3">
        <f>_xll.SNL.Clients.Office.Excel.Functions.SPG(B44468, "SP_PRICE_CLOSE", A44468)</f>
        <v>11.753674878686079</v>
      </c>
      <c r="D44468" s="3">
        <f>_xll.SNL.Clients.Office.Excel.Functions.SPG(B44468, "IQ_PE", "LTM", A44468)</f>
        <v>56.444729000000002</v>
      </c>
      <c r="E44468" s="3">
        <f>_xll.SNL.Clients.Office.Excel.Functions.SPG(B44468, "IQ_PE_NORM", "LTM", A44468)</f>
        <v>84.289355999999998</v>
      </c>
    </row>
    <row r="44469" spans="1:5" x14ac:dyDescent="0.25">
      <c r="A44469" s="1">
        <v>44446</v>
      </c>
      <c r="B44469" t="s">
        <v>230</v>
      </c>
      <c r="C44469" s="3">
        <f>_xll.SNL.Clients.Office.Excel.Functions.SPG(B44469, "SP_PRICE_CLOSE", A44469)</f>
        <v>5.9510478323468243</v>
      </c>
      <c r="D44469" s="3" t="str">
        <f>_xll.SNL.Clients.Office.Excel.Functions.SPG(B44469, "IQ_PE", "LTM", A44469)</f>
        <v>NM</v>
      </c>
      <c r="E44469" s="3" t="str">
        <f>_xll.SNL.Clients.Office.Excel.Functions.SPG(B44469, "IQ_PE_NORM", "LTM", A44469)</f>
        <v>NM</v>
      </c>
    </row>
    <row r="44470" spans="1:5" x14ac:dyDescent="0.25">
      <c r="A44470" s="1">
        <v>44446</v>
      </c>
      <c r="B44470" t="s">
        <v>231</v>
      </c>
      <c r="C44470" s="3">
        <f>_xll.SNL.Clients.Office.Excel.Functions.SPG(B44470, "SP_PRICE_CLOSE", A44470)</f>
        <v>6.7366994614195059</v>
      </c>
      <c r="D44470" s="3">
        <f>_xll.SNL.Clients.Office.Excel.Functions.SPG(B44470, "IQ_PE", "LTM", A44470)</f>
        <v>38.167167999999997</v>
      </c>
      <c r="E44470" s="3">
        <f>_xll.SNL.Clients.Office.Excel.Functions.SPG(B44470, "IQ_PE_NORM", "LTM", A44470)</f>
        <v>56.273195999999999</v>
      </c>
    </row>
    <row r="44471" spans="1:5" x14ac:dyDescent="0.25">
      <c r="A44471" s="1">
        <v>44446</v>
      </c>
      <c r="B44471" t="s">
        <v>232</v>
      </c>
      <c r="C44471" s="3">
        <f>_xll.SNL.Clients.Office.Excel.Functions.SPG(B44471, "SP_PRICE_CLOSE", A44471)</f>
        <v>7.734299045486055</v>
      </c>
      <c r="D44471" s="3">
        <f>_xll.SNL.Clients.Office.Excel.Functions.SPG(B44471, "IQ_PE", "LTM", A44471)</f>
        <v>26.251821</v>
      </c>
      <c r="E44471" s="3">
        <f>_xll.SNL.Clients.Office.Excel.Functions.SPG(B44471, "IQ_PE_NORM", "LTM", A44471)</f>
        <v>21.761637</v>
      </c>
    </row>
    <row r="44472" spans="1:5" x14ac:dyDescent="0.25">
      <c r="A44472" s="1">
        <v>44446</v>
      </c>
      <c r="B44472" t="s">
        <v>233</v>
      </c>
      <c r="C44472" s="3">
        <f>_xll.SNL.Clients.Office.Excel.Functions.SPG(B44472, "SP_PRICE_CLOSE", A44472)</f>
        <v>44.686183543966301</v>
      </c>
      <c r="D44472" s="3">
        <f>_xll.SNL.Clients.Office.Excel.Functions.SPG(B44472, "IQ_PE", "LTM", A44472)</f>
        <v>170.49847399999999</v>
      </c>
      <c r="E44472" s="3">
        <f>_xll.SNL.Clients.Office.Excel.Functions.SPG(B44472, "IQ_PE_NORM", "LTM", A44472)</f>
        <v>259.04173100000003</v>
      </c>
    </row>
    <row r="44473" spans="1:5" x14ac:dyDescent="0.25">
      <c r="A44473" s="1">
        <v>44446</v>
      </c>
      <c r="B44473" t="s">
        <v>234</v>
      </c>
      <c r="C44473" s="3">
        <f>_xll.SNL.Clients.Office.Excel.Functions.SPG(B44473, "SP_PRICE_CLOSE", A44473)</f>
        <v>8.2958150695888655</v>
      </c>
      <c r="D44473" s="3">
        <f>_xll.SNL.Clients.Office.Excel.Functions.SPG(B44473, "IQ_PE", "LTM", A44473)</f>
        <v>42.160276000000003</v>
      </c>
      <c r="E44473" s="3">
        <f>_xll.SNL.Clients.Office.Excel.Functions.SPG(B44473, "IQ_PE_NORM", "LTM", A44473)</f>
        <v>62.857138999999997</v>
      </c>
    </row>
    <row r="44474" spans="1:5" x14ac:dyDescent="0.25">
      <c r="A44474" s="1">
        <v>44446</v>
      </c>
      <c r="B44474" t="s">
        <v>235</v>
      </c>
      <c r="C44474" s="3">
        <f>_xll.SNL.Clients.Office.Excel.Functions.SPG(B44474, "SP_PRICE_CLOSE", A44474)</f>
        <v>9.01189143070442</v>
      </c>
      <c r="D44474" s="3">
        <f>_xll.SNL.Clients.Office.Excel.Functions.SPG(B44474, "IQ_PE", "LTM", A44474)</f>
        <v>19.063734</v>
      </c>
      <c r="E44474" s="3">
        <f>_xll.SNL.Clients.Office.Excel.Functions.SPG(B44474, "IQ_PE_NORM", "LTM", A44474)</f>
        <v>23.150684999999999</v>
      </c>
    </row>
    <row r="44475" spans="1:5" x14ac:dyDescent="0.25">
      <c r="A44475" s="1">
        <v>44446</v>
      </c>
      <c r="B44475" t="s">
        <v>236</v>
      </c>
      <c r="C44475" s="3" t="str">
        <f>_xll.SNL.Clients.Office.Excel.Functions.SPG(B44475, "SP_PRICE_CLOSE", A44475)</f>
        <v>NA</v>
      </c>
      <c r="D44475" s="3" t="str">
        <f>_xll.SNL.Clients.Office.Excel.Functions.SPG(B44475, "IQ_PE", "LTM", A44475)</f>
        <v>NA</v>
      </c>
      <c r="E44475" s="3" t="str">
        <f>_xll.SNL.Clients.Office.Excel.Functions.SPG(B44475, "IQ_PE_NORM", "LTM", A44475)</f>
        <v>NA</v>
      </c>
    </row>
    <row r="44476" spans="1:5" x14ac:dyDescent="0.25">
      <c r="A44476" s="1">
        <v>44446</v>
      </c>
      <c r="B44476" t="s">
        <v>237</v>
      </c>
      <c r="C44476" s="3">
        <f>_xll.SNL.Clients.Office.Excel.Functions.SPG(B44476, "SP_PRICE_CLOSE", A44476)</f>
        <v>40.198521036634141</v>
      </c>
      <c r="D44476" s="3" t="str">
        <f>_xll.SNL.Clients.Office.Excel.Functions.SPG(B44476, "IQ_PE", "LTM", A44476)</f>
        <v>NM</v>
      </c>
      <c r="E44476" s="3" t="str">
        <f>_xll.SNL.Clients.Office.Excel.Functions.SPG(B44476, "IQ_PE_NORM", "LTM", A44476)</f>
        <v>NM</v>
      </c>
    </row>
    <row r="44477" spans="1:5" x14ac:dyDescent="0.25">
      <c r="A44477" s="1">
        <v>44446</v>
      </c>
      <c r="B44477" t="s">
        <v>238</v>
      </c>
      <c r="C44477" s="3">
        <f>_xll.SNL.Clients.Office.Excel.Functions.SPG(B44477, "SP_PRICE_CLOSE", A44477)</f>
        <v>17.170586039567006</v>
      </c>
      <c r="D44477" s="3">
        <f>_xll.SNL.Clients.Office.Excel.Functions.SPG(B44477, "IQ_PE", "LTM", A44477)</f>
        <v>22.517482999999999</v>
      </c>
      <c r="E44477" s="3">
        <f>_xll.SNL.Clients.Office.Excel.Functions.SPG(B44477, "IQ_PE_NORM", "LTM", A44477)</f>
        <v>34.164456000000001</v>
      </c>
    </row>
    <row r="44478" spans="1:5" x14ac:dyDescent="0.25">
      <c r="A44478" s="1">
        <v>44446</v>
      </c>
      <c r="B44478" t="s">
        <v>239</v>
      </c>
      <c r="C44478" s="3">
        <f>_xll.SNL.Clients.Office.Excel.Functions.SPG(B44478, "SP_PRICE_CLOSE", A44478)</f>
        <v>13.821788513837786</v>
      </c>
      <c r="D44478" s="3">
        <f>_xll.SNL.Clients.Office.Excel.Functions.SPG(B44478, "IQ_PE", "LTM", A44478)</f>
        <v>26.448979999999999</v>
      </c>
      <c r="E44478" s="3">
        <f>_xll.SNL.Clients.Office.Excel.Functions.SPG(B44478, "IQ_PE_NORM", "LTM", A44478)</f>
        <v>37.375630999999998</v>
      </c>
    </row>
    <row r="44479" spans="1:5" x14ac:dyDescent="0.25">
      <c r="A44479" s="1">
        <v>44446</v>
      </c>
      <c r="B44479" t="s">
        <v>240</v>
      </c>
      <c r="C44479" s="3">
        <f>_xll.SNL.Clients.Office.Excel.Functions.SPG(B44479, "SP_PRICE_CLOSE", A44479)</f>
        <v>1.1304857889404363</v>
      </c>
      <c r="D44479" s="3">
        <f>_xll.SNL.Clients.Office.Excel.Functions.SPG(B44479, "IQ_PE", "LTM", A44479)</f>
        <v>55.789473999999998</v>
      </c>
      <c r="E44479" s="3">
        <f>_xll.SNL.Clients.Office.Excel.Functions.SPG(B44479, "IQ_PE_NORM", "LTM", A44479)</f>
        <v>55.064934999999998</v>
      </c>
    </row>
    <row r="44480" spans="1:5" x14ac:dyDescent="0.25">
      <c r="A44480" s="1">
        <v>44446</v>
      </c>
      <c r="B44480" t="s">
        <v>241</v>
      </c>
      <c r="C44480" s="3">
        <f>_xll.SNL.Clients.Office.Excel.Functions.SPG(B44480, "SP_PRICE_CLOSE", A44480)</f>
        <v>17.410547645710018</v>
      </c>
      <c r="D44480" s="3">
        <f>_xll.SNL.Clients.Office.Excel.Functions.SPG(B44480, "IQ_PE", "LTM", A44480)</f>
        <v>33.231552000000001</v>
      </c>
      <c r="E44480" s="3">
        <f>_xll.SNL.Clients.Office.Excel.Functions.SPG(B44480, "IQ_PE_NORM", "LTM", A44480)</f>
        <v>40.73612</v>
      </c>
    </row>
    <row r="44481" spans="1:5" x14ac:dyDescent="0.25">
      <c r="A44481" s="1">
        <v>44446</v>
      </c>
      <c r="B44481" t="s">
        <v>242</v>
      </c>
      <c r="C44481" s="3">
        <f>_xll.SNL.Clients.Office.Excel.Functions.SPG(B44481, "SP_PRICE_CLOSE", A44481)</f>
        <v>7.3854849890684156</v>
      </c>
      <c r="D44481" s="3">
        <f>_xll.SNL.Clients.Office.Excel.Functions.SPG(B44481, "IQ_PE", "LTM", A44481)</f>
        <v>12.648402000000001</v>
      </c>
      <c r="E44481" s="3">
        <f>_xll.SNL.Clients.Office.Excel.Functions.SPG(B44481, "IQ_PE_NORM", "LTM", A44481)</f>
        <v>12.648402000000001</v>
      </c>
    </row>
    <row r="44482" spans="1:5" x14ac:dyDescent="0.25">
      <c r="A44482" s="1">
        <v>44446</v>
      </c>
      <c r="B44482" t="s">
        <v>243</v>
      </c>
      <c r="C44482" s="3">
        <f>_xll.SNL.Clients.Office.Excel.Functions.SPG(B44482, "SP_PRICE_CLOSE", A44482)</f>
        <v>17.197248173625553</v>
      </c>
      <c r="D44482" s="3" t="str">
        <f>_xll.SNL.Clients.Office.Excel.Functions.SPG(B44482, "IQ_PE", "LTM", A44482)</f>
        <v>NM</v>
      </c>
      <c r="E44482" s="3" t="str">
        <f>_xll.SNL.Clients.Office.Excel.Functions.SPG(B44482, "IQ_PE_NORM", "LTM", A44482)</f>
        <v>NM</v>
      </c>
    </row>
    <row r="44483" spans="1:5" x14ac:dyDescent="0.25">
      <c r="A44483" s="1">
        <v>44446</v>
      </c>
      <c r="B44483" t="s">
        <v>244</v>
      </c>
      <c r="C44483" s="3">
        <f>_xll.SNL.Clients.Office.Excel.Functions.SPG(B44483, "SP_PRICE_CLOSE", A44483)</f>
        <v>92.820467391883966</v>
      </c>
      <c r="D44483" s="3" t="str">
        <f>_xll.SNL.Clients.Office.Excel.Functions.SPG(B44483, "IQ_PE", "LTM", A44483)</f>
        <v>NM</v>
      </c>
      <c r="E44483" s="3" t="str">
        <f>_xll.SNL.Clients.Office.Excel.Functions.SPG(B44483, "IQ_PE_NORM", "LTM", A44483)</f>
        <v>NM</v>
      </c>
    </row>
    <row r="44484" spans="1:5" x14ac:dyDescent="0.25">
      <c r="A44484" s="1">
        <v>44446</v>
      </c>
      <c r="B44484" t="s">
        <v>245</v>
      </c>
      <c r="C44484" s="3">
        <f>_xll.SNL.Clients.Office.Excel.Functions.SPG(B44484, "SP_PRICE_CLOSE", A44484)</f>
        <v>18.675530315149576</v>
      </c>
      <c r="D44484" s="3" t="str">
        <f>_xll.SNL.Clients.Office.Excel.Functions.SPG(B44484, "IQ_PE", "LTM", A44484)</f>
        <v>NM</v>
      </c>
      <c r="E44484" s="3" t="str">
        <f>_xll.SNL.Clients.Office.Excel.Functions.SPG(B44484, "IQ_PE_NORM", "LTM", A44484)</f>
        <v>NM</v>
      </c>
    </row>
    <row r="44485" spans="1:5" x14ac:dyDescent="0.25">
      <c r="A44485" s="1">
        <v>44446</v>
      </c>
      <c r="B44485" t="s">
        <v>246</v>
      </c>
      <c r="C44485" s="3">
        <f>_xll.SNL.Clients.Office.Excel.Functions.SPG(B44485, "SP_PRICE_CLOSE", A44485)</f>
        <v>9.3105103183490652</v>
      </c>
      <c r="D44485" s="3" t="str">
        <f>_xll.SNL.Clients.Office.Excel.Functions.SPG(B44485, "IQ_PE", "LTM", A44485)</f>
        <v>NM</v>
      </c>
      <c r="E44485" s="3" t="str">
        <f>_xll.SNL.Clients.Office.Excel.Functions.SPG(B44485, "IQ_PE_NORM", "LTM", A44485)</f>
        <v>NM</v>
      </c>
    </row>
    <row r="44486" spans="1:5" x14ac:dyDescent="0.25">
      <c r="A44486" s="1">
        <v>44446</v>
      </c>
      <c r="B44486" t="s">
        <v>247</v>
      </c>
      <c r="C44486" s="3">
        <f>_xll.SNL.Clients.Office.Excel.Functions.SPG(B44486, "SP_PRICE_CLOSE", A44486)</f>
        <v>9.7851010504985876</v>
      </c>
      <c r="D44486" s="3">
        <f>_xll.SNL.Clients.Office.Excel.Functions.SPG(B44486, "IQ_PE", "LTM", A44486)</f>
        <v>14.59825</v>
      </c>
      <c r="E44486" s="3">
        <f>_xll.SNL.Clients.Office.Excel.Functions.SPG(B44486, "IQ_PE_NORM", "LTM", A44486)</f>
        <v>31.367521</v>
      </c>
    </row>
    <row r="44487" spans="1:5" x14ac:dyDescent="0.25">
      <c r="A44487" s="1">
        <v>44446</v>
      </c>
      <c r="B44487" t="s">
        <v>248</v>
      </c>
      <c r="C44487" s="3">
        <f>_xll.SNL.Clients.Office.Excel.Functions.SPG(B44487, "SP_PRICE_CLOSE", A44487)</f>
        <v>5.049858689276383</v>
      </c>
      <c r="D44487" s="3">
        <f>_xll.SNL.Clients.Office.Excel.Functions.SPG(B44487, "IQ_PE", "LTM", A44487)</f>
        <v>20.235043000000001</v>
      </c>
      <c r="E44487" s="3">
        <f>_xll.SNL.Clients.Office.Excel.Functions.SPG(B44487, "IQ_PE_NORM", "LTM", A44487)</f>
        <v>28.740516</v>
      </c>
    </row>
    <row r="44488" spans="1:5" x14ac:dyDescent="0.25">
      <c r="A44488" s="1">
        <v>44446</v>
      </c>
      <c r="B44488" t="s">
        <v>249</v>
      </c>
      <c r="C44488" s="3" t="str">
        <f>_xll.SNL.Clients.Office.Excel.Functions.SPG(B44488, "SP_PRICE_CLOSE", A44488)</f>
        <v>NA</v>
      </c>
      <c r="D44488" s="3" t="str">
        <f>_xll.SNL.Clients.Office.Excel.Functions.SPG(B44488, "IQ_PE", "LTM", A44488)</f>
        <v>NA</v>
      </c>
      <c r="E44488" s="3" t="str">
        <f>_xll.SNL.Clients.Office.Excel.Functions.SPG(B44488, "IQ_PE_NORM", "LTM", A44488)</f>
        <v>NA</v>
      </c>
    </row>
    <row r="44489" spans="1:5" x14ac:dyDescent="0.25">
      <c r="A44489" s="1">
        <v>44446</v>
      </c>
      <c r="B44489" t="s">
        <v>250</v>
      </c>
      <c r="C44489" s="3">
        <f>_xll.SNL.Clients.Office.Excel.Functions.SPG(B44489, "SP_PRICE_CLOSE", A44489)</f>
        <v>9.9984002559590461</v>
      </c>
      <c r="D44489" s="3">
        <f>_xll.SNL.Clients.Office.Excel.Functions.SPG(B44489, "IQ_PE", "LTM", A44489)</f>
        <v>83.333332999999996</v>
      </c>
      <c r="E44489" s="3">
        <f>_xll.SNL.Clients.Office.Excel.Functions.SPG(B44489, "IQ_PE_NORM", "LTM", A44489)</f>
        <v>127.55101999999999</v>
      </c>
    </row>
    <row r="44490" spans="1:5" x14ac:dyDescent="0.25">
      <c r="A44490" s="1">
        <v>44446</v>
      </c>
      <c r="B44490" t="s">
        <v>251</v>
      </c>
      <c r="C44490" s="3" t="str">
        <f>_xll.SNL.Clients.Office.Excel.Functions.SPG(B44490, "SP_PRICE_CLOSE", A44490)</f>
        <v>NA</v>
      </c>
      <c r="D44490" s="3" t="str">
        <f>_xll.SNL.Clients.Office.Excel.Functions.SPG(B44490, "IQ_PE", "LTM", A44490)</f>
        <v>NA</v>
      </c>
      <c r="E44490" s="3" t="str">
        <f>_xll.SNL.Clients.Office.Excel.Functions.SPG(B44490, "IQ_PE_NORM", "LTM", A44490)</f>
        <v>NA</v>
      </c>
    </row>
    <row r="44491" spans="1:5" x14ac:dyDescent="0.25">
      <c r="A44491" s="1">
        <v>44446</v>
      </c>
      <c r="B44491" t="s">
        <v>252</v>
      </c>
      <c r="C44491" s="3">
        <f>_xll.SNL.Clients.Office.Excel.Functions.SPG(B44491, "SP_PRICE_CLOSE", A44491)</f>
        <v>15.682339092411882</v>
      </c>
      <c r="D44491" s="3">
        <f>_xll.SNL.Clients.Office.Excel.Functions.SPG(B44491, "IQ_PE", "LTM", A44491)</f>
        <v>23.165884999999999</v>
      </c>
      <c r="E44491" s="3">
        <f>_xll.SNL.Clients.Office.Excel.Functions.SPG(B44491, "IQ_PE_NORM", "LTM", A44491)</f>
        <v>35.952432999999999</v>
      </c>
    </row>
    <row r="44492" spans="1:5" x14ac:dyDescent="0.25">
      <c r="A44492" s="1">
        <v>44446</v>
      </c>
      <c r="B44492" t="s">
        <v>253</v>
      </c>
      <c r="C44492" s="3">
        <f>_xll.SNL.Clients.Office.Excel.Functions.SPG(B44492, "SP_PRICE_CLOSE", A44492)</f>
        <v>13.864448354929879</v>
      </c>
      <c r="D44492" s="3">
        <f>_xll.SNL.Clients.Office.Excel.Functions.SPG(B44492, "IQ_PE", "LTM", A44492)</f>
        <v>56.034483000000002</v>
      </c>
      <c r="E44492" s="3">
        <f>_xll.SNL.Clients.Office.Excel.Functions.SPG(B44492, "IQ_PE_NORM", "LTM", A44492)</f>
        <v>68.511199000000005</v>
      </c>
    </row>
    <row r="44493" spans="1:5" x14ac:dyDescent="0.25">
      <c r="A44493" s="1">
        <v>44446</v>
      </c>
      <c r="B44493" t="s">
        <v>254</v>
      </c>
      <c r="C44493" s="3">
        <f>_xll.SNL.Clients.Office.Excel.Functions.SPG(B44493, "SP_PRICE_CLOSE", A44493)</f>
        <v>7.4788033914573671</v>
      </c>
      <c r="D44493" s="3" t="str">
        <f>_xll.SNL.Clients.Office.Excel.Functions.SPG(B44493, "IQ_PE", "LTM", A44493)</f>
        <v>NM</v>
      </c>
      <c r="E44493" s="3" t="str">
        <f>_xll.SNL.Clients.Office.Excel.Functions.SPG(B44493, "IQ_PE_NORM", "LTM", A44493)</f>
        <v>NM</v>
      </c>
    </row>
    <row r="44494" spans="1:5" x14ac:dyDescent="0.25">
      <c r="A44494" s="1">
        <v>44446</v>
      </c>
      <c r="B44494" t="s">
        <v>255</v>
      </c>
      <c r="C44494" s="3">
        <f>_xll.SNL.Clients.Office.Excel.Functions.SPG(B44494, "SP_PRICE_CLOSE", A44494)</f>
        <v>7.3721537887271369</v>
      </c>
      <c r="D44494" s="3" t="str">
        <f>_xll.SNL.Clients.Office.Excel.Functions.SPG(B44494, "IQ_PE", "LTM", A44494)</f>
        <v>NM</v>
      </c>
      <c r="E44494" s="3" t="str">
        <f>_xll.SNL.Clients.Office.Excel.Functions.SPG(B44494, "IQ_PE_NORM", "LTM", A44494)</f>
        <v>NM</v>
      </c>
    </row>
    <row r="44495" spans="1:5" x14ac:dyDescent="0.25">
      <c r="A44495" s="1">
        <v>44446</v>
      </c>
      <c r="B44495" t="s">
        <v>256</v>
      </c>
      <c r="C44495" s="3">
        <f>_xll.SNL.Clients.Office.Excel.Functions.SPG(B44495, "SP_PRICE_CLOSE", A44495)</f>
        <v>6.7722497733695937</v>
      </c>
      <c r="D44495" s="3" t="str">
        <f>_xll.SNL.Clients.Office.Excel.Functions.SPG(B44495, "IQ_PE", "LTM", A44495)</f>
        <v>NM</v>
      </c>
      <c r="E44495" s="3" t="str">
        <f>_xll.SNL.Clients.Office.Excel.Functions.SPG(B44495, "IQ_PE_NORM", "LTM", A44495)</f>
        <v>NM</v>
      </c>
    </row>
    <row r="44496" spans="1:5" x14ac:dyDescent="0.25">
      <c r="A44496" s="1">
        <v>44446</v>
      </c>
      <c r="B44496" t="s">
        <v>257</v>
      </c>
      <c r="C44496" s="3">
        <f>_xll.SNL.Clients.Office.Excel.Functions.SPG(B44496, "SP_PRICE_CLOSE", A44496)</f>
        <v>4.8898842851810373</v>
      </c>
      <c r="D44496" s="3">
        <f>_xll.SNL.Clients.Office.Excel.Functions.SPG(B44496, "IQ_PE", "LTM", A44496)</f>
        <v>25.977336999999999</v>
      </c>
      <c r="E44496" s="3">
        <f>_xll.SNL.Clients.Office.Excel.Functions.SPG(B44496, "IQ_PE_NORM", "LTM", A44496)</f>
        <v>35.960783999999997</v>
      </c>
    </row>
    <row r="44497" spans="1:5" x14ac:dyDescent="0.25">
      <c r="A44497" s="1">
        <v>44446</v>
      </c>
      <c r="B44497" t="s">
        <v>258</v>
      </c>
      <c r="C44497" s="3">
        <f>_xll.SNL.Clients.Office.Excel.Functions.SPG(B44497, "SP_PRICE_CLOSE", A44497)</f>
        <v>45.85932917399883</v>
      </c>
      <c r="D44497" s="3">
        <f>_xll.SNL.Clients.Office.Excel.Functions.SPG(B44497, "IQ_PE", "LTM", A44497)</f>
        <v>41.475766</v>
      </c>
      <c r="E44497" s="3">
        <f>_xll.SNL.Clients.Office.Excel.Functions.SPG(B44497, "IQ_PE_NORM", "LTM", A44497)</f>
        <v>47.435189999999999</v>
      </c>
    </row>
    <row r="44498" spans="1:5" x14ac:dyDescent="0.25">
      <c r="A44498" s="1">
        <v>44446</v>
      </c>
      <c r="B44498" t="s">
        <v>259</v>
      </c>
      <c r="C44498" s="3">
        <f>_xll.SNL.Clients.Office.Excel.Functions.SPG(B44498, "SP_PRICE_CLOSE", A44498)</f>
        <v>8.7186050231962895</v>
      </c>
      <c r="D44498" s="3" t="str">
        <f>_xll.SNL.Clients.Office.Excel.Functions.SPG(B44498, "IQ_PE", "LTM", A44498)</f>
        <v>NM</v>
      </c>
      <c r="E44498" s="3" t="str">
        <f>_xll.SNL.Clients.Office.Excel.Functions.SPG(B44498, "IQ_PE_NORM", "LTM", A44498)</f>
        <v>NM</v>
      </c>
    </row>
    <row r="44499" spans="1:5" x14ac:dyDescent="0.25">
      <c r="A44499" s="1">
        <v>44446</v>
      </c>
      <c r="B44499" t="s">
        <v>260</v>
      </c>
      <c r="C44499" s="3" t="str">
        <f>_xll.SNL.Clients.Office.Excel.Functions.SPG(B44499, "SP_PRICE_CLOSE", A44499)</f>
        <v>NA</v>
      </c>
      <c r="D44499" s="3" t="str">
        <f>_xll.SNL.Clients.Office.Excel.Functions.SPG(B44499, "IQ_PE", "LTM", A44499)</f>
        <v>NA</v>
      </c>
      <c r="E44499" s="3" t="str">
        <f>_xll.SNL.Clients.Office.Excel.Functions.SPG(B44499, "IQ_PE_NORM", "LTM", A44499)</f>
        <v>NA</v>
      </c>
    </row>
    <row r="44500" spans="1:5" x14ac:dyDescent="0.25">
      <c r="A44500" s="1">
        <v>44446</v>
      </c>
      <c r="B44500" t="s">
        <v>261</v>
      </c>
      <c r="C44500" s="3">
        <f>_xll.SNL.Clients.Office.Excel.Functions.SPG(B44500, "SP_PRICE_CLOSE", A44500)</f>
        <v>14.333706606942888</v>
      </c>
      <c r="D44500" s="3">
        <f>_xll.SNL.Clients.Office.Excel.Functions.SPG(B44500, "IQ_PE", "LTM", A44500)</f>
        <v>24.129263999999999</v>
      </c>
      <c r="E44500" s="3">
        <f>_xll.SNL.Clients.Office.Excel.Functions.SPG(B44500, "IQ_PE_NORM", "LTM", A44500)</f>
        <v>34.818652999999998</v>
      </c>
    </row>
    <row r="44501" spans="1:5" x14ac:dyDescent="0.25">
      <c r="A44501" s="1">
        <v>44446</v>
      </c>
      <c r="B44501" t="s">
        <v>262</v>
      </c>
      <c r="C44501" s="3" t="str">
        <f>_xll.SNL.Clients.Office.Excel.Functions.SPG(B44501, "SP_PRICE_CLOSE", A44501)</f>
        <v>NA</v>
      </c>
      <c r="D44501" s="3" t="str">
        <f>_xll.SNL.Clients.Office.Excel.Functions.SPG(B44501, "IQ_PE", "LTM", A44501)</f>
        <v>NA</v>
      </c>
      <c r="E44501" s="3" t="str">
        <f>_xll.SNL.Clients.Office.Excel.Functions.SPG(B44501, "IQ_PE_NORM", "LTM", A44501)</f>
        <v>NA</v>
      </c>
    </row>
    <row r="44502" spans="1:5" x14ac:dyDescent="0.25">
      <c r="A44502" s="1">
        <v>44446</v>
      </c>
      <c r="B44502" t="s">
        <v>263</v>
      </c>
      <c r="C44502" s="3">
        <f>_xll.SNL.Clients.Office.Excel.Functions.SPG(B44502, "SP_PRICE_CLOSE", A44502)</f>
        <v>26.715725483922572</v>
      </c>
      <c r="D44502" s="3" t="str">
        <f>_xll.SNL.Clients.Office.Excel.Functions.SPG(B44502, "IQ_PE", "LTM", A44502)</f>
        <v>NM</v>
      </c>
      <c r="E44502" s="3" t="str">
        <f>_xll.SNL.Clients.Office.Excel.Functions.SPG(B44502, "IQ_PE_NORM", "LTM", A44502)</f>
        <v>NM</v>
      </c>
    </row>
    <row r="44503" spans="1:5" x14ac:dyDescent="0.25">
      <c r="A44503" s="1">
        <v>44446</v>
      </c>
      <c r="B44503" t="s">
        <v>264</v>
      </c>
      <c r="C44503" s="3">
        <f>_xll.SNL.Clients.Office.Excel.Functions.SPG(B44503, "SP_PRICE_CLOSE", A44503)</f>
        <v>45.219431557617447</v>
      </c>
      <c r="D44503" s="3">
        <f>_xll.SNL.Clients.Office.Excel.Functions.SPG(B44503, "IQ_PE", "LTM", A44503)</f>
        <v>23.773478999999998</v>
      </c>
      <c r="E44503" s="3">
        <f>_xll.SNL.Clients.Office.Excel.Functions.SPG(B44503, "IQ_PE_NORM", "LTM", A44503)</f>
        <v>34.304206999999998</v>
      </c>
    </row>
    <row r="44504" spans="1:5" x14ac:dyDescent="0.25">
      <c r="A44504" s="1">
        <v>44446</v>
      </c>
      <c r="B44504" t="s">
        <v>265</v>
      </c>
      <c r="C44504" s="3">
        <f>_xll.SNL.Clients.Office.Excel.Functions.SPG(B44504, "SP_PRICE_CLOSE", A44504)</f>
        <v>40.356354716578686</v>
      </c>
      <c r="D44504" s="3">
        <f>_xll.SNL.Clients.Office.Excel.Functions.SPG(B44504, "IQ_PE", "LTM", A44504)</f>
        <v>31.389578</v>
      </c>
      <c r="E44504" s="3">
        <f>_xll.SNL.Clients.Office.Excel.Functions.SPG(B44504, "IQ_PE_NORM", "LTM", A44504)</f>
        <v>45.168768999999998</v>
      </c>
    </row>
    <row r="44505" spans="1:5" x14ac:dyDescent="0.25">
      <c r="A44505" s="1">
        <v>44446</v>
      </c>
      <c r="B44505" t="s">
        <v>266</v>
      </c>
      <c r="C44505" s="3" t="str">
        <f>_xll.SNL.Clients.Office.Excel.Functions.SPG(B44505, "SP_PRICE_CLOSE", A44505)</f>
        <v>NA</v>
      </c>
      <c r="D44505" s="3" t="str">
        <f>_xll.SNL.Clients.Office.Excel.Functions.SPG(B44505, "IQ_PE", "LTM", A44505)</f>
        <v>NA</v>
      </c>
      <c r="E44505" s="3" t="str">
        <f>_xll.SNL.Clients.Office.Excel.Functions.SPG(B44505, "IQ_PE_NORM", "LTM", A44505)</f>
        <v>NA</v>
      </c>
    </row>
    <row r="44506" spans="1:5" x14ac:dyDescent="0.25">
      <c r="A44506" s="1">
        <v>44446</v>
      </c>
      <c r="B44506" t="s">
        <v>267</v>
      </c>
      <c r="C44506" s="3">
        <f>_xll.SNL.Clients.Office.Excel.Functions.SPG(B44506, "SP_PRICE_CLOSE", A44506)</f>
        <v>3.5460992907801421</v>
      </c>
      <c r="D44506" s="3">
        <f>_xll.SNL.Clients.Office.Excel.Functions.SPG(B44506, "IQ_PE", "LTM", A44506)</f>
        <v>82.098765</v>
      </c>
      <c r="E44506" s="3">
        <f>_xll.SNL.Clients.Office.Excel.Functions.SPG(B44506, "IQ_PE_NORM", "LTM", A44506)</f>
        <v>97.080292</v>
      </c>
    </row>
    <row r="44507" spans="1:5" x14ac:dyDescent="0.25">
      <c r="A44507" s="1">
        <v>44446</v>
      </c>
      <c r="B44507" t="s">
        <v>268</v>
      </c>
      <c r="C44507" s="3">
        <f>_xll.SNL.Clients.Office.Excel.Functions.SPG(B44507, "SP_PRICE_CLOSE", A44507)</f>
        <v>5.7324161467498538</v>
      </c>
      <c r="D44507" s="3" t="str">
        <f>_xll.SNL.Clients.Office.Excel.Functions.SPG(B44507, "IQ_PE", "LTM", A44507)</f>
        <v>NA</v>
      </c>
      <c r="E44507" s="3" t="str">
        <f>_xll.SNL.Clients.Office.Excel.Functions.SPG(B44507, "IQ_PE_NORM", "LTM", A44507)</f>
        <v>NA</v>
      </c>
    </row>
    <row r="44508" spans="1:5" x14ac:dyDescent="0.25">
      <c r="A44508" s="1">
        <v>44446</v>
      </c>
      <c r="B44508" t="s">
        <v>269</v>
      </c>
      <c r="C44508" s="3" t="str">
        <f>_xll.SNL.Clients.Office.Excel.Functions.SPG(B44508, "SP_PRICE_CLOSE", A44508)</f>
        <v>NA</v>
      </c>
      <c r="D44508" s="3" t="str">
        <f>_xll.SNL.Clients.Office.Excel.Functions.SPG(B44508, "IQ_PE", "LTM", A44508)</f>
        <v>NA</v>
      </c>
      <c r="E44508" s="3" t="str">
        <f>_xll.SNL.Clients.Office.Excel.Functions.SPG(B44508, "IQ_PE_NORM", "LTM", A44508)</f>
        <v>NA</v>
      </c>
    </row>
    <row r="44509" spans="1:5" x14ac:dyDescent="0.25">
      <c r="A44509" s="1">
        <v>44446</v>
      </c>
      <c r="B44509" t="s">
        <v>270</v>
      </c>
      <c r="C44509" s="3" t="str">
        <f>_xll.SNL.Clients.Office.Excel.Functions.SPG(B44509, "SP_PRICE_CLOSE", A44509)</f>
        <v>NA</v>
      </c>
      <c r="D44509" s="3" t="str">
        <f>_xll.SNL.Clients.Office.Excel.Functions.SPG(B44509, "IQ_PE", "LTM", A44509)</f>
        <v>NA</v>
      </c>
      <c r="E44509" s="3" t="str">
        <f>_xll.SNL.Clients.Office.Excel.Functions.SPG(B44509, "IQ_PE_NORM", "LTM", A44509)</f>
        <v>NA</v>
      </c>
    </row>
    <row r="44510" spans="1:5" x14ac:dyDescent="0.25">
      <c r="A44510" s="1">
        <v>44446</v>
      </c>
      <c r="B44510" t="s">
        <v>271</v>
      </c>
      <c r="C44510" s="3" t="str">
        <f>_xll.SNL.Clients.Office.Excel.Functions.SPG(B44510, "SP_PRICE_CLOSE", A44510)</f>
        <v>NA</v>
      </c>
      <c r="D44510" s="3" t="str">
        <f>_xll.SNL.Clients.Office.Excel.Functions.SPG(B44510, "IQ_PE", "LTM", A44510)</f>
        <v>NA</v>
      </c>
      <c r="E44510" s="3" t="str">
        <f>_xll.SNL.Clients.Office.Excel.Functions.SPG(B44510, "IQ_PE_NORM", "LTM", A44510)</f>
        <v>NA</v>
      </c>
    </row>
    <row r="44511" spans="1:5" x14ac:dyDescent="0.25">
      <c r="A44511" s="1">
        <v>44446</v>
      </c>
      <c r="B44511" t="s">
        <v>272</v>
      </c>
      <c r="C44511" s="3" t="str">
        <f>_xll.SNL.Clients.Office.Excel.Functions.SPG(B44511, "SP_PRICE_CLOSE", A44511)</f>
        <v>NA</v>
      </c>
      <c r="D44511" s="3" t="str">
        <f>_xll.SNL.Clients.Office.Excel.Functions.SPG(B44511, "IQ_PE", "LTM", A44511)</f>
        <v>NA</v>
      </c>
      <c r="E44511" s="3" t="str">
        <f>_xll.SNL.Clients.Office.Excel.Functions.SPG(B44511, "IQ_PE_NORM", "LTM", A44511)</f>
        <v>NA</v>
      </c>
    </row>
    <row r="44512" spans="1:5" x14ac:dyDescent="0.25">
      <c r="A44512" s="1">
        <v>44446</v>
      </c>
      <c r="B44512" t="s">
        <v>273</v>
      </c>
      <c r="C44512" s="3">
        <f>_xll.SNL.Clients.Office.Excel.Functions.SPG(B44512, "SP_PRICE_CLOSE", A44512)</f>
        <v>20.263424518743669</v>
      </c>
      <c r="D44512" s="3">
        <f>_xll.SNL.Clients.Office.Excel.Functions.SPG(B44512, "IQ_PE", "LTM", A44512)</f>
        <v>18.976279999999999</v>
      </c>
      <c r="E44512" s="3">
        <f>_xll.SNL.Clients.Office.Excel.Functions.SPG(B44512, "IQ_PE_NORM", "LTM", A44512)</f>
        <v>29.468786000000001</v>
      </c>
    </row>
    <row r="44513" spans="1:5" x14ac:dyDescent="0.25">
      <c r="A44513" s="1">
        <v>44446</v>
      </c>
      <c r="B44513" t="s">
        <v>274</v>
      </c>
      <c r="C44513" s="3" t="str">
        <f>_xll.SNL.Clients.Office.Excel.Functions.SPG(B44513, "SP_PRICE_CLOSE", A44513)</f>
        <v>NA</v>
      </c>
      <c r="D44513" s="3" t="str">
        <f>_xll.SNL.Clients.Office.Excel.Functions.SPG(B44513, "IQ_PE", "LTM", A44513)</f>
        <v>NA</v>
      </c>
      <c r="E44513" s="3" t="str">
        <f>_xll.SNL.Clients.Office.Excel.Functions.SPG(B44513, "IQ_PE_NORM", "LTM", A44513)</f>
        <v>NA</v>
      </c>
    </row>
    <row r="44514" spans="1:5" x14ac:dyDescent="0.25">
      <c r="A44514" s="1">
        <v>44446</v>
      </c>
      <c r="B44514" t="s">
        <v>275</v>
      </c>
      <c r="C44514" s="3">
        <f>_xll.SNL.Clients.Office.Excel.Functions.SPG(B44514, "SP_PRICE_CLOSE", A44514)</f>
        <v>11.85143710339679</v>
      </c>
      <c r="D44514" s="3">
        <f>_xll.SNL.Clients.Office.Excel.Functions.SPG(B44514, "IQ_PE", "LTM", A44514)</f>
        <v>32.659809000000003</v>
      </c>
      <c r="E44514" s="3">
        <f>_xll.SNL.Clients.Office.Excel.Functions.SPG(B44514, "IQ_PE_NORM", "LTM", A44514)</f>
        <v>62.081006000000002</v>
      </c>
    </row>
    <row r="44515" spans="1:5" x14ac:dyDescent="0.25">
      <c r="A44515" s="1">
        <v>44446</v>
      </c>
      <c r="B44515" t="s">
        <v>276</v>
      </c>
      <c r="C44515" s="3">
        <f>_xll.SNL.Clients.Office.Excel.Functions.SPG(B44515, "SP_PRICE_CLOSE", A44515)</f>
        <v>10.638297872340425</v>
      </c>
      <c r="D44515" s="3" t="str">
        <f>_xll.SNL.Clients.Office.Excel.Functions.SPG(B44515, "IQ_PE", "LTM", A44515)</f>
        <v>NM</v>
      </c>
      <c r="E44515" s="3" t="str">
        <f>_xll.SNL.Clients.Office.Excel.Functions.SPG(B44515, "IQ_PE_NORM", "LTM", A44515)</f>
        <v>NM</v>
      </c>
    </row>
    <row r="44516" spans="1:5" x14ac:dyDescent="0.25">
      <c r="A44516" s="1">
        <v>44446</v>
      </c>
      <c r="B44516" t="s">
        <v>277</v>
      </c>
      <c r="C44516" s="3">
        <f>_xll.SNL.Clients.Office.Excel.Functions.SPG(B44516, "SP_PRICE_CLOSE", A44516)</f>
        <v>5.82840078920706</v>
      </c>
      <c r="D44516" s="3">
        <f>_xll.SNL.Clients.Office.Excel.Functions.SPG(B44516, "IQ_PE", "LTM", A44516)</f>
        <v>63.362318999999999</v>
      </c>
      <c r="E44516" s="3">
        <f>_xll.SNL.Clients.Office.Excel.Functions.SPG(B44516, "IQ_PE_NORM", "LTM", A44516)</f>
        <v>97.589286000000001</v>
      </c>
    </row>
    <row r="44517" spans="1:5" x14ac:dyDescent="0.25">
      <c r="A44517" s="1">
        <v>44446</v>
      </c>
      <c r="B44517" t="s">
        <v>278</v>
      </c>
      <c r="C44517" s="3">
        <f>_xll.SNL.Clients.Office.Excel.Functions.SPG(B44517, "SP_PRICE_CLOSE", A44517)</f>
        <v>9.0918786327520937</v>
      </c>
      <c r="D44517" s="3" t="str">
        <f>_xll.SNL.Clients.Office.Excel.Functions.SPG(B44517, "IQ_PE", "LTM", A44517)</f>
        <v>NM</v>
      </c>
      <c r="E44517" s="3">
        <f>_xll.SNL.Clients.Office.Excel.Functions.SPG(B44517, "IQ_PE_NORM", "LTM", A44517)</f>
        <v>279.508197</v>
      </c>
    </row>
    <row r="44518" spans="1:5" x14ac:dyDescent="0.25">
      <c r="A44518" s="1">
        <v>44446</v>
      </c>
      <c r="B44518" t="s">
        <v>279</v>
      </c>
      <c r="C44518" s="3">
        <f>_xll.SNL.Clients.Office.Excel.Functions.SPG(B44518, "SP_PRICE_CLOSE", A44518)</f>
        <v>12.537961926091826</v>
      </c>
      <c r="D44518" s="3">
        <f>_xll.SNL.Clients.Office.Excel.Functions.SPG(B44518, "IQ_PE", "LTM", A44518)</f>
        <v>170.99956399999999</v>
      </c>
      <c r="E44518" s="3" t="str">
        <f>_xll.SNL.Clients.Office.Excel.Functions.SPG(B44518, "IQ_PE_NORM", "LTM", A44518)</f>
        <v>NM</v>
      </c>
    </row>
    <row r="44519" spans="1:5" x14ac:dyDescent="0.25">
      <c r="A44519" s="1">
        <v>44446</v>
      </c>
      <c r="B44519" t="s">
        <v>280</v>
      </c>
      <c r="C44519" s="3">
        <f>_xll.SNL.Clients.Office.Excel.Functions.SPG(B44519, "SP_PRICE_CLOSE", A44519)</f>
        <v>3.9620327414280379</v>
      </c>
      <c r="D44519" s="3">
        <f>_xll.SNL.Clients.Office.Excel.Functions.SPG(B44519, "IQ_PE", "LTM", A44519)</f>
        <v>20.496552000000001</v>
      </c>
      <c r="E44519" s="3">
        <f>_xll.SNL.Clients.Office.Excel.Functions.SPG(B44519, "IQ_PE_NORM", "LTM", A44519)</f>
        <v>30.576132000000001</v>
      </c>
    </row>
    <row r="44520" spans="1:5" x14ac:dyDescent="0.25">
      <c r="A44520" s="1">
        <v>44446</v>
      </c>
      <c r="B44520" t="s">
        <v>281</v>
      </c>
      <c r="C44520" s="3" t="str">
        <f>_xll.SNL.Clients.Office.Excel.Functions.SPG(B44520, "SP_PRICE_CLOSE", A44520)</f>
        <v>NA</v>
      </c>
      <c r="D44520" s="3" t="str">
        <f>_xll.SNL.Clients.Office.Excel.Functions.SPG(B44520, "IQ_PE", "LTM", A44520)</f>
        <v>NA</v>
      </c>
      <c r="E44520" s="3" t="str">
        <f>_xll.SNL.Clients.Office.Excel.Functions.SPG(B44520, "IQ_PE_NORM", "LTM", A44520)</f>
        <v>NA</v>
      </c>
    </row>
    <row r="44521" spans="1:5" x14ac:dyDescent="0.25">
      <c r="A44521" s="1">
        <v>44446</v>
      </c>
      <c r="B44521" t="s">
        <v>282</v>
      </c>
      <c r="C44521" s="3" t="str">
        <f>_xll.SNL.Clients.Office.Excel.Functions.SPG(B44521, "SP_PRICE_CLOSE", A44521)</f>
        <v>NA</v>
      </c>
      <c r="D44521" s="3" t="str">
        <f>_xll.SNL.Clients.Office.Excel.Functions.SPG(B44521, "IQ_PE", "LTM", A44521)</f>
        <v>NA</v>
      </c>
      <c r="E44521" s="3" t="str">
        <f>_xll.SNL.Clients.Office.Excel.Functions.SPG(B44521, "IQ_PE_NORM", "LTM", A44521)</f>
        <v>NA</v>
      </c>
    </row>
    <row r="44522" spans="1:5" x14ac:dyDescent="0.25">
      <c r="A44522" s="1">
        <v>44446</v>
      </c>
      <c r="B44522" t="s">
        <v>283</v>
      </c>
      <c r="C44522" s="3" t="str">
        <f>_xll.SNL.Clients.Office.Excel.Functions.SPG(B44522, "SP_PRICE_CLOSE", A44522)</f>
        <v>NA</v>
      </c>
      <c r="D44522" s="3" t="str">
        <f>_xll.SNL.Clients.Office.Excel.Functions.SPG(B44522, "IQ_PE", "LTM", A44522)</f>
        <v>NA</v>
      </c>
      <c r="E44522" s="3" t="str">
        <f>_xll.SNL.Clients.Office.Excel.Functions.SPG(B44522, "IQ_PE_NORM", "LTM", A44522)</f>
        <v>NA</v>
      </c>
    </row>
    <row r="44523" spans="1:5" x14ac:dyDescent="0.25">
      <c r="A44523" s="1">
        <v>44446</v>
      </c>
      <c r="B44523" t="s">
        <v>284</v>
      </c>
      <c r="C44523" s="3">
        <f>_xll.SNL.Clients.Office.Excel.Functions.SPG(B44523, "SP_PRICE_CLOSE", A44523)</f>
        <v>20.418955100517248</v>
      </c>
      <c r="D44523" s="3">
        <f>_xll.SNL.Clients.Office.Excel.Functions.SPG(B44523, "IQ_PE", "LTM", A44523)</f>
        <v>33.677807000000001</v>
      </c>
      <c r="E44523" s="3">
        <f>_xll.SNL.Clients.Office.Excel.Functions.SPG(B44523, "IQ_PE_NORM", "LTM", A44523)</f>
        <v>39.435290000000002</v>
      </c>
    </row>
    <row r="44524" spans="1:5" x14ac:dyDescent="0.25">
      <c r="A44524" s="1">
        <v>44446</v>
      </c>
      <c r="B44524" t="s">
        <v>285</v>
      </c>
      <c r="C44524" s="3" t="str">
        <f>_xll.SNL.Clients.Office.Excel.Functions.SPG(B44524, "SP_PRICE_CLOSE", A44524)</f>
        <v>NA</v>
      </c>
      <c r="D44524" s="3" t="str">
        <f>_xll.SNL.Clients.Office.Excel.Functions.SPG(B44524, "IQ_PE", "LTM", A44524)</f>
        <v>NA</v>
      </c>
      <c r="E44524" s="3" t="str">
        <f>_xll.SNL.Clients.Office.Excel.Functions.SPG(B44524, "IQ_PE_NORM", "LTM", A44524)</f>
        <v>NA</v>
      </c>
    </row>
    <row r="44525" spans="1:5" x14ac:dyDescent="0.25">
      <c r="A44525" s="1">
        <v>44446</v>
      </c>
      <c r="B44525" t="s">
        <v>286</v>
      </c>
      <c r="C44525" s="3">
        <f>_xll.SNL.Clients.Office.Excel.Functions.SPG(B44525, "SP_PRICE_CLOSE", A44525)</f>
        <v>6.5269556870900658</v>
      </c>
      <c r="D44525" s="3">
        <f>_xll.SNL.Clients.Office.Excel.Functions.SPG(B44525, "IQ_PE", "LTM", A44525)</f>
        <v>74.181818000000007</v>
      </c>
      <c r="E44525" s="3">
        <f>_xll.SNL.Clients.Office.Excel.Functions.SPG(B44525, "IQ_PE_NORM", "LTM", A44525)</f>
        <v>73.074627000000007</v>
      </c>
    </row>
    <row r="44526" spans="1:5" x14ac:dyDescent="0.25">
      <c r="A44526" s="1">
        <v>44446</v>
      </c>
      <c r="B44526" t="s">
        <v>287</v>
      </c>
      <c r="C44526" s="3">
        <f>_xll.SNL.Clients.Office.Excel.Functions.SPG(B44526, "SP_PRICE_CLOSE", A44526)</f>
        <v>10.145043459713111</v>
      </c>
      <c r="D44526" s="3" t="str">
        <f>_xll.SNL.Clients.Office.Excel.Functions.SPG(B44526, "IQ_PE", "LTM", A44526)</f>
        <v>NA</v>
      </c>
      <c r="E44526" s="3" t="str">
        <f>_xll.SNL.Clients.Office.Excel.Functions.SPG(B44526, "IQ_PE_NORM", "LTM", A44526)</f>
        <v>NA</v>
      </c>
    </row>
    <row r="44527" spans="1:5" x14ac:dyDescent="0.25">
      <c r="A44527" s="1">
        <v>44446</v>
      </c>
      <c r="B44527" t="s">
        <v>288</v>
      </c>
      <c r="C44527" s="3">
        <f>_xll.SNL.Clients.Office.Excel.Functions.SPG(B44527, "SP_PRICE_CLOSE", A44527)</f>
        <v>11.504825894523542</v>
      </c>
      <c r="D44527" s="3">
        <f>_xll.SNL.Clients.Office.Excel.Functions.SPG(B44527, "IQ_PE", "LTM", A44527)</f>
        <v>48.702032000000003</v>
      </c>
      <c r="E44527" s="3">
        <f>_xll.SNL.Clients.Office.Excel.Functions.SPG(B44527, "IQ_PE_NORM", "LTM", A44527)</f>
        <v>106.54321</v>
      </c>
    </row>
    <row r="44528" spans="1:5" x14ac:dyDescent="0.25">
      <c r="A44528" s="1">
        <v>44446</v>
      </c>
      <c r="B44528" t="s">
        <v>289</v>
      </c>
      <c r="C44528" s="3">
        <f>_xll.SNL.Clients.Office.Excel.Functions.SPG(B44528, "SP_PRICE_CLOSE", A44528)</f>
        <v>5.3893598357596115</v>
      </c>
      <c r="D44528" s="3">
        <f>_xll.SNL.Clients.Office.Excel.Functions.SPG(B44528, "IQ_PE", "LTM", A44528)</f>
        <v>31.583333</v>
      </c>
      <c r="E44528" s="3">
        <f>_xll.SNL.Clients.Office.Excel.Functions.SPG(B44528, "IQ_PE_NORM", "LTM", A44528)</f>
        <v>51.302875999999998</v>
      </c>
    </row>
    <row r="44529" spans="1:5" x14ac:dyDescent="0.25">
      <c r="A44529" s="1">
        <v>44446</v>
      </c>
      <c r="B44529" t="s">
        <v>290</v>
      </c>
      <c r="C44529" s="3" t="str">
        <f>_xll.SNL.Clients.Office.Excel.Functions.SPG(B44529, "SP_PRICE_CLOSE", A44529)</f>
        <v>NA</v>
      </c>
      <c r="D44529" s="3" t="str">
        <f>_xll.SNL.Clients.Office.Excel.Functions.SPG(B44529, "IQ_PE", "LTM", A44529)</f>
        <v>NA</v>
      </c>
      <c r="E44529" s="3" t="str">
        <f>_xll.SNL.Clients.Office.Excel.Functions.SPG(B44529, "IQ_PE_NORM", "LTM", A44529)</f>
        <v>NA</v>
      </c>
    </row>
    <row r="44530" spans="1:5" x14ac:dyDescent="0.25">
      <c r="A44530" s="1">
        <v>44446</v>
      </c>
      <c r="B44530" t="s">
        <v>291</v>
      </c>
      <c r="C44530" s="3">
        <f>_xll.SNL.Clients.Office.Excel.Functions.SPG(B44530, "SP_PRICE_CLOSE", A44530)</f>
        <v>21.674646456566951</v>
      </c>
      <c r="D44530" s="3" t="str">
        <f>_xll.SNL.Clients.Office.Excel.Functions.SPG(B44530, "IQ_PE", "LTM", A44530)</f>
        <v>NM</v>
      </c>
      <c r="E44530" s="3" t="str">
        <f>_xll.SNL.Clients.Office.Excel.Functions.SPG(B44530, "IQ_PE_NORM", "LTM", A44530)</f>
        <v>NM</v>
      </c>
    </row>
    <row r="44531" spans="1:5" x14ac:dyDescent="0.25">
      <c r="A44531" s="1">
        <v>44446</v>
      </c>
      <c r="B44531" t="s">
        <v>292</v>
      </c>
      <c r="C44531" s="3">
        <f>_xll.SNL.Clients.Office.Excel.Functions.SPG(B44531, "SP_PRICE_CLOSE", A44531)</f>
        <v>2.7035674292113265</v>
      </c>
      <c r="D44531" s="3">
        <f>_xll.SNL.Clients.Office.Excel.Functions.SPG(B44531, "IQ_PE", "LTM", A44531)</f>
        <v>11.929411999999999</v>
      </c>
      <c r="E44531" s="3">
        <f>_xll.SNL.Clients.Office.Excel.Functions.SPG(B44531, "IQ_PE_NORM", "LTM", A44531)</f>
        <v>14.063800000000001</v>
      </c>
    </row>
    <row r="44532" spans="1:5" x14ac:dyDescent="0.25">
      <c r="A44532" s="1">
        <v>44446</v>
      </c>
      <c r="B44532" t="s">
        <v>293</v>
      </c>
      <c r="C44532" s="3">
        <f>_xll.SNL.Clients.Office.Excel.Functions.SPG(B44532, "SP_PRICE_CLOSE", A44532)</f>
        <v>12.298032314829628</v>
      </c>
      <c r="D44532" s="3">
        <f>_xll.SNL.Clients.Office.Excel.Functions.SPG(B44532, "IQ_PE", "LTM", A44532)</f>
        <v>17.961449000000002</v>
      </c>
      <c r="E44532" s="3">
        <f>_xll.SNL.Clients.Office.Excel.Functions.SPG(B44532, "IQ_PE_NORM", "LTM", A44532)</f>
        <v>24.652591999999999</v>
      </c>
    </row>
    <row r="44533" spans="1:5" x14ac:dyDescent="0.25">
      <c r="A44533" s="1">
        <v>44446</v>
      </c>
      <c r="B44533" t="s">
        <v>294</v>
      </c>
      <c r="C44533" s="3">
        <f>_xll.SNL.Clients.Office.Excel.Functions.SPG(B44533, "SP_PRICE_CLOSE", A44533)</f>
        <v>18.157094864821627</v>
      </c>
      <c r="D44533" s="3">
        <f>_xll.SNL.Clients.Office.Excel.Functions.SPG(B44533, "IQ_PE", "LTM", A44533)</f>
        <v>33.931241</v>
      </c>
      <c r="E44533" s="3">
        <f>_xll.SNL.Clients.Office.Excel.Functions.SPG(B44533, "IQ_PE_NORM", "LTM", A44533)</f>
        <v>52.024445999999998</v>
      </c>
    </row>
    <row r="44534" spans="1:5" x14ac:dyDescent="0.25">
      <c r="A44534" s="1">
        <v>44446</v>
      </c>
      <c r="B44534" t="s">
        <v>295</v>
      </c>
      <c r="C44534" s="3">
        <f>_xll.SNL.Clients.Office.Excel.Functions.SPG(B44534, "SP_PRICE_CLOSE", A44534)</f>
        <v>17.638203487442009</v>
      </c>
      <c r="D44534" s="3" t="str">
        <f>_xll.SNL.Clients.Office.Excel.Functions.SPG(B44534, "IQ_PE", "LTM", A44534)</f>
        <v>NM</v>
      </c>
      <c r="E44534" s="3" t="str">
        <f>_xll.SNL.Clients.Office.Excel.Functions.SPG(B44534, "IQ_PE_NORM", "LTM", A44534)</f>
        <v>NM</v>
      </c>
    </row>
    <row r="44535" spans="1:5" x14ac:dyDescent="0.25">
      <c r="A44535" s="1">
        <v>44446</v>
      </c>
      <c r="B44535" t="s">
        <v>296</v>
      </c>
      <c r="C44535" s="3">
        <f>_xll.SNL.Clients.Office.Excel.Functions.SPG(B44535, "SP_PRICE_CLOSE", A44535)</f>
        <v>1.7877139657654775</v>
      </c>
      <c r="D44535" s="3">
        <f>_xll.SNL.Clients.Office.Excel.Functions.SPG(B44535, "IQ_PE", "LTM", A44535)</f>
        <v>43.823529000000001</v>
      </c>
      <c r="E44535" s="3">
        <f>_xll.SNL.Clients.Office.Excel.Functions.SPG(B44535, "IQ_PE_NORM", "LTM", A44535)</f>
        <v>54.959015999999998</v>
      </c>
    </row>
    <row r="44536" spans="1:5" x14ac:dyDescent="0.25">
      <c r="A44536" s="1">
        <v>44446</v>
      </c>
      <c r="B44536" t="s">
        <v>297</v>
      </c>
      <c r="C44536" s="3">
        <f>_xll.SNL.Clients.Office.Excel.Functions.SPG(B44536, "SP_PRICE_CLOSE", A44536)</f>
        <v>49.458753266144086</v>
      </c>
      <c r="D44536" s="3" t="str">
        <f>_xll.SNL.Clients.Office.Excel.Functions.SPG(B44536, "IQ_PE", "LTM", A44536)</f>
        <v>NM</v>
      </c>
      <c r="E44536" s="3" t="str">
        <f>_xll.SNL.Clients.Office.Excel.Functions.SPG(B44536, "IQ_PE_NORM", "LTM", A44536)</f>
        <v>NM</v>
      </c>
    </row>
    <row r="44537" spans="1:5" x14ac:dyDescent="0.25">
      <c r="A44537" s="1">
        <v>44446</v>
      </c>
      <c r="B44537" t="s">
        <v>298</v>
      </c>
      <c r="C44537" s="3">
        <f>_xll.SNL.Clients.Office.Excel.Functions.SPG(B44537, "SP_PRICE_CLOSE", A44537)</f>
        <v>1.9640241561350185</v>
      </c>
      <c r="D44537" s="3" t="str">
        <f>_xll.SNL.Clients.Office.Excel.Functions.SPG(B44537, "IQ_PE", "LTM", A44537)</f>
        <v>NA</v>
      </c>
      <c r="E44537" s="3" t="str">
        <f>_xll.SNL.Clients.Office.Excel.Functions.SPG(B44537, "IQ_PE_NORM", "LTM", A44537)</f>
        <v>NA</v>
      </c>
    </row>
    <row r="44538" spans="1:5" x14ac:dyDescent="0.25">
      <c r="A44538" s="1">
        <v>44446</v>
      </c>
      <c r="B44538" t="s">
        <v>299</v>
      </c>
      <c r="C44538" s="3" t="str">
        <f>_xll.SNL.Clients.Office.Excel.Functions.SPG(B44538, "SP_PRICE_CLOSE", A44538)</f>
        <v>NA</v>
      </c>
      <c r="D44538" s="3" t="str">
        <f>_xll.SNL.Clients.Office.Excel.Functions.SPG(B44538, "IQ_PE", "LTM", A44538)</f>
        <v>NA</v>
      </c>
      <c r="E44538" s="3" t="str">
        <f>_xll.SNL.Clients.Office.Excel.Functions.SPG(B44538, "IQ_PE_NORM", "LTM", A44538)</f>
        <v>NA</v>
      </c>
    </row>
    <row r="44539" spans="1:5" x14ac:dyDescent="0.25">
      <c r="A44539" s="1">
        <v>44446</v>
      </c>
      <c r="B44539" t="s">
        <v>300</v>
      </c>
      <c r="C44539" s="3" t="str">
        <f>_xll.SNL.Clients.Office.Excel.Functions.SPG(B44539, "SP_PRICE_CLOSE", A44539)</f>
        <v>NA</v>
      </c>
      <c r="D44539" s="3" t="str">
        <f>_xll.SNL.Clients.Office.Excel.Functions.SPG(B44539, "IQ_PE", "LTM", A44539)</f>
        <v>NA</v>
      </c>
      <c r="E44539" s="3" t="str">
        <f>_xll.SNL.Clients.Office.Excel.Functions.SPG(B44539, "IQ_PE_NORM", "LTM", A44539)</f>
        <v>NA</v>
      </c>
    </row>
    <row r="44540" spans="1:5" x14ac:dyDescent="0.25">
      <c r="A44540" s="1">
        <v>44446</v>
      </c>
      <c r="B44540" t="s">
        <v>301</v>
      </c>
      <c r="C44540" s="3">
        <f>_xll.SNL.Clients.Office.Excel.Functions.SPG(B44540, "SP_PRICE_CLOSE", A44540)</f>
        <v>8.1986882098864182</v>
      </c>
      <c r="D44540" s="3">
        <f>_xll.SNL.Clients.Office.Excel.Functions.SPG(B44540, "IQ_PE", "LTM", A44540)</f>
        <v>15.712826</v>
      </c>
      <c r="E44540" s="3">
        <f>_xll.SNL.Clients.Office.Excel.Functions.SPG(B44540, "IQ_PE_NORM", "LTM", A44540)</f>
        <v>23.599385999999999</v>
      </c>
    </row>
    <row r="44541" spans="1:5" x14ac:dyDescent="0.25">
      <c r="A44541" s="1">
        <v>44446</v>
      </c>
      <c r="B44541" t="s">
        <v>302</v>
      </c>
      <c r="C44541" s="3">
        <f>_xll.SNL.Clients.Office.Excel.Functions.SPG(B44541, "SP_PRICE_CLOSE", A44541)</f>
        <v>8.0253826054497956</v>
      </c>
      <c r="D44541" s="3" t="str">
        <f>_xll.SNL.Clients.Office.Excel.Functions.SPG(B44541, "IQ_PE", "LTM", A44541)</f>
        <v>NM</v>
      </c>
      <c r="E44541" s="3" t="str">
        <f>_xll.SNL.Clients.Office.Excel.Functions.SPG(B44541, "IQ_PE_NORM", "LTM", A44541)</f>
        <v>NM</v>
      </c>
    </row>
    <row r="44542" spans="1:5" x14ac:dyDescent="0.25">
      <c r="A44542" s="1">
        <v>44446</v>
      </c>
      <c r="B44542" t="s">
        <v>303</v>
      </c>
      <c r="C44542" s="3">
        <f>_xll.SNL.Clients.Office.Excel.Functions.SPG(B44542, "SP_PRICE_CLOSE", A44542)</f>
        <v>29.120340745480725</v>
      </c>
      <c r="D44542" s="3">
        <f>_xll.SNL.Clients.Office.Excel.Functions.SPG(B44542, "IQ_PE", "LTM", A44542)</f>
        <v>24.87332</v>
      </c>
      <c r="E44542" s="3">
        <f>_xll.SNL.Clients.Office.Excel.Functions.SPG(B44542, "IQ_PE_NORM", "LTM", A44542)</f>
        <v>36.225124000000001</v>
      </c>
    </row>
    <row r="44543" spans="1:5" x14ac:dyDescent="0.25">
      <c r="A44543" s="1">
        <v>44446</v>
      </c>
      <c r="B44543" t="s">
        <v>304</v>
      </c>
      <c r="C44543" s="3">
        <f>_xll.SNL.Clients.Office.Excel.Functions.SPG(B44543, "SP_PRICE_CLOSE", A44543)</f>
        <v>13.064576334453154</v>
      </c>
      <c r="D44543" s="3">
        <f>_xll.SNL.Clients.Office.Excel.Functions.SPG(B44543, "IQ_PE", "LTM", A44543)</f>
        <v>15.081564</v>
      </c>
      <c r="E44543" s="3">
        <f>_xll.SNL.Clients.Office.Excel.Functions.SPG(B44543, "IQ_PE_NORM", "LTM", A44543)</f>
        <v>23.344449999999998</v>
      </c>
    </row>
    <row r="44544" spans="1:5" x14ac:dyDescent="0.25">
      <c r="A44544" s="1">
        <v>44446</v>
      </c>
      <c r="B44544" t="s">
        <v>305</v>
      </c>
      <c r="C44544" s="3" t="str">
        <f>_xll.SNL.Clients.Office.Excel.Functions.SPG(B44544, "SP_PRICE_CLOSE", A44544)</f>
        <v>NA</v>
      </c>
      <c r="D44544" s="3" t="str">
        <f>_xll.SNL.Clients.Office.Excel.Functions.SPG(B44544, "IQ_PE", "LTM", A44544)</f>
        <v>NA</v>
      </c>
      <c r="E44544" s="3" t="str">
        <f>_xll.SNL.Clients.Office.Excel.Functions.SPG(B44544, "IQ_PE_NORM", "LTM", A44544)</f>
        <v>NA</v>
      </c>
    </row>
    <row r="44545" spans="1:5" x14ac:dyDescent="0.25">
      <c r="A44545" s="1">
        <v>44446</v>
      </c>
      <c r="B44545" t="s">
        <v>306</v>
      </c>
      <c r="C44545" s="3">
        <f>_xll.SNL.Clients.Office.Excel.Functions.SPG(B44545, "SP_PRICE_CLOSE", A44545)</f>
        <v>10.398336266197408</v>
      </c>
      <c r="D44545" s="3">
        <f>_xll.SNL.Clients.Office.Excel.Functions.SPG(B44545, "IQ_PE", "LTM", A44545)</f>
        <v>24.746193000000002</v>
      </c>
      <c r="E44545" s="3">
        <f>_xll.SNL.Clients.Office.Excel.Functions.SPG(B44545, "IQ_PE_NORM", "LTM", A44545)</f>
        <v>31.476997999999998</v>
      </c>
    </row>
    <row r="44546" spans="1:5" x14ac:dyDescent="0.25">
      <c r="A44546" s="1">
        <v>44446</v>
      </c>
      <c r="B44546" t="s">
        <v>307</v>
      </c>
      <c r="C44546" s="3" t="str">
        <f>_xll.SNL.Clients.Office.Excel.Functions.SPG(B44546, "SP_PRICE_CLOSE", A44546)</f>
        <v>NA</v>
      </c>
      <c r="D44546" s="3" t="str">
        <f>_xll.SNL.Clients.Office.Excel.Functions.SPG(B44546, "IQ_PE", "LTM", A44546)</f>
        <v>NA</v>
      </c>
      <c r="E44546" s="3" t="str">
        <f>_xll.SNL.Clients.Office.Excel.Functions.SPG(B44546, "IQ_PE_NORM", "LTM", A44546)</f>
        <v>NA</v>
      </c>
    </row>
    <row r="44547" spans="1:5" x14ac:dyDescent="0.25">
      <c r="A44547" s="1">
        <v>44446</v>
      </c>
      <c r="B44547" t="s">
        <v>308</v>
      </c>
      <c r="C44547" s="3">
        <f>_xll.SNL.Clients.Office.Excel.Functions.SPG(B44547, "SP_PRICE_CLOSE", A44547)</f>
        <v>43.246413907108192</v>
      </c>
      <c r="D44547" s="3" t="str">
        <f>_xll.SNL.Clients.Office.Excel.Functions.SPG(B44547, "IQ_PE", "LTM", A44547)</f>
        <v>NM</v>
      </c>
      <c r="E44547" s="3" t="str">
        <f>_xll.SNL.Clients.Office.Excel.Functions.SPG(B44547, "IQ_PE_NORM", "LTM", A44547)</f>
        <v>NM</v>
      </c>
    </row>
    <row r="44548" spans="1:5" x14ac:dyDescent="0.25">
      <c r="A44548" s="1">
        <v>44446</v>
      </c>
      <c r="B44548" t="s">
        <v>309</v>
      </c>
      <c r="C44548" s="3" t="str">
        <f>_xll.SNL.Clients.Office.Excel.Functions.SPG(B44548, "SP_PRICE_CLOSE", A44548)</f>
        <v>NA</v>
      </c>
      <c r="D44548" s="3" t="str">
        <f>_xll.SNL.Clients.Office.Excel.Functions.SPG(B44548, "IQ_PE", "LTM", A44548)</f>
        <v>NA</v>
      </c>
      <c r="E44548" s="3" t="str">
        <f>_xll.SNL.Clients.Office.Excel.Functions.SPG(B44548, "IQ_PE_NORM", "LTM", A44548)</f>
        <v>NA</v>
      </c>
    </row>
    <row r="44549" spans="1:5" x14ac:dyDescent="0.25">
      <c r="A44549" s="1">
        <v>44446</v>
      </c>
      <c r="B44549" t="s">
        <v>310</v>
      </c>
      <c r="C44549" s="3">
        <f>_xll.SNL.Clients.Office.Excel.Functions.SPG(B44549, "SP_PRICE_CLOSE", A44549)</f>
        <v>5.8817255905721746</v>
      </c>
      <c r="D44549" s="3">
        <f>_xll.SNL.Clients.Office.Excel.Functions.SPG(B44549, "IQ_PE", "LTM", A44549)</f>
        <v>56.564103000000003</v>
      </c>
      <c r="E44549" s="3">
        <f>_xll.SNL.Clients.Office.Excel.Functions.SPG(B44549, "IQ_PE_NORM", "LTM", A44549)</f>
        <v>45.767634999999999</v>
      </c>
    </row>
    <row r="44550" spans="1:5" x14ac:dyDescent="0.25">
      <c r="A44550" s="1">
        <v>44446</v>
      </c>
      <c r="B44550" t="s">
        <v>311</v>
      </c>
      <c r="C44550" s="3">
        <f>_xll.SNL.Clients.Office.Excel.Functions.SPG(B44550, "SP_PRICE_CLOSE", A44550)</f>
        <v>1.2993475710552977</v>
      </c>
      <c r="D44550" s="3">
        <f>_xll.SNL.Clients.Office.Excel.Functions.SPG(B44550, "IQ_PE", "LTM", A44550)</f>
        <v>20.737587000000001</v>
      </c>
      <c r="E44550" s="3">
        <f>_xll.SNL.Clients.Office.Excel.Functions.SPG(B44550, "IQ_PE_NORM", "LTM", A44550)</f>
        <v>32.273727999999998</v>
      </c>
    </row>
    <row r="44551" spans="1:5" x14ac:dyDescent="0.25">
      <c r="A44551" s="1">
        <v>44446</v>
      </c>
      <c r="B44551" t="s">
        <v>312</v>
      </c>
      <c r="C44551" s="3">
        <f>_xll.SNL.Clients.Office.Excel.Functions.SPG(B44551, "SP_PRICE_CLOSE", A44551)</f>
        <v>13.357862741961286</v>
      </c>
      <c r="D44551" s="3" t="str">
        <f>_xll.SNL.Clients.Office.Excel.Functions.SPG(B44551, "IQ_PE", "LTM", A44551)</f>
        <v>NM</v>
      </c>
      <c r="E44551" s="3" t="str">
        <f>_xll.SNL.Clients.Office.Excel.Functions.SPG(B44551, "IQ_PE_NORM", "LTM", A44551)</f>
        <v>NM</v>
      </c>
    </row>
    <row r="44552" spans="1:5" x14ac:dyDescent="0.25">
      <c r="A44552" s="1">
        <v>44446</v>
      </c>
      <c r="B44552" t="s">
        <v>313</v>
      </c>
      <c r="C44552" s="3" t="str">
        <f>_xll.SNL.Clients.Office.Excel.Functions.SPG(B44552, "SP_PRICE_CLOSE", A44552)</f>
        <v>NA</v>
      </c>
      <c r="D44552" s="3" t="str">
        <f>_xll.SNL.Clients.Office.Excel.Functions.SPG(B44552, "IQ_PE", "LTM", A44552)</f>
        <v>NA</v>
      </c>
      <c r="E44552" s="3" t="str">
        <f>_xll.SNL.Clients.Office.Excel.Functions.SPG(B44552, "IQ_PE_NORM", "LTM", A44552)</f>
        <v>NA</v>
      </c>
    </row>
    <row r="44553" spans="1:5" x14ac:dyDescent="0.25">
      <c r="A44553" s="1">
        <v>44446</v>
      </c>
      <c r="B44553" t="s">
        <v>314</v>
      </c>
      <c r="C44553" s="3">
        <f>_xll.SNL.Clients.Office.Excel.Functions.SPG(B44553, "SP_PRICE_CLOSE", A44553)</f>
        <v>8.5186370180771078</v>
      </c>
      <c r="D44553" s="3">
        <f>_xll.SNL.Clients.Office.Excel.Functions.SPG(B44553, "IQ_PE", "LTM", A44553)</f>
        <v>20.157729</v>
      </c>
      <c r="E44553" s="3">
        <f>_xll.SNL.Clients.Office.Excel.Functions.SPG(B44553, "IQ_PE_NORM", "LTM", A44553)</f>
        <v>31.571145999999999</v>
      </c>
    </row>
    <row r="44554" spans="1:5" x14ac:dyDescent="0.25">
      <c r="A44554" s="1">
        <v>44446</v>
      </c>
      <c r="B44554" t="s">
        <v>315</v>
      </c>
      <c r="C44554" s="3">
        <f>_xll.SNL.Clients.Office.Excel.Functions.SPG(B44554, "SP_PRICE_CLOSE", A44554)</f>
        <v>11.438169892817148</v>
      </c>
      <c r="D44554" s="3">
        <f>_xll.SNL.Clients.Office.Excel.Functions.SPG(B44554, "IQ_PE", "LTM", A44554)</f>
        <v>25.354610000000001</v>
      </c>
      <c r="E44554" s="3">
        <f>_xll.SNL.Clients.Office.Excel.Functions.SPG(B44554, "IQ_PE_NORM", "LTM", A44554)</f>
        <v>39.035487000000003</v>
      </c>
    </row>
    <row r="44555" spans="1:5" x14ac:dyDescent="0.25">
      <c r="A44555" s="1">
        <v>44446</v>
      </c>
      <c r="B44555" t="s">
        <v>316</v>
      </c>
      <c r="C44555" s="3" t="str">
        <f>_xll.SNL.Clients.Office.Excel.Functions.SPG(B44555, "SP_PRICE_CLOSE", A44555)</f>
        <v>NA</v>
      </c>
      <c r="D44555" s="3" t="str">
        <f>_xll.SNL.Clients.Office.Excel.Functions.SPG(B44555, "IQ_PE", "LTM", A44555)</f>
        <v>NA</v>
      </c>
      <c r="E44555" s="3" t="str">
        <f>_xll.SNL.Clients.Office.Excel.Functions.SPG(B44555, "IQ_PE_NORM", "LTM", A44555)</f>
        <v>NA</v>
      </c>
    </row>
    <row r="44556" spans="1:5" x14ac:dyDescent="0.25">
      <c r="A44556" s="1">
        <v>44446</v>
      </c>
      <c r="B44556" t="s">
        <v>317</v>
      </c>
      <c r="C44556" s="3">
        <f>_xll.SNL.Clients.Office.Excel.Functions.SPG(B44556, "SP_PRICE_CLOSE", A44556)</f>
        <v>15.641941556017704</v>
      </c>
      <c r="D44556" s="3">
        <f>_xll.SNL.Clients.Office.Excel.Functions.SPG(B44556, "IQ_PE", "LTM", A44556)</f>
        <v>22.898776999999999</v>
      </c>
      <c r="E44556" s="3">
        <f>_xll.SNL.Clients.Office.Excel.Functions.SPG(B44556, "IQ_PE_NORM", "LTM", A44556)</f>
        <v>38.070517000000002</v>
      </c>
    </row>
    <row r="44557" spans="1:5" x14ac:dyDescent="0.25">
      <c r="A44557" s="1">
        <v>44446</v>
      </c>
      <c r="B44557" t="s">
        <v>318</v>
      </c>
      <c r="C44557" s="3">
        <f>_xll.SNL.Clients.Office.Excel.Functions.SPG(B44557, "SP_PRICE_CLOSE", A44557)</f>
        <v>10.851597077800886</v>
      </c>
      <c r="D44557" s="3" t="str">
        <f>_xll.SNL.Clients.Office.Excel.Functions.SPG(B44557, "IQ_PE", "LTM", A44557)</f>
        <v>NA</v>
      </c>
      <c r="E44557" s="3" t="str">
        <f>_xll.SNL.Clients.Office.Excel.Functions.SPG(B44557, "IQ_PE_NORM", "LTM", A44557)</f>
        <v>NA</v>
      </c>
    </row>
    <row r="44558" spans="1:5" x14ac:dyDescent="0.25">
      <c r="A44558" s="1">
        <v>44453</v>
      </c>
      <c r="B44558" t="s">
        <v>3</v>
      </c>
      <c r="C44558" s="3" t="str">
        <f>_xll.SNL.Clients.Office.Excel.Functions.SPG(B44558, "SP_PRICE_CLOSE", A44558)</f>
        <v>NA</v>
      </c>
      <c r="D44558" s="3" t="str">
        <f>_xll.SNL.Clients.Office.Excel.Functions.SPG(B44558, "IQ_PE", "LTM", A44558)</f>
        <v>NA</v>
      </c>
      <c r="E44558" s="3" t="str">
        <f>_xll.SNL.Clients.Office.Excel.Functions.SPG(B44558, "IQ_PE_NORM", "LTM", A44558)</f>
        <v>NA</v>
      </c>
    </row>
    <row r="44559" spans="1:5" x14ac:dyDescent="0.25">
      <c r="A44559" s="1">
        <v>44453</v>
      </c>
      <c r="B44559" t="s">
        <v>4</v>
      </c>
      <c r="C44559" s="3">
        <f>_xll.SNL.Clients.Office.Excel.Functions.SPG(B44559, "SP_PRICE_CLOSE", A44559)</f>
        <v>3.0660125839820838</v>
      </c>
      <c r="D44559" s="3">
        <f>_xll.SNL.Clients.Office.Excel.Functions.SPG(B44559, "IQ_PE", "LTM", A44559)</f>
        <v>31.25</v>
      </c>
      <c r="E44559" s="3">
        <f>_xll.SNL.Clients.Office.Excel.Functions.SPG(B44559, "IQ_PE_NORM", "LTM", A44559)</f>
        <v>49.356223</v>
      </c>
    </row>
    <row r="44560" spans="1:5" x14ac:dyDescent="0.25">
      <c r="A44560" s="1">
        <v>44453</v>
      </c>
      <c r="B44560" t="s">
        <v>5</v>
      </c>
      <c r="C44560" s="3">
        <f>_xll.SNL.Clients.Office.Excel.Functions.SPG(B44560, "SP_PRICE_CLOSE", A44560)</f>
        <v>13.917031033379546</v>
      </c>
      <c r="D44560" s="3">
        <f>_xll.SNL.Clients.Office.Excel.Functions.SPG(B44560, "IQ_PE", "LTM", A44560)</f>
        <v>115.486726</v>
      </c>
      <c r="E44560" s="3">
        <f>_xll.SNL.Clients.Office.Excel.Functions.SPG(B44560, "IQ_PE_NORM", "LTM", A44560)</f>
        <v>133.84615400000001</v>
      </c>
    </row>
    <row r="44561" spans="1:5" x14ac:dyDescent="0.25">
      <c r="A44561" s="1">
        <v>44453</v>
      </c>
      <c r="B44561" t="s">
        <v>6</v>
      </c>
      <c r="C44561" s="3" t="str">
        <f>_xll.SNL.Clients.Office.Excel.Functions.SPG(B44561, "SP_PRICE_CLOSE", A44561)</f>
        <v>NA</v>
      </c>
      <c r="D44561" s="3" t="str">
        <f>_xll.SNL.Clients.Office.Excel.Functions.SPG(B44561, "IQ_PE", "LTM", A44561)</f>
        <v>NA</v>
      </c>
      <c r="E44561" s="3" t="str">
        <f>_xll.SNL.Clients.Office.Excel.Functions.SPG(B44561, "IQ_PE_NORM", "LTM", A44561)</f>
        <v>NA</v>
      </c>
    </row>
    <row r="44562" spans="1:5" x14ac:dyDescent="0.25">
      <c r="A44562" s="1">
        <v>44453</v>
      </c>
      <c r="B44562" t="s">
        <v>7</v>
      </c>
      <c r="C44562" s="3" t="str">
        <f>_xll.SNL.Clients.Office.Excel.Functions.SPG(B44562, "SP_PRICE_CLOSE", A44562)</f>
        <v>NA</v>
      </c>
      <c r="D44562" s="3" t="str">
        <f>_xll.SNL.Clients.Office.Excel.Functions.SPG(B44562, "IQ_PE", "LTM", A44562)</f>
        <v>NA</v>
      </c>
      <c r="E44562" s="3" t="str">
        <f>_xll.SNL.Clients.Office.Excel.Functions.SPG(B44562, "IQ_PE_NORM", "LTM", A44562)</f>
        <v>NA</v>
      </c>
    </row>
    <row r="44563" spans="1:5" x14ac:dyDescent="0.25">
      <c r="A44563" s="1">
        <v>44453</v>
      </c>
      <c r="B44563" t="s">
        <v>8</v>
      </c>
      <c r="C44563" s="3" t="str">
        <f>_xll.SNL.Clients.Office.Excel.Functions.SPG(B44563, "SP_PRICE_CLOSE", A44563)</f>
        <v>NA</v>
      </c>
      <c r="D44563" s="3" t="str">
        <f>_xll.SNL.Clients.Office.Excel.Functions.SPG(B44563, "IQ_PE", "LTM", A44563)</f>
        <v>NA</v>
      </c>
      <c r="E44563" s="3" t="str">
        <f>_xll.SNL.Clients.Office.Excel.Functions.SPG(B44563, "IQ_PE_NORM", "LTM", A44563)</f>
        <v>NA</v>
      </c>
    </row>
    <row r="44564" spans="1:5" x14ac:dyDescent="0.25">
      <c r="A44564" s="1">
        <v>44453</v>
      </c>
      <c r="B44564" t="s">
        <v>9</v>
      </c>
      <c r="C44564" s="3" t="str">
        <f>_xll.SNL.Clients.Office.Excel.Functions.SPG(B44564, "SP_PRICE_CLOSE", A44564)</f>
        <v>NA</v>
      </c>
      <c r="D44564" s="3" t="str">
        <f>_xll.SNL.Clients.Office.Excel.Functions.SPG(B44564, "IQ_PE", "LTM", A44564)</f>
        <v>NA</v>
      </c>
      <c r="E44564" s="3" t="str">
        <f>_xll.SNL.Clients.Office.Excel.Functions.SPG(B44564, "IQ_PE_NORM", "LTM", A44564)</f>
        <v>NA</v>
      </c>
    </row>
    <row r="44565" spans="1:5" x14ac:dyDescent="0.25">
      <c r="A44565" s="1">
        <v>44453</v>
      </c>
      <c r="B44565" t="s">
        <v>10</v>
      </c>
      <c r="C44565" s="3">
        <f>_xll.SNL.Clients.Office.Excel.Functions.SPG(B44565, "SP_PRICE_CLOSE", A44565)</f>
        <v>15.974369734456648</v>
      </c>
      <c r="D44565" s="3">
        <f>_xll.SNL.Clients.Office.Excel.Functions.SPG(B44565, "IQ_PE", "LTM", A44565)</f>
        <v>20.153604000000001</v>
      </c>
      <c r="E44565" s="3">
        <f>_xll.SNL.Clients.Office.Excel.Functions.SPG(B44565, "IQ_PE_NORM", "LTM", A44565)</f>
        <v>29.588477000000001</v>
      </c>
    </row>
    <row r="44566" spans="1:5" x14ac:dyDescent="0.25">
      <c r="A44566" s="1">
        <v>44453</v>
      </c>
      <c r="B44566" t="s">
        <v>11</v>
      </c>
      <c r="C44566" s="3" t="str">
        <f>_xll.SNL.Clients.Office.Excel.Functions.SPG(B44566, "SP_PRICE_CLOSE", A44566)</f>
        <v>NA</v>
      </c>
      <c r="D44566" s="3" t="str">
        <f>_xll.SNL.Clients.Office.Excel.Functions.SPG(B44566, "IQ_PE", "LTM", A44566)</f>
        <v>NA</v>
      </c>
      <c r="E44566" s="3" t="str">
        <f>_xll.SNL.Clients.Office.Excel.Functions.SPG(B44566, "IQ_PE_NORM", "LTM", A44566)</f>
        <v>NA</v>
      </c>
    </row>
    <row r="44567" spans="1:5" x14ac:dyDescent="0.25">
      <c r="A44567" s="1">
        <v>44453</v>
      </c>
      <c r="B44567" t="s">
        <v>12</v>
      </c>
      <c r="C44567" s="3" t="str">
        <f>_xll.SNL.Clients.Office.Excel.Functions.SPG(B44567, "SP_PRICE_CLOSE", A44567)</f>
        <v>NA</v>
      </c>
      <c r="D44567" s="3" t="str">
        <f>_xll.SNL.Clients.Office.Excel.Functions.SPG(B44567, "IQ_PE", "LTM", A44567)</f>
        <v>NA</v>
      </c>
      <c r="E44567" s="3" t="str">
        <f>_xll.SNL.Clients.Office.Excel.Functions.SPG(B44567, "IQ_PE_NORM", "LTM", A44567)</f>
        <v>NA</v>
      </c>
    </row>
    <row r="44568" spans="1:5" x14ac:dyDescent="0.25">
      <c r="A44568" s="1">
        <v>44453</v>
      </c>
      <c r="B44568" t="s">
        <v>13</v>
      </c>
      <c r="C44568" s="3">
        <f>_xll.SNL.Clients.Office.Excel.Functions.SPG(B44568, "SP_PRICE_CLOSE", A44568)</f>
        <v>8.3182254452383493</v>
      </c>
      <c r="D44568" s="3" t="str">
        <f>_xll.SNL.Clients.Office.Excel.Functions.SPG(B44568, "IQ_PE", "LTM", A44568)</f>
        <v>NM</v>
      </c>
      <c r="E44568" s="3" t="str">
        <f>_xll.SNL.Clients.Office.Excel.Functions.SPG(B44568, "IQ_PE_NORM", "LTM", A44568)</f>
        <v>NM</v>
      </c>
    </row>
    <row r="44569" spans="1:5" x14ac:dyDescent="0.25">
      <c r="A44569" s="1">
        <v>44453</v>
      </c>
      <c r="B44569" t="s">
        <v>14</v>
      </c>
      <c r="C44569" s="3">
        <f>_xll.SNL.Clients.Office.Excel.Functions.SPG(B44569, "SP_PRICE_CLOSE", A44569)</f>
        <v>8.0682787671963307</v>
      </c>
      <c r="D44569" s="3">
        <f>_xll.SNL.Clients.Office.Excel.Functions.SPG(B44569, "IQ_PE", "LTM", A44569)</f>
        <v>33.964646000000002</v>
      </c>
      <c r="E44569" s="3">
        <f>_xll.SNL.Clients.Office.Excel.Functions.SPG(B44569, "IQ_PE_NORM", "LTM", A44569)</f>
        <v>48.497596000000001</v>
      </c>
    </row>
    <row r="44570" spans="1:5" x14ac:dyDescent="0.25">
      <c r="A44570" s="1">
        <v>44453</v>
      </c>
      <c r="B44570" t="s">
        <v>15</v>
      </c>
      <c r="C44570" s="3">
        <f>_xll.SNL.Clients.Office.Excel.Functions.SPG(B44570, "SP_PRICE_CLOSE", A44570)</f>
        <v>9.0034203369947736</v>
      </c>
      <c r="D44570" s="3">
        <f>_xll.SNL.Clients.Office.Excel.Functions.SPG(B44570, "IQ_PE", "LTM", A44570)</f>
        <v>91.024337000000003</v>
      </c>
      <c r="E44570" s="3">
        <f>_xll.SNL.Clients.Office.Excel.Functions.SPG(B44570, "IQ_PE_NORM", "LTM", A44570)</f>
        <v>197.48554999999999</v>
      </c>
    </row>
    <row r="44571" spans="1:5" x14ac:dyDescent="0.25">
      <c r="A44571" s="1">
        <v>44453</v>
      </c>
      <c r="B44571" t="s">
        <v>16</v>
      </c>
      <c r="C44571" s="3">
        <f>_xll.SNL.Clients.Office.Excel.Functions.SPG(B44571, "SP_PRICE_CLOSE", A44571)</f>
        <v>4.5604305748107068</v>
      </c>
      <c r="D44571" s="3" t="str">
        <f>_xll.SNL.Clients.Office.Excel.Functions.SPG(B44571, "IQ_PE", "LTM", A44571)</f>
        <v>NM</v>
      </c>
      <c r="E44571" s="3" t="str">
        <f>_xll.SNL.Clients.Office.Excel.Functions.SPG(B44571, "IQ_PE_NORM", "LTM", A44571)</f>
        <v>NM</v>
      </c>
    </row>
    <row r="44572" spans="1:5" x14ac:dyDescent="0.25">
      <c r="A44572" s="1">
        <v>44453</v>
      </c>
      <c r="B44572" t="s">
        <v>17</v>
      </c>
      <c r="C44572" s="3">
        <f>_xll.SNL.Clients.Office.Excel.Functions.SPG(B44572, "SP_PRICE_CLOSE", A44572)</f>
        <v>1.0837687959901887</v>
      </c>
      <c r="D44572" s="3">
        <f>_xll.SNL.Clients.Office.Excel.Functions.SPG(B44572, "IQ_PE", "LTM", A44572)</f>
        <v>36.621622000000002</v>
      </c>
      <c r="E44572" s="3">
        <f>_xll.SNL.Clients.Office.Excel.Functions.SPG(B44572, "IQ_PE_NORM", "LTM", A44572)</f>
        <v>54.932431999999999</v>
      </c>
    </row>
    <row r="44573" spans="1:5" x14ac:dyDescent="0.25">
      <c r="A44573" s="1">
        <v>44453</v>
      </c>
      <c r="B44573" t="s">
        <v>18</v>
      </c>
      <c r="C44573" s="3">
        <f>_xll.SNL.Clients.Office.Excel.Functions.SPG(B44573, "SP_PRICE_CLOSE", A44573)</f>
        <v>7.7583448864242293</v>
      </c>
      <c r="D44573" s="3" t="str">
        <f>_xll.SNL.Clients.Office.Excel.Functions.SPG(B44573, "IQ_PE", "LTM", A44573)</f>
        <v>NM</v>
      </c>
      <c r="E44573" s="3" t="str">
        <f>_xll.SNL.Clients.Office.Excel.Functions.SPG(B44573, "IQ_PE_NORM", "LTM", A44573)</f>
        <v>NM</v>
      </c>
    </row>
    <row r="44574" spans="1:5" x14ac:dyDescent="0.25">
      <c r="A44574" s="1">
        <v>44453</v>
      </c>
      <c r="B44574" t="s">
        <v>19</v>
      </c>
      <c r="C44574" s="3" t="str">
        <f>_xll.SNL.Clients.Office.Excel.Functions.SPG(B44574, "SP_PRICE_CLOSE", A44574)</f>
        <v>NA</v>
      </c>
      <c r="D44574" s="3" t="str">
        <f>_xll.SNL.Clients.Office.Excel.Functions.SPG(B44574, "IQ_PE", "LTM", A44574)</f>
        <v>NA</v>
      </c>
      <c r="E44574" s="3" t="str">
        <f>_xll.SNL.Clients.Office.Excel.Functions.SPG(B44574, "IQ_PE_NORM", "LTM", A44574)</f>
        <v>NA</v>
      </c>
    </row>
    <row r="44575" spans="1:5" x14ac:dyDescent="0.25">
      <c r="A44575" s="1">
        <v>44453</v>
      </c>
      <c r="B44575" t="s">
        <v>20</v>
      </c>
      <c r="C44575" s="3" t="str">
        <f>_xll.SNL.Clients.Office.Excel.Functions.SPG(B44575, "SP_PRICE_CLOSE", A44575)</f>
        <v>NA</v>
      </c>
      <c r="D44575" s="3" t="str">
        <f>_xll.SNL.Clients.Office.Excel.Functions.SPG(B44575, "IQ_PE", "LTM", A44575)</f>
        <v>NA</v>
      </c>
      <c r="E44575" s="3" t="str">
        <f>_xll.SNL.Clients.Office.Excel.Functions.SPG(B44575, "IQ_PE_NORM", "LTM", A44575)</f>
        <v>NA</v>
      </c>
    </row>
    <row r="44576" spans="1:5" x14ac:dyDescent="0.25">
      <c r="A44576" s="1">
        <v>44453</v>
      </c>
      <c r="B44576" t="s">
        <v>21</v>
      </c>
      <c r="C44576" s="3">
        <f>_xll.SNL.Clients.Office.Excel.Functions.SPG(B44576, "SP_PRICE_CLOSE", A44576)</f>
        <v>37.547545323664288</v>
      </c>
      <c r="D44576" s="3">
        <f>_xll.SNL.Clients.Office.Excel.Functions.SPG(B44576, "IQ_PE", "LTM", A44576)</f>
        <v>55.952854000000002</v>
      </c>
      <c r="E44576" s="3">
        <f>_xll.SNL.Clients.Office.Excel.Functions.SPG(B44576, "IQ_PE_NORM", "LTM", A44576)</f>
        <v>82.358673999999993</v>
      </c>
    </row>
    <row r="44577" spans="1:5" x14ac:dyDescent="0.25">
      <c r="A44577" s="1">
        <v>44453</v>
      </c>
      <c r="B44577" t="s">
        <v>22</v>
      </c>
      <c r="C44577" s="3" t="str">
        <f>_xll.SNL.Clients.Office.Excel.Functions.SPG(B44577, "SP_PRICE_CLOSE", A44577)</f>
        <v>NA</v>
      </c>
      <c r="D44577" s="3" t="str">
        <f>_xll.SNL.Clients.Office.Excel.Functions.SPG(B44577, "IQ_PE", "LTM", A44577)</f>
        <v>NA</v>
      </c>
      <c r="E44577" s="3" t="str">
        <f>_xll.SNL.Clients.Office.Excel.Functions.SPG(B44577, "IQ_PE_NORM", "LTM", A44577)</f>
        <v>NA</v>
      </c>
    </row>
    <row r="44578" spans="1:5" x14ac:dyDescent="0.25">
      <c r="A44578" s="1">
        <v>44453</v>
      </c>
      <c r="B44578" t="s">
        <v>23</v>
      </c>
      <c r="C44578" s="3" t="str">
        <f>_xll.SNL.Clients.Office.Excel.Functions.SPG(B44578, "SP_PRICE_CLOSE", A44578)</f>
        <v>NA</v>
      </c>
      <c r="D44578" s="3" t="str">
        <f>_xll.SNL.Clients.Office.Excel.Functions.SPG(B44578, "IQ_PE", "LTM", A44578)</f>
        <v>NA</v>
      </c>
      <c r="E44578" s="3" t="str">
        <f>_xll.SNL.Clients.Office.Excel.Functions.SPG(B44578, "IQ_PE_NORM", "LTM", A44578)</f>
        <v>NA</v>
      </c>
    </row>
    <row r="44579" spans="1:5" x14ac:dyDescent="0.25">
      <c r="A44579" s="1">
        <v>44453</v>
      </c>
      <c r="B44579" t="s">
        <v>24</v>
      </c>
      <c r="C44579" s="3">
        <f>_xll.SNL.Clients.Office.Excel.Functions.SPG(B44579, "SP_PRICE_CLOSE", A44579)</f>
        <v>20.295669723792258</v>
      </c>
      <c r="D44579" s="3">
        <f>_xll.SNL.Clients.Office.Excel.Functions.SPG(B44579, "IQ_PE", "LTM", A44579)</f>
        <v>23.938679</v>
      </c>
      <c r="E44579" s="3">
        <f>_xll.SNL.Clients.Office.Excel.Functions.SPG(B44579, "IQ_PE_NORM", "LTM", A44579)</f>
        <v>34.352435999999997</v>
      </c>
    </row>
    <row r="44580" spans="1:5" x14ac:dyDescent="0.25">
      <c r="A44580" s="1">
        <v>44453</v>
      </c>
      <c r="B44580" t="s">
        <v>25</v>
      </c>
      <c r="C44580" s="3">
        <f>_xll.SNL.Clients.Office.Excel.Functions.SPG(B44580, "SP_PRICE_CLOSE", A44580)</f>
        <v>10.600405246880664</v>
      </c>
      <c r="D44580" s="3">
        <f>_xll.SNL.Clients.Office.Excel.Functions.SPG(B44580, "IQ_PE", "LTM", A44580)</f>
        <v>19.115385</v>
      </c>
      <c r="E44580" s="3">
        <f>_xll.SNL.Clients.Office.Excel.Functions.SPG(B44580, "IQ_PE_NORM", "LTM", A44580)</f>
        <v>27.158470000000001</v>
      </c>
    </row>
    <row r="44581" spans="1:5" x14ac:dyDescent="0.25">
      <c r="A44581" s="1">
        <v>44453</v>
      </c>
      <c r="B44581" t="s">
        <v>26</v>
      </c>
      <c r="C44581" s="3">
        <f>_xll.SNL.Clients.Office.Excel.Functions.SPG(B44581, "SP_PRICE_CLOSE", A44581)</f>
        <v>3.3646155486829472</v>
      </c>
      <c r="D44581" s="3" t="str">
        <f>_xll.SNL.Clients.Office.Excel.Functions.SPG(B44581, "IQ_PE", "LTM", A44581)</f>
        <v>NA</v>
      </c>
      <c r="E44581" s="3">
        <f>_xll.SNL.Clients.Office.Excel.Functions.SPG(B44581, "IQ_PE_NORM", "LTM", A44581)</f>
        <v>49.105058</v>
      </c>
    </row>
    <row r="44582" spans="1:5" x14ac:dyDescent="0.25">
      <c r="A44582" s="1">
        <v>44453</v>
      </c>
      <c r="B44582" t="s">
        <v>27</v>
      </c>
      <c r="C44582" s="3" t="str">
        <f>_xll.SNL.Clients.Office.Excel.Functions.SPG(B44582, "SP_PRICE_CLOSE", A44582)</f>
        <v>NA</v>
      </c>
      <c r="D44582" s="3" t="str">
        <f>_xll.SNL.Clients.Office.Excel.Functions.SPG(B44582, "IQ_PE", "LTM", A44582)</f>
        <v>NA</v>
      </c>
      <c r="E44582" s="3" t="str">
        <f>_xll.SNL.Clients.Office.Excel.Functions.SPG(B44582, "IQ_PE_NORM", "LTM", A44582)</f>
        <v>NA</v>
      </c>
    </row>
    <row r="44583" spans="1:5" x14ac:dyDescent="0.25">
      <c r="A44583" s="1">
        <v>44453</v>
      </c>
      <c r="B44583" t="s">
        <v>28</v>
      </c>
      <c r="C44583" s="3">
        <f>_xll.SNL.Clients.Office.Excel.Functions.SPG(B44583, "SP_PRICE_CLOSE", A44583)</f>
        <v>12.218345686253597</v>
      </c>
      <c r="D44583" s="3" t="str">
        <f>_xll.SNL.Clients.Office.Excel.Functions.SPG(B44583, "IQ_PE", "LTM", A44583)</f>
        <v>NM</v>
      </c>
      <c r="E44583" s="3" t="str">
        <f>_xll.SNL.Clients.Office.Excel.Functions.SPG(B44583, "IQ_PE_NORM", "LTM", A44583)</f>
        <v>NM</v>
      </c>
    </row>
    <row r="44584" spans="1:5" x14ac:dyDescent="0.25">
      <c r="A44584" s="1">
        <v>44453</v>
      </c>
      <c r="B44584" t="s">
        <v>29</v>
      </c>
      <c r="C44584" s="3" t="str">
        <f>_xll.SNL.Clients.Office.Excel.Functions.SPG(B44584, "SP_PRICE_CLOSE", A44584)</f>
        <v>NA</v>
      </c>
      <c r="D44584" s="3" t="str">
        <f>_xll.SNL.Clients.Office.Excel.Functions.SPG(B44584, "IQ_PE", "LTM", A44584)</f>
        <v>NA</v>
      </c>
      <c r="E44584" s="3" t="str">
        <f>_xll.SNL.Clients.Office.Excel.Functions.SPG(B44584, "IQ_PE_NORM", "LTM", A44584)</f>
        <v>NA</v>
      </c>
    </row>
    <row r="44585" spans="1:5" x14ac:dyDescent="0.25">
      <c r="A44585" s="1">
        <v>44453</v>
      </c>
      <c r="B44585" t="s">
        <v>30</v>
      </c>
      <c r="C44585" s="3">
        <f>_xll.SNL.Clients.Office.Excel.Functions.SPG(B44585, "SP_PRICE_CLOSE", A44585)</f>
        <v>13.357150474565426</v>
      </c>
      <c r="D44585" s="3">
        <f>_xll.SNL.Clients.Office.Excel.Functions.SPG(B44585, "IQ_PE", "LTM", A44585)</f>
        <v>13.191153</v>
      </c>
      <c r="E44585" s="3">
        <f>_xll.SNL.Clients.Office.Excel.Functions.SPG(B44585, "IQ_PE_NORM", "LTM", A44585)</f>
        <v>22.070485000000001</v>
      </c>
    </row>
    <row r="44586" spans="1:5" x14ac:dyDescent="0.25">
      <c r="A44586" s="1">
        <v>44453</v>
      </c>
      <c r="B44586" t="s">
        <v>31</v>
      </c>
      <c r="C44586" s="3">
        <f>_xll.SNL.Clients.Office.Excel.Functions.SPG(B44586, "SP_PRICE_CLOSE", A44586)</f>
        <v>5.689452916711101</v>
      </c>
      <c r="D44586" s="3">
        <f>_xll.SNL.Clients.Office.Excel.Functions.SPG(B44586, "IQ_PE", "LTM", A44586)</f>
        <v>42.594810000000003</v>
      </c>
      <c r="E44586" s="3">
        <f>_xll.SNL.Clients.Office.Excel.Functions.SPG(B44586, "IQ_PE_NORM", "LTM", A44586)</f>
        <v>57.520215999999998</v>
      </c>
    </row>
    <row r="44587" spans="1:5" x14ac:dyDescent="0.25">
      <c r="A44587" s="1">
        <v>44453</v>
      </c>
      <c r="B44587" t="s">
        <v>32</v>
      </c>
      <c r="C44587" s="3">
        <f>_xll.SNL.Clients.Office.Excel.Functions.SPG(B44587, "SP_PRICE_CLOSE", A44587)</f>
        <v>6.8340972592513589</v>
      </c>
      <c r="D44587" s="3">
        <f>_xll.SNL.Clients.Office.Excel.Functions.SPG(B44587, "IQ_PE", "LTM", A44587)</f>
        <v>21.983989999999999</v>
      </c>
      <c r="E44587" s="3">
        <f>_xll.SNL.Clients.Office.Excel.Functions.SPG(B44587, "IQ_PE_NORM", "LTM", A44587)</f>
        <v>24.114141</v>
      </c>
    </row>
    <row r="44588" spans="1:5" x14ac:dyDescent="0.25">
      <c r="A44588" s="1">
        <v>44453</v>
      </c>
      <c r="B44588" t="s">
        <v>33</v>
      </c>
      <c r="C44588" s="3">
        <f>_xll.SNL.Clients.Office.Excel.Functions.SPG(B44588, "SP_PRICE_CLOSE", A44588)</f>
        <v>0.14890236749493441</v>
      </c>
      <c r="D44588" s="3" t="str">
        <f>_xll.SNL.Clients.Office.Excel.Functions.SPG(B44588, "IQ_PE", "LTM", A44588)</f>
        <v>NM</v>
      </c>
      <c r="E44588" s="3" t="str">
        <f>_xll.SNL.Clients.Office.Excel.Functions.SPG(B44588, "IQ_PE_NORM", "LTM", A44588)</f>
        <v>NM</v>
      </c>
    </row>
    <row r="44589" spans="1:5" x14ac:dyDescent="0.25">
      <c r="A44589" s="1">
        <v>44453</v>
      </c>
      <c r="B44589" t="s">
        <v>34</v>
      </c>
      <c r="C44589" s="3" t="str">
        <f>_xll.SNL.Clients.Office.Excel.Functions.SPG(B44589, "SP_PRICE_CLOSE", A44589)</f>
        <v>NA</v>
      </c>
      <c r="D44589" s="3" t="str">
        <f>_xll.SNL.Clients.Office.Excel.Functions.SPG(B44589, "IQ_PE", "LTM", A44589)</f>
        <v>NA</v>
      </c>
      <c r="E44589" s="3" t="str">
        <f>_xll.SNL.Clients.Office.Excel.Functions.SPG(B44589, "IQ_PE_NORM", "LTM", A44589)</f>
        <v>NA</v>
      </c>
    </row>
    <row r="44590" spans="1:5" x14ac:dyDescent="0.25">
      <c r="A44590" s="1">
        <v>44453</v>
      </c>
      <c r="B44590" t="s">
        <v>35</v>
      </c>
      <c r="C44590" s="3">
        <f>_xll.SNL.Clients.Office.Excel.Functions.SPG(B44590, "SP_PRICE_CLOSE", A44590)</f>
        <v>14.576890263410471</v>
      </c>
      <c r="D44590" s="3">
        <f>_xll.SNL.Clients.Office.Excel.Functions.SPG(B44590, "IQ_PE", "LTM", A44590)</f>
        <v>36.041528999999997</v>
      </c>
      <c r="E44590" s="3">
        <f>_xll.SNL.Clients.Office.Excel.Functions.SPG(B44590, "IQ_PE_NORM", "LTM", A44590)</f>
        <v>55.733944999999999</v>
      </c>
    </row>
    <row r="44591" spans="1:5" x14ac:dyDescent="0.25">
      <c r="A44591" s="1">
        <v>44453</v>
      </c>
      <c r="B44591" t="s">
        <v>36</v>
      </c>
      <c r="C44591" s="3">
        <f>_xll.SNL.Clients.Office.Excel.Functions.SPG(B44591, "SP_PRICE_CLOSE", A44591)</f>
        <v>5.0549213501119761</v>
      </c>
      <c r="D44591" s="3">
        <f>_xll.SNL.Clients.Office.Excel.Functions.SPG(B44591, "IQ_PE", "LTM", A44591)</f>
        <v>104.175819</v>
      </c>
      <c r="E44591" s="3">
        <f>_xll.SNL.Clients.Office.Excel.Functions.SPG(B44591, "IQ_PE_NORM", "LTM", A44591)</f>
        <v>65.605532999999994</v>
      </c>
    </row>
    <row r="44592" spans="1:5" x14ac:dyDescent="0.25">
      <c r="A44592" s="1">
        <v>44453</v>
      </c>
      <c r="B44592" t="s">
        <v>37</v>
      </c>
      <c r="C44592" s="3" t="str">
        <f>_xll.SNL.Clients.Office.Excel.Functions.SPG(B44592, "SP_PRICE_CLOSE", A44592)</f>
        <v>NA</v>
      </c>
      <c r="D44592" s="3" t="str">
        <f>_xll.SNL.Clients.Office.Excel.Functions.SPG(B44592, "IQ_PE", "LTM", A44592)</f>
        <v>NA</v>
      </c>
      <c r="E44592" s="3" t="str">
        <f>_xll.SNL.Clients.Office.Excel.Functions.SPG(B44592, "IQ_PE_NORM", "LTM", A44592)</f>
        <v>NA</v>
      </c>
    </row>
    <row r="44593" spans="1:5" x14ac:dyDescent="0.25">
      <c r="A44593" s="1">
        <v>44453</v>
      </c>
      <c r="B44593" t="s">
        <v>38</v>
      </c>
      <c r="C44593" s="3" t="str">
        <f>_xll.SNL.Clients.Office.Excel.Functions.SPG(B44593, "SP_PRICE_CLOSE", A44593)</f>
        <v>NA</v>
      </c>
      <c r="D44593" s="3" t="str">
        <f>_xll.SNL.Clients.Office.Excel.Functions.SPG(B44593, "IQ_PE", "LTM", A44593)</f>
        <v>NA</v>
      </c>
      <c r="E44593" s="3" t="str">
        <f>_xll.SNL.Clients.Office.Excel.Functions.SPG(B44593, "IQ_PE_NORM", "LTM", A44593)</f>
        <v>NA</v>
      </c>
    </row>
    <row r="44594" spans="1:5" x14ac:dyDescent="0.25">
      <c r="A44594" s="1">
        <v>44453</v>
      </c>
      <c r="B44594" t="s">
        <v>39</v>
      </c>
      <c r="C44594" s="3" t="str">
        <f>_xll.SNL.Clients.Office.Excel.Functions.SPG(B44594, "SP_PRICE_CLOSE", A44594)</f>
        <v>NA</v>
      </c>
      <c r="D44594" s="3" t="str">
        <f>_xll.SNL.Clients.Office.Excel.Functions.SPG(B44594, "IQ_PE", "LTM", A44594)</f>
        <v>NA</v>
      </c>
      <c r="E44594" s="3" t="str">
        <f>_xll.SNL.Clients.Office.Excel.Functions.SPG(B44594, "IQ_PE_NORM", "LTM", A44594)</f>
        <v>NA</v>
      </c>
    </row>
    <row r="44595" spans="1:5" x14ac:dyDescent="0.25">
      <c r="A44595" s="1">
        <v>44453</v>
      </c>
      <c r="B44595" t="s">
        <v>40</v>
      </c>
      <c r="C44595" s="3">
        <f>_xll.SNL.Clients.Office.Excel.Functions.SPG(B44595, "SP_PRICE_CLOSE", A44595)</f>
        <v>5.0890476698304363</v>
      </c>
      <c r="D44595" s="3">
        <f>_xll.SNL.Clients.Office.Excel.Functions.SPG(B44595, "IQ_PE", "LTM", A44595)</f>
        <v>19.966526999999999</v>
      </c>
      <c r="E44595" s="3">
        <f>_xll.SNL.Clients.Office.Excel.Functions.SPG(B44595, "IQ_PE_NORM", "LTM", A44595)</f>
        <v>28.489552</v>
      </c>
    </row>
    <row r="44596" spans="1:5" x14ac:dyDescent="0.25">
      <c r="A44596" s="1">
        <v>44453</v>
      </c>
      <c r="B44596" t="s">
        <v>41</v>
      </c>
      <c r="C44596" s="3">
        <f>_xll.SNL.Clients.Office.Excel.Functions.SPG(B44596, "SP_PRICE_CLOSE", A44596)</f>
        <v>7.345099712061427</v>
      </c>
      <c r="D44596" s="3" t="str">
        <f>_xll.SNL.Clients.Office.Excel.Functions.SPG(B44596, "IQ_PE", "LTM", A44596)</f>
        <v>NA</v>
      </c>
      <c r="E44596" s="3" t="str">
        <f>_xll.SNL.Clients.Office.Excel.Functions.SPG(B44596, "IQ_PE_NORM", "LTM", A44596)</f>
        <v>NA</v>
      </c>
    </row>
    <row r="44597" spans="1:5" x14ac:dyDescent="0.25">
      <c r="A44597" s="1">
        <v>44453</v>
      </c>
      <c r="B44597" t="s">
        <v>42</v>
      </c>
      <c r="C44597" s="3">
        <f>_xll.SNL.Clients.Office.Excel.Functions.SPG(B44597, "SP_PRICE_CLOSE", A44597)</f>
        <v>5.6275666524474772</v>
      </c>
      <c r="D44597" s="3">
        <f>_xll.SNL.Clients.Office.Excel.Functions.SPG(B44597, "IQ_PE", "LTM", A44597)</f>
        <v>42.215753999999997</v>
      </c>
      <c r="E44597" s="3">
        <f>_xll.SNL.Clients.Office.Excel.Functions.SPG(B44597, "IQ_PE_NORM", "LTM", A44597)</f>
        <v>65.552413000000001</v>
      </c>
    </row>
    <row r="44598" spans="1:5" x14ac:dyDescent="0.25">
      <c r="A44598" s="1">
        <v>44453</v>
      </c>
      <c r="B44598" t="s">
        <v>43</v>
      </c>
      <c r="C44598" s="3">
        <f>_xll.SNL.Clients.Office.Excel.Functions.SPG(B44598, "SP_PRICE_CLOSE", A44598)</f>
        <v>22.368561373573637</v>
      </c>
      <c r="D44598" s="3">
        <f>_xll.SNL.Clients.Office.Excel.Functions.SPG(B44598, "IQ_PE", "LTM", A44598)</f>
        <v>246.76470599999999</v>
      </c>
      <c r="E44598" s="3">
        <f>_xll.SNL.Clients.Office.Excel.Functions.SPG(B44598, "IQ_PE_NORM", "LTM", A44598)</f>
        <v>76.901925000000006</v>
      </c>
    </row>
    <row r="44599" spans="1:5" x14ac:dyDescent="0.25">
      <c r="A44599" s="1">
        <v>44453</v>
      </c>
      <c r="B44599" t="s">
        <v>44</v>
      </c>
      <c r="C44599" s="3" t="str">
        <f>_xll.SNL.Clients.Office.Excel.Functions.SPG(B44599, "SP_PRICE_CLOSE", A44599)</f>
        <v>NA</v>
      </c>
      <c r="D44599" s="3" t="str">
        <f>_xll.SNL.Clients.Office.Excel.Functions.SPG(B44599, "IQ_PE", "LTM", A44599)</f>
        <v>NA</v>
      </c>
      <c r="E44599" s="3" t="str">
        <f>_xll.SNL.Clients.Office.Excel.Functions.SPG(B44599, "IQ_PE_NORM", "LTM", A44599)</f>
        <v>NA</v>
      </c>
    </row>
    <row r="44600" spans="1:5" x14ac:dyDescent="0.25">
      <c r="A44600" s="1">
        <v>44453</v>
      </c>
      <c r="B44600" t="s">
        <v>45</v>
      </c>
      <c r="C44600" s="3">
        <f>_xll.SNL.Clients.Office.Excel.Functions.SPG(B44600, "SP_PRICE_CLOSE", A44600)</f>
        <v>11.730830756105364</v>
      </c>
      <c r="D44600" s="3" t="str">
        <f>_xll.SNL.Clients.Office.Excel.Functions.SPG(B44600, "IQ_PE", "LTM", A44600)</f>
        <v>NM</v>
      </c>
      <c r="E44600" s="3" t="str">
        <f>_xll.SNL.Clients.Office.Excel.Functions.SPG(B44600, "IQ_PE_NORM", "LTM", A44600)</f>
        <v>NM</v>
      </c>
    </row>
    <row r="44601" spans="1:5" x14ac:dyDescent="0.25">
      <c r="A44601" s="1">
        <v>44453</v>
      </c>
      <c r="B44601" t="s">
        <v>46</v>
      </c>
      <c r="C44601" s="3">
        <f>_xll.SNL.Clients.Office.Excel.Functions.SPG(B44601, "SP_PRICE_CLOSE", A44601)</f>
        <v>15.276740961928121</v>
      </c>
      <c r="D44601" s="3">
        <f>_xll.SNL.Clients.Office.Excel.Functions.SPG(B44601, "IQ_PE", "LTM", A44601)</f>
        <v>31.483516000000002</v>
      </c>
      <c r="E44601" s="3">
        <f>_xll.SNL.Clients.Office.Excel.Functions.SPG(B44601, "IQ_PE_NORM", "LTM", A44601)</f>
        <v>46.284329999999997</v>
      </c>
    </row>
    <row r="44602" spans="1:5" x14ac:dyDescent="0.25">
      <c r="A44602" s="1">
        <v>44453</v>
      </c>
      <c r="B44602" t="s">
        <v>47</v>
      </c>
      <c r="C44602" s="3" t="str">
        <f>_xll.SNL.Clients.Office.Excel.Functions.SPG(B44602, "SP_PRICE_CLOSE", A44602)</f>
        <v>NA</v>
      </c>
      <c r="D44602" s="3" t="str">
        <f>_xll.SNL.Clients.Office.Excel.Functions.SPG(B44602, "IQ_PE", "LTM", A44602)</f>
        <v>NA</v>
      </c>
      <c r="E44602" s="3" t="str">
        <f>_xll.SNL.Clients.Office.Excel.Functions.SPG(B44602, "IQ_PE_NORM", "LTM", A44602)</f>
        <v>NA</v>
      </c>
    </row>
    <row r="44603" spans="1:5" x14ac:dyDescent="0.25">
      <c r="A44603" s="1">
        <v>44453</v>
      </c>
      <c r="B44603" t="s">
        <v>48</v>
      </c>
      <c r="C44603" s="3" t="str">
        <f>_xll.SNL.Clients.Office.Excel.Functions.SPG(B44603, "SP_PRICE_CLOSE", A44603)</f>
        <v>NA</v>
      </c>
      <c r="D44603" s="3" t="str">
        <f>_xll.SNL.Clients.Office.Excel.Functions.SPG(B44603, "IQ_PE", "LTM", A44603)</f>
        <v>NA</v>
      </c>
      <c r="E44603" s="3" t="str">
        <f>_xll.SNL.Clients.Office.Excel.Functions.SPG(B44603, "IQ_PE_NORM", "LTM", A44603)</f>
        <v>NA</v>
      </c>
    </row>
    <row r="44604" spans="1:5" x14ac:dyDescent="0.25">
      <c r="A44604" s="1">
        <v>44453</v>
      </c>
      <c r="B44604" t="s">
        <v>49</v>
      </c>
      <c r="C44604" s="3" t="str">
        <f>_xll.SNL.Clients.Office.Excel.Functions.SPG(B44604, "SP_PRICE_CLOSE", A44604)</f>
        <v>NA</v>
      </c>
      <c r="D44604" s="3" t="str">
        <f>_xll.SNL.Clients.Office.Excel.Functions.SPG(B44604, "IQ_PE", "LTM", A44604)</f>
        <v>NA</v>
      </c>
      <c r="E44604" s="3" t="str">
        <f>_xll.SNL.Clients.Office.Excel.Functions.SPG(B44604, "IQ_PE_NORM", "LTM", A44604)</f>
        <v>NA</v>
      </c>
    </row>
    <row r="44605" spans="1:5" x14ac:dyDescent="0.25">
      <c r="A44605" s="1">
        <v>44453</v>
      </c>
      <c r="B44605" t="s">
        <v>50</v>
      </c>
      <c r="C44605" s="3" t="str">
        <f>_xll.SNL.Clients.Office.Excel.Functions.SPG(B44605, "SP_PRICE_CLOSE", A44605)</f>
        <v>NA</v>
      </c>
      <c r="D44605" s="3" t="str">
        <f>_xll.SNL.Clients.Office.Excel.Functions.SPG(B44605, "IQ_PE", "LTM", A44605)</f>
        <v>NA</v>
      </c>
      <c r="E44605" s="3" t="str">
        <f>_xll.SNL.Clients.Office.Excel.Functions.SPG(B44605, "IQ_PE_NORM", "LTM", A44605)</f>
        <v>NA</v>
      </c>
    </row>
    <row r="44606" spans="1:5" x14ac:dyDescent="0.25">
      <c r="A44606" s="1">
        <v>44453</v>
      </c>
      <c r="B44606" t="s">
        <v>51</v>
      </c>
      <c r="C44606" s="3">
        <f>_xll.SNL.Clients.Office.Excel.Functions.SPG(B44606, "SP_PRICE_CLOSE", A44606)</f>
        <v>31.246667377626107</v>
      </c>
      <c r="D44606" s="3">
        <f>_xll.SNL.Clients.Office.Excel.Functions.SPG(B44606, "IQ_PE", "LTM", A44606)</f>
        <v>109.943715</v>
      </c>
      <c r="E44606" s="3">
        <f>_xll.SNL.Clients.Office.Excel.Functions.SPG(B44606, "IQ_PE_NORM", "LTM", A44606)</f>
        <v>120.576132</v>
      </c>
    </row>
    <row r="44607" spans="1:5" x14ac:dyDescent="0.25">
      <c r="A44607" s="1">
        <v>44453</v>
      </c>
      <c r="B44607" t="s">
        <v>52</v>
      </c>
      <c r="C44607" s="3" t="str">
        <f>_xll.SNL.Clients.Office.Excel.Functions.SPG(B44607, "SP_PRICE_CLOSE", A44607)</f>
        <v>NA</v>
      </c>
      <c r="D44607" s="3" t="str">
        <f>_xll.SNL.Clients.Office.Excel.Functions.SPG(B44607, "IQ_PE", "LTM", A44607)</f>
        <v>NA</v>
      </c>
      <c r="E44607" s="3" t="str">
        <f>_xll.SNL.Clients.Office.Excel.Functions.SPG(B44607, "IQ_PE_NORM", "LTM", A44607)</f>
        <v>NA</v>
      </c>
    </row>
    <row r="44608" spans="1:5" x14ac:dyDescent="0.25">
      <c r="A44608" s="1">
        <v>44453</v>
      </c>
      <c r="B44608" t="s">
        <v>53</v>
      </c>
      <c r="C44608" s="3" t="str">
        <f>_xll.SNL.Clients.Office.Excel.Functions.SPG(B44608, "SP_PRICE_CLOSE", A44608)</f>
        <v>NA</v>
      </c>
      <c r="D44608" s="3" t="str">
        <f>_xll.SNL.Clients.Office.Excel.Functions.SPG(B44608, "IQ_PE", "LTM", A44608)</f>
        <v>NA</v>
      </c>
      <c r="E44608" s="3" t="str">
        <f>_xll.SNL.Clients.Office.Excel.Functions.SPG(B44608, "IQ_PE_NORM", "LTM", A44608)</f>
        <v>NA</v>
      </c>
    </row>
    <row r="44609" spans="1:5" x14ac:dyDescent="0.25">
      <c r="A44609" s="1">
        <v>44453</v>
      </c>
      <c r="B44609" t="s">
        <v>54</v>
      </c>
      <c r="C44609" s="3" t="str">
        <f>_xll.SNL.Clients.Office.Excel.Functions.SPG(B44609, "SP_PRICE_CLOSE", A44609)</f>
        <v>NA</v>
      </c>
      <c r="D44609" s="3" t="str">
        <f>_xll.SNL.Clients.Office.Excel.Functions.SPG(B44609, "IQ_PE", "LTM", A44609)</f>
        <v>NA</v>
      </c>
      <c r="E44609" s="3" t="str">
        <f>_xll.SNL.Clients.Office.Excel.Functions.SPG(B44609, "IQ_PE_NORM", "LTM", A44609)</f>
        <v>NA</v>
      </c>
    </row>
    <row r="44610" spans="1:5" x14ac:dyDescent="0.25">
      <c r="A44610" s="1">
        <v>44453</v>
      </c>
      <c r="B44610" t="s">
        <v>55</v>
      </c>
      <c r="C44610" s="3" t="str">
        <f>_xll.SNL.Clients.Office.Excel.Functions.SPG(B44610, "SP_PRICE_CLOSE", A44610)</f>
        <v>NA</v>
      </c>
      <c r="D44610" s="3" t="str">
        <f>_xll.SNL.Clients.Office.Excel.Functions.SPG(B44610, "IQ_PE", "LTM", A44610)</f>
        <v>NA</v>
      </c>
      <c r="E44610" s="3" t="str">
        <f>_xll.SNL.Clients.Office.Excel.Functions.SPG(B44610, "IQ_PE_NORM", "LTM", A44610)</f>
        <v>NA</v>
      </c>
    </row>
    <row r="44611" spans="1:5" x14ac:dyDescent="0.25">
      <c r="A44611" s="1">
        <v>44453</v>
      </c>
      <c r="B44611" t="s">
        <v>56</v>
      </c>
      <c r="C44611" s="3" t="str">
        <f>_xll.SNL.Clients.Office.Excel.Functions.SPG(B44611, "SP_PRICE_CLOSE", A44611)</f>
        <v>NA</v>
      </c>
      <c r="D44611" s="3" t="str">
        <f>_xll.SNL.Clients.Office.Excel.Functions.SPG(B44611, "IQ_PE", "LTM", A44611)</f>
        <v>NA</v>
      </c>
      <c r="E44611" s="3" t="str">
        <f>_xll.SNL.Clients.Office.Excel.Functions.SPG(B44611, "IQ_PE_NORM", "LTM", A44611)</f>
        <v>NA</v>
      </c>
    </row>
    <row r="44612" spans="1:5" x14ac:dyDescent="0.25">
      <c r="A44612" s="1">
        <v>44453</v>
      </c>
      <c r="B44612" t="s">
        <v>57</v>
      </c>
      <c r="C44612" s="3">
        <f>_xll.SNL.Clients.Office.Excel.Functions.SPG(B44612, "SP_PRICE_CLOSE", A44612)</f>
        <v>18.63602431481284</v>
      </c>
      <c r="D44612" s="3">
        <f>_xll.SNL.Clients.Office.Excel.Functions.SPG(B44612, "IQ_PE", "LTM", A44612)</f>
        <v>21.694600000000001</v>
      </c>
      <c r="E44612" s="3">
        <f>_xll.SNL.Clients.Office.Excel.Functions.SPG(B44612, "IQ_PE_NORM", "LTM", A44612)</f>
        <v>34.315168999999997</v>
      </c>
    </row>
    <row r="44613" spans="1:5" x14ac:dyDescent="0.25">
      <c r="A44613" s="1">
        <v>44453</v>
      </c>
      <c r="B44613" t="s">
        <v>58</v>
      </c>
      <c r="C44613" s="3" t="str">
        <f>_xll.SNL.Clients.Office.Excel.Functions.SPG(B44613, "SP_PRICE_CLOSE", A44613)</f>
        <v>NA</v>
      </c>
      <c r="D44613" s="3" t="str">
        <f>_xll.SNL.Clients.Office.Excel.Functions.SPG(B44613, "IQ_PE", "LTM", A44613)</f>
        <v>NA</v>
      </c>
      <c r="E44613" s="3" t="str">
        <f>_xll.SNL.Clients.Office.Excel.Functions.SPG(B44613, "IQ_PE_NORM", "LTM", A44613)</f>
        <v>NA</v>
      </c>
    </row>
    <row r="44614" spans="1:5" x14ac:dyDescent="0.25">
      <c r="A44614" s="1">
        <v>44453</v>
      </c>
      <c r="B44614" t="s">
        <v>59</v>
      </c>
      <c r="C44614" s="3">
        <f>_xll.SNL.Clients.Office.Excel.Functions.SPG(B44614, "SP_PRICE_CLOSE", A44614)</f>
        <v>13.837048096406098</v>
      </c>
      <c r="D44614" s="3" t="str">
        <f>_xll.SNL.Clients.Office.Excel.Functions.SPG(B44614, "IQ_PE", "LTM", A44614)</f>
        <v>NM</v>
      </c>
      <c r="E44614" s="3" t="str">
        <f>_xll.SNL.Clients.Office.Excel.Functions.SPG(B44614, "IQ_PE_NORM", "LTM", A44614)</f>
        <v>NM</v>
      </c>
    </row>
    <row r="44615" spans="1:5" x14ac:dyDescent="0.25">
      <c r="A44615" s="1">
        <v>44453</v>
      </c>
      <c r="B44615" t="s">
        <v>60</v>
      </c>
      <c r="C44615" s="3">
        <f>_xll.SNL.Clients.Office.Excel.Functions.SPG(B44615, "SP_PRICE_CLOSE", A44615)</f>
        <v>5.6023602964700858</v>
      </c>
      <c r="D44615" s="3">
        <f>_xll.SNL.Clients.Office.Excel.Functions.SPG(B44615, "IQ_PE", "LTM", A44615)</f>
        <v>21.618655</v>
      </c>
      <c r="E44615" s="3">
        <f>_xll.SNL.Clients.Office.Excel.Functions.SPG(B44615, "IQ_PE_NORM", "LTM", A44615)</f>
        <v>30.061993000000001</v>
      </c>
    </row>
    <row r="44616" spans="1:5" x14ac:dyDescent="0.25">
      <c r="A44616" s="1">
        <v>44453</v>
      </c>
      <c r="B44616" t="s">
        <v>61</v>
      </c>
      <c r="C44616" s="3">
        <f>_xll.SNL.Clients.Office.Excel.Functions.SPG(B44616, "SP_PRICE_CLOSE", A44616)</f>
        <v>26.421030180228215</v>
      </c>
      <c r="D44616" s="3" t="str">
        <f>_xll.SNL.Clients.Office.Excel.Functions.SPG(B44616, "IQ_PE", "LTM", A44616)</f>
        <v>NM</v>
      </c>
      <c r="E44616" s="3" t="str">
        <f>_xll.SNL.Clients.Office.Excel.Functions.SPG(B44616, "IQ_PE_NORM", "LTM", A44616)</f>
        <v>NM</v>
      </c>
    </row>
    <row r="44617" spans="1:5" x14ac:dyDescent="0.25">
      <c r="A44617" s="1">
        <v>44453</v>
      </c>
      <c r="B44617" t="s">
        <v>62</v>
      </c>
      <c r="C44617" s="3" t="str">
        <f>_xll.SNL.Clients.Office.Excel.Functions.SPG(B44617, "SP_PRICE_CLOSE", A44617)</f>
        <v>NA</v>
      </c>
      <c r="D44617" s="3" t="str">
        <f>_xll.SNL.Clients.Office.Excel.Functions.SPG(B44617, "IQ_PE", "LTM", A44617)</f>
        <v>NA</v>
      </c>
      <c r="E44617" s="3" t="str">
        <f>_xll.SNL.Clients.Office.Excel.Functions.SPG(B44617, "IQ_PE_NORM", "LTM", A44617)</f>
        <v>NA</v>
      </c>
    </row>
    <row r="44618" spans="1:5" x14ac:dyDescent="0.25">
      <c r="A44618" s="1">
        <v>44453</v>
      </c>
      <c r="B44618" t="s">
        <v>63</v>
      </c>
      <c r="C44618" s="3">
        <f>_xll.SNL.Clients.Office.Excel.Functions.SPG(B44618, "SP_PRICE_CLOSE", A44618)</f>
        <v>4.5990188759731252</v>
      </c>
      <c r="D44618" s="3">
        <f>_xll.SNL.Clients.Office.Excel.Functions.SPG(B44618, "IQ_PE", "LTM", A44618)</f>
        <v>17.267267</v>
      </c>
      <c r="E44618" s="3">
        <f>_xll.SNL.Clients.Office.Excel.Functions.SPG(B44618, "IQ_PE_NORM", "LTM", A44618)</f>
        <v>22.087067999999999</v>
      </c>
    </row>
    <row r="44619" spans="1:5" x14ac:dyDescent="0.25">
      <c r="A44619" s="1">
        <v>44453</v>
      </c>
      <c r="B44619" t="s">
        <v>64</v>
      </c>
      <c r="C44619" s="3">
        <f>_xll.SNL.Clients.Office.Excel.Functions.SPG(B44619, "SP_PRICE_CLOSE", A44619)</f>
        <v>3.961821478084675</v>
      </c>
      <c r="D44619" s="3" t="str">
        <f>_xll.SNL.Clients.Office.Excel.Functions.SPG(B44619, "IQ_PE", "LTM", A44619)</f>
        <v>NA</v>
      </c>
      <c r="E44619" s="3" t="str">
        <f>_xll.SNL.Clients.Office.Excel.Functions.SPG(B44619, "IQ_PE_NORM", "LTM", A44619)</f>
        <v>NM</v>
      </c>
    </row>
    <row r="44620" spans="1:5" x14ac:dyDescent="0.25">
      <c r="A44620" s="1">
        <v>44453</v>
      </c>
      <c r="B44620" t="s">
        <v>65</v>
      </c>
      <c r="C44620" s="3">
        <f>_xll.SNL.Clients.Office.Excel.Functions.SPG(B44620, "SP_PRICE_CLOSE", A44620)</f>
        <v>10.104511037645302</v>
      </c>
      <c r="D44620" s="3">
        <f>_xll.SNL.Clients.Office.Excel.Functions.SPG(B44620, "IQ_PE", "LTM", A44620)</f>
        <v>254.362416</v>
      </c>
      <c r="E44620" s="3">
        <f>_xll.SNL.Clients.Office.Excel.Functions.SPG(B44620, "IQ_PE_NORM", "LTM", A44620)</f>
        <v>170.720721</v>
      </c>
    </row>
    <row r="44621" spans="1:5" x14ac:dyDescent="0.25">
      <c r="A44621" s="1">
        <v>44453</v>
      </c>
      <c r="B44621" t="s">
        <v>66</v>
      </c>
      <c r="C44621" s="3">
        <f>_xll.SNL.Clients.Office.Excel.Functions.SPG(B44621, "SP_PRICE_CLOSE", A44621)</f>
        <v>11.464220966193878</v>
      </c>
      <c r="D44621" s="3">
        <f>_xll.SNL.Clients.Office.Excel.Functions.SPG(B44621, "IQ_PE", "LTM", A44621)</f>
        <v>18.534483000000002</v>
      </c>
      <c r="E44621" s="3">
        <f>_xll.SNL.Clients.Office.Excel.Functions.SPG(B44621, "IQ_PE_NORM", "LTM", A44621)</f>
        <v>27.599487</v>
      </c>
    </row>
    <row r="44622" spans="1:5" x14ac:dyDescent="0.25">
      <c r="A44622" s="1">
        <v>44453</v>
      </c>
      <c r="B44622" t="s">
        <v>67</v>
      </c>
      <c r="C44622" s="3">
        <f>_xll.SNL.Clients.Office.Excel.Functions.SPG(B44622, "SP_PRICE_CLOSE", A44622)</f>
        <v>6.6332515729977599</v>
      </c>
      <c r="D44622" s="3">
        <f>_xll.SNL.Clients.Office.Excel.Functions.SPG(B44622, "IQ_PE", "LTM", A44622)</f>
        <v>25.675954999999998</v>
      </c>
      <c r="E44622" s="3">
        <f>_xll.SNL.Clients.Office.Excel.Functions.SPG(B44622, "IQ_PE_NORM", "LTM", A44622)</f>
        <v>59.521531000000003</v>
      </c>
    </row>
    <row r="44623" spans="1:5" x14ac:dyDescent="0.25">
      <c r="A44623" s="1">
        <v>44453</v>
      </c>
      <c r="B44623" t="s">
        <v>68</v>
      </c>
      <c r="C44623" s="3">
        <f>_xll.SNL.Clients.Office.Excel.Functions.SPG(B44623, "SP_PRICE_CLOSE", A44623)</f>
        <v>1.4389818172123279</v>
      </c>
      <c r="D44623" s="3" t="str">
        <f>_xll.SNL.Clients.Office.Excel.Functions.SPG(B44623, "IQ_PE", "LTM", A44623)</f>
        <v>NM</v>
      </c>
      <c r="E44623" s="3" t="str">
        <f>_xll.SNL.Clients.Office.Excel.Functions.SPG(B44623, "IQ_PE_NORM", "LTM", A44623)</f>
        <v>NM</v>
      </c>
    </row>
    <row r="44624" spans="1:5" x14ac:dyDescent="0.25">
      <c r="A44624" s="1">
        <v>44453</v>
      </c>
      <c r="B44624" t="s">
        <v>69</v>
      </c>
      <c r="C44624" s="3" t="str">
        <f>_xll.SNL.Clients.Office.Excel.Functions.SPG(B44624, "SP_PRICE_CLOSE", A44624)</f>
        <v>NA</v>
      </c>
      <c r="D44624" s="3" t="str">
        <f>_xll.SNL.Clients.Office.Excel.Functions.SPG(B44624, "IQ_PE", "LTM", A44624)</f>
        <v>NA</v>
      </c>
      <c r="E44624" s="3" t="str">
        <f>_xll.SNL.Clients.Office.Excel.Functions.SPG(B44624, "IQ_PE_NORM", "LTM", A44624)</f>
        <v>NA</v>
      </c>
    </row>
    <row r="44625" spans="1:5" x14ac:dyDescent="0.25">
      <c r="A44625" s="1">
        <v>44453</v>
      </c>
      <c r="B44625" t="s">
        <v>70</v>
      </c>
      <c r="C44625" s="3">
        <f>_xll.SNL.Clients.Office.Excel.Functions.SPG(B44625, "SP_PRICE_CLOSE", A44625)</f>
        <v>6.4999466780420168</v>
      </c>
      <c r="D44625" s="3">
        <f>_xll.SNL.Clients.Office.Excel.Functions.SPG(B44625, "IQ_PE", "LTM", A44625)</f>
        <v>25.690200000000001</v>
      </c>
      <c r="E44625" s="3">
        <f>_xll.SNL.Clients.Office.Excel.Functions.SPG(B44625, "IQ_PE_NORM", "LTM", A44625)</f>
        <v>30.782827999999999</v>
      </c>
    </row>
    <row r="44626" spans="1:5" x14ac:dyDescent="0.25">
      <c r="A44626" s="1">
        <v>44453</v>
      </c>
      <c r="B44626" t="s">
        <v>71</v>
      </c>
      <c r="C44626" s="3" t="str">
        <f>_xll.SNL.Clients.Office.Excel.Functions.SPG(B44626, "SP_PRICE_CLOSE", A44626)</f>
        <v>NA</v>
      </c>
      <c r="D44626" s="3" t="str">
        <f>_xll.SNL.Clients.Office.Excel.Functions.SPG(B44626, "IQ_PE", "LTM", A44626)</f>
        <v>NA</v>
      </c>
      <c r="E44626" s="3" t="str">
        <f>_xll.SNL.Clients.Office.Excel.Functions.SPG(B44626, "IQ_PE_NORM", "LTM", A44626)</f>
        <v>NA</v>
      </c>
    </row>
    <row r="44627" spans="1:5" x14ac:dyDescent="0.25">
      <c r="A44627" s="1">
        <v>44453</v>
      </c>
      <c r="B44627" t="s">
        <v>72</v>
      </c>
      <c r="C44627" s="3" t="str">
        <f>_xll.SNL.Clients.Office.Excel.Functions.SPG(B44627, "SP_PRICE_CLOSE", A44627)</f>
        <v>NA</v>
      </c>
      <c r="D44627" s="3" t="str">
        <f>_xll.SNL.Clients.Office.Excel.Functions.SPG(B44627, "IQ_PE", "LTM", A44627)</f>
        <v>NA</v>
      </c>
      <c r="E44627" s="3" t="str">
        <f>_xll.SNL.Clients.Office.Excel.Functions.SPG(B44627, "IQ_PE_NORM", "LTM", A44627)</f>
        <v>NA</v>
      </c>
    </row>
    <row r="44628" spans="1:5" x14ac:dyDescent="0.25">
      <c r="A44628" s="1">
        <v>44453</v>
      </c>
      <c r="B44628" t="s">
        <v>73</v>
      </c>
      <c r="C44628" s="3" t="str">
        <f>_xll.SNL.Clients.Office.Excel.Functions.SPG(B44628, "SP_PRICE_CLOSE", A44628)</f>
        <v>NA</v>
      </c>
      <c r="D44628" s="3" t="str">
        <f>_xll.SNL.Clients.Office.Excel.Functions.SPG(B44628, "IQ_PE", "LTM", A44628)</f>
        <v>NA</v>
      </c>
      <c r="E44628" s="3" t="str">
        <f>_xll.SNL.Clients.Office.Excel.Functions.SPG(B44628, "IQ_PE_NORM", "LTM", A44628)</f>
        <v>NA</v>
      </c>
    </row>
    <row r="44629" spans="1:5" x14ac:dyDescent="0.25">
      <c r="A44629" s="1">
        <v>44453</v>
      </c>
      <c r="B44629" t="s">
        <v>74</v>
      </c>
      <c r="C44629" s="3">
        <f>_xll.SNL.Clients.Office.Excel.Functions.SPG(B44629, "SP_PRICE_CLOSE", A44629)</f>
        <v>7.9583022288578436</v>
      </c>
      <c r="D44629" s="3">
        <f>_xll.SNL.Clients.Office.Excel.Functions.SPG(B44629, "IQ_PE", "LTM", A44629)</f>
        <v>13.512902</v>
      </c>
      <c r="E44629" s="3">
        <f>_xll.SNL.Clients.Office.Excel.Functions.SPG(B44629, "IQ_PE_NORM", "LTM", A44629)</f>
        <v>21.140226999999999</v>
      </c>
    </row>
    <row r="44630" spans="1:5" x14ac:dyDescent="0.25">
      <c r="A44630" s="1">
        <v>44453</v>
      </c>
      <c r="B44630" t="s">
        <v>75</v>
      </c>
      <c r="C44630" s="3" t="str">
        <f>_xll.SNL.Clients.Office.Excel.Functions.SPG(B44630, "SP_PRICE_CLOSE", A44630)</f>
        <v>NA</v>
      </c>
      <c r="D44630" s="3" t="str">
        <f>_xll.SNL.Clients.Office.Excel.Functions.SPG(B44630, "IQ_PE", "LTM", A44630)</f>
        <v>NA</v>
      </c>
      <c r="E44630" s="3" t="str">
        <f>_xll.SNL.Clients.Office.Excel.Functions.SPG(B44630, "IQ_PE_NORM", "LTM", A44630)</f>
        <v>NA</v>
      </c>
    </row>
    <row r="44631" spans="1:5" x14ac:dyDescent="0.25">
      <c r="A44631" s="1">
        <v>44453</v>
      </c>
      <c r="B44631" t="s">
        <v>76</v>
      </c>
      <c r="C44631" s="3">
        <f>_xll.SNL.Clients.Office.Excel.Functions.SPG(B44631, "SP_PRICE_CLOSE", A44631)</f>
        <v>31.299989335608405</v>
      </c>
      <c r="D44631" s="3" t="str">
        <f>_xll.SNL.Clients.Office.Excel.Functions.SPG(B44631, "IQ_PE", "LTM", A44631)</f>
        <v>NA</v>
      </c>
      <c r="E44631" s="3" t="str">
        <f>_xll.SNL.Clients.Office.Excel.Functions.SPG(B44631, "IQ_PE_NORM", "LTM", A44631)</f>
        <v>NA</v>
      </c>
    </row>
    <row r="44632" spans="1:5" x14ac:dyDescent="0.25">
      <c r="A44632" s="1">
        <v>44453</v>
      </c>
      <c r="B44632" t="s">
        <v>77</v>
      </c>
      <c r="C44632" s="3">
        <f>_xll.SNL.Clients.Office.Excel.Functions.SPG(B44632, "SP_PRICE_CLOSE", A44632)</f>
        <v>11.664178308627493</v>
      </c>
      <c r="D44632" s="3">
        <f>_xll.SNL.Clients.Office.Excel.Functions.SPG(B44632, "IQ_PE", "LTM", A44632)</f>
        <v>21.530512000000002</v>
      </c>
      <c r="E44632" s="3">
        <f>_xll.SNL.Clients.Office.Excel.Functions.SPG(B44632, "IQ_PE_NORM", "LTM", A44632)</f>
        <v>13.416130000000001</v>
      </c>
    </row>
    <row r="44633" spans="1:5" x14ac:dyDescent="0.25">
      <c r="A44633" s="1">
        <v>44453</v>
      </c>
      <c r="B44633" t="s">
        <v>78</v>
      </c>
      <c r="C44633" s="3">
        <f>_xll.SNL.Clients.Office.Excel.Functions.SPG(B44633, "SP_PRICE_CLOSE", A44633)</f>
        <v>16.267509331342644</v>
      </c>
      <c r="D44633" s="3">
        <f>_xll.SNL.Clients.Office.Excel.Functions.SPG(B44633, "IQ_PE", "LTM", A44633)</f>
        <v>53.996614000000001</v>
      </c>
      <c r="E44633" s="3">
        <f>_xll.SNL.Clients.Office.Excel.Functions.SPG(B44633, "IQ_PE_NORM", "LTM", A44633)</f>
        <v>84.627148000000005</v>
      </c>
    </row>
    <row r="44634" spans="1:5" x14ac:dyDescent="0.25">
      <c r="A44634" s="1">
        <v>44453</v>
      </c>
      <c r="B44634" t="s">
        <v>79</v>
      </c>
      <c r="C44634" s="3" t="str">
        <f>_xll.SNL.Clients.Office.Excel.Functions.SPG(B44634, "SP_PRICE_CLOSE", A44634)</f>
        <v>NA</v>
      </c>
      <c r="D44634" s="3" t="str">
        <f>_xll.SNL.Clients.Office.Excel.Functions.SPG(B44634, "IQ_PE", "LTM", A44634)</f>
        <v>NA</v>
      </c>
      <c r="E44634" s="3" t="str">
        <f>_xll.SNL.Clients.Office.Excel.Functions.SPG(B44634, "IQ_PE_NORM", "LTM", A44634)</f>
        <v>NA</v>
      </c>
    </row>
    <row r="44635" spans="1:5" x14ac:dyDescent="0.25">
      <c r="A44635" s="1">
        <v>44453</v>
      </c>
      <c r="B44635" t="s">
        <v>80</v>
      </c>
      <c r="C44635" s="3">
        <f>_xll.SNL.Clients.Office.Excel.Functions.SPG(B44635, "SP_PRICE_CLOSE", A44635)</f>
        <v>6.7985496427428815</v>
      </c>
      <c r="D44635" s="3">
        <f>_xll.SNL.Clients.Office.Excel.Functions.SPG(B44635, "IQ_PE", "LTM", A44635)</f>
        <v>122.009569</v>
      </c>
      <c r="E44635" s="3" t="str">
        <f>_xll.SNL.Clients.Office.Excel.Functions.SPG(B44635, "IQ_PE_NORM", "LTM", A44635)</f>
        <v>NM</v>
      </c>
    </row>
    <row r="44636" spans="1:5" x14ac:dyDescent="0.25">
      <c r="A44636" s="1">
        <v>44453</v>
      </c>
      <c r="B44636" t="s">
        <v>81</v>
      </c>
      <c r="C44636" s="3">
        <f>_xll.SNL.Clients.Office.Excel.Functions.SPG(B44636, "SP_PRICE_CLOSE", A44636)</f>
        <v>1.3346555401514344</v>
      </c>
      <c r="D44636" s="3" t="str">
        <f>_xll.SNL.Clients.Office.Excel.Functions.SPG(B44636, "IQ_PE", "LTM", A44636)</f>
        <v>NM</v>
      </c>
      <c r="E44636" s="3" t="str">
        <f>_xll.SNL.Clients.Office.Excel.Functions.SPG(B44636, "IQ_PE_NORM", "LTM", A44636)</f>
        <v>NM</v>
      </c>
    </row>
    <row r="44637" spans="1:5" x14ac:dyDescent="0.25">
      <c r="A44637" s="1">
        <v>44453</v>
      </c>
      <c r="B44637" t="s">
        <v>82</v>
      </c>
      <c r="C44637" s="3">
        <f>_xll.SNL.Clients.Office.Excel.Functions.SPG(B44637, "SP_PRICE_CLOSE", A44637)</f>
        <v>3.5032526394369201</v>
      </c>
      <c r="D44637" s="3">
        <f>_xll.SNL.Clients.Office.Excel.Functions.SPG(B44637, "IQ_PE", "LTM", A44637)</f>
        <v>52.350597999999998</v>
      </c>
      <c r="E44637" s="3">
        <f>_xll.SNL.Clients.Office.Excel.Functions.SPG(B44637, "IQ_PE_NORM", "LTM", A44637)</f>
        <v>71.803279000000003</v>
      </c>
    </row>
    <row r="44638" spans="1:5" x14ac:dyDescent="0.25">
      <c r="A44638" s="1">
        <v>44453</v>
      </c>
      <c r="B44638" t="s">
        <v>83</v>
      </c>
      <c r="C44638" s="3" t="str">
        <f>_xll.SNL.Clients.Office.Excel.Functions.SPG(B44638, "SP_PRICE_CLOSE", A44638)</f>
        <v>NA</v>
      </c>
      <c r="D44638" s="3" t="str">
        <f>_xll.SNL.Clients.Office.Excel.Functions.SPG(B44638, "IQ_PE", "LTM", A44638)</f>
        <v>NA</v>
      </c>
      <c r="E44638" s="3" t="str">
        <f>_xll.SNL.Clients.Office.Excel.Functions.SPG(B44638, "IQ_PE_NORM", "LTM", A44638)</f>
        <v>NA</v>
      </c>
    </row>
    <row r="44639" spans="1:5" x14ac:dyDescent="0.25">
      <c r="A44639" s="1">
        <v>44453</v>
      </c>
      <c r="B44639" t="s">
        <v>84</v>
      </c>
      <c r="C44639" s="3" t="str">
        <f>_xll.SNL.Clients.Office.Excel.Functions.SPG(B44639, "SP_PRICE_CLOSE", A44639)</f>
        <v>NA</v>
      </c>
      <c r="D44639" s="3" t="str">
        <f>_xll.SNL.Clients.Office.Excel.Functions.SPG(B44639, "IQ_PE", "LTM", A44639)</f>
        <v>NA</v>
      </c>
      <c r="E44639" s="3" t="str">
        <f>_xll.SNL.Clients.Office.Excel.Functions.SPG(B44639, "IQ_PE_NORM", "LTM", A44639)</f>
        <v>NA</v>
      </c>
    </row>
    <row r="44640" spans="1:5" x14ac:dyDescent="0.25">
      <c r="A44640" s="1">
        <v>44453</v>
      </c>
      <c r="B44640" t="s">
        <v>85</v>
      </c>
      <c r="C44640" s="3">
        <f>_xll.SNL.Clients.Office.Excel.Functions.SPG(B44640, "SP_PRICE_CLOSE", A44640)</f>
        <v>1.5703316625786496</v>
      </c>
      <c r="D44640" s="3">
        <f>_xll.SNL.Clients.Office.Excel.Functions.SPG(B44640, "IQ_PE", "LTM", A44640)</f>
        <v>7.104946</v>
      </c>
      <c r="E44640" s="3">
        <f>_xll.SNL.Clients.Office.Excel.Functions.SPG(B44640, "IQ_PE_NORM", "LTM", A44640)</f>
        <v>11.617357</v>
      </c>
    </row>
    <row r="44641" spans="1:5" x14ac:dyDescent="0.25">
      <c r="A44641" s="1">
        <v>44453</v>
      </c>
      <c r="B44641" t="s">
        <v>86</v>
      </c>
      <c r="C44641" s="3">
        <f>_xll.SNL.Clients.Office.Excel.Functions.SPG(B44641, "SP_PRICE_CLOSE", A44641)</f>
        <v>6.7825530553481927</v>
      </c>
      <c r="D44641" s="3">
        <f>_xll.SNL.Clients.Office.Excel.Functions.SPG(B44641, "IQ_PE", "LTM", A44641)</f>
        <v>20.158479</v>
      </c>
      <c r="E44641" s="3">
        <f>_xll.SNL.Clients.Office.Excel.Functions.SPG(B44641, "IQ_PE_NORM", "LTM", A44641)</f>
        <v>28.941980000000001</v>
      </c>
    </row>
    <row r="44642" spans="1:5" x14ac:dyDescent="0.25">
      <c r="A44642" s="1">
        <v>44453</v>
      </c>
      <c r="B44642" t="s">
        <v>87</v>
      </c>
      <c r="C44642" s="3">
        <f>_xll.SNL.Clients.Office.Excel.Functions.SPG(B44642, "SP_PRICE_CLOSE", A44642)</f>
        <v>3.9287618641356512</v>
      </c>
      <c r="D44642" s="3">
        <f>_xll.SNL.Clients.Office.Excel.Functions.SPG(B44642, "IQ_PE", "LTM", A44642)</f>
        <v>58.245058999999998</v>
      </c>
      <c r="E44642" s="3">
        <f>_xll.SNL.Clients.Office.Excel.Functions.SPG(B44642, "IQ_PE_NORM", "LTM", A44642)</f>
        <v>94.461538000000004</v>
      </c>
    </row>
    <row r="44643" spans="1:5" x14ac:dyDescent="0.25">
      <c r="A44643" s="1">
        <v>44453</v>
      </c>
      <c r="B44643" t="s">
        <v>88</v>
      </c>
      <c r="C44643" s="3">
        <f>_xll.SNL.Clients.Office.Excel.Functions.SPG(B44643, "SP_PRICE_CLOSE", A44643)</f>
        <v>5.2381369307880981</v>
      </c>
      <c r="D44643" s="3">
        <f>_xll.SNL.Clients.Office.Excel.Functions.SPG(B44643, "IQ_PE", "LTM", A44643)</f>
        <v>25.954034</v>
      </c>
      <c r="E44643" s="3">
        <f>_xll.SNL.Clients.Office.Excel.Functions.SPG(B44643, "IQ_PE_NORM", "LTM", A44643)</f>
        <v>32.367716999999999</v>
      </c>
    </row>
    <row r="44644" spans="1:5" x14ac:dyDescent="0.25">
      <c r="A44644" s="1">
        <v>44453</v>
      </c>
      <c r="B44644" t="s">
        <v>89</v>
      </c>
      <c r="C44644" s="3">
        <f>_xll.SNL.Clients.Office.Excel.Functions.SPG(B44644, "SP_PRICE_CLOSE", A44644)</f>
        <v>11.170950197291244</v>
      </c>
      <c r="D44644" s="3">
        <f>_xll.SNL.Clients.Office.Excel.Functions.SPG(B44644, "IQ_PE", "LTM", A44644)</f>
        <v>33.790323000000001</v>
      </c>
      <c r="E44644" s="3">
        <f>_xll.SNL.Clients.Office.Excel.Functions.SPG(B44644, "IQ_PE_NORM", "LTM", A44644)</f>
        <v>53.649168000000003</v>
      </c>
    </row>
    <row r="44645" spans="1:5" x14ac:dyDescent="0.25">
      <c r="A44645" s="1">
        <v>44453</v>
      </c>
      <c r="B44645" t="s">
        <v>90</v>
      </c>
      <c r="C44645" s="3" t="str">
        <f>_xll.SNL.Clients.Office.Excel.Functions.SPG(B44645, "SP_PRICE_CLOSE", A44645)</f>
        <v>NA</v>
      </c>
      <c r="D44645" s="3" t="str">
        <f>_xll.SNL.Clients.Office.Excel.Functions.SPG(B44645, "IQ_PE", "LTM", A44645)</f>
        <v>NA</v>
      </c>
      <c r="E44645" s="3" t="str">
        <f>_xll.SNL.Clients.Office.Excel.Functions.SPG(B44645, "IQ_PE_NORM", "LTM", A44645)</f>
        <v>NA</v>
      </c>
    </row>
    <row r="44646" spans="1:5" x14ac:dyDescent="0.25">
      <c r="A44646" s="1">
        <v>44453</v>
      </c>
      <c r="B44646" t="s">
        <v>91</v>
      </c>
      <c r="C44646" s="3">
        <f>_xll.SNL.Clients.Office.Excel.Functions.SPG(B44646, "SP_PRICE_CLOSE", A44646)</f>
        <v>1.2464007678361948</v>
      </c>
      <c r="D44646" s="3" t="str">
        <f>_xll.SNL.Clients.Office.Excel.Functions.SPG(B44646, "IQ_PE", "LTM", A44646)</f>
        <v>NM</v>
      </c>
      <c r="E44646" s="3" t="str">
        <f>_xll.SNL.Clients.Office.Excel.Functions.SPG(B44646, "IQ_PE_NORM", "LTM", A44646)</f>
        <v>NM</v>
      </c>
    </row>
    <row r="44647" spans="1:5" x14ac:dyDescent="0.25">
      <c r="A44647" s="1">
        <v>44453</v>
      </c>
      <c r="B44647" t="s">
        <v>92</v>
      </c>
      <c r="C44647" s="3">
        <f>_xll.SNL.Clients.Office.Excel.Functions.SPG(B44647, "SP_PRICE_CLOSE", A44647)</f>
        <v>10.731044043937294</v>
      </c>
      <c r="D44647" s="3">
        <f>_xll.SNL.Clients.Office.Excel.Functions.SPG(B44647, "IQ_PE", "LTM", A44647)</f>
        <v>16.735966999999999</v>
      </c>
      <c r="E44647" s="3">
        <f>_xll.SNL.Clients.Office.Excel.Functions.SPG(B44647, "IQ_PE_NORM", "LTM", A44647)</f>
        <v>23.252455000000001</v>
      </c>
    </row>
    <row r="44648" spans="1:5" x14ac:dyDescent="0.25">
      <c r="A44648" s="1">
        <v>44453</v>
      </c>
      <c r="B44648" t="s">
        <v>93</v>
      </c>
      <c r="C44648" s="3" t="str">
        <f>_xll.SNL.Clients.Office.Excel.Functions.SPG(B44648, "SP_PRICE_CLOSE", A44648)</f>
        <v>NA</v>
      </c>
      <c r="D44648" s="3" t="str">
        <f>_xll.SNL.Clients.Office.Excel.Functions.SPG(B44648, "IQ_PE", "LTM", A44648)</f>
        <v>NA</v>
      </c>
      <c r="E44648" s="3" t="str">
        <f>_xll.SNL.Clients.Office.Excel.Functions.SPG(B44648, "IQ_PE_NORM", "LTM", A44648)</f>
        <v>NA</v>
      </c>
    </row>
    <row r="44649" spans="1:5" x14ac:dyDescent="0.25">
      <c r="A44649" s="1">
        <v>44453</v>
      </c>
      <c r="B44649" t="s">
        <v>94</v>
      </c>
      <c r="C44649" s="3">
        <f>_xll.SNL.Clients.Office.Excel.Functions.SPG(B44649, "SP_PRICE_CLOSE", A44649)</f>
        <v>2.8953823184387328</v>
      </c>
      <c r="D44649" s="3">
        <f>_xll.SNL.Clients.Office.Excel.Functions.SPG(B44649, "IQ_PE", "LTM", A44649)</f>
        <v>42.421875</v>
      </c>
      <c r="E44649" s="3">
        <f>_xll.SNL.Clients.Office.Excel.Functions.SPG(B44649, "IQ_PE_NORM", "LTM", A44649)</f>
        <v>65.029939999999996</v>
      </c>
    </row>
    <row r="44650" spans="1:5" x14ac:dyDescent="0.25">
      <c r="A44650" s="1">
        <v>44453</v>
      </c>
      <c r="B44650" t="s">
        <v>95</v>
      </c>
      <c r="C44650" s="3">
        <f>_xll.SNL.Clients.Office.Excel.Functions.SPG(B44650, "SP_PRICE_CLOSE", A44650)</f>
        <v>33.699477444811777</v>
      </c>
      <c r="D44650" s="3">
        <f>_xll.SNL.Clients.Office.Excel.Functions.SPG(B44650, "IQ_PE", "LTM", A44650)</f>
        <v>29.671361999999998</v>
      </c>
      <c r="E44650" s="3">
        <f>_xll.SNL.Clients.Office.Excel.Functions.SPG(B44650, "IQ_PE_NORM", "LTM", A44650)</f>
        <v>39.537066000000003</v>
      </c>
    </row>
    <row r="44651" spans="1:5" x14ac:dyDescent="0.25">
      <c r="A44651" s="1">
        <v>44453</v>
      </c>
      <c r="B44651" t="s">
        <v>96</v>
      </c>
      <c r="C44651" s="3">
        <f>_xll.SNL.Clients.Office.Excel.Functions.SPG(B44651, "SP_PRICE_CLOSE", A44651)</f>
        <v>7.771675375919803</v>
      </c>
      <c r="D44651" s="3" t="str">
        <f>_xll.SNL.Clients.Office.Excel.Functions.SPG(B44651, "IQ_PE", "LTM", A44651)</f>
        <v>NM</v>
      </c>
      <c r="E44651" s="3">
        <f>_xll.SNL.Clients.Office.Excel.Functions.SPG(B44651, "IQ_PE_NORM", "LTM", A44651)</f>
        <v>99.488055000000003</v>
      </c>
    </row>
    <row r="44652" spans="1:5" x14ac:dyDescent="0.25">
      <c r="A44652" s="1">
        <v>44453</v>
      </c>
      <c r="B44652" t="s">
        <v>97</v>
      </c>
      <c r="C44652" s="3">
        <f>_xll.SNL.Clients.Office.Excel.Functions.SPG(B44652, "SP_PRICE_CLOSE", A44652)</f>
        <v>2.319505172229924</v>
      </c>
      <c r="D44652" s="3">
        <f>_xll.SNL.Clients.Office.Excel.Functions.SPG(B44652, "IQ_PE", "LTM", A44652)</f>
        <v>52.727272999999997</v>
      </c>
      <c r="E44652" s="3">
        <f>_xll.SNL.Clients.Office.Excel.Functions.SPG(B44652, "IQ_PE_NORM", "LTM", A44652)</f>
        <v>74.358974000000003</v>
      </c>
    </row>
    <row r="44653" spans="1:5" x14ac:dyDescent="0.25">
      <c r="A44653" s="1">
        <v>44453</v>
      </c>
      <c r="B44653" t="s">
        <v>98</v>
      </c>
      <c r="C44653" s="3">
        <f>_xll.SNL.Clients.Office.Excel.Functions.SPG(B44653, "SP_PRICE_CLOSE", A44653)</f>
        <v>23.808254239095657</v>
      </c>
      <c r="D44653" s="3" t="str">
        <f>_xll.SNL.Clients.Office.Excel.Functions.SPG(B44653, "IQ_PE", "LTM", A44653)</f>
        <v>NM</v>
      </c>
      <c r="E44653" s="3" t="str">
        <f>_xll.SNL.Clients.Office.Excel.Functions.SPG(B44653, "IQ_PE_NORM", "LTM", A44653)</f>
        <v>NM</v>
      </c>
    </row>
    <row r="44654" spans="1:5" x14ac:dyDescent="0.25">
      <c r="A44654" s="1">
        <v>44453</v>
      </c>
      <c r="B44654" t="s">
        <v>99</v>
      </c>
      <c r="C44654" s="3">
        <f>_xll.SNL.Clients.Office.Excel.Functions.SPG(B44654, "SP_PRICE_CLOSE", A44654)</f>
        <v>8.5315132771675373</v>
      </c>
      <c r="D44654" s="3">
        <f>_xll.SNL.Clients.Office.Excel.Functions.SPG(B44654, "IQ_PE", "LTM", A44654)</f>
        <v>42.160738000000002</v>
      </c>
      <c r="E44654" s="3">
        <f>_xll.SNL.Clients.Office.Excel.Functions.SPG(B44654, "IQ_PE_NORM", "LTM", A44654)</f>
        <v>54.514479999999999</v>
      </c>
    </row>
    <row r="44655" spans="1:5" x14ac:dyDescent="0.25">
      <c r="A44655" s="1">
        <v>44453</v>
      </c>
      <c r="B44655" t="s">
        <v>100</v>
      </c>
      <c r="C44655" s="3">
        <f>_xll.SNL.Clients.Office.Excel.Functions.SPG(B44655, "SP_PRICE_CLOSE", A44655)</f>
        <v>7.5583875439906159</v>
      </c>
      <c r="D44655" s="3">
        <f>_xll.SNL.Clients.Office.Excel.Functions.SPG(B44655, "IQ_PE", "LTM", A44655)</f>
        <v>17.565055999999998</v>
      </c>
      <c r="E44655" s="3">
        <f>_xll.SNL.Clients.Office.Excel.Functions.SPG(B44655, "IQ_PE_NORM", "LTM", A44655)</f>
        <v>27.470929999999999</v>
      </c>
    </row>
    <row r="44656" spans="1:5" x14ac:dyDescent="0.25">
      <c r="A44656" s="1">
        <v>44453</v>
      </c>
      <c r="B44656" t="s">
        <v>101</v>
      </c>
      <c r="C44656" s="3" t="str">
        <f>_xll.SNL.Clients.Office.Excel.Functions.SPG(B44656, "SP_PRICE_CLOSE", A44656)</f>
        <v>NA</v>
      </c>
      <c r="D44656" s="3" t="str">
        <f>_xll.SNL.Clients.Office.Excel.Functions.SPG(B44656, "IQ_PE", "LTM", A44656)</f>
        <v>NA</v>
      </c>
      <c r="E44656" s="3" t="str">
        <f>_xll.SNL.Clients.Office.Excel.Functions.SPG(B44656, "IQ_PE_NORM", "LTM", A44656)</f>
        <v>NA</v>
      </c>
    </row>
    <row r="44657" spans="1:5" x14ac:dyDescent="0.25">
      <c r="A44657" s="1">
        <v>44453</v>
      </c>
      <c r="B44657" t="s">
        <v>102</v>
      </c>
      <c r="C44657" s="3">
        <f>_xll.SNL.Clients.Office.Excel.Functions.SPG(B44657, "SP_PRICE_CLOSE", A44657)</f>
        <v>19.435853684547297</v>
      </c>
      <c r="D44657" s="3">
        <f>_xll.SNL.Clients.Office.Excel.Functions.SPG(B44657, "IQ_PE", "LTM", A44657)</f>
        <v>37.635519000000002</v>
      </c>
      <c r="E44657" s="3">
        <f>_xll.SNL.Clients.Office.Excel.Functions.SPG(B44657, "IQ_PE_NORM", "LTM", A44657)</f>
        <v>54.606741999999997</v>
      </c>
    </row>
    <row r="44658" spans="1:5" x14ac:dyDescent="0.25">
      <c r="A44658" s="1">
        <v>44453</v>
      </c>
      <c r="B44658" t="s">
        <v>103</v>
      </c>
      <c r="C44658" s="3">
        <f>_xll.SNL.Clients.Office.Excel.Functions.SPG(B44658, "SP_PRICE_CLOSE", A44658)</f>
        <v>2.6980910739042336</v>
      </c>
      <c r="D44658" s="3">
        <f>_xll.SNL.Clients.Office.Excel.Functions.SPG(B44658, "IQ_PE", "LTM", A44658)</f>
        <v>235.348837</v>
      </c>
      <c r="E44658" s="3" t="str">
        <f>_xll.SNL.Clients.Office.Excel.Functions.SPG(B44658, "IQ_PE_NORM", "LTM", A44658)</f>
        <v>NM</v>
      </c>
    </row>
    <row r="44659" spans="1:5" x14ac:dyDescent="0.25">
      <c r="A44659" s="1">
        <v>44453</v>
      </c>
      <c r="B44659" t="s">
        <v>104</v>
      </c>
      <c r="C44659" s="3" t="str">
        <f>_xll.SNL.Clients.Office.Excel.Functions.SPG(B44659, "SP_PRICE_CLOSE", A44659)</f>
        <v>NA</v>
      </c>
      <c r="D44659" s="3" t="str">
        <f>_xll.SNL.Clients.Office.Excel.Functions.SPG(B44659, "IQ_PE", "LTM", A44659)</f>
        <v>NA</v>
      </c>
      <c r="E44659" s="3" t="str">
        <f>_xll.SNL.Clients.Office.Excel.Functions.SPG(B44659, "IQ_PE_NORM", "LTM", A44659)</f>
        <v>NA</v>
      </c>
    </row>
    <row r="44660" spans="1:5" x14ac:dyDescent="0.25">
      <c r="A44660" s="1">
        <v>44453</v>
      </c>
      <c r="B44660" t="s">
        <v>105</v>
      </c>
      <c r="C44660" s="3">
        <f>_xll.SNL.Clients.Office.Excel.Functions.SPG(B44660, "SP_PRICE_CLOSE", A44660)</f>
        <v>5.4449919686368468E-2</v>
      </c>
      <c r="D44660" s="3" t="str">
        <f>_xll.SNL.Clients.Office.Excel.Functions.SPG(B44660, "IQ_PE", "LTM", A44660)</f>
        <v>NM</v>
      </c>
      <c r="E44660" s="3" t="str">
        <f>_xll.SNL.Clients.Office.Excel.Functions.SPG(B44660, "IQ_PE_NORM", "LTM", A44660)</f>
        <v>NM</v>
      </c>
    </row>
    <row r="44661" spans="1:5" x14ac:dyDescent="0.25">
      <c r="A44661" s="1">
        <v>44453</v>
      </c>
      <c r="B44661" t="s">
        <v>106</v>
      </c>
      <c r="C44661" s="3" t="str">
        <f>_xll.SNL.Clients.Office.Excel.Functions.SPG(B44661, "SP_PRICE_CLOSE", A44661)</f>
        <v>NA</v>
      </c>
      <c r="D44661" s="3" t="str">
        <f>_xll.SNL.Clients.Office.Excel.Functions.SPG(B44661, "IQ_PE", "LTM", A44661)</f>
        <v>NA</v>
      </c>
      <c r="E44661" s="3" t="str">
        <f>_xll.SNL.Clients.Office.Excel.Functions.SPG(B44661, "IQ_PE_NORM", "LTM", A44661)</f>
        <v>NA</v>
      </c>
    </row>
    <row r="44662" spans="1:5" x14ac:dyDescent="0.25">
      <c r="A44662" s="1">
        <v>44453</v>
      </c>
      <c r="B44662" t="s">
        <v>107</v>
      </c>
      <c r="C44662" s="3">
        <f>_xll.SNL.Clients.Office.Excel.Functions.SPG(B44662, "SP_PRICE_CLOSE", A44662)</f>
        <v>60.209377466140559</v>
      </c>
      <c r="D44662" s="3" t="str">
        <f>_xll.SNL.Clients.Office.Excel.Functions.SPG(B44662, "IQ_PE", "LTM", A44662)</f>
        <v>NA</v>
      </c>
      <c r="E44662" s="3">
        <f>_xll.SNL.Clients.Office.Excel.Functions.SPG(B44662, "IQ_PE_NORM", "LTM", A44662)</f>
        <v>200.384501</v>
      </c>
    </row>
    <row r="44663" spans="1:5" x14ac:dyDescent="0.25">
      <c r="A44663" s="1">
        <v>44453</v>
      </c>
      <c r="B44663" t="s">
        <v>108</v>
      </c>
      <c r="C44663" s="3" t="str">
        <f>_xll.SNL.Clients.Office.Excel.Functions.SPG(B44663, "SP_PRICE_CLOSE", A44663)</f>
        <v>NA</v>
      </c>
      <c r="D44663" s="3" t="str">
        <f>_xll.SNL.Clients.Office.Excel.Functions.SPG(B44663, "IQ_PE", "LTM", A44663)</f>
        <v>NA</v>
      </c>
      <c r="E44663" s="3" t="str">
        <f>_xll.SNL.Clients.Office.Excel.Functions.SPG(B44663, "IQ_PE_NORM", "LTM", A44663)</f>
        <v>NA</v>
      </c>
    </row>
    <row r="44664" spans="1:5" x14ac:dyDescent="0.25">
      <c r="A44664" s="1">
        <v>44453</v>
      </c>
      <c r="B44664" t="s">
        <v>109</v>
      </c>
      <c r="C44664" s="3" t="str">
        <f>_xll.SNL.Clients.Office.Excel.Functions.SPG(B44664, "SP_PRICE_CLOSE", A44664)</f>
        <v>NA</v>
      </c>
      <c r="D44664" s="3" t="str">
        <f>_xll.SNL.Clients.Office.Excel.Functions.SPG(B44664, "IQ_PE", "LTM", A44664)</f>
        <v>NA</v>
      </c>
      <c r="E44664" s="3" t="str">
        <f>_xll.SNL.Clients.Office.Excel.Functions.SPG(B44664, "IQ_PE_NORM", "LTM", A44664)</f>
        <v>NA</v>
      </c>
    </row>
    <row r="44665" spans="1:5" x14ac:dyDescent="0.25">
      <c r="A44665" s="1">
        <v>44453</v>
      </c>
      <c r="B44665" t="s">
        <v>110</v>
      </c>
      <c r="C44665" s="3">
        <f>_xll.SNL.Clients.Office.Excel.Functions.SPG(B44665, "SP_PRICE_CLOSE", A44665)</f>
        <v>47.72315239415591</v>
      </c>
      <c r="D44665" s="3">
        <f>_xll.SNL.Clients.Office.Excel.Functions.SPG(B44665, "IQ_PE", "LTM", A44665)</f>
        <v>49.680821999999999</v>
      </c>
      <c r="E44665" s="3">
        <f>_xll.SNL.Clients.Office.Excel.Functions.SPG(B44665, "IQ_PE_NORM", "LTM", A44665)</f>
        <v>72.912424000000001</v>
      </c>
    </row>
    <row r="44666" spans="1:5" x14ac:dyDescent="0.25">
      <c r="A44666" s="1">
        <v>44453</v>
      </c>
      <c r="B44666" t="s">
        <v>111</v>
      </c>
      <c r="C44666" s="3" t="str">
        <f>_xll.SNL.Clients.Office.Excel.Functions.SPG(B44666, "SP_PRICE_CLOSE", A44666)</f>
        <v>NA</v>
      </c>
      <c r="D44666" s="3" t="str">
        <f>_xll.SNL.Clients.Office.Excel.Functions.SPG(B44666, "IQ_PE", "LTM", A44666)</f>
        <v>NA</v>
      </c>
      <c r="E44666" s="3" t="str">
        <f>_xll.SNL.Clients.Office.Excel.Functions.SPG(B44666, "IQ_PE_NORM", "LTM", A44666)</f>
        <v>NA</v>
      </c>
    </row>
    <row r="44667" spans="1:5" x14ac:dyDescent="0.25">
      <c r="A44667" s="1">
        <v>44453</v>
      </c>
      <c r="B44667" t="s">
        <v>112</v>
      </c>
      <c r="C44667" s="3">
        <f>_xll.SNL.Clients.Office.Excel.Functions.SPG(B44667, "SP_PRICE_CLOSE", A44667)</f>
        <v>13.463794390530019</v>
      </c>
      <c r="D44667" s="3">
        <f>_xll.SNL.Clients.Office.Excel.Functions.SPG(B44667, "IQ_PE", "LTM", A44667)</f>
        <v>19.453005000000001</v>
      </c>
      <c r="E44667" s="3">
        <f>_xll.SNL.Clients.Office.Excel.Functions.SPG(B44667, "IQ_PE_NORM", "LTM", A44667)</f>
        <v>27.048741</v>
      </c>
    </row>
    <row r="44668" spans="1:5" x14ac:dyDescent="0.25">
      <c r="A44668" s="1">
        <v>44453</v>
      </c>
      <c r="B44668" t="s">
        <v>113</v>
      </c>
      <c r="C44668" s="3" t="str">
        <f>_xll.SNL.Clients.Office.Excel.Functions.SPG(B44668, "SP_PRICE_CLOSE", A44668)</f>
        <v>NA</v>
      </c>
      <c r="D44668" s="3" t="str">
        <f>_xll.SNL.Clients.Office.Excel.Functions.SPG(B44668, "IQ_PE", "LTM", A44668)</f>
        <v>NA</v>
      </c>
      <c r="E44668" s="3" t="str">
        <f>_xll.SNL.Clients.Office.Excel.Functions.SPG(B44668, "IQ_PE_NORM", "LTM", A44668)</f>
        <v>NA</v>
      </c>
    </row>
    <row r="44669" spans="1:5" x14ac:dyDescent="0.25">
      <c r="A44669" s="1">
        <v>44453</v>
      </c>
      <c r="B44669" t="s">
        <v>114</v>
      </c>
      <c r="C44669" s="3">
        <f>_xll.SNL.Clients.Office.Excel.Functions.SPG(B44669, "SP_PRICE_CLOSE", A44669)</f>
        <v>0.34979204436386907</v>
      </c>
      <c r="D44669" s="3">
        <f>_xll.SNL.Clients.Office.Excel.Functions.SPG(B44669, "IQ_PE", "LTM", A44669)</f>
        <v>29.818182</v>
      </c>
      <c r="E44669" s="3">
        <f>_xll.SNL.Clients.Office.Excel.Functions.SPG(B44669, "IQ_PE_NORM", "LTM", A44669)</f>
        <v>38.588234999999997</v>
      </c>
    </row>
    <row r="44670" spans="1:5" x14ac:dyDescent="0.25">
      <c r="A44670" s="1">
        <v>44453</v>
      </c>
      <c r="B44670" t="s">
        <v>115</v>
      </c>
      <c r="C44670" s="3" t="str">
        <f>_xll.SNL.Clients.Office.Excel.Functions.SPG(B44670, "SP_PRICE_CLOSE", A44670)</f>
        <v>NA</v>
      </c>
      <c r="D44670" s="3" t="str">
        <f>_xll.SNL.Clients.Office.Excel.Functions.SPG(B44670, "IQ_PE", "LTM", A44670)</f>
        <v>NA</v>
      </c>
      <c r="E44670" s="3" t="str">
        <f>_xll.SNL.Clients.Office.Excel.Functions.SPG(B44670, "IQ_PE_NORM", "LTM", A44670)</f>
        <v>NA</v>
      </c>
    </row>
    <row r="44671" spans="1:5" x14ac:dyDescent="0.25">
      <c r="A44671" s="1">
        <v>44453</v>
      </c>
      <c r="B44671" t="s">
        <v>116</v>
      </c>
      <c r="C44671" s="3">
        <f>_xll.SNL.Clients.Office.Excel.Functions.SPG(B44671, "SP_PRICE_CLOSE", A44671)</f>
        <v>7.4953324624080189</v>
      </c>
      <c r="D44671" s="3" t="str">
        <f>_xll.SNL.Clients.Office.Excel.Functions.SPG(B44671, "IQ_PE", "LTM", A44671)</f>
        <v>NM</v>
      </c>
      <c r="E44671" s="3" t="str">
        <f>_xll.SNL.Clients.Office.Excel.Functions.SPG(B44671, "IQ_PE_NORM", "LTM", A44671)</f>
        <v>NM</v>
      </c>
    </row>
    <row r="44672" spans="1:5" x14ac:dyDescent="0.25">
      <c r="A44672" s="1">
        <v>44453</v>
      </c>
      <c r="B44672" t="s">
        <v>117</v>
      </c>
      <c r="C44672" s="3" t="str">
        <f>_xll.SNL.Clients.Office.Excel.Functions.SPG(B44672, "SP_PRICE_CLOSE", A44672)</f>
        <v>NA</v>
      </c>
      <c r="D44672" s="3" t="str">
        <f>_xll.SNL.Clients.Office.Excel.Functions.SPG(B44672, "IQ_PE", "LTM", A44672)</f>
        <v>NA</v>
      </c>
      <c r="E44672" s="3" t="str">
        <f>_xll.SNL.Clients.Office.Excel.Functions.SPG(B44672, "IQ_PE_NORM", "LTM", A44672)</f>
        <v>NA</v>
      </c>
    </row>
    <row r="44673" spans="1:5" x14ac:dyDescent="0.25">
      <c r="A44673" s="1">
        <v>44453</v>
      </c>
      <c r="B44673" t="s">
        <v>118</v>
      </c>
      <c r="C44673" s="3">
        <f>_xll.SNL.Clients.Office.Excel.Functions.SPG(B44673, "SP_PRICE_CLOSE", A44673)</f>
        <v>22.871591393835981</v>
      </c>
      <c r="D44673" s="3" t="str">
        <f>_xll.SNL.Clients.Office.Excel.Functions.SPG(B44673, "IQ_PE", "LTM", A44673)</f>
        <v>NM</v>
      </c>
      <c r="E44673" s="3">
        <f>_xll.SNL.Clients.Office.Excel.Functions.SPG(B44673, "IQ_PE_NORM", "LTM", A44673)</f>
        <v>15.586258000000001</v>
      </c>
    </row>
    <row r="44674" spans="1:5" x14ac:dyDescent="0.25">
      <c r="A44674" s="1">
        <v>44453</v>
      </c>
      <c r="B44674" t="s">
        <v>119</v>
      </c>
      <c r="C44674" s="3">
        <f>_xll.SNL.Clients.Office.Excel.Functions.SPG(B44674, "SP_PRICE_CLOSE", A44674)</f>
        <v>8.3182254452383493</v>
      </c>
      <c r="D44674" s="3">
        <f>_xll.SNL.Clients.Office.Excel.Functions.SPG(B44674, "IQ_PE", "LTM", A44674)</f>
        <v>25.636811999999999</v>
      </c>
      <c r="E44674" s="3">
        <f>_xll.SNL.Clients.Office.Excel.Functions.SPG(B44674, "IQ_PE_NORM", "LTM", A44674)</f>
        <v>38.951310999999997</v>
      </c>
    </row>
    <row r="44675" spans="1:5" x14ac:dyDescent="0.25">
      <c r="A44675" s="1">
        <v>44453</v>
      </c>
      <c r="B44675" t="s">
        <v>120</v>
      </c>
      <c r="C44675" s="3" t="str">
        <f>_xll.SNL.Clients.Office.Excel.Functions.SPG(B44675, "SP_PRICE_CLOSE", A44675)</f>
        <v>NA</v>
      </c>
      <c r="D44675" s="3" t="str">
        <f>_xll.SNL.Clients.Office.Excel.Functions.SPG(B44675, "IQ_PE", "LTM", A44675)</f>
        <v>NA</v>
      </c>
      <c r="E44675" s="3" t="str">
        <f>_xll.SNL.Clients.Office.Excel.Functions.SPG(B44675, "IQ_PE_NORM", "LTM", A44675)</f>
        <v>NA</v>
      </c>
    </row>
    <row r="44676" spans="1:5" x14ac:dyDescent="0.25">
      <c r="A44676" s="1">
        <v>44453</v>
      </c>
      <c r="B44676" t="s">
        <v>121</v>
      </c>
      <c r="C44676" s="3">
        <f>_xll.SNL.Clients.Office.Excel.Functions.SPG(B44676, "SP_PRICE_CLOSE", A44676)</f>
        <v>10.625649994667805</v>
      </c>
      <c r="D44676" s="3" t="str">
        <f>_xll.SNL.Clients.Office.Excel.Functions.SPG(B44676, "IQ_PE", "LTM", A44676)</f>
        <v>NM</v>
      </c>
      <c r="E44676" s="3" t="str">
        <f>_xll.SNL.Clients.Office.Excel.Functions.SPG(B44676, "IQ_PE_NORM", "LTM", A44676)</f>
        <v>NM</v>
      </c>
    </row>
    <row r="44677" spans="1:5" x14ac:dyDescent="0.25">
      <c r="A44677" s="1">
        <v>44453</v>
      </c>
      <c r="B44677" t="s">
        <v>122</v>
      </c>
      <c r="C44677" s="3">
        <f>_xll.SNL.Clients.Office.Excel.Functions.SPG(B44677, "SP_PRICE_CLOSE", A44677)</f>
        <v>7.6836941452490137</v>
      </c>
      <c r="D44677" s="3">
        <f>_xll.SNL.Clients.Office.Excel.Functions.SPG(B44677, "IQ_PE", "LTM", A44677)</f>
        <v>92.076677000000004</v>
      </c>
      <c r="E44677" s="3">
        <f>_xll.SNL.Clients.Office.Excel.Functions.SPG(B44677, "IQ_PE_NORM", "LTM", A44677)</f>
        <v>140.58536599999999</v>
      </c>
    </row>
    <row r="44678" spans="1:5" x14ac:dyDescent="0.25">
      <c r="A44678" s="1">
        <v>44453</v>
      </c>
      <c r="B44678" t="s">
        <v>123</v>
      </c>
      <c r="C44678" s="3">
        <f>_xll.SNL.Clients.Office.Excel.Functions.SPG(B44678, "SP_PRICE_CLOSE", A44678)</f>
        <v>18.262770608936759</v>
      </c>
      <c r="D44678" s="3" t="str">
        <f>_xll.SNL.Clients.Office.Excel.Functions.SPG(B44678, "IQ_PE", "LTM", A44678)</f>
        <v>NM</v>
      </c>
      <c r="E44678" s="3" t="str">
        <f>_xll.SNL.Clients.Office.Excel.Functions.SPG(B44678, "IQ_PE_NORM", "LTM", A44678)</f>
        <v>NM</v>
      </c>
    </row>
    <row r="44679" spans="1:5" x14ac:dyDescent="0.25">
      <c r="A44679" s="1">
        <v>44453</v>
      </c>
      <c r="B44679" t="s">
        <v>124</v>
      </c>
      <c r="C44679" s="3" t="str">
        <f>_xll.SNL.Clients.Office.Excel.Functions.SPG(B44679, "SP_PRICE_CLOSE", A44679)</f>
        <v>NA</v>
      </c>
      <c r="D44679" s="3" t="str">
        <f>_xll.SNL.Clients.Office.Excel.Functions.SPG(B44679, "IQ_PE", "LTM", A44679)</f>
        <v>NA</v>
      </c>
      <c r="E44679" s="3" t="str">
        <f>_xll.SNL.Clients.Office.Excel.Functions.SPG(B44679, "IQ_PE_NORM", "LTM", A44679)</f>
        <v>NA</v>
      </c>
    </row>
    <row r="44680" spans="1:5" x14ac:dyDescent="0.25">
      <c r="A44680" s="1">
        <v>44453</v>
      </c>
      <c r="B44680" t="s">
        <v>125</v>
      </c>
      <c r="C44680" s="3">
        <f>_xll.SNL.Clients.Office.Excel.Functions.SPG(B44680, "SP_PRICE_CLOSE", A44680)</f>
        <v>1.4956809214034339</v>
      </c>
      <c r="D44680" s="3">
        <f>_xll.SNL.Clients.Office.Excel.Functions.SPG(B44680, "IQ_PE", "LTM", A44680)</f>
        <v>15.714286</v>
      </c>
      <c r="E44680" s="3">
        <f>_xll.SNL.Clients.Office.Excel.Functions.SPG(B44680, "IQ_PE_NORM", "LTM", A44680)</f>
        <v>280.5</v>
      </c>
    </row>
    <row r="44681" spans="1:5" x14ac:dyDescent="0.25">
      <c r="A44681" s="1">
        <v>44453</v>
      </c>
      <c r="B44681" t="s">
        <v>126</v>
      </c>
      <c r="C44681" s="3" t="str">
        <f>_xll.SNL.Clients.Office.Excel.Functions.SPG(B44681, "SP_PRICE_CLOSE", A44681)</f>
        <v>NA</v>
      </c>
      <c r="D44681" s="3" t="str">
        <f>_xll.SNL.Clients.Office.Excel.Functions.SPG(B44681, "IQ_PE", "LTM", A44681)</f>
        <v>NA</v>
      </c>
      <c r="E44681" s="3" t="str">
        <f>_xll.SNL.Clients.Office.Excel.Functions.SPG(B44681, "IQ_PE_NORM", "LTM", A44681)</f>
        <v>NA</v>
      </c>
    </row>
    <row r="44682" spans="1:5" x14ac:dyDescent="0.25">
      <c r="A44682" s="1">
        <v>44453</v>
      </c>
      <c r="B44682" t="s">
        <v>127</v>
      </c>
      <c r="C44682" s="3" t="str">
        <f>_xll.SNL.Clients.Office.Excel.Functions.SPG(B44682, "SP_PRICE_CLOSE", A44682)</f>
        <v>NA</v>
      </c>
      <c r="D44682" s="3" t="str">
        <f>_xll.SNL.Clients.Office.Excel.Functions.SPG(B44682, "IQ_PE", "LTM", A44682)</f>
        <v>NA</v>
      </c>
      <c r="E44682" s="3" t="str">
        <f>_xll.SNL.Clients.Office.Excel.Functions.SPG(B44682, "IQ_PE_NORM", "LTM", A44682)</f>
        <v>NA</v>
      </c>
    </row>
    <row r="44683" spans="1:5" x14ac:dyDescent="0.25">
      <c r="A44683" s="1">
        <v>44453</v>
      </c>
      <c r="B44683" t="s">
        <v>128</v>
      </c>
      <c r="C44683" s="3" t="str">
        <f>_xll.SNL.Clients.Office.Excel.Functions.SPG(B44683, "SP_PRICE_CLOSE", A44683)</f>
        <v>NA</v>
      </c>
      <c r="D44683" s="3" t="str">
        <f>_xll.SNL.Clients.Office.Excel.Functions.SPG(B44683, "IQ_PE", "LTM", A44683)</f>
        <v>NA</v>
      </c>
      <c r="E44683" s="3" t="str">
        <f>_xll.SNL.Clients.Office.Excel.Functions.SPG(B44683, "IQ_PE_NORM", "LTM", A44683)</f>
        <v>NA</v>
      </c>
    </row>
    <row r="44684" spans="1:5" x14ac:dyDescent="0.25">
      <c r="A44684" s="1">
        <v>44453</v>
      </c>
      <c r="B44684" t="s">
        <v>129</v>
      </c>
      <c r="C44684" s="3" t="str">
        <f>_xll.SNL.Clients.Office.Excel.Functions.SPG(B44684, "SP_PRICE_CLOSE", A44684)</f>
        <v>NA</v>
      </c>
      <c r="D44684" s="3" t="str">
        <f>_xll.SNL.Clients.Office.Excel.Functions.SPG(B44684, "IQ_PE", "LTM", A44684)</f>
        <v>NA</v>
      </c>
      <c r="E44684" s="3" t="str">
        <f>_xll.SNL.Clients.Office.Excel.Functions.SPG(B44684, "IQ_PE_NORM", "LTM", A44684)</f>
        <v>NA</v>
      </c>
    </row>
    <row r="44685" spans="1:5" x14ac:dyDescent="0.25">
      <c r="A44685" s="1">
        <v>44453</v>
      </c>
      <c r="B44685" t="s">
        <v>130</v>
      </c>
      <c r="C44685" s="3" t="str">
        <f>_xll.SNL.Clients.Office.Excel.Functions.SPG(B44685, "SP_PRICE_CLOSE", A44685)</f>
        <v>NA</v>
      </c>
      <c r="D44685" s="3" t="str">
        <f>_xll.SNL.Clients.Office.Excel.Functions.SPG(B44685, "IQ_PE", "LTM", A44685)</f>
        <v>NA</v>
      </c>
      <c r="E44685" s="3" t="str">
        <f>_xll.SNL.Clients.Office.Excel.Functions.SPG(B44685, "IQ_PE_NORM", "LTM", A44685)</f>
        <v>NA</v>
      </c>
    </row>
    <row r="44686" spans="1:5" x14ac:dyDescent="0.25">
      <c r="A44686" s="1">
        <v>44453</v>
      </c>
      <c r="B44686" t="s">
        <v>131</v>
      </c>
      <c r="C44686" s="3">
        <f>_xll.SNL.Clients.Office.Excel.Functions.SPG(B44686, "SP_PRICE_CLOSE", A44686)</f>
        <v>7.4117521595392981</v>
      </c>
      <c r="D44686" s="3" t="str">
        <f>_xll.SNL.Clients.Office.Excel.Functions.SPG(B44686, "IQ_PE", "LTM", A44686)</f>
        <v>NM</v>
      </c>
      <c r="E44686" s="3" t="str">
        <f>_xll.SNL.Clients.Office.Excel.Functions.SPG(B44686, "IQ_PE_NORM", "LTM", A44686)</f>
        <v>NM</v>
      </c>
    </row>
    <row r="44687" spans="1:5" x14ac:dyDescent="0.25">
      <c r="A44687" s="1">
        <v>44453</v>
      </c>
      <c r="B44687" t="s">
        <v>132</v>
      </c>
      <c r="C44687" s="3">
        <f>_xll.SNL.Clients.Office.Excel.Functions.SPG(B44687, "SP_PRICE_CLOSE", A44687)</f>
        <v>4.9269489175642525</v>
      </c>
      <c r="D44687" s="3" t="str">
        <f>_xll.SNL.Clients.Office.Excel.Functions.SPG(B44687, "IQ_PE", "LTM", A44687)</f>
        <v>NM</v>
      </c>
      <c r="E44687" s="3" t="str">
        <f>_xll.SNL.Clients.Office.Excel.Functions.SPG(B44687, "IQ_PE_NORM", "LTM", A44687)</f>
        <v>NM</v>
      </c>
    </row>
    <row r="44688" spans="1:5" x14ac:dyDescent="0.25">
      <c r="A44688" s="1">
        <v>44453</v>
      </c>
      <c r="B44688" t="s">
        <v>133</v>
      </c>
      <c r="C44688" s="3" t="str">
        <f>_xll.SNL.Clients.Office.Excel.Functions.SPG(B44688, "SP_PRICE_CLOSE", A44688)</f>
        <v>NA</v>
      </c>
      <c r="D44688" s="3" t="str">
        <f>_xll.SNL.Clients.Office.Excel.Functions.SPG(B44688, "IQ_PE", "LTM", A44688)</f>
        <v>NA</v>
      </c>
      <c r="E44688" s="3" t="str">
        <f>_xll.SNL.Clients.Office.Excel.Functions.SPG(B44688, "IQ_PE_NORM", "LTM", A44688)</f>
        <v>NA</v>
      </c>
    </row>
    <row r="44689" spans="1:5" x14ac:dyDescent="0.25">
      <c r="A44689" s="1">
        <v>44453</v>
      </c>
      <c r="B44689" t="s">
        <v>134</v>
      </c>
      <c r="C44689" s="3">
        <f>_xll.SNL.Clients.Office.Excel.Functions.SPG(B44689, "SP_PRICE_CLOSE", A44689)</f>
        <v>17.436280260211156</v>
      </c>
      <c r="D44689" s="3">
        <f>_xll.SNL.Clients.Office.Excel.Functions.SPG(B44689, "IQ_PE", "LTM", A44689)</f>
        <v>37.074829999999999</v>
      </c>
      <c r="E44689" s="3">
        <f>_xll.SNL.Clients.Office.Excel.Functions.SPG(B44689, "IQ_PE_NORM", "LTM", A44689)</f>
        <v>53.518822</v>
      </c>
    </row>
    <row r="44690" spans="1:5" x14ac:dyDescent="0.25">
      <c r="A44690" s="1">
        <v>44453</v>
      </c>
      <c r="B44690" t="s">
        <v>135</v>
      </c>
      <c r="C44690" s="3" t="str">
        <f>_xll.SNL.Clients.Office.Excel.Functions.SPG(B44690, "SP_PRICE_CLOSE", A44690)</f>
        <v>NA</v>
      </c>
      <c r="D44690" s="3" t="str">
        <f>_xll.SNL.Clients.Office.Excel.Functions.SPG(B44690, "IQ_PE", "LTM", A44690)</f>
        <v>NA</v>
      </c>
      <c r="E44690" s="3" t="str">
        <f>_xll.SNL.Clients.Office.Excel.Functions.SPG(B44690, "IQ_PE_NORM", "LTM", A44690)</f>
        <v>NA</v>
      </c>
    </row>
    <row r="44691" spans="1:5" x14ac:dyDescent="0.25">
      <c r="A44691" s="1">
        <v>44453</v>
      </c>
      <c r="B44691" t="s">
        <v>136</v>
      </c>
      <c r="C44691" s="3" t="str">
        <f>_xll.SNL.Clients.Office.Excel.Functions.SPG(B44691, "SP_PRICE_CLOSE", A44691)</f>
        <v>NA</v>
      </c>
      <c r="D44691" s="3" t="str">
        <f>_xll.SNL.Clients.Office.Excel.Functions.SPG(B44691, "IQ_PE", "LTM", A44691)</f>
        <v>NA</v>
      </c>
      <c r="E44691" s="3" t="str">
        <f>_xll.SNL.Clients.Office.Excel.Functions.SPG(B44691, "IQ_PE_NORM", "LTM", A44691)</f>
        <v>NA</v>
      </c>
    </row>
    <row r="44692" spans="1:5" x14ac:dyDescent="0.25">
      <c r="A44692" s="1">
        <v>44453</v>
      </c>
      <c r="B44692" t="s">
        <v>137</v>
      </c>
      <c r="C44692" s="3" t="str">
        <f>_xll.SNL.Clients.Office.Excel.Functions.SPG(B44692, "SP_PRICE_CLOSE", A44692)</f>
        <v>NA</v>
      </c>
      <c r="D44692" s="3" t="str">
        <f>_xll.SNL.Clients.Office.Excel.Functions.SPG(B44692, "IQ_PE", "LTM", A44692)</f>
        <v>NA</v>
      </c>
      <c r="E44692" s="3" t="str">
        <f>_xll.SNL.Clients.Office.Excel.Functions.SPG(B44692, "IQ_PE_NORM", "LTM", A44692)</f>
        <v>NA</v>
      </c>
    </row>
    <row r="44693" spans="1:5" x14ac:dyDescent="0.25">
      <c r="A44693" s="1">
        <v>44453</v>
      </c>
      <c r="B44693" t="s">
        <v>138</v>
      </c>
      <c r="C44693" s="3" t="str">
        <f>_xll.SNL.Clients.Office.Excel.Functions.SPG(B44693, "SP_PRICE_CLOSE", A44693)</f>
        <v>NA</v>
      </c>
      <c r="D44693" s="3" t="str">
        <f>_xll.SNL.Clients.Office.Excel.Functions.SPG(B44693, "IQ_PE", "LTM", A44693)</f>
        <v>NA</v>
      </c>
      <c r="E44693" s="3" t="str">
        <f>_xll.SNL.Clients.Office.Excel.Functions.SPG(B44693, "IQ_PE_NORM", "LTM", A44693)</f>
        <v>NA</v>
      </c>
    </row>
    <row r="44694" spans="1:5" x14ac:dyDescent="0.25">
      <c r="A44694" s="1">
        <v>44453</v>
      </c>
      <c r="B44694" t="s">
        <v>139</v>
      </c>
      <c r="C44694" s="3" t="str">
        <f>_xll.SNL.Clients.Office.Excel.Functions.SPG(B44694, "SP_PRICE_CLOSE", A44694)</f>
        <v>NA</v>
      </c>
      <c r="D44694" s="3" t="str">
        <f>_xll.SNL.Clients.Office.Excel.Functions.SPG(B44694, "IQ_PE", "LTM", A44694)</f>
        <v>NA</v>
      </c>
      <c r="E44694" s="3" t="str">
        <f>_xll.SNL.Clients.Office.Excel.Functions.SPG(B44694, "IQ_PE_NORM", "LTM", A44694)</f>
        <v>NA</v>
      </c>
    </row>
    <row r="44695" spans="1:5" x14ac:dyDescent="0.25">
      <c r="A44695" s="1">
        <v>44453</v>
      </c>
      <c r="B44695" t="s">
        <v>140</v>
      </c>
      <c r="C44695" s="3">
        <f>_xll.SNL.Clients.Office.Excel.Functions.SPG(B44695, "SP_PRICE_CLOSE", A44695)</f>
        <v>8.7314706196011507</v>
      </c>
      <c r="D44695" s="3" t="str">
        <f>_xll.SNL.Clients.Office.Excel.Functions.SPG(B44695, "IQ_PE", "LTM", A44695)</f>
        <v>NM</v>
      </c>
      <c r="E44695" s="3" t="str">
        <f>_xll.SNL.Clients.Office.Excel.Functions.SPG(B44695, "IQ_PE_NORM", "LTM", A44695)</f>
        <v>NM</v>
      </c>
    </row>
    <row r="44696" spans="1:5" x14ac:dyDescent="0.25">
      <c r="A44696" s="1">
        <v>44453</v>
      </c>
      <c r="B44696" t="s">
        <v>141</v>
      </c>
      <c r="C44696" s="3" t="str">
        <f>_xll.SNL.Clients.Office.Excel.Functions.SPG(B44696, "SP_PRICE_CLOSE", A44696)</f>
        <v>NA</v>
      </c>
      <c r="D44696" s="3" t="str">
        <f>_xll.SNL.Clients.Office.Excel.Functions.SPG(B44696, "IQ_PE", "LTM", A44696)</f>
        <v>NA</v>
      </c>
      <c r="E44696" s="3" t="str">
        <f>_xll.SNL.Clients.Office.Excel.Functions.SPG(B44696, "IQ_PE_NORM", "LTM", A44696)</f>
        <v>NA</v>
      </c>
    </row>
    <row r="44697" spans="1:5" x14ac:dyDescent="0.25">
      <c r="A44697" s="1">
        <v>44453</v>
      </c>
      <c r="B44697" t="s">
        <v>142</v>
      </c>
      <c r="C44697" s="3" t="str">
        <f>_xll.SNL.Clients.Office.Excel.Functions.SPG(B44697, "SP_PRICE_CLOSE", A44697)</f>
        <v>NA</v>
      </c>
      <c r="D44697" s="3" t="str">
        <f>_xll.SNL.Clients.Office.Excel.Functions.SPG(B44697, "IQ_PE", "LTM", A44697)</f>
        <v>NA</v>
      </c>
      <c r="E44697" s="3" t="str">
        <f>_xll.SNL.Clients.Office.Excel.Functions.SPG(B44697, "IQ_PE_NORM", "LTM", A44697)</f>
        <v>NA</v>
      </c>
    </row>
    <row r="44698" spans="1:5" x14ac:dyDescent="0.25">
      <c r="A44698" s="1">
        <v>44453</v>
      </c>
      <c r="B44698" t="s">
        <v>143</v>
      </c>
      <c r="C44698" s="3" t="str">
        <f>_xll.SNL.Clients.Office.Excel.Functions.SPG(B44698, "SP_PRICE_CLOSE", A44698)</f>
        <v>NA</v>
      </c>
      <c r="D44698" s="3" t="str">
        <f>_xll.SNL.Clients.Office.Excel.Functions.SPG(B44698, "IQ_PE", "LTM", A44698)</f>
        <v>NA</v>
      </c>
      <c r="E44698" s="3" t="str">
        <f>_xll.SNL.Clients.Office.Excel.Functions.SPG(B44698, "IQ_PE_NORM", "LTM", A44698)</f>
        <v>NA</v>
      </c>
    </row>
    <row r="44699" spans="1:5" x14ac:dyDescent="0.25">
      <c r="A44699" s="1">
        <v>44453</v>
      </c>
      <c r="B44699" t="s">
        <v>144</v>
      </c>
      <c r="C44699" s="3">
        <f>_xll.SNL.Clients.Office.Excel.Functions.SPG(B44699, "SP_PRICE_CLOSE", A44699)</f>
        <v>5.6574597419217225</v>
      </c>
      <c r="D44699" s="3">
        <f>_xll.SNL.Clients.Office.Excel.Functions.SPG(B44699, "IQ_PE", "LTM", A44699)</f>
        <v>25.47419</v>
      </c>
      <c r="E44699" s="3">
        <f>_xll.SNL.Clients.Office.Excel.Functions.SPG(B44699, "IQ_PE_NORM", "LTM", A44699)</f>
        <v>38.722628</v>
      </c>
    </row>
    <row r="44700" spans="1:5" x14ac:dyDescent="0.25">
      <c r="A44700" s="1">
        <v>44453</v>
      </c>
      <c r="B44700" t="s">
        <v>145</v>
      </c>
      <c r="C44700" s="3">
        <f>_xll.SNL.Clients.Office.Excel.Functions.SPG(B44700, "SP_PRICE_CLOSE", A44700)</f>
        <v>6.8918630692119018</v>
      </c>
      <c r="D44700" s="3">
        <f>_xll.SNL.Clients.Office.Excel.Functions.SPG(B44700, "IQ_PE", "LTM", A44700)</f>
        <v>107.708333</v>
      </c>
      <c r="E44700" s="3">
        <f>_xll.SNL.Clients.Office.Excel.Functions.SPG(B44700, "IQ_PE_NORM", "LTM", A44700)</f>
        <v>165.705128</v>
      </c>
    </row>
    <row r="44701" spans="1:5" x14ac:dyDescent="0.25">
      <c r="A44701" s="1">
        <v>44453</v>
      </c>
      <c r="B44701" t="s">
        <v>146</v>
      </c>
      <c r="C44701" s="3" t="str">
        <f>_xll.SNL.Clients.Office.Excel.Functions.SPG(B44701, "SP_PRICE_CLOSE", A44701)</f>
        <v>NA</v>
      </c>
      <c r="D44701" s="3" t="str">
        <f>_xll.SNL.Clients.Office.Excel.Functions.SPG(B44701, "IQ_PE", "LTM", A44701)</f>
        <v>NA</v>
      </c>
      <c r="E44701" s="3" t="str">
        <f>_xll.SNL.Clients.Office.Excel.Functions.SPG(B44701, "IQ_PE_NORM", "LTM", A44701)</f>
        <v>NA</v>
      </c>
    </row>
    <row r="44702" spans="1:5" x14ac:dyDescent="0.25">
      <c r="A44702" s="1">
        <v>44453</v>
      </c>
      <c r="B44702" t="s">
        <v>147</v>
      </c>
      <c r="C44702" s="3">
        <f>_xll.SNL.Clients.Office.Excel.Functions.SPG(B44702, "SP_PRICE_CLOSE", A44702)</f>
        <v>2.9167111016316518</v>
      </c>
      <c r="D44702" s="3">
        <f>_xll.SNL.Clients.Office.Excel.Functions.SPG(B44702, "IQ_PE", "LTM", A44702)</f>
        <v>188.62069</v>
      </c>
      <c r="E44702" s="3">
        <f>_xll.SNL.Clients.Office.Excel.Functions.SPG(B44702, "IQ_PE_NORM", "LTM", A44702)</f>
        <v>191.92982499999999</v>
      </c>
    </row>
    <row r="44703" spans="1:5" x14ac:dyDescent="0.25">
      <c r="A44703" s="1">
        <v>44453</v>
      </c>
      <c r="B44703" t="s">
        <v>148</v>
      </c>
      <c r="C44703" s="3">
        <f>_xll.SNL.Clients.Office.Excel.Functions.SPG(B44703, "SP_PRICE_CLOSE", A44703)</f>
        <v>5.3641889730190897</v>
      </c>
      <c r="D44703" s="3" t="str">
        <f>_xll.SNL.Clients.Office.Excel.Functions.SPG(B44703, "IQ_PE", "LTM", A44703)</f>
        <v>NM</v>
      </c>
      <c r="E44703" s="3" t="str">
        <f>_xll.SNL.Clients.Office.Excel.Functions.SPG(B44703, "IQ_PE_NORM", "LTM", A44703)</f>
        <v>NM</v>
      </c>
    </row>
    <row r="44704" spans="1:5" x14ac:dyDescent="0.25">
      <c r="A44704" s="1">
        <v>44453</v>
      </c>
      <c r="B44704" t="s">
        <v>149</v>
      </c>
      <c r="C44704" s="3" t="str">
        <f>_xll.SNL.Clients.Office.Excel.Functions.SPG(B44704, "SP_PRICE_CLOSE", A44704)</f>
        <v>NA</v>
      </c>
      <c r="D44704" s="3" t="str">
        <f>_xll.SNL.Clients.Office.Excel.Functions.SPG(B44704, "IQ_PE", "LTM", A44704)</f>
        <v>NA</v>
      </c>
      <c r="E44704" s="3" t="str">
        <f>_xll.SNL.Clients.Office.Excel.Functions.SPG(B44704, "IQ_PE_NORM", "LTM", A44704)</f>
        <v>NA</v>
      </c>
    </row>
    <row r="44705" spans="1:5" x14ac:dyDescent="0.25">
      <c r="A44705" s="1">
        <v>44453</v>
      </c>
      <c r="B44705" t="s">
        <v>150</v>
      </c>
      <c r="C44705" s="3" t="str">
        <f>_xll.SNL.Clients.Office.Excel.Functions.SPG(B44705, "SP_PRICE_CLOSE", A44705)</f>
        <v>NA</v>
      </c>
      <c r="D44705" s="3" t="str">
        <f>_xll.SNL.Clients.Office.Excel.Functions.SPG(B44705, "IQ_PE", "LTM", A44705)</f>
        <v>NA</v>
      </c>
      <c r="E44705" s="3" t="str">
        <f>_xll.SNL.Clients.Office.Excel.Functions.SPG(B44705, "IQ_PE_NORM", "LTM", A44705)</f>
        <v>NA</v>
      </c>
    </row>
    <row r="44706" spans="1:5" x14ac:dyDescent="0.25">
      <c r="A44706" s="1">
        <v>44453</v>
      </c>
      <c r="B44706" t="s">
        <v>151</v>
      </c>
      <c r="C44706" s="3" t="str">
        <f>_xll.SNL.Clients.Office.Excel.Functions.SPG(B44706, "SP_PRICE_CLOSE", A44706)</f>
        <v>NA</v>
      </c>
      <c r="D44706" s="3" t="str">
        <f>_xll.SNL.Clients.Office.Excel.Functions.SPG(B44706, "IQ_PE", "LTM", A44706)</f>
        <v>NA</v>
      </c>
      <c r="E44706" s="3" t="str">
        <f>_xll.SNL.Clients.Office.Excel.Functions.SPG(B44706, "IQ_PE_NORM", "LTM", A44706)</f>
        <v>NA</v>
      </c>
    </row>
    <row r="44707" spans="1:5" x14ac:dyDescent="0.25">
      <c r="A44707" s="1">
        <v>44453</v>
      </c>
      <c r="B44707" t="s">
        <v>152</v>
      </c>
      <c r="C44707" s="3" t="str">
        <f>_xll.SNL.Clients.Office.Excel.Functions.SPG(B44707, "SP_PRICE_CLOSE", A44707)</f>
        <v>NA</v>
      </c>
      <c r="D44707" s="3" t="str">
        <f>_xll.SNL.Clients.Office.Excel.Functions.SPG(B44707, "IQ_PE", "LTM", A44707)</f>
        <v>NA</v>
      </c>
      <c r="E44707" s="3" t="str">
        <f>_xll.SNL.Clients.Office.Excel.Functions.SPG(B44707, "IQ_PE_NORM", "LTM", A44707)</f>
        <v>NA</v>
      </c>
    </row>
    <row r="44708" spans="1:5" x14ac:dyDescent="0.25">
      <c r="A44708" s="1">
        <v>44453</v>
      </c>
      <c r="B44708" t="s">
        <v>153</v>
      </c>
      <c r="C44708" s="3" t="str">
        <f>_xll.SNL.Clients.Office.Excel.Functions.SPG(B44708, "SP_PRICE_CLOSE", A44708)</f>
        <v>NA</v>
      </c>
      <c r="D44708" s="3" t="str">
        <f>_xll.SNL.Clients.Office.Excel.Functions.SPG(B44708, "IQ_PE", "LTM", A44708)</f>
        <v>NA</v>
      </c>
      <c r="E44708" s="3" t="str">
        <f>_xll.SNL.Clients.Office.Excel.Functions.SPG(B44708, "IQ_PE_NORM", "LTM", A44708)</f>
        <v>NA</v>
      </c>
    </row>
    <row r="44709" spans="1:5" x14ac:dyDescent="0.25">
      <c r="A44709" s="1">
        <v>44453</v>
      </c>
      <c r="B44709" t="s">
        <v>154</v>
      </c>
      <c r="C44709" s="3">
        <f>_xll.SNL.Clients.Office.Excel.Functions.SPG(B44709, "SP_PRICE_CLOSE", A44709)</f>
        <v>6.7318971952650095</v>
      </c>
      <c r="D44709" s="3" t="str">
        <f>_xll.SNL.Clients.Office.Excel.Functions.SPG(B44709, "IQ_PE", "LTM", A44709)</f>
        <v>NA</v>
      </c>
      <c r="E44709" s="3" t="str">
        <f>_xll.SNL.Clients.Office.Excel.Functions.SPG(B44709, "IQ_PE_NORM", "LTM", A44709)</f>
        <v>NA</v>
      </c>
    </row>
    <row r="44710" spans="1:5" x14ac:dyDescent="0.25">
      <c r="A44710" s="1">
        <v>44453</v>
      </c>
      <c r="B44710" t="s">
        <v>155</v>
      </c>
      <c r="C44710" s="3" t="str">
        <f>_xll.SNL.Clients.Office.Excel.Functions.SPG(B44710, "SP_PRICE_CLOSE", A44710)</f>
        <v>NA</v>
      </c>
      <c r="D44710" s="3" t="str">
        <f>_xll.SNL.Clients.Office.Excel.Functions.SPG(B44710, "IQ_PE", "LTM", A44710)</f>
        <v>NA</v>
      </c>
      <c r="E44710" s="3" t="str">
        <f>_xll.SNL.Clients.Office.Excel.Functions.SPG(B44710, "IQ_PE_NORM", "LTM", A44710)</f>
        <v>NA</v>
      </c>
    </row>
    <row r="44711" spans="1:5" x14ac:dyDescent="0.25">
      <c r="A44711" s="1">
        <v>44453</v>
      </c>
      <c r="B44711" t="s">
        <v>156</v>
      </c>
      <c r="C44711" s="3">
        <f>_xll.SNL.Clients.Office.Excel.Functions.SPG(B44711, "SP_PRICE_CLOSE", A44711)</f>
        <v>24.901354377732751</v>
      </c>
      <c r="D44711" s="3">
        <f>_xll.SNL.Clients.Office.Excel.Functions.SPG(B44711, "IQ_PE", "LTM", A44711)</f>
        <v>69.910179999999997</v>
      </c>
      <c r="E44711" s="3">
        <f>_xll.SNL.Clients.Office.Excel.Functions.SPG(B44711, "IQ_PE_NORM", "LTM", A44711)</f>
        <v>65.269042999999996</v>
      </c>
    </row>
    <row r="44712" spans="1:5" x14ac:dyDescent="0.25">
      <c r="A44712" s="1">
        <v>44453</v>
      </c>
      <c r="B44712" t="s">
        <v>157</v>
      </c>
      <c r="C44712" s="3" t="str">
        <f>_xll.SNL.Clients.Office.Excel.Functions.SPG(B44712, "SP_PRICE_CLOSE", A44712)</f>
        <v>NA</v>
      </c>
      <c r="D44712" s="3" t="str">
        <f>_xll.SNL.Clients.Office.Excel.Functions.SPG(B44712, "IQ_PE", "LTM", A44712)</f>
        <v>NA</v>
      </c>
      <c r="E44712" s="3" t="str">
        <f>_xll.SNL.Clients.Office.Excel.Functions.SPG(B44712, "IQ_PE_NORM", "LTM", A44712)</f>
        <v>NA</v>
      </c>
    </row>
    <row r="44713" spans="1:5" x14ac:dyDescent="0.25">
      <c r="A44713" s="1">
        <v>44453</v>
      </c>
      <c r="B44713" t="s">
        <v>158</v>
      </c>
      <c r="C44713" s="3">
        <f>_xll.SNL.Clients.Office.Excel.Functions.SPG(B44713, "SP_PRICE_CLOSE", A44713)</f>
        <v>1.8396075503892504</v>
      </c>
      <c r="D44713" s="3">
        <f>_xll.SNL.Clients.Office.Excel.Functions.SPG(B44713, "IQ_PE", "LTM", A44713)</f>
        <v>22.044727999999999</v>
      </c>
      <c r="E44713" s="3">
        <f>_xll.SNL.Clients.Office.Excel.Functions.SPG(B44713, "IQ_PE_NORM", "LTM", A44713)</f>
        <v>32.701422000000001</v>
      </c>
    </row>
    <row r="44714" spans="1:5" x14ac:dyDescent="0.25">
      <c r="A44714" s="1">
        <v>44453</v>
      </c>
      <c r="B44714" t="s">
        <v>159</v>
      </c>
      <c r="C44714" s="3">
        <f>_xll.SNL.Clients.Office.Excel.Functions.SPG(B44714, "SP_PRICE_CLOSE", A44714)</f>
        <v>8.4781913191852407</v>
      </c>
      <c r="D44714" s="3" t="str">
        <f>_xll.SNL.Clients.Office.Excel.Functions.SPG(B44714, "IQ_PE", "LTM", A44714)</f>
        <v>NM</v>
      </c>
      <c r="E44714" s="3" t="str">
        <f>_xll.SNL.Clients.Office.Excel.Functions.SPG(B44714, "IQ_PE_NORM", "LTM", A44714)</f>
        <v>NM</v>
      </c>
    </row>
    <row r="44715" spans="1:5" x14ac:dyDescent="0.25">
      <c r="A44715" s="1">
        <v>44453</v>
      </c>
      <c r="B44715" t="s">
        <v>160</v>
      </c>
      <c r="C44715" s="3" t="str">
        <f>_xll.SNL.Clients.Office.Excel.Functions.SPG(B44715, "SP_PRICE_CLOSE", A44715)</f>
        <v>NA</v>
      </c>
      <c r="D44715" s="3" t="str">
        <f>_xll.SNL.Clients.Office.Excel.Functions.SPG(B44715, "IQ_PE", "LTM", A44715)</f>
        <v>NA</v>
      </c>
      <c r="E44715" s="3" t="str">
        <f>_xll.SNL.Clients.Office.Excel.Functions.SPG(B44715, "IQ_PE_NORM", "LTM", A44715)</f>
        <v>NA</v>
      </c>
    </row>
    <row r="44716" spans="1:5" x14ac:dyDescent="0.25">
      <c r="A44716" s="1">
        <v>44453</v>
      </c>
      <c r="B44716" t="s">
        <v>161</v>
      </c>
      <c r="C44716" s="3" t="str">
        <f>_xll.SNL.Clients.Office.Excel.Functions.SPG(B44716, "SP_PRICE_CLOSE", A44716)</f>
        <v>NA</v>
      </c>
      <c r="D44716" s="3" t="str">
        <f>_xll.SNL.Clients.Office.Excel.Functions.SPG(B44716, "IQ_PE", "LTM", A44716)</f>
        <v>NA</v>
      </c>
      <c r="E44716" s="3" t="str">
        <f>_xll.SNL.Clients.Office.Excel.Functions.SPG(B44716, "IQ_PE_NORM", "LTM", A44716)</f>
        <v>NA</v>
      </c>
    </row>
    <row r="44717" spans="1:5" x14ac:dyDescent="0.25">
      <c r="A44717" s="1">
        <v>44453</v>
      </c>
      <c r="B44717" t="s">
        <v>162</v>
      </c>
      <c r="C44717" s="3">
        <f>_xll.SNL.Clients.Office.Excel.Functions.SPG(B44717, "SP_PRICE_CLOSE", A44717)</f>
        <v>8.5448437666631101</v>
      </c>
      <c r="D44717" s="3" t="str">
        <f>_xll.SNL.Clients.Office.Excel.Functions.SPG(B44717, "IQ_PE", "LTM", A44717)</f>
        <v>NM</v>
      </c>
      <c r="E44717" s="3">
        <f>_xll.SNL.Clients.Office.Excel.Functions.SPG(B44717, "IQ_PE_NORM", "LTM", A44717)</f>
        <v>78.940887000000004</v>
      </c>
    </row>
    <row r="44718" spans="1:5" x14ac:dyDescent="0.25">
      <c r="A44718" s="1">
        <v>44453</v>
      </c>
      <c r="B44718" t="s">
        <v>163</v>
      </c>
      <c r="C44718" s="3" t="str">
        <f>_xll.SNL.Clients.Office.Excel.Functions.SPG(B44718, "SP_PRICE_CLOSE", A44718)</f>
        <v>NA</v>
      </c>
      <c r="D44718" s="3" t="str">
        <f>_xll.SNL.Clients.Office.Excel.Functions.SPG(B44718, "IQ_PE", "LTM", A44718)</f>
        <v>NA</v>
      </c>
      <c r="E44718" s="3" t="str">
        <f>_xll.SNL.Clients.Office.Excel.Functions.SPG(B44718, "IQ_PE_NORM", "LTM", A44718)</f>
        <v>NA</v>
      </c>
    </row>
    <row r="44719" spans="1:5" x14ac:dyDescent="0.25">
      <c r="A44719" s="1">
        <v>44453</v>
      </c>
      <c r="B44719" t="s">
        <v>164</v>
      </c>
      <c r="C44719" s="3">
        <f>_xll.SNL.Clients.Office.Excel.Functions.SPG(B44719, "SP_PRICE_CLOSE", A44719)</f>
        <v>8.9280953396608709</v>
      </c>
      <c r="D44719" s="3">
        <f>_xll.SNL.Clients.Office.Excel.Functions.SPG(B44719, "IQ_PE", "LTM", A44719)</f>
        <v>33.928570999999998</v>
      </c>
      <c r="E44719" s="3">
        <f>_xll.SNL.Clients.Office.Excel.Functions.SPG(B44719, "IQ_PE_NORM", "LTM", A44719)</f>
        <v>46.639972</v>
      </c>
    </row>
    <row r="44720" spans="1:5" x14ac:dyDescent="0.25">
      <c r="A44720" s="1">
        <v>44453</v>
      </c>
      <c r="B44720" t="s">
        <v>165</v>
      </c>
      <c r="C44720" s="3" t="str">
        <f>_xll.SNL.Clients.Office.Excel.Functions.SPG(B44720, "SP_PRICE_CLOSE", A44720)</f>
        <v>NA</v>
      </c>
      <c r="D44720" s="3" t="str">
        <f>_xll.SNL.Clients.Office.Excel.Functions.SPG(B44720, "IQ_PE", "LTM", A44720)</f>
        <v>NA</v>
      </c>
      <c r="E44720" s="3" t="str">
        <f>_xll.SNL.Clients.Office.Excel.Functions.SPG(B44720, "IQ_PE_NORM", "LTM", A44720)</f>
        <v>NA</v>
      </c>
    </row>
    <row r="44721" spans="1:5" x14ac:dyDescent="0.25">
      <c r="A44721" s="1">
        <v>44453</v>
      </c>
      <c r="B44721" t="s">
        <v>166</v>
      </c>
      <c r="C44721" s="3">
        <f>_xll.SNL.Clients.Office.Excel.Functions.SPG(B44721, "SP_PRICE_CLOSE", A44721)</f>
        <v>6.1800149301482348</v>
      </c>
      <c r="D44721" s="3">
        <f>_xll.SNL.Clients.Office.Excel.Functions.SPG(B44721, "IQ_PE", "LTM", A44721)</f>
        <v>137.159763</v>
      </c>
      <c r="E44721" s="3">
        <f>_xll.SNL.Clients.Office.Excel.Functions.SPG(B44721, "IQ_PE_NORM", "LTM", A44721)</f>
        <v>45.009709000000001</v>
      </c>
    </row>
    <row r="44722" spans="1:5" x14ac:dyDescent="0.25">
      <c r="A44722" s="1">
        <v>44453</v>
      </c>
      <c r="B44722" t="s">
        <v>167</v>
      </c>
      <c r="C44722" s="3" t="str">
        <f>_xll.SNL.Clients.Office.Excel.Functions.SPG(B44722, "SP_PRICE_CLOSE", A44722)</f>
        <v>NA</v>
      </c>
      <c r="D44722" s="3" t="str">
        <f>_xll.SNL.Clients.Office.Excel.Functions.SPG(B44722, "IQ_PE", "LTM", A44722)</f>
        <v>NA</v>
      </c>
      <c r="E44722" s="3" t="str">
        <f>_xll.SNL.Clients.Office.Excel.Functions.SPG(B44722, "IQ_PE_NORM", "LTM", A44722)</f>
        <v>NA</v>
      </c>
    </row>
    <row r="44723" spans="1:5" x14ac:dyDescent="0.25">
      <c r="A44723" s="1">
        <v>44453</v>
      </c>
      <c r="B44723" t="s">
        <v>168</v>
      </c>
      <c r="C44723" s="3">
        <f>_xll.SNL.Clients.Office.Excel.Functions.SPG(B44723, "SP_PRICE_CLOSE", A44723)</f>
        <v>3.4392662898581636</v>
      </c>
      <c r="D44723" s="3">
        <f>_xll.SNL.Clients.Office.Excel.Functions.SPG(B44723, "IQ_PE", "LTM", A44723)</f>
        <v>34.770888999999997</v>
      </c>
      <c r="E44723" s="3">
        <f>_xll.SNL.Clients.Office.Excel.Functions.SPG(B44723, "IQ_PE_NORM", "LTM", A44723)</f>
        <v>49.425286999999997</v>
      </c>
    </row>
    <row r="44724" spans="1:5" x14ac:dyDescent="0.25">
      <c r="A44724" s="1">
        <v>44453</v>
      </c>
      <c r="B44724" t="s">
        <v>169</v>
      </c>
      <c r="C44724" s="3" t="str">
        <f>_xll.SNL.Clients.Office.Excel.Functions.SPG(B44724, "SP_PRICE_CLOSE", A44724)</f>
        <v>NA</v>
      </c>
      <c r="D44724" s="3" t="str">
        <f>_xll.SNL.Clients.Office.Excel.Functions.SPG(B44724, "IQ_PE", "LTM", A44724)</f>
        <v>NA</v>
      </c>
      <c r="E44724" s="3" t="str">
        <f>_xll.SNL.Clients.Office.Excel.Functions.SPG(B44724, "IQ_PE_NORM", "LTM", A44724)</f>
        <v>NA</v>
      </c>
    </row>
    <row r="44725" spans="1:5" x14ac:dyDescent="0.25">
      <c r="A44725" s="1">
        <v>44453</v>
      </c>
      <c r="B44725" t="s">
        <v>170</v>
      </c>
      <c r="C44725" s="3" t="str">
        <f>_xll.SNL.Clients.Office.Excel.Functions.SPG(B44725, "SP_PRICE_CLOSE", A44725)</f>
        <v>NA</v>
      </c>
      <c r="D44725" s="3" t="str">
        <f>_xll.SNL.Clients.Office.Excel.Functions.SPG(B44725, "IQ_PE", "LTM", A44725)</f>
        <v>NA</v>
      </c>
      <c r="E44725" s="3" t="str">
        <f>_xll.SNL.Clients.Office.Excel.Functions.SPG(B44725, "IQ_PE_NORM", "LTM", A44725)</f>
        <v>NA</v>
      </c>
    </row>
    <row r="44726" spans="1:5" x14ac:dyDescent="0.25">
      <c r="A44726" s="1">
        <v>44453</v>
      </c>
      <c r="B44726" t="s">
        <v>171</v>
      </c>
      <c r="C44726" s="3">
        <f>_xll.SNL.Clients.Office.Excel.Functions.SPG(B44726, "SP_PRICE_CLOSE", A44726)</f>
        <v>39.671536738829055</v>
      </c>
      <c r="D44726" s="3">
        <f>_xll.SNL.Clients.Office.Excel.Functions.SPG(B44726, "IQ_PE", "LTM", A44726)</f>
        <v>47.922705000000001</v>
      </c>
      <c r="E44726" s="3">
        <f>_xll.SNL.Clients.Office.Excel.Functions.SPG(B44726, "IQ_PE_NORM", "LTM", A44726)</f>
        <v>75.648195000000001</v>
      </c>
    </row>
    <row r="44727" spans="1:5" x14ac:dyDescent="0.25">
      <c r="A44727" s="1">
        <v>44453</v>
      </c>
      <c r="B44727" t="s">
        <v>172</v>
      </c>
      <c r="C44727" s="3" t="str">
        <f>_xll.SNL.Clients.Office.Excel.Functions.SPG(B44727, "SP_PRICE_CLOSE", A44727)</f>
        <v>NA</v>
      </c>
      <c r="D44727" s="3" t="str">
        <f>_xll.SNL.Clients.Office.Excel.Functions.SPG(B44727, "IQ_PE", "LTM", A44727)</f>
        <v>NA</v>
      </c>
      <c r="E44727" s="3" t="str">
        <f>_xll.SNL.Clients.Office.Excel.Functions.SPG(B44727, "IQ_PE_NORM", "LTM", A44727)</f>
        <v>NA</v>
      </c>
    </row>
    <row r="44728" spans="1:5" x14ac:dyDescent="0.25">
      <c r="A44728" s="1">
        <v>44453</v>
      </c>
      <c r="B44728" t="s">
        <v>173</v>
      </c>
      <c r="C44728" s="3" t="str">
        <f>_xll.SNL.Clients.Office.Excel.Functions.SPG(B44728, "SP_PRICE_CLOSE", A44728)</f>
        <v>NA</v>
      </c>
      <c r="D44728" s="3" t="str">
        <f>_xll.SNL.Clients.Office.Excel.Functions.SPG(B44728, "IQ_PE", "LTM", A44728)</f>
        <v>NA</v>
      </c>
      <c r="E44728" s="3" t="str">
        <f>_xll.SNL.Clients.Office.Excel.Functions.SPG(B44728, "IQ_PE_NORM", "LTM", A44728)</f>
        <v>NA</v>
      </c>
    </row>
    <row r="44729" spans="1:5" x14ac:dyDescent="0.25">
      <c r="A44729" s="1">
        <v>44453</v>
      </c>
      <c r="B44729" t="s">
        <v>174</v>
      </c>
      <c r="C44729" s="3">
        <f>_xll.SNL.Clients.Office.Excel.Functions.SPG(B44729, "SP_PRICE_CLOSE", A44729)</f>
        <v>24.261490881945186</v>
      </c>
      <c r="D44729" s="3">
        <f>_xll.SNL.Clients.Office.Excel.Functions.SPG(B44729, "IQ_PE", "LTM", A44729)</f>
        <v>30.691400000000002</v>
      </c>
      <c r="E44729" s="3">
        <f>_xll.SNL.Clients.Office.Excel.Functions.SPG(B44729, "IQ_PE_NORM", "LTM", A44729)</f>
        <v>49.083064</v>
      </c>
    </row>
    <row r="44730" spans="1:5" x14ac:dyDescent="0.25">
      <c r="A44730" s="1">
        <v>44453</v>
      </c>
      <c r="B44730" t="s">
        <v>175</v>
      </c>
      <c r="C44730" s="3" t="str">
        <f>_xll.SNL.Clients.Office.Excel.Functions.SPG(B44730, "SP_PRICE_CLOSE", A44730)</f>
        <v>NA</v>
      </c>
      <c r="D44730" s="3" t="str">
        <f>_xll.SNL.Clients.Office.Excel.Functions.SPG(B44730, "IQ_PE", "LTM", A44730)</f>
        <v>NA</v>
      </c>
      <c r="E44730" s="3" t="str">
        <f>_xll.SNL.Clients.Office.Excel.Functions.SPG(B44730, "IQ_PE_NORM", "LTM", A44730)</f>
        <v>NA</v>
      </c>
    </row>
    <row r="44731" spans="1:5" x14ac:dyDescent="0.25">
      <c r="A44731" s="1">
        <v>44453</v>
      </c>
      <c r="B44731" t="s">
        <v>176</v>
      </c>
      <c r="C44731" s="3">
        <f>_xll.SNL.Clients.Office.Excel.Functions.SPG(B44731, "SP_PRICE_CLOSE", A44731)</f>
        <v>2.7247520528953824</v>
      </c>
      <c r="D44731" s="3">
        <f>_xll.SNL.Clients.Office.Excel.Functions.SPG(B44731, "IQ_PE", "LTM", A44731)</f>
        <v>21.159420000000001</v>
      </c>
      <c r="E44731" s="3">
        <f>_xll.SNL.Clients.Office.Excel.Functions.SPG(B44731, "IQ_PE_NORM", "LTM", A44731)</f>
        <v>41.209676999999999</v>
      </c>
    </row>
    <row r="44732" spans="1:5" x14ac:dyDescent="0.25">
      <c r="A44732" s="1">
        <v>44453</v>
      </c>
      <c r="B44732" t="s">
        <v>177</v>
      </c>
      <c r="C44732" s="3" t="str">
        <f>_xll.SNL.Clients.Office.Excel.Functions.SPG(B44732, "SP_PRICE_CLOSE", A44732)</f>
        <v>NA</v>
      </c>
      <c r="D44732" s="3" t="str">
        <f>_xll.SNL.Clients.Office.Excel.Functions.SPG(B44732, "IQ_PE", "LTM", A44732)</f>
        <v>NA</v>
      </c>
      <c r="E44732" s="3" t="str">
        <f>_xll.SNL.Clients.Office.Excel.Functions.SPG(B44732, "IQ_PE_NORM", "LTM", A44732)</f>
        <v>NA</v>
      </c>
    </row>
    <row r="44733" spans="1:5" x14ac:dyDescent="0.25">
      <c r="A44733" s="1">
        <v>44453</v>
      </c>
      <c r="B44733" t="s">
        <v>178</v>
      </c>
      <c r="C44733" s="3" t="str">
        <f>_xll.SNL.Clients.Office.Excel.Functions.SPG(B44733, "SP_PRICE_CLOSE", A44733)</f>
        <v>NA</v>
      </c>
      <c r="D44733" s="3" t="str">
        <f>_xll.SNL.Clients.Office.Excel.Functions.SPG(B44733, "IQ_PE", "LTM", A44733)</f>
        <v>NA</v>
      </c>
      <c r="E44733" s="3" t="str">
        <f>_xll.SNL.Clients.Office.Excel.Functions.SPG(B44733, "IQ_PE_NORM", "LTM", A44733)</f>
        <v>NA</v>
      </c>
    </row>
    <row r="44734" spans="1:5" x14ac:dyDescent="0.25">
      <c r="A44734" s="1">
        <v>44453</v>
      </c>
      <c r="B44734" t="s">
        <v>179</v>
      </c>
      <c r="C44734" s="3" t="str">
        <f>_xll.SNL.Clients.Office.Excel.Functions.SPG(B44734, "SP_PRICE_CLOSE", A44734)</f>
        <v>NA</v>
      </c>
      <c r="D44734" s="3" t="str">
        <f>_xll.SNL.Clients.Office.Excel.Functions.SPG(B44734, "IQ_PE", "LTM", A44734)</f>
        <v>NA</v>
      </c>
      <c r="E44734" s="3" t="str">
        <f>_xll.SNL.Clients.Office.Excel.Functions.SPG(B44734, "IQ_PE_NORM", "LTM", A44734)</f>
        <v>NA</v>
      </c>
    </row>
    <row r="44735" spans="1:5" x14ac:dyDescent="0.25">
      <c r="A44735" s="1">
        <v>44453</v>
      </c>
      <c r="B44735" t="s">
        <v>180</v>
      </c>
      <c r="C44735" s="3">
        <f>_xll.SNL.Clients.Office.Excel.Functions.SPG(B44735, "SP_PRICE_CLOSE", A44735)</f>
        <v>2.6874266823077742</v>
      </c>
      <c r="D44735" s="3">
        <f>_xll.SNL.Clients.Office.Excel.Functions.SPG(B44735, "IQ_PE", "LTM", A44735)</f>
        <v>31.898734000000001</v>
      </c>
      <c r="E44735" s="3">
        <f>_xll.SNL.Clients.Office.Excel.Functions.SPG(B44735, "IQ_PE_NORM", "LTM", A44735)</f>
        <v>44.017467000000003</v>
      </c>
    </row>
    <row r="44736" spans="1:5" x14ac:dyDescent="0.25">
      <c r="A44736" s="1">
        <v>44453</v>
      </c>
      <c r="B44736" t="s">
        <v>181</v>
      </c>
      <c r="C44736" s="3" t="str">
        <f>_xll.SNL.Clients.Office.Excel.Functions.SPG(B44736, "SP_PRICE_CLOSE", A44736)</f>
        <v>NA</v>
      </c>
      <c r="D44736" s="3" t="str">
        <f>_xll.SNL.Clients.Office.Excel.Functions.SPG(B44736, "IQ_PE", "LTM", A44736)</f>
        <v>NA</v>
      </c>
      <c r="E44736" s="3" t="str">
        <f>_xll.SNL.Clients.Office.Excel.Functions.SPG(B44736, "IQ_PE_NORM", "LTM", A44736)</f>
        <v>NA</v>
      </c>
    </row>
    <row r="44737" spans="1:5" x14ac:dyDescent="0.25">
      <c r="A44737" s="1">
        <v>44453</v>
      </c>
      <c r="B44737" t="s">
        <v>182</v>
      </c>
      <c r="C44737" s="3" t="str">
        <f>_xll.SNL.Clients.Office.Excel.Functions.SPG(B44737, "SP_PRICE_CLOSE", A44737)</f>
        <v>NA</v>
      </c>
      <c r="D44737" s="3" t="str">
        <f>_xll.SNL.Clients.Office.Excel.Functions.SPG(B44737, "IQ_PE", "LTM", A44737)</f>
        <v>NA</v>
      </c>
      <c r="E44737" s="3" t="str">
        <f>_xll.SNL.Clients.Office.Excel.Functions.SPG(B44737, "IQ_PE_NORM", "LTM", A44737)</f>
        <v>NA</v>
      </c>
    </row>
    <row r="44738" spans="1:5" x14ac:dyDescent="0.25">
      <c r="A44738" s="1">
        <v>44453</v>
      </c>
      <c r="B44738" t="s">
        <v>183</v>
      </c>
      <c r="C44738" s="3">
        <f>_xll.SNL.Clients.Office.Excel.Functions.SPG(B44738, "SP_PRICE_CLOSE", A44738)</f>
        <v>5.6574597419217225</v>
      </c>
      <c r="D44738" s="3">
        <f>_xll.SNL.Clients.Office.Excel.Functions.SPG(B44738, "IQ_PE", "LTM", A44738)</f>
        <v>16.051437</v>
      </c>
      <c r="E44738" s="3">
        <f>_xll.SNL.Clients.Office.Excel.Functions.SPG(B44738, "IQ_PE_NORM", "LTM", A44738)</f>
        <v>26.928934000000002</v>
      </c>
    </row>
    <row r="44739" spans="1:5" x14ac:dyDescent="0.25">
      <c r="A44739" s="1">
        <v>44453</v>
      </c>
      <c r="B44739" t="s">
        <v>184</v>
      </c>
      <c r="C44739" s="3">
        <f>_xll.SNL.Clients.Office.Excel.Functions.SPG(B44739, "SP_PRICE_CLOSE", A44739)</f>
        <v>12.610643062813265</v>
      </c>
      <c r="D44739" s="3" t="str">
        <f>_xll.SNL.Clients.Office.Excel.Functions.SPG(B44739, "IQ_PE", "LTM", A44739)</f>
        <v>NA</v>
      </c>
      <c r="E44739" s="3" t="str">
        <f>_xll.SNL.Clients.Office.Excel.Functions.SPG(B44739, "IQ_PE_NORM", "LTM", A44739)</f>
        <v>NA</v>
      </c>
    </row>
    <row r="44740" spans="1:5" x14ac:dyDescent="0.25">
      <c r="A44740" s="1">
        <v>44453</v>
      </c>
      <c r="B44740" t="s">
        <v>185</v>
      </c>
      <c r="C44740" s="3" t="str">
        <f>_xll.SNL.Clients.Office.Excel.Functions.SPG(B44740, "SP_PRICE_CLOSE", A44740)</f>
        <v>NA</v>
      </c>
      <c r="D44740" s="3" t="str">
        <f>_xll.SNL.Clients.Office.Excel.Functions.SPG(B44740, "IQ_PE", "LTM", A44740)</f>
        <v>NA</v>
      </c>
      <c r="E44740" s="3" t="str">
        <f>_xll.SNL.Clients.Office.Excel.Functions.SPG(B44740, "IQ_PE_NORM", "LTM", A44740)</f>
        <v>NA</v>
      </c>
    </row>
    <row r="44741" spans="1:5" x14ac:dyDescent="0.25">
      <c r="A44741" s="1">
        <v>44453</v>
      </c>
      <c r="B44741" t="s">
        <v>186</v>
      </c>
      <c r="C44741" s="3" t="str">
        <f>_xll.SNL.Clients.Office.Excel.Functions.SPG(B44741, "SP_PRICE_CLOSE", A44741)</f>
        <v>NA</v>
      </c>
      <c r="D44741" s="3" t="str">
        <f>_xll.SNL.Clients.Office.Excel.Functions.SPG(B44741, "IQ_PE", "LTM", A44741)</f>
        <v>NA</v>
      </c>
      <c r="E44741" s="3" t="str">
        <f>_xll.SNL.Clients.Office.Excel.Functions.SPG(B44741, "IQ_PE_NORM", "LTM", A44741)</f>
        <v>NA</v>
      </c>
    </row>
    <row r="44742" spans="1:5" x14ac:dyDescent="0.25">
      <c r="A44742" s="1">
        <v>44453</v>
      </c>
      <c r="B44742" t="s">
        <v>187</v>
      </c>
      <c r="C44742" s="3">
        <f>_xll.SNL.Clients.Office.Excel.Functions.SPG(B44742, "SP_PRICE_CLOSE", A44742)</f>
        <v>58.922173936226933</v>
      </c>
      <c r="D44742" s="3" t="str">
        <f>_xll.SNL.Clients.Office.Excel.Functions.SPG(B44742, "IQ_PE", "LTM", A44742)</f>
        <v>NM</v>
      </c>
      <c r="E44742" s="3" t="str">
        <f>_xll.SNL.Clients.Office.Excel.Functions.SPG(B44742, "IQ_PE_NORM", "LTM", A44742)</f>
        <v>NM</v>
      </c>
    </row>
    <row r="44743" spans="1:5" x14ac:dyDescent="0.25">
      <c r="A44743" s="1">
        <v>44453</v>
      </c>
      <c r="B44743" t="s">
        <v>188</v>
      </c>
      <c r="C44743" s="3" t="str">
        <f>_xll.SNL.Clients.Office.Excel.Functions.SPG(B44743, "SP_PRICE_CLOSE", A44743)</f>
        <v>NA</v>
      </c>
      <c r="D44743" s="3" t="str">
        <f>_xll.SNL.Clients.Office.Excel.Functions.SPG(B44743, "IQ_PE", "LTM", A44743)</f>
        <v>NA</v>
      </c>
      <c r="E44743" s="3" t="str">
        <f>_xll.SNL.Clients.Office.Excel.Functions.SPG(B44743, "IQ_PE_NORM", "LTM", A44743)</f>
        <v>NA</v>
      </c>
    </row>
    <row r="44744" spans="1:5" x14ac:dyDescent="0.25">
      <c r="A44744" s="1">
        <v>44453</v>
      </c>
      <c r="B44744" t="s">
        <v>189</v>
      </c>
      <c r="C44744" s="3">
        <f>_xll.SNL.Clients.Office.Excel.Functions.SPG(B44744, "SP_PRICE_CLOSE", A44744)</f>
        <v>79.449717393622691</v>
      </c>
      <c r="D44744" s="3">
        <f>_xll.SNL.Clients.Office.Excel.Functions.SPG(B44744, "IQ_PE", "LTM", A44744)</f>
        <v>153.60824700000001</v>
      </c>
      <c r="E44744" s="3">
        <f>_xll.SNL.Clients.Office.Excel.Functions.SPG(B44744, "IQ_PE_NORM", "LTM", A44744)</f>
        <v>296.22266400000001</v>
      </c>
    </row>
    <row r="44745" spans="1:5" x14ac:dyDescent="0.25">
      <c r="A44745" s="1">
        <v>44453</v>
      </c>
      <c r="B44745" t="s">
        <v>190</v>
      </c>
      <c r="C44745" s="3">
        <f>_xll.SNL.Clients.Office.Excel.Functions.SPG(B44745, "SP_PRICE_CLOSE", A44745)</f>
        <v>17.942838861042976</v>
      </c>
      <c r="D44745" s="3">
        <f>_xll.SNL.Clients.Office.Excel.Functions.SPG(B44745, "IQ_PE", "LTM", A44745)</f>
        <v>75.959367999999998</v>
      </c>
      <c r="E44745" s="3">
        <f>_xll.SNL.Clients.Office.Excel.Functions.SPG(B44745, "IQ_PE_NORM", "LTM", A44745)</f>
        <v>103.538462</v>
      </c>
    </row>
    <row r="44746" spans="1:5" x14ac:dyDescent="0.25">
      <c r="A44746" s="1">
        <v>44453</v>
      </c>
      <c r="B44746" t="s">
        <v>191</v>
      </c>
      <c r="C44746" s="3" t="str">
        <f>_xll.SNL.Clients.Office.Excel.Functions.SPG(B44746, "SP_PRICE_CLOSE", A44746)</f>
        <v>NA</v>
      </c>
      <c r="D44746" s="3" t="str">
        <f>_xll.SNL.Clients.Office.Excel.Functions.SPG(B44746, "IQ_PE", "LTM", A44746)</f>
        <v>NA</v>
      </c>
      <c r="E44746" s="3" t="str">
        <f>_xll.SNL.Clients.Office.Excel.Functions.SPG(B44746, "IQ_PE_NORM", "LTM", A44746)</f>
        <v>NA</v>
      </c>
    </row>
    <row r="44747" spans="1:5" x14ac:dyDescent="0.25">
      <c r="A44747" s="1">
        <v>44453</v>
      </c>
      <c r="B44747" t="s">
        <v>192</v>
      </c>
      <c r="C44747" s="3">
        <f>_xll.SNL.Clients.Office.Excel.Functions.SPG(B44747, "SP_PRICE_CLOSE", A44747)</f>
        <v>15.649994667804203</v>
      </c>
      <c r="D44747" s="3">
        <f>_xll.SNL.Clients.Office.Excel.Functions.SPG(B44747, "IQ_PE", "LTM", A44747)</f>
        <v>19.938859000000001</v>
      </c>
      <c r="E44747" s="3">
        <f>_xll.SNL.Clients.Office.Excel.Functions.SPG(B44747, "IQ_PE_NORM", "LTM", A44747)</f>
        <v>30.242142999999999</v>
      </c>
    </row>
    <row r="44748" spans="1:5" x14ac:dyDescent="0.25">
      <c r="A44748" s="1">
        <v>44453</v>
      </c>
      <c r="B44748" t="s">
        <v>193</v>
      </c>
      <c r="C44748" s="3">
        <f>_xll.SNL.Clients.Office.Excel.Functions.SPG(B44748, "SP_PRICE_CLOSE", A44748)</f>
        <v>13.490455369521168</v>
      </c>
      <c r="D44748" s="3">
        <f>_xll.SNL.Clients.Office.Excel.Functions.SPG(B44748, "IQ_PE", "LTM", A44748)</f>
        <v>46.851852000000001</v>
      </c>
      <c r="E44748" s="3">
        <f>_xll.SNL.Clients.Office.Excel.Functions.SPG(B44748, "IQ_PE_NORM", "LTM", A44748)</f>
        <v>71.773049999999998</v>
      </c>
    </row>
    <row r="44749" spans="1:5" x14ac:dyDescent="0.25">
      <c r="A44749" s="1">
        <v>44453</v>
      </c>
      <c r="B44749" t="s">
        <v>194</v>
      </c>
      <c r="C44749" s="3">
        <f>_xll.SNL.Clients.Office.Excel.Functions.SPG(B44749, "SP_PRICE_CLOSE", A44749)</f>
        <v>5.604137783939426</v>
      </c>
      <c r="D44749" s="3">
        <f>_xll.SNL.Clients.Office.Excel.Functions.SPG(B44749, "IQ_PE", "LTM", A44749)</f>
        <v>29.943020000000001</v>
      </c>
      <c r="E44749" s="3">
        <f>_xll.SNL.Clients.Office.Excel.Functions.SPG(B44749, "IQ_PE_NORM", "LTM", A44749)</f>
        <v>24.050343000000002</v>
      </c>
    </row>
    <row r="44750" spans="1:5" x14ac:dyDescent="0.25">
      <c r="A44750" s="1">
        <v>44453</v>
      </c>
      <c r="B44750" t="s">
        <v>195</v>
      </c>
      <c r="C44750" s="3">
        <f>_xll.SNL.Clients.Office.Excel.Functions.SPG(B44750, "SP_PRICE_CLOSE", A44750)</f>
        <v>17.5162631971846</v>
      </c>
      <c r="D44750" s="3">
        <f>_xll.SNL.Clients.Office.Excel.Functions.SPG(B44750, "IQ_PE", "LTM", A44750)</f>
        <v>28.112964999999999</v>
      </c>
      <c r="E44750" s="3">
        <f>_xll.SNL.Clients.Office.Excel.Functions.SPG(B44750, "IQ_PE_NORM", "LTM", A44750)</f>
        <v>34.965406999999999</v>
      </c>
    </row>
    <row r="44751" spans="1:5" x14ac:dyDescent="0.25">
      <c r="A44751" s="1">
        <v>44453</v>
      </c>
      <c r="B44751" t="s">
        <v>196</v>
      </c>
      <c r="C44751" s="3">
        <f>_xll.SNL.Clients.Office.Excel.Functions.SPG(B44751, "SP_PRICE_CLOSE", A44751)</f>
        <v>12.972028367281647</v>
      </c>
      <c r="D44751" s="3" t="str">
        <f>_xll.SNL.Clients.Office.Excel.Functions.SPG(B44751, "IQ_PE", "LTM", A44751)</f>
        <v>NA</v>
      </c>
      <c r="E44751" s="3" t="str">
        <f>_xll.SNL.Clients.Office.Excel.Functions.SPG(B44751, "IQ_PE_NORM", "LTM", A44751)</f>
        <v>NA</v>
      </c>
    </row>
    <row r="44752" spans="1:5" x14ac:dyDescent="0.25">
      <c r="A44752" s="1">
        <v>44453</v>
      </c>
      <c r="B44752" t="s">
        <v>197</v>
      </c>
      <c r="C44752" s="3" t="str">
        <f>_xll.SNL.Clients.Office.Excel.Functions.SPG(B44752, "SP_PRICE_CLOSE", A44752)</f>
        <v>NA</v>
      </c>
      <c r="D44752" s="3" t="str">
        <f>_xll.SNL.Clients.Office.Excel.Functions.SPG(B44752, "IQ_PE", "LTM", A44752)</f>
        <v>NA</v>
      </c>
      <c r="E44752" s="3" t="str">
        <f>_xll.SNL.Clients.Office.Excel.Functions.SPG(B44752, "IQ_PE_NORM", "LTM", A44752)</f>
        <v>NA</v>
      </c>
    </row>
    <row r="44753" spans="1:5" x14ac:dyDescent="0.25">
      <c r="A44753" s="1">
        <v>44453</v>
      </c>
      <c r="B44753" t="s">
        <v>198</v>
      </c>
      <c r="C44753" s="3" t="str">
        <f>_xll.SNL.Clients.Office.Excel.Functions.SPG(B44753, "SP_PRICE_CLOSE", A44753)</f>
        <v>NA</v>
      </c>
      <c r="D44753" s="3" t="str">
        <f>_xll.SNL.Clients.Office.Excel.Functions.SPG(B44753, "IQ_PE", "LTM", A44753)</f>
        <v>NA</v>
      </c>
      <c r="E44753" s="3" t="str">
        <f>_xll.SNL.Clients.Office.Excel.Functions.SPG(B44753, "IQ_PE_NORM", "LTM", A44753)</f>
        <v>NA</v>
      </c>
    </row>
    <row r="44754" spans="1:5" x14ac:dyDescent="0.25">
      <c r="A44754" s="1">
        <v>44453</v>
      </c>
      <c r="B44754" t="s">
        <v>199</v>
      </c>
      <c r="C44754" s="3" t="str">
        <f>_xll.SNL.Clients.Office.Excel.Functions.SPG(B44754, "SP_PRICE_CLOSE", A44754)</f>
        <v>NA</v>
      </c>
      <c r="D44754" s="3" t="str">
        <f>_xll.SNL.Clients.Office.Excel.Functions.SPG(B44754, "IQ_PE", "LTM", A44754)</f>
        <v>NA</v>
      </c>
      <c r="E44754" s="3" t="str">
        <f>_xll.SNL.Clients.Office.Excel.Functions.SPG(B44754, "IQ_PE_NORM", "LTM", A44754)</f>
        <v>NA</v>
      </c>
    </row>
    <row r="44755" spans="1:5" x14ac:dyDescent="0.25">
      <c r="A44755" s="1">
        <v>44453</v>
      </c>
      <c r="B44755" t="s">
        <v>200</v>
      </c>
      <c r="C44755" s="3" t="str">
        <f>_xll.SNL.Clients.Office.Excel.Functions.SPG(B44755, "SP_PRICE_CLOSE", A44755)</f>
        <v>NA</v>
      </c>
      <c r="D44755" s="3" t="str">
        <f>_xll.SNL.Clients.Office.Excel.Functions.SPG(B44755, "IQ_PE", "LTM", A44755)</f>
        <v>NA</v>
      </c>
      <c r="E44755" s="3" t="str">
        <f>_xll.SNL.Clients.Office.Excel.Functions.SPG(B44755, "IQ_PE_NORM", "LTM", A44755)</f>
        <v>NA</v>
      </c>
    </row>
    <row r="44756" spans="1:5" x14ac:dyDescent="0.25">
      <c r="A44756" s="1">
        <v>44453</v>
      </c>
      <c r="B44756" t="s">
        <v>201</v>
      </c>
      <c r="C44756" s="3" t="str">
        <f>_xll.SNL.Clients.Office.Excel.Functions.SPG(B44756, "SP_PRICE_CLOSE", A44756)</f>
        <v>NA</v>
      </c>
      <c r="D44756" s="3" t="str">
        <f>_xll.SNL.Clients.Office.Excel.Functions.SPG(B44756, "IQ_PE", "LTM", A44756)</f>
        <v>NA</v>
      </c>
      <c r="E44756" s="3" t="str">
        <f>_xll.SNL.Clients.Office.Excel.Functions.SPG(B44756, "IQ_PE_NORM", "LTM", A44756)</f>
        <v>NA</v>
      </c>
    </row>
    <row r="44757" spans="1:5" x14ac:dyDescent="0.25">
      <c r="A44757" s="1">
        <v>44453</v>
      </c>
      <c r="B44757" t="s">
        <v>202</v>
      </c>
      <c r="C44757" s="3">
        <f>_xll.SNL.Clients.Office.Excel.Functions.SPG(B44757, "SP_PRICE_CLOSE", A44757)</f>
        <v>4.4790444705129575</v>
      </c>
      <c r="D44757" s="3">
        <f>_xll.SNL.Clients.Office.Excel.Functions.SPG(B44757, "IQ_PE", "LTM", A44757)</f>
        <v>25.454545</v>
      </c>
      <c r="E44757" s="3">
        <f>_xll.SNL.Clients.Office.Excel.Functions.SPG(B44757, "IQ_PE_NORM", "LTM", A44757)</f>
        <v>35.146444000000002</v>
      </c>
    </row>
    <row r="44758" spans="1:5" x14ac:dyDescent="0.25">
      <c r="A44758" s="1">
        <v>44453</v>
      </c>
      <c r="B44758" t="s">
        <v>203</v>
      </c>
      <c r="C44758" s="3" t="str">
        <f>_xll.SNL.Clients.Office.Excel.Functions.SPG(B44758, "SP_PRICE_CLOSE", A44758)</f>
        <v>NA</v>
      </c>
      <c r="D44758" s="3" t="str">
        <f>_xll.SNL.Clients.Office.Excel.Functions.SPG(B44758, "IQ_PE", "LTM", A44758)</f>
        <v>NA</v>
      </c>
      <c r="E44758" s="3" t="str">
        <f>_xll.SNL.Clients.Office.Excel.Functions.SPG(B44758, "IQ_PE_NORM", "LTM", A44758)</f>
        <v>NA</v>
      </c>
    </row>
    <row r="44759" spans="1:5" x14ac:dyDescent="0.25">
      <c r="A44759" s="1">
        <v>44453</v>
      </c>
      <c r="B44759" t="s">
        <v>204</v>
      </c>
      <c r="C44759" s="3" t="str">
        <f>_xll.SNL.Clients.Office.Excel.Functions.SPG(B44759, "SP_PRICE_CLOSE", A44759)</f>
        <v>NA</v>
      </c>
      <c r="D44759" s="3" t="str">
        <f>_xll.SNL.Clients.Office.Excel.Functions.SPG(B44759, "IQ_PE", "LTM", A44759)</f>
        <v>NA</v>
      </c>
      <c r="E44759" s="3" t="str">
        <f>_xll.SNL.Clients.Office.Excel.Functions.SPG(B44759, "IQ_PE_NORM", "LTM", A44759)</f>
        <v>NA</v>
      </c>
    </row>
    <row r="44760" spans="1:5" x14ac:dyDescent="0.25">
      <c r="A44760" s="1">
        <v>44453</v>
      </c>
      <c r="B44760" t="s">
        <v>205</v>
      </c>
      <c r="C44760" s="3" t="str">
        <f>_xll.SNL.Clients.Office.Excel.Functions.SPG(B44760, "SP_PRICE_CLOSE", A44760)</f>
        <v>NA</v>
      </c>
      <c r="D44760" s="3" t="str">
        <f>_xll.SNL.Clients.Office.Excel.Functions.SPG(B44760, "IQ_PE", "LTM", A44760)</f>
        <v>NA</v>
      </c>
      <c r="E44760" s="3" t="str">
        <f>_xll.SNL.Clients.Office.Excel.Functions.SPG(B44760, "IQ_PE_NORM", "LTM", A44760)</f>
        <v>NA</v>
      </c>
    </row>
    <row r="44761" spans="1:5" x14ac:dyDescent="0.25">
      <c r="A44761" s="1">
        <v>44453</v>
      </c>
      <c r="B44761" t="s">
        <v>206</v>
      </c>
      <c r="C44761" s="3" t="str">
        <f>_xll.SNL.Clients.Office.Excel.Functions.SPG(B44761, "SP_PRICE_CLOSE", A44761)</f>
        <v>NA</v>
      </c>
      <c r="D44761" s="3" t="str">
        <f>_xll.SNL.Clients.Office.Excel.Functions.SPG(B44761, "IQ_PE", "LTM", A44761)</f>
        <v>NA</v>
      </c>
      <c r="E44761" s="3" t="str">
        <f>_xll.SNL.Clients.Office.Excel.Functions.SPG(B44761, "IQ_PE_NORM", "LTM", A44761)</f>
        <v>NA</v>
      </c>
    </row>
    <row r="44762" spans="1:5" x14ac:dyDescent="0.25">
      <c r="A44762" s="1">
        <v>44453</v>
      </c>
      <c r="B44762" t="s">
        <v>207</v>
      </c>
      <c r="C44762" s="3" t="str">
        <f>_xll.SNL.Clients.Office.Excel.Functions.SPG(B44762, "SP_PRICE_CLOSE", A44762)</f>
        <v>NA</v>
      </c>
      <c r="D44762" s="3" t="str">
        <f>_xll.SNL.Clients.Office.Excel.Functions.SPG(B44762, "IQ_PE", "LTM", A44762)</f>
        <v>NA</v>
      </c>
      <c r="E44762" s="3" t="str">
        <f>_xll.SNL.Clients.Office.Excel.Functions.SPG(B44762, "IQ_PE_NORM", "LTM", A44762)</f>
        <v>NA</v>
      </c>
    </row>
    <row r="44763" spans="1:5" x14ac:dyDescent="0.25">
      <c r="A44763" s="1">
        <v>44453</v>
      </c>
      <c r="B44763" t="s">
        <v>208</v>
      </c>
      <c r="C44763" s="3" t="str">
        <f>_xll.SNL.Clients.Office.Excel.Functions.SPG(B44763, "SP_PRICE_CLOSE", A44763)</f>
        <v>NA</v>
      </c>
      <c r="D44763" s="3" t="str">
        <f>_xll.SNL.Clients.Office.Excel.Functions.SPG(B44763, "IQ_PE", "LTM", A44763)</f>
        <v>NA</v>
      </c>
      <c r="E44763" s="3" t="str">
        <f>_xll.SNL.Clients.Office.Excel.Functions.SPG(B44763, "IQ_PE_NORM", "LTM", A44763)</f>
        <v>NA</v>
      </c>
    </row>
    <row r="44764" spans="1:5" x14ac:dyDescent="0.25">
      <c r="A44764" s="1">
        <v>44453</v>
      </c>
      <c r="B44764" t="s">
        <v>209</v>
      </c>
      <c r="C44764" s="3">
        <f>_xll.SNL.Clients.Office.Excel.Functions.SPG(B44764, "SP_PRICE_CLOSE", A44764)</f>
        <v>22.208595499626746</v>
      </c>
      <c r="D44764" s="3">
        <f>_xll.SNL.Clients.Office.Excel.Functions.SPG(B44764, "IQ_PE", "LTM", A44764)</f>
        <v>17.685775</v>
      </c>
      <c r="E44764" s="3">
        <f>_xll.SNL.Clients.Office.Excel.Functions.SPG(B44764, "IQ_PE_NORM", "LTM", A44764)</f>
        <v>28.189509000000001</v>
      </c>
    </row>
    <row r="44765" spans="1:5" x14ac:dyDescent="0.25">
      <c r="A44765" s="1">
        <v>44453</v>
      </c>
      <c r="B44765" t="s">
        <v>210</v>
      </c>
      <c r="C44765" s="3" t="str">
        <f>_xll.SNL.Clients.Office.Excel.Functions.SPG(B44765, "SP_PRICE_CLOSE", A44765)</f>
        <v>NA</v>
      </c>
      <c r="D44765" s="3" t="str">
        <f>_xll.SNL.Clients.Office.Excel.Functions.SPG(B44765, "IQ_PE", "LTM", A44765)</f>
        <v>NA</v>
      </c>
      <c r="E44765" s="3" t="str">
        <f>_xll.SNL.Clients.Office.Excel.Functions.SPG(B44765, "IQ_PE_NORM", "LTM", A44765)</f>
        <v>NA</v>
      </c>
    </row>
    <row r="44766" spans="1:5" x14ac:dyDescent="0.25">
      <c r="A44766" s="1">
        <v>44453</v>
      </c>
      <c r="B44766" t="s">
        <v>211</v>
      </c>
      <c r="C44766" s="3" t="str">
        <f>_xll.SNL.Clients.Office.Excel.Functions.SPG(B44766, "SP_PRICE_CLOSE", A44766)</f>
        <v>NA</v>
      </c>
      <c r="D44766" s="3" t="str">
        <f>_xll.SNL.Clients.Office.Excel.Functions.SPG(B44766, "IQ_PE", "LTM", A44766)</f>
        <v>NA</v>
      </c>
      <c r="E44766" s="3" t="str">
        <f>_xll.SNL.Clients.Office.Excel.Functions.SPG(B44766, "IQ_PE_NORM", "LTM", A44766)</f>
        <v>NA</v>
      </c>
    </row>
    <row r="44767" spans="1:5" x14ac:dyDescent="0.25">
      <c r="A44767" s="1">
        <v>44453</v>
      </c>
      <c r="B44767" t="s">
        <v>212</v>
      </c>
      <c r="C44767" s="3">
        <f>_xll.SNL.Clients.Office.Excel.Functions.SPG(B44767, "SP_PRICE_CLOSE", A44767)</f>
        <v>7.2384557960968321</v>
      </c>
      <c r="D44767" s="3">
        <f>_xll.SNL.Clients.Office.Excel.Functions.SPG(B44767, "IQ_PE", "LTM", A44767)</f>
        <v>29.256466</v>
      </c>
      <c r="E44767" s="3">
        <f>_xll.SNL.Clients.Office.Excel.Functions.SPG(B44767, "IQ_PE_NORM", "LTM", A44767)</f>
        <v>40.044248000000003</v>
      </c>
    </row>
    <row r="44768" spans="1:5" x14ac:dyDescent="0.25">
      <c r="A44768" s="1">
        <v>44453</v>
      </c>
      <c r="B44768" t="s">
        <v>213</v>
      </c>
      <c r="C44768" s="3" t="str">
        <f>_xll.SNL.Clients.Office.Excel.Functions.SPG(B44768, "SP_PRICE_CLOSE", A44768)</f>
        <v>NA</v>
      </c>
      <c r="D44768" s="3" t="str">
        <f>_xll.SNL.Clients.Office.Excel.Functions.SPG(B44768, "IQ_PE", "LTM", A44768)</f>
        <v>NA</v>
      </c>
      <c r="E44768" s="3" t="str">
        <f>_xll.SNL.Clients.Office.Excel.Functions.SPG(B44768, "IQ_PE_NORM", "LTM", A44768)</f>
        <v>NA</v>
      </c>
    </row>
    <row r="44769" spans="1:5" x14ac:dyDescent="0.25">
      <c r="A44769" s="1">
        <v>44453</v>
      </c>
      <c r="B44769" t="s">
        <v>214</v>
      </c>
      <c r="C44769" s="3" t="str">
        <f>_xll.SNL.Clients.Office.Excel.Functions.SPG(B44769, "SP_PRICE_CLOSE", A44769)</f>
        <v>NA</v>
      </c>
      <c r="D44769" s="3" t="str">
        <f>_xll.SNL.Clients.Office.Excel.Functions.SPG(B44769, "IQ_PE", "LTM", A44769)</f>
        <v>NA</v>
      </c>
      <c r="E44769" s="3" t="str">
        <f>_xll.SNL.Clients.Office.Excel.Functions.SPG(B44769, "IQ_PE_NORM", "LTM", A44769)</f>
        <v>NA</v>
      </c>
    </row>
    <row r="44770" spans="1:5" x14ac:dyDescent="0.25">
      <c r="A44770" s="1">
        <v>44453</v>
      </c>
      <c r="B44770" t="s">
        <v>215</v>
      </c>
      <c r="C44770" s="3" t="str">
        <f>_xll.SNL.Clients.Office.Excel.Functions.SPG(B44770, "SP_PRICE_CLOSE", A44770)</f>
        <v>NA</v>
      </c>
      <c r="D44770" s="3" t="str">
        <f>_xll.SNL.Clients.Office.Excel.Functions.SPG(B44770, "IQ_PE", "LTM", A44770)</f>
        <v>NA</v>
      </c>
      <c r="E44770" s="3" t="str">
        <f>_xll.SNL.Clients.Office.Excel.Functions.SPG(B44770, "IQ_PE_NORM", "LTM", A44770)</f>
        <v>NA</v>
      </c>
    </row>
    <row r="44771" spans="1:5" x14ac:dyDescent="0.25">
      <c r="A44771" s="1">
        <v>44453</v>
      </c>
      <c r="B44771" t="s">
        <v>216</v>
      </c>
      <c r="C44771" s="3" t="str">
        <f>_xll.SNL.Clients.Office.Excel.Functions.SPG(B44771, "SP_PRICE_CLOSE", A44771)</f>
        <v>NA</v>
      </c>
      <c r="D44771" s="3" t="str">
        <f>_xll.SNL.Clients.Office.Excel.Functions.SPG(B44771, "IQ_PE", "LTM", A44771)</f>
        <v>NA</v>
      </c>
      <c r="E44771" s="3" t="str">
        <f>_xll.SNL.Clients.Office.Excel.Functions.SPG(B44771, "IQ_PE_NORM", "LTM", A44771)</f>
        <v>NA</v>
      </c>
    </row>
    <row r="44772" spans="1:5" x14ac:dyDescent="0.25">
      <c r="A44772" s="1">
        <v>44453</v>
      </c>
      <c r="B44772" t="s">
        <v>217</v>
      </c>
      <c r="C44772" s="3">
        <f>_xll.SNL.Clients.Office.Excel.Functions.SPG(B44772, "SP_PRICE_CLOSE", A44772)</f>
        <v>16.422028367281648</v>
      </c>
      <c r="D44772" s="3" t="str">
        <f>_xll.SNL.Clients.Office.Excel.Functions.SPG(B44772, "IQ_PE", "LTM", A44772)</f>
        <v>NA</v>
      </c>
      <c r="E44772" s="3" t="str">
        <f>_xll.SNL.Clients.Office.Excel.Functions.SPG(B44772, "IQ_PE_NORM", "LTM", A44772)</f>
        <v>NA</v>
      </c>
    </row>
    <row r="44773" spans="1:5" x14ac:dyDescent="0.25">
      <c r="A44773" s="1">
        <v>44453</v>
      </c>
      <c r="B44773" t="s">
        <v>218</v>
      </c>
      <c r="C44773" s="3">
        <f>_xll.SNL.Clients.Office.Excel.Functions.SPG(B44773, "SP_PRICE_CLOSE", A44773)</f>
        <v>7.1984643276101092</v>
      </c>
      <c r="D44773" s="3">
        <f>_xll.SNL.Clients.Office.Excel.Functions.SPG(B44773, "IQ_PE", "LTM", A44773)</f>
        <v>16.071428999999998</v>
      </c>
      <c r="E44773" s="3">
        <f>_xll.SNL.Clients.Office.Excel.Functions.SPG(B44773, "IQ_PE_NORM", "LTM", A44773)</f>
        <v>22.332505999999999</v>
      </c>
    </row>
    <row r="44774" spans="1:5" x14ac:dyDescent="0.25">
      <c r="A44774" s="1">
        <v>44453</v>
      </c>
      <c r="B44774" t="s">
        <v>219</v>
      </c>
      <c r="C44774" s="3">
        <f>_xll.SNL.Clients.Office.Excel.Functions.SPG(B44774, "SP_PRICE_CLOSE", A44774)</f>
        <v>2.8207315772635169</v>
      </c>
      <c r="D44774" s="3">
        <f>_xll.SNL.Clients.Office.Excel.Functions.SPG(B44774, "IQ_PE", "LTM", A44774)</f>
        <v>33.481012999999997</v>
      </c>
      <c r="E44774" s="3">
        <f>_xll.SNL.Clients.Office.Excel.Functions.SPG(B44774, "IQ_PE_NORM", "LTM", A44774)</f>
        <v>53.434342999999998</v>
      </c>
    </row>
    <row r="44775" spans="1:5" x14ac:dyDescent="0.25">
      <c r="A44775" s="1">
        <v>44453</v>
      </c>
      <c r="B44775" t="s">
        <v>220</v>
      </c>
      <c r="C44775" s="3" t="str">
        <f>_xll.SNL.Clients.Office.Excel.Functions.SPG(B44775, "SP_PRICE_CLOSE", A44775)</f>
        <v>NA</v>
      </c>
      <c r="D44775" s="3" t="str">
        <f>_xll.SNL.Clients.Office.Excel.Functions.SPG(B44775, "IQ_PE", "LTM", A44775)</f>
        <v>NA</v>
      </c>
      <c r="E44775" s="3" t="str">
        <f>_xll.SNL.Clients.Office.Excel.Functions.SPG(B44775, "IQ_PE_NORM", "LTM", A44775)</f>
        <v>NA</v>
      </c>
    </row>
    <row r="44776" spans="1:5" x14ac:dyDescent="0.25">
      <c r="A44776" s="1">
        <v>44453</v>
      </c>
      <c r="B44776" t="s">
        <v>221</v>
      </c>
      <c r="C44776" s="3">
        <f>_xll.SNL.Clients.Office.Excel.Functions.SPG(B44776, "SP_PRICE_CLOSE", A44776)</f>
        <v>9.9578756531939856</v>
      </c>
      <c r="D44776" s="3">
        <f>_xll.SNL.Clients.Office.Excel.Functions.SPG(B44776, "IQ_PE", "LTM", A44776)</f>
        <v>17.307691999999999</v>
      </c>
      <c r="E44776" s="3">
        <f>_xll.SNL.Clients.Office.Excel.Functions.SPG(B44776, "IQ_PE_NORM", "LTM", A44776)</f>
        <v>26.137159</v>
      </c>
    </row>
    <row r="44777" spans="1:5" x14ac:dyDescent="0.25">
      <c r="A44777" s="1">
        <v>44453</v>
      </c>
      <c r="B44777" t="s">
        <v>222</v>
      </c>
      <c r="C44777" s="3" t="str">
        <f>_xll.SNL.Clients.Office.Excel.Functions.SPG(B44777, "SP_PRICE_CLOSE", A44777)</f>
        <v>NA</v>
      </c>
      <c r="D44777" s="3" t="str">
        <f>_xll.SNL.Clients.Office.Excel.Functions.SPG(B44777, "IQ_PE", "LTM", A44777)</f>
        <v>NA</v>
      </c>
      <c r="E44777" s="3" t="str">
        <f>_xll.SNL.Clients.Office.Excel.Functions.SPG(B44777, "IQ_PE_NORM", "LTM", A44777)</f>
        <v>NA</v>
      </c>
    </row>
    <row r="44778" spans="1:5" x14ac:dyDescent="0.25">
      <c r="A44778" s="1">
        <v>44453</v>
      </c>
      <c r="B44778" t="s">
        <v>223</v>
      </c>
      <c r="C44778" s="3" t="str">
        <f>_xll.SNL.Clients.Office.Excel.Functions.SPG(B44778, "SP_PRICE_CLOSE", A44778)</f>
        <v>NA</v>
      </c>
      <c r="D44778" s="3" t="str">
        <f>_xll.SNL.Clients.Office.Excel.Functions.SPG(B44778, "IQ_PE", "LTM", A44778)</f>
        <v>NA</v>
      </c>
      <c r="E44778" s="3" t="str">
        <f>_xll.SNL.Clients.Office.Excel.Functions.SPG(B44778, "IQ_PE_NORM", "LTM", A44778)</f>
        <v>NA</v>
      </c>
    </row>
    <row r="44779" spans="1:5" x14ac:dyDescent="0.25">
      <c r="A44779" s="1">
        <v>44453</v>
      </c>
      <c r="B44779" t="s">
        <v>224</v>
      </c>
      <c r="C44779" s="3">
        <f>_xll.SNL.Clients.Office.Excel.Functions.SPG(B44779, "SP_PRICE_CLOSE", A44779)</f>
        <v>11.794817105684121</v>
      </c>
      <c r="D44779" s="3" t="str">
        <f>_xll.SNL.Clients.Office.Excel.Functions.SPG(B44779, "IQ_PE", "LTM", A44779)</f>
        <v>NM</v>
      </c>
      <c r="E44779" s="3" t="str">
        <f>_xll.SNL.Clients.Office.Excel.Functions.SPG(B44779, "IQ_PE_NORM", "LTM", A44779)</f>
        <v>NM</v>
      </c>
    </row>
    <row r="44780" spans="1:5" x14ac:dyDescent="0.25">
      <c r="A44780" s="1">
        <v>44453</v>
      </c>
      <c r="B44780" t="s">
        <v>225</v>
      </c>
      <c r="C44780" s="3">
        <f>_xll.SNL.Clients.Office.Excel.Functions.SPG(B44780, "SP_PRICE_CLOSE", A44780)</f>
        <v>9.3046816679108453</v>
      </c>
      <c r="D44780" s="3">
        <f>_xll.SNL.Clients.Office.Excel.Functions.SPG(B44780, "IQ_PE", "LTM", A44780)</f>
        <v>16.127541999999998</v>
      </c>
      <c r="E44780" s="3">
        <f>_xll.SNL.Clients.Office.Excel.Functions.SPG(B44780, "IQ_PE_NORM", "LTM", A44780)</f>
        <v>20.873206</v>
      </c>
    </row>
    <row r="44781" spans="1:5" x14ac:dyDescent="0.25">
      <c r="A44781" s="1">
        <v>44453</v>
      </c>
      <c r="B44781" t="s">
        <v>226</v>
      </c>
      <c r="C44781" s="3" t="str">
        <f>_xll.SNL.Clients.Office.Excel.Functions.SPG(B44781, "SP_PRICE_CLOSE", A44781)</f>
        <v>NA</v>
      </c>
      <c r="D44781" s="3" t="str">
        <f>_xll.SNL.Clients.Office.Excel.Functions.SPG(B44781, "IQ_PE", "LTM", A44781)</f>
        <v>NA</v>
      </c>
      <c r="E44781" s="3" t="str">
        <f>_xll.SNL.Clients.Office.Excel.Functions.SPG(B44781, "IQ_PE_NORM", "LTM", A44781)</f>
        <v>NA</v>
      </c>
    </row>
    <row r="44782" spans="1:5" x14ac:dyDescent="0.25">
      <c r="A44782" s="1">
        <v>44453</v>
      </c>
      <c r="B44782" t="s">
        <v>227</v>
      </c>
      <c r="C44782" s="3">
        <f>_xll.SNL.Clients.Office.Excel.Functions.SPG(B44782, "SP_PRICE_CLOSE", A44782)</f>
        <v>16.503145195691584</v>
      </c>
      <c r="D44782" s="3" t="str">
        <f>_xll.SNL.Clients.Office.Excel.Functions.SPG(B44782, "IQ_PE", "LTM", A44782)</f>
        <v>NM</v>
      </c>
      <c r="E44782" s="3">
        <f>_xll.SNL.Clients.Office.Excel.Functions.SPG(B44782, "IQ_PE_NORM", "LTM", A44782)</f>
        <v>164.19097300000001</v>
      </c>
    </row>
    <row r="44783" spans="1:5" x14ac:dyDescent="0.25">
      <c r="A44783" s="1">
        <v>44453</v>
      </c>
      <c r="B44783" t="s">
        <v>228</v>
      </c>
      <c r="C44783" s="3" t="str">
        <f>_xll.SNL.Clients.Office.Excel.Functions.SPG(B44783, "SP_PRICE_CLOSE", A44783)</f>
        <v>NA</v>
      </c>
      <c r="D44783" s="3" t="str">
        <f>_xll.SNL.Clients.Office.Excel.Functions.SPG(B44783, "IQ_PE", "LTM", A44783)</f>
        <v>NA</v>
      </c>
      <c r="E44783" s="3" t="str">
        <f>_xll.SNL.Clients.Office.Excel.Functions.SPG(B44783, "IQ_PE_NORM", "LTM", A44783)</f>
        <v>NA</v>
      </c>
    </row>
    <row r="44784" spans="1:5" x14ac:dyDescent="0.25">
      <c r="A44784" s="1">
        <v>44453</v>
      </c>
      <c r="B44784" t="s">
        <v>229</v>
      </c>
      <c r="C44784" s="3">
        <f>_xll.SNL.Clients.Office.Excel.Functions.SPG(B44784, "SP_PRICE_CLOSE", A44784)</f>
        <v>11.753048149728059</v>
      </c>
      <c r="D44784" s="3">
        <f>_xll.SNL.Clients.Office.Excel.Functions.SPG(B44784, "IQ_PE", "LTM", A44784)</f>
        <v>56.444729000000002</v>
      </c>
      <c r="E44784" s="3">
        <f>_xll.SNL.Clients.Office.Excel.Functions.SPG(B44784, "IQ_PE_NORM", "LTM", A44784)</f>
        <v>84.289355999999998</v>
      </c>
    </row>
    <row r="44785" spans="1:5" x14ac:dyDescent="0.25">
      <c r="A44785" s="1">
        <v>44453</v>
      </c>
      <c r="B44785" t="s">
        <v>230</v>
      </c>
      <c r="C44785" s="3">
        <f>_xll.SNL.Clients.Office.Excel.Functions.SPG(B44785, "SP_PRICE_CLOSE", A44785)</f>
        <v>5.9720592940172761</v>
      </c>
      <c r="D44785" s="3" t="str">
        <f>_xll.SNL.Clients.Office.Excel.Functions.SPG(B44785, "IQ_PE", "LTM", A44785)</f>
        <v>NM</v>
      </c>
      <c r="E44785" s="3" t="str">
        <f>_xll.SNL.Clients.Office.Excel.Functions.SPG(B44785, "IQ_PE_NORM", "LTM", A44785)</f>
        <v>NM</v>
      </c>
    </row>
    <row r="44786" spans="1:5" x14ac:dyDescent="0.25">
      <c r="A44786" s="1">
        <v>44453</v>
      </c>
      <c r="B44786" t="s">
        <v>231</v>
      </c>
      <c r="C44786" s="3">
        <f>_xll.SNL.Clients.Office.Excel.Functions.SPG(B44786, "SP_PRICE_CLOSE", A44786)</f>
        <v>6.9407411752159538</v>
      </c>
      <c r="D44786" s="3">
        <f>_xll.SNL.Clients.Office.Excel.Functions.SPG(B44786, "IQ_PE", "LTM", A44786)</f>
        <v>39.325274999999998</v>
      </c>
      <c r="E44786" s="3">
        <f>_xll.SNL.Clients.Office.Excel.Functions.SPG(B44786, "IQ_PE_NORM", "LTM", A44786)</f>
        <v>57.980694999999997</v>
      </c>
    </row>
    <row r="44787" spans="1:5" x14ac:dyDescent="0.25">
      <c r="A44787" s="1">
        <v>44453</v>
      </c>
      <c r="B44787" t="s">
        <v>232</v>
      </c>
      <c r="C44787" s="3">
        <f>_xll.SNL.Clients.Office.Excel.Functions.SPG(B44787, "SP_PRICE_CLOSE", A44787)</f>
        <v>7.7008358216913724</v>
      </c>
      <c r="D44787" s="3">
        <f>_xll.SNL.Clients.Office.Excel.Functions.SPG(B44787, "IQ_PE", "LTM", A44787)</f>
        <v>26.139633</v>
      </c>
      <c r="E44787" s="3">
        <f>_xll.SNL.Clients.Office.Excel.Functions.SPG(B44787, "IQ_PE_NORM", "LTM", A44787)</f>
        <v>21.668638000000001</v>
      </c>
    </row>
    <row r="44788" spans="1:5" x14ac:dyDescent="0.25">
      <c r="A44788" s="1">
        <v>44453</v>
      </c>
      <c r="B44788" t="s">
        <v>233</v>
      </c>
      <c r="C44788" s="3">
        <f>_xll.SNL.Clients.Office.Excel.Functions.SPG(B44788, "SP_PRICE_CLOSE", A44788)</f>
        <v>43.937293377412821</v>
      </c>
      <c r="D44788" s="3">
        <f>_xll.SNL.Clients.Office.Excel.Functions.SPG(B44788, "IQ_PE", "LTM", A44788)</f>
        <v>167.65005099999999</v>
      </c>
      <c r="E44788" s="3">
        <f>_xll.SNL.Clients.Office.Excel.Functions.SPG(B44788, "IQ_PE_NORM", "LTM", A44788)</f>
        <v>254.71406500000001</v>
      </c>
    </row>
    <row r="44789" spans="1:5" x14ac:dyDescent="0.25">
      <c r="A44789" s="1">
        <v>44453</v>
      </c>
      <c r="B44789" t="s">
        <v>234</v>
      </c>
      <c r="C44789" s="3">
        <f>_xll.SNL.Clients.Office.Excel.Functions.SPG(B44789, "SP_PRICE_CLOSE", A44789)</f>
        <v>8.4210603071344767</v>
      </c>
      <c r="D44789" s="3">
        <f>_xll.SNL.Clients.Office.Excel.Functions.SPG(B44789, "IQ_PE", "LTM", A44789)</f>
        <v>42.799069000000003</v>
      </c>
      <c r="E44789" s="3">
        <f>_xll.SNL.Clients.Office.Excel.Functions.SPG(B44789, "IQ_PE_NORM", "LTM", A44789)</f>
        <v>63.809520999999997</v>
      </c>
    </row>
    <row r="44790" spans="1:5" x14ac:dyDescent="0.25">
      <c r="A44790" s="1">
        <v>44453</v>
      </c>
      <c r="B44790" t="s">
        <v>235</v>
      </c>
      <c r="C44790" s="3">
        <f>_xll.SNL.Clients.Office.Excel.Functions.SPG(B44790, "SP_PRICE_CLOSE", A44790)</f>
        <v>8.8647755145568947</v>
      </c>
      <c r="D44790" s="3">
        <f>_xll.SNL.Clients.Office.Excel.Functions.SPG(B44790, "IQ_PE", "LTM", A44790)</f>
        <v>18.753525</v>
      </c>
      <c r="E44790" s="3">
        <f>_xll.SNL.Clients.Office.Excel.Functions.SPG(B44790, "IQ_PE_NORM", "LTM", A44790)</f>
        <v>22.773973000000002</v>
      </c>
    </row>
    <row r="44791" spans="1:5" x14ac:dyDescent="0.25">
      <c r="A44791" s="1">
        <v>44453</v>
      </c>
      <c r="B44791" t="s">
        <v>236</v>
      </c>
      <c r="C44791" s="3" t="str">
        <f>_xll.SNL.Clients.Office.Excel.Functions.SPG(B44791, "SP_PRICE_CLOSE", A44791)</f>
        <v>NA</v>
      </c>
      <c r="D44791" s="3" t="str">
        <f>_xll.SNL.Clients.Office.Excel.Functions.SPG(B44791, "IQ_PE", "LTM", A44791)</f>
        <v>NA</v>
      </c>
      <c r="E44791" s="3" t="str">
        <f>_xll.SNL.Clients.Office.Excel.Functions.SPG(B44791, "IQ_PE_NORM", "LTM", A44791)</f>
        <v>NA</v>
      </c>
    </row>
    <row r="44792" spans="1:5" x14ac:dyDescent="0.25">
      <c r="A44792" s="1">
        <v>44453</v>
      </c>
      <c r="B44792" t="s">
        <v>237</v>
      </c>
      <c r="C44792" s="3">
        <f>_xll.SNL.Clients.Office.Excel.Functions.SPG(B44792, "SP_PRICE_CLOSE", A44792)</f>
        <v>39.115829689666207</v>
      </c>
      <c r="D44792" s="3" t="str">
        <f>_xll.SNL.Clients.Office.Excel.Functions.SPG(B44792, "IQ_PE", "LTM", A44792)</f>
        <v>NM</v>
      </c>
      <c r="E44792" s="3" t="str">
        <f>_xll.SNL.Clients.Office.Excel.Functions.SPG(B44792, "IQ_PE_NORM", "LTM", A44792)</f>
        <v>NM</v>
      </c>
    </row>
    <row r="44793" spans="1:5" x14ac:dyDescent="0.25">
      <c r="A44793" s="1">
        <v>44453</v>
      </c>
      <c r="B44793" t="s">
        <v>238</v>
      </c>
      <c r="C44793" s="3">
        <f>_xll.SNL.Clients.Office.Excel.Functions.SPG(B44793, "SP_PRICE_CLOSE", A44793)</f>
        <v>17.063026554335075</v>
      </c>
      <c r="D44793" s="3">
        <f>_xll.SNL.Clients.Office.Excel.Functions.SPG(B44793, "IQ_PE", "LTM", A44793)</f>
        <v>22.377621999999999</v>
      </c>
      <c r="E44793" s="3">
        <f>_xll.SNL.Clients.Office.Excel.Functions.SPG(B44793, "IQ_PE_NORM", "LTM", A44793)</f>
        <v>33.952255000000001</v>
      </c>
    </row>
    <row r="44794" spans="1:5" x14ac:dyDescent="0.25">
      <c r="A44794" s="1">
        <v>44453</v>
      </c>
      <c r="B44794" t="s">
        <v>239</v>
      </c>
      <c r="C44794" s="3">
        <f>_xll.SNL.Clients.Office.Excel.Functions.SPG(B44794, "SP_PRICE_CLOSE", A44794)</f>
        <v>14.098325690519356</v>
      </c>
      <c r="D44794" s="3">
        <f>_xll.SNL.Clients.Office.Excel.Functions.SPG(B44794, "IQ_PE", "LTM", A44794)</f>
        <v>26.979592</v>
      </c>
      <c r="E44794" s="3">
        <f>_xll.SNL.Clients.Office.Excel.Functions.SPG(B44794, "IQ_PE_NORM", "LTM", A44794)</f>
        <v>38.125450999999998</v>
      </c>
    </row>
    <row r="44795" spans="1:5" x14ac:dyDescent="0.25">
      <c r="A44795" s="1">
        <v>44453</v>
      </c>
      <c r="B44795" t="s">
        <v>240</v>
      </c>
      <c r="C44795" s="3">
        <f>_xll.SNL.Clients.Office.Excel.Functions.SPG(B44795, "SP_PRICE_CLOSE", A44795)</f>
        <v>1.1170950197291245</v>
      </c>
      <c r="D44795" s="3">
        <f>_xll.SNL.Clients.Office.Excel.Functions.SPG(B44795, "IQ_PE", "LTM", A44795)</f>
        <v>55.131579000000002</v>
      </c>
      <c r="E44795" s="3">
        <f>_xll.SNL.Clients.Office.Excel.Functions.SPG(B44795, "IQ_PE_NORM", "LTM", A44795)</f>
        <v>54.415584000000003</v>
      </c>
    </row>
    <row r="44796" spans="1:5" x14ac:dyDescent="0.25">
      <c r="A44796" s="1">
        <v>44453</v>
      </c>
      <c r="B44796" t="s">
        <v>241</v>
      </c>
      <c r="C44796" s="3">
        <f>_xll.SNL.Clients.Office.Excel.Functions.SPG(B44796, "SP_PRICE_CLOSE", A44796)</f>
        <v>17.036365575343925</v>
      </c>
      <c r="D44796" s="3">
        <f>_xll.SNL.Clients.Office.Excel.Functions.SPG(B44796, "IQ_PE", "LTM", A44796)</f>
        <v>32.519083999999999</v>
      </c>
      <c r="E44796" s="3">
        <f>_xll.SNL.Clients.Office.Excel.Functions.SPG(B44796, "IQ_PE_NORM", "LTM", A44796)</f>
        <v>39.862757000000002</v>
      </c>
    </row>
    <row r="44797" spans="1:5" x14ac:dyDescent="0.25">
      <c r="A44797" s="1">
        <v>44453</v>
      </c>
      <c r="B44797" t="s">
        <v>242</v>
      </c>
      <c r="C44797" s="3">
        <f>_xll.SNL.Clients.Office.Excel.Functions.SPG(B44797, "SP_PRICE_CLOSE", A44797)</f>
        <v>7.2651167750879813</v>
      </c>
      <c r="D44797" s="3">
        <f>_xll.SNL.Clients.Office.Excel.Functions.SPG(B44797, "IQ_PE", "LTM", A44797)</f>
        <v>12.442921999999999</v>
      </c>
      <c r="E44797" s="3">
        <f>_xll.SNL.Clients.Office.Excel.Functions.SPG(B44797, "IQ_PE_NORM", "LTM", A44797)</f>
        <v>12.442921999999999</v>
      </c>
    </row>
    <row r="44798" spans="1:5" x14ac:dyDescent="0.25">
      <c r="A44798" s="1">
        <v>44453</v>
      </c>
      <c r="B44798" t="s">
        <v>243</v>
      </c>
      <c r="C44798" s="3">
        <f>_xll.SNL.Clients.Office.Excel.Functions.SPG(B44798, "SP_PRICE_CLOSE", A44798)</f>
        <v>17.23632265116775</v>
      </c>
      <c r="D44798" s="3" t="str">
        <f>_xll.SNL.Clients.Office.Excel.Functions.SPG(B44798, "IQ_PE", "LTM", A44798)</f>
        <v>NM</v>
      </c>
      <c r="E44798" s="3" t="str">
        <f>_xll.SNL.Clients.Office.Excel.Functions.SPG(B44798, "IQ_PE_NORM", "LTM", A44798)</f>
        <v>NM</v>
      </c>
    </row>
    <row r="44799" spans="1:5" x14ac:dyDescent="0.25">
      <c r="A44799" s="1">
        <v>44453</v>
      </c>
      <c r="B44799" t="s">
        <v>244</v>
      </c>
      <c r="C44799" s="3">
        <f>_xll.SNL.Clients.Office.Excel.Functions.SPG(B44799, "SP_PRICE_CLOSE", A44799)</f>
        <v>93.293127866055229</v>
      </c>
      <c r="D44799" s="3" t="str">
        <f>_xll.SNL.Clients.Office.Excel.Functions.SPG(B44799, "IQ_PE", "LTM", A44799)</f>
        <v>NM</v>
      </c>
      <c r="E44799" s="3" t="str">
        <f>_xll.SNL.Clients.Office.Excel.Functions.SPG(B44799, "IQ_PE_NORM", "LTM", A44799)</f>
        <v>NM</v>
      </c>
    </row>
    <row r="44800" spans="1:5" x14ac:dyDescent="0.25">
      <c r="A44800" s="1">
        <v>44453</v>
      </c>
      <c r="B44800" t="s">
        <v>245</v>
      </c>
      <c r="C44800" s="3">
        <f>_xll.SNL.Clients.Office.Excel.Functions.SPG(B44800, "SP_PRICE_CLOSE", A44800)</f>
        <v>18.168963421136826</v>
      </c>
      <c r="D44800" s="3" t="str">
        <f>_xll.SNL.Clients.Office.Excel.Functions.SPG(B44800, "IQ_PE", "LTM", A44800)</f>
        <v>NM</v>
      </c>
      <c r="E44800" s="3" t="str">
        <f>_xll.SNL.Clients.Office.Excel.Functions.SPG(B44800, "IQ_PE_NORM", "LTM", A44800)</f>
        <v>NM</v>
      </c>
    </row>
    <row r="44801" spans="1:5" x14ac:dyDescent="0.25">
      <c r="A44801" s="1">
        <v>44453</v>
      </c>
      <c r="B44801" t="s">
        <v>246</v>
      </c>
      <c r="C44801" s="3">
        <f>_xll.SNL.Clients.Office.Excel.Functions.SPG(B44801, "SP_PRICE_CLOSE", A44801)</f>
        <v>9.6459421989975471</v>
      </c>
      <c r="D44801" s="3" t="str">
        <f>_xll.SNL.Clients.Office.Excel.Functions.SPG(B44801, "IQ_PE", "LTM", A44801)</f>
        <v>NM</v>
      </c>
      <c r="E44801" s="3" t="str">
        <f>_xll.SNL.Clients.Office.Excel.Functions.SPG(B44801, "IQ_PE_NORM", "LTM", A44801)</f>
        <v>NM</v>
      </c>
    </row>
    <row r="44802" spans="1:5" x14ac:dyDescent="0.25">
      <c r="A44802" s="1">
        <v>44453</v>
      </c>
      <c r="B44802" t="s">
        <v>247</v>
      </c>
      <c r="C44802" s="3">
        <f>_xll.SNL.Clients.Office.Excel.Functions.SPG(B44802, "SP_PRICE_CLOSE", A44802)</f>
        <v>9.5446304788311824</v>
      </c>
      <c r="D44802" s="3">
        <f>_xll.SNL.Clients.Office.Excel.Functions.SPG(B44802, "IQ_PE", "LTM", A44802)</f>
        <v>14.240254999999999</v>
      </c>
      <c r="E44802" s="3">
        <f>_xll.SNL.Clients.Office.Excel.Functions.SPG(B44802, "IQ_PE_NORM", "LTM", A44802)</f>
        <v>30.598291</v>
      </c>
    </row>
    <row r="44803" spans="1:5" x14ac:dyDescent="0.25">
      <c r="A44803" s="1">
        <v>44453</v>
      </c>
      <c r="B44803" t="s">
        <v>248</v>
      </c>
      <c r="C44803" s="3">
        <f>_xll.SNL.Clients.Office.Excel.Functions.SPG(B44803, "SP_PRICE_CLOSE", A44803)</f>
        <v>5.0069318545376991</v>
      </c>
      <c r="D44803" s="3">
        <f>_xll.SNL.Clients.Office.Excel.Functions.SPG(B44803, "IQ_PE", "LTM", A44803)</f>
        <v>20.064102999999999</v>
      </c>
      <c r="E44803" s="3">
        <f>_xll.SNL.Clients.Office.Excel.Functions.SPG(B44803, "IQ_PE_NORM", "LTM", A44803)</f>
        <v>28.497724000000002</v>
      </c>
    </row>
    <row r="44804" spans="1:5" x14ac:dyDescent="0.25">
      <c r="A44804" s="1">
        <v>44453</v>
      </c>
      <c r="B44804" t="s">
        <v>249</v>
      </c>
      <c r="C44804" s="3" t="str">
        <f>_xll.SNL.Clients.Office.Excel.Functions.SPG(B44804, "SP_PRICE_CLOSE", A44804)</f>
        <v>NA</v>
      </c>
      <c r="D44804" s="3" t="str">
        <f>_xll.SNL.Clients.Office.Excel.Functions.SPG(B44804, "IQ_PE", "LTM", A44804)</f>
        <v>NA</v>
      </c>
      <c r="E44804" s="3" t="str">
        <f>_xll.SNL.Clients.Office.Excel.Functions.SPG(B44804, "IQ_PE_NORM", "LTM", A44804)</f>
        <v>NA</v>
      </c>
    </row>
    <row r="44805" spans="1:5" x14ac:dyDescent="0.25">
      <c r="A44805" s="1">
        <v>44453</v>
      </c>
      <c r="B44805" t="s">
        <v>250</v>
      </c>
      <c r="C44805" s="3">
        <f>_xll.SNL.Clients.Office.Excel.Functions.SPG(B44805, "SP_PRICE_CLOSE", A44805)</f>
        <v>9.6246134158046281</v>
      </c>
      <c r="D44805" s="3">
        <f>_xll.SNL.Clients.Office.Excel.Functions.SPG(B44805, "IQ_PE", "LTM", A44805)</f>
        <v>80.222222000000002</v>
      </c>
      <c r="E44805" s="3">
        <f>_xll.SNL.Clients.Office.Excel.Functions.SPG(B44805, "IQ_PE_NORM", "LTM", A44805)</f>
        <v>122.78911600000001</v>
      </c>
    </row>
    <row r="44806" spans="1:5" x14ac:dyDescent="0.25">
      <c r="A44806" s="1">
        <v>44453</v>
      </c>
      <c r="B44806" t="s">
        <v>251</v>
      </c>
      <c r="C44806" s="3" t="str">
        <f>_xll.SNL.Clients.Office.Excel.Functions.SPG(B44806, "SP_PRICE_CLOSE", A44806)</f>
        <v>NA</v>
      </c>
      <c r="D44806" s="3" t="str">
        <f>_xll.SNL.Clients.Office.Excel.Functions.SPG(B44806, "IQ_PE", "LTM", A44806)</f>
        <v>NA</v>
      </c>
      <c r="E44806" s="3" t="str">
        <f>_xll.SNL.Clients.Office.Excel.Functions.SPG(B44806, "IQ_PE_NORM", "LTM", A44806)</f>
        <v>NA</v>
      </c>
    </row>
    <row r="44807" spans="1:5" x14ac:dyDescent="0.25">
      <c r="A44807" s="1">
        <v>44453</v>
      </c>
      <c r="B44807" t="s">
        <v>252</v>
      </c>
      <c r="C44807" s="3">
        <f>_xll.SNL.Clients.Office.Excel.Functions.SPG(B44807, "SP_PRICE_CLOSE", A44807)</f>
        <v>15.317944171909993</v>
      </c>
      <c r="D44807" s="3">
        <f>_xll.SNL.Clients.Office.Excel.Functions.SPG(B44807, "IQ_PE", "LTM", A44807)</f>
        <v>22.628809</v>
      </c>
      <c r="E44807" s="3">
        <f>_xll.SNL.Clients.Office.Excel.Functions.SPG(B44807, "IQ_PE_NORM", "LTM", A44807)</f>
        <v>35.118915000000001</v>
      </c>
    </row>
    <row r="44808" spans="1:5" x14ac:dyDescent="0.25">
      <c r="A44808" s="1">
        <v>44453</v>
      </c>
      <c r="B44808" t="s">
        <v>253</v>
      </c>
      <c r="C44808" s="3">
        <f>_xll.SNL.Clients.Office.Excel.Functions.SPG(B44808, "SP_PRICE_CLOSE", A44808)</f>
        <v>13.570438306494614</v>
      </c>
      <c r="D44808" s="3">
        <f>_xll.SNL.Clients.Office.Excel.Functions.SPG(B44808, "IQ_PE", "LTM", A44808)</f>
        <v>54.849138000000004</v>
      </c>
      <c r="E44808" s="3">
        <f>_xll.SNL.Clients.Office.Excel.Functions.SPG(B44808, "IQ_PE_NORM", "LTM", A44808)</f>
        <v>67.061924000000005</v>
      </c>
    </row>
    <row r="44809" spans="1:5" x14ac:dyDescent="0.25">
      <c r="A44809" s="1">
        <v>44453</v>
      </c>
      <c r="B44809" t="s">
        <v>254</v>
      </c>
      <c r="C44809" s="3">
        <f>_xll.SNL.Clients.Office.Excel.Functions.SPG(B44809, "SP_PRICE_CLOSE", A44809)</f>
        <v>7.2784472645835558</v>
      </c>
      <c r="D44809" s="3" t="str">
        <f>_xll.SNL.Clients.Office.Excel.Functions.SPG(B44809, "IQ_PE", "LTM", A44809)</f>
        <v>NM</v>
      </c>
      <c r="E44809" s="3" t="str">
        <f>_xll.SNL.Clients.Office.Excel.Functions.SPG(B44809, "IQ_PE_NORM", "LTM", A44809)</f>
        <v>NM</v>
      </c>
    </row>
    <row r="44810" spans="1:5" x14ac:dyDescent="0.25">
      <c r="A44810" s="1">
        <v>44453</v>
      </c>
      <c r="B44810" t="s">
        <v>255</v>
      </c>
      <c r="C44810" s="3">
        <f>_xll.SNL.Clients.Office.Excel.Functions.SPG(B44810, "SP_PRICE_CLOSE", A44810)</f>
        <v>7.3051082435747032</v>
      </c>
      <c r="D44810" s="3" t="str">
        <f>_xll.SNL.Clients.Office.Excel.Functions.SPG(B44810, "IQ_PE", "LTM", A44810)</f>
        <v>NM</v>
      </c>
      <c r="E44810" s="3" t="str">
        <f>_xll.SNL.Clients.Office.Excel.Functions.SPG(B44810, "IQ_PE_NORM", "LTM", A44810)</f>
        <v>NM</v>
      </c>
    </row>
    <row r="44811" spans="1:5" x14ac:dyDescent="0.25">
      <c r="A44811" s="1">
        <v>44453</v>
      </c>
      <c r="B44811" t="s">
        <v>256</v>
      </c>
      <c r="C44811" s="3">
        <f>_xll.SNL.Clients.Office.Excel.Functions.SPG(B44811, "SP_PRICE_CLOSE", A44811)</f>
        <v>6.7452276847605841</v>
      </c>
      <c r="D44811" s="3" t="str">
        <f>_xll.SNL.Clients.Office.Excel.Functions.SPG(B44811, "IQ_PE", "LTM", A44811)</f>
        <v>NM</v>
      </c>
      <c r="E44811" s="3" t="str">
        <f>_xll.SNL.Clients.Office.Excel.Functions.SPG(B44811, "IQ_PE_NORM", "LTM", A44811)</f>
        <v>NM</v>
      </c>
    </row>
    <row r="44812" spans="1:5" x14ac:dyDescent="0.25">
      <c r="A44812" s="1">
        <v>44453</v>
      </c>
      <c r="B44812" t="s">
        <v>257</v>
      </c>
      <c r="C44812" s="3">
        <f>_xll.SNL.Clients.Office.Excel.Functions.SPG(B44812, "SP_PRICE_CLOSE", A44812)</f>
        <v>4.9909352671430094</v>
      </c>
      <c r="D44812" s="3">
        <f>_xll.SNL.Clients.Office.Excel.Functions.SPG(B44812, "IQ_PE", "LTM", A44812)</f>
        <v>26.515581000000001</v>
      </c>
      <c r="E44812" s="3">
        <f>_xll.SNL.Clients.Office.Excel.Functions.SPG(B44812, "IQ_PE_NORM", "LTM", A44812)</f>
        <v>36.705882000000003</v>
      </c>
    </row>
    <row r="44813" spans="1:5" x14ac:dyDescent="0.25">
      <c r="A44813" s="1">
        <v>44453</v>
      </c>
      <c r="B44813" t="s">
        <v>258</v>
      </c>
      <c r="C44813" s="3">
        <f>_xll.SNL.Clients.Office.Excel.Functions.SPG(B44813, "SP_PRICE_CLOSE", A44813)</f>
        <v>44.47051295723579</v>
      </c>
      <c r="D44813" s="3">
        <f>_xll.SNL.Clients.Office.Excel.Functions.SPG(B44813, "IQ_PE", "LTM", A44813)</f>
        <v>40.221846999999997</v>
      </c>
      <c r="E44813" s="3">
        <f>_xll.SNL.Clients.Office.Excel.Functions.SPG(B44813, "IQ_PE_NORM", "LTM", A44813)</f>
        <v>46.001103000000001</v>
      </c>
    </row>
    <row r="44814" spans="1:5" x14ac:dyDescent="0.25">
      <c r="A44814" s="1">
        <v>44453</v>
      </c>
      <c r="B44814" t="s">
        <v>259</v>
      </c>
      <c r="C44814" s="3">
        <f>_xll.SNL.Clients.Office.Excel.Functions.SPG(B44814, "SP_PRICE_CLOSE", A44814)</f>
        <v>8.3315559347339239</v>
      </c>
      <c r="D44814" s="3" t="str">
        <f>_xll.SNL.Clients.Office.Excel.Functions.SPG(B44814, "IQ_PE", "LTM", A44814)</f>
        <v>NM</v>
      </c>
      <c r="E44814" s="3" t="str">
        <f>_xll.SNL.Clients.Office.Excel.Functions.SPG(B44814, "IQ_PE_NORM", "LTM", A44814)</f>
        <v>NM</v>
      </c>
    </row>
    <row r="44815" spans="1:5" x14ac:dyDescent="0.25">
      <c r="A44815" s="1">
        <v>44453</v>
      </c>
      <c r="B44815" t="s">
        <v>260</v>
      </c>
      <c r="C44815" s="3" t="str">
        <f>_xll.SNL.Clients.Office.Excel.Functions.SPG(B44815, "SP_PRICE_CLOSE", A44815)</f>
        <v>NA</v>
      </c>
      <c r="D44815" s="3" t="str">
        <f>_xll.SNL.Clients.Office.Excel.Functions.SPG(B44815, "IQ_PE", "LTM", A44815)</f>
        <v>NA</v>
      </c>
      <c r="E44815" s="3" t="str">
        <f>_xll.SNL.Clients.Office.Excel.Functions.SPG(B44815, "IQ_PE_NORM", "LTM", A44815)</f>
        <v>NA</v>
      </c>
    </row>
    <row r="44816" spans="1:5" x14ac:dyDescent="0.25">
      <c r="A44816" s="1">
        <v>44453</v>
      </c>
      <c r="B44816" t="s">
        <v>261</v>
      </c>
      <c r="C44816" s="3">
        <f>_xll.SNL.Clients.Office.Excel.Functions.SPG(B44816, "SP_PRICE_CLOSE", A44816)</f>
        <v>14.332942305641462</v>
      </c>
      <c r="D44816" s="3">
        <f>_xll.SNL.Clients.Office.Excel.Functions.SPG(B44816, "IQ_PE", "LTM", A44816)</f>
        <v>24.129263999999999</v>
      </c>
      <c r="E44816" s="3">
        <f>_xll.SNL.Clients.Office.Excel.Functions.SPG(B44816, "IQ_PE_NORM", "LTM", A44816)</f>
        <v>34.818652999999998</v>
      </c>
    </row>
    <row r="44817" spans="1:5" x14ac:dyDescent="0.25">
      <c r="A44817" s="1">
        <v>44453</v>
      </c>
      <c r="B44817" t="s">
        <v>262</v>
      </c>
      <c r="C44817" s="3" t="str">
        <f>_xll.SNL.Clients.Office.Excel.Functions.SPG(B44817, "SP_PRICE_CLOSE", A44817)</f>
        <v>NA</v>
      </c>
      <c r="D44817" s="3" t="str">
        <f>_xll.SNL.Clients.Office.Excel.Functions.SPG(B44817, "IQ_PE", "LTM", A44817)</f>
        <v>NA</v>
      </c>
      <c r="E44817" s="3" t="str">
        <f>_xll.SNL.Clients.Office.Excel.Functions.SPG(B44817, "IQ_PE_NORM", "LTM", A44817)</f>
        <v>NA</v>
      </c>
    </row>
    <row r="44818" spans="1:5" x14ac:dyDescent="0.25">
      <c r="A44818" s="1">
        <v>44453</v>
      </c>
      <c r="B44818" t="s">
        <v>263</v>
      </c>
      <c r="C44818" s="3">
        <f>_xll.SNL.Clients.Office.Excel.Functions.SPG(B44818, "SP_PRICE_CLOSE", A44818)</f>
        <v>26.421030180228215</v>
      </c>
      <c r="D44818" s="3" t="str">
        <f>_xll.SNL.Clients.Office.Excel.Functions.SPG(B44818, "IQ_PE", "LTM", A44818)</f>
        <v>NM</v>
      </c>
      <c r="E44818" s="3" t="str">
        <f>_xll.SNL.Clients.Office.Excel.Functions.SPG(B44818, "IQ_PE_NORM", "LTM", A44818)</f>
        <v>NM</v>
      </c>
    </row>
    <row r="44819" spans="1:5" x14ac:dyDescent="0.25">
      <c r="A44819" s="1">
        <v>44453</v>
      </c>
      <c r="B44819" t="s">
        <v>264</v>
      </c>
      <c r="C44819" s="3">
        <f>_xll.SNL.Clients.Office.Excel.Functions.SPG(B44819, "SP_PRICE_CLOSE", A44819)</f>
        <v>44.47051295723579</v>
      </c>
      <c r="D44819" s="3">
        <f>_xll.SNL.Clients.Office.Excel.Functions.SPG(B44819, "IQ_PE", "LTM", A44819)</f>
        <v>23.380991999999999</v>
      </c>
      <c r="E44819" s="3">
        <f>_xll.SNL.Clients.Office.Excel.Functions.SPG(B44819, "IQ_PE_NORM", "LTM", A44819)</f>
        <v>33.737864000000002</v>
      </c>
    </row>
    <row r="44820" spans="1:5" x14ac:dyDescent="0.25">
      <c r="A44820" s="1">
        <v>44453</v>
      </c>
      <c r="B44820" t="s">
        <v>265</v>
      </c>
      <c r="C44820" s="3">
        <f>_xll.SNL.Clients.Office.Excel.Functions.SPG(B44820, "SP_PRICE_CLOSE", A44820)</f>
        <v>40.051924122853791</v>
      </c>
      <c r="D44820" s="3">
        <f>_xll.SNL.Clients.Office.Excel.Functions.SPG(B44820, "IQ_PE", "LTM", A44820)</f>
        <v>31.154450000000001</v>
      </c>
      <c r="E44820" s="3">
        <f>_xll.SNL.Clients.Office.Excel.Functions.SPG(B44820, "IQ_PE_NORM", "LTM", A44820)</f>
        <v>44.830426000000003</v>
      </c>
    </row>
    <row r="44821" spans="1:5" x14ac:dyDescent="0.25">
      <c r="A44821" s="1">
        <v>44453</v>
      </c>
      <c r="B44821" t="s">
        <v>266</v>
      </c>
      <c r="C44821" s="3" t="str">
        <f>_xll.SNL.Clients.Office.Excel.Functions.SPG(B44821, "SP_PRICE_CLOSE", A44821)</f>
        <v>NA</v>
      </c>
      <c r="D44821" s="3" t="str">
        <f>_xll.SNL.Clients.Office.Excel.Functions.SPG(B44821, "IQ_PE", "LTM", A44821)</f>
        <v>NA</v>
      </c>
      <c r="E44821" s="3" t="str">
        <f>_xll.SNL.Clients.Office.Excel.Functions.SPG(B44821, "IQ_PE_NORM", "LTM", A44821)</f>
        <v>NA</v>
      </c>
    </row>
    <row r="44822" spans="1:5" x14ac:dyDescent="0.25">
      <c r="A44822" s="1">
        <v>44453</v>
      </c>
      <c r="B44822" t="s">
        <v>267</v>
      </c>
      <c r="C44822" s="3">
        <f>_xll.SNL.Clients.Office.Excel.Functions.SPG(B44822, "SP_PRICE_CLOSE", A44822)</f>
        <v>3.4979204436386899</v>
      </c>
      <c r="D44822" s="3">
        <f>_xll.SNL.Clients.Office.Excel.Functions.SPG(B44822, "IQ_PE", "LTM", A44822)</f>
        <v>80.987654000000006</v>
      </c>
      <c r="E44822" s="3">
        <f>_xll.SNL.Clients.Office.Excel.Functions.SPG(B44822, "IQ_PE_NORM", "LTM", A44822)</f>
        <v>95.766423000000003</v>
      </c>
    </row>
    <row r="44823" spans="1:5" x14ac:dyDescent="0.25">
      <c r="A44823" s="1">
        <v>44453</v>
      </c>
      <c r="B44823" t="s">
        <v>268</v>
      </c>
      <c r="C44823" s="3">
        <f>_xll.SNL.Clients.Office.Excel.Functions.SPG(B44823, "SP_PRICE_CLOSE", A44823)</f>
        <v>5.8334222032633036</v>
      </c>
      <c r="D44823" s="3" t="str">
        <f>_xll.SNL.Clients.Office.Excel.Functions.SPG(B44823, "IQ_PE", "LTM", A44823)</f>
        <v>NA</v>
      </c>
      <c r="E44823" s="3" t="str">
        <f>_xll.SNL.Clients.Office.Excel.Functions.SPG(B44823, "IQ_PE_NORM", "LTM", A44823)</f>
        <v>NA</v>
      </c>
    </row>
    <row r="44824" spans="1:5" x14ac:dyDescent="0.25">
      <c r="A44824" s="1">
        <v>44453</v>
      </c>
      <c r="B44824" t="s">
        <v>269</v>
      </c>
      <c r="C44824" s="3" t="str">
        <f>_xll.SNL.Clients.Office.Excel.Functions.SPG(B44824, "SP_PRICE_CLOSE", A44824)</f>
        <v>NA</v>
      </c>
      <c r="D44824" s="3" t="str">
        <f>_xll.SNL.Clients.Office.Excel.Functions.SPG(B44824, "IQ_PE", "LTM", A44824)</f>
        <v>NA</v>
      </c>
      <c r="E44824" s="3" t="str">
        <f>_xll.SNL.Clients.Office.Excel.Functions.SPG(B44824, "IQ_PE_NORM", "LTM", A44824)</f>
        <v>NA</v>
      </c>
    </row>
    <row r="44825" spans="1:5" x14ac:dyDescent="0.25">
      <c r="A44825" s="1">
        <v>44453</v>
      </c>
      <c r="B44825" t="s">
        <v>270</v>
      </c>
      <c r="C44825" s="3" t="str">
        <f>_xll.SNL.Clients.Office.Excel.Functions.SPG(B44825, "SP_PRICE_CLOSE", A44825)</f>
        <v>NA</v>
      </c>
      <c r="D44825" s="3" t="str">
        <f>_xll.SNL.Clients.Office.Excel.Functions.SPG(B44825, "IQ_PE", "LTM", A44825)</f>
        <v>NA</v>
      </c>
      <c r="E44825" s="3" t="str">
        <f>_xll.SNL.Clients.Office.Excel.Functions.SPG(B44825, "IQ_PE_NORM", "LTM", A44825)</f>
        <v>NA</v>
      </c>
    </row>
    <row r="44826" spans="1:5" x14ac:dyDescent="0.25">
      <c r="A44826" s="1">
        <v>44453</v>
      </c>
      <c r="B44826" t="s">
        <v>271</v>
      </c>
      <c r="C44826" s="3" t="str">
        <f>_xll.SNL.Clients.Office.Excel.Functions.SPG(B44826, "SP_PRICE_CLOSE", A44826)</f>
        <v>NA</v>
      </c>
      <c r="D44826" s="3" t="str">
        <f>_xll.SNL.Clients.Office.Excel.Functions.SPG(B44826, "IQ_PE", "LTM", A44826)</f>
        <v>NA</v>
      </c>
      <c r="E44826" s="3" t="str">
        <f>_xll.SNL.Clients.Office.Excel.Functions.SPG(B44826, "IQ_PE_NORM", "LTM", A44826)</f>
        <v>NA</v>
      </c>
    </row>
    <row r="44827" spans="1:5" x14ac:dyDescent="0.25">
      <c r="A44827" s="1">
        <v>44453</v>
      </c>
      <c r="B44827" t="s">
        <v>272</v>
      </c>
      <c r="C44827" s="3" t="str">
        <f>_xll.SNL.Clients.Office.Excel.Functions.SPG(B44827, "SP_PRICE_CLOSE", A44827)</f>
        <v>NA</v>
      </c>
      <c r="D44827" s="3" t="str">
        <f>_xll.SNL.Clients.Office.Excel.Functions.SPG(B44827, "IQ_PE", "LTM", A44827)</f>
        <v>NA</v>
      </c>
      <c r="E44827" s="3" t="str">
        <f>_xll.SNL.Clients.Office.Excel.Functions.SPG(B44827, "IQ_PE_NORM", "LTM", A44827)</f>
        <v>NA</v>
      </c>
    </row>
    <row r="44828" spans="1:5" x14ac:dyDescent="0.25">
      <c r="A44828" s="1">
        <v>44453</v>
      </c>
      <c r="B44828" t="s">
        <v>273</v>
      </c>
      <c r="C44828" s="3">
        <f>_xll.SNL.Clients.Office.Excel.Functions.SPG(B44828, "SP_PRICE_CLOSE", A44828)</f>
        <v>20.209022075290605</v>
      </c>
      <c r="D44828" s="3">
        <f>_xll.SNL.Clients.Office.Excel.Functions.SPG(B44828, "IQ_PE", "LTM", A44828)</f>
        <v>18.926342000000002</v>
      </c>
      <c r="E44828" s="3">
        <f>_xll.SNL.Clients.Office.Excel.Functions.SPG(B44828, "IQ_PE_NORM", "LTM", A44828)</f>
        <v>29.391237</v>
      </c>
    </row>
    <row r="44829" spans="1:5" x14ac:dyDescent="0.25">
      <c r="A44829" s="1">
        <v>44453</v>
      </c>
      <c r="B44829" t="s">
        <v>274</v>
      </c>
      <c r="C44829" s="3" t="str">
        <f>_xll.SNL.Clients.Office.Excel.Functions.SPG(B44829, "SP_PRICE_CLOSE", A44829)</f>
        <v>NA</v>
      </c>
      <c r="D44829" s="3" t="str">
        <f>_xll.SNL.Clients.Office.Excel.Functions.SPG(B44829, "IQ_PE", "LTM", A44829)</f>
        <v>NA</v>
      </c>
      <c r="E44829" s="3" t="str">
        <f>_xll.SNL.Clients.Office.Excel.Functions.SPG(B44829, "IQ_PE_NORM", "LTM", A44829)</f>
        <v>NA</v>
      </c>
    </row>
    <row r="44830" spans="1:5" x14ac:dyDescent="0.25">
      <c r="A44830" s="1">
        <v>44453</v>
      </c>
      <c r="B44830" t="s">
        <v>275</v>
      </c>
      <c r="C44830" s="3">
        <f>_xll.SNL.Clients.Office.Excel.Functions.SPG(B44830, "SP_PRICE_CLOSE", A44830)</f>
        <v>11.437559987202729</v>
      </c>
      <c r="D44830" s="3">
        <f>_xll.SNL.Clients.Office.Excel.Functions.SPG(B44830, "IQ_PE", "LTM", A44830)</f>
        <v>31.52094</v>
      </c>
      <c r="E44830" s="3">
        <f>_xll.SNL.Clients.Office.Excel.Functions.SPG(B44830, "IQ_PE_NORM", "LTM", A44830)</f>
        <v>59.916201000000001</v>
      </c>
    </row>
    <row r="44831" spans="1:5" x14ac:dyDescent="0.25">
      <c r="A44831" s="1">
        <v>44453</v>
      </c>
      <c r="B44831" t="s">
        <v>276</v>
      </c>
      <c r="C44831" s="3">
        <f>_xll.SNL.Clients.Office.Excel.Functions.SPG(B44831, "SP_PRICE_CLOSE", A44831)</f>
        <v>10.94433187586648</v>
      </c>
      <c r="D44831" s="3" t="str">
        <f>_xll.SNL.Clients.Office.Excel.Functions.SPG(B44831, "IQ_PE", "LTM", A44831)</f>
        <v>NM</v>
      </c>
      <c r="E44831" s="3" t="str">
        <f>_xll.SNL.Clients.Office.Excel.Functions.SPG(B44831, "IQ_PE_NORM", "LTM", A44831)</f>
        <v>NM</v>
      </c>
    </row>
    <row r="44832" spans="1:5" x14ac:dyDescent="0.25">
      <c r="A44832" s="1">
        <v>44453</v>
      </c>
      <c r="B44832" t="s">
        <v>277</v>
      </c>
      <c r="C44832" s="3">
        <f>_xll.SNL.Clients.Office.Excel.Functions.SPG(B44832, "SP_PRICE_CLOSE", A44832)</f>
        <v>5.6841207209128717</v>
      </c>
      <c r="D44832" s="3">
        <f>_xll.SNL.Clients.Office.Excel.Functions.SPG(B44832, "IQ_PE", "LTM", A44832)</f>
        <v>61.797100999999998</v>
      </c>
      <c r="E44832" s="3">
        <f>_xll.SNL.Clients.Office.Excel.Functions.SPG(B44832, "IQ_PE_NORM", "LTM", A44832)</f>
        <v>95.178571000000005</v>
      </c>
    </row>
    <row r="44833" spans="1:5" x14ac:dyDescent="0.25">
      <c r="A44833" s="1">
        <v>44453</v>
      </c>
      <c r="B44833" t="s">
        <v>278</v>
      </c>
      <c r="C44833" s="3">
        <f>_xll.SNL.Clients.Office.Excel.Functions.SPG(B44833, "SP_PRICE_CLOSE", A44833)</f>
        <v>9.0247413885037862</v>
      </c>
      <c r="D44833" s="3" t="str">
        <f>_xll.SNL.Clients.Office.Excel.Functions.SPG(B44833, "IQ_PE", "LTM", A44833)</f>
        <v>NM</v>
      </c>
      <c r="E44833" s="3">
        <f>_xll.SNL.Clients.Office.Excel.Functions.SPG(B44833, "IQ_PE_NORM", "LTM", A44833)</f>
        <v>277.45901600000002</v>
      </c>
    </row>
    <row r="44834" spans="1:5" x14ac:dyDescent="0.25">
      <c r="A44834" s="1">
        <v>44453</v>
      </c>
      <c r="B44834" t="s">
        <v>279</v>
      </c>
      <c r="C44834" s="3">
        <f>_xll.SNL.Clients.Office.Excel.Functions.SPG(B44834, "SP_PRICE_CLOSE", A44834)</f>
        <v>12.460979257758344</v>
      </c>
      <c r="D44834" s="3">
        <f>_xll.SNL.Clients.Office.Excel.Functions.SPG(B44834, "IQ_PE", "LTM", A44834)</f>
        <v>169.95869500000001</v>
      </c>
      <c r="E44834" s="3" t="str">
        <f>_xll.SNL.Clients.Office.Excel.Functions.SPG(B44834, "IQ_PE_NORM", "LTM", A44834)</f>
        <v>NM</v>
      </c>
    </row>
    <row r="44835" spans="1:5" x14ac:dyDescent="0.25">
      <c r="A44835" s="1">
        <v>44453</v>
      </c>
      <c r="B44835" t="s">
        <v>280</v>
      </c>
      <c r="C44835" s="3">
        <f>_xll.SNL.Clients.Office.Excel.Functions.SPG(B44835, "SP_PRICE_CLOSE", A44835)</f>
        <v>3.929828303295297</v>
      </c>
      <c r="D44835" s="3">
        <f>_xll.SNL.Clients.Office.Excel.Functions.SPG(B44835, "IQ_PE", "LTM", A44835)</f>
        <v>20.331033999999999</v>
      </c>
      <c r="E44835" s="3">
        <f>_xll.SNL.Clients.Office.Excel.Functions.SPG(B44835, "IQ_PE_NORM", "LTM", A44835)</f>
        <v>30.329218000000001</v>
      </c>
    </row>
    <row r="44836" spans="1:5" x14ac:dyDescent="0.25">
      <c r="A44836" s="1">
        <v>44453</v>
      </c>
      <c r="B44836" t="s">
        <v>281</v>
      </c>
      <c r="C44836" s="3" t="str">
        <f>_xll.SNL.Clients.Office.Excel.Functions.SPG(B44836, "SP_PRICE_CLOSE", A44836)</f>
        <v>NA</v>
      </c>
      <c r="D44836" s="3" t="str">
        <f>_xll.SNL.Clients.Office.Excel.Functions.SPG(B44836, "IQ_PE", "LTM", A44836)</f>
        <v>NA</v>
      </c>
      <c r="E44836" s="3" t="str">
        <f>_xll.SNL.Clients.Office.Excel.Functions.SPG(B44836, "IQ_PE_NORM", "LTM", A44836)</f>
        <v>NA</v>
      </c>
    </row>
    <row r="44837" spans="1:5" x14ac:dyDescent="0.25">
      <c r="A44837" s="1">
        <v>44453</v>
      </c>
      <c r="B44837" t="s">
        <v>282</v>
      </c>
      <c r="C44837" s="3" t="str">
        <f>_xll.SNL.Clients.Office.Excel.Functions.SPG(B44837, "SP_PRICE_CLOSE", A44837)</f>
        <v>NA</v>
      </c>
      <c r="D44837" s="3" t="str">
        <f>_xll.SNL.Clients.Office.Excel.Functions.SPG(B44837, "IQ_PE", "LTM", A44837)</f>
        <v>NA</v>
      </c>
      <c r="E44837" s="3" t="str">
        <f>_xll.SNL.Clients.Office.Excel.Functions.SPG(B44837, "IQ_PE_NORM", "LTM", A44837)</f>
        <v>NA</v>
      </c>
    </row>
    <row r="44838" spans="1:5" x14ac:dyDescent="0.25">
      <c r="A44838" s="1">
        <v>44453</v>
      </c>
      <c r="B44838" t="s">
        <v>283</v>
      </c>
      <c r="C44838" s="3" t="str">
        <f>_xll.SNL.Clients.Office.Excel.Functions.SPG(B44838, "SP_PRICE_CLOSE", A44838)</f>
        <v>NA</v>
      </c>
      <c r="D44838" s="3" t="str">
        <f>_xll.SNL.Clients.Office.Excel.Functions.SPG(B44838, "IQ_PE", "LTM", A44838)</f>
        <v>NA</v>
      </c>
      <c r="E44838" s="3" t="str">
        <f>_xll.SNL.Clients.Office.Excel.Functions.SPG(B44838, "IQ_PE_NORM", "LTM", A44838)</f>
        <v>NA</v>
      </c>
    </row>
    <row r="44839" spans="1:5" x14ac:dyDescent="0.25">
      <c r="A44839" s="1">
        <v>44453</v>
      </c>
      <c r="B44839" t="s">
        <v>284</v>
      </c>
      <c r="C44839" s="3">
        <f>_xll.SNL.Clients.Office.Excel.Functions.SPG(B44839, "SP_PRICE_CLOSE", A44839)</f>
        <v>21.195478297963099</v>
      </c>
      <c r="D44839" s="3">
        <f>_xll.SNL.Clients.Office.Excel.Functions.SPG(B44839, "IQ_PE", "LTM", A44839)</f>
        <v>34.960422000000001</v>
      </c>
      <c r="E44839" s="3">
        <f>_xll.SNL.Clients.Office.Excel.Functions.SPG(B44839, "IQ_PE_NORM", "LTM", A44839)</f>
        <v>40.937178000000003</v>
      </c>
    </row>
    <row r="44840" spans="1:5" x14ac:dyDescent="0.25">
      <c r="A44840" s="1">
        <v>44453</v>
      </c>
      <c r="B44840" t="s">
        <v>285</v>
      </c>
      <c r="C44840" s="3" t="str">
        <f>_xll.SNL.Clients.Office.Excel.Functions.SPG(B44840, "SP_PRICE_CLOSE", A44840)</f>
        <v>NA</v>
      </c>
      <c r="D44840" s="3" t="str">
        <f>_xll.SNL.Clients.Office.Excel.Functions.SPG(B44840, "IQ_PE", "LTM", A44840)</f>
        <v>NA</v>
      </c>
      <c r="E44840" s="3" t="str">
        <f>_xll.SNL.Clients.Office.Excel.Functions.SPG(B44840, "IQ_PE_NORM", "LTM", A44840)</f>
        <v>NA</v>
      </c>
    </row>
    <row r="44841" spans="1:5" x14ac:dyDescent="0.25">
      <c r="A44841" s="1">
        <v>44453</v>
      </c>
      <c r="B44841" t="s">
        <v>286</v>
      </c>
      <c r="C44841" s="3">
        <f>_xll.SNL.Clients.Office.Excel.Functions.SPG(B44841, "SP_PRICE_CLOSE", A44841)</f>
        <v>6.4732856990508694</v>
      </c>
      <c r="D44841" s="3">
        <f>_xll.SNL.Clients.Office.Excel.Functions.SPG(B44841, "IQ_PE", "LTM", A44841)</f>
        <v>73.575757999999993</v>
      </c>
      <c r="E44841" s="3">
        <f>_xll.SNL.Clients.Office.Excel.Functions.SPG(B44841, "IQ_PE_NORM", "LTM", A44841)</f>
        <v>72.477611999999993</v>
      </c>
    </row>
    <row r="44842" spans="1:5" x14ac:dyDescent="0.25">
      <c r="A44842" s="1">
        <v>44453</v>
      </c>
      <c r="B44842" t="s">
        <v>287</v>
      </c>
      <c r="C44842" s="3">
        <f>_xll.SNL.Clients.Office.Excel.Functions.SPG(B44842, "SP_PRICE_CLOSE", A44842)</f>
        <v>10.384451317052363</v>
      </c>
      <c r="D44842" s="3" t="str">
        <f>_xll.SNL.Clients.Office.Excel.Functions.SPG(B44842, "IQ_PE", "LTM", A44842)</f>
        <v>NA</v>
      </c>
      <c r="E44842" s="3" t="str">
        <f>_xll.SNL.Clients.Office.Excel.Functions.SPG(B44842, "IQ_PE_NORM", "LTM", A44842)</f>
        <v>NA</v>
      </c>
    </row>
    <row r="44843" spans="1:5" x14ac:dyDescent="0.25">
      <c r="A44843" s="1">
        <v>44453</v>
      </c>
      <c r="B44843" t="s">
        <v>288</v>
      </c>
      <c r="C44843" s="3">
        <f>_xll.SNL.Clients.Office.Excel.Functions.SPG(B44843, "SP_PRICE_CLOSE", A44843)</f>
        <v>11.224272155273541</v>
      </c>
      <c r="D44843" s="3">
        <f>_xll.SNL.Clients.Office.Excel.Functions.SPG(B44843, "IQ_PE", "LTM", A44843)</f>
        <v>47.516930000000002</v>
      </c>
      <c r="E44843" s="3">
        <f>_xll.SNL.Clients.Office.Excel.Functions.SPG(B44843, "IQ_PE_NORM", "LTM", A44843)</f>
        <v>103.95061699999999</v>
      </c>
    </row>
    <row r="44844" spans="1:5" x14ac:dyDescent="0.25">
      <c r="A44844" s="1">
        <v>44453</v>
      </c>
      <c r="B44844" t="s">
        <v>289</v>
      </c>
      <c r="C44844" s="3">
        <f>_xll.SNL.Clients.Office.Excel.Functions.SPG(B44844, "SP_PRICE_CLOSE", A44844)</f>
        <v>5.3535245814226293</v>
      </c>
      <c r="D44844" s="3">
        <f>_xll.SNL.Clients.Office.Excel.Functions.SPG(B44844, "IQ_PE", "LTM", A44844)</f>
        <v>31.375</v>
      </c>
      <c r="E44844" s="3">
        <f>_xll.SNL.Clients.Office.Excel.Functions.SPG(B44844, "IQ_PE_NORM", "LTM", A44844)</f>
        <v>50.964466999999999</v>
      </c>
    </row>
    <row r="44845" spans="1:5" x14ac:dyDescent="0.25">
      <c r="A44845" s="1">
        <v>44453</v>
      </c>
      <c r="B44845" t="s">
        <v>290</v>
      </c>
      <c r="C44845" s="3" t="str">
        <f>_xll.SNL.Clients.Office.Excel.Functions.SPG(B44845, "SP_PRICE_CLOSE", A44845)</f>
        <v>NA</v>
      </c>
      <c r="D44845" s="3" t="str">
        <f>_xll.SNL.Clients.Office.Excel.Functions.SPG(B44845, "IQ_PE", "LTM", A44845)</f>
        <v>NA</v>
      </c>
      <c r="E44845" s="3" t="str">
        <f>_xll.SNL.Clients.Office.Excel.Functions.SPG(B44845, "IQ_PE_NORM", "LTM", A44845)</f>
        <v>NA</v>
      </c>
    </row>
    <row r="44846" spans="1:5" x14ac:dyDescent="0.25">
      <c r="A44846" s="1">
        <v>44453</v>
      </c>
      <c r="B44846" t="s">
        <v>291</v>
      </c>
      <c r="C44846" s="3">
        <f>_xll.SNL.Clients.Office.Excel.Functions.SPG(B44846, "SP_PRICE_CLOSE", A44846)</f>
        <v>21.475283672816463</v>
      </c>
      <c r="D44846" s="3" t="str">
        <f>_xll.SNL.Clients.Office.Excel.Functions.SPG(B44846, "IQ_PE", "LTM", A44846)</f>
        <v>NM</v>
      </c>
      <c r="E44846" s="3" t="str">
        <f>_xll.SNL.Clients.Office.Excel.Functions.SPG(B44846, "IQ_PE_NORM", "LTM", A44846)</f>
        <v>NM</v>
      </c>
    </row>
    <row r="44847" spans="1:5" x14ac:dyDescent="0.25">
      <c r="A44847" s="1">
        <v>44453</v>
      </c>
      <c r="B44847" t="s">
        <v>292</v>
      </c>
      <c r="C44847" s="3">
        <f>_xll.SNL.Clients.Office.Excel.Functions.SPG(B44847, "SP_PRICE_CLOSE", A44847)</f>
        <v>2.7066225871814011</v>
      </c>
      <c r="D44847" s="3">
        <f>_xll.SNL.Clients.Office.Excel.Functions.SPG(B44847, "IQ_PE", "LTM", A44847)</f>
        <v>11.943529</v>
      </c>
      <c r="E44847" s="3">
        <f>_xll.SNL.Clients.Office.Excel.Functions.SPG(B44847, "IQ_PE_NORM", "LTM", A44847)</f>
        <v>14.080444</v>
      </c>
    </row>
    <row r="44848" spans="1:5" x14ac:dyDescent="0.25">
      <c r="A44848" s="1">
        <v>44453</v>
      </c>
      <c r="B44848" t="s">
        <v>293</v>
      </c>
      <c r="C44848" s="3">
        <f>_xll.SNL.Clients.Office.Excel.Functions.SPG(B44848, "SP_PRICE_CLOSE", A44848)</f>
        <v>12.217393622693825</v>
      </c>
      <c r="D44848" s="3">
        <f>_xll.SNL.Clients.Office.Excel.Functions.SPG(B44848, "IQ_PE", "LTM", A44848)</f>
        <v>17.844626000000002</v>
      </c>
      <c r="E44848" s="3">
        <f>_xll.SNL.Clients.Office.Excel.Functions.SPG(B44848, "IQ_PE_NORM", "LTM", A44848)</f>
        <v>24.492249999999999</v>
      </c>
    </row>
    <row r="44849" spans="1:5" x14ac:dyDescent="0.25">
      <c r="A44849" s="1">
        <v>44453</v>
      </c>
      <c r="B44849" t="s">
        <v>294</v>
      </c>
      <c r="C44849" s="3">
        <f>_xll.SNL.Clients.Office.Excel.Functions.SPG(B44849, "SP_PRICE_CLOSE", A44849)</f>
        <v>17.70289005012264</v>
      </c>
      <c r="D44849" s="3">
        <f>_xll.SNL.Clients.Office.Excel.Functions.SPG(B44849, "IQ_PE", "LTM", A44849)</f>
        <v>33.084204999999997</v>
      </c>
      <c r="E44849" s="3">
        <f>_xll.SNL.Clients.Office.Excel.Functions.SPG(B44849, "IQ_PE_NORM", "LTM", A44849)</f>
        <v>50.725745000000003</v>
      </c>
    </row>
    <row r="44850" spans="1:5" x14ac:dyDescent="0.25">
      <c r="A44850" s="1">
        <v>44453</v>
      </c>
      <c r="B44850" t="s">
        <v>295</v>
      </c>
      <c r="C44850" s="3">
        <f>_xll.SNL.Clients.Office.Excel.Functions.SPG(B44850, "SP_PRICE_CLOSE", A44850)</f>
        <v>17.637262983896768</v>
      </c>
      <c r="D44850" s="3" t="str">
        <f>_xll.SNL.Clients.Office.Excel.Functions.SPG(B44850, "IQ_PE", "LTM", A44850)</f>
        <v>NM</v>
      </c>
      <c r="E44850" s="3" t="str">
        <f>_xll.SNL.Clients.Office.Excel.Functions.SPG(B44850, "IQ_PE_NORM", "LTM", A44850)</f>
        <v>NM</v>
      </c>
    </row>
    <row r="44851" spans="1:5" x14ac:dyDescent="0.25">
      <c r="A44851" s="1">
        <v>44453</v>
      </c>
      <c r="B44851" t="s">
        <v>296</v>
      </c>
      <c r="C44851" s="3">
        <f>_xll.SNL.Clients.Office.Excel.Functions.SPG(B44851, "SP_PRICE_CLOSE", A44851)</f>
        <v>1.8216113895702248</v>
      </c>
      <c r="D44851" s="3">
        <f>_xll.SNL.Clients.Office.Excel.Functions.SPG(B44851, "IQ_PE", "LTM", A44851)</f>
        <v>44.656863000000001</v>
      </c>
      <c r="E44851" s="3">
        <f>_xll.SNL.Clients.Office.Excel.Functions.SPG(B44851, "IQ_PE_NORM", "LTM", A44851)</f>
        <v>56.004097999999999</v>
      </c>
    </row>
    <row r="44852" spans="1:5" x14ac:dyDescent="0.25">
      <c r="A44852" s="1">
        <v>44453</v>
      </c>
      <c r="B44852" t="s">
        <v>297</v>
      </c>
      <c r="C44852" s="3">
        <f>_xll.SNL.Clients.Office.Excel.Functions.SPG(B44852, "SP_PRICE_CLOSE", A44852)</f>
        <v>49.549429455049584</v>
      </c>
      <c r="D44852" s="3" t="str">
        <f>_xll.SNL.Clients.Office.Excel.Functions.SPG(B44852, "IQ_PE", "LTM", A44852)</f>
        <v>NM</v>
      </c>
      <c r="E44852" s="3" t="str">
        <f>_xll.SNL.Clients.Office.Excel.Functions.SPG(B44852, "IQ_PE_NORM", "LTM", A44852)</f>
        <v>NM</v>
      </c>
    </row>
    <row r="44853" spans="1:5" x14ac:dyDescent="0.25">
      <c r="A44853" s="1">
        <v>44453</v>
      </c>
      <c r="B44853" t="s">
        <v>298</v>
      </c>
      <c r="C44853" s="3">
        <f>_xll.SNL.Clients.Office.Excel.Functions.SPG(B44853, "SP_PRICE_CLOSE", A44853)</f>
        <v>2.0282678361949449</v>
      </c>
      <c r="D44853" s="3" t="str">
        <f>_xll.SNL.Clients.Office.Excel.Functions.SPG(B44853, "IQ_PE", "LTM", A44853)</f>
        <v>NA</v>
      </c>
      <c r="E44853" s="3" t="str">
        <f>_xll.SNL.Clients.Office.Excel.Functions.SPG(B44853, "IQ_PE_NORM", "LTM", A44853)</f>
        <v>NA</v>
      </c>
    </row>
    <row r="44854" spans="1:5" x14ac:dyDescent="0.25">
      <c r="A44854" s="1">
        <v>44453</v>
      </c>
      <c r="B44854" t="s">
        <v>299</v>
      </c>
      <c r="C44854" s="3" t="str">
        <f>_xll.SNL.Clients.Office.Excel.Functions.SPG(B44854, "SP_PRICE_CLOSE", A44854)</f>
        <v>NA</v>
      </c>
      <c r="D44854" s="3" t="str">
        <f>_xll.SNL.Clients.Office.Excel.Functions.SPG(B44854, "IQ_PE", "LTM", A44854)</f>
        <v>NA</v>
      </c>
      <c r="E44854" s="3" t="str">
        <f>_xll.SNL.Clients.Office.Excel.Functions.SPG(B44854, "IQ_PE_NORM", "LTM", A44854)</f>
        <v>NA</v>
      </c>
    </row>
    <row r="44855" spans="1:5" x14ac:dyDescent="0.25">
      <c r="A44855" s="1">
        <v>44453</v>
      </c>
      <c r="B44855" t="s">
        <v>300</v>
      </c>
      <c r="C44855" s="3" t="str">
        <f>_xll.SNL.Clients.Office.Excel.Functions.SPG(B44855, "SP_PRICE_CLOSE", A44855)</f>
        <v>NA</v>
      </c>
      <c r="D44855" s="3" t="str">
        <f>_xll.SNL.Clients.Office.Excel.Functions.SPG(B44855, "IQ_PE", "LTM", A44855)</f>
        <v>NA</v>
      </c>
      <c r="E44855" s="3" t="str">
        <f>_xll.SNL.Clients.Office.Excel.Functions.SPG(B44855, "IQ_PE_NORM", "LTM", A44855)</f>
        <v>NA</v>
      </c>
    </row>
    <row r="44856" spans="1:5" x14ac:dyDescent="0.25">
      <c r="A44856" s="1">
        <v>44453</v>
      </c>
      <c r="B44856" t="s">
        <v>301</v>
      </c>
      <c r="C44856" s="3">
        <f>_xll.SNL.Clients.Office.Excel.Functions.SPG(B44856, "SP_PRICE_CLOSE", A44856)</f>
        <v>8.0382851658312884</v>
      </c>
      <c r="D44856" s="3">
        <f>_xll.SNL.Clients.Office.Excel.Functions.SPG(B44856, "IQ_PE", "LTM", A44856)</f>
        <v>15.406234</v>
      </c>
      <c r="E44856" s="3">
        <f>_xll.SNL.Clients.Office.Excel.Functions.SPG(B44856, "IQ_PE_NORM", "LTM", A44856)</f>
        <v>23.138909999999999</v>
      </c>
    </row>
    <row r="44857" spans="1:5" x14ac:dyDescent="0.25">
      <c r="A44857" s="1">
        <v>44453</v>
      </c>
      <c r="B44857" t="s">
        <v>302</v>
      </c>
      <c r="C44857" s="3">
        <f>_xll.SNL.Clients.Office.Excel.Functions.SPG(B44857, "SP_PRICE_CLOSE", A44857)</f>
        <v>8.2115815292737544</v>
      </c>
      <c r="D44857" s="3" t="str">
        <f>_xll.SNL.Clients.Office.Excel.Functions.SPG(B44857, "IQ_PE", "LTM", A44857)</f>
        <v>NM</v>
      </c>
      <c r="E44857" s="3" t="str">
        <f>_xll.SNL.Clients.Office.Excel.Functions.SPG(B44857, "IQ_PE_NORM", "LTM", A44857)</f>
        <v>NM</v>
      </c>
    </row>
    <row r="44858" spans="1:5" x14ac:dyDescent="0.25">
      <c r="A44858" s="1">
        <v>44453</v>
      </c>
      <c r="B44858" t="s">
        <v>303</v>
      </c>
      <c r="C44858" s="3">
        <f>_xll.SNL.Clients.Office.Excel.Functions.SPG(B44858, "SP_PRICE_CLOSE", A44858)</f>
        <v>30.701783619494506</v>
      </c>
      <c r="D44858" s="3">
        <f>_xll.SNL.Clients.Office.Excel.Functions.SPG(B44858, "IQ_PE", "LTM", A44858)</f>
        <v>26.225518000000001</v>
      </c>
      <c r="E44858" s="3">
        <f>_xll.SNL.Clients.Office.Excel.Functions.SPG(B44858, "IQ_PE_NORM", "LTM", A44858)</f>
        <v>38.194443999999997</v>
      </c>
    </row>
    <row r="44859" spans="1:5" x14ac:dyDescent="0.25">
      <c r="A44859" s="1">
        <v>44453</v>
      </c>
      <c r="B44859" t="s">
        <v>304</v>
      </c>
      <c r="C44859" s="3">
        <f>_xll.SNL.Clients.Office.Excel.Functions.SPG(B44859, "SP_PRICE_CLOSE", A44859)</f>
        <v>13.010557747680494</v>
      </c>
      <c r="D44859" s="3">
        <f>_xll.SNL.Clients.Office.Excel.Functions.SPG(B44859, "IQ_PE", "LTM", A44859)</f>
        <v>15.020006</v>
      </c>
      <c r="E44859" s="3">
        <f>_xll.SNL.Clients.Office.Excel.Functions.SPG(B44859, "IQ_PE_NORM", "LTM", A44859)</f>
        <v>23.249165999999999</v>
      </c>
    </row>
    <row r="44860" spans="1:5" x14ac:dyDescent="0.25">
      <c r="A44860" s="1">
        <v>44453</v>
      </c>
      <c r="B44860" t="s">
        <v>305</v>
      </c>
      <c r="C44860" s="3" t="str">
        <f>_xll.SNL.Clients.Office.Excel.Functions.SPG(B44860, "SP_PRICE_CLOSE", A44860)</f>
        <v>NA</v>
      </c>
      <c r="D44860" s="3" t="str">
        <f>_xll.SNL.Clients.Office.Excel.Functions.SPG(B44860, "IQ_PE", "LTM", A44860)</f>
        <v>NA</v>
      </c>
      <c r="E44860" s="3" t="str">
        <f>_xll.SNL.Clients.Office.Excel.Functions.SPG(B44860, "IQ_PE_NORM", "LTM", A44860)</f>
        <v>NA</v>
      </c>
    </row>
    <row r="44861" spans="1:5" x14ac:dyDescent="0.25">
      <c r="A44861" s="1">
        <v>44453</v>
      </c>
      <c r="B44861" t="s">
        <v>306</v>
      </c>
      <c r="C44861" s="3">
        <f>_xll.SNL.Clients.Office.Excel.Functions.SPG(B44861, "SP_PRICE_CLOSE", A44861)</f>
        <v>10.157832995627599</v>
      </c>
      <c r="D44861" s="3">
        <f>_xll.SNL.Clients.Office.Excel.Functions.SPG(B44861, "IQ_PE", "LTM", A44861)</f>
        <v>24.175127</v>
      </c>
      <c r="E44861" s="3">
        <f>_xll.SNL.Clients.Office.Excel.Functions.SPG(B44861, "IQ_PE_NORM", "LTM", A44861)</f>
        <v>30.750605</v>
      </c>
    </row>
    <row r="44862" spans="1:5" x14ac:dyDescent="0.25">
      <c r="A44862" s="1">
        <v>44453</v>
      </c>
      <c r="B44862" t="s">
        <v>307</v>
      </c>
      <c r="C44862" s="3" t="str">
        <f>_xll.SNL.Clients.Office.Excel.Functions.SPG(B44862, "SP_PRICE_CLOSE", A44862)</f>
        <v>NA</v>
      </c>
      <c r="D44862" s="3" t="str">
        <f>_xll.SNL.Clients.Office.Excel.Functions.SPG(B44862, "IQ_PE", "LTM", A44862)</f>
        <v>NA</v>
      </c>
      <c r="E44862" s="3" t="str">
        <f>_xll.SNL.Clients.Office.Excel.Functions.SPG(B44862, "IQ_PE_NORM", "LTM", A44862)</f>
        <v>NA</v>
      </c>
    </row>
    <row r="44863" spans="1:5" x14ac:dyDescent="0.25">
      <c r="A44863" s="1">
        <v>44453</v>
      </c>
      <c r="B44863" t="s">
        <v>308</v>
      </c>
      <c r="C44863" s="3">
        <f>_xll.SNL.Clients.Office.Excel.Functions.SPG(B44863, "SP_PRICE_CLOSE", A44863)</f>
        <v>42.444278553908497</v>
      </c>
      <c r="D44863" s="3" t="str">
        <f>_xll.SNL.Clients.Office.Excel.Functions.SPG(B44863, "IQ_PE", "LTM", A44863)</f>
        <v>NM</v>
      </c>
      <c r="E44863" s="3" t="str">
        <f>_xll.SNL.Clients.Office.Excel.Functions.SPG(B44863, "IQ_PE_NORM", "LTM", A44863)</f>
        <v>NM</v>
      </c>
    </row>
    <row r="44864" spans="1:5" x14ac:dyDescent="0.25">
      <c r="A44864" s="1">
        <v>44453</v>
      </c>
      <c r="B44864" t="s">
        <v>309</v>
      </c>
      <c r="C44864" s="3" t="str">
        <f>_xll.SNL.Clients.Office.Excel.Functions.SPG(B44864, "SP_PRICE_CLOSE", A44864)</f>
        <v>NA</v>
      </c>
      <c r="D44864" s="3" t="str">
        <f>_xll.SNL.Clients.Office.Excel.Functions.SPG(B44864, "IQ_PE", "LTM", A44864)</f>
        <v>NA</v>
      </c>
      <c r="E44864" s="3" t="str">
        <f>_xll.SNL.Clients.Office.Excel.Functions.SPG(B44864, "IQ_PE_NORM", "LTM", A44864)</f>
        <v>NA</v>
      </c>
    </row>
    <row r="44865" spans="1:5" x14ac:dyDescent="0.25">
      <c r="A44865" s="1">
        <v>44453</v>
      </c>
      <c r="B44865" t="s">
        <v>310</v>
      </c>
      <c r="C44865" s="3">
        <f>_xll.SNL.Clients.Office.Excel.Functions.SPG(B44865, "SP_PRICE_CLOSE", A44865)</f>
        <v>5.9240695318332079</v>
      </c>
      <c r="D44865" s="3">
        <f>_xll.SNL.Clients.Office.Excel.Functions.SPG(B44865, "IQ_PE", "LTM", A44865)</f>
        <v>56.974359</v>
      </c>
      <c r="E44865" s="3">
        <f>_xll.SNL.Clients.Office.Excel.Functions.SPG(B44865, "IQ_PE_NORM", "LTM", A44865)</f>
        <v>46.099584999999998</v>
      </c>
    </row>
    <row r="44866" spans="1:5" x14ac:dyDescent="0.25">
      <c r="A44866" s="1">
        <v>44453</v>
      </c>
      <c r="B44866" t="s">
        <v>311</v>
      </c>
      <c r="C44866" s="3">
        <f>_xll.SNL.Clients.Office.Excel.Functions.SPG(B44866, "SP_PRICE_CLOSE", A44866)</f>
        <v>1.2441788418470727</v>
      </c>
      <c r="D44866" s="3">
        <f>_xll.SNL.Clients.Office.Excel.Functions.SPG(B44866, "IQ_PE", "LTM", A44866)</f>
        <v>19.858153000000001</v>
      </c>
      <c r="E44866" s="3">
        <f>_xll.SNL.Clients.Office.Excel.Functions.SPG(B44866, "IQ_PE_NORM", "LTM", A44866)</f>
        <v>30.905073000000002</v>
      </c>
    </row>
    <row r="44867" spans="1:5" x14ac:dyDescent="0.25">
      <c r="A44867" s="1">
        <v>44453</v>
      </c>
      <c r="B44867" t="s">
        <v>312</v>
      </c>
      <c r="C44867" s="3">
        <f>_xll.SNL.Clients.Office.Excel.Functions.SPG(B44867, "SP_PRICE_CLOSE", A44867)</f>
        <v>14.130318865308734</v>
      </c>
      <c r="D44867" s="3" t="str">
        <f>_xll.SNL.Clients.Office.Excel.Functions.SPG(B44867, "IQ_PE", "LTM", A44867)</f>
        <v>NM</v>
      </c>
      <c r="E44867" s="3" t="str">
        <f>_xll.SNL.Clients.Office.Excel.Functions.SPG(B44867, "IQ_PE_NORM", "LTM", A44867)</f>
        <v>NM</v>
      </c>
    </row>
    <row r="44868" spans="1:5" x14ac:dyDescent="0.25">
      <c r="A44868" s="1">
        <v>44453</v>
      </c>
      <c r="B44868" t="s">
        <v>313</v>
      </c>
      <c r="C44868" s="3" t="str">
        <f>_xll.SNL.Clients.Office.Excel.Functions.SPG(B44868, "SP_PRICE_CLOSE", A44868)</f>
        <v>NA</v>
      </c>
      <c r="D44868" s="3" t="str">
        <f>_xll.SNL.Clients.Office.Excel.Functions.SPG(B44868, "IQ_PE", "LTM", A44868)</f>
        <v>NA</v>
      </c>
      <c r="E44868" s="3" t="str">
        <f>_xll.SNL.Clients.Office.Excel.Functions.SPG(B44868, "IQ_PE_NORM", "LTM", A44868)</f>
        <v>NA</v>
      </c>
    </row>
    <row r="44869" spans="1:5" x14ac:dyDescent="0.25">
      <c r="A44869" s="1">
        <v>44453</v>
      </c>
      <c r="B44869" t="s">
        <v>314</v>
      </c>
      <c r="C44869" s="3">
        <f>_xll.SNL.Clients.Office.Excel.Functions.SPG(B44869, "SP_PRICE_CLOSE", A44869)</f>
        <v>8.6648181721232795</v>
      </c>
      <c r="D44869" s="3">
        <f>_xll.SNL.Clients.Office.Excel.Functions.SPG(B44869, "IQ_PE", "LTM", A44869)</f>
        <v>20.504732000000001</v>
      </c>
      <c r="E44869" s="3">
        <f>_xll.SNL.Clients.Office.Excel.Functions.SPG(B44869, "IQ_PE_NORM", "LTM", A44869)</f>
        <v>32.114624999999997</v>
      </c>
    </row>
    <row r="44870" spans="1:5" x14ac:dyDescent="0.25">
      <c r="A44870" s="1">
        <v>44453</v>
      </c>
      <c r="B44870" t="s">
        <v>315</v>
      </c>
      <c r="C44870" s="3">
        <f>_xll.SNL.Clients.Office.Excel.Functions.SPG(B44870, "SP_PRICE_CLOSE", A44870)</f>
        <v>11.344246560733708</v>
      </c>
      <c r="D44870" s="3">
        <f>_xll.SNL.Clients.Office.Excel.Functions.SPG(B44870, "IQ_PE", "LTM", A44870)</f>
        <v>25.147753999999999</v>
      </c>
      <c r="E44870" s="3">
        <f>_xll.SNL.Clients.Office.Excel.Functions.SPG(B44870, "IQ_PE_NORM", "LTM", A44870)</f>
        <v>38.717015000000004</v>
      </c>
    </row>
    <row r="44871" spans="1:5" x14ac:dyDescent="0.25">
      <c r="A44871" s="1">
        <v>44453</v>
      </c>
      <c r="B44871" t="s">
        <v>316</v>
      </c>
      <c r="C44871" s="3" t="str">
        <f>_xll.SNL.Clients.Office.Excel.Functions.SPG(B44871, "SP_PRICE_CLOSE", A44871)</f>
        <v>NA</v>
      </c>
      <c r="D44871" s="3" t="str">
        <f>_xll.SNL.Clients.Office.Excel.Functions.SPG(B44871, "IQ_PE", "LTM", A44871)</f>
        <v>NA</v>
      </c>
      <c r="E44871" s="3" t="str">
        <f>_xll.SNL.Clients.Office.Excel.Functions.SPG(B44871, "IQ_PE_NORM", "LTM", A44871)</f>
        <v>NA</v>
      </c>
    </row>
    <row r="44872" spans="1:5" x14ac:dyDescent="0.25">
      <c r="A44872" s="1">
        <v>44453</v>
      </c>
      <c r="B44872" t="s">
        <v>317</v>
      </c>
      <c r="C44872" s="3">
        <f>_xll.SNL.Clients.Office.Excel.Functions.SPG(B44872, "SP_PRICE_CLOSE", A44872)</f>
        <v>15.107887917244321</v>
      </c>
      <c r="D44872" s="3">
        <f>_xll.SNL.Clients.Office.Excel.Functions.SPG(B44872, "IQ_PE", "LTM", A44872)</f>
        <v>22.118137000000001</v>
      </c>
      <c r="E44872" s="3">
        <f>_xll.SNL.Clients.Office.Excel.Functions.SPG(B44872, "IQ_PE_NORM", "LTM", A44872)</f>
        <v>36.772658</v>
      </c>
    </row>
    <row r="44873" spans="1:5" x14ac:dyDescent="0.25">
      <c r="A44873" s="1">
        <v>44453</v>
      </c>
      <c r="B44873" t="s">
        <v>318</v>
      </c>
      <c r="C44873" s="3">
        <f>_xll.SNL.Clients.Office.Excel.Functions.SPG(B44873, "SP_PRICE_CLOSE", A44873)</f>
        <v>10.584408659485977</v>
      </c>
      <c r="D44873" s="3" t="str">
        <f>_xll.SNL.Clients.Office.Excel.Functions.SPG(B44873, "IQ_PE", "LTM", A44873)</f>
        <v>NA</v>
      </c>
      <c r="E44873" s="3" t="str">
        <f>_xll.SNL.Clients.Office.Excel.Functions.SPG(B44873, "IQ_PE_NORM", "LTM", A44873)</f>
        <v>NA</v>
      </c>
    </row>
    <row r="44874" spans="1:5" x14ac:dyDescent="0.25">
      <c r="A44874" s="1">
        <v>44460</v>
      </c>
      <c r="B44874" t="s">
        <v>3</v>
      </c>
      <c r="C44874" s="3" t="str">
        <f>_xll.SNL.Clients.Office.Excel.Functions.SPG(B44874, "SP_PRICE_CLOSE", A44874)</f>
        <v>NA</v>
      </c>
      <c r="D44874" s="3" t="str">
        <f>_xll.SNL.Clients.Office.Excel.Functions.SPG(B44874, "IQ_PE", "LTM", A44874)</f>
        <v>NA</v>
      </c>
      <c r="E44874" s="3" t="str">
        <f>_xll.SNL.Clients.Office.Excel.Functions.SPG(B44874, "IQ_PE_NORM", "LTM", A44874)</f>
        <v>NA</v>
      </c>
    </row>
    <row r="44875" spans="1:5" x14ac:dyDescent="0.25">
      <c r="A44875" s="1">
        <v>44460</v>
      </c>
      <c r="B44875" t="s">
        <v>4</v>
      </c>
      <c r="C44875" s="3">
        <f>_xll.SNL.Clients.Office.Excel.Functions.SPG(B44875, "SP_PRICE_CLOSE", A44875)</f>
        <v>3.0342620983868822</v>
      </c>
      <c r="D44875" s="3">
        <f>_xll.SNL.Clients.Office.Excel.Functions.SPG(B44875, "IQ_PE", "LTM", A44875)</f>
        <v>30.923912999999999</v>
      </c>
      <c r="E44875" s="3">
        <f>_xll.SNL.Clients.Office.Excel.Functions.SPG(B44875, "IQ_PE_NORM", "LTM", A44875)</f>
        <v>48.841202000000003</v>
      </c>
    </row>
    <row r="44876" spans="1:5" x14ac:dyDescent="0.25">
      <c r="A44876" s="1">
        <v>44460</v>
      </c>
      <c r="B44876" t="s">
        <v>5</v>
      </c>
      <c r="C44876" s="3">
        <f>_xll.SNL.Clients.Office.Excel.Functions.SPG(B44876, "SP_PRICE_CLOSE", A44876)</f>
        <v>13.411545127316357</v>
      </c>
      <c r="D44876" s="3">
        <f>_xll.SNL.Clients.Office.Excel.Functions.SPG(B44876, "IQ_PE", "LTM", A44876)</f>
        <v>111.283186</v>
      </c>
      <c r="E44876" s="3">
        <f>_xll.SNL.Clients.Office.Excel.Functions.SPG(B44876, "IQ_PE_NORM", "LTM", A44876)</f>
        <v>128.97435899999999</v>
      </c>
    </row>
    <row r="44877" spans="1:5" x14ac:dyDescent="0.25">
      <c r="A44877" s="1">
        <v>44460</v>
      </c>
      <c r="B44877" t="s">
        <v>6</v>
      </c>
      <c r="C44877" s="3" t="str">
        <f>_xll.SNL.Clients.Office.Excel.Functions.SPG(B44877, "SP_PRICE_CLOSE", A44877)</f>
        <v>NA</v>
      </c>
      <c r="D44877" s="3" t="str">
        <f>_xll.SNL.Clients.Office.Excel.Functions.SPG(B44877, "IQ_PE", "LTM", A44877)</f>
        <v>NA</v>
      </c>
      <c r="E44877" s="3" t="str">
        <f>_xll.SNL.Clients.Office.Excel.Functions.SPG(B44877, "IQ_PE_NORM", "LTM", A44877)</f>
        <v>NA</v>
      </c>
    </row>
    <row r="44878" spans="1:5" x14ac:dyDescent="0.25">
      <c r="A44878" s="1">
        <v>44460</v>
      </c>
      <c r="B44878" t="s">
        <v>7</v>
      </c>
      <c r="C44878" s="3" t="str">
        <f>_xll.SNL.Clients.Office.Excel.Functions.SPG(B44878, "SP_PRICE_CLOSE", A44878)</f>
        <v>NA</v>
      </c>
      <c r="D44878" s="3" t="str">
        <f>_xll.SNL.Clients.Office.Excel.Functions.SPG(B44878, "IQ_PE", "LTM", A44878)</f>
        <v>NA</v>
      </c>
      <c r="E44878" s="3" t="str">
        <f>_xll.SNL.Clients.Office.Excel.Functions.SPG(B44878, "IQ_PE_NORM", "LTM", A44878)</f>
        <v>NA</v>
      </c>
    </row>
    <row r="44879" spans="1:5" x14ac:dyDescent="0.25">
      <c r="A44879" s="1">
        <v>44460</v>
      </c>
      <c r="B44879" t="s">
        <v>8</v>
      </c>
      <c r="C44879" s="3" t="str">
        <f>_xll.SNL.Clients.Office.Excel.Functions.SPG(B44879, "SP_PRICE_CLOSE", A44879)</f>
        <v>NA</v>
      </c>
      <c r="D44879" s="3" t="str">
        <f>_xll.SNL.Clients.Office.Excel.Functions.SPG(B44879, "IQ_PE", "LTM", A44879)</f>
        <v>NA</v>
      </c>
      <c r="E44879" s="3" t="str">
        <f>_xll.SNL.Clients.Office.Excel.Functions.SPG(B44879, "IQ_PE_NORM", "LTM", A44879)</f>
        <v>NA</v>
      </c>
    </row>
    <row r="44880" spans="1:5" x14ac:dyDescent="0.25">
      <c r="A44880" s="1">
        <v>44460</v>
      </c>
      <c r="B44880" t="s">
        <v>9</v>
      </c>
      <c r="C44880" s="3" t="str">
        <f>_xll.SNL.Clients.Office.Excel.Functions.SPG(B44880, "SP_PRICE_CLOSE", A44880)</f>
        <v>NA</v>
      </c>
      <c r="D44880" s="3" t="str">
        <f>_xll.SNL.Clients.Office.Excel.Functions.SPG(B44880, "IQ_PE", "LTM", A44880)</f>
        <v>NA</v>
      </c>
      <c r="E44880" s="3" t="str">
        <f>_xll.SNL.Clients.Office.Excel.Functions.SPG(B44880, "IQ_PE_NORM", "LTM", A44880)</f>
        <v>NA</v>
      </c>
    </row>
    <row r="44881" spans="1:5" x14ac:dyDescent="0.25">
      <c r="A44881" s="1">
        <v>44460</v>
      </c>
      <c r="B44881" t="s">
        <v>10</v>
      </c>
      <c r="C44881" s="3">
        <f>_xll.SNL.Clients.Office.Excel.Functions.SPG(B44881, "SP_PRICE_CLOSE", A44881)</f>
        <v>15.953428342887616</v>
      </c>
      <c r="D44881" s="3">
        <f>_xll.SNL.Clients.Office.Excel.Functions.SPG(B44881, "IQ_PE", "LTM", A44881)</f>
        <v>20.125575000000001</v>
      </c>
      <c r="E44881" s="3">
        <f>_xll.SNL.Clients.Office.Excel.Functions.SPG(B44881, "IQ_PE_NORM", "LTM", A44881)</f>
        <v>29.547325000000001</v>
      </c>
    </row>
    <row r="44882" spans="1:5" x14ac:dyDescent="0.25">
      <c r="A44882" s="1">
        <v>44460</v>
      </c>
      <c r="B44882" t="s">
        <v>11</v>
      </c>
      <c r="C44882" s="3" t="str">
        <f>_xll.SNL.Clients.Office.Excel.Functions.SPG(B44882, "SP_PRICE_CLOSE", A44882)</f>
        <v>NA</v>
      </c>
      <c r="D44882" s="3" t="str">
        <f>_xll.SNL.Clients.Office.Excel.Functions.SPG(B44882, "IQ_PE", "LTM", A44882)</f>
        <v>NA</v>
      </c>
      <c r="E44882" s="3" t="str">
        <f>_xll.SNL.Clients.Office.Excel.Functions.SPG(B44882, "IQ_PE_NORM", "LTM", A44882)</f>
        <v>NA</v>
      </c>
    </row>
    <row r="44883" spans="1:5" x14ac:dyDescent="0.25">
      <c r="A44883" s="1">
        <v>44460</v>
      </c>
      <c r="B44883" t="s">
        <v>12</v>
      </c>
      <c r="C44883" s="3" t="str">
        <f>_xll.SNL.Clients.Office.Excel.Functions.SPG(B44883, "SP_PRICE_CLOSE", A44883)</f>
        <v>NA</v>
      </c>
      <c r="D44883" s="3" t="str">
        <f>_xll.SNL.Clients.Office.Excel.Functions.SPG(B44883, "IQ_PE", "LTM", A44883)</f>
        <v>NA</v>
      </c>
      <c r="E44883" s="3" t="str">
        <f>_xll.SNL.Clients.Office.Excel.Functions.SPG(B44883, "IQ_PE_NORM", "LTM", A44883)</f>
        <v>NA</v>
      </c>
    </row>
    <row r="44884" spans="1:5" x14ac:dyDescent="0.25">
      <c r="A44884" s="1">
        <v>44460</v>
      </c>
      <c r="B44884" t="s">
        <v>13</v>
      </c>
      <c r="C44884" s="3">
        <f>_xll.SNL.Clients.Office.Excel.Functions.SPG(B44884, "SP_PRICE_CLOSE", A44884)</f>
        <v>8.1855752566324487</v>
      </c>
      <c r="D44884" s="3" t="str">
        <f>_xll.SNL.Clients.Office.Excel.Functions.SPG(B44884, "IQ_PE", "LTM", A44884)</f>
        <v>NM</v>
      </c>
      <c r="E44884" s="3" t="str">
        <f>_xll.SNL.Clients.Office.Excel.Functions.SPG(B44884, "IQ_PE_NORM", "LTM", A44884)</f>
        <v>NM</v>
      </c>
    </row>
    <row r="44885" spans="1:5" x14ac:dyDescent="0.25">
      <c r="A44885" s="1">
        <v>44460</v>
      </c>
      <c r="B44885" t="s">
        <v>14</v>
      </c>
      <c r="C44885" s="3">
        <f>_xll.SNL.Clients.Office.Excel.Functions.SPG(B44885, "SP_PRICE_CLOSE", A44885)</f>
        <v>7.948940141314492</v>
      </c>
      <c r="D44885" s="3">
        <f>_xll.SNL.Clients.Office.Excel.Functions.SPG(B44885, "IQ_PE", "LTM", A44885)</f>
        <v>33.459595999999998</v>
      </c>
      <c r="E44885" s="3">
        <f>_xll.SNL.Clients.Office.Excel.Functions.SPG(B44885, "IQ_PE_NORM", "LTM", A44885)</f>
        <v>47.776442000000003</v>
      </c>
    </row>
    <row r="44886" spans="1:5" x14ac:dyDescent="0.25">
      <c r="A44886" s="1">
        <v>44460</v>
      </c>
      <c r="B44886" t="s">
        <v>15</v>
      </c>
      <c r="C44886" s="3">
        <f>_xll.SNL.Clients.Office.Excel.Functions.SPG(B44886, "SP_PRICE_CLOSE", A44886)</f>
        <v>8.5198842820957204</v>
      </c>
      <c r="D44886" s="3">
        <f>_xll.SNL.Clients.Office.Excel.Functions.SPG(B44886, "IQ_PE", "LTM", A44886)</f>
        <v>86.128911000000002</v>
      </c>
      <c r="E44886" s="3">
        <f>_xll.SNL.Clients.Office.Excel.Functions.SPG(B44886, "IQ_PE_NORM", "LTM", A44886)</f>
        <v>186.86447999999999</v>
      </c>
    </row>
    <row r="44887" spans="1:5" x14ac:dyDescent="0.25">
      <c r="A44887" s="1">
        <v>44460</v>
      </c>
      <c r="B44887" t="s">
        <v>16</v>
      </c>
      <c r="C44887" s="3">
        <f>_xll.SNL.Clients.Office.Excel.Functions.SPG(B44887, "SP_PRICE_CLOSE", A44887)</f>
        <v>4.4765959205439279</v>
      </c>
      <c r="D44887" s="3" t="str">
        <f>_xll.SNL.Clients.Office.Excel.Functions.SPG(B44887, "IQ_PE", "LTM", A44887)</f>
        <v>NM</v>
      </c>
      <c r="E44887" s="3" t="str">
        <f>_xll.SNL.Clients.Office.Excel.Functions.SPG(B44887, "IQ_PE_NORM", "LTM", A44887)</f>
        <v>NM</v>
      </c>
    </row>
    <row r="44888" spans="1:5" x14ac:dyDescent="0.25">
      <c r="A44888" s="1">
        <v>44460</v>
      </c>
      <c r="B44888" t="s">
        <v>17</v>
      </c>
      <c r="C44888" s="3">
        <f>_xll.SNL.Clients.Office.Excel.Functions.SPG(B44888, "SP_PRICE_CLOSE", A44888)</f>
        <v>1.1051859752033062</v>
      </c>
      <c r="D44888" s="3">
        <f>_xll.SNL.Clients.Office.Excel.Functions.SPG(B44888, "IQ_PE", "LTM", A44888)</f>
        <v>37.342342000000002</v>
      </c>
      <c r="E44888" s="3">
        <f>_xll.SNL.Clients.Office.Excel.Functions.SPG(B44888, "IQ_PE_NORM", "LTM", A44888)</f>
        <v>56.013514000000001</v>
      </c>
    </row>
    <row r="44889" spans="1:5" x14ac:dyDescent="0.25">
      <c r="A44889" s="1">
        <v>44460</v>
      </c>
      <c r="B44889" t="s">
        <v>18</v>
      </c>
      <c r="C44889" s="3">
        <f>_xll.SNL.Clients.Office.Excel.Functions.SPG(B44889, "SP_PRICE_CLOSE", A44889)</f>
        <v>7.505665911211838</v>
      </c>
      <c r="D44889" s="3" t="str">
        <f>_xll.SNL.Clients.Office.Excel.Functions.SPG(B44889, "IQ_PE", "LTM", A44889)</f>
        <v>NM</v>
      </c>
      <c r="E44889" s="3" t="str">
        <f>_xll.SNL.Clients.Office.Excel.Functions.SPG(B44889, "IQ_PE_NORM", "LTM", A44889)</f>
        <v>NM</v>
      </c>
    </row>
    <row r="44890" spans="1:5" x14ac:dyDescent="0.25">
      <c r="A44890" s="1">
        <v>44460</v>
      </c>
      <c r="B44890" t="s">
        <v>19</v>
      </c>
      <c r="C44890" s="3" t="str">
        <f>_xll.SNL.Clients.Office.Excel.Functions.SPG(B44890, "SP_PRICE_CLOSE", A44890)</f>
        <v>NA</v>
      </c>
      <c r="D44890" s="3" t="str">
        <f>_xll.SNL.Clients.Office.Excel.Functions.SPG(B44890, "IQ_PE", "LTM", A44890)</f>
        <v>NA</v>
      </c>
      <c r="E44890" s="3" t="str">
        <f>_xll.SNL.Clients.Office.Excel.Functions.SPG(B44890, "IQ_PE_NORM", "LTM", A44890)</f>
        <v>NA</v>
      </c>
    </row>
    <row r="44891" spans="1:5" x14ac:dyDescent="0.25">
      <c r="A44891" s="1">
        <v>44460</v>
      </c>
      <c r="B44891" t="s">
        <v>20</v>
      </c>
      <c r="C44891" s="3" t="str">
        <f>_xll.SNL.Clients.Office.Excel.Functions.SPG(B44891, "SP_PRICE_CLOSE", A44891)</f>
        <v>NA</v>
      </c>
      <c r="D44891" s="3" t="str">
        <f>_xll.SNL.Clients.Office.Excel.Functions.SPG(B44891, "IQ_PE", "LTM", A44891)</f>
        <v>NA</v>
      </c>
      <c r="E44891" s="3" t="str">
        <f>_xll.SNL.Clients.Office.Excel.Functions.SPG(B44891, "IQ_PE_NORM", "LTM", A44891)</f>
        <v>NA</v>
      </c>
    </row>
    <row r="44892" spans="1:5" x14ac:dyDescent="0.25">
      <c r="A44892" s="1">
        <v>44460</v>
      </c>
      <c r="B44892" t="s">
        <v>21</v>
      </c>
      <c r="C44892" s="3">
        <f>_xll.SNL.Clients.Office.Excel.Functions.SPG(B44892, "SP_PRICE_CLOSE", A44892)</f>
        <v>36.972847886948408</v>
      </c>
      <c r="D44892" s="3">
        <f>_xll.SNL.Clients.Office.Excel.Functions.SPG(B44892, "IQ_PE", "LTM", A44892)</f>
        <v>55.092041000000002</v>
      </c>
      <c r="E44892" s="3">
        <f>_xll.SNL.Clients.Office.Excel.Functions.SPG(B44892, "IQ_PE_NORM", "LTM", A44892)</f>
        <v>81.091617999999997</v>
      </c>
    </row>
    <row r="44893" spans="1:5" x14ac:dyDescent="0.25">
      <c r="A44893" s="1">
        <v>44460</v>
      </c>
      <c r="B44893" t="s">
        <v>22</v>
      </c>
      <c r="C44893" s="3" t="str">
        <f>_xll.SNL.Clients.Office.Excel.Functions.SPG(B44893, "SP_PRICE_CLOSE", A44893)</f>
        <v>NA</v>
      </c>
      <c r="D44893" s="3" t="str">
        <f>_xll.SNL.Clients.Office.Excel.Functions.SPG(B44893, "IQ_PE", "LTM", A44893)</f>
        <v>NA</v>
      </c>
      <c r="E44893" s="3" t="str">
        <f>_xll.SNL.Clients.Office.Excel.Functions.SPG(B44893, "IQ_PE_NORM", "LTM", A44893)</f>
        <v>NA</v>
      </c>
    </row>
    <row r="44894" spans="1:5" x14ac:dyDescent="0.25">
      <c r="A44894" s="1">
        <v>44460</v>
      </c>
      <c r="B44894" t="s">
        <v>23</v>
      </c>
      <c r="C44894" s="3" t="str">
        <f>_xll.SNL.Clients.Office.Excel.Functions.SPG(B44894, "SP_PRICE_CLOSE", A44894)</f>
        <v>NA</v>
      </c>
      <c r="D44894" s="3" t="str">
        <f>_xll.SNL.Clients.Office.Excel.Functions.SPG(B44894, "IQ_PE", "LTM", A44894)</f>
        <v>NA</v>
      </c>
      <c r="E44894" s="3" t="str">
        <f>_xll.SNL.Clients.Office.Excel.Functions.SPG(B44894, "IQ_PE_NORM", "LTM", A44894)</f>
        <v>NA</v>
      </c>
    </row>
    <row r="44895" spans="1:5" x14ac:dyDescent="0.25">
      <c r="A44895" s="1">
        <v>44460</v>
      </c>
      <c r="B44895" t="s">
        <v>24</v>
      </c>
      <c r="C44895" s="3">
        <f>_xll.SNL.Clients.Office.Excel.Functions.SPG(B44895, "SP_PRICE_CLOSE", A44895)</f>
        <v>20.363950939874684</v>
      </c>
      <c r="D44895" s="3">
        <f>_xll.SNL.Clients.Office.Excel.Functions.SPG(B44895, "IQ_PE", "LTM", A44895)</f>
        <v>24.017295000000001</v>
      </c>
      <c r="E44895" s="3">
        <f>_xll.SNL.Clients.Office.Excel.Functions.SPG(B44895, "IQ_PE_NORM", "LTM", A44895)</f>
        <v>34.465252</v>
      </c>
    </row>
    <row r="44896" spans="1:5" x14ac:dyDescent="0.25">
      <c r="A44896" s="1">
        <v>44460</v>
      </c>
      <c r="B44896" t="s">
        <v>25</v>
      </c>
      <c r="C44896" s="3">
        <f>_xll.SNL.Clients.Office.Excel.Functions.SPG(B44896, "SP_PRICE_CLOSE", A44896)</f>
        <v>10.611918410878548</v>
      </c>
      <c r="D44896" s="3">
        <f>_xll.SNL.Clients.Office.Excel.Functions.SPG(B44896, "IQ_PE", "LTM", A44896)</f>
        <v>19.134615</v>
      </c>
      <c r="E44896" s="3">
        <f>_xll.SNL.Clients.Office.Excel.Functions.SPG(B44896, "IQ_PE_NORM", "LTM", A44896)</f>
        <v>27.185791999999999</v>
      </c>
    </row>
    <row r="44897" spans="1:5" x14ac:dyDescent="0.25">
      <c r="A44897" s="1">
        <v>44460</v>
      </c>
      <c r="B44897" t="s">
        <v>26</v>
      </c>
      <c r="C44897" s="3">
        <f>_xll.SNL.Clients.Office.Excel.Functions.SPG(B44897, "SP_PRICE_CLOSE", A44897)</f>
        <v>3.3595520597253699</v>
      </c>
      <c r="D44897" s="3" t="str">
        <f>_xll.SNL.Clients.Office.Excel.Functions.SPG(B44897, "IQ_PE", "LTM", A44897)</f>
        <v>NA</v>
      </c>
      <c r="E44897" s="3">
        <f>_xll.SNL.Clients.Office.Excel.Functions.SPG(B44897, "IQ_PE_NORM", "LTM", A44897)</f>
        <v>49.027237</v>
      </c>
    </row>
    <row r="44898" spans="1:5" x14ac:dyDescent="0.25">
      <c r="A44898" s="1">
        <v>44460</v>
      </c>
      <c r="B44898" t="s">
        <v>27</v>
      </c>
      <c r="C44898" s="3" t="str">
        <f>_xll.SNL.Clients.Office.Excel.Functions.SPG(B44898, "SP_PRICE_CLOSE", A44898)</f>
        <v>NA</v>
      </c>
      <c r="D44898" s="3" t="str">
        <f>_xll.SNL.Clients.Office.Excel.Functions.SPG(B44898, "IQ_PE", "LTM", A44898)</f>
        <v>NA</v>
      </c>
      <c r="E44898" s="3" t="str">
        <f>_xll.SNL.Clients.Office.Excel.Functions.SPG(B44898, "IQ_PE_NORM", "LTM", A44898)</f>
        <v>NA</v>
      </c>
    </row>
    <row r="44899" spans="1:5" x14ac:dyDescent="0.25">
      <c r="A44899" s="1">
        <v>44460</v>
      </c>
      <c r="B44899" t="s">
        <v>28</v>
      </c>
      <c r="C44899" s="3">
        <f>_xll.SNL.Clients.Office.Excel.Functions.SPG(B44899, "SP_PRICE_CLOSE", A44899)</f>
        <v>11.122326356485802</v>
      </c>
      <c r="D44899" s="3" t="str">
        <f>_xll.SNL.Clients.Office.Excel.Functions.SPG(B44899, "IQ_PE", "LTM", A44899)</f>
        <v>NM</v>
      </c>
      <c r="E44899" s="3" t="str">
        <f>_xll.SNL.Clients.Office.Excel.Functions.SPG(B44899, "IQ_PE_NORM", "LTM", A44899)</f>
        <v>NM</v>
      </c>
    </row>
    <row r="44900" spans="1:5" x14ac:dyDescent="0.25">
      <c r="A44900" s="1">
        <v>44460</v>
      </c>
      <c r="B44900" t="s">
        <v>29</v>
      </c>
      <c r="C44900" s="3" t="str">
        <f>_xll.SNL.Clients.Office.Excel.Functions.SPG(B44900, "SP_PRICE_CLOSE", A44900)</f>
        <v>NA</v>
      </c>
      <c r="D44900" s="3" t="str">
        <f>_xll.SNL.Clients.Office.Excel.Functions.SPG(B44900, "IQ_PE", "LTM", A44900)</f>
        <v>NA</v>
      </c>
      <c r="E44900" s="3" t="str">
        <f>_xll.SNL.Clients.Office.Excel.Functions.SPG(B44900, "IQ_PE_NORM", "LTM", A44900)</f>
        <v>NA</v>
      </c>
    </row>
    <row r="44901" spans="1:5" x14ac:dyDescent="0.25">
      <c r="A44901" s="1">
        <v>44460</v>
      </c>
      <c r="B44901" t="s">
        <v>30</v>
      </c>
      <c r="C44901" s="3">
        <f>_xll.SNL.Clients.Office.Excel.Functions.SPG(B44901, "SP_PRICE_CLOSE", A44901)</f>
        <v>12.811625116651113</v>
      </c>
      <c r="D44901" s="3">
        <f>_xll.SNL.Clients.Office.Excel.Functions.SPG(B44901, "IQ_PE", "LTM", A44901)</f>
        <v>12.651395000000001</v>
      </c>
      <c r="E44901" s="3">
        <f>_xll.SNL.Clients.Office.Excel.Functions.SPG(B44901, "IQ_PE_NORM", "LTM", A44901)</f>
        <v>21.167401000000002</v>
      </c>
    </row>
    <row r="44902" spans="1:5" x14ac:dyDescent="0.25">
      <c r="A44902" s="1">
        <v>44460</v>
      </c>
      <c r="B44902" t="s">
        <v>31</v>
      </c>
      <c r="C44902" s="3">
        <f>_xll.SNL.Clients.Office.Excel.Functions.SPG(B44902, "SP_PRICE_CLOSE", A44902)</f>
        <v>5.4072790294627389</v>
      </c>
      <c r="D44902" s="3">
        <f>_xll.SNL.Clients.Office.Excel.Functions.SPG(B44902, "IQ_PE", "LTM", A44902)</f>
        <v>40.479042</v>
      </c>
      <c r="E44902" s="3">
        <f>_xll.SNL.Clients.Office.Excel.Functions.SPG(B44902, "IQ_PE_NORM", "LTM", A44902)</f>
        <v>54.663072999999997</v>
      </c>
    </row>
    <row r="44903" spans="1:5" x14ac:dyDescent="0.25">
      <c r="A44903" s="1">
        <v>44460</v>
      </c>
      <c r="B44903" t="s">
        <v>32</v>
      </c>
      <c r="C44903" s="3">
        <f>_xll.SNL.Clients.Office.Excel.Functions.SPG(B44903, "SP_PRICE_CLOSE", A44903)</f>
        <v>6.8524194107452336</v>
      </c>
      <c r="D44903" s="3">
        <f>_xll.SNL.Clients.Office.Excel.Functions.SPG(B44903, "IQ_PE", "LTM", A44903)</f>
        <v>22.041166</v>
      </c>
      <c r="E44903" s="3">
        <f>_xll.SNL.Clients.Office.Excel.Functions.SPG(B44903, "IQ_PE_NORM", "LTM", A44903)</f>
        <v>24.176856999999998</v>
      </c>
    </row>
    <row r="44904" spans="1:5" x14ac:dyDescent="0.25">
      <c r="A44904" s="1">
        <v>44460</v>
      </c>
      <c r="B44904" t="s">
        <v>33</v>
      </c>
      <c r="C44904" s="3">
        <f>_xll.SNL.Clients.Office.Excel.Functions.SPG(B44904, "SP_PRICE_CLOSE", A44904)</f>
        <v>0.14710038661511798</v>
      </c>
      <c r="D44904" s="3" t="str">
        <f>_xll.SNL.Clients.Office.Excel.Functions.SPG(B44904, "IQ_PE", "LTM", A44904)</f>
        <v>NM</v>
      </c>
      <c r="E44904" s="3" t="str">
        <f>_xll.SNL.Clients.Office.Excel.Functions.SPG(B44904, "IQ_PE_NORM", "LTM", A44904)</f>
        <v>NM</v>
      </c>
    </row>
    <row r="44905" spans="1:5" x14ac:dyDescent="0.25">
      <c r="A44905" s="1">
        <v>44460</v>
      </c>
      <c r="B44905" t="s">
        <v>34</v>
      </c>
      <c r="C44905" s="3" t="str">
        <f>_xll.SNL.Clients.Office.Excel.Functions.SPG(B44905, "SP_PRICE_CLOSE", A44905)</f>
        <v>NA</v>
      </c>
      <c r="D44905" s="3" t="str">
        <f>_xll.SNL.Clients.Office.Excel.Functions.SPG(B44905, "IQ_PE", "LTM", A44905)</f>
        <v>NA</v>
      </c>
      <c r="E44905" s="3" t="str">
        <f>_xll.SNL.Clients.Office.Excel.Functions.SPG(B44905, "IQ_PE_NORM", "LTM", A44905)</f>
        <v>NA</v>
      </c>
    </row>
    <row r="44906" spans="1:5" x14ac:dyDescent="0.25">
      <c r="A44906" s="1">
        <v>44460</v>
      </c>
      <c r="B44906" t="s">
        <v>35</v>
      </c>
      <c r="C44906" s="3">
        <f>_xll.SNL.Clients.Office.Excel.Functions.SPG(B44906, "SP_PRICE_CLOSE", A44906)</f>
        <v>14.858018930809227</v>
      </c>
      <c r="D44906" s="3">
        <f>_xll.SNL.Clients.Office.Excel.Functions.SPG(B44906, "IQ_PE", "LTM", A44906)</f>
        <v>36.733685000000001</v>
      </c>
      <c r="E44906" s="3">
        <f>_xll.SNL.Clients.Office.Excel.Functions.SPG(B44906, "IQ_PE_NORM", "LTM", A44906)</f>
        <v>56.804281000000003</v>
      </c>
    </row>
    <row r="44907" spans="1:5" x14ac:dyDescent="0.25">
      <c r="A44907" s="1">
        <v>44460</v>
      </c>
      <c r="B44907" t="s">
        <v>36</v>
      </c>
      <c r="C44907" s="3">
        <f>_xll.SNL.Clients.Office.Excel.Functions.SPG(B44907, "SP_PRICE_CLOSE", A44907)</f>
        <v>4.9486735101986401</v>
      </c>
      <c r="D44907" s="3">
        <f>_xll.SNL.Clients.Office.Excel.Functions.SPG(B44907, "IQ_PE", "LTM", A44907)</f>
        <v>101.978022</v>
      </c>
      <c r="E44907" s="3">
        <f>_xll.SNL.Clients.Office.Excel.Functions.SPG(B44907, "IQ_PE_NORM", "LTM", A44907)</f>
        <v>64.221452999999997</v>
      </c>
    </row>
    <row r="44908" spans="1:5" x14ac:dyDescent="0.25">
      <c r="A44908" s="1">
        <v>44460</v>
      </c>
      <c r="B44908" t="s">
        <v>37</v>
      </c>
      <c r="C44908" s="3" t="str">
        <f>_xll.SNL.Clients.Office.Excel.Functions.SPG(B44908, "SP_PRICE_CLOSE", A44908)</f>
        <v>NA</v>
      </c>
      <c r="D44908" s="3" t="str">
        <f>_xll.SNL.Clients.Office.Excel.Functions.SPG(B44908, "IQ_PE", "LTM", A44908)</f>
        <v>NA</v>
      </c>
      <c r="E44908" s="3" t="str">
        <f>_xll.SNL.Clients.Office.Excel.Functions.SPG(B44908, "IQ_PE_NORM", "LTM", A44908)</f>
        <v>NA</v>
      </c>
    </row>
    <row r="44909" spans="1:5" x14ac:dyDescent="0.25">
      <c r="A44909" s="1">
        <v>44460</v>
      </c>
      <c r="B44909" t="s">
        <v>38</v>
      </c>
      <c r="C44909" s="3" t="str">
        <f>_xll.SNL.Clients.Office.Excel.Functions.SPG(B44909, "SP_PRICE_CLOSE", A44909)</f>
        <v>NA</v>
      </c>
      <c r="D44909" s="3" t="str">
        <f>_xll.SNL.Clients.Office.Excel.Functions.SPG(B44909, "IQ_PE", "LTM", A44909)</f>
        <v>NA</v>
      </c>
      <c r="E44909" s="3" t="str">
        <f>_xll.SNL.Clients.Office.Excel.Functions.SPG(B44909, "IQ_PE_NORM", "LTM", A44909)</f>
        <v>NA</v>
      </c>
    </row>
    <row r="44910" spans="1:5" x14ac:dyDescent="0.25">
      <c r="A44910" s="1">
        <v>44460</v>
      </c>
      <c r="B44910" t="s">
        <v>39</v>
      </c>
      <c r="C44910" s="3" t="str">
        <f>_xll.SNL.Clients.Office.Excel.Functions.SPG(B44910, "SP_PRICE_CLOSE", A44910)</f>
        <v>NA</v>
      </c>
      <c r="D44910" s="3" t="str">
        <f>_xll.SNL.Clients.Office.Excel.Functions.SPG(B44910, "IQ_PE", "LTM", A44910)</f>
        <v>NA</v>
      </c>
      <c r="E44910" s="3" t="str">
        <f>_xll.SNL.Clients.Office.Excel.Functions.SPG(B44910, "IQ_PE_NORM", "LTM", A44910)</f>
        <v>NA</v>
      </c>
    </row>
    <row r="44911" spans="1:5" x14ac:dyDescent="0.25">
      <c r="A44911" s="1">
        <v>44460</v>
      </c>
      <c r="B44911" t="s">
        <v>40</v>
      </c>
      <c r="C44911" s="3">
        <f>_xll.SNL.Clients.Office.Excel.Functions.SPG(B44911, "SP_PRICE_CLOSE", A44911)</f>
        <v>5.0851886415144643</v>
      </c>
      <c r="D44911" s="3">
        <f>_xll.SNL.Clients.Office.Excel.Functions.SPG(B44911, "IQ_PE", "LTM", A44911)</f>
        <v>19.949791000000001</v>
      </c>
      <c r="E44911" s="3">
        <f>_xll.SNL.Clients.Office.Excel.Functions.SPG(B44911, "IQ_PE_NORM", "LTM", A44911)</f>
        <v>28.465672000000001</v>
      </c>
    </row>
    <row r="44912" spans="1:5" x14ac:dyDescent="0.25">
      <c r="A44912" s="1">
        <v>44460</v>
      </c>
      <c r="B44912" t="s">
        <v>41</v>
      </c>
      <c r="C44912" s="3">
        <f>_xll.SNL.Clients.Office.Excel.Functions.SPG(B44912, "SP_PRICE_CLOSE", A44912)</f>
        <v>7.2790294627383023</v>
      </c>
      <c r="D44912" s="3" t="str">
        <f>_xll.SNL.Clients.Office.Excel.Functions.SPG(B44912, "IQ_PE", "LTM", A44912)</f>
        <v>NA</v>
      </c>
      <c r="E44912" s="3" t="str">
        <f>_xll.SNL.Clients.Office.Excel.Functions.SPG(B44912, "IQ_PE_NORM", "LTM", A44912)</f>
        <v>NA</v>
      </c>
    </row>
    <row r="44913" spans="1:5" x14ac:dyDescent="0.25">
      <c r="A44913" s="1">
        <v>44460</v>
      </c>
      <c r="B44913" t="s">
        <v>42</v>
      </c>
      <c r="C44913" s="3">
        <f>_xll.SNL.Clients.Office.Excel.Functions.SPG(B44913, "SP_PRICE_CLOSE", A44913)</f>
        <v>5.4854147447007069</v>
      </c>
      <c r="D44913" s="3">
        <f>_xll.SNL.Clients.Office.Excel.Functions.SPG(B44913, "IQ_PE", "LTM", A44913)</f>
        <v>41.146096</v>
      </c>
      <c r="E44913" s="3">
        <f>_xll.SNL.Clients.Office.Excel.Functions.SPG(B44913, "IQ_PE_NORM", "LTM", A44913)</f>
        <v>63.891452999999998</v>
      </c>
    </row>
    <row r="44914" spans="1:5" x14ac:dyDescent="0.25">
      <c r="A44914" s="1">
        <v>44460</v>
      </c>
      <c r="B44914" t="s">
        <v>43</v>
      </c>
      <c r="C44914" s="3">
        <f>_xll.SNL.Clients.Office.Excel.Functions.SPG(B44914, "SP_PRICE_CLOSE", A44914)</f>
        <v>21.517131049193441</v>
      </c>
      <c r="D44914" s="3">
        <f>_xll.SNL.Clients.Office.Excel.Functions.SPG(B44914, "IQ_PE", "LTM", A44914)</f>
        <v>237.35294099999999</v>
      </c>
      <c r="E44914" s="3">
        <f>_xll.SNL.Clients.Office.Excel.Functions.SPG(B44914, "IQ_PE_NORM", "LTM", A44914)</f>
        <v>73.968835999999996</v>
      </c>
    </row>
    <row r="44915" spans="1:5" x14ac:dyDescent="0.25">
      <c r="A44915" s="1">
        <v>44460</v>
      </c>
      <c r="B44915" t="s">
        <v>44</v>
      </c>
      <c r="C44915" s="3" t="str">
        <f>_xll.SNL.Clients.Office.Excel.Functions.SPG(B44915, "SP_PRICE_CLOSE", A44915)</f>
        <v>NA</v>
      </c>
      <c r="D44915" s="3" t="str">
        <f>_xll.SNL.Clients.Office.Excel.Functions.SPG(B44915, "IQ_PE", "LTM", A44915)</f>
        <v>NA</v>
      </c>
      <c r="E44915" s="3" t="str">
        <f>_xll.SNL.Clients.Office.Excel.Functions.SPG(B44915, "IQ_PE_NORM", "LTM", A44915)</f>
        <v>NA</v>
      </c>
    </row>
    <row r="44916" spans="1:5" x14ac:dyDescent="0.25">
      <c r="A44916" s="1">
        <v>44460</v>
      </c>
      <c r="B44916" t="s">
        <v>45</v>
      </c>
      <c r="C44916" s="3">
        <f>_xll.SNL.Clients.Office.Excel.Functions.SPG(B44916, "SP_PRICE_CLOSE", A44916)</f>
        <v>11.745100653246233</v>
      </c>
      <c r="D44916" s="3" t="str">
        <f>_xll.SNL.Clients.Office.Excel.Functions.SPG(B44916, "IQ_PE", "LTM", A44916)</f>
        <v>NM</v>
      </c>
      <c r="E44916" s="3" t="str">
        <f>_xll.SNL.Clients.Office.Excel.Functions.SPG(B44916, "IQ_PE_NORM", "LTM", A44916)</f>
        <v>NM</v>
      </c>
    </row>
    <row r="44917" spans="1:5" x14ac:dyDescent="0.25">
      <c r="A44917" s="1">
        <v>44460</v>
      </c>
      <c r="B44917" t="s">
        <v>46</v>
      </c>
      <c r="C44917" s="3">
        <f>_xll.SNL.Clients.Office.Excel.Functions.SPG(B44917, "SP_PRICE_CLOSE", A44917)</f>
        <v>15.224636715104653</v>
      </c>
      <c r="D44917" s="3">
        <f>_xll.SNL.Clients.Office.Excel.Functions.SPG(B44917, "IQ_PE", "LTM", A44917)</f>
        <v>31.373626000000002</v>
      </c>
      <c r="E44917" s="3">
        <f>_xll.SNL.Clients.Office.Excel.Functions.SPG(B44917, "IQ_PE_NORM", "LTM", A44917)</f>
        <v>46.122779000000001</v>
      </c>
    </row>
    <row r="44918" spans="1:5" x14ac:dyDescent="0.25">
      <c r="A44918" s="1">
        <v>44460</v>
      </c>
      <c r="B44918" t="s">
        <v>47</v>
      </c>
      <c r="C44918" s="3" t="str">
        <f>_xll.SNL.Clients.Office.Excel.Functions.SPG(B44918, "SP_PRICE_CLOSE", A44918)</f>
        <v>NA</v>
      </c>
      <c r="D44918" s="3" t="str">
        <f>_xll.SNL.Clients.Office.Excel.Functions.SPG(B44918, "IQ_PE", "LTM", A44918)</f>
        <v>NA</v>
      </c>
      <c r="E44918" s="3" t="str">
        <f>_xll.SNL.Clients.Office.Excel.Functions.SPG(B44918, "IQ_PE_NORM", "LTM", A44918)</f>
        <v>NA</v>
      </c>
    </row>
    <row r="44919" spans="1:5" x14ac:dyDescent="0.25">
      <c r="A44919" s="1">
        <v>44460</v>
      </c>
      <c r="B44919" t="s">
        <v>48</v>
      </c>
      <c r="C44919" s="3" t="str">
        <f>_xll.SNL.Clients.Office.Excel.Functions.SPG(B44919, "SP_PRICE_CLOSE", A44919)</f>
        <v>NA</v>
      </c>
      <c r="D44919" s="3" t="str">
        <f>_xll.SNL.Clients.Office.Excel.Functions.SPG(B44919, "IQ_PE", "LTM", A44919)</f>
        <v>NA</v>
      </c>
      <c r="E44919" s="3" t="str">
        <f>_xll.SNL.Clients.Office.Excel.Functions.SPG(B44919, "IQ_PE_NORM", "LTM", A44919)</f>
        <v>NA</v>
      </c>
    </row>
    <row r="44920" spans="1:5" x14ac:dyDescent="0.25">
      <c r="A44920" s="1">
        <v>44460</v>
      </c>
      <c r="B44920" t="s">
        <v>49</v>
      </c>
      <c r="C44920" s="3" t="str">
        <f>_xll.SNL.Clients.Office.Excel.Functions.SPG(B44920, "SP_PRICE_CLOSE", A44920)</f>
        <v>NA</v>
      </c>
      <c r="D44920" s="3" t="str">
        <f>_xll.SNL.Clients.Office.Excel.Functions.SPG(B44920, "IQ_PE", "LTM", A44920)</f>
        <v>NA</v>
      </c>
      <c r="E44920" s="3" t="str">
        <f>_xll.SNL.Clients.Office.Excel.Functions.SPG(B44920, "IQ_PE_NORM", "LTM", A44920)</f>
        <v>NA</v>
      </c>
    </row>
    <row r="44921" spans="1:5" x14ac:dyDescent="0.25">
      <c r="A44921" s="1">
        <v>44460</v>
      </c>
      <c r="B44921" t="s">
        <v>50</v>
      </c>
      <c r="C44921" s="3" t="str">
        <f>_xll.SNL.Clients.Office.Excel.Functions.SPG(B44921, "SP_PRICE_CLOSE", A44921)</f>
        <v>NA</v>
      </c>
      <c r="D44921" s="3" t="str">
        <f>_xll.SNL.Clients.Office.Excel.Functions.SPG(B44921, "IQ_PE", "LTM", A44921)</f>
        <v>NA</v>
      </c>
      <c r="E44921" s="3" t="str">
        <f>_xll.SNL.Clients.Office.Excel.Functions.SPG(B44921, "IQ_PE_NORM", "LTM", A44921)</f>
        <v>NA</v>
      </c>
    </row>
    <row r="44922" spans="1:5" x14ac:dyDescent="0.25">
      <c r="A44922" s="1">
        <v>44460</v>
      </c>
      <c r="B44922" t="s">
        <v>51</v>
      </c>
      <c r="C44922" s="3">
        <f>_xll.SNL.Clients.Office.Excel.Functions.SPG(B44922, "SP_PRICE_CLOSE", A44922)</f>
        <v>30.822556992401012</v>
      </c>
      <c r="D44922" s="3">
        <f>_xll.SNL.Clients.Office.Excel.Functions.SPG(B44922, "IQ_PE", "LTM", A44922)</f>
        <v>108.44277700000001</v>
      </c>
      <c r="E44922" s="3">
        <f>_xll.SNL.Clients.Office.Excel.Functions.SPG(B44922, "IQ_PE_NORM", "LTM", A44922)</f>
        <v>118.930041</v>
      </c>
    </row>
    <row r="44923" spans="1:5" x14ac:dyDescent="0.25">
      <c r="A44923" s="1">
        <v>44460</v>
      </c>
      <c r="B44923" t="s">
        <v>52</v>
      </c>
      <c r="C44923" s="3" t="str">
        <f>_xll.SNL.Clients.Office.Excel.Functions.SPG(B44923, "SP_PRICE_CLOSE", A44923)</f>
        <v>NA</v>
      </c>
      <c r="D44923" s="3" t="str">
        <f>_xll.SNL.Clients.Office.Excel.Functions.SPG(B44923, "IQ_PE", "LTM", A44923)</f>
        <v>NA</v>
      </c>
      <c r="E44923" s="3" t="str">
        <f>_xll.SNL.Clients.Office.Excel.Functions.SPG(B44923, "IQ_PE_NORM", "LTM", A44923)</f>
        <v>NA</v>
      </c>
    </row>
    <row r="44924" spans="1:5" x14ac:dyDescent="0.25">
      <c r="A44924" s="1">
        <v>44460</v>
      </c>
      <c r="B44924" t="s">
        <v>53</v>
      </c>
      <c r="C44924" s="3" t="str">
        <f>_xll.SNL.Clients.Office.Excel.Functions.SPG(B44924, "SP_PRICE_CLOSE", A44924)</f>
        <v>NA</v>
      </c>
      <c r="D44924" s="3" t="str">
        <f>_xll.SNL.Clients.Office.Excel.Functions.SPG(B44924, "IQ_PE", "LTM", A44924)</f>
        <v>NA</v>
      </c>
      <c r="E44924" s="3" t="str">
        <f>_xll.SNL.Clients.Office.Excel.Functions.SPG(B44924, "IQ_PE_NORM", "LTM", A44924)</f>
        <v>NA</v>
      </c>
    </row>
    <row r="44925" spans="1:5" x14ac:dyDescent="0.25">
      <c r="A44925" s="1">
        <v>44460</v>
      </c>
      <c r="B44925" t="s">
        <v>54</v>
      </c>
      <c r="C44925" s="3" t="str">
        <f>_xll.SNL.Clients.Office.Excel.Functions.SPG(B44925, "SP_PRICE_CLOSE", A44925)</f>
        <v>NA</v>
      </c>
      <c r="D44925" s="3" t="str">
        <f>_xll.SNL.Clients.Office.Excel.Functions.SPG(B44925, "IQ_PE", "LTM", A44925)</f>
        <v>NA</v>
      </c>
      <c r="E44925" s="3" t="str">
        <f>_xll.SNL.Clients.Office.Excel.Functions.SPG(B44925, "IQ_PE_NORM", "LTM", A44925)</f>
        <v>NA</v>
      </c>
    </row>
    <row r="44926" spans="1:5" x14ac:dyDescent="0.25">
      <c r="A44926" s="1">
        <v>44460</v>
      </c>
      <c r="B44926" t="s">
        <v>55</v>
      </c>
      <c r="C44926" s="3" t="str">
        <f>_xll.SNL.Clients.Office.Excel.Functions.SPG(B44926, "SP_PRICE_CLOSE", A44926)</f>
        <v>NA</v>
      </c>
      <c r="D44926" s="3" t="str">
        <f>_xll.SNL.Clients.Office.Excel.Functions.SPG(B44926, "IQ_PE", "LTM", A44926)</f>
        <v>NA</v>
      </c>
      <c r="E44926" s="3" t="str">
        <f>_xll.SNL.Clients.Office.Excel.Functions.SPG(B44926, "IQ_PE_NORM", "LTM", A44926)</f>
        <v>NA</v>
      </c>
    </row>
    <row r="44927" spans="1:5" x14ac:dyDescent="0.25">
      <c r="A44927" s="1">
        <v>44460</v>
      </c>
      <c r="B44927" t="s">
        <v>56</v>
      </c>
      <c r="C44927" s="3" t="str">
        <f>_xll.SNL.Clients.Office.Excel.Functions.SPG(B44927, "SP_PRICE_CLOSE", A44927)</f>
        <v>NA</v>
      </c>
      <c r="D44927" s="3" t="str">
        <f>_xll.SNL.Clients.Office.Excel.Functions.SPG(B44927, "IQ_PE", "LTM", A44927)</f>
        <v>NA</v>
      </c>
      <c r="E44927" s="3" t="str">
        <f>_xll.SNL.Clients.Office.Excel.Functions.SPG(B44927, "IQ_PE_NORM", "LTM", A44927)</f>
        <v>NA</v>
      </c>
    </row>
    <row r="44928" spans="1:5" x14ac:dyDescent="0.25">
      <c r="A44928" s="1">
        <v>44460</v>
      </c>
      <c r="B44928" t="s">
        <v>57</v>
      </c>
      <c r="C44928" s="3">
        <f>_xll.SNL.Clients.Office.Excel.Functions.SPG(B44928, "SP_PRICE_CLOSE", A44928)</f>
        <v>18.157578989468071</v>
      </c>
      <c r="D44928" s="3">
        <f>_xll.SNL.Clients.Office.Excel.Functions.SPG(B44928, "IQ_PE", "LTM", A44928)</f>
        <v>21.135940000000002</v>
      </c>
      <c r="E44928" s="3">
        <f>_xll.SNL.Clients.Office.Excel.Functions.SPG(B44928, "IQ_PE_NORM", "LTM", A44928)</f>
        <v>33.431516999999999</v>
      </c>
    </row>
    <row r="44929" spans="1:5" x14ac:dyDescent="0.25">
      <c r="A44929" s="1">
        <v>44460</v>
      </c>
      <c r="B44929" t="s">
        <v>58</v>
      </c>
      <c r="C44929" s="3" t="str">
        <f>_xll.SNL.Clients.Office.Excel.Functions.SPG(B44929, "SP_PRICE_CLOSE", A44929)</f>
        <v>NA</v>
      </c>
      <c r="D44929" s="3" t="str">
        <f>_xll.SNL.Clients.Office.Excel.Functions.SPG(B44929, "IQ_PE", "LTM", A44929)</f>
        <v>NA</v>
      </c>
      <c r="E44929" s="3" t="str">
        <f>_xll.SNL.Clients.Office.Excel.Functions.SPG(B44929, "IQ_PE_NORM", "LTM", A44929)</f>
        <v>NA</v>
      </c>
    </row>
    <row r="44930" spans="1:5" x14ac:dyDescent="0.25">
      <c r="A44930" s="1">
        <v>44460</v>
      </c>
      <c r="B44930" t="s">
        <v>59</v>
      </c>
      <c r="C44930" s="3">
        <f>_xll.SNL.Clients.Office.Excel.Functions.SPG(B44930, "SP_PRICE_CLOSE", A44930)</f>
        <v>13.731502466337822</v>
      </c>
      <c r="D44930" s="3" t="str">
        <f>_xll.SNL.Clients.Office.Excel.Functions.SPG(B44930, "IQ_PE", "LTM", A44930)</f>
        <v>NM</v>
      </c>
      <c r="E44930" s="3" t="str">
        <f>_xll.SNL.Clients.Office.Excel.Functions.SPG(B44930, "IQ_PE_NORM", "LTM", A44930)</f>
        <v>NM</v>
      </c>
    </row>
    <row r="44931" spans="1:5" x14ac:dyDescent="0.25">
      <c r="A44931" s="1">
        <v>44460</v>
      </c>
      <c r="B44931" t="s">
        <v>60</v>
      </c>
      <c r="C44931" s="3">
        <f>_xll.SNL.Clients.Office.Excel.Functions.SPG(B44931, "SP_PRICE_CLOSE", A44931)</f>
        <v>5.6265089988001602</v>
      </c>
      <c r="D44931" s="3">
        <f>_xll.SNL.Clients.Office.Excel.Functions.SPG(B44931, "IQ_PE", "LTM", A44931)</f>
        <v>21.710104999999999</v>
      </c>
      <c r="E44931" s="3">
        <f>_xll.SNL.Clients.Office.Excel.Functions.SPG(B44931, "IQ_PE_NORM", "LTM", A44931)</f>
        <v>30.189159</v>
      </c>
    </row>
    <row r="44932" spans="1:5" x14ac:dyDescent="0.25">
      <c r="A44932" s="1">
        <v>44460</v>
      </c>
      <c r="B44932" t="s">
        <v>61</v>
      </c>
      <c r="C44932" s="3">
        <f>_xll.SNL.Clients.Office.Excel.Functions.SPG(B44932, "SP_PRICE_CLOSE", A44932)</f>
        <v>26.71643780829223</v>
      </c>
      <c r="D44932" s="3" t="str">
        <f>_xll.SNL.Clients.Office.Excel.Functions.SPG(B44932, "IQ_PE", "LTM", A44932)</f>
        <v>NM</v>
      </c>
      <c r="E44932" s="3" t="str">
        <f>_xll.SNL.Clients.Office.Excel.Functions.SPG(B44932, "IQ_PE_NORM", "LTM", A44932)</f>
        <v>NM</v>
      </c>
    </row>
    <row r="44933" spans="1:5" x14ac:dyDescent="0.25">
      <c r="A44933" s="1">
        <v>44460</v>
      </c>
      <c r="B44933" t="s">
        <v>62</v>
      </c>
      <c r="C44933" s="3" t="str">
        <f>_xll.SNL.Clients.Office.Excel.Functions.SPG(B44933, "SP_PRICE_CLOSE", A44933)</f>
        <v>NA</v>
      </c>
      <c r="D44933" s="3" t="str">
        <f>_xll.SNL.Clients.Office.Excel.Functions.SPG(B44933, "IQ_PE", "LTM", A44933)</f>
        <v>NA</v>
      </c>
      <c r="E44933" s="3" t="str">
        <f>_xll.SNL.Clients.Office.Excel.Functions.SPG(B44933, "IQ_PE_NORM", "LTM", A44933)</f>
        <v>NA</v>
      </c>
    </row>
    <row r="44934" spans="1:5" x14ac:dyDescent="0.25">
      <c r="A44934" s="1">
        <v>44460</v>
      </c>
      <c r="B44934" t="s">
        <v>63</v>
      </c>
      <c r="C44934" s="3">
        <f>_xll.SNL.Clients.Office.Excel.Functions.SPG(B44934, "SP_PRICE_CLOSE", A44934)</f>
        <v>4.5273963471537133</v>
      </c>
      <c r="D44934" s="3">
        <f>_xll.SNL.Clients.Office.Excel.Functions.SPG(B44934, "IQ_PE", "LTM", A44934)</f>
        <v>16.996997</v>
      </c>
      <c r="E44934" s="3">
        <f>_xll.SNL.Clients.Office.Excel.Functions.SPG(B44934, "IQ_PE_NORM", "LTM", A44934)</f>
        <v>21.741357000000001</v>
      </c>
    </row>
    <row r="44935" spans="1:5" x14ac:dyDescent="0.25">
      <c r="A44935" s="1">
        <v>44460</v>
      </c>
      <c r="B44935" t="s">
        <v>64</v>
      </c>
      <c r="C44935" s="3">
        <f>_xll.SNL.Clients.Office.Excel.Functions.SPG(B44935, "SP_PRICE_CLOSE", A44935)</f>
        <v>4.138114918010932</v>
      </c>
      <c r="D44935" s="3" t="str">
        <f>_xll.SNL.Clients.Office.Excel.Functions.SPG(B44935, "IQ_PE", "LTM", A44935)</f>
        <v>NA</v>
      </c>
      <c r="E44935" s="3" t="str">
        <f>_xll.SNL.Clients.Office.Excel.Functions.SPG(B44935, "IQ_PE_NORM", "LTM", A44935)</f>
        <v>NM</v>
      </c>
    </row>
    <row r="44936" spans="1:5" x14ac:dyDescent="0.25">
      <c r="A44936" s="1">
        <v>44460</v>
      </c>
      <c r="B44936" t="s">
        <v>65</v>
      </c>
      <c r="C44936" s="3">
        <f>_xll.SNL.Clients.Office.Excel.Functions.SPG(B44936, "SP_PRICE_CLOSE", A44936)</f>
        <v>10.185308625516599</v>
      </c>
      <c r="D44936" s="3">
        <f>_xll.SNL.Clients.Office.Excel.Functions.SPG(B44936, "IQ_PE", "LTM", A44936)</f>
        <v>256.37583899999998</v>
      </c>
      <c r="E44936" s="3">
        <f>_xll.SNL.Clients.Office.Excel.Functions.SPG(B44936, "IQ_PE_NORM", "LTM", A44936)</f>
        <v>172.07207199999999</v>
      </c>
    </row>
    <row r="44937" spans="1:5" x14ac:dyDescent="0.25">
      <c r="A44937" s="1">
        <v>44460</v>
      </c>
      <c r="B44937" t="s">
        <v>66</v>
      </c>
      <c r="C44937" s="3">
        <f>_xll.SNL.Clients.Office.Excel.Functions.SPG(B44937, "SP_PRICE_CLOSE", A44937)</f>
        <v>11.358485535261966</v>
      </c>
      <c r="D44937" s="3">
        <f>_xll.SNL.Clients.Office.Excel.Functions.SPG(B44937, "IQ_PE", "LTM", A44937)</f>
        <v>18.362069000000002</v>
      </c>
      <c r="E44937" s="3">
        <f>_xll.SNL.Clients.Office.Excel.Functions.SPG(B44937, "IQ_PE_NORM", "LTM", A44937)</f>
        <v>27.342746999999999</v>
      </c>
    </row>
    <row r="44938" spans="1:5" x14ac:dyDescent="0.25">
      <c r="A44938" s="1">
        <v>44460</v>
      </c>
      <c r="B44938" t="s">
        <v>67</v>
      </c>
      <c r="C44938" s="3">
        <f>_xll.SNL.Clients.Office.Excel.Functions.SPG(B44938, "SP_PRICE_CLOSE", A44938)</f>
        <v>6.6337821623783499</v>
      </c>
      <c r="D44938" s="3">
        <f>_xll.SNL.Clients.Office.Excel.Functions.SPG(B44938, "IQ_PE", "LTM", A44938)</f>
        <v>25.675954999999998</v>
      </c>
      <c r="E44938" s="3">
        <f>_xll.SNL.Clients.Office.Excel.Functions.SPG(B44938, "IQ_PE_NORM", "LTM", A44938)</f>
        <v>59.521531000000003</v>
      </c>
    </row>
    <row r="44939" spans="1:5" x14ac:dyDescent="0.25">
      <c r="A44939" s="1">
        <v>44460</v>
      </c>
      <c r="B44939" t="s">
        <v>68</v>
      </c>
      <c r="C44939" s="3">
        <f>_xll.SNL.Clients.Office.Excel.Functions.SPG(B44939, "SP_PRICE_CLOSE", A44939)</f>
        <v>1.3893256899080122</v>
      </c>
      <c r="D44939" s="3" t="str">
        <f>_xll.SNL.Clients.Office.Excel.Functions.SPG(B44939, "IQ_PE", "LTM", A44939)</f>
        <v>NM</v>
      </c>
      <c r="E44939" s="3" t="str">
        <f>_xll.SNL.Clients.Office.Excel.Functions.SPG(B44939, "IQ_PE_NORM", "LTM", A44939)</f>
        <v>NM</v>
      </c>
    </row>
    <row r="44940" spans="1:5" x14ac:dyDescent="0.25">
      <c r="A44940" s="1">
        <v>44460</v>
      </c>
      <c r="B44940" t="s">
        <v>69</v>
      </c>
      <c r="C44940" s="3" t="str">
        <f>_xll.SNL.Clients.Office.Excel.Functions.SPG(B44940, "SP_PRICE_CLOSE", A44940)</f>
        <v>NA</v>
      </c>
      <c r="D44940" s="3" t="str">
        <f>_xll.SNL.Clients.Office.Excel.Functions.SPG(B44940, "IQ_PE", "LTM", A44940)</f>
        <v>NA</v>
      </c>
      <c r="E44940" s="3" t="str">
        <f>_xll.SNL.Clients.Office.Excel.Functions.SPG(B44940, "IQ_PE_NORM", "LTM", A44940)</f>
        <v>NA</v>
      </c>
    </row>
    <row r="44941" spans="1:5" x14ac:dyDescent="0.25">
      <c r="A44941" s="1">
        <v>44460</v>
      </c>
      <c r="B44941" t="s">
        <v>70</v>
      </c>
      <c r="C44941" s="3">
        <f>_xll.SNL.Clients.Office.Excel.Functions.SPG(B44941, "SP_PRICE_CLOSE", A44941)</f>
        <v>6.356485801893081</v>
      </c>
      <c r="D44941" s="3">
        <f>_xll.SNL.Clients.Office.Excel.Functions.SPG(B44941, "IQ_PE", "LTM", A44941)</f>
        <v>25.121179999999999</v>
      </c>
      <c r="E44941" s="3">
        <f>_xll.SNL.Clients.Office.Excel.Functions.SPG(B44941, "IQ_PE_NORM", "LTM", A44941)</f>
        <v>30.101009999999999</v>
      </c>
    </row>
    <row r="44942" spans="1:5" x14ac:dyDescent="0.25">
      <c r="A44942" s="1">
        <v>44460</v>
      </c>
      <c r="B44942" t="s">
        <v>71</v>
      </c>
      <c r="C44942" s="3" t="str">
        <f>_xll.SNL.Clients.Office.Excel.Functions.SPG(B44942, "SP_PRICE_CLOSE", A44942)</f>
        <v>NA</v>
      </c>
      <c r="D44942" s="3" t="str">
        <f>_xll.SNL.Clients.Office.Excel.Functions.SPG(B44942, "IQ_PE", "LTM", A44942)</f>
        <v>NA</v>
      </c>
      <c r="E44942" s="3" t="str">
        <f>_xll.SNL.Clients.Office.Excel.Functions.SPG(B44942, "IQ_PE_NORM", "LTM", A44942)</f>
        <v>NA</v>
      </c>
    </row>
    <row r="44943" spans="1:5" x14ac:dyDescent="0.25">
      <c r="A44943" s="1">
        <v>44460</v>
      </c>
      <c r="B44943" t="s">
        <v>72</v>
      </c>
      <c r="C44943" s="3" t="str">
        <f>_xll.SNL.Clients.Office.Excel.Functions.SPG(B44943, "SP_PRICE_CLOSE", A44943)</f>
        <v>NA</v>
      </c>
      <c r="D44943" s="3" t="str">
        <f>_xll.SNL.Clients.Office.Excel.Functions.SPG(B44943, "IQ_PE", "LTM", A44943)</f>
        <v>NA</v>
      </c>
      <c r="E44943" s="3" t="str">
        <f>_xll.SNL.Clients.Office.Excel.Functions.SPG(B44943, "IQ_PE_NORM", "LTM", A44943)</f>
        <v>NA</v>
      </c>
    </row>
    <row r="44944" spans="1:5" x14ac:dyDescent="0.25">
      <c r="A44944" s="1">
        <v>44460</v>
      </c>
      <c r="B44944" t="s">
        <v>73</v>
      </c>
      <c r="C44944" s="3" t="str">
        <f>_xll.SNL.Clients.Office.Excel.Functions.SPG(B44944, "SP_PRICE_CLOSE", A44944)</f>
        <v>NA</v>
      </c>
      <c r="D44944" s="3" t="str">
        <f>_xll.SNL.Clients.Office.Excel.Functions.SPG(B44944, "IQ_PE", "LTM", A44944)</f>
        <v>NA</v>
      </c>
      <c r="E44944" s="3" t="str">
        <f>_xll.SNL.Clients.Office.Excel.Functions.SPG(B44944, "IQ_PE_NORM", "LTM", A44944)</f>
        <v>NA</v>
      </c>
    </row>
    <row r="44945" spans="1:5" x14ac:dyDescent="0.25">
      <c r="A44945" s="1">
        <v>44460</v>
      </c>
      <c r="B44945" t="s">
        <v>74</v>
      </c>
      <c r="C44945" s="3">
        <f>_xll.SNL.Clients.Office.Excel.Functions.SPG(B44945, "SP_PRICE_CLOSE", A44945)</f>
        <v>7.5989868017597653</v>
      </c>
      <c r="D44945" s="3">
        <f>_xll.SNL.Clients.Office.Excel.Functions.SPG(B44945, "IQ_PE", "LTM", A44945)</f>
        <v>12.901766</v>
      </c>
      <c r="E44945" s="3">
        <f>_xll.SNL.Clients.Office.Excel.Functions.SPG(B44945, "IQ_PE_NORM", "LTM", A44945)</f>
        <v>20.184135999999999</v>
      </c>
    </row>
    <row r="44946" spans="1:5" x14ac:dyDescent="0.25">
      <c r="A44946" s="1">
        <v>44460</v>
      </c>
      <c r="B44946" t="s">
        <v>75</v>
      </c>
      <c r="C44946" s="3" t="str">
        <f>_xll.SNL.Clients.Office.Excel.Functions.SPG(B44946, "SP_PRICE_CLOSE", A44946)</f>
        <v>NA</v>
      </c>
      <c r="D44946" s="3" t="str">
        <f>_xll.SNL.Clients.Office.Excel.Functions.SPG(B44946, "IQ_PE", "LTM", A44946)</f>
        <v>NA</v>
      </c>
      <c r="E44946" s="3" t="str">
        <f>_xll.SNL.Clients.Office.Excel.Functions.SPG(B44946, "IQ_PE_NORM", "LTM", A44946)</f>
        <v>NA</v>
      </c>
    </row>
    <row r="44947" spans="1:5" x14ac:dyDescent="0.25">
      <c r="A44947" s="1">
        <v>44460</v>
      </c>
      <c r="B44947" t="s">
        <v>76</v>
      </c>
      <c r="C44947" s="3">
        <f>_xll.SNL.Clients.Office.Excel.Functions.SPG(B44947, "SP_PRICE_CLOSE", A44947)</f>
        <v>29.916011198506869</v>
      </c>
      <c r="D44947" s="3" t="str">
        <f>_xll.SNL.Clients.Office.Excel.Functions.SPG(B44947, "IQ_PE", "LTM", A44947)</f>
        <v>NA</v>
      </c>
      <c r="E44947" s="3" t="str">
        <f>_xll.SNL.Clients.Office.Excel.Functions.SPG(B44947, "IQ_PE_NORM", "LTM", A44947)</f>
        <v>NA</v>
      </c>
    </row>
    <row r="44948" spans="1:5" x14ac:dyDescent="0.25">
      <c r="A44948" s="1">
        <v>44460</v>
      </c>
      <c r="B44948" t="s">
        <v>77</v>
      </c>
      <c r="C44948" s="3">
        <f>_xll.SNL.Clients.Office.Excel.Functions.SPG(B44948, "SP_PRICE_CLOSE", A44948)</f>
        <v>11.451806425809893</v>
      </c>
      <c r="D44948" s="3">
        <f>_xll.SNL.Clients.Office.Excel.Functions.SPG(B44948, "IQ_PE", "LTM", A44948)</f>
        <v>21.136811000000002</v>
      </c>
      <c r="E44948" s="3">
        <f>_xll.SNL.Clients.Office.Excel.Functions.SPG(B44948, "IQ_PE_NORM", "LTM", A44948)</f>
        <v>13.170807</v>
      </c>
    </row>
    <row r="44949" spans="1:5" x14ac:dyDescent="0.25">
      <c r="A44949" s="1">
        <v>44460</v>
      </c>
      <c r="B44949" t="s">
        <v>78</v>
      </c>
      <c r="C44949" s="3">
        <f>_xll.SNL.Clients.Office.Excel.Functions.SPG(B44949, "SP_PRICE_CLOSE", A44949)</f>
        <v>15.407222503666178</v>
      </c>
      <c r="D44949" s="3">
        <f>_xll.SNL.Clients.Office.Excel.Functions.SPG(B44949, "IQ_PE", "LTM", A44949)</f>
        <v>51.136980999999999</v>
      </c>
      <c r="E44949" s="3">
        <f>_xll.SNL.Clients.Office.Excel.Functions.SPG(B44949, "IQ_PE_NORM", "LTM", A44949)</f>
        <v>80.145336999999998</v>
      </c>
    </row>
    <row r="44950" spans="1:5" x14ac:dyDescent="0.25">
      <c r="A44950" s="1">
        <v>44460</v>
      </c>
      <c r="B44950" t="s">
        <v>79</v>
      </c>
      <c r="C44950" s="3" t="str">
        <f>_xll.SNL.Clients.Office.Excel.Functions.SPG(B44950, "SP_PRICE_CLOSE", A44950)</f>
        <v>NA</v>
      </c>
      <c r="D44950" s="3" t="str">
        <f>_xll.SNL.Clients.Office.Excel.Functions.SPG(B44950, "IQ_PE", "LTM", A44950)</f>
        <v>NA</v>
      </c>
      <c r="E44950" s="3" t="str">
        <f>_xll.SNL.Clients.Office.Excel.Functions.SPG(B44950, "IQ_PE_NORM", "LTM", A44950)</f>
        <v>NA</v>
      </c>
    </row>
    <row r="44951" spans="1:5" x14ac:dyDescent="0.25">
      <c r="A44951" s="1">
        <v>44460</v>
      </c>
      <c r="B44951" t="s">
        <v>80</v>
      </c>
      <c r="C44951" s="3">
        <f>_xll.SNL.Clients.Office.Excel.Functions.SPG(B44951, "SP_PRICE_CLOSE", A44951)</f>
        <v>6.5164644714038138</v>
      </c>
      <c r="D44951" s="3">
        <f>_xll.SNL.Clients.Office.Excel.Functions.SPG(B44951, "IQ_PE", "LTM", A44951)</f>
        <v>116.937799</v>
      </c>
      <c r="E44951" s="3" t="str">
        <f>_xll.SNL.Clients.Office.Excel.Functions.SPG(B44951, "IQ_PE_NORM", "LTM", A44951)</f>
        <v>NM</v>
      </c>
    </row>
    <row r="44952" spans="1:5" x14ac:dyDescent="0.25">
      <c r="A44952" s="1">
        <v>44460</v>
      </c>
      <c r="B44952" t="s">
        <v>81</v>
      </c>
      <c r="C44952" s="3">
        <f>_xll.SNL.Clients.Office.Excel.Functions.SPG(B44952, "SP_PRICE_CLOSE", A44952)</f>
        <v>1.2830443940807894</v>
      </c>
      <c r="D44952" s="3" t="str">
        <f>_xll.SNL.Clients.Office.Excel.Functions.SPG(B44952, "IQ_PE", "LTM", A44952)</f>
        <v>NM</v>
      </c>
      <c r="E44952" s="3" t="str">
        <f>_xll.SNL.Clients.Office.Excel.Functions.SPG(B44952, "IQ_PE_NORM", "LTM", A44952)</f>
        <v>NM</v>
      </c>
    </row>
    <row r="44953" spans="1:5" x14ac:dyDescent="0.25">
      <c r="A44953" s="1">
        <v>44460</v>
      </c>
      <c r="B44953" t="s">
        <v>82</v>
      </c>
      <c r="C44953" s="3">
        <f>_xll.SNL.Clients.Office.Excel.Functions.SPG(B44953, "SP_PRICE_CLOSE", A44953)</f>
        <v>3.4395413944807363</v>
      </c>
      <c r="D44953" s="3">
        <f>_xll.SNL.Clients.Office.Excel.Functions.SPG(B44953, "IQ_PE", "LTM", A44953)</f>
        <v>51.394421999999999</v>
      </c>
      <c r="E44953" s="3">
        <f>_xll.SNL.Clients.Office.Excel.Functions.SPG(B44953, "IQ_PE_NORM", "LTM", A44953)</f>
        <v>70.491803000000004</v>
      </c>
    </row>
    <row r="44954" spans="1:5" x14ac:dyDescent="0.25">
      <c r="A44954" s="1">
        <v>44460</v>
      </c>
      <c r="B44954" t="s">
        <v>83</v>
      </c>
      <c r="C44954" s="3" t="str">
        <f>_xll.SNL.Clients.Office.Excel.Functions.SPG(B44954, "SP_PRICE_CLOSE", A44954)</f>
        <v>NA</v>
      </c>
      <c r="D44954" s="3" t="str">
        <f>_xll.SNL.Clients.Office.Excel.Functions.SPG(B44954, "IQ_PE", "LTM", A44954)</f>
        <v>NA</v>
      </c>
      <c r="E44954" s="3" t="str">
        <f>_xll.SNL.Clients.Office.Excel.Functions.SPG(B44954, "IQ_PE_NORM", "LTM", A44954)</f>
        <v>NA</v>
      </c>
    </row>
    <row r="44955" spans="1:5" x14ac:dyDescent="0.25">
      <c r="A44955" s="1">
        <v>44460</v>
      </c>
      <c r="B44955" t="s">
        <v>84</v>
      </c>
      <c r="C44955" s="3" t="str">
        <f>_xll.SNL.Clients.Office.Excel.Functions.SPG(B44955, "SP_PRICE_CLOSE", A44955)</f>
        <v>NA</v>
      </c>
      <c r="D44955" s="3" t="str">
        <f>_xll.SNL.Clients.Office.Excel.Functions.SPG(B44955, "IQ_PE", "LTM", A44955)</f>
        <v>NA</v>
      </c>
      <c r="E44955" s="3" t="str">
        <f>_xll.SNL.Clients.Office.Excel.Functions.SPG(B44955, "IQ_PE_NORM", "LTM", A44955)</f>
        <v>NA</v>
      </c>
    </row>
    <row r="44956" spans="1:5" x14ac:dyDescent="0.25">
      <c r="A44956" s="1">
        <v>44460</v>
      </c>
      <c r="B44956" t="s">
        <v>85</v>
      </c>
      <c r="C44956" s="3">
        <f>_xll.SNL.Clients.Office.Excel.Functions.SPG(B44956, "SP_PRICE_CLOSE", A44956)</f>
        <v>1.5757898946807094</v>
      </c>
      <c r="D44956" s="3">
        <f>_xll.SNL.Clients.Office.Excel.Functions.SPG(B44956, "IQ_PE", "LTM", A44956)</f>
        <v>7.1290709999999997</v>
      </c>
      <c r="E44956" s="3">
        <f>_xll.SNL.Clients.Office.Excel.Functions.SPG(B44956, "IQ_PE_NORM", "LTM", A44956)</f>
        <v>11.656805</v>
      </c>
    </row>
    <row r="44957" spans="1:5" x14ac:dyDescent="0.25">
      <c r="A44957" s="1">
        <v>44460</v>
      </c>
      <c r="B44957" t="s">
        <v>86</v>
      </c>
      <c r="C44957" s="3">
        <f>_xll.SNL.Clients.Office.Excel.Functions.SPG(B44957, "SP_PRICE_CLOSE", A44957)</f>
        <v>6.4791361151846427</v>
      </c>
      <c r="D44957" s="3">
        <f>_xll.SNL.Clients.Office.Excel.Functions.SPG(B44957, "IQ_PE", "LTM", A44957)</f>
        <v>19.255151000000001</v>
      </c>
      <c r="E44957" s="3">
        <f>_xll.SNL.Clients.Office.Excel.Functions.SPG(B44957, "IQ_PE_NORM", "LTM", A44957)</f>
        <v>27.645050999999999</v>
      </c>
    </row>
    <row r="44958" spans="1:5" x14ac:dyDescent="0.25">
      <c r="A44958" s="1">
        <v>44460</v>
      </c>
      <c r="B44958" t="s">
        <v>87</v>
      </c>
      <c r="C44958" s="3">
        <f>_xll.SNL.Clients.Office.Excel.Functions.SPG(B44958, "SP_PRICE_CLOSE", A44958)</f>
        <v>3.8992134382082391</v>
      </c>
      <c r="D44958" s="3">
        <f>_xll.SNL.Clients.Office.Excel.Functions.SPG(B44958, "IQ_PE", "LTM", A44958)</f>
        <v>57.802371999999998</v>
      </c>
      <c r="E44958" s="3">
        <f>_xll.SNL.Clients.Office.Excel.Functions.SPG(B44958, "IQ_PE_NORM", "LTM", A44958)</f>
        <v>93.743589999999998</v>
      </c>
    </row>
    <row r="44959" spans="1:5" x14ac:dyDescent="0.25">
      <c r="A44959" s="1">
        <v>44460</v>
      </c>
      <c r="B44959" t="s">
        <v>88</v>
      </c>
      <c r="C44959" s="3">
        <f>_xll.SNL.Clients.Office.Excel.Functions.SPG(B44959, "SP_PRICE_CLOSE", A44959)</f>
        <v>5.1228577522996934</v>
      </c>
      <c r="D44959" s="3">
        <f>_xll.SNL.Clients.Office.Excel.Functions.SPG(B44959, "IQ_PE", "LTM", A44959)</f>
        <v>25.380815999999999</v>
      </c>
      <c r="E44959" s="3">
        <f>_xll.SNL.Clients.Office.Excel.Functions.SPG(B44959, "IQ_PE_NORM", "LTM", A44959)</f>
        <v>31.652847000000001</v>
      </c>
    </row>
    <row r="44960" spans="1:5" x14ac:dyDescent="0.25">
      <c r="A44960" s="1">
        <v>44460</v>
      </c>
      <c r="B44960" t="s">
        <v>89</v>
      </c>
      <c r="C44960" s="3">
        <f>_xll.SNL.Clients.Office.Excel.Functions.SPG(B44960, "SP_PRICE_CLOSE", A44960)</f>
        <v>13.064924676709772</v>
      </c>
      <c r="D44960" s="3">
        <f>_xll.SNL.Clients.Office.Excel.Functions.SPG(B44960, "IQ_PE", "LTM", A44960)</f>
        <v>39.516128999999999</v>
      </c>
      <c r="E44960" s="3">
        <f>_xll.SNL.Clients.Office.Excel.Functions.SPG(B44960, "IQ_PE_NORM", "LTM", A44960)</f>
        <v>62.740076999999999</v>
      </c>
    </row>
    <row r="44961" spans="1:5" x14ac:dyDescent="0.25">
      <c r="A44961" s="1">
        <v>44460</v>
      </c>
      <c r="B44961" t="s">
        <v>90</v>
      </c>
      <c r="C44961" s="3" t="str">
        <f>_xll.SNL.Clients.Office.Excel.Functions.SPG(B44961, "SP_PRICE_CLOSE", A44961)</f>
        <v>NA</v>
      </c>
      <c r="D44961" s="3" t="str">
        <f>_xll.SNL.Clients.Office.Excel.Functions.SPG(B44961, "IQ_PE", "LTM", A44961)</f>
        <v>NA</v>
      </c>
      <c r="E44961" s="3" t="str">
        <f>_xll.SNL.Clients.Office.Excel.Functions.SPG(B44961, "IQ_PE_NORM", "LTM", A44961)</f>
        <v>NA</v>
      </c>
    </row>
    <row r="44962" spans="1:5" x14ac:dyDescent="0.25">
      <c r="A44962" s="1">
        <v>44460</v>
      </c>
      <c r="B44962" t="s">
        <v>91</v>
      </c>
      <c r="C44962" s="3">
        <f>_xll.SNL.Clients.Office.Excel.Functions.SPG(B44962, "SP_PRICE_CLOSE", A44962)</f>
        <v>1.1491801093187575</v>
      </c>
      <c r="D44962" s="3" t="str">
        <f>_xll.SNL.Clients.Office.Excel.Functions.SPG(B44962, "IQ_PE", "LTM", A44962)</f>
        <v>NM</v>
      </c>
      <c r="E44962" s="3" t="str">
        <f>_xll.SNL.Clients.Office.Excel.Functions.SPG(B44962, "IQ_PE_NORM", "LTM", A44962)</f>
        <v>NM</v>
      </c>
    </row>
    <row r="44963" spans="1:5" x14ac:dyDescent="0.25">
      <c r="A44963" s="1">
        <v>44460</v>
      </c>
      <c r="B44963" t="s">
        <v>92</v>
      </c>
      <c r="C44963" s="3">
        <f>_xll.SNL.Clients.Office.Excel.Functions.SPG(B44963, "SP_PRICE_CLOSE", A44963)</f>
        <v>11.385148646847089</v>
      </c>
      <c r="D44963" s="3">
        <f>_xll.SNL.Clients.Office.Excel.Functions.SPG(B44963, "IQ_PE", "LTM", A44963)</f>
        <v>17.754677999999998</v>
      </c>
      <c r="E44963" s="3">
        <f>_xll.SNL.Clients.Office.Excel.Functions.SPG(B44963, "IQ_PE_NORM", "LTM", A44963)</f>
        <v>24.667822000000001</v>
      </c>
    </row>
    <row r="44964" spans="1:5" x14ac:dyDescent="0.25">
      <c r="A44964" s="1">
        <v>44460</v>
      </c>
      <c r="B44964" t="s">
        <v>93</v>
      </c>
      <c r="C44964" s="3" t="str">
        <f>_xll.SNL.Clients.Office.Excel.Functions.SPG(B44964, "SP_PRICE_CLOSE", A44964)</f>
        <v>NA</v>
      </c>
      <c r="D44964" s="3" t="str">
        <f>_xll.SNL.Clients.Office.Excel.Functions.SPG(B44964, "IQ_PE", "LTM", A44964)</f>
        <v>NA</v>
      </c>
      <c r="E44964" s="3" t="str">
        <f>_xll.SNL.Clients.Office.Excel.Functions.SPG(B44964, "IQ_PE_NORM", "LTM", A44964)</f>
        <v>NA</v>
      </c>
    </row>
    <row r="44965" spans="1:5" x14ac:dyDescent="0.25">
      <c r="A44965" s="1">
        <v>44460</v>
      </c>
      <c r="B44965" t="s">
        <v>94</v>
      </c>
      <c r="C44965" s="3">
        <f>_xll.SNL.Clients.Office.Excel.Functions.SPG(B44965, "SP_PRICE_CLOSE", A44965)</f>
        <v>2.900946540461272</v>
      </c>
      <c r="D44965" s="3">
        <f>_xll.SNL.Clients.Office.Excel.Functions.SPG(B44965, "IQ_PE", "LTM", A44965)</f>
        <v>42.5</v>
      </c>
      <c r="E44965" s="3">
        <f>_xll.SNL.Clients.Office.Excel.Functions.SPG(B44965, "IQ_PE_NORM", "LTM", A44965)</f>
        <v>65.149700999999993</v>
      </c>
    </row>
    <row r="44966" spans="1:5" x14ac:dyDescent="0.25">
      <c r="A44966" s="1">
        <v>44460</v>
      </c>
      <c r="B44966" t="s">
        <v>95</v>
      </c>
      <c r="C44966" s="3">
        <f>_xll.SNL.Clients.Office.Excel.Functions.SPG(B44966, "SP_PRICE_CLOSE", A44966)</f>
        <v>31.910411945073992</v>
      </c>
      <c r="D44966" s="3">
        <f>_xll.SNL.Clients.Office.Excel.Functions.SPG(B44966, "IQ_PE", "LTM", A44966)</f>
        <v>28.093896999999998</v>
      </c>
      <c r="E44966" s="3">
        <f>_xll.SNL.Clients.Office.Excel.Functions.SPG(B44966, "IQ_PE_NORM", "LTM", A44966)</f>
        <v>37.435094999999997</v>
      </c>
    </row>
    <row r="44967" spans="1:5" x14ac:dyDescent="0.25">
      <c r="A44967" s="1">
        <v>44460</v>
      </c>
      <c r="B44967" t="s">
        <v>96</v>
      </c>
      <c r="C44967" s="3">
        <f>_xll.SNL.Clients.Office.Excel.Functions.SPG(B44967, "SP_PRICE_CLOSE", A44967)</f>
        <v>7.5989868017597653</v>
      </c>
      <c r="D44967" s="3" t="str">
        <f>_xll.SNL.Clients.Office.Excel.Functions.SPG(B44967, "IQ_PE", "LTM", A44967)</f>
        <v>NM</v>
      </c>
      <c r="E44967" s="3">
        <f>_xll.SNL.Clients.Office.Excel.Functions.SPG(B44967, "IQ_PE_NORM", "LTM", A44967)</f>
        <v>97.269625000000005</v>
      </c>
    </row>
    <row r="44968" spans="1:5" x14ac:dyDescent="0.25">
      <c r="A44968" s="1">
        <v>44460</v>
      </c>
      <c r="B44968" t="s">
        <v>97</v>
      </c>
      <c r="C44968" s="3">
        <f>_xll.SNL.Clients.Office.Excel.Functions.SPG(B44968, "SP_PRICE_CLOSE", A44968)</f>
        <v>2.415677909612052</v>
      </c>
      <c r="D44968" s="3">
        <f>_xll.SNL.Clients.Office.Excel.Functions.SPG(B44968, "IQ_PE", "LTM", A44968)</f>
        <v>54.909090999999997</v>
      </c>
      <c r="E44968" s="3">
        <f>_xll.SNL.Clients.Office.Excel.Functions.SPG(B44968, "IQ_PE_NORM", "LTM", A44968)</f>
        <v>77.435896999999997</v>
      </c>
    </row>
    <row r="44969" spans="1:5" x14ac:dyDescent="0.25">
      <c r="A44969" s="1">
        <v>44460</v>
      </c>
      <c r="B44969" t="s">
        <v>98</v>
      </c>
      <c r="C44969" s="3">
        <f>_xll.SNL.Clients.Office.Excel.Functions.SPG(B44969, "SP_PRICE_CLOSE", A44969)</f>
        <v>23.276896413811492</v>
      </c>
      <c r="D44969" s="3" t="str">
        <f>_xll.SNL.Clients.Office.Excel.Functions.SPG(B44969, "IQ_PE", "LTM", A44969)</f>
        <v>NM</v>
      </c>
      <c r="E44969" s="3" t="str">
        <f>_xll.SNL.Clients.Office.Excel.Functions.SPG(B44969, "IQ_PE_NORM", "LTM", A44969)</f>
        <v>NM</v>
      </c>
    </row>
    <row r="44970" spans="1:5" x14ac:dyDescent="0.25">
      <c r="A44970" s="1">
        <v>44460</v>
      </c>
      <c r="B44970" t="s">
        <v>99</v>
      </c>
      <c r="C44970" s="3">
        <f>_xll.SNL.Clients.Office.Excel.Functions.SPG(B44970, "SP_PRICE_CLOSE", A44970)</f>
        <v>8.3722170377283032</v>
      </c>
      <c r="D44970" s="3">
        <f>_xll.SNL.Clients.Office.Excel.Functions.SPG(B44970, "IQ_PE", "LTM", A44970)</f>
        <v>41.370224</v>
      </c>
      <c r="E44970" s="3">
        <f>_xll.SNL.Clients.Office.Excel.Functions.SPG(B44970, "IQ_PE_NORM", "LTM", A44970)</f>
        <v>53.492334</v>
      </c>
    </row>
    <row r="44971" spans="1:5" x14ac:dyDescent="0.25">
      <c r="A44971" s="1">
        <v>44460</v>
      </c>
      <c r="B44971" t="s">
        <v>100</v>
      </c>
      <c r="C44971" s="3">
        <f>_xll.SNL.Clients.Office.Excel.Functions.SPG(B44971, "SP_PRICE_CLOSE", A44971)</f>
        <v>7.2123716837754968</v>
      </c>
      <c r="D44971" s="3">
        <f>_xll.SNL.Clients.Office.Excel.Functions.SPG(B44971, "IQ_PE", "LTM", A44971)</f>
        <v>16.759602999999998</v>
      </c>
      <c r="E44971" s="3">
        <f>_xll.SNL.Clients.Office.Excel.Functions.SPG(B44971, "IQ_PE_NORM", "LTM", A44971)</f>
        <v>26.21124</v>
      </c>
    </row>
    <row r="44972" spans="1:5" x14ac:dyDescent="0.25">
      <c r="A44972" s="1">
        <v>44460</v>
      </c>
      <c r="B44972" t="s">
        <v>101</v>
      </c>
      <c r="C44972" s="3" t="str">
        <f>_xll.SNL.Clients.Office.Excel.Functions.SPG(B44972, "SP_PRICE_CLOSE", A44972)</f>
        <v>NA</v>
      </c>
      <c r="D44972" s="3" t="str">
        <f>_xll.SNL.Clients.Office.Excel.Functions.SPG(B44972, "IQ_PE", "LTM", A44972)</f>
        <v>NA</v>
      </c>
      <c r="E44972" s="3" t="str">
        <f>_xll.SNL.Clients.Office.Excel.Functions.SPG(B44972, "IQ_PE_NORM", "LTM", A44972)</f>
        <v>NA</v>
      </c>
    </row>
    <row r="44973" spans="1:5" x14ac:dyDescent="0.25">
      <c r="A44973" s="1">
        <v>44460</v>
      </c>
      <c r="B44973" t="s">
        <v>102</v>
      </c>
      <c r="C44973" s="3">
        <f>_xll.SNL.Clients.Office.Excel.Functions.SPG(B44973, "SP_PRICE_CLOSE", A44973)</f>
        <v>19.010798560191976</v>
      </c>
      <c r="D44973" s="3">
        <f>_xll.SNL.Clients.Office.Excel.Functions.SPG(B44973, "IQ_PE", "LTM", A44973)</f>
        <v>36.809499000000002</v>
      </c>
      <c r="E44973" s="3">
        <f>_xll.SNL.Clients.Office.Excel.Functions.SPG(B44973, "IQ_PE_NORM", "LTM", A44973)</f>
        <v>53.408239999999999</v>
      </c>
    </row>
    <row r="44974" spans="1:5" x14ac:dyDescent="0.25">
      <c r="A44974" s="1">
        <v>44460</v>
      </c>
      <c r="B44974" t="s">
        <v>103</v>
      </c>
      <c r="C44974" s="3">
        <f>_xll.SNL.Clients.Office.Excel.Functions.SPG(B44974, "SP_PRICE_CLOSE", A44974)</f>
        <v>2.7036395147313694</v>
      </c>
      <c r="D44974" s="3">
        <f>_xll.SNL.Clients.Office.Excel.Functions.SPG(B44974, "IQ_PE", "LTM", A44974)</f>
        <v>235.813953</v>
      </c>
      <c r="E44974" s="3" t="str">
        <f>_xll.SNL.Clients.Office.Excel.Functions.SPG(B44974, "IQ_PE_NORM", "LTM", A44974)</f>
        <v>NM</v>
      </c>
    </row>
    <row r="44975" spans="1:5" x14ac:dyDescent="0.25">
      <c r="A44975" s="1">
        <v>44460</v>
      </c>
      <c r="B44975" t="s">
        <v>104</v>
      </c>
      <c r="C44975" s="3" t="str">
        <f>_xll.SNL.Clients.Office.Excel.Functions.SPG(B44975, "SP_PRICE_CLOSE", A44975)</f>
        <v>NA</v>
      </c>
      <c r="D44975" s="3" t="str">
        <f>_xll.SNL.Clients.Office.Excel.Functions.SPG(B44975, "IQ_PE", "LTM", A44975)</f>
        <v>NA</v>
      </c>
      <c r="E44975" s="3" t="str">
        <f>_xll.SNL.Clients.Office.Excel.Functions.SPG(B44975, "IQ_PE_NORM", "LTM", A44975)</f>
        <v>NA</v>
      </c>
    </row>
    <row r="44976" spans="1:5" x14ac:dyDescent="0.25">
      <c r="A44976" s="1">
        <v>44460</v>
      </c>
      <c r="B44976" t="s">
        <v>105</v>
      </c>
      <c r="C44976" s="3">
        <f>_xll.SNL.Clients.Office.Excel.Functions.SPG(B44976, "SP_PRICE_CLOSE", A44976)</f>
        <v>5.4449919686368468E-2</v>
      </c>
      <c r="D44976" s="3" t="str">
        <f>_xll.SNL.Clients.Office.Excel.Functions.SPG(B44976, "IQ_PE", "LTM", A44976)</f>
        <v>NM</v>
      </c>
      <c r="E44976" s="3" t="str">
        <f>_xll.SNL.Clients.Office.Excel.Functions.SPG(B44976, "IQ_PE_NORM", "LTM", A44976)</f>
        <v>NM</v>
      </c>
    </row>
    <row r="44977" spans="1:5" x14ac:dyDescent="0.25">
      <c r="A44977" s="1">
        <v>44460</v>
      </c>
      <c r="B44977" t="s">
        <v>106</v>
      </c>
      <c r="C44977" s="3" t="str">
        <f>_xll.SNL.Clients.Office.Excel.Functions.SPG(B44977, "SP_PRICE_CLOSE", A44977)</f>
        <v>NA</v>
      </c>
      <c r="D44977" s="3" t="str">
        <f>_xll.SNL.Clients.Office.Excel.Functions.SPG(B44977, "IQ_PE", "LTM", A44977)</f>
        <v>NA</v>
      </c>
      <c r="E44977" s="3" t="str">
        <f>_xll.SNL.Clients.Office.Excel.Functions.SPG(B44977, "IQ_PE_NORM", "LTM", A44977)</f>
        <v>NA</v>
      </c>
    </row>
    <row r="44978" spans="1:5" x14ac:dyDescent="0.25">
      <c r="A44978" s="1">
        <v>44460</v>
      </c>
      <c r="B44978" t="s">
        <v>107</v>
      </c>
      <c r="C44978" s="3">
        <f>_xll.SNL.Clients.Office.Excel.Functions.SPG(B44978, "SP_PRICE_CLOSE", A44978)</f>
        <v>61.325156645780567</v>
      </c>
      <c r="D44978" s="3" t="str">
        <f>_xll.SNL.Clients.Office.Excel.Functions.SPG(B44978, "IQ_PE", "LTM", A44978)</f>
        <v>NA</v>
      </c>
      <c r="E44978" s="3">
        <f>_xll.SNL.Clients.Office.Excel.Functions.SPG(B44978, "IQ_PE_NORM", "LTM", A44978)</f>
        <v>204.08163300000001</v>
      </c>
    </row>
    <row r="44979" spans="1:5" x14ac:dyDescent="0.25">
      <c r="A44979" s="1">
        <v>44460</v>
      </c>
      <c r="B44979" t="s">
        <v>108</v>
      </c>
      <c r="C44979" s="3" t="str">
        <f>_xll.SNL.Clients.Office.Excel.Functions.SPG(B44979, "SP_PRICE_CLOSE", A44979)</f>
        <v>NA</v>
      </c>
      <c r="D44979" s="3" t="str">
        <f>_xll.SNL.Clients.Office.Excel.Functions.SPG(B44979, "IQ_PE", "LTM", A44979)</f>
        <v>NA</v>
      </c>
      <c r="E44979" s="3" t="str">
        <f>_xll.SNL.Clients.Office.Excel.Functions.SPG(B44979, "IQ_PE_NORM", "LTM", A44979)</f>
        <v>NA</v>
      </c>
    </row>
    <row r="44980" spans="1:5" x14ac:dyDescent="0.25">
      <c r="A44980" s="1">
        <v>44460</v>
      </c>
      <c r="B44980" t="s">
        <v>109</v>
      </c>
      <c r="C44980" s="3" t="str">
        <f>_xll.SNL.Clients.Office.Excel.Functions.SPG(B44980, "SP_PRICE_CLOSE", A44980)</f>
        <v>NA</v>
      </c>
      <c r="D44980" s="3" t="str">
        <f>_xll.SNL.Clients.Office.Excel.Functions.SPG(B44980, "IQ_PE", "LTM", A44980)</f>
        <v>NA</v>
      </c>
      <c r="E44980" s="3" t="str">
        <f>_xll.SNL.Clients.Office.Excel.Functions.SPG(B44980, "IQ_PE_NORM", "LTM", A44980)</f>
        <v>NA</v>
      </c>
    </row>
    <row r="44981" spans="1:5" x14ac:dyDescent="0.25">
      <c r="A44981" s="1">
        <v>44460</v>
      </c>
      <c r="B44981" t="s">
        <v>110</v>
      </c>
      <c r="C44981" s="3">
        <f>_xll.SNL.Clients.Office.Excel.Functions.SPG(B44981, "SP_PRICE_CLOSE", A44981)</f>
        <v>47.407012398346893</v>
      </c>
      <c r="D44981" s="3">
        <f>_xll.SNL.Clients.Office.Excel.Functions.SPG(B44981, "IQ_PE", "LTM", A44981)</f>
        <v>49.347766</v>
      </c>
      <c r="E44981" s="3">
        <f>_xll.SNL.Clients.Office.Excel.Functions.SPG(B44981, "IQ_PE_NORM", "LTM", A44981)</f>
        <v>72.423625000000001</v>
      </c>
    </row>
    <row r="44982" spans="1:5" x14ac:dyDescent="0.25">
      <c r="A44982" s="1">
        <v>44460</v>
      </c>
      <c r="B44982" t="s">
        <v>111</v>
      </c>
      <c r="C44982" s="3" t="str">
        <f>_xll.SNL.Clients.Office.Excel.Functions.SPG(B44982, "SP_PRICE_CLOSE", A44982)</f>
        <v>NA</v>
      </c>
      <c r="D44982" s="3" t="str">
        <f>_xll.SNL.Clients.Office.Excel.Functions.SPG(B44982, "IQ_PE", "LTM", A44982)</f>
        <v>NA</v>
      </c>
      <c r="E44982" s="3" t="str">
        <f>_xll.SNL.Clients.Office.Excel.Functions.SPG(B44982, "IQ_PE_NORM", "LTM", A44982)</f>
        <v>NA</v>
      </c>
    </row>
    <row r="44983" spans="1:5" x14ac:dyDescent="0.25">
      <c r="A44983" s="1">
        <v>44460</v>
      </c>
      <c r="B44983" t="s">
        <v>112</v>
      </c>
      <c r="C44983" s="3">
        <f>_xll.SNL.Clients.Office.Excel.Functions.SPG(B44983, "SP_PRICE_CLOSE", A44983)</f>
        <v>13.331555792560993</v>
      </c>
      <c r="D44983" s="3">
        <f>_xll.SNL.Clients.Office.Excel.Functions.SPG(B44983, "IQ_PE", "LTM", A44983)</f>
        <v>19.260401000000002</v>
      </c>
      <c r="E44983" s="3">
        <f>_xll.SNL.Clients.Office.Excel.Functions.SPG(B44983, "IQ_PE_NORM", "LTM", A44983)</f>
        <v>26.780932</v>
      </c>
    </row>
    <row r="44984" spans="1:5" x14ac:dyDescent="0.25">
      <c r="A44984" s="1">
        <v>44460</v>
      </c>
      <c r="B44984" t="s">
        <v>113</v>
      </c>
      <c r="C44984" s="3" t="str">
        <f>_xll.SNL.Clients.Office.Excel.Functions.SPG(B44984, "SP_PRICE_CLOSE", A44984)</f>
        <v>NA</v>
      </c>
      <c r="D44984" s="3" t="str">
        <f>_xll.SNL.Clients.Office.Excel.Functions.SPG(B44984, "IQ_PE", "LTM", A44984)</f>
        <v>NA</v>
      </c>
      <c r="E44984" s="3" t="str">
        <f>_xll.SNL.Clients.Office.Excel.Functions.SPG(B44984, "IQ_PE_NORM", "LTM", A44984)</f>
        <v>NA</v>
      </c>
    </row>
    <row r="44985" spans="1:5" x14ac:dyDescent="0.25">
      <c r="A44985" s="1">
        <v>44460</v>
      </c>
      <c r="B44985" t="s">
        <v>114</v>
      </c>
      <c r="C44985" s="3">
        <f>_xll.SNL.Clients.Office.Excel.Functions.SPG(B44985, "SP_PRICE_CLOSE", A44985)</f>
        <v>0.34608718837488339</v>
      </c>
      <c r="D44985" s="3">
        <f>_xll.SNL.Clients.Office.Excel.Functions.SPG(B44985, "IQ_PE", "LTM", A44985)</f>
        <v>29.5</v>
      </c>
      <c r="E44985" s="3">
        <f>_xll.SNL.Clients.Office.Excel.Functions.SPG(B44985, "IQ_PE_NORM", "LTM", A44985)</f>
        <v>38.176470999999999</v>
      </c>
    </row>
    <row r="44986" spans="1:5" x14ac:dyDescent="0.25">
      <c r="A44986" s="1">
        <v>44460</v>
      </c>
      <c r="B44986" t="s">
        <v>115</v>
      </c>
      <c r="C44986" s="3" t="str">
        <f>_xll.SNL.Clients.Office.Excel.Functions.SPG(B44986, "SP_PRICE_CLOSE", A44986)</f>
        <v>NA</v>
      </c>
      <c r="D44986" s="3" t="str">
        <f>_xll.SNL.Clients.Office.Excel.Functions.SPG(B44986, "IQ_PE", "LTM", A44986)</f>
        <v>NA</v>
      </c>
      <c r="E44986" s="3" t="str">
        <f>_xll.SNL.Clients.Office.Excel.Functions.SPG(B44986, "IQ_PE_NORM", "LTM", A44986)</f>
        <v>NA</v>
      </c>
    </row>
    <row r="44987" spans="1:5" x14ac:dyDescent="0.25">
      <c r="A44987" s="1">
        <v>44460</v>
      </c>
      <c r="B44987" t="s">
        <v>116</v>
      </c>
      <c r="C44987" s="3">
        <f>_xll.SNL.Clients.Office.Excel.Functions.SPG(B44987, "SP_PRICE_CLOSE", A44987)</f>
        <v>7.5998818824156782</v>
      </c>
      <c r="D44987" s="3" t="str">
        <f>_xll.SNL.Clients.Office.Excel.Functions.SPG(B44987, "IQ_PE", "LTM", A44987)</f>
        <v>NM</v>
      </c>
      <c r="E44987" s="3" t="str">
        <f>_xll.SNL.Clients.Office.Excel.Functions.SPG(B44987, "IQ_PE_NORM", "LTM", A44987)</f>
        <v>NM</v>
      </c>
    </row>
    <row r="44988" spans="1:5" x14ac:dyDescent="0.25">
      <c r="A44988" s="1">
        <v>44460</v>
      </c>
      <c r="B44988" t="s">
        <v>117</v>
      </c>
      <c r="C44988" s="3" t="str">
        <f>_xll.SNL.Clients.Office.Excel.Functions.SPG(B44988, "SP_PRICE_CLOSE", A44988)</f>
        <v>NA</v>
      </c>
      <c r="D44988" s="3" t="str">
        <f>_xll.SNL.Clients.Office.Excel.Functions.SPG(B44988, "IQ_PE", "LTM", A44988)</f>
        <v>NA</v>
      </c>
      <c r="E44988" s="3" t="str">
        <f>_xll.SNL.Clients.Office.Excel.Functions.SPG(B44988, "IQ_PE_NORM", "LTM", A44988)</f>
        <v>NA</v>
      </c>
    </row>
    <row r="44989" spans="1:5" x14ac:dyDescent="0.25">
      <c r="A44989" s="1">
        <v>44460</v>
      </c>
      <c r="B44989" t="s">
        <v>118</v>
      </c>
      <c r="C44989" s="3">
        <f>_xll.SNL.Clients.Office.Excel.Functions.SPG(B44989, "SP_PRICE_CLOSE", A44989)</f>
        <v>22.568893214238102</v>
      </c>
      <c r="D44989" s="3" t="str">
        <f>_xll.SNL.Clients.Office.Excel.Functions.SPG(B44989, "IQ_PE", "LTM", A44989)</f>
        <v>NM</v>
      </c>
      <c r="E44989" s="3">
        <f>_xll.SNL.Clients.Office.Excel.Functions.SPG(B44989, "IQ_PE_NORM", "LTM", A44989)</f>
        <v>15.378748999999999</v>
      </c>
    </row>
    <row r="44990" spans="1:5" x14ac:dyDescent="0.25">
      <c r="A44990" s="1">
        <v>44460</v>
      </c>
      <c r="B44990" t="s">
        <v>119</v>
      </c>
      <c r="C44990" s="3">
        <f>_xll.SNL.Clients.Office.Excel.Functions.SPG(B44990, "SP_PRICE_CLOSE", A44990)</f>
        <v>8.1722437008398874</v>
      </c>
      <c r="D44990" s="3">
        <f>_xll.SNL.Clients.Office.Excel.Functions.SPG(B44990, "IQ_PE", "LTM", A44990)</f>
        <v>25.184881000000001</v>
      </c>
      <c r="E44990" s="3">
        <f>_xll.SNL.Clients.Office.Excel.Functions.SPG(B44990, "IQ_PE_NORM", "LTM", A44990)</f>
        <v>38.264668999999998</v>
      </c>
    </row>
    <row r="44991" spans="1:5" x14ac:dyDescent="0.25">
      <c r="A44991" s="1">
        <v>44460</v>
      </c>
      <c r="B44991" t="s">
        <v>120</v>
      </c>
      <c r="C44991" s="3" t="str">
        <f>_xll.SNL.Clients.Office.Excel.Functions.SPG(B44991, "SP_PRICE_CLOSE", A44991)</f>
        <v>NA</v>
      </c>
      <c r="D44991" s="3" t="str">
        <f>_xll.SNL.Clients.Office.Excel.Functions.SPG(B44991, "IQ_PE", "LTM", A44991)</f>
        <v>NA</v>
      </c>
      <c r="E44991" s="3" t="str">
        <f>_xll.SNL.Clients.Office.Excel.Functions.SPG(B44991, "IQ_PE_NORM", "LTM", A44991)</f>
        <v>NA</v>
      </c>
    </row>
    <row r="44992" spans="1:5" x14ac:dyDescent="0.25">
      <c r="A44992" s="1">
        <v>44460</v>
      </c>
      <c r="B44992" t="s">
        <v>121</v>
      </c>
      <c r="C44992" s="3">
        <f>_xll.SNL.Clients.Office.Excel.Functions.SPG(B44992, "SP_PRICE_CLOSE", A44992)</f>
        <v>10.45085535261965</v>
      </c>
      <c r="D44992" s="3" t="str">
        <f>_xll.SNL.Clients.Office.Excel.Functions.SPG(B44992, "IQ_PE", "LTM", A44992)</f>
        <v>NM</v>
      </c>
      <c r="E44992" s="3" t="str">
        <f>_xll.SNL.Clients.Office.Excel.Functions.SPG(B44992, "IQ_PE_NORM", "LTM", A44992)</f>
        <v>NM</v>
      </c>
    </row>
    <row r="44993" spans="1:5" x14ac:dyDescent="0.25">
      <c r="A44993" s="1">
        <v>44460</v>
      </c>
      <c r="B44993" t="s">
        <v>122</v>
      </c>
      <c r="C44993" s="3">
        <f>_xll.SNL.Clients.Office.Excel.Functions.SPG(B44993, "SP_PRICE_CLOSE", A44993)</f>
        <v>7.6843087588321559</v>
      </c>
      <c r="D44993" s="3">
        <f>_xll.SNL.Clients.Office.Excel.Functions.SPG(B44993, "IQ_PE", "LTM", A44993)</f>
        <v>92.076677000000004</v>
      </c>
      <c r="E44993" s="3">
        <f>_xll.SNL.Clients.Office.Excel.Functions.SPG(B44993, "IQ_PE_NORM", "LTM", A44993)</f>
        <v>140.58536599999999</v>
      </c>
    </row>
    <row r="44994" spans="1:5" x14ac:dyDescent="0.25">
      <c r="A44994" s="1">
        <v>44460</v>
      </c>
      <c r="B44994" t="s">
        <v>123</v>
      </c>
      <c r="C44994" s="3">
        <f>_xll.SNL.Clients.Office.Excel.Functions.SPG(B44994, "SP_PRICE_CLOSE", A44994)</f>
        <v>17.86428476203173</v>
      </c>
      <c r="D44994" s="3" t="str">
        <f>_xll.SNL.Clients.Office.Excel.Functions.SPG(B44994, "IQ_PE", "LTM", A44994)</f>
        <v>NM</v>
      </c>
      <c r="E44994" s="3" t="str">
        <f>_xll.SNL.Clients.Office.Excel.Functions.SPG(B44994, "IQ_PE_NORM", "LTM", A44994)</f>
        <v>NM</v>
      </c>
    </row>
    <row r="44995" spans="1:5" x14ac:dyDescent="0.25">
      <c r="A44995" s="1">
        <v>44460</v>
      </c>
      <c r="B44995" t="s">
        <v>124</v>
      </c>
      <c r="C44995" s="3" t="str">
        <f>_xll.SNL.Clients.Office.Excel.Functions.SPG(B44995, "SP_PRICE_CLOSE", A44995)</f>
        <v>NA</v>
      </c>
      <c r="D44995" s="3" t="str">
        <f>_xll.SNL.Clients.Office.Excel.Functions.SPG(B44995, "IQ_PE", "LTM", A44995)</f>
        <v>NA</v>
      </c>
      <c r="E44995" s="3" t="str">
        <f>_xll.SNL.Clients.Office.Excel.Functions.SPG(B44995, "IQ_PE_NORM", "LTM", A44995)</f>
        <v>NA</v>
      </c>
    </row>
    <row r="44996" spans="1:5" x14ac:dyDescent="0.25">
      <c r="A44996" s="1">
        <v>44460</v>
      </c>
      <c r="B44996" t="s">
        <v>125</v>
      </c>
      <c r="C44996" s="3">
        <f>_xll.SNL.Clients.Office.Excel.Functions.SPG(B44996, "SP_PRICE_CLOSE", A44996)</f>
        <v>1.4638048260231971</v>
      </c>
      <c r="D44996" s="3">
        <f>_xll.SNL.Clients.Office.Excel.Functions.SPG(B44996, "IQ_PE", "LTM", A44996)</f>
        <v>15.378151000000001</v>
      </c>
      <c r="E44996" s="3">
        <f>_xll.SNL.Clients.Office.Excel.Functions.SPG(B44996, "IQ_PE_NORM", "LTM", A44996)</f>
        <v>274.5</v>
      </c>
    </row>
    <row r="44997" spans="1:5" x14ac:dyDescent="0.25">
      <c r="A44997" s="1">
        <v>44460</v>
      </c>
      <c r="B44997" t="s">
        <v>126</v>
      </c>
      <c r="C44997" s="3" t="str">
        <f>_xll.SNL.Clients.Office.Excel.Functions.SPG(B44997, "SP_PRICE_CLOSE", A44997)</f>
        <v>NA</v>
      </c>
      <c r="D44997" s="3" t="str">
        <f>_xll.SNL.Clients.Office.Excel.Functions.SPG(B44997, "IQ_PE", "LTM", A44997)</f>
        <v>NA</v>
      </c>
      <c r="E44997" s="3" t="str">
        <f>_xll.SNL.Clients.Office.Excel.Functions.SPG(B44997, "IQ_PE_NORM", "LTM", A44997)</f>
        <v>NA</v>
      </c>
    </row>
    <row r="44998" spans="1:5" x14ac:dyDescent="0.25">
      <c r="A44998" s="1">
        <v>44460</v>
      </c>
      <c r="B44998" t="s">
        <v>127</v>
      </c>
      <c r="C44998" s="3" t="str">
        <f>_xll.SNL.Clients.Office.Excel.Functions.SPG(B44998, "SP_PRICE_CLOSE", A44998)</f>
        <v>NA</v>
      </c>
      <c r="D44998" s="3" t="str">
        <f>_xll.SNL.Clients.Office.Excel.Functions.SPG(B44998, "IQ_PE", "LTM", A44998)</f>
        <v>NA</v>
      </c>
      <c r="E44998" s="3" t="str">
        <f>_xll.SNL.Clients.Office.Excel.Functions.SPG(B44998, "IQ_PE_NORM", "LTM", A44998)</f>
        <v>NA</v>
      </c>
    </row>
    <row r="44999" spans="1:5" x14ac:dyDescent="0.25">
      <c r="A44999" s="1">
        <v>44460</v>
      </c>
      <c r="B44999" t="s">
        <v>128</v>
      </c>
      <c r="C44999" s="3" t="str">
        <f>_xll.SNL.Clients.Office.Excel.Functions.SPG(B44999, "SP_PRICE_CLOSE", A44999)</f>
        <v>NA</v>
      </c>
      <c r="D44999" s="3" t="str">
        <f>_xll.SNL.Clients.Office.Excel.Functions.SPG(B44999, "IQ_PE", "LTM", A44999)</f>
        <v>NA</v>
      </c>
      <c r="E44999" s="3" t="str">
        <f>_xll.SNL.Clients.Office.Excel.Functions.SPG(B44999, "IQ_PE_NORM", "LTM", A44999)</f>
        <v>NA</v>
      </c>
    </row>
    <row r="45000" spans="1:5" x14ac:dyDescent="0.25">
      <c r="A45000" s="1">
        <v>44460</v>
      </c>
      <c r="B45000" t="s">
        <v>129</v>
      </c>
      <c r="C45000" s="3" t="str">
        <f>_xll.SNL.Clients.Office.Excel.Functions.SPG(B45000, "SP_PRICE_CLOSE", A45000)</f>
        <v>NA</v>
      </c>
      <c r="D45000" s="3" t="str">
        <f>_xll.SNL.Clients.Office.Excel.Functions.SPG(B45000, "IQ_PE", "LTM", A45000)</f>
        <v>NA</v>
      </c>
      <c r="E45000" s="3" t="str">
        <f>_xll.SNL.Clients.Office.Excel.Functions.SPG(B45000, "IQ_PE_NORM", "LTM", A45000)</f>
        <v>NA</v>
      </c>
    </row>
    <row r="45001" spans="1:5" x14ac:dyDescent="0.25">
      <c r="A45001" s="1">
        <v>44460</v>
      </c>
      <c r="B45001" t="s">
        <v>130</v>
      </c>
      <c r="C45001" s="3" t="str">
        <f>_xll.SNL.Clients.Office.Excel.Functions.SPG(B45001, "SP_PRICE_CLOSE", A45001)</f>
        <v>NA</v>
      </c>
      <c r="D45001" s="3" t="str">
        <f>_xll.SNL.Clients.Office.Excel.Functions.SPG(B45001, "IQ_PE", "LTM", A45001)</f>
        <v>NA</v>
      </c>
      <c r="E45001" s="3" t="str">
        <f>_xll.SNL.Clients.Office.Excel.Functions.SPG(B45001, "IQ_PE_NORM", "LTM", A45001)</f>
        <v>NA</v>
      </c>
    </row>
    <row r="45002" spans="1:5" x14ac:dyDescent="0.25">
      <c r="A45002" s="1">
        <v>44460</v>
      </c>
      <c r="B45002" t="s">
        <v>131</v>
      </c>
      <c r="C45002" s="3">
        <f>_xll.SNL.Clients.Office.Excel.Functions.SPG(B45002, "SP_PRICE_CLOSE", A45002)</f>
        <v>7.1546015197973603</v>
      </c>
      <c r="D45002" s="3" t="str">
        <f>_xll.SNL.Clients.Office.Excel.Functions.SPG(B45002, "IQ_PE", "LTM", A45002)</f>
        <v>NM</v>
      </c>
      <c r="E45002" s="3" t="str">
        <f>_xll.SNL.Clients.Office.Excel.Functions.SPG(B45002, "IQ_PE_NORM", "LTM", A45002)</f>
        <v>NM</v>
      </c>
    </row>
    <row r="45003" spans="1:5" x14ac:dyDescent="0.25">
      <c r="A45003" s="1">
        <v>44460</v>
      </c>
      <c r="B45003" t="s">
        <v>132</v>
      </c>
      <c r="C45003" s="3">
        <f>_xll.SNL.Clients.Office.Excel.Functions.SPG(B45003, "SP_PRICE_CLOSE", A45003)</f>
        <v>4.6873750166644443</v>
      </c>
      <c r="D45003" s="3" t="str">
        <f>_xll.SNL.Clients.Office.Excel.Functions.SPG(B45003, "IQ_PE", "LTM", A45003)</f>
        <v>NM</v>
      </c>
      <c r="E45003" s="3" t="str">
        <f>_xll.SNL.Clients.Office.Excel.Functions.SPG(B45003, "IQ_PE_NORM", "LTM", A45003)</f>
        <v>NM</v>
      </c>
    </row>
    <row r="45004" spans="1:5" x14ac:dyDescent="0.25">
      <c r="A45004" s="1">
        <v>44460</v>
      </c>
      <c r="B45004" t="s">
        <v>133</v>
      </c>
      <c r="C45004" s="3" t="str">
        <f>_xll.SNL.Clients.Office.Excel.Functions.SPG(B45004, "SP_PRICE_CLOSE", A45004)</f>
        <v>NA</v>
      </c>
      <c r="D45004" s="3" t="str">
        <f>_xll.SNL.Clients.Office.Excel.Functions.SPG(B45004, "IQ_PE", "LTM", A45004)</f>
        <v>NA</v>
      </c>
      <c r="E45004" s="3" t="str">
        <f>_xll.SNL.Clients.Office.Excel.Functions.SPG(B45004, "IQ_PE_NORM", "LTM", A45004)</f>
        <v>NA</v>
      </c>
    </row>
    <row r="45005" spans="1:5" x14ac:dyDescent="0.25">
      <c r="A45005" s="1">
        <v>44460</v>
      </c>
      <c r="B45005" t="s">
        <v>134</v>
      </c>
      <c r="C45005" s="3">
        <f>_xll.SNL.Clients.Office.Excel.Functions.SPG(B45005, "SP_PRICE_CLOSE", A45005)</f>
        <v>17.037728302892948</v>
      </c>
      <c r="D45005" s="3">
        <f>_xll.SNL.Clients.Office.Excel.Functions.SPG(B45005, "IQ_PE", "LTM", A45005)</f>
        <v>36.224490000000003</v>
      </c>
      <c r="E45005" s="3">
        <f>_xll.SNL.Clients.Office.Excel.Functions.SPG(B45005, "IQ_PE_NORM", "LTM", A45005)</f>
        <v>52.291325999999998</v>
      </c>
    </row>
    <row r="45006" spans="1:5" x14ac:dyDescent="0.25">
      <c r="A45006" s="1">
        <v>44460</v>
      </c>
      <c r="B45006" t="s">
        <v>135</v>
      </c>
      <c r="C45006" s="3" t="str">
        <f>_xll.SNL.Clients.Office.Excel.Functions.SPG(B45006, "SP_PRICE_CLOSE", A45006)</f>
        <v>NA</v>
      </c>
      <c r="D45006" s="3" t="str">
        <f>_xll.SNL.Clients.Office.Excel.Functions.SPG(B45006, "IQ_PE", "LTM", A45006)</f>
        <v>NA</v>
      </c>
      <c r="E45006" s="3" t="str">
        <f>_xll.SNL.Clients.Office.Excel.Functions.SPG(B45006, "IQ_PE_NORM", "LTM", A45006)</f>
        <v>NA</v>
      </c>
    </row>
    <row r="45007" spans="1:5" x14ac:dyDescent="0.25">
      <c r="A45007" s="1">
        <v>44460</v>
      </c>
      <c r="B45007" t="s">
        <v>136</v>
      </c>
      <c r="C45007" s="3" t="str">
        <f>_xll.SNL.Clients.Office.Excel.Functions.SPG(B45007, "SP_PRICE_CLOSE", A45007)</f>
        <v>NA</v>
      </c>
      <c r="D45007" s="3" t="str">
        <f>_xll.SNL.Clients.Office.Excel.Functions.SPG(B45007, "IQ_PE", "LTM", A45007)</f>
        <v>NA</v>
      </c>
      <c r="E45007" s="3" t="str">
        <f>_xll.SNL.Clients.Office.Excel.Functions.SPG(B45007, "IQ_PE_NORM", "LTM", A45007)</f>
        <v>NA</v>
      </c>
    </row>
    <row r="45008" spans="1:5" x14ac:dyDescent="0.25">
      <c r="A45008" s="1">
        <v>44460</v>
      </c>
      <c r="B45008" t="s">
        <v>137</v>
      </c>
      <c r="C45008" s="3" t="str">
        <f>_xll.SNL.Clients.Office.Excel.Functions.SPG(B45008, "SP_PRICE_CLOSE", A45008)</f>
        <v>NA</v>
      </c>
      <c r="D45008" s="3" t="str">
        <f>_xll.SNL.Clients.Office.Excel.Functions.SPG(B45008, "IQ_PE", "LTM", A45008)</f>
        <v>NA</v>
      </c>
      <c r="E45008" s="3" t="str">
        <f>_xll.SNL.Clients.Office.Excel.Functions.SPG(B45008, "IQ_PE_NORM", "LTM", A45008)</f>
        <v>NA</v>
      </c>
    </row>
    <row r="45009" spans="1:5" x14ac:dyDescent="0.25">
      <c r="A45009" s="1">
        <v>44460</v>
      </c>
      <c r="B45009" t="s">
        <v>138</v>
      </c>
      <c r="C45009" s="3" t="str">
        <f>_xll.SNL.Clients.Office.Excel.Functions.SPG(B45009, "SP_PRICE_CLOSE", A45009)</f>
        <v>NA</v>
      </c>
      <c r="D45009" s="3" t="str">
        <f>_xll.SNL.Clients.Office.Excel.Functions.SPG(B45009, "IQ_PE", "LTM", A45009)</f>
        <v>NA</v>
      </c>
      <c r="E45009" s="3" t="str">
        <f>_xll.SNL.Clients.Office.Excel.Functions.SPG(B45009, "IQ_PE_NORM", "LTM", A45009)</f>
        <v>NA</v>
      </c>
    </row>
    <row r="45010" spans="1:5" x14ac:dyDescent="0.25">
      <c r="A45010" s="1">
        <v>44460</v>
      </c>
      <c r="B45010" t="s">
        <v>139</v>
      </c>
      <c r="C45010" s="3" t="str">
        <f>_xll.SNL.Clients.Office.Excel.Functions.SPG(B45010, "SP_PRICE_CLOSE", A45010)</f>
        <v>NA</v>
      </c>
      <c r="D45010" s="3" t="str">
        <f>_xll.SNL.Clients.Office.Excel.Functions.SPG(B45010, "IQ_PE", "LTM", A45010)</f>
        <v>NA</v>
      </c>
      <c r="E45010" s="3" t="str">
        <f>_xll.SNL.Clients.Office.Excel.Functions.SPG(B45010, "IQ_PE_NORM", "LTM", A45010)</f>
        <v>NA</v>
      </c>
    </row>
    <row r="45011" spans="1:5" x14ac:dyDescent="0.25">
      <c r="A45011" s="1">
        <v>44460</v>
      </c>
      <c r="B45011" t="s">
        <v>140</v>
      </c>
      <c r="C45011" s="3">
        <f>_xll.SNL.Clients.Office.Excel.Functions.SPG(B45011, "SP_PRICE_CLOSE", A45011)</f>
        <v>8.4788694840687917</v>
      </c>
      <c r="D45011" s="3" t="str">
        <f>_xll.SNL.Clients.Office.Excel.Functions.SPG(B45011, "IQ_PE", "LTM", A45011)</f>
        <v>NM</v>
      </c>
      <c r="E45011" s="3" t="str">
        <f>_xll.SNL.Clients.Office.Excel.Functions.SPG(B45011, "IQ_PE_NORM", "LTM", A45011)</f>
        <v>NM</v>
      </c>
    </row>
    <row r="45012" spans="1:5" x14ac:dyDescent="0.25">
      <c r="A45012" s="1">
        <v>44460</v>
      </c>
      <c r="B45012" t="s">
        <v>141</v>
      </c>
      <c r="C45012" s="3" t="str">
        <f>_xll.SNL.Clients.Office.Excel.Functions.SPG(B45012, "SP_PRICE_CLOSE", A45012)</f>
        <v>NA</v>
      </c>
      <c r="D45012" s="3" t="str">
        <f>_xll.SNL.Clients.Office.Excel.Functions.SPG(B45012, "IQ_PE", "LTM", A45012)</f>
        <v>NA</v>
      </c>
      <c r="E45012" s="3" t="str">
        <f>_xll.SNL.Clients.Office.Excel.Functions.SPG(B45012, "IQ_PE_NORM", "LTM", A45012)</f>
        <v>NA</v>
      </c>
    </row>
    <row r="45013" spans="1:5" x14ac:dyDescent="0.25">
      <c r="A45013" s="1">
        <v>44460</v>
      </c>
      <c r="B45013" t="s">
        <v>142</v>
      </c>
      <c r="C45013" s="3" t="str">
        <f>_xll.SNL.Clients.Office.Excel.Functions.SPG(B45013, "SP_PRICE_CLOSE", A45013)</f>
        <v>NA</v>
      </c>
      <c r="D45013" s="3" t="str">
        <f>_xll.SNL.Clients.Office.Excel.Functions.SPG(B45013, "IQ_PE", "LTM", A45013)</f>
        <v>NA</v>
      </c>
      <c r="E45013" s="3" t="str">
        <f>_xll.SNL.Clients.Office.Excel.Functions.SPG(B45013, "IQ_PE_NORM", "LTM", A45013)</f>
        <v>NA</v>
      </c>
    </row>
    <row r="45014" spans="1:5" x14ac:dyDescent="0.25">
      <c r="A45014" s="1">
        <v>44460</v>
      </c>
      <c r="B45014" t="s">
        <v>143</v>
      </c>
      <c r="C45014" s="3" t="str">
        <f>_xll.SNL.Clients.Office.Excel.Functions.SPG(B45014, "SP_PRICE_CLOSE", A45014)</f>
        <v>NA</v>
      </c>
      <c r="D45014" s="3" t="str">
        <f>_xll.SNL.Clients.Office.Excel.Functions.SPG(B45014, "IQ_PE", "LTM", A45014)</f>
        <v>NA</v>
      </c>
      <c r="E45014" s="3" t="str">
        <f>_xll.SNL.Clients.Office.Excel.Functions.SPG(B45014, "IQ_PE_NORM", "LTM", A45014)</f>
        <v>NA</v>
      </c>
    </row>
    <row r="45015" spans="1:5" x14ac:dyDescent="0.25">
      <c r="A45015" s="1">
        <v>44460</v>
      </c>
      <c r="B45015" t="s">
        <v>144</v>
      </c>
      <c r="C45015" s="3">
        <f>_xll.SNL.Clients.Office.Excel.Functions.SPG(B45015, "SP_PRICE_CLOSE", A45015)</f>
        <v>5.5725903212904946</v>
      </c>
      <c r="D45015" s="3">
        <f>_xll.SNL.Clients.Office.Excel.Functions.SPG(B45015, "IQ_PE", "LTM", A45015)</f>
        <v>25.090036000000001</v>
      </c>
      <c r="E45015" s="3">
        <f>_xll.SNL.Clients.Office.Excel.Functions.SPG(B45015, "IQ_PE_NORM", "LTM", A45015)</f>
        <v>38.138686</v>
      </c>
    </row>
    <row r="45016" spans="1:5" x14ac:dyDescent="0.25">
      <c r="A45016" s="1">
        <v>44460</v>
      </c>
      <c r="B45016" t="s">
        <v>145</v>
      </c>
      <c r="C45016" s="3">
        <f>_xll.SNL.Clients.Office.Excel.Functions.SPG(B45016, "SP_PRICE_CLOSE", A45016)</f>
        <v>6.7191041194507397</v>
      </c>
      <c r="D45016" s="3">
        <f>_xll.SNL.Clients.Office.Excel.Functions.SPG(B45016, "IQ_PE", "LTM", A45016)</f>
        <v>105</v>
      </c>
      <c r="E45016" s="3">
        <f>_xll.SNL.Clients.Office.Excel.Functions.SPG(B45016, "IQ_PE_NORM", "LTM", A45016)</f>
        <v>161.53846200000001</v>
      </c>
    </row>
    <row r="45017" spans="1:5" x14ac:dyDescent="0.25">
      <c r="A45017" s="1">
        <v>44460</v>
      </c>
      <c r="B45017" t="s">
        <v>146</v>
      </c>
      <c r="C45017" s="3" t="str">
        <f>_xll.SNL.Clients.Office.Excel.Functions.SPG(B45017, "SP_PRICE_CLOSE", A45017)</f>
        <v>NA</v>
      </c>
      <c r="D45017" s="3" t="str">
        <f>_xll.SNL.Clients.Office.Excel.Functions.SPG(B45017, "IQ_PE", "LTM", A45017)</f>
        <v>NA</v>
      </c>
      <c r="E45017" s="3" t="str">
        <f>_xll.SNL.Clients.Office.Excel.Functions.SPG(B45017, "IQ_PE_NORM", "LTM", A45017)</f>
        <v>NA</v>
      </c>
    </row>
    <row r="45018" spans="1:5" x14ac:dyDescent="0.25">
      <c r="A45018" s="1">
        <v>44460</v>
      </c>
      <c r="B45018" t="s">
        <v>147</v>
      </c>
      <c r="C45018" s="3">
        <f>_xll.SNL.Clients.Office.Excel.Functions.SPG(B45018, "SP_PRICE_CLOSE", A45018)</f>
        <v>3.0662578322890282</v>
      </c>
      <c r="D45018" s="3">
        <f>_xll.SNL.Clients.Office.Excel.Functions.SPG(B45018, "IQ_PE", "LTM", A45018)</f>
        <v>198.27586199999999</v>
      </c>
      <c r="E45018" s="3">
        <f>_xll.SNL.Clients.Office.Excel.Functions.SPG(B45018, "IQ_PE_NORM", "LTM", A45018)</f>
        <v>201.75438600000001</v>
      </c>
    </row>
    <row r="45019" spans="1:5" x14ac:dyDescent="0.25">
      <c r="A45019" s="1">
        <v>44460</v>
      </c>
      <c r="B45019" t="s">
        <v>148</v>
      </c>
      <c r="C45019" s="3">
        <f>_xll.SNL.Clients.Office.Excel.Functions.SPG(B45019, "SP_PRICE_CLOSE", A45019)</f>
        <v>5.2419677376349822</v>
      </c>
      <c r="D45019" s="3" t="str">
        <f>_xll.SNL.Clients.Office.Excel.Functions.SPG(B45019, "IQ_PE", "LTM", A45019)</f>
        <v>NM</v>
      </c>
      <c r="E45019" s="3" t="str">
        <f>_xll.SNL.Clients.Office.Excel.Functions.SPG(B45019, "IQ_PE_NORM", "LTM", A45019)</f>
        <v>NM</v>
      </c>
    </row>
    <row r="45020" spans="1:5" x14ac:dyDescent="0.25">
      <c r="A45020" s="1">
        <v>44460</v>
      </c>
      <c r="B45020" t="s">
        <v>149</v>
      </c>
      <c r="C45020" s="3" t="str">
        <f>_xll.SNL.Clients.Office.Excel.Functions.SPG(B45020, "SP_PRICE_CLOSE", A45020)</f>
        <v>NA</v>
      </c>
      <c r="D45020" s="3" t="str">
        <f>_xll.SNL.Clients.Office.Excel.Functions.SPG(B45020, "IQ_PE", "LTM", A45020)</f>
        <v>NA</v>
      </c>
      <c r="E45020" s="3" t="str">
        <f>_xll.SNL.Clients.Office.Excel.Functions.SPG(B45020, "IQ_PE_NORM", "LTM", A45020)</f>
        <v>NA</v>
      </c>
    </row>
    <row r="45021" spans="1:5" x14ac:dyDescent="0.25">
      <c r="A45021" s="1">
        <v>44460</v>
      </c>
      <c r="B45021" t="s">
        <v>150</v>
      </c>
      <c r="C45021" s="3" t="str">
        <f>_xll.SNL.Clients.Office.Excel.Functions.SPG(B45021, "SP_PRICE_CLOSE", A45021)</f>
        <v>NA</v>
      </c>
      <c r="D45021" s="3" t="str">
        <f>_xll.SNL.Clients.Office.Excel.Functions.SPG(B45021, "IQ_PE", "LTM", A45021)</f>
        <v>NA</v>
      </c>
      <c r="E45021" s="3" t="str">
        <f>_xll.SNL.Clients.Office.Excel.Functions.SPG(B45021, "IQ_PE_NORM", "LTM", A45021)</f>
        <v>NA</v>
      </c>
    </row>
    <row r="45022" spans="1:5" x14ac:dyDescent="0.25">
      <c r="A45022" s="1">
        <v>44460</v>
      </c>
      <c r="B45022" t="s">
        <v>151</v>
      </c>
      <c r="C45022" s="3" t="str">
        <f>_xll.SNL.Clients.Office.Excel.Functions.SPG(B45022, "SP_PRICE_CLOSE", A45022)</f>
        <v>NA</v>
      </c>
      <c r="D45022" s="3" t="str">
        <f>_xll.SNL.Clients.Office.Excel.Functions.SPG(B45022, "IQ_PE", "LTM", A45022)</f>
        <v>NA</v>
      </c>
      <c r="E45022" s="3" t="str">
        <f>_xll.SNL.Clients.Office.Excel.Functions.SPG(B45022, "IQ_PE_NORM", "LTM", A45022)</f>
        <v>NA</v>
      </c>
    </row>
    <row r="45023" spans="1:5" x14ac:dyDescent="0.25">
      <c r="A45023" s="1">
        <v>44460</v>
      </c>
      <c r="B45023" t="s">
        <v>152</v>
      </c>
      <c r="C45023" s="3" t="str">
        <f>_xll.SNL.Clients.Office.Excel.Functions.SPG(B45023, "SP_PRICE_CLOSE", A45023)</f>
        <v>NA</v>
      </c>
      <c r="D45023" s="3" t="str">
        <f>_xll.SNL.Clients.Office.Excel.Functions.SPG(B45023, "IQ_PE", "LTM", A45023)</f>
        <v>NA</v>
      </c>
      <c r="E45023" s="3" t="str">
        <f>_xll.SNL.Clients.Office.Excel.Functions.SPG(B45023, "IQ_PE_NORM", "LTM", A45023)</f>
        <v>NA</v>
      </c>
    </row>
    <row r="45024" spans="1:5" x14ac:dyDescent="0.25">
      <c r="A45024" s="1">
        <v>44460</v>
      </c>
      <c r="B45024" t="s">
        <v>153</v>
      </c>
      <c r="C45024" s="3" t="str">
        <f>_xll.SNL.Clients.Office.Excel.Functions.SPG(B45024, "SP_PRICE_CLOSE", A45024)</f>
        <v>NA</v>
      </c>
      <c r="D45024" s="3" t="str">
        <f>_xll.SNL.Clients.Office.Excel.Functions.SPG(B45024, "IQ_PE", "LTM", A45024)</f>
        <v>NA</v>
      </c>
      <c r="E45024" s="3" t="str">
        <f>_xll.SNL.Clients.Office.Excel.Functions.SPG(B45024, "IQ_PE_NORM", "LTM", A45024)</f>
        <v>NA</v>
      </c>
    </row>
    <row r="45025" spans="1:5" x14ac:dyDescent="0.25">
      <c r="A45025" s="1">
        <v>44460</v>
      </c>
      <c r="B45025" t="s">
        <v>154</v>
      </c>
      <c r="C45025" s="3">
        <f>_xll.SNL.Clients.Office.Excel.Functions.SPG(B45025, "SP_PRICE_CLOSE", A45025)</f>
        <v>6.356485801893081</v>
      </c>
      <c r="D45025" s="3" t="str">
        <f>_xll.SNL.Clients.Office.Excel.Functions.SPG(B45025, "IQ_PE", "LTM", A45025)</f>
        <v>NA</v>
      </c>
      <c r="E45025" s="3" t="str">
        <f>_xll.SNL.Clients.Office.Excel.Functions.SPG(B45025, "IQ_PE_NORM", "LTM", A45025)</f>
        <v>NA</v>
      </c>
    </row>
    <row r="45026" spans="1:5" x14ac:dyDescent="0.25">
      <c r="A45026" s="1">
        <v>44460</v>
      </c>
      <c r="B45026" t="s">
        <v>155</v>
      </c>
      <c r="C45026" s="3" t="str">
        <f>_xll.SNL.Clients.Office.Excel.Functions.SPG(B45026, "SP_PRICE_CLOSE", A45026)</f>
        <v>NA</v>
      </c>
      <c r="D45026" s="3" t="str">
        <f>_xll.SNL.Clients.Office.Excel.Functions.SPG(B45026, "IQ_PE", "LTM", A45026)</f>
        <v>NA</v>
      </c>
      <c r="E45026" s="3" t="str">
        <f>_xll.SNL.Clients.Office.Excel.Functions.SPG(B45026, "IQ_PE_NORM", "LTM", A45026)</f>
        <v>NA</v>
      </c>
    </row>
    <row r="45027" spans="1:5" x14ac:dyDescent="0.25">
      <c r="A45027" s="1">
        <v>44460</v>
      </c>
      <c r="B45027" t="s">
        <v>156</v>
      </c>
      <c r="C45027" s="3">
        <f>_xll.SNL.Clients.Office.Excel.Functions.SPG(B45027, "SP_PRICE_CLOSE", A45027)</f>
        <v>26.236501799760035</v>
      </c>
      <c r="D45027" s="3">
        <f>_xll.SNL.Clients.Office.Excel.Functions.SPG(B45027, "IQ_PE", "LTM", A45027)</f>
        <v>73.652694999999994</v>
      </c>
      <c r="E45027" s="3">
        <f>_xll.SNL.Clients.Office.Excel.Functions.SPG(B45027, "IQ_PE_NORM", "LTM", A45027)</f>
        <v>68.763103000000001</v>
      </c>
    </row>
    <row r="45028" spans="1:5" x14ac:dyDescent="0.25">
      <c r="A45028" s="1">
        <v>44460</v>
      </c>
      <c r="B45028" t="s">
        <v>157</v>
      </c>
      <c r="C45028" s="3" t="str">
        <f>_xll.SNL.Clients.Office.Excel.Functions.SPG(B45028, "SP_PRICE_CLOSE", A45028)</f>
        <v>NA</v>
      </c>
      <c r="D45028" s="3" t="str">
        <f>_xll.SNL.Clients.Office.Excel.Functions.SPG(B45028, "IQ_PE", "LTM", A45028)</f>
        <v>NA</v>
      </c>
      <c r="E45028" s="3" t="str">
        <f>_xll.SNL.Clients.Office.Excel.Functions.SPG(B45028, "IQ_PE_NORM", "LTM", A45028)</f>
        <v>NA</v>
      </c>
    </row>
    <row r="45029" spans="1:5" x14ac:dyDescent="0.25">
      <c r="A45029" s="1">
        <v>44460</v>
      </c>
      <c r="B45029" t="s">
        <v>158</v>
      </c>
      <c r="C45029" s="3">
        <f>_xll.SNL.Clients.Office.Excel.Functions.SPG(B45029, "SP_PRICE_CLOSE", A45029)</f>
        <v>1.8441983735501934</v>
      </c>
      <c r="D45029" s="3">
        <f>_xll.SNL.Clients.Office.Excel.Functions.SPG(B45029, "IQ_PE", "LTM", A45029)</f>
        <v>22.097974000000001</v>
      </c>
      <c r="E45029" s="3">
        <f>_xll.SNL.Clients.Office.Excel.Functions.SPG(B45029, "IQ_PE_NORM", "LTM", A45029)</f>
        <v>32.780408000000001</v>
      </c>
    </row>
    <row r="45030" spans="1:5" x14ac:dyDescent="0.25">
      <c r="A45030" s="1">
        <v>44460</v>
      </c>
      <c r="B45030" t="s">
        <v>159</v>
      </c>
      <c r="C45030" s="3">
        <f>_xll.SNL.Clients.Office.Excel.Functions.SPG(B45030, "SP_PRICE_CLOSE", A45030)</f>
        <v>8.2788961471803759</v>
      </c>
      <c r="D45030" s="3" t="str">
        <f>_xll.SNL.Clients.Office.Excel.Functions.SPG(B45030, "IQ_PE", "LTM", A45030)</f>
        <v>NM</v>
      </c>
      <c r="E45030" s="3" t="str">
        <f>_xll.SNL.Clients.Office.Excel.Functions.SPG(B45030, "IQ_PE_NORM", "LTM", A45030)</f>
        <v>NM</v>
      </c>
    </row>
    <row r="45031" spans="1:5" x14ac:dyDescent="0.25">
      <c r="A45031" s="1">
        <v>44460</v>
      </c>
      <c r="B45031" t="s">
        <v>160</v>
      </c>
      <c r="C45031" s="3" t="str">
        <f>_xll.SNL.Clients.Office.Excel.Functions.SPG(B45031, "SP_PRICE_CLOSE", A45031)</f>
        <v>NA</v>
      </c>
      <c r="D45031" s="3" t="str">
        <f>_xll.SNL.Clients.Office.Excel.Functions.SPG(B45031, "IQ_PE", "LTM", A45031)</f>
        <v>NA</v>
      </c>
      <c r="E45031" s="3" t="str">
        <f>_xll.SNL.Clients.Office.Excel.Functions.SPG(B45031, "IQ_PE_NORM", "LTM", A45031)</f>
        <v>NA</v>
      </c>
    </row>
    <row r="45032" spans="1:5" x14ac:dyDescent="0.25">
      <c r="A45032" s="1">
        <v>44460</v>
      </c>
      <c r="B45032" t="s">
        <v>161</v>
      </c>
      <c r="C45032" s="3" t="str">
        <f>_xll.SNL.Clients.Office.Excel.Functions.SPG(B45032, "SP_PRICE_CLOSE", A45032)</f>
        <v>NA</v>
      </c>
      <c r="D45032" s="3" t="str">
        <f>_xll.SNL.Clients.Office.Excel.Functions.SPG(B45032, "IQ_PE", "LTM", A45032)</f>
        <v>NA</v>
      </c>
      <c r="E45032" s="3" t="str">
        <f>_xll.SNL.Clients.Office.Excel.Functions.SPG(B45032, "IQ_PE_NORM", "LTM", A45032)</f>
        <v>NA</v>
      </c>
    </row>
    <row r="45033" spans="1:5" x14ac:dyDescent="0.25">
      <c r="A45033" s="1">
        <v>44460</v>
      </c>
      <c r="B45033" t="s">
        <v>162</v>
      </c>
      <c r="C45033" s="3">
        <f>_xll.SNL.Clients.Office.Excel.Functions.SPG(B45033, "SP_PRICE_CLOSE", A45033)</f>
        <v>9.2387681642447674</v>
      </c>
      <c r="D45033" s="3" t="str">
        <f>_xll.SNL.Clients.Office.Excel.Functions.SPG(B45033, "IQ_PE", "LTM", A45033)</f>
        <v>NM</v>
      </c>
      <c r="E45033" s="3">
        <f>_xll.SNL.Clients.Office.Excel.Functions.SPG(B45033, "IQ_PE_NORM", "LTM", A45033)</f>
        <v>85.344828000000007</v>
      </c>
    </row>
    <row r="45034" spans="1:5" x14ac:dyDescent="0.25">
      <c r="A45034" s="1">
        <v>44460</v>
      </c>
      <c r="B45034" t="s">
        <v>163</v>
      </c>
      <c r="C45034" s="3" t="str">
        <f>_xll.SNL.Clients.Office.Excel.Functions.SPG(B45034, "SP_PRICE_CLOSE", A45034)</f>
        <v>NA</v>
      </c>
      <c r="D45034" s="3" t="str">
        <f>_xll.SNL.Clients.Office.Excel.Functions.SPG(B45034, "IQ_PE", "LTM", A45034)</f>
        <v>NA</v>
      </c>
      <c r="E45034" s="3" t="str">
        <f>_xll.SNL.Clients.Office.Excel.Functions.SPG(B45034, "IQ_PE_NORM", "LTM", A45034)</f>
        <v>NA</v>
      </c>
    </row>
    <row r="45035" spans="1:5" x14ac:dyDescent="0.25">
      <c r="A45035" s="1">
        <v>44460</v>
      </c>
      <c r="B45035" t="s">
        <v>164</v>
      </c>
      <c r="C45035" s="3">
        <f>_xll.SNL.Clients.Office.Excel.Functions.SPG(B45035, "SP_PRICE_CLOSE", A45035)</f>
        <v>8.5888548193574188</v>
      </c>
      <c r="D45035" s="3">
        <f>_xll.SNL.Clients.Office.Excel.Functions.SPG(B45035, "IQ_PE", "LTM", A45035)</f>
        <v>32.636778</v>
      </c>
      <c r="E45035" s="3">
        <f>_xll.SNL.Clients.Office.Excel.Functions.SPG(B45035, "IQ_PE_NORM", "LTM", A45035)</f>
        <v>44.864206000000003</v>
      </c>
    </row>
    <row r="45036" spans="1:5" x14ac:dyDescent="0.25">
      <c r="A45036" s="1">
        <v>44460</v>
      </c>
      <c r="B45036" t="s">
        <v>165</v>
      </c>
      <c r="C45036" s="3" t="str">
        <f>_xll.SNL.Clients.Office.Excel.Functions.SPG(B45036, "SP_PRICE_CLOSE", A45036)</f>
        <v>NA</v>
      </c>
      <c r="D45036" s="3" t="str">
        <f>_xll.SNL.Clients.Office.Excel.Functions.SPG(B45036, "IQ_PE", "LTM", A45036)</f>
        <v>NA</v>
      </c>
      <c r="E45036" s="3" t="str">
        <f>_xll.SNL.Clients.Office.Excel.Functions.SPG(B45036, "IQ_PE_NORM", "LTM", A45036)</f>
        <v>NA</v>
      </c>
    </row>
    <row r="45037" spans="1:5" x14ac:dyDescent="0.25">
      <c r="A45037" s="1">
        <v>44460</v>
      </c>
      <c r="B45037" t="s">
        <v>166</v>
      </c>
      <c r="C45037" s="3">
        <f>_xll.SNL.Clients.Office.Excel.Functions.SPG(B45037, "SP_PRICE_CLOSE", A45037)</f>
        <v>5.9512065057992274</v>
      </c>
      <c r="D45037" s="3">
        <f>_xll.SNL.Clients.Office.Excel.Functions.SPG(B45037, "IQ_PE", "LTM", A45037)</f>
        <v>132.07100600000001</v>
      </c>
      <c r="E45037" s="3">
        <f>_xll.SNL.Clients.Office.Excel.Functions.SPG(B45037, "IQ_PE_NORM", "LTM", A45037)</f>
        <v>43.339806000000003</v>
      </c>
    </row>
    <row r="45038" spans="1:5" x14ac:dyDescent="0.25">
      <c r="A45038" s="1">
        <v>44460</v>
      </c>
      <c r="B45038" t="s">
        <v>167</v>
      </c>
      <c r="C45038" s="3" t="str">
        <f>_xll.SNL.Clients.Office.Excel.Functions.SPG(B45038, "SP_PRICE_CLOSE", A45038)</f>
        <v>NA</v>
      </c>
      <c r="D45038" s="3" t="str">
        <f>_xll.SNL.Clients.Office.Excel.Functions.SPG(B45038, "IQ_PE", "LTM", A45038)</f>
        <v>NA</v>
      </c>
      <c r="E45038" s="3" t="str">
        <f>_xll.SNL.Clients.Office.Excel.Functions.SPG(B45038, "IQ_PE_NORM", "LTM", A45038)</f>
        <v>NA</v>
      </c>
    </row>
    <row r="45039" spans="1:5" x14ac:dyDescent="0.25">
      <c r="A45039" s="1">
        <v>44460</v>
      </c>
      <c r="B45039" t="s">
        <v>168</v>
      </c>
      <c r="C45039" s="3">
        <f>_xll.SNL.Clients.Office.Excel.Functions.SPG(B45039, "SP_PRICE_CLOSE", A45039)</f>
        <v>3.5995200639914677</v>
      </c>
      <c r="D45039" s="3">
        <f>_xll.SNL.Clients.Office.Excel.Functions.SPG(B45039, "IQ_PE", "LTM", A45039)</f>
        <v>36.38814</v>
      </c>
      <c r="E45039" s="3">
        <f>_xll.SNL.Clients.Office.Excel.Functions.SPG(B45039, "IQ_PE_NORM", "LTM", A45039)</f>
        <v>51.724138000000004</v>
      </c>
    </row>
    <row r="45040" spans="1:5" x14ac:dyDescent="0.25">
      <c r="A45040" s="1">
        <v>44460</v>
      </c>
      <c r="B45040" t="s">
        <v>169</v>
      </c>
      <c r="C45040" s="3" t="str">
        <f>_xll.SNL.Clients.Office.Excel.Functions.SPG(B45040, "SP_PRICE_CLOSE", A45040)</f>
        <v>NA</v>
      </c>
      <c r="D45040" s="3" t="str">
        <f>_xll.SNL.Clients.Office.Excel.Functions.SPG(B45040, "IQ_PE", "LTM", A45040)</f>
        <v>NA</v>
      </c>
      <c r="E45040" s="3" t="str">
        <f>_xll.SNL.Clients.Office.Excel.Functions.SPG(B45040, "IQ_PE_NORM", "LTM", A45040)</f>
        <v>NA</v>
      </c>
    </row>
    <row r="45041" spans="1:5" x14ac:dyDescent="0.25">
      <c r="A45041" s="1">
        <v>44460</v>
      </c>
      <c r="B45041" t="s">
        <v>170</v>
      </c>
      <c r="C45041" s="3" t="str">
        <f>_xll.SNL.Clients.Office.Excel.Functions.SPG(B45041, "SP_PRICE_CLOSE", A45041)</f>
        <v>NA</v>
      </c>
      <c r="D45041" s="3" t="str">
        <f>_xll.SNL.Clients.Office.Excel.Functions.SPG(B45041, "IQ_PE", "LTM", A45041)</f>
        <v>NA</v>
      </c>
      <c r="E45041" s="3" t="str">
        <f>_xll.SNL.Clients.Office.Excel.Functions.SPG(B45041, "IQ_PE_NORM", "LTM", A45041)</f>
        <v>NA</v>
      </c>
    </row>
    <row r="45042" spans="1:5" x14ac:dyDescent="0.25">
      <c r="A45042" s="1">
        <v>44460</v>
      </c>
      <c r="B45042" t="s">
        <v>171</v>
      </c>
      <c r="C45042" s="3">
        <f>_xll.SNL.Clients.Office.Excel.Functions.SPG(B45042, "SP_PRICE_CLOSE", A45042)</f>
        <v>48.206905745900549</v>
      </c>
      <c r="D45042" s="3">
        <f>_xll.SNL.Clients.Office.Excel.Functions.SPG(B45042, "IQ_PE", "LTM", A45042)</f>
        <v>58.228662999999997</v>
      </c>
      <c r="E45042" s="3">
        <f>_xll.SNL.Clients.Office.Excel.Functions.SPG(B45042, "IQ_PE_NORM", "LTM", A45042)</f>
        <v>91.916623999999999</v>
      </c>
    </row>
    <row r="45043" spans="1:5" x14ac:dyDescent="0.25">
      <c r="A45043" s="1">
        <v>44460</v>
      </c>
      <c r="B45043" t="s">
        <v>172</v>
      </c>
      <c r="C45043" s="3" t="str">
        <f>_xll.SNL.Clients.Office.Excel.Functions.SPG(B45043, "SP_PRICE_CLOSE", A45043)</f>
        <v>NA</v>
      </c>
      <c r="D45043" s="3" t="str">
        <f>_xll.SNL.Clients.Office.Excel.Functions.SPG(B45043, "IQ_PE", "LTM", A45043)</f>
        <v>NA</v>
      </c>
      <c r="E45043" s="3" t="str">
        <f>_xll.SNL.Clients.Office.Excel.Functions.SPG(B45043, "IQ_PE_NORM", "LTM", A45043)</f>
        <v>NA</v>
      </c>
    </row>
    <row r="45044" spans="1:5" x14ac:dyDescent="0.25">
      <c r="A45044" s="1">
        <v>44460</v>
      </c>
      <c r="B45044" t="s">
        <v>173</v>
      </c>
      <c r="C45044" s="3" t="str">
        <f>_xll.SNL.Clients.Office.Excel.Functions.SPG(B45044, "SP_PRICE_CLOSE", A45044)</f>
        <v>NA</v>
      </c>
      <c r="D45044" s="3" t="str">
        <f>_xll.SNL.Clients.Office.Excel.Functions.SPG(B45044, "IQ_PE", "LTM", A45044)</f>
        <v>NA</v>
      </c>
      <c r="E45044" s="3" t="str">
        <f>_xll.SNL.Clients.Office.Excel.Functions.SPG(B45044, "IQ_PE_NORM", "LTM", A45044)</f>
        <v>NA</v>
      </c>
    </row>
    <row r="45045" spans="1:5" x14ac:dyDescent="0.25">
      <c r="A45045" s="1">
        <v>44460</v>
      </c>
      <c r="B45045" t="s">
        <v>174</v>
      </c>
      <c r="C45045" s="3">
        <f>_xll.SNL.Clients.Office.Excel.Functions.SPG(B45045, "SP_PRICE_CLOSE", A45045)</f>
        <v>24.156779096120516</v>
      </c>
      <c r="D45045" s="3">
        <f>_xll.SNL.Clients.Office.Excel.Functions.SPG(B45045, "IQ_PE", "LTM", A45045)</f>
        <v>30.556491999999999</v>
      </c>
      <c r="E45045" s="3">
        <f>_xll.SNL.Clients.Office.Excel.Functions.SPG(B45045, "IQ_PE_NORM", "LTM", A45045)</f>
        <v>48.867314</v>
      </c>
    </row>
    <row r="45046" spans="1:5" x14ac:dyDescent="0.25">
      <c r="A45046" s="1">
        <v>44460</v>
      </c>
      <c r="B45046" t="s">
        <v>175</v>
      </c>
      <c r="C45046" s="3" t="str">
        <f>_xll.SNL.Clients.Office.Excel.Functions.SPG(B45046, "SP_PRICE_CLOSE", A45046)</f>
        <v>NA</v>
      </c>
      <c r="D45046" s="3" t="str">
        <f>_xll.SNL.Clients.Office.Excel.Functions.SPG(B45046, "IQ_PE", "LTM", A45046)</f>
        <v>NA</v>
      </c>
      <c r="E45046" s="3" t="str">
        <f>_xll.SNL.Clients.Office.Excel.Functions.SPG(B45046, "IQ_PE_NORM", "LTM", A45046)</f>
        <v>NA</v>
      </c>
    </row>
    <row r="45047" spans="1:5" x14ac:dyDescent="0.25">
      <c r="A45047" s="1">
        <v>44460</v>
      </c>
      <c r="B45047" t="s">
        <v>176</v>
      </c>
      <c r="C45047" s="3">
        <f>_xll.SNL.Clients.Office.Excel.Functions.SPG(B45047, "SP_PRICE_CLOSE", A45047)</f>
        <v>2.7303026263164911</v>
      </c>
      <c r="D45047" s="3">
        <f>_xll.SNL.Clients.Office.Excel.Functions.SPG(B45047, "IQ_PE", "LTM", A45047)</f>
        <v>21.200828000000001</v>
      </c>
      <c r="E45047" s="3">
        <f>_xll.SNL.Clients.Office.Excel.Functions.SPG(B45047, "IQ_PE_NORM", "LTM", A45047)</f>
        <v>41.290323000000001</v>
      </c>
    </row>
    <row r="45048" spans="1:5" x14ac:dyDescent="0.25">
      <c r="A45048" s="1">
        <v>44460</v>
      </c>
      <c r="B45048" t="s">
        <v>177</v>
      </c>
      <c r="C45048" s="3" t="str">
        <f>_xll.SNL.Clients.Office.Excel.Functions.SPG(B45048, "SP_PRICE_CLOSE", A45048)</f>
        <v>NA</v>
      </c>
      <c r="D45048" s="3" t="str">
        <f>_xll.SNL.Clients.Office.Excel.Functions.SPG(B45048, "IQ_PE", "LTM", A45048)</f>
        <v>NA</v>
      </c>
      <c r="E45048" s="3" t="str">
        <f>_xll.SNL.Clients.Office.Excel.Functions.SPG(B45048, "IQ_PE_NORM", "LTM", A45048)</f>
        <v>NA</v>
      </c>
    </row>
    <row r="45049" spans="1:5" x14ac:dyDescent="0.25">
      <c r="A45049" s="1">
        <v>44460</v>
      </c>
      <c r="B45049" t="s">
        <v>178</v>
      </c>
      <c r="C45049" s="3" t="str">
        <f>_xll.SNL.Clients.Office.Excel.Functions.SPG(B45049, "SP_PRICE_CLOSE", A45049)</f>
        <v>NA</v>
      </c>
      <c r="D45049" s="3" t="str">
        <f>_xll.SNL.Clients.Office.Excel.Functions.SPG(B45049, "IQ_PE", "LTM", A45049)</f>
        <v>NA</v>
      </c>
      <c r="E45049" s="3" t="str">
        <f>_xll.SNL.Clients.Office.Excel.Functions.SPG(B45049, "IQ_PE_NORM", "LTM", A45049)</f>
        <v>NA</v>
      </c>
    </row>
    <row r="45050" spans="1:5" x14ac:dyDescent="0.25">
      <c r="A45050" s="1">
        <v>44460</v>
      </c>
      <c r="B45050" t="s">
        <v>179</v>
      </c>
      <c r="C45050" s="3" t="str">
        <f>_xll.SNL.Clients.Office.Excel.Functions.SPG(B45050, "SP_PRICE_CLOSE", A45050)</f>
        <v>NA</v>
      </c>
      <c r="D45050" s="3" t="str">
        <f>_xll.SNL.Clients.Office.Excel.Functions.SPG(B45050, "IQ_PE", "LTM", A45050)</f>
        <v>NA</v>
      </c>
      <c r="E45050" s="3" t="str">
        <f>_xll.SNL.Clients.Office.Excel.Functions.SPG(B45050, "IQ_PE_NORM", "LTM", A45050)</f>
        <v>NA</v>
      </c>
    </row>
    <row r="45051" spans="1:5" x14ac:dyDescent="0.25">
      <c r="A45051" s="1">
        <v>44460</v>
      </c>
      <c r="B45051" t="s">
        <v>180</v>
      </c>
      <c r="C45051" s="3">
        <f>_xll.SNL.Clients.Office.Excel.Functions.SPG(B45051, "SP_PRICE_CLOSE", A45051)</f>
        <v>2.6876416477802962</v>
      </c>
      <c r="D45051" s="3">
        <f>_xll.SNL.Clients.Office.Excel.Functions.SPG(B45051, "IQ_PE", "LTM", A45051)</f>
        <v>31.898734000000001</v>
      </c>
      <c r="E45051" s="3">
        <f>_xll.SNL.Clients.Office.Excel.Functions.SPG(B45051, "IQ_PE_NORM", "LTM", A45051)</f>
        <v>44.017467000000003</v>
      </c>
    </row>
    <row r="45052" spans="1:5" x14ac:dyDescent="0.25">
      <c r="A45052" s="1">
        <v>44460</v>
      </c>
      <c r="B45052" t="s">
        <v>181</v>
      </c>
      <c r="C45052" s="3" t="str">
        <f>_xll.SNL.Clients.Office.Excel.Functions.SPG(B45052, "SP_PRICE_CLOSE", A45052)</f>
        <v>NA</v>
      </c>
      <c r="D45052" s="3" t="str">
        <f>_xll.SNL.Clients.Office.Excel.Functions.SPG(B45052, "IQ_PE", "LTM", A45052)</f>
        <v>NA</v>
      </c>
      <c r="E45052" s="3" t="str">
        <f>_xll.SNL.Clients.Office.Excel.Functions.SPG(B45052, "IQ_PE_NORM", "LTM", A45052)</f>
        <v>NA</v>
      </c>
    </row>
    <row r="45053" spans="1:5" x14ac:dyDescent="0.25">
      <c r="A45053" s="1">
        <v>44460</v>
      </c>
      <c r="B45053" t="s">
        <v>182</v>
      </c>
      <c r="C45053" s="3" t="str">
        <f>_xll.SNL.Clients.Office.Excel.Functions.SPG(B45053, "SP_PRICE_CLOSE", A45053)</f>
        <v>NA</v>
      </c>
      <c r="D45053" s="3" t="str">
        <f>_xll.SNL.Clients.Office.Excel.Functions.SPG(B45053, "IQ_PE", "LTM", A45053)</f>
        <v>NA</v>
      </c>
      <c r="E45053" s="3" t="str">
        <f>_xll.SNL.Clients.Office.Excel.Functions.SPG(B45053, "IQ_PE_NORM", "LTM", A45053)</f>
        <v>NA</v>
      </c>
    </row>
    <row r="45054" spans="1:5" x14ac:dyDescent="0.25">
      <c r="A45054" s="1">
        <v>44460</v>
      </c>
      <c r="B45054" t="s">
        <v>183</v>
      </c>
      <c r="C45054" s="3">
        <f>_xll.SNL.Clients.Office.Excel.Functions.SPG(B45054, "SP_PRICE_CLOSE", A45054)</f>
        <v>5.524596720437275</v>
      </c>
      <c r="D45054" s="3">
        <f>_xll.SNL.Clients.Office.Excel.Functions.SPG(B45054, "IQ_PE", "LTM", A45054)</f>
        <v>15.673222000000001</v>
      </c>
      <c r="E45054" s="3">
        <f>_xll.SNL.Clients.Office.Excel.Functions.SPG(B45054, "IQ_PE_NORM", "LTM", A45054)</f>
        <v>26.294415999999998</v>
      </c>
    </row>
    <row r="45055" spans="1:5" x14ac:dyDescent="0.25">
      <c r="A45055" s="1">
        <v>44460</v>
      </c>
      <c r="B45055" t="s">
        <v>184</v>
      </c>
      <c r="C45055" s="3">
        <f>_xll.SNL.Clients.Office.Excel.Functions.SPG(B45055, "SP_PRICE_CLOSE", A45055)</f>
        <v>12.225036661778431</v>
      </c>
      <c r="D45055" s="3" t="str">
        <f>_xll.SNL.Clients.Office.Excel.Functions.SPG(B45055, "IQ_PE", "LTM", A45055)</f>
        <v>NA</v>
      </c>
      <c r="E45055" s="3" t="str">
        <f>_xll.SNL.Clients.Office.Excel.Functions.SPG(B45055, "IQ_PE_NORM", "LTM", A45055)</f>
        <v>NA</v>
      </c>
    </row>
    <row r="45056" spans="1:5" x14ac:dyDescent="0.25">
      <c r="A45056" s="1">
        <v>44460</v>
      </c>
      <c r="B45056" t="s">
        <v>185</v>
      </c>
      <c r="C45056" s="3" t="str">
        <f>_xll.SNL.Clients.Office.Excel.Functions.SPG(B45056, "SP_PRICE_CLOSE", A45056)</f>
        <v>NA</v>
      </c>
      <c r="D45056" s="3" t="str">
        <f>_xll.SNL.Clients.Office.Excel.Functions.SPG(B45056, "IQ_PE", "LTM", A45056)</f>
        <v>NA</v>
      </c>
      <c r="E45056" s="3" t="str">
        <f>_xll.SNL.Clients.Office.Excel.Functions.SPG(B45056, "IQ_PE_NORM", "LTM", A45056)</f>
        <v>NA</v>
      </c>
    </row>
    <row r="45057" spans="1:5" x14ac:dyDescent="0.25">
      <c r="A45057" s="1">
        <v>44460</v>
      </c>
      <c r="B45057" t="s">
        <v>186</v>
      </c>
      <c r="C45057" s="3" t="str">
        <f>_xll.SNL.Clients.Office.Excel.Functions.SPG(B45057, "SP_PRICE_CLOSE", A45057)</f>
        <v>NA</v>
      </c>
      <c r="D45057" s="3" t="str">
        <f>_xll.SNL.Clients.Office.Excel.Functions.SPG(B45057, "IQ_PE", "LTM", A45057)</f>
        <v>NA</v>
      </c>
      <c r="E45057" s="3" t="str">
        <f>_xll.SNL.Clients.Office.Excel.Functions.SPG(B45057, "IQ_PE_NORM", "LTM", A45057)</f>
        <v>NA</v>
      </c>
    </row>
    <row r="45058" spans="1:5" x14ac:dyDescent="0.25">
      <c r="A45058" s="1">
        <v>44460</v>
      </c>
      <c r="B45058" t="s">
        <v>187</v>
      </c>
      <c r="C45058" s="3">
        <f>_xll.SNL.Clients.Office.Excel.Functions.SPG(B45058, "SP_PRICE_CLOSE", A45058)</f>
        <v>64.933494200773239</v>
      </c>
      <c r="D45058" s="3" t="str">
        <f>_xll.SNL.Clients.Office.Excel.Functions.SPG(B45058, "IQ_PE", "LTM", A45058)</f>
        <v>NM</v>
      </c>
      <c r="E45058" s="3" t="str">
        <f>_xll.SNL.Clients.Office.Excel.Functions.SPG(B45058, "IQ_PE_NORM", "LTM", A45058)</f>
        <v>NM</v>
      </c>
    </row>
    <row r="45059" spans="1:5" x14ac:dyDescent="0.25">
      <c r="A45059" s="1">
        <v>44460</v>
      </c>
      <c r="B45059" t="s">
        <v>188</v>
      </c>
      <c r="C45059" s="3" t="str">
        <f>_xll.SNL.Clients.Office.Excel.Functions.SPG(B45059, "SP_PRICE_CLOSE", A45059)</f>
        <v>NA</v>
      </c>
      <c r="D45059" s="3" t="str">
        <f>_xll.SNL.Clients.Office.Excel.Functions.SPG(B45059, "IQ_PE", "LTM", A45059)</f>
        <v>NA</v>
      </c>
      <c r="E45059" s="3" t="str">
        <f>_xll.SNL.Clients.Office.Excel.Functions.SPG(B45059, "IQ_PE_NORM", "LTM", A45059)</f>
        <v>NA</v>
      </c>
    </row>
    <row r="45060" spans="1:5" x14ac:dyDescent="0.25">
      <c r="A45060" s="1">
        <v>44460</v>
      </c>
      <c r="B45060" t="s">
        <v>189</v>
      </c>
      <c r="C45060" s="3">
        <f>_xll.SNL.Clients.Office.Excel.Functions.SPG(B45060, "SP_PRICE_CLOSE", A45060)</f>
        <v>74.336755099320101</v>
      </c>
      <c r="D45060" s="3">
        <f>_xll.SNL.Clients.Office.Excel.Functions.SPG(B45060, "IQ_PE", "LTM", A45060)</f>
        <v>82.436428000000006</v>
      </c>
      <c r="E45060" s="3">
        <f>_xll.SNL.Clients.Office.Excel.Functions.SPG(B45060, "IQ_PE_NORM", "LTM", A45060)</f>
        <v>143.26824300000001</v>
      </c>
    </row>
    <row r="45061" spans="1:5" x14ac:dyDescent="0.25">
      <c r="A45061" s="1">
        <v>44460</v>
      </c>
      <c r="B45061" t="s">
        <v>190</v>
      </c>
      <c r="C45061" s="3">
        <f>_xll.SNL.Clients.Office.Excel.Functions.SPG(B45061, "SP_PRICE_CLOSE", A45061)</f>
        <v>17.464338088254898</v>
      </c>
      <c r="D45061" s="3">
        <f>_xll.SNL.Clients.Office.Excel.Functions.SPG(B45061, "IQ_PE", "LTM", A45061)</f>
        <v>73.927764999999994</v>
      </c>
      <c r="E45061" s="3">
        <f>_xll.SNL.Clients.Office.Excel.Functions.SPG(B45061, "IQ_PE_NORM", "LTM", A45061)</f>
        <v>100.769231</v>
      </c>
    </row>
    <row r="45062" spans="1:5" x14ac:dyDescent="0.25">
      <c r="A45062" s="1">
        <v>44460</v>
      </c>
      <c r="B45062" t="s">
        <v>191</v>
      </c>
      <c r="C45062" s="3" t="str">
        <f>_xll.SNL.Clients.Office.Excel.Functions.SPG(B45062, "SP_PRICE_CLOSE", A45062)</f>
        <v>NA</v>
      </c>
      <c r="D45062" s="3" t="str">
        <f>_xll.SNL.Clients.Office.Excel.Functions.SPG(B45062, "IQ_PE", "LTM", A45062)</f>
        <v>NA</v>
      </c>
      <c r="E45062" s="3" t="str">
        <f>_xll.SNL.Clients.Office.Excel.Functions.SPG(B45062, "IQ_PE_NORM", "LTM", A45062)</f>
        <v>NA</v>
      </c>
    </row>
    <row r="45063" spans="1:5" x14ac:dyDescent="0.25">
      <c r="A45063" s="1">
        <v>44460</v>
      </c>
      <c r="B45063" t="s">
        <v>192</v>
      </c>
      <c r="C45063" s="3">
        <f>_xll.SNL.Clients.Office.Excel.Functions.SPG(B45063, "SP_PRICE_CLOSE", A45063)</f>
        <v>16.477802959605384</v>
      </c>
      <c r="D45063" s="3">
        <f>_xll.SNL.Clients.Office.Excel.Functions.SPG(B45063, "IQ_PE", "LTM", A45063)</f>
        <v>20.991848000000001</v>
      </c>
      <c r="E45063" s="3">
        <f>_xll.SNL.Clients.Office.Excel.Functions.SPG(B45063, "IQ_PE_NORM", "LTM", A45063)</f>
        <v>31.839258000000001</v>
      </c>
    </row>
    <row r="45064" spans="1:5" x14ac:dyDescent="0.25">
      <c r="A45064" s="1">
        <v>44460</v>
      </c>
      <c r="B45064" t="s">
        <v>193</v>
      </c>
      <c r="C45064" s="3">
        <f>_xll.SNL.Clients.Office.Excel.Functions.SPG(B45064, "SP_PRICE_CLOSE", A45064)</f>
        <v>13.011598453539527</v>
      </c>
      <c r="D45064" s="3">
        <f>_xll.SNL.Clients.Office.Excel.Functions.SPG(B45064, "IQ_PE", "LTM", A45064)</f>
        <v>45.185184999999997</v>
      </c>
      <c r="E45064" s="3">
        <f>_xll.SNL.Clients.Office.Excel.Functions.SPG(B45064, "IQ_PE_NORM", "LTM", A45064)</f>
        <v>69.219858000000002</v>
      </c>
    </row>
    <row r="45065" spans="1:5" x14ac:dyDescent="0.25">
      <c r="A45065" s="1">
        <v>44460</v>
      </c>
      <c r="B45065" t="s">
        <v>194</v>
      </c>
      <c r="C45065" s="3">
        <f>_xll.SNL.Clients.Office.Excel.Functions.SPG(B45065, "SP_PRICE_CLOSE", A45065)</f>
        <v>5.6792427676309831</v>
      </c>
      <c r="D45065" s="3">
        <f>_xll.SNL.Clients.Office.Excel.Functions.SPG(B45065, "IQ_PE", "LTM", A45065)</f>
        <v>30.34188</v>
      </c>
      <c r="E45065" s="3">
        <f>_xll.SNL.Clients.Office.Excel.Functions.SPG(B45065, "IQ_PE_NORM", "LTM", A45065)</f>
        <v>24.370709000000002</v>
      </c>
    </row>
    <row r="45066" spans="1:5" x14ac:dyDescent="0.25">
      <c r="A45066" s="1">
        <v>44460</v>
      </c>
      <c r="B45066" t="s">
        <v>195</v>
      </c>
      <c r="C45066" s="3">
        <f>_xll.SNL.Clients.Office.Excel.Functions.SPG(B45066, "SP_PRICE_CLOSE", A45066)</f>
        <v>16.877749633382216</v>
      </c>
      <c r="D45066" s="3">
        <f>_xll.SNL.Clients.Office.Excel.Functions.SPG(B45066, "IQ_PE", "LTM", A45066)</f>
        <v>27.086008</v>
      </c>
      <c r="E45066" s="3">
        <f>_xll.SNL.Clients.Office.Excel.Functions.SPG(B45066, "IQ_PE_NORM", "LTM", A45066)</f>
        <v>33.688132000000003</v>
      </c>
    </row>
    <row r="45067" spans="1:5" x14ac:dyDescent="0.25">
      <c r="A45067" s="1">
        <v>44460</v>
      </c>
      <c r="B45067" t="s">
        <v>196</v>
      </c>
      <c r="C45067" s="3">
        <f>_xll.SNL.Clients.Office.Excel.Functions.SPG(B45067, "SP_PRICE_CLOSE", A45067)</f>
        <v>12.204291694440743</v>
      </c>
      <c r="D45067" s="3" t="str">
        <f>_xll.SNL.Clients.Office.Excel.Functions.SPG(B45067, "IQ_PE", "LTM", A45067)</f>
        <v>NA</v>
      </c>
      <c r="E45067" s="3" t="str">
        <f>_xll.SNL.Clients.Office.Excel.Functions.SPG(B45067, "IQ_PE_NORM", "LTM", A45067)</f>
        <v>NA</v>
      </c>
    </row>
    <row r="45068" spans="1:5" x14ac:dyDescent="0.25">
      <c r="A45068" s="1">
        <v>44460</v>
      </c>
      <c r="B45068" t="s">
        <v>197</v>
      </c>
      <c r="C45068" s="3" t="str">
        <f>_xll.SNL.Clients.Office.Excel.Functions.SPG(B45068, "SP_PRICE_CLOSE", A45068)</f>
        <v>NA</v>
      </c>
      <c r="D45068" s="3" t="str">
        <f>_xll.SNL.Clients.Office.Excel.Functions.SPG(B45068, "IQ_PE", "LTM", A45068)</f>
        <v>NA</v>
      </c>
      <c r="E45068" s="3" t="str">
        <f>_xll.SNL.Clients.Office.Excel.Functions.SPG(B45068, "IQ_PE_NORM", "LTM", A45068)</f>
        <v>NA</v>
      </c>
    </row>
    <row r="45069" spans="1:5" x14ac:dyDescent="0.25">
      <c r="A45069" s="1">
        <v>44460</v>
      </c>
      <c r="B45069" t="s">
        <v>198</v>
      </c>
      <c r="C45069" s="3" t="str">
        <f>_xll.SNL.Clients.Office.Excel.Functions.SPG(B45069, "SP_PRICE_CLOSE", A45069)</f>
        <v>NA</v>
      </c>
      <c r="D45069" s="3" t="str">
        <f>_xll.SNL.Clients.Office.Excel.Functions.SPG(B45069, "IQ_PE", "LTM", A45069)</f>
        <v>NA</v>
      </c>
      <c r="E45069" s="3" t="str">
        <f>_xll.SNL.Clients.Office.Excel.Functions.SPG(B45069, "IQ_PE_NORM", "LTM", A45069)</f>
        <v>NA</v>
      </c>
    </row>
    <row r="45070" spans="1:5" x14ac:dyDescent="0.25">
      <c r="A45070" s="1">
        <v>44460</v>
      </c>
      <c r="B45070" t="s">
        <v>199</v>
      </c>
      <c r="C45070" s="3" t="str">
        <f>_xll.SNL.Clients.Office.Excel.Functions.SPG(B45070, "SP_PRICE_CLOSE", A45070)</f>
        <v>NA</v>
      </c>
      <c r="D45070" s="3" t="str">
        <f>_xll.SNL.Clients.Office.Excel.Functions.SPG(B45070, "IQ_PE", "LTM", A45070)</f>
        <v>NA</v>
      </c>
      <c r="E45070" s="3" t="str">
        <f>_xll.SNL.Clients.Office.Excel.Functions.SPG(B45070, "IQ_PE_NORM", "LTM", A45070)</f>
        <v>NA</v>
      </c>
    </row>
    <row r="45071" spans="1:5" x14ac:dyDescent="0.25">
      <c r="A45071" s="1">
        <v>44460</v>
      </c>
      <c r="B45071" t="s">
        <v>200</v>
      </c>
      <c r="C45071" s="3" t="str">
        <f>_xll.SNL.Clients.Office.Excel.Functions.SPG(B45071, "SP_PRICE_CLOSE", A45071)</f>
        <v>NA</v>
      </c>
      <c r="D45071" s="3" t="str">
        <f>_xll.SNL.Clients.Office.Excel.Functions.SPG(B45071, "IQ_PE", "LTM", A45071)</f>
        <v>NA</v>
      </c>
      <c r="E45071" s="3" t="str">
        <f>_xll.SNL.Clients.Office.Excel.Functions.SPG(B45071, "IQ_PE_NORM", "LTM", A45071)</f>
        <v>NA</v>
      </c>
    </row>
    <row r="45072" spans="1:5" x14ac:dyDescent="0.25">
      <c r="A45072" s="1">
        <v>44460</v>
      </c>
      <c r="B45072" t="s">
        <v>201</v>
      </c>
      <c r="C45072" s="3" t="str">
        <f>_xll.SNL.Clients.Office.Excel.Functions.SPG(B45072, "SP_PRICE_CLOSE", A45072)</f>
        <v>NA</v>
      </c>
      <c r="D45072" s="3" t="str">
        <f>_xll.SNL.Clients.Office.Excel.Functions.SPG(B45072, "IQ_PE", "LTM", A45072)</f>
        <v>NA</v>
      </c>
      <c r="E45072" s="3" t="str">
        <f>_xll.SNL.Clients.Office.Excel.Functions.SPG(B45072, "IQ_PE_NORM", "LTM", A45072)</f>
        <v>NA</v>
      </c>
    </row>
    <row r="45073" spans="1:5" x14ac:dyDescent="0.25">
      <c r="A45073" s="1">
        <v>44460</v>
      </c>
      <c r="B45073" t="s">
        <v>202</v>
      </c>
      <c r="C45073" s="3">
        <f>_xll.SNL.Clients.Office.Excel.Functions.SPG(B45073, "SP_PRICE_CLOSE", A45073)</f>
        <v>4.356752433008932</v>
      </c>
      <c r="D45073" s="3">
        <f>_xll.SNL.Clients.Office.Excel.Functions.SPG(B45073, "IQ_PE", "LTM", A45073)</f>
        <v>24.757576</v>
      </c>
      <c r="E45073" s="3">
        <f>_xll.SNL.Clients.Office.Excel.Functions.SPG(B45073, "IQ_PE_NORM", "LTM", A45073)</f>
        <v>34.184100000000001</v>
      </c>
    </row>
    <row r="45074" spans="1:5" x14ac:dyDescent="0.25">
      <c r="A45074" s="1">
        <v>44460</v>
      </c>
      <c r="B45074" t="s">
        <v>203</v>
      </c>
      <c r="C45074" s="3" t="str">
        <f>_xll.SNL.Clients.Office.Excel.Functions.SPG(B45074, "SP_PRICE_CLOSE", A45074)</f>
        <v>NA</v>
      </c>
      <c r="D45074" s="3" t="str">
        <f>_xll.SNL.Clients.Office.Excel.Functions.SPG(B45074, "IQ_PE", "LTM", A45074)</f>
        <v>NA</v>
      </c>
      <c r="E45074" s="3" t="str">
        <f>_xll.SNL.Clients.Office.Excel.Functions.SPG(B45074, "IQ_PE_NORM", "LTM", A45074)</f>
        <v>NA</v>
      </c>
    </row>
    <row r="45075" spans="1:5" x14ac:dyDescent="0.25">
      <c r="A45075" s="1">
        <v>44460</v>
      </c>
      <c r="B45075" t="s">
        <v>204</v>
      </c>
      <c r="C45075" s="3" t="str">
        <f>_xll.SNL.Clients.Office.Excel.Functions.SPG(B45075, "SP_PRICE_CLOSE", A45075)</f>
        <v>NA</v>
      </c>
      <c r="D45075" s="3" t="str">
        <f>_xll.SNL.Clients.Office.Excel.Functions.SPG(B45075, "IQ_PE", "LTM", A45075)</f>
        <v>NA</v>
      </c>
      <c r="E45075" s="3" t="str">
        <f>_xll.SNL.Clients.Office.Excel.Functions.SPG(B45075, "IQ_PE_NORM", "LTM", A45075)</f>
        <v>NA</v>
      </c>
    </row>
    <row r="45076" spans="1:5" x14ac:dyDescent="0.25">
      <c r="A45076" s="1">
        <v>44460</v>
      </c>
      <c r="B45076" t="s">
        <v>205</v>
      </c>
      <c r="C45076" s="3" t="str">
        <f>_xll.SNL.Clients.Office.Excel.Functions.SPG(B45076, "SP_PRICE_CLOSE", A45076)</f>
        <v>NA</v>
      </c>
      <c r="D45076" s="3" t="str">
        <f>_xll.SNL.Clients.Office.Excel.Functions.SPG(B45076, "IQ_PE", "LTM", A45076)</f>
        <v>NA</v>
      </c>
      <c r="E45076" s="3" t="str">
        <f>_xll.SNL.Clients.Office.Excel.Functions.SPG(B45076, "IQ_PE_NORM", "LTM", A45076)</f>
        <v>NA</v>
      </c>
    </row>
    <row r="45077" spans="1:5" x14ac:dyDescent="0.25">
      <c r="A45077" s="1">
        <v>44460</v>
      </c>
      <c r="B45077" t="s">
        <v>206</v>
      </c>
      <c r="C45077" s="3" t="str">
        <f>_xll.SNL.Clients.Office.Excel.Functions.SPG(B45077, "SP_PRICE_CLOSE", A45077)</f>
        <v>NA</v>
      </c>
      <c r="D45077" s="3" t="str">
        <f>_xll.SNL.Clients.Office.Excel.Functions.SPG(B45077, "IQ_PE", "LTM", A45077)</f>
        <v>NA</v>
      </c>
      <c r="E45077" s="3" t="str">
        <f>_xll.SNL.Clients.Office.Excel.Functions.SPG(B45077, "IQ_PE_NORM", "LTM", A45077)</f>
        <v>NA</v>
      </c>
    </row>
    <row r="45078" spans="1:5" x14ac:dyDescent="0.25">
      <c r="A45078" s="1">
        <v>44460</v>
      </c>
      <c r="B45078" t="s">
        <v>207</v>
      </c>
      <c r="C45078" s="3" t="str">
        <f>_xll.SNL.Clients.Office.Excel.Functions.SPG(B45078, "SP_PRICE_CLOSE", A45078)</f>
        <v>NA</v>
      </c>
      <c r="D45078" s="3" t="str">
        <f>_xll.SNL.Clients.Office.Excel.Functions.SPG(B45078, "IQ_PE", "LTM", A45078)</f>
        <v>NA</v>
      </c>
      <c r="E45078" s="3" t="str">
        <f>_xll.SNL.Clients.Office.Excel.Functions.SPG(B45078, "IQ_PE_NORM", "LTM", A45078)</f>
        <v>NA</v>
      </c>
    </row>
    <row r="45079" spans="1:5" x14ac:dyDescent="0.25">
      <c r="A45079" s="1">
        <v>44460</v>
      </c>
      <c r="B45079" t="s">
        <v>208</v>
      </c>
      <c r="C45079" s="3" t="str">
        <f>_xll.SNL.Clients.Office.Excel.Functions.SPG(B45079, "SP_PRICE_CLOSE", A45079)</f>
        <v>NA</v>
      </c>
      <c r="D45079" s="3" t="str">
        <f>_xll.SNL.Clients.Office.Excel.Functions.SPG(B45079, "IQ_PE", "LTM", A45079)</f>
        <v>NA</v>
      </c>
      <c r="E45079" s="3" t="str">
        <f>_xll.SNL.Clients.Office.Excel.Functions.SPG(B45079, "IQ_PE_NORM", "LTM", A45079)</f>
        <v>NA</v>
      </c>
    </row>
    <row r="45080" spans="1:5" x14ac:dyDescent="0.25">
      <c r="A45080" s="1">
        <v>44460</v>
      </c>
      <c r="B45080" t="s">
        <v>209</v>
      </c>
      <c r="C45080" s="3">
        <f>_xll.SNL.Clients.Office.Excel.Functions.SPG(B45080, "SP_PRICE_CLOSE", A45080)</f>
        <v>22.157045727236369</v>
      </c>
      <c r="D45080" s="3">
        <f>_xll.SNL.Clients.Office.Excel.Functions.SPG(B45080, "IQ_PE", "LTM", A45080)</f>
        <v>17.643312000000002</v>
      </c>
      <c r="E45080" s="3">
        <f>_xll.SNL.Clients.Office.Excel.Functions.SPG(B45080, "IQ_PE_NORM", "LTM", A45080)</f>
        <v>28.121827</v>
      </c>
    </row>
    <row r="45081" spans="1:5" x14ac:dyDescent="0.25">
      <c r="A45081" s="1">
        <v>44460</v>
      </c>
      <c r="B45081" t="s">
        <v>210</v>
      </c>
      <c r="C45081" s="3" t="str">
        <f>_xll.SNL.Clients.Office.Excel.Functions.SPG(B45081, "SP_PRICE_CLOSE", A45081)</f>
        <v>NA</v>
      </c>
      <c r="D45081" s="3" t="str">
        <f>_xll.SNL.Clients.Office.Excel.Functions.SPG(B45081, "IQ_PE", "LTM", A45081)</f>
        <v>NA</v>
      </c>
      <c r="E45081" s="3" t="str">
        <f>_xll.SNL.Clients.Office.Excel.Functions.SPG(B45081, "IQ_PE_NORM", "LTM", A45081)</f>
        <v>NA</v>
      </c>
    </row>
    <row r="45082" spans="1:5" x14ac:dyDescent="0.25">
      <c r="A45082" s="1">
        <v>44460</v>
      </c>
      <c r="B45082" t="s">
        <v>211</v>
      </c>
      <c r="C45082" s="3" t="str">
        <f>_xll.SNL.Clients.Office.Excel.Functions.SPG(B45082, "SP_PRICE_CLOSE", A45082)</f>
        <v>NA</v>
      </c>
      <c r="D45082" s="3" t="str">
        <f>_xll.SNL.Clients.Office.Excel.Functions.SPG(B45082, "IQ_PE", "LTM", A45082)</f>
        <v>NA</v>
      </c>
      <c r="E45082" s="3" t="str">
        <f>_xll.SNL.Clients.Office.Excel.Functions.SPG(B45082, "IQ_PE_NORM", "LTM", A45082)</f>
        <v>NA</v>
      </c>
    </row>
    <row r="45083" spans="1:5" x14ac:dyDescent="0.25">
      <c r="A45083" s="1">
        <v>44460</v>
      </c>
      <c r="B45083" t="s">
        <v>212</v>
      </c>
      <c r="C45083" s="3">
        <f>_xll.SNL.Clients.Office.Excel.Functions.SPG(B45083, "SP_PRICE_CLOSE", A45083)</f>
        <v>7.1457139048126921</v>
      </c>
      <c r="D45083" s="3">
        <f>_xll.SNL.Clients.Office.Excel.Functions.SPG(B45083, "IQ_PE", "LTM", A45083)</f>
        <v>28.87931</v>
      </c>
      <c r="E45083" s="3">
        <f>_xll.SNL.Clients.Office.Excel.Functions.SPG(B45083, "IQ_PE_NORM", "LTM", A45083)</f>
        <v>39.528024000000002</v>
      </c>
    </row>
    <row r="45084" spans="1:5" x14ac:dyDescent="0.25">
      <c r="A45084" s="1">
        <v>44460</v>
      </c>
      <c r="B45084" t="s">
        <v>213</v>
      </c>
      <c r="C45084" s="3" t="str">
        <f>_xll.SNL.Clients.Office.Excel.Functions.SPG(B45084, "SP_PRICE_CLOSE", A45084)</f>
        <v>NA</v>
      </c>
      <c r="D45084" s="3" t="str">
        <f>_xll.SNL.Clients.Office.Excel.Functions.SPG(B45084, "IQ_PE", "LTM", A45084)</f>
        <v>NA</v>
      </c>
      <c r="E45084" s="3" t="str">
        <f>_xll.SNL.Clients.Office.Excel.Functions.SPG(B45084, "IQ_PE_NORM", "LTM", A45084)</f>
        <v>NA</v>
      </c>
    </row>
    <row r="45085" spans="1:5" x14ac:dyDescent="0.25">
      <c r="A45085" s="1">
        <v>44460</v>
      </c>
      <c r="B45085" t="s">
        <v>214</v>
      </c>
      <c r="C45085" s="3" t="str">
        <f>_xll.SNL.Clients.Office.Excel.Functions.SPG(B45085, "SP_PRICE_CLOSE", A45085)</f>
        <v>NA</v>
      </c>
      <c r="D45085" s="3" t="str">
        <f>_xll.SNL.Clients.Office.Excel.Functions.SPG(B45085, "IQ_PE", "LTM", A45085)</f>
        <v>NA</v>
      </c>
      <c r="E45085" s="3" t="str">
        <f>_xll.SNL.Clients.Office.Excel.Functions.SPG(B45085, "IQ_PE_NORM", "LTM", A45085)</f>
        <v>NA</v>
      </c>
    </row>
    <row r="45086" spans="1:5" x14ac:dyDescent="0.25">
      <c r="A45086" s="1">
        <v>44460</v>
      </c>
      <c r="B45086" t="s">
        <v>215</v>
      </c>
      <c r="C45086" s="3" t="str">
        <f>_xll.SNL.Clients.Office.Excel.Functions.SPG(B45086, "SP_PRICE_CLOSE", A45086)</f>
        <v>NA</v>
      </c>
      <c r="D45086" s="3" t="str">
        <f>_xll.SNL.Clients.Office.Excel.Functions.SPG(B45086, "IQ_PE", "LTM", A45086)</f>
        <v>NA</v>
      </c>
      <c r="E45086" s="3" t="str">
        <f>_xll.SNL.Clients.Office.Excel.Functions.SPG(B45086, "IQ_PE_NORM", "LTM", A45086)</f>
        <v>NA</v>
      </c>
    </row>
    <row r="45087" spans="1:5" x14ac:dyDescent="0.25">
      <c r="A45087" s="1">
        <v>44460</v>
      </c>
      <c r="B45087" t="s">
        <v>216</v>
      </c>
      <c r="C45087" s="3" t="str">
        <f>_xll.SNL.Clients.Office.Excel.Functions.SPG(B45087, "SP_PRICE_CLOSE", A45087)</f>
        <v>NA</v>
      </c>
      <c r="D45087" s="3" t="str">
        <f>_xll.SNL.Clients.Office.Excel.Functions.SPG(B45087, "IQ_PE", "LTM", A45087)</f>
        <v>NA</v>
      </c>
      <c r="E45087" s="3" t="str">
        <f>_xll.SNL.Clients.Office.Excel.Functions.SPG(B45087, "IQ_PE_NORM", "LTM", A45087)</f>
        <v>NA</v>
      </c>
    </row>
    <row r="45088" spans="1:5" x14ac:dyDescent="0.25">
      <c r="A45088" s="1">
        <v>44460</v>
      </c>
      <c r="B45088" t="s">
        <v>217</v>
      </c>
      <c r="C45088" s="3">
        <f>_xll.SNL.Clients.Office.Excel.Functions.SPG(B45088, "SP_PRICE_CLOSE", A45088)</f>
        <v>15.799311825089989</v>
      </c>
      <c r="D45088" s="3" t="str">
        <f>_xll.SNL.Clients.Office.Excel.Functions.SPG(B45088, "IQ_PE", "LTM", A45088)</f>
        <v>NA</v>
      </c>
      <c r="E45088" s="3" t="str">
        <f>_xll.SNL.Clients.Office.Excel.Functions.SPG(B45088, "IQ_PE_NORM", "LTM", A45088)</f>
        <v>NA</v>
      </c>
    </row>
    <row r="45089" spans="1:5" x14ac:dyDescent="0.25">
      <c r="A45089" s="1">
        <v>44460</v>
      </c>
      <c r="B45089" t="s">
        <v>218</v>
      </c>
      <c r="C45089" s="3">
        <f>_xll.SNL.Clients.Office.Excel.Functions.SPG(B45089, "SP_PRICE_CLOSE", A45089)</f>
        <v>7.1190507932275695</v>
      </c>
      <c r="D45089" s="3">
        <f>_xll.SNL.Clients.Office.Excel.Functions.SPG(B45089, "IQ_PE", "LTM", A45089)</f>
        <v>15.892856999999999</v>
      </c>
      <c r="E45089" s="3">
        <f>_xll.SNL.Clients.Office.Excel.Functions.SPG(B45089, "IQ_PE_NORM", "LTM", A45089)</f>
        <v>22.084367</v>
      </c>
    </row>
    <row r="45090" spans="1:5" x14ac:dyDescent="0.25">
      <c r="A45090" s="1">
        <v>44460</v>
      </c>
      <c r="B45090" t="s">
        <v>219</v>
      </c>
      <c r="C45090" s="3">
        <f>_xll.SNL.Clients.Office.Excel.Functions.SPG(B45090, "SP_PRICE_CLOSE", A45090)</f>
        <v>2.8422876949740035</v>
      </c>
      <c r="D45090" s="3">
        <f>_xll.SNL.Clients.Office.Excel.Functions.SPG(B45090, "IQ_PE", "LTM", A45090)</f>
        <v>33.734177000000003</v>
      </c>
      <c r="E45090" s="3">
        <f>_xll.SNL.Clients.Office.Excel.Functions.SPG(B45090, "IQ_PE_NORM", "LTM", A45090)</f>
        <v>53.838383999999998</v>
      </c>
    </row>
    <row r="45091" spans="1:5" x14ac:dyDescent="0.25">
      <c r="A45091" s="1">
        <v>44460</v>
      </c>
      <c r="B45091" t="s">
        <v>220</v>
      </c>
      <c r="C45091" s="3" t="str">
        <f>_xll.SNL.Clients.Office.Excel.Functions.SPG(B45091, "SP_PRICE_CLOSE", A45091)</f>
        <v>NA</v>
      </c>
      <c r="D45091" s="3" t="str">
        <f>_xll.SNL.Clients.Office.Excel.Functions.SPG(B45091, "IQ_PE", "LTM", A45091)</f>
        <v>NA</v>
      </c>
      <c r="E45091" s="3" t="str">
        <f>_xll.SNL.Clients.Office.Excel.Functions.SPG(B45091, "IQ_PE_NORM", "LTM", A45091)</f>
        <v>NA</v>
      </c>
    </row>
    <row r="45092" spans="1:5" x14ac:dyDescent="0.25">
      <c r="A45092" s="1">
        <v>44460</v>
      </c>
      <c r="B45092" t="s">
        <v>221</v>
      </c>
      <c r="C45092" s="3">
        <f>_xll.SNL.Clients.Office.Excel.Functions.SPG(B45092, "SP_PRICE_CLOSE", A45092)</f>
        <v>9.5853886148513539</v>
      </c>
      <c r="D45092" s="3">
        <f>_xll.SNL.Clients.Office.Excel.Functions.SPG(B45092, "IQ_PE", "LTM", A45092)</f>
        <v>16.658943000000001</v>
      </c>
      <c r="E45092" s="3">
        <f>_xll.SNL.Clients.Office.Excel.Functions.SPG(B45092, "IQ_PE_NORM", "LTM", A45092)</f>
        <v>25.157453</v>
      </c>
    </row>
    <row r="45093" spans="1:5" x14ac:dyDescent="0.25">
      <c r="A45093" s="1">
        <v>44460</v>
      </c>
      <c r="B45093" t="s">
        <v>222</v>
      </c>
      <c r="C45093" s="3" t="str">
        <f>_xll.SNL.Clients.Office.Excel.Functions.SPG(B45093, "SP_PRICE_CLOSE", A45093)</f>
        <v>NA</v>
      </c>
      <c r="D45093" s="3" t="str">
        <f>_xll.SNL.Clients.Office.Excel.Functions.SPG(B45093, "IQ_PE", "LTM", A45093)</f>
        <v>NA</v>
      </c>
      <c r="E45093" s="3" t="str">
        <f>_xll.SNL.Clients.Office.Excel.Functions.SPG(B45093, "IQ_PE_NORM", "LTM", A45093)</f>
        <v>NA</v>
      </c>
    </row>
    <row r="45094" spans="1:5" x14ac:dyDescent="0.25">
      <c r="A45094" s="1">
        <v>44460</v>
      </c>
      <c r="B45094" t="s">
        <v>223</v>
      </c>
      <c r="C45094" s="3" t="str">
        <f>_xll.SNL.Clients.Office.Excel.Functions.SPG(B45094, "SP_PRICE_CLOSE", A45094)</f>
        <v>NA</v>
      </c>
      <c r="D45094" s="3" t="str">
        <f>_xll.SNL.Clients.Office.Excel.Functions.SPG(B45094, "IQ_PE", "LTM", A45094)</f>
        <v>NA</v>
      </c>
      <c r="E45094" s="3" t="str">
        <f>_xll.SNL.Clients.Office.Excel.Functions.SPG(B45094, "IQ_PE_NORM", "LTM", A45094)</f>
        <v>NA</v>
      </c>
    </row>
    <row r="45095" spans="1:5" x14ac:dyDescent="0.25">
      <c r="A45095" s="1">
        <v>44460</v>
      </c>
      <c r="B45095" t="s">
        <v>224</v>
      </c>
      <c r="C45095" s="3">
        <f>_xll.SNL.Clients.Office.Excel.Functions.SPG(B45095, "SP_PRICE_CLOSE", A45095)</f>
        <v>11.550459938674845</v>
      </c>
      <c r="D45095" s="3" t="str">
        <f>_xll.SNL.Clients.Office.Excel.Functions.SPG(B45095, "IQ_PE", "LTM", A45095)</f>
        <v>NM</v>
      </c>
      <c r="E45095" s="3" t="str">
        <f>_xll.SNL.Clients.Office.Excel.Functions.SPG(B45095, "IQ_PE_NORM", "LTM", A45095)</f>
        <v>NM</v>
      </c>
    </row>
    <row r="45096" spans="1:5" x14ac:dyDescent="0.25">
      <c r="A45096" s="1">
        <v>44460</v>
      </c>
      <c r="B45096" t="s">
        <v>225</v>
      </c>
      <c r="C45096" s="3">
        <f>_xll.SNL.Clients.Office.Excel.Functions.SPG(B45096, "SP_PRICE_CLOSE", A45096)</f>
        <v>9.9853352886281836</v>
      </c>
      <c r="D45096" s="3">
        <f>_xll.SNL.Clients.Office.Excel.Functions.SPG(B45096, "IQ_PE", "LTM", A45096)</f>
        <v>17.305914999999999</v>
      </c>
      <c r="E45096" s="3">
        <f>_xll.SNL.Clients.Office.Excel.Functions.SPG(B45096, "IQ_PE_NORM", "LTM", A45096)</f>
        <v>22.398325</v>
      </c>
    </row>
    <row r="45097" spans="1:5" x14ac:dyDescent="0.25">
      <c r="A45097" s="1">
        <v>44460</v>
      </c>
      <c r="B45097" t="s">
        <v>226</v>
      </c>
      <c r="C45097" s="3" t="str">
        <f>_xll.SNL.Clients.Office.Excel.Functions.SPG(B45097, "SP_PRICE_CLOSE", A45097)</f>
        <v>NA</v>
      </c>
      <c r="D45097" s="3" t="str">
        <f>_xll.SNL.Clients.Office.Excel.Functions.SPG(B45097, "IQ_PE", "LTM", A45097)</f>
        <v>NA</v>
      </c>
      <c r="E45097" s="3" t="str">
        <f>_xll.SNL.Clients.Office.Excel.Functions.SPG(B45097, "IQ_PE_NORM", "LTM", A45097)</f>
        <v>NA</v>
      </c>
    </row>
    <row r="45098" spans="1:5" x14ac:dyDescent="0.25">
      <c r="A45098" s="1">
        <v>44460</v>
      </c>
      <c r="B45098" t="s">
        <v>227</v>
      </c>
      <c r="C45098" s="3">
        <f>_xll.SNL.Clients.Office.Excel.Functions.SPG(B45098, "SP_PRICE_CLOSE", A45098)</f>
        <v>15.917876816424478</v>
      </c>
      <c r="D45098" s="3" t="str">
        <f>_xll.SNL.Clients.Office.Excel.Functions.SPG(B45098, "IQ_PE", "LTM", A45098)</f>
        <v>NM</v>
      </c>
      <c r="E45098" s="3">
        <f>_xll.SNL.Clients.Office.Excel.Functions.SPG(B45098, "IQ_PE_NORM", "LTM", A45098)</f>
        <v>158.35543000000001</v>
      </c>
    </row>
    <row r="45099" spans="1:5" x14ac:dyDescent="0.25">
      <c r="A45099" s="1">
        <v>44460</v>
      </c>
      <c r="B45099" t="s">
        <v>228</v>
      </c>
      <c r="C45099" s="3" t="str">
        <f>_xll.SNL.Clients.Office.Excel.Functions.SPG(B45099, "SP_PRICE_CLOSE", A45099)</f>
        <v>NA</v>
      </c>
      <c r="D45099" s="3" t="str">
        <f>_xll.SNL.Clients.Office.Excel.Functions.SPG(B45099, "IQ_PE", "LTM", A45099)</f>
        <v>NA</v>
      </c>
      <c r="E45099" s="3" t="str">
        <f>_xll.SNL.Clients.Office.Excel.Functions.SPG(B45099, "IQ_PE_NORM", "LTM", A45099)</f>
        <v>NA</v>
      </c>
    </row>
    <row r="45100" spans="1:5" x14ac:dyDescent="0.25">
      <c r="A45100" s="1">
        <v>44460</v>
      </c>
      <c r="B45100" t="s">
        <v>229</v>
      </c>
      <c r="C45100" s="3">
        <f>_xll.SNL.Clients.Office.Excel.Functions.SPG(B45100, "SP_PRICE_CLOSE", A45100)</f>
        <v>11.665111318490869</v>
      </c>
      <c r="D45100" s="3">
        <f>_xll.SNL.Clients.Office.Excel.Functions.SPG(B45100, "IQ_PE", "LTM", A45100)</f>
        <v>56.017926000000003</v>
      </c>
      <c r="E45100" s="3">
        <f>_xll.SNL.Clients.Office.Excel.Functions.SPG(B45100, "IQ_PE_NORM", "LTM", A45100)</f>
        <v>83.652007999999995</v>
      </c>
    </row>
    <row r="45101" spans="1:5" x14ac:dyDescent="0.25">
      <c r="A45101" s="1">
        <v>44460</v>
      </c>
      <c r="B45101" t="s">
        <v>230</v>
      </c>
      <c r="C45101" s="3">
        <f>_xll.SNL.Clients.Office.Excel.Functions.SPG(B45101, "SP_PRICE_CLOSE", A45101)</f>
        <v>5.9085455272630316</v>
      </c>
      <c r="D45101" s="3" t="str">
        <f>_xll.SNL.Clients.Office.Excel.Functions.SPG(B45101, "IQ_PE", "LTM", A45101)</f>
        <v>NM</v>
      </c>
      <c r="E45101" s="3" t="str">
        <f>_xll.SNL.Clients.Office.Excel.Functions.SPG(B45101, "IQ_PE_NORM", "LTM", A45101)</f>
        <v>NM</v>
      </c>
    </row>
    <row r="45102" spans="1:5" x14ac:dyDescent="0.25">
      <c r="A45102" s="1">
        <v>44460</v>
      </c>
      <c r="B45102" t="s">
        <v>231</v>
      </c>
      <c r="C45102" s="3">
        <f>_xll.SNL.Clients.Office.Excel.Functions.SPG(B45102, "SP_PRICE_CLOSE", A45102)</f>
        <v>7.0479488068257572</v>
      </c>
      <c r="D45102" s="3">
        <f>_xll.SNL.Clients.Office.Excel.Functions.SPG(B45102, "IQ_PE", "LTM", A45102)</f>
        <v>39.929504999999999</v>
      </c>
      <c r="E45102" s="3">
        <f>_xll.SNL.Clients.Office.Excel.Functions.SPG(B45102, "IQ_PE_NORM", "LTM", A45102)</f>
        <v>58.871563000000002</v>
      </c>
    </row>
    <row r="45103" spans="1:5" x14ac:dyDescent="0.25">
      <c r="A45103" s="1">
        <v>44460</v>
      </c>
      <c r="B45103" t="s">
        <v>232</v>
      </c>
      <c r="C45103" s="3">
        <f>_xll.SNL.Clients.Office.Excel.Functions.SPG(B45103, "SP_PRICE_CLOSE", A45103)</f>
        <v>7.6904340754566061</v>
      </c>
      <c r="D45103" s="3">
        <f>_xll.SNL.Clients.Office.Excel.Functions.SPG(B45103, "IQ_PE", "LTM", A45103)</f>
        <v>26.102238</v>
      </c>
      <c r="E45103" s="3">
        <f>_xll.SNL.Clients.Office.Excel.Functions.SPG(B45103, "IQ_PE_NORM", "LTM", A45103)</f>
        <v>21.637639</v>
      </c>
    </row>
    <row r="45104" spans="1:5" x14ac:dyDescent="0.25">
      <c r="A45104" s="1">
        <v>44460</v>
      </c>
      <c r="B45104" t="s">
        <v>233</v>
      </c>
      <c r="C45104" s="3">
        <f>_xll.SNL.Clients.Office.Excel.Functions.SPG(B45104, "SP_PRICE_CLOSE", A45104)</f>
        <v>43.140914544727373</v>
      </c>
      <c r="D45104" s="3">
        <f>_xll.SNL.Clients.Office.Excel.Functions.SPG(B45104, "IQ_PE", "LTM", A45104)</f>
        <v>164.59816900000001</v>
      </c>
      <c r="E45104" s="3">
        <f>_xll.SNL.Clients.Office.Excel.Functions.SPG(B45104, "IQ_PE_NORM", "LTM", A45104)</f>
        <v>250.07728</v>
      </c>
    </row>
    <row r="45105" spans="1:5" x14ac:dyDescent="0.25">
      <c r="A45105" s="1">
        <v>44460</v>
      </c>
      <c r="B45105" t="s">
        <v>234</v>
      </c>
      <c r="C45105" s="3">
        <f>_xll.SNL.Clients.Office.Excel.Functions.SPG(B45105, "SP_PRICE_CLOSE", A45105)</f>
        <v>8.1817658978802825</v>
      </c>
      <c r="D45105" s="3">
        <f>_xll.SNL.Clients.Office.Excel.Functions.SPG(B45105, "IQ_PE", "LTM", A45105)</f>
        <v>41.579557000000001</v>
      </c>
      <c r="E45105" s="3">
        <f>_xll.SNL.Clients.Office.Excel.Functions.SPG(B45105, "IQ_PE_NORM", "LTM", A45105)</f>
        <v>61.991339000000004</v>
      </c>
    </row>
    <row r="45106" spans="1:5" x14ac:dyDescent="0.25">
      <c r="A45106" s="1">
        <v>44460</v>
      </c>
      <c r="B45106" t="s">
        <v>235</v>
      </c>
      <c r="C45106" s="3">
        <f>_xll.SNL.Clients.Office.Excel.Functions.SPG(B45106, "SP_PRICE_CLOSE", A45106)</f>
        <v>8.5321957072390351</v>
      </c>
      <c r="D45106" s="3">
        <f>_xll.SNL.Clients.Office.Excel.Functions.SPG(B45106, "IQ_PE", "LTM", A45106)</f>
        <v>18.048504999999999</v>
      </c>
      <c r="E45106" s="3">
        <f>_xll.SNL.Clients.Office.Excel.Functions.SPG(B45106, "IQ_PE_NORM", "LTM", A45106)</f>
        <v>21.917808000000001</v>
      </c>
    </row>
    <row r="45107" spans="1:5" x14ac:dyDescent="0.25">
      <c r="A45107" s="1">
        <v>44460</v>
      </c>
      <c r="B45107" t="s">
        <v>236</v>
      </c>
      <c r="C45107" s="3" t="str">
        <f>_xll.SNL.Clients.Office.Excel.Functions.SPG(B45107, "SP_PRICE_CLOSE", A45107)</f>
        <v>NA</v>
      </c>
      <c r="D45107" s="3" t="str">
        <f>_xll.SNL.Clients.Office.Excel.Functions.SPG(B45107, "IQ_PE", "LTM", A45107)</f>
        <v>NA</v>
      </c>
      <c r="E45107" s="3" t="str">
        <f>_xll.SNL.Clients.Office.Excel.Functions.SPG(B45107, "IQ_PE_NORM", "LTM", A45107)</f>
        <v>NA</v>
      </c>
    </row>
    <row r="45108" spans="1:5" x14ac:dyDescent="0.25">
      <c r="A45108" s="1">
        <v>44460</v>
      </c>
      <c r="B45108" t="s">
        <v>237</v>
      </c>
      <c r="C45108" s="3">
        <f>_xll.SNL.Clients.Office.Excel.Functions.SPG(B45108, "SP_PRICE_CLOSE", A45108)</f>
        <v>39.479169977336362</v>
      </c>
      <c r="D45108" s="3" t="str">
        <f>_xll.SNL.Clients.Office.Excel.Functions.SPG(B45108, "IQ_PE", "LTM", A45108)</f>
        <v>NM</v>
      </c>
      <c r="E45108" s="3" t="str">
        <f>_xll.SNL.Clients.Office.Excel.Functions.SPG(B45108, "IQ_PE_NORM", "LTM", A45108)</f>
        <v>NM</v>
      </c>
    </row>
    <row r="45109" spans="1:5" x14ac:dyDescent="0.25">
      <c r="A45109" s="1">
        <v>44460</v>
      </c>
      <c r="B45109" t="s">
        <v>238</v>
      </c>
      <c r="C45109" s="3">
        <f>_xll.SNL.Clients.Office.Excel.Functions.SPG(B45109, "SP_PRICE_CLOSE", A45109)</f>
        <v>16.63778162911612</v>
      </c>
      <c r="D45109" s="3">
        <f>_xll.SNL.Clients.Office.Excel.Functions.SPG(B45109, "IQ_PE", "LTM", A45109)</f>
        <v>21.818182</v>
      </c>
      <c r="E45109" s="3">
        <f>_xll.SNL.Clients.Office.Excel.Functions.SPG(B45109, "IQ_PE_NORM", "LTM", A45109)</f>
        <v>33.103448</v>
      </c>
    </row>
    <row r="45110" spans="1:5" x14ac:dyDescent="0.25">
      <c r="A45110" s="1">
        <v>44460</v>
      </c>
      <c r="B45110" t="s">
        <v>239</v>
      </c>
      <c r="C45110" s="3">
        <f>_xll.SNL.Clients.Office.Excel.Functions.SPG(B45110, "SP_PRICE_CLOSE", A45110)</f>
        <v>13.651513131582456</v>
      </c>
      <c r="D45110" s="3">
        <f>_xll.SNL.Clients.Office.Excel.Functions.SPG(B45110, "IQ_PE", "LTM", A45110)</f>
        <v>26.122449</v>
      </c>
      <c r="E45110" s="3">
        <f>_xll.SNL.Clients.Office.Excel.Functions.SPG(B45110, "IQ_PE_NORM", "LTM", A45110)</f>
        <v>36.914203000000001</v>
      </c>
    </row>
    <row r="45111" spans="1:5" x14ac:dyDescent="0.25">
      <c r="A45111" s="1">
        <v>44460</v>
      </c>
      <c r="B45111" t="s">
        <v>240</v>
      </c>
      <c r="C45111" s="3">
        <f>_xll.SNL.Clients.Office.Excel.Functions.SPG(B45111, "SP_PRICE_CLOSE", A45111)</f>
        <v>1.1158512198373549</v>
      </c>
      <c r="D45111" s="3">
        <f>_xll.SNL.Clients.Office.Excel.Functions.SPG(B45111, "IQ_PE", "LTM", A45111)</f>
        <v>55.065789000000002</v>
      </c>
      <c r="E45111" s="3">
        <f>_xll.SNL.Clients.Office.Excel.Functions.SPG(B45111, "IQ_PE_NORM", "LTM", A45111)</f>
        <v>54.350648999999997</v>
      </c>
    </row>
    <row r="45112" spans="1:5" x14ac:dyDescent="0.25">
      <c r="A45112" s="1">
        <v>44460</v>
      </c>
      <c r="B45112" t="s">
        <v>241</v>
      </c>
      <c r="C45112" s="3">
        <f>_xll.SNL.Clients.Office.Excel.Functions.SPG(B45112, "SP_PRICE_CLOSE", A45112)</f>
        <v>16.851086521797097</v>
      </c>
      <c r="D45112" s="3">
        <f>_xll.SNL.Clients.Office.Excel.Functions.SPG(B45112, "IQ_PE", "LTM", A45112)</f>
        <v>32.162849999999999</v>
      </c>
      <c r="E45112" s="3">
        <f>_xll.SNL.Clients.Office.Excel.Functions.SPG(B45112, "IQ_PE_NORM", "LTM", A45112)</f>
        <v>39.426076000000002</v>
      </c>
    </row>
    <row r="45113" spans="1:5" x14ac:dyDescent="0.25">
      <c r="A45113" s="1">
        <v>44460</v>
      </c>
      <c r="B45113" t="s">
        <v>242</v>
      </c>
      <c r="C45113" s="3">
        <f>_xll.SNL.Clients.Office.Excel.Functions.SPG(B45113, "SP_PRICE_CLOSE", A45113)</f>
        <v>7.2123716837754968</v>
      </c>
      <c r="D45113" s="3">
        <f>_xll.SNL.Clients.Office.Excel.Functions.SPG(B45113, "IQ_PE", "LTM", A45113)</f>
        <v>12.351597999999999</v>
      </c>
      <c r="E45113" s="3">
        <f>_xll.SNL.Clients.Office.Excel.Functions.SPG(B45113, "IQ_PE_NORM", "LTM", A45113)</f>
        <v>12.351597999999999</v>
      </c>
    </row>
    <row r="45114" spans="1:5" x14ac:dyDescent="0.25">
      <c r="A45114" s="1">
        <v>44460</v>
      </c>
      <c r="B45114" t="s">
        <v>243</v>
      </c>
      <c r="C45114" s="3">
        <f>_xll.SNL.Clients.Office.Excel.Functions.SPG(B45114, "SP_PRICE_CLOSE", A45114)</f>
        <v>16.757765364618052</v>
      </c>
      <c r="D45114" s="3" t="str">
        <f>_xll.SNL.Clients.Office.Excel.Functions.SPG(B45114, "IQ_PE", "LTM", A45114)</f>
        <v>NM</v>
      </c>
      <c r="E45114" s="3" t="str">
        <f>_xll.SNL.Clients.Office.Excel.Functions.SPG(B45114, "IQ_PE_NORM", "LTM", A45114)</f>
        <v>NM</v>
      </c>
    </row>
    <row r="45115" spans="1:5" x14ac:dyDescent="0.25">
      <c r="A45115" s="1">
        <v>44460</v>
      </c>
      <c r="B45115" t="s">
        <v>244</v>
      </c>
      <c r="C45115" s="3">
        <f>_xll.SNL.Clients.Office.Excel.Functions.SPG(B45115, "SP_PRICE_CLOSE", A45115)</f>
        <v>91.071565924543407</v>
      </c>
      <c r="D45115" s="3" t="str">
        <f>_xll.SNL.Clients.Office.Excel.Functions.SPG(B45115, "IQ_PE", "LTM", A45115)</f>
        <v>NM</v>
      </c>
      <c r="E45115" s="3" t="str">
        <f>_xll.SNL.Clients.Office.Excel.Functions.SPG(B45115, "IQ_PE_NORM", "LTM", A45115)</f>
        <v>NM</v>
      </c>
    </row>
    <row r="45116" spans="1:5" x14ac:dyDescent="0.25">
      <c r="A45116" s="1">
        <v>44460</v>
      </c>
      <c r="B45116" t="s">
        <v>245</v>
      </c>
      <c r="C45116" s="3">
        <f>_xll.SNL.Clients.Office.Excel.Functions.SPG(B45116, "SP_PRICE_CLOSE", A45116)</f>
        <v>17.459400346620452</v>
      </c>
      <c r="D45116" s="3" t="str">
        <f>_xll.SNL.Clients.Office.Excel.Functions.SPG(B45116, "IQ_PE", "LTM", A45116)</f>
        <v>NM</v>
      </c>
      <c r="E45116" s="3" t="str">
        <f>_xll.SNL.Clients.Office.Excel.Functions.SPG(B45116, "IQ_PE_NORM", "LTM", A45116)</f>
        <v>NM</v>
      </c>
    </row>
    <row r="45117" spans="1:5" x14ac:dyDescent="0.25">
      <c r="A45117" s="1">
        <v>44460</v>
      </c>
      <c r="B45117" t="s">
        <v>246</v>
      </c>
      <c r="C45117" s="3">
        <f>_xll.SNL.Clients.Office.Excel.Functions.SPG(B45117, "SP_PRICE_CLOSE", A45117)</f>
        <v>9.9346753766164504</v>
      </c>
      <c r="D45117" s="3" t="str">
        <f>_xll.SNL.Clients.Office.Excel.Functions.SPG(B45117, "IQ_PE", "LTM", A45117)</f>
        <v>NM</v>
      </c>
      <c r="E45117" s="3" t="str">
        <f>_xll.SNL.Clients.Office.Excel.Functions.SPG(B45117, "IQ_PE_NORM", "LTM", A45117)</f>
        <v>NM</v>
      </c>
    </row>
    <row r="45118" spans="1:5" x14ac:dyDescent="0.25">
      <c r="A45118" s="1">
        <v>44460</v>
      </c>
      <c r="B45118" t="s">
        <v>247</v>
      </c>
      <c r="C45118" s="3">
        <f>_xll.SNL.Clients.Office.Excel.Functions.SPG(B45118, "SP_PRICE_CLOSE", A45118)</f>
        <v>10.011998400213304</v>
      </c>
      <c r="D45118" s="3">
        <f>_xll.SNL.Clients.Office.Excel.Functions.SPG(B45118, "IQ_PE", "LTM", A45118)</f>
        <v>14.936356</v>
      </c>
      <c r="E45118" s="3">
        <f>_xll.SNL.Clients.Office.Excel.Functions.SPG(B45118, "IQ_PE_NORM", "LTM", A45118)</f>
        <v>32.094017000000001</v>
      </c>
    </row>
    <row r="45119" spans="1:5" x14ac:dyDescent="0.25">
      <c r="A45119" s="1">
        <v>44460</v>
      </c>
      <c r="B45119" t="s">
        <v>248</v>
      </c>
      <c r="C45119" s="3">
        <f>_xll.SNL.Clients.Office.Excel.Functions.SPG(B45119, "SP_PRICE_CLOSE", A45119)</f>
        <v>5.2099720037328359</v>
      </c>
      <c r="D45119" s="3">
        <f>_xll.SNL.Clients.Office.Excel.Functions.SPG(B45119, "IQ_PE", "LTM", A45119)</f>
        <v>20.876068</v>
      </c>
      <c r="E45119" s="3">
        <f>_xll.SNL.Clients.Office.Excel.Functions.SPG(B45119, "IQ_PE_NORM", "LTM", A45119)</f>
        <v>29.650986</v>
      </c>
    </row>
    <row r="45120" spans="1:5" x14ac:dyDescent="0.25">
      <c r="A45120" s="1">
        <v>44460</v>
      </c>
      <c r="B45120" t="s">
        <v>249</v>
      </c>
      <c r="C45120" s="3" t="str">
        <f>_xll.SNL.Clients.Office.Excel.Functions.SPG(B45120, "SP_PRICE_CLOSE", A45120)</f>
        <v>NA</v>
      </c>
      <c r="D45120" s="3" t="str">
        <f>_xll.SNL.Clients.Office.Excel.Functions.SPG(B45120, "IQ_PE", "LTM", A45120)</f>
        <v>NA</v>
      </c>
      <c r="E45120" s="3" t="str">
        <f>_xll.SNL.Clients.Office.Excel.Functions.SPG(B45120, "IQ_PE_NORM", "LTM", A45120)</f>
        <v>NA</v>
      </c>
    </row>
    <row r="45121" spans="1:5" x14ac:dyDescent="0.25">
      <c r="A45121" s="1">
        <v>44460</v>
      </c>
      <c r="B45121" t="s">
        <v>250</v>
      </c>
      <c r="C45121" s="3">
        <f>_xll.SNL.Clients.Office.Excel.Functions.SPG(B45121, "SP_PRICE_CLOSE", A45121)</f>
        <v>9.54539394747367</v>
      </c>
      <c r="D45121" s="3">
        <f>_xll.SNL.Clients.Office.Excel.Functions.SPG(B45121, "IQ_PE", "LTM", A45121)</f>
        <v>79.555555999999996</v>
      </c>
      <c r="E45121" s="3">
        <f>_xll.SNL.Clients.Office.Excel.Functions.SPG(B45121, "IQ_PE_NORM", "LTM", A45121)</f>
        <v>121.76870700000001</v>
      </c>
    </row>
    <row r="45122" spans="1:5" x14ac:dyDescent="0.25">
      <c r="A45122" s="1">
        <v>44460</v>
      </c>
      <c r="B45122" t="s">
        <v>251</v>
      </c>
      <c r="C45122" s="3" t="str">
        <f>_xll.SNL.Clients.Office.Excel.Functions.SPG(B45122, "SP_PRICE_CLOSE", A45122)</f>
        <v>NA</v>
      </c>
      <c r="D45122" s="3" t="str">
        <f>_xll.SNL.Clients.Office.Excel.Functions.SPG(B45122, "IQ_PE", "LTM", A45122)</f>
        <v>NA</v>
      </c>
      <c r="E45122" s="3" t="str">
        <f>_xll.SNL.Clients.Office.Excel.Functions.SPG(B45122, "IQ_PE_NORM", "LTM", A45122)</f>
        <v>NA</v>
      </c>
    </row>
    <row r="45123" spans="1:5" x14ac:dyDescent="0.25">
      <c r="A45123" s="1">
        <v>44460</v>
      </c>
      <c r="B45123" t="s">
        <v>252</v>
      </c>
      <c r="C45123" s="3">
        <f>_xll.SNL.Clients.Office.Excel.Functions.SPG(B45123, "SP_PRICE_CLOSE", A45123)</f>
        <v>15.028299160111985</v>
      </c>
      <c r="D45123" s="3">
        <f>_xll.SNL.Clients.Office.Excel.Functions.SPG(B45123, "IQ_PE", "LTM", A45123)</f>
        <v>22.199148000000001</v>
      </c>
      <c r="E45123" s="3">
        <f>_xll.SNL.Clients.Office.Excel.Functions.SPG(B45123, "IQ_PE_NORM", "LTM", A45123)</f>
        <v>34.452100000000002</v>
      </c>
    </row>
    <row r="45124" spans="1:5" x14ac:dyDescent="0.25">
      <c r="A45124" s="1">
        <v>44460</v>
      </c>
      <c r="B45124" t="s">
        <v>253</v>
      </c>
      <c r="C45124" s="3">
        <f>_xll.SNL.Clients.Office.Excel.Functions.SPG(B45124, "SP_PRICE_CLOSE", A45124)</f>
        <v>13.03826156512465</v>
      </c>
      <c r="D45124" s="3">
        <f>_xll.SNL.Clients.Office.Excel.Functions.SPG(B45124, "IQ_PE", "LTM", A45124)</f>
        <v>52.693966000000003</v>
      </c>
      <c r="E45124" s="3">
        <f>_xll.SNL.Clients.Office.Excel.Functions.SPG(B45124, "IQ_PE_NORM", "LTM", A45124)</f>
        <v>64.426877000000005</v>
      </c>
    </row>
    <row r="45125" spans="1:5" x14ac:dyDescent="0.25">
      <c r="A45125" s="1">
        <v>44460</v>
      </c>
      <c r="B45125" t="s">
        <v>254</v>
      </c>
      <c r="C45125" s="3">
        <f>_xll.SNL.Clients.Office.Excel.Functions.SPG(B45125, "SP_PRICE_CLOSE", A45125)</f>
        <v>7.3056925743234231</v>
      </c>
      <c r="D45125" s="3" t="str">
        <f>_xll.SNL.Clients.Office.Excel.Functions.SPG(B45125, "IQ_PE", "LTM", A45125)</f>
        <v>NM</v>
      </c>
      <c r="E45125" s="3" t="str">
        <f>_xll.SNL.Clients.Office.Excel.Functions.SPG(B45125, "IQ_PE_NORM", "LTM", A45125)</f>
        <v>NM</v>
      </c>
    </row>
    <row r="45126" spans="1:5" x14ac:dyDescent="0.25">
      <c r="A45126" s="1">
        <v>44460</v>
      </c>
      <c r="B45126" t="s">
        <v>255</v>
      </c>
      <c r="C45126" s="3">
        <f>_xll.SNL.Clients.Office.Excel.Functions.SPG(B45126, "SP_PRICE_CLOSE", A45126)</f>
        <v>7.1323823490201308</v>
      </c>
      <c r="D45126" s="3" t="str">
        <f>_xll.SNL.Clients.Office.Excel.Functions.SPG(B45126, "IQ_PE", "LTM", A45126)</f>
        <v>NM</v>
      </c>
      <c r="E45126" s="3" t="str">
        <f>_xll.SNL.Clients.Office.Excel.Functions.SPG(B45126, "IQ_PE_NORM", "LTM", A45126)</f>
        <v>NM</v>
      </c>
    </row>
    <row r="45127" spans="1:5" x14ac:dyDescent="0.25">
      <c r="A45127" s="1">
        <v>44460</v>
      </c>
      <c r="B45127" t="s">
        <v>256</v>
      </c>
      <c r="C45127" s="3">
        <f>_xll.SNL.Clients.Office.Excel.Functions.SPG(B45127, "SP_PRICE_CLOSE", A45127)</f>
        <v>6.2604986001866418</v>
      </c>
      <c r="D45127" s="3" t="str">
        <f>_xll.SNL.Clients.Office.Excel.Functions.SPG(B45127, "IQ_PE", "LTM", A45127)</f>
        <v>NM</v>
      </c>
      <c r="E45127" s="3" t="str">
        <f>_xll.SNL.Clients.Office.Excel.Functions.SPG(B45127, "IQ_PE_NORM", "LTM", A45127)</f>
        <v>NM</v>
      </c>
    </row>
    <row r="45128" spans="1:5" x14ac:dyDescent="0.25">
      <c r="A45128" s="1">
        <v>44460</v>
      </c>
      <c r="B45128" t="s">
        <v>257</v>
      </c>
      <c r="C45128" s="3">
        <f>_xll.SNL.Clients.Office.Excel.Functions.SPG(B45128, "SP_PRICE_CLOSE", A45128)</f>
        <v>4.7460338621517133</v>
      </c>
      <c r="D45128" s="3">
        <f>_xll.SNL.Clients.Office.Excel.Functions.SPG(B45128, "IQ_PE", "LTM", A45128)</f>
        <v>25.212465000000002</v>
      </c>
      <c r="E45128" s="3">
        <f>_xll.SNL.Clients.Office.Excel.Functions.SPG(B45128, "IQ_PE_NORM", "LTM", A45128)</f>
        <v>34.901961</v>
      </c>
    </row>
    <row r="45129" spans="1:5" x14ac:dyDescent="0.25">
      <c r="A45129" s="1">
        <v>44460</v>
      </c>
      <c r="B45129" t="s">
        <v>258</v>
      </c>
      <c r="C45129" s="3">
        <f>_xll.SNL.Clients.Office.Excel.Functions.SPG(B45129, "SP_PRICE_CLOSE", A45129)</f>
        <v>43.727502999600055</v>
      </c>
      <c r="D45129" s="3">
        <f>_xll.SNL.Clients.Office.Excel.Functions.SPG(B45129, "IQ_PE", "LTM", A45129)</f>
        <v>39.546660000000003</v>
      </c>
      <c r="E45129" s="3">
        <f>_xll.SNL.Clients.Office.Excel.Functions.SPG(B45129, "IQ_PE_NORM", "LTM", A45129)</f>
        <v>45.228901999999998</v>
      </c>
    </row>
    <row r="45130" spans="1:5" x14ac:dyDescent="0.25">
      <c r="A45130" s="1">
        <v>44460</v>
      </c>
      <c r="B45130" t="s">
        <v>259</v>
      </c>
      <c r="C45130" s="3">
        <f>_xll.SNL.Clients.Office.Excel.Functions.SPG(B45130, "SP_PRICE_CLOSE", A45130)</f>
        <v>7.9056125849886678</v>
      </c>
      <c r="D45130" s="3" t="str">
        <f>_xll.SNL.Clients.Office.Excel.Functions.SPG(B45130, "IQ_PE", "LTM", A45130)</f>
        <v>NM</v>
      </c>
      <c r="E45130" s="3" t="str">
        <f>_xll.SNL.Clients.Office.Excel.Functions.SPG(B45130, "IQ_PE_NORM", "LTM", A45130)</f>
        <v>NM</v>
      </c>
    </row>
    <row r="45131" spans="1:5" x14ac:dyDescent="0.25">
      <c r="A45131" s="1">
        <v>44460</v>
      </c>
      <c r="B45131" t="s">
        <v>260</v>
      </c>
      <c r="C45131" s="3" t="str">
        <f>_xll.SNL.Clients.Office.Excel.Functions.SPG(B45131, "SP_PRICE_CLOSE", A45131)</f>
        <v>NA</v>
      </c>
      <c r="D45131" s="3" t="str">
        <f>_xll.SNL.Clients.Office.Excel.Functions.SPG(B45131, "IQ_PE", "LTM", A45131)</f>
        <v>NA</v>
      </c>
      <c r="E45131" s="3" t="str">
        <f>_xll.SNL.Clients.Office.Excel.Functions.SPG(B45131, "IQ_PE_NORM", "LTM", A45131)</f>
        <v>NA</v>
      </c>
    </row>
    <row r="45132" spans="1:5" x14ac:dyDescent="0.25">
      <c r="A45132" s="1">
        <v>44460</v>
      </c>
      <c r="B45132" t="s">
        <v>261</v>
      </c>
      <c r="C45132" s="3">
        <f>_xll.SNL.Clients.Office.Excel.Functions.SPG(B45132, "SP_PRICE_CLOSE", A45132)</f>
        <v>13.97147047060392</v>
      </c>
      <c r="D45132" s="3">
        <f>_xll.SNL.Clients.Office.Excel.Functions.SPG(B45132, "IQ_PE", "LTM", A45132)</f>
        <v>23.518851000000002</v>
      </c>
      <c r="E45132" s="3">
        <f>_xll.SNL.Clients.Office.Excel.Functions.SPG(B45132, "IQ_PE_NORM", "LTM", A45132)</f>
        <v>33.937823999999999</v>
      </c>
    </row>
    <row r="45133" spans="1:5" x14ac:dyDescent="0.25">
      <c r="A45133" s="1">
        <v>44460</v>
      </c>
      <c r="B45133" t="s">
        <v>262</v>
      </c>
      <c r="C45133" s="3" t="str">
        <f>_xll.SNL.Clients.Office.Excel.Functions.SPG(B45133, "SP_PRICE_CLOSE", A45133)</f>
        <v>NA</v>
      </c>
      <c r="D45133" s="3" t="str">
        <f>_xll.SNL.Clients.Office.Excel.Functions.SPG(B45133, "IQ_PE", "LTM", A45133)</f>
        <v>NA</v>
      </c>
      <c r="E45133" s="3" t="str">
        <f>_xll.SNL.Clients.Office.Excel.Functions.SPG(B45133, "IQ_PE_NORM", "LTM", A45133)</f>
        <v>NA</v>
      </c>
    </row>
    <row r="45134" spans="1:5" x14ac:dyDescent="0.25">
      <c r="A45134" s="1">
        <v>44460</v>
      </c>
      <c r="B45134" t="s">
        <v>263</v>
      </c>
      <c r="C45134" s="3">
        <f>_xll.SNL.Clients.Office.Excel.Functions.SPG(B45134, "SP_PRICE_CLOSE", A45134)</f>
        <v>26.263164911345154</v>
      </c>
      <c r="D45134" s="3" t="str">
        <f>_xll.SNL.Clients.Office.Excel.Functions.SPG(B45134, "IQ_PE", "LTM", A45134)</f>
        <v>NM</v>
      </c>
      <c r="E45134" s="3" t="str">
        <f>_xll.SNL.Clients.Office.Excel.Functions.SPG(B45134, "IQ_PE_NORM", "LTM", A45134)</f>
        <v>NM</v>
      </c>
    </row>
    <row r="45135" spans="1:5" x14ac:dyDescent="0.25">
      <c r="A45135" s="1">
        <v>44460</v>
      </c>
      <c r="B45135" t="s">
        <v>264</v>
      </c>
      <c r="C45135" s="3">
        <f>_xll.SNL.Clients.Office.Excel.Functions.SPG(B45135, "SP_PRICE_CLOSE", A45135)</f>
        <v>43.620850553259565</v>
      </c>
      <c r="D45135" s="3">
        <f>_xll.SNL.Clients.Office.Excel.Functions.SPG(B45135, "IQ_PE", "LTM", A45135)</f>
        <v>22.932435999999999</v>
      </c>
      <c r="E45135" s="3">
        <f>_xll.SNL.Clients.Office.Excel.Functions.SPG(B45135, "IQ_PE_NORM", "LTM", A45135)</f>
        <v>33.090615</v>
      </c>
    </row>
    <row r="45136" spans="1:5" x14ac:dyDescent="0.25">
      <c r="A45136" s="1">
        <v>44460</v>
      </c>
      <c r="B45136" t="s">
        <v>265</v>
      </c>
      <c r="C45136" s="3">
        <f>_xll.SNL.Clients.Office.Excel.Functions.SPG(B45136, "SP_PRICE_CLOSE", A45136)</f>
        <v>39.198603119584057</v>
      </c>
      <c r="D45136" s="3">
        <f>_xll.SNL.Clients.Office.Excel.Functions.SPG(B45136, "IQ_PE", "LTM", A45136)</f>
        <v>30.488254000000001</v>
      </c>
      <c r="E45136" s="3">
        <f>_xll.SNL.Clients.Office.Excel.Functions.SPG(B45136, "IQ_PE_NORM", "LTM", A45136)</f>
        <v>43.871788000000002</v>
      </c>
    </row>
    <row r="45137" spans="1:5" x14ac:dyDescent="0.25">
      <c r="A45137" s="1">
        <v>44460</v>
      </c>
      <c r="B45137" t="s">
        <v>266</v>
      </c>
      <c r="C45137" s="3" t="str">
        <f>_xll.SNL.Clients.Office.Excel.Functions.SPG(B45137, "SP_PRICE_CLOSE", A45137)</f>
        <v>NA</v>
      </c>
      <c r="D45137" s="3" t="str">
        <f>_xll.SNL.Clients.Office.Excel.Functions.SPG(B45137, "IQ_PE", "LTM", A45137)</f>
        <v>NA</v>
      </c>
      <c r="E45137" s="3" t="str">
        <f>_xll.SNL.Clients.Office.Excel.Functions.SPG(B45137, "IQ_PE_NORM", "LTM", A45137)</f>
        <v>NA</v>
      </c>
    </row>
    <row r="45138" spans="1:5" x14ac:dyDescent="0.25">
      <c r="A45138" s="1">
        <v>44460</v>
      </c>
      <c r="B45138" t="s">
        <v>267</v>
      </c>
      <c r="C45138" s="3">
        <f>_xll.SNL.Clients.Office.Excel.Functions.SPG(B45138, "SP_PRICE_CLOSE", A45138)</f>
        <v>3.4768697506999064</v>
      </c>
      <c r="D45138" s="3">
        <f>_xll.SNL.Clients.Office.Excel.Functions.SPG(B45138, "IQ_PE", "LTM", A45138)</f>
        <v>80.493826999999996</v>
      </c>
      <c r="E45138" s="3">
        <f>_xll.SNL.Clients.Office.Excel.Functions.SPG(B45138, "IQ_PE_NORM", "LTM", A45138)</f>
        <v>95.182481999999993</v>
      </c>
    </row>
    <row r="45139" spans="1:5" x14ac:dyDescent="0.25">
      <c r="A45139" s="1">
        <v>44460</v>
      </c>
      <c r="B45139" t="s">
        <v>268</v>
      </c>
      <c r="C45139" s="3">
        <f>_xll.SNL.Clients.Office.Excel.Functions.SPG(B45139, "SP_PRICE_CLOSE", A45139)</f>
        <v>5.7325689908012265</v>
      </c>
      <c r="D45139" s="3" t="str">
        <f>_xll.SNL.Clients.Office.Excel.Functions.SPG(B45139, "IQ_PE", "LTM", A45139)</f>
        <v>NA</v>
      </c>
      <c r="E45139" s="3" t="str">
        <f>_xll.SNL.Clients.Office.Excel.Functions.SPG(B45139, "IQ_PE_NORM", "LTM", A45139)</f>
        <v>NA</v>
      </c>
    </row>
    <row r="45140" spans="1:5" x14ac:dyDescent="0.25">
      <c r="A45140" s="1">
        <v>44460</v>
      </c>
      <c r="B45140" t="s">
        <v>269</v>
      </c>
      <c r="C45140" s="3" t="str">
        <f>_xll.SNL.Clients.Office.Excel.Functions.SPG(B45140, "SP_PRICE_CLOSE", A45140)</f>
        <v>NA</v>
      </c>
      <c r="D45140" s="3" t="str">
        <f>_xll.SNL.Clients.Office.Excel.Functions.SPG(B45140, "IQ_PE", "LTM", A45140)</f>
        <v>NA</v>
      </c>
      <c r="E45140" s="3" t="str">
        <f>_xll.SNL.Clients.Office.Excel.Functions.SPG(B45140, "IQ_PE_NORM", "LTM", A45140)</f>
        <v>NA</v>
      </c>
    </row>
    <row r="45141" spans="1:5" x14ac:dyDescent="0.25">
      <c r="A45141" s="1">
        <v>44460</v>
      </c>
      <c r="B45141" t="s">
        <v>270</v>
      </c>
      <c r="C45141" s="3" t="str">
        <f>_xll.SNL.Clients.Office.Excel.Functions.SPG(B45141, "SP_PRICE_CLOSE", A45141)</f>
        <v>NA</v>
      </c>
      <c r="D45141" s="3" t="str">
        <f>_xll.SNL.Clients.Office.Excel.Functions.SPG(B45141, "IQ_PE", "LTM", A45141)</f>
        <v>NA</v>
      </c>
      <c r="E45141" s="3" t="str">
        <f>_xll.SNL.Clients.Office.Excel.Functions.SPG(B45141, "IQ_PE_NORM", "LTM", A45141)</f>
        <v>NA</v>
      </c>
    </row>
    <row r="45142" spans="1:5" x14ac:dyDescent="0.25">
      <c r="A45142" s="1">
        <v>44460</v>
      </c>
      <c r="B45142" t="s">
        <v>271</v>
      </c>
      <c r="C45142" s="3" t="str">
        <f>_xll.SNL.Clients.Office.Excel.Functions.SPG(B45142, "SP_PRICE_CLOSE", A45142)</f>
        <v>NA</v>
      </c>
      <c r="D45142" s="3" t="str">
        <f>_xll.SNL.Clients.Office.Excel.Functions.SPG(B45142, "IQ_PE", "LTM", A45142)</f>
        <v>NA</v>
      </c>
      <c r="E45142" s="3" t="str">
        <f>_xll.SNL.Clients.Office.Excel.Functions.SPG(B45142, "IQ_PE_NORM", "LTM", A45142)</f>
        <v>NA</v>
      </c>
    </row>
    <row r="45143" spans="1:5" x14ac:dyDescent="0.25">
      <c r="A45143" s="1">
        <v>44460</v>
      </c>
      <c r="B45143" t="s">
        <v>272</v>
      </c>
      <c r="C45143" s="3" t="str">
        <f>_xll.SNL.Clients.Office.Excel.Functions.SPG(B45143, "SP_PRICE_CLOSE", A45143)</f>
        <v>NA</v>
      </c>
      <c r="D45143" s="3" t="str">
        <f>_xll.SNL.Clients.Office.Excel.Functions.SPG(B45143, "IQ_PE", "LTM", A45143)</f>
        <v>NA</v>
      </c>
      <c r="E45143" s="3" t="str">
        <f>_xll.SNL.Clients.Office.Excel.Functions.SPG(B45143, "IQ_PE_NORM", "LTM", A45143)</f>
        <v>NA</v>
      </c>
    </row>
    <row r="45144" spans="1:5" x14ac:dyDescent="0.25">
      <c r="A45144" s="1">
        <v>44460</v>
      </c>
      <c r="B45144" t="s">
        <v>273</v>
      </c>
      <c r="C45144" s="3">
        <f>_xll.SNL.Clients.Office.Excel.Functions.SPG(B45144, "SP_PRICE_CLOSE", A45144)</f>
        <v>19.784028796160513</v>
      </c>
      <c r="D45144" s="3">
        <f>_xll.SNL.Clients.Office.Excel.Functions.SPG(B45144, "IQ_PE", "LTM", A45144)</f>
        <v>18.526841000000001</v>
      </c>
      <c r="E45144" s="3">
        <f>_xll.SNL.Clients.Office.Excel.Functions.SPG(B45144, "IQ_PE_NORM", "LTM", A45144)</f>
        <v>28.770841000000001</v>
      </c>
    </row>
    <row r="45145" spans="1:5" x14ac:dyDescent="0.25">
      <c r="A45145" s="1">
        <v>44460</v>
      </c>
      <c r="B45145" t="s">
        <v>274</v>
      </c>
      <c r="C45145" s="3" t="str">
        <f>_xll.SNL.Clients.Office.Excel.Functions.SPG(B45145, "SP_PRICE_CLOSE", A45145)</f>
        <v>NA</v>
      </c>
      <c r="D45145" s="3" t="str">
        <f>_xll.SNL.Clients.Office.Excel.Functions.SPG(B45145, "IQ_PE", "LTM", A45145)</f>
        <v>NA</v>
      </c>
      <c r="E45145" s="3" t="str">
        <f>_xll.SNL.Clients.Office.Excel.Functions.SPG(B45145, "IQ_PE_NORM", "LTM", A45145)</f>
        <v>NA</v>
      </c>
    </row>
    <row r="45146" spans="1:5" x14ac:dyDescent="0.25">
      <c r="A45146" s="1">
        <v>44460</v>
      </c>
      <c r="B45146" t="s">
        <v>275</v>
      </c>
      <c r="C45146" s="3">
        <f>_xll.SNL.Clients.Office.Excel.Functions.SPG(B45146, "SP_PRICE_CLOSE", A45146)</f>
        <v>11.185175309958673</v>
      </c>
      <c r="D45146" s="3">
        <f>_xll.SNL.Clients.Office.Excel.Functions.SPG(B45146, "IQ_PE", "LTM", A45146)</f>
        <v>30.822924</v>
      </c>
      <c r="E45146" s="3">
        <f>_xll.SNL.Clients.Office.Excel.Functions.SPG(B45146, "IQ_PE_NORM", "LTM", A45146)</f>
        <v>58.589385</v>
      </c>
    </row>
    <row r="45147" spans="1:5" x14ac:dyDescent="0.25">
      <c r="A45147" s="1">
        <v>44460</v>
      </c>
      <c r="B45147" t="s">
        <v>276</v>
      </c>
      <c r="C45147" s="3">
        <f>_xll.SNL.Clients.Office.Excel.Functions.SPG(B45147, "SP_PRICE_CLOSE", A45147)</f>
        <v>11.025196640447941</v>
      </c>
      <c r="D45147" s="3" t="str">
        <f>_xll.SNL.Clients.Office.Excel.Functions.SPG(B45147, "IQ_PE", "LTM", A45147)</f>
        <v>NM</v>
      </c>
      <c r="E45147" s="3" t="str">
        <f>_xll.SNL.Clients.Office.Excel.Functions.SPG(B45147, "IQ_PE_NORM", "LTM", A45147)</f>
        <v>NM</v>
      </c>
    </row>
    <row r="45148" spans="1:5" x14ac:dyDescent="0.25">
      <c r="A45148" s="1">
        <v>44460</v>
      </c>
      <c r="B45148" t="s">
        <v>277</v>
      </c>
      <c r="C45148" s="3">
        <f>_xll.SNL.Clients.Office.Excel.Functions.SPG(B45148, "SP_PRICE_CLOSE", A45148)</f>
        <v>5.5352619650713244</v>
      </c>
      <c r="D45148" s="3">
        <f>_xll.SNL.Clients.Office.Excel.Functions.SPG(B45148, "IQ_PE", "LTM", A45148)</f>
        <v>60.173912999999999</v>
      </c>
      <c r="E45148" s="3">
        <f>_xll.SNL.Clients.Office.Excel.Functions.SPG(B45148, "IQ_PE_NORM", "LTM", A45148)</f>
        <v>92.678571000000005</v>
      </c>
    </row>
    <row r="45149" spans="1:5" x14ac:dyDescent="0.25">
      <c r="A45149" s="1">
        <v>44460</v>
      </c>
      <c r="B45149" t="s">
        <v>278</v>
      </c>
      <c r="C45149" s="3">
        <f>_xll.SNL.Clients.Office.Excel.Functions.SPG(B45149, "SP_PRICE_CLOSE", A45149)</f>
        <v>9.0921210505265968</v>
      </c>
      <c r="D45149" s="3" t="str">
        <f>_xll.SNL.Clients.Office.Excel.Functions.SPG(B45149, "IQ_PE", "LTM", A45149)</f>
        <v>NM</v>
      </c>
      <c r="E45149" s="3">
        <f>_xll.SNL.Clients.Office.Excel.Functions.SPG(B45149, "IQ_PE_NORM", "LTM", A45149)</f>
        <v>279.508197</v>
      </c>
    </row>
    <row r="45150" spans="1:5" x14ac:dyDescent="0.25">
      <c r="A45150" s="1">
        <v>44460</v>
      </c>
      <c r="B45150" t="s">
        <v>279</v>
      </c>
      <c r="C45150" s="3">
        <f>_xll.SNL.Clients.Office.Excel.Functions.SPG(B45150, "SP_PRICE_CLOSE", A45150)</f>
        <v>11.97134702039728</v>
      </c>
      <c r="D45150" s="3">
        <f>_xll.SNL.Clients.Office.Excel.Functions.SPG(B45150, "IQ_PE", "LTM", A45150)</f>
        <v>163.26740699999999</v>
      </c>
      <c r="E45150" s="3" t="str">
        <f>_xll.SNL.Clients.Office.Excel.Functions.SPG(B45150, "IQ_PE_NORM", "LTM", A45150)</f>
        <v>NM</v>
      </c>
    </row>
    <row r="45151" spans="1:5" x14ac:dyDescent="0.25">
      <c r="A45151" s="1">
        <v>44460</v>
      </c>
      <c r="B45151" t="s">
        <v>280</v>
      </c>
      <c r="C45151" s="3">
        <f>_xll.SNL.Clients.Office.Excel.Functions.SPG(B45151, "SP_PRICE_CLOSE", A45151)</f>
        <v>3.9194774030129316</v>
      </c>
      <c r="D45151" s="3">
        <f>_xll.SNL.Clients.Office.Excel.Functions.SPG(B45151, "IQ_PE", "LTM", A45151)</f>
        <v>20.275862</v>
      </c>
      <c r="E45151" s="3">
        <f>_xll.SNL.Clients.Office.Excel.Functions.SPG(B45151, "IQ_PE_NORM", "LTM", A45151)</f>
        <v>30.246914</v>
      </c>
    </row>
    <row r="45152" spans="1:5" x14ac:dyDescent="0.25">
      <c r="A45152" s="1">
        <v>44460</v>
      </c>
      <c r="B45152" t="s">
        <v>281</v>
      </c>
      <c r="C45152" s="3" t="str">
        <f>_xll.SNL.Clients.Office.Excel.Functions.SPG(B45152, "SP_PRICE_CLOSE", A45152)</f>
        <v>NA</v>
      </c>
      <c r="D45152" s="3" t="str">
        <f>_xll.SNL.Clients.Office.Excel.Functions.SPG(B45152, "IQ_PE", "LTM", A45152)</f>
        <v>NA</v>
      </c>
      <c r="E45152" s="3" t="str">
        <f>_xll.SNL.Clients.Office.Excel.Functions.SPG(B45152, "IQ_PE_NORM", "LTM", A45152)</f>
        <v>NA</v>
      </c>
    </row>
    <row r="45153" spans="1:5" x14ac:dyDescent="0.25">
      <c r="A45153" s="1">
        <v>44460</v>
      </c>
      <c r="B45153" t="s">
        <v>282</v>
      </c>
      <c r="C45153" s="3" t="str">
        <f>_xll.SNL.Clients.Office.Excel.Functions.SPG(B45153, "SP_PRICE_CLOSE", A45153)</f>
        <v>NA</v>
      </c>
      <c r="D45153" s="3" t="str">
        <f>_xll.SNL.Clients.Office.Excel.Functions.SPG(B45153, "IQ_PE", "LTM", A45153)</f>
        <v>NA</v>
      </c>
      <c r="E45153" s="3" t="str">
        <f>_xll.SNL.Clients.Office.Excel.Functions.SPG(B45153, "IQ_PE_NORM", "LTM", A45153)</f>
        <v>NA</v>
      </c>
    </row>
    <row r="45154" spans="1:5" x14ac:dyDescent="0.25">
      <c r="A45154" s="1">
        <v>44460</v>
      </c>
      <c r="B45154" t="s">
        <v>283</v>
      </c>
      <c r="C45154" s="3" t="str">
        <f>_xll.SNL.Clients.Office.Excel.Functions.SPG(B45154, "SP_PRICE_CLOSE", A45154)</f>
        <v>NA</v>
      </c>
      <c r="D45154" s="3" t="str">
        <f>_xll.SNL.Clients.Office.Excel.Functions.SPG(B45154, "IQ_PE", "LTM", A45154)</f>
        <v>NA</v>
      </c>
      <c r="E45154" s="3" t="str">
        <f>_xll.SNL.Clients.Office.Excel.Functions.SPG(B45154, "IQ_PE_NORM", "LTM", A45154)</f>
        <v>NA</v>
      </c>
    </row>
    <row r="45155" spans="1:5" x14ac:dyDescent="0.25">
      <c r="A45155" s="1">
        <v>44460</v>
      </c>
      <c r="B45155" t="s">
        <v>284</v>
      </c>
      <c r="C45155" s="3">
        <f>_xll.SNL.Clients.Office.Excel.Functions.SPG(B45155, "SP_PRICE_CLOSE", A45155)</f>
        <v>20.108429809358753</v>
      </c>
      <c r="D45155" s="3">
        <f>_xll.SNL.Clients.Office.Excel.Functions.SPG(B45155, "IQ_PE", "LTM", A45155)</f>
        <v>33.164760999999999</v>
      </c>
      <c r="E45155" s="3">
        <f>_xll.SNL.Clients.Office.Excel.Functions.SPG(B45155, "IQ_PE_NORM", "LTM", A45155)</f>
        <v>38.834535000000002</v>
      </c>
    </row>
    <row r="45156" spans="1:5" x14ac:dyDescent="0.25">
      <c r="A45156" s="1">
        <v>44460</v>
      </c>
      <c r="B45156" t="s">
        <v>285</v>
      </c>
      <c r="C45156" s="3" t="str">
        <f>_xll.SNL.Clients.Office.Excel.Functions.SPG(B45156, "SP_PRICE_CLOSE", A45156)</f>
        <v>NA</v>
      </c>
      <c r="D45156" s="3" t="str">
        <f>_xll.SNL.Clients.Office.Excel.Functions.SPG(B45156, "IQ_PE", "LTM", A45156)</f>
        <v>NA</v>
      </c>
      <c r="E45156" s="3" t="str">
        <f>_xll.SNL.Clients.Office.Excel.Functions.SPG(B45156, "IQ_PE_NORM", "LTM", A45156)</f>
        <v>NA</v>
      </c>
    </row>
    <row r="45157" spans="1:5" x14ac:dyDescent="0.25">
      <c r="A45157" s="1">
        <v>44460</v>
      </c>
      <c r="B45157" t="s">
        <v>286</v>
      </c>
      <c r="C45157" s="3">
        <f>_xll.SNL.Clients.Office.Excel.Functions.SPG(B45157, "SP_PRICE_CLOSE", A45157)</f>
        <v>6.3671510465271295</v>
      </c>
      <c r="D45157" s="3">
        <f>_xll.SNL.Clients.Office.Excel.Functions.SPG(B45157, "IQ_PE", "LTM", A45157)</f>
        <v>72.363636</v>
      </c>
      <c r="E45157" s="3">
        <f>_xll.SNL.Clients.Office.Excel.Functions.SPG(B45157, "IQ_PE_NORM", "LTM", A45157)</f>
        <v>71.283581999999996</v>
      </c>
    </row>
    <row r="45158" spans="1:5" x14ac:dyDescent="0.25">
      <c r="A45158" s="1">
        <v>44460</v>
      </c>
      <c r="B45158" t="s">
        <v>287</v>
      </c>
      <c r="C45158" s="3">
        <f>_xll.SNL.Clients.Office.Excel.Functions.SPG(B45158, "SP_PRICE_CLOSE", A45158)</f>
        <v>10.025329956005866</v>
      </c>
      <c r="D45158" s="3" t="str">
        <f>_xll.SNL.Clients.Office.Excel.Functions.SPG(B45158, "IQ_PE", "LTM", A45158)</f>
        <v>NA</v>
      </c>
      <c r="E45158" s="3" t="str">
        <f>_xll.SNL.Clients.Office.Excel.Functions.SPG(B45158, "IQ_PE_NORM", "LTM", A45158)</f>
        <v>NA</v>
      </c>
    </row>
    <row r="45159" spans="1:5" x14ac:dyDescent="0.25">
      <c r="A45159" s="1">
        <v>44460</v>
      </c>
      <c r="B45159" t="s">
        <v>288</v>
      </c>
      <c r="C45159" s="3">
        <f>_xll.SNL.Clients.Office.Excel.Functions.SPG(B45159, "SP_PRICE_CLOSE", A45159)</f>
        <v>10.945207305692573</v>
      </c>
      <c r="D45159" s="3">
        <f>_xll.SNL.Clients.Office.Excel.Functions.SPG(B45159, "IQ_PE", "LTM", A45159)</f>
        <v>46.331828000000002</v>
      </c>
      <c r="E45159" s="3">
        <f>_xll.SNL.Clients.Office.Excel.Functions.SPG(B45159, "IQ_PE_NORM", "LTM", A45159)</f>
        <v>101.358025</v>
      </c>
    </row>
    <row r="45160" spans="1:5" x14ac:dyDescent="0.25">
      <c r="A45160" s="1">
        <v>44460</v>
      </c>
      <c r="B45160" t="s">
        <v>289</v>
      </c>
      <c r="C45160" s="3">
        <f>_xll.SNL.Clients.Office.Excel.Functions.SPG(B45160, "SP_PRICE_CLOSE", A45160)</f>
        <v>5.3610627916277833</v>
      </c>
      <c r="D45160" s="3">
        <f>_xll.SNL.Clients.Office.Excel.Functions.SPG(B45160, "IQ_PE", "LTM", A45160)</f>
        <v>31.416665999999999</v>
      </c>
      <c r="E45160" s="3">
        <f>_xll.SNL.Clients.Office.Excel.Functions.SPG(B45160, "IQ_PE_NORM", "LTM", A45160)</f>
        <v>51.032147000000002</v>
      </c>
    </row>
    <row r="45161" spans="1:5" x14ac:dyDescent="0.25">
      <c r="A45161" s="1">
        <v>44460</v>
      </c>
      <c r="B45161" t="s">
        <v>290</v>
      </c>
      <c r="C45161" s="3" t="str">
        <f>_xll.SNL.Clients.Office.Excel.Functions.SPG(B45161, "SP_PRICE_CLOSE", A45161)</f>
        <v>NA</v>
      </c>
      <c r="D45161" s="3" t="str">
        <f>_xll.SNL.Clients.Office.Excel.Functions.SPG(B45161, "IQ_PE", "LTM", A45161)</f>
        <v>NA</v>
      </c>
      <c r="E45161" s="3" t="str">
        <f>_xll.SNL.Clients.Office.Excel.Functions.SPG(B45161, "IQ_PE_NORM", "LTM", A45161)</f>
        <v>NA</v>
      </c>
    </row>
    <row r="45162" spans="1:5" x14ac:dyDescent="0.25">
      <c r="A45162" s="1">
        <v>44460</v>
      </c>
      <c r="B45162" t="s">
        <v>291</v>
      </c>
      <c r="C45162" s="3">
        <f>_xll.SNL.Clients.Office.Excel.Functions.SPG(B45162, "SP_PRICE_CLOSE", A45162)</f>
        <v>20.684110651913077</v>
      </c>
      <c r="D45162" s="3" t="str">
        <f>_xll.SNL.Clients.Office.Excel.Functions.SPG(B45162, "IQ_PE", "LTM", A45162)</f>
        <v>NM</v>
      </c>
      <c r="E45162" s="3" t="str">
        <f>_xll.SNL.Clients.Office.Excel.Functions.SPG(B45162, "IQ_PE_NORM", "LTM", A45162)</f>
        <v>NM</v>
      </c>
    </row>
    <row r="45163" spans="1:5" x14ac:dyDescent="0.25">
      <c r="A45163" s="1">
        <v>44460</v>
      </c>
      <c r="B45163" t="s">
        <v>292</v>
      </c>
      <c r="C45163" s="3">
        <f>_xll.SNL.Clients.Office.Excel.Functions.SPG(B45163, "SP_PRICE_CLOSE", A45163)</f>
        <v>2.6684442074390078</v>
      </c>
      <c r="D45163" s="3">
        <f>_xll.SNL.Clients.Office.Excel.Functions.SPG(B45163, "IQ_PE", "LTM", A45163)</f>
        <v>11.774118</v>
      </c>
      <c r="E45163" s="3">
        <f>_xll.SNL.Clients.Office.Excel.Functions.SPG(B45163, "IQ_PE_NORM", "LTM", A45163)</f>
        <v>13.880720999999999</v>
      </c>
    </row>
    <row r="45164" spans="1:5" x14ac:dyDescent="0.25">
      <c r="A45164" s="1">
        <v>44460</v>
      </c>
      <c r="B45164" t="s">
        <v>293</v>
      </c>
      <c r="C45164" s="3">
        <f>_xll.SNL.Clients.Office.Excel.Functions.SPG(B45164, "SP_PRICE_CLOSE", A45164)</f>
        <v>12.058392214371418</v>
      </c>
      <c r="D45164" s="3">
        <f>_xll.SNL.Clients.Office.Excel.Functions.SPG(B45164, "IQ_PE", "LTM", A45164)</f>
        <v>17.610980999999999</v>
      </c>
      <c r="E45164" s="3">
        <f>_xll.SNL.Clients.Office.Excel.Functions.SPG(B45164, "IQ_PE_NORM", "LTM", A45164)</f>
        <v>24.171565999999999</v>
      </c>
    </row>
    <row r="45165" spans="1:5" x14ac:dyDescent="0.25">
      <c r="A45165" s="1">
        <v>44460</v>
      </c>
      <c r="B45165" t="s">
        <v>294</v>
      </c>
      <c r="C45165" s="3">
        <f>_xll.SNL.Clients.Office.Excel.Functions.SPG(B45165, "SP_PRICE_CLOSE", A45165)</f>
        <v>17.491001199840021</v>
      </c>
      <c r="D45165" s="3">
        <f>_xll.SNL.Clients.Office.Excel.Functions.SPG(B45165, "IQ_PE", "LTM", A45165)</f>
        <v>32.685600000000001</v>
      </c>
      <c r="E45165" s="3">
        <f>_xll.SNL.Clients.Office.Excel.Functions.SPG(B45165, "IQ_PE_NORM", "LTM", A45165)</f>
        <v>50.114590999999997</v>
      </c>
    </row>
    <row r="45166" spans="1:5" x14ac:dyDescent="0.25">
      <c r="A45166" s="1">
        <v>44460</v>
      </c>
      <c r="B45166" t="s">
        <v>295</v>
      </c>
      <c r="C45166" s="3">
        <f>_xll.SNL.Clients.Office.Excel.Functions.SPG(B45166, "SP_PRICE_CLOSE", A45166)</f>
        <v>17.638673776829759</v>
      </c>
      <c r="D45166" s="3" t="str">
        <f>_xll.SNL.Clients.Office.Excel.Functions.SPG(B45166, "IQ_PE", "LTM", A45166)</f>
        <v>NM</v>
      </c>
      <c r="E45166" s="3" t="str">
        <f>_xll.SNL.Clients.Office.Excel.Functions.SPG(B45166, "IQ_PE_NORM", "LTM", A45166)</f>
        <v>NM</v>
      </c>
    </row>
    <row r="45167" spans="1:5" x14ac:dyDescent="0.25">
      <c r="A45167" s="1">
        <v>44460</v>
      </c>
      <c r="B45167" t="s">
        <v>296</v>
      </c>
      <c r="C45167" s="3">
        <f>_xll.SNL.Clients.Office.Excel.Functions.SPG(B45167, "SP_PRICE_CLOSE", A45167)</f>
        <v>1.7397680309292096</v>
      </c>
      <c r="D45167" s="3">
        <f>_xll.SNL.Clients.Office.Excel.Functions.SPG(B45167, "IQ_PE", "LTM", A45167)</f>
        <v>42.647058999999999</v>
      </c>
      <c r="E45167" s="3">
        <f>_xll.SNL.Clients.Office.Excel.Functions.SPG(B45167, "IQ_PE_NORM", "LTM", A45167)</f>
        <v>53.483606999999999</v>
      </c>
    </row>
    <row r="45168" spans="1:5" x14ac:dyDescent="0.25">
      <c r="A45168" s="1">
        <v>44460</v>
      </c>
      <c r="B45168" t="s">
        <v>297</v>
      </c>
      <c r="C45168" s="3">
        <f>_xll.SNL.Clients.Office.Excel.Functions.SPG(B45168, "SP_PRICE_CLOSE", A45168)</f>
        <v>47.033728836155184</v>
      </c>
      <c r="D45168" s="3" t="str">
        <f>_xll.SNL.Clients.Office.Excel.Functions.SPG(B45168, "IQ_PE", "LTM", A45168)</f>
        <v>NM</v>
      </c>
      <c r="E45168" s="3" t="str">
        <f>_xll.SNL.Clients.Office.Excel.Functions.SPG(B45168, "IQ_PE_NORM", "LTM", A45168)</f>
        <v>NM</v>
      </c>
    </row>
    <row r="45169" spans="1:5" x14ac:dyDescent="0.25">
      <c r="A45169" s="1">
        <v>44460</v>
      </c>
      <c r="B45169" t="s">
        <v>298</v>
      </c>
      <c r="C45169" s="3">
        <f>_xll.SNL.Clients.Office.Excel.Functions.SPG(B45169, "SP_PRICE_CLOSE", A45169)</f>
        <v>2.0387268364218105</v>
      </c>
      <c r="D45169" s="3" t="str">
        <f>_xll.SNL.Clients.Office.Excel.Functions.SPG(B45169, "IQ_PE", "LTM", A45169)</f>
        <v>NA</v>
      </c>
      <c r="E45169" s="3" t="str">
        <f>_xll.SNL.Clients.Office.Excel.Functions.SPG(B45169, "IQ_PE_NORM", "LTM", A45169)</f>
        <v>NA</v>
      </c>
    </row>
    <row r="45170" spans="1:5" x14ac:dyDescent="0.25">
      <c r="A45170" s="1">
        <v>44460</v>
      </c>
      <c r="B45170" t="s">
        <v>299</v>
      </c>
      <c r="C45170" s="3" t="str">
        <f>_xll.SNL.Clients.Office.Excel.Functions.SPG(B45170, "SP_PRICE_CLOSE", A45170)</f>
        <v>NA</v>
      </c>
      <c r="D45170" s="3" t="str">
        <f>_xll.SNL.Clients.Office.Excel.Functions.SPG(B45170, "IQ_PE", "LTM", A45170)</f>
        <v>NA</v>
      </c>
      <c r="E45170" s="3" t="str">
        <f>_xll.SNL.Clients.Office.Excel.Functions.SPG(B45170, "IQ_PE_NORM", "LTM", A45170)</f>
        <v>NA</v>
      </c>
    </row>
    <row r="45171" spans="1:5" x14ac:dyDescent="0.25">
      <c r="A45171" s="1">
        <v>44460</v>
      </c>
      <c r="B45171" t="s">
        <v>300</v>
      </c>
      <c r="C45171" s="3" t="str">
        <f>_xll.SNL.Clients.Office.Excel.Functions.SPG(B45171, "SP_PRICE_CLOSE", A45171)</f>
        <v>NA</v>
      </c>
      <c r="D45171" s="3" t="str">
        <f>_xll.SNL.Clients.Office.Excel.Functions.SPG(B45171, "IQ_PE", "LTM", A45171)</f>
        <v>NA</v>
      </c>
      <c r="E45171" s="3" t="str">
        <f>_xll.SNL.Clients.Office.Excel.Functions.SPG(B45171, "IQ_PE_NORM", "LTM", A45171)</f>
        <v>NA</v>
      </c>
    </row>
    <row r="45172" spans="1:5" x14ac:dyDescent="0.25">
      <c r="A45172" s="1">
        <v>44460</v>
      </c>
      <c r="B45172" t="s">
        <v>301</v>
      </c>
      <c r="C45172" s="3">
        <f>_xll.SNL.Clients.Office.Excel.Functions.SPG(B45172, "SP_PRICE_CLOSE", A45172)</f>
        <v>7.7856285828556198</v>
      </c>
      <c r="D45172" s="3">
        <f>_xll.SNL.Clients.Office.Excel.Functions.SPG(B45172, "IQ_PE", "LTM", A45172)</f>
        <v>14.920797</v>
      </c>
      <c r="E45172" s="3">
        <f>_xll.SNL.Clients.Office.Excel.Functions.SPG(B45172, "IQ_PE_NORM", "LTM", A45172)</f>
        <v>22.409822999999999</v>
      </c>
    </row>
    <row r="45173" spans="1:5" x14ac:dyDescent="0.25">
      <c r="A45173" s="1">
        <v>44460</v>
      </c>
      <c r="B45173" t="s">
        <v>302</v>
      </c>
      <c r="C45173" s="3">
        <f>_xll.SNL.Clients.Office.Excel.Functions.SPG(B45173, "SP_PRICE_CLOSE", A45173)</f>
        <v>8.3055592587654985</v>
      </c>
      <c r="D45173" s="3" t="str">
        <f>_xll.SNL.Clients.Office.Excel.Functions.SPG(B45173, "IQ_PE", "LTM", A45173)</f>
        <v>NM</v>
      </c>
      <c r="E45173" s="3" t="str">
        <f>_xll.SNL.Clients.Office.Excel.Functions.SPG(B45173, "IQ_PE_NORM", "LTM", A45173)</f>
        <v>NM</v>
      </c>
    </row>
    <row r="45174" spans="1:5" x14ac:dyDescent="0.25">
      <c r="A45174" s="1">
        <v>44460</v>
      </c>
      <c r="B45174" t="s">
        <v>303</v>
      </c>
      <c r="C45174" s="3">
        <f>_xll.SNL.Clients.Office.Excel.Functions.SPG(B45174, "SP_PRICE_CLOSE", A45174)</f>
        <v>29.912678309558725</v>
      </c>
      <c r="D45174" s="3">
        <f>_xll.SNL.Clients.Office.Excel.Functions.SPG(B45174, "IQ_PE", "LTM", A45174)</f>
        <v>25.549419</v>
      </c>
      <c r="E45174" s="3">
        <f>_xll.SNL.Clients.Office.Excel.Functions.SPG(B45174, "IQ_PE_NORM", "LTM", A45174)</f>
        <v>37.209783999999999</v>
      </c>
    </row>
    <row r="45175" spans="1:5" x14ac:dyDescent="0.25">
      <c r="A45175" s="1">
        <v>44460</v>
      </c>
      <c r="B45175" t="s">
        <v>304</v>
      </c>
      <c r="C45175" s="3">
        <f>_xll.SNL.Clients.Office.Excel.Functions.SPG(B45175, "SP_PRICE_CLOSE", A45175)</f>
        <v>12.798293560858554</v>
      </c>
      <c r="D45175" s="3">
        <f>_xll.SNL.Clients.Office.Excel.Functions.SPG(B45175, "IQ_PE", "LTM", A45175)</f>
        <v>14.773777000000001</v>
      </c>
      <c r="E45175" s="3">
        <f>_xll.SNL.Clients.Office.Excel.Functions.SPG(B45175, "IQ_PE_NORM", "LTM", A45175)</f>
        <v>22.868031999999999</v>
      </c>
    </row>
    <row r="45176" spans="1:5" x14ac:dyDescent="0.25">
      <c r="A45176" s="1">
        <v>44460</v>
      </c>
      <c r="B45176" t="s">
        <v>305</v>
      </c>
      <c r="C45176" s="3" t="str">
        <f>_xll.SNL.Clients.Office.Excel.Functions.SPG(B45176, "SP_PRICE_CLOSE", A45176)</f>
        <v>NA</v>
      </c>
      <c r="D45176" s="3" t="str">
        <f>_xll.SNL.Clients.Office.Excel.Functions.SPG(B45176, "IQ_PE", "LTM", A45176)</f>
        <v>NA</v>
      </c>
      <c r="E45176" s="3" t="str">
        <f>_xll.SNL.Clients.Office.Excel.Functions.SPG(B45176, "IQ_PE_NORM", "LTM", A45176)</f>
        <v>NA</v>
      </c>
    </row>
    <row r="45177" spans="1:5" x14ac:dyDescent="0.25">
      <c r="A45177" s="1">
        <v>44460</v>
      </c>
      <c r="B45177" t="s">
        <v>306</v>
      </c>
      <c r="C45177" s="3">
        <f>_xll.SNL.Clients.Office.Excel.Functions.SPG(B45177, "SP_PRICE_CLOSE", A45177)</f>
        <v>10.265297960271964</v>
      </c>
      <c r="D45177" s="3">
        <f>_xll.SNL.Clients.Office.Excel.Functions.SPG(B45177, "IQ_PE", "LTM", A45177)</f>
        <v>24.428934000000002</v>
      </c>
      <c r="E45177" s="3">
        <f>_xll.SNL.Clients.Office.Excel.Functions.SPG(B45177, "IQ_PE_NORM", "LTM", A45177)</f>
        <v>31.073446000000001</v>
      </c>
    </row>
    <row r="45178" spans="1:5" x14ac:dyDescent="0.25">
      <c r="A45178" s="1">
        <v>44460</v>
      </c>
      <c r="B45178" t="s">
        <v>307</v>
      </c>
      <c r="C45178" s="3" t="str">
        <f>_xll.SNL.Clients.Office.Excel.Functions.SPG(B45178, "SP_PRICE_CLOSE", A45178)</f>
        <v>NA</v>
      </c>
      <c r="D45178" s="3" t="str">
        <f>_xll.SNL.Clients.Office.Excel.Functions.SPG(B45178, "IQ_PE", "LTM", A45178)</f>
        <v>NA</v>
      </c>
      <c r="E45178" s="3" t="str">
        <f>_xll.SNL.Clients.Office.Excel.Functions.SPG(B45178, "IQ_PE_NORM", "LTM", A45178)</f>
        <v>NA</v>
      </c>
    </row>
    <row r="45179" spans="1:5" x14ac:dyDescent="0.25">
      <c r="A45179" s="1">
        <v>44460</v>
      </c>
      <c r="B45179" t="s">
        <v>308</v>
      </c>
      <c r="C45179" s="3">
        <f>_xll.SNL.Clients.Office.Excel.Functions.SPG(B45179, "SP_PRICE_CLOSE", A45179)</f>
        <v>42.127716304492736</v>
      </c>
      <c r="D45179" s="3" t="str">
        <f>_xll.SNL.Clients.Office.Excel.Functions.SPG(B45179, "IQ_PE", "LTM", A45179)</f>
        <v>NM</v>
      </c>
      <c r="E45179" s="3" t="str">
        <f>_xll.SNL.Clients.Office.Excel.Functions.SPG(B45179, "IQ_PE_NORM", "LTM", A45179)</f>
        <v>NM</v>
      </c>
    </row>
    <row r="45180" spans="1:5" x14ac:dyDescent="0.25">
      <c r="A45180" s="1">
        <v>44460</v>
      </c>
      <c r="B45180" t="s">
        <v>309</v>
      </c>
      <c r="C45180" s="3" t="str">
        <f>_xll.SNL.Clients.Office.Excel.Functions.SPG(B45180, "SP_PRICE_CLOSE", A45180)</f>
        <v>NA</v>
      </c>
      <c r="D45180" s="3" t="str">
        <f>_xll.SNL.Clients.Office.Excel.Functions.SPG(B45180, "IQ_PE", "LTM", A45180)</f>
        <v>NA</v>
      </c>
      <c r="E45180" s="3" t="str">
        <f>_xll.SNL.Clients.Office.Excel.Functions.SPG(B45180, "IQ_PE_NORM", "LTM", A45180)</f>
        <v>NA</v>
      </c>
    </row>
    <row r="45181" spans="1:5" x14ac:dyDescent="0.25">
      <c r="A45181" s="1">
        <v>44460</v>
      </c>
      <c r="B45181" t="s">
        <v>310</v>
      </c>
      <c r="C45181" s="3">
        <f>_xll.SNL.Clients.Office.Excel.Functions.SPG(B45181, "SP_PRICE_CLOSE", A45181)</f>
        <v>5.6259165444607389</v>
      </c>
      <c r="D45181" s="3">
        <f>_xll.SNL.Clients.Office.Excel.Functions.SPG(B45181, "IQ_PE", "LTM", A45181)</f>
        <v>54.102564000000001</v>
      </c>
      <c r="E45181" s="3">
        <f>_xll.SNL.Clients.Office.Excel.Functions.SPG(B45181, "IQ_PE_NORM", "LTM", A45181)</f>
        <v>43.775933999999999</v>
      </c>
    </row>
    <row r="45182" spans="1:5" x14ac:dyDescent="0.25">
      <c r="A45182" s="1">
        <v>44460</v>
      </c>
      <c r="B45182" t="s">
        <v>311</v>
      </c>
      <c r="C45182" s="3">
        <f>_xll.SNL.Clients.Office.Excel.Functions.SPG(B45182, "SP_PRICE_CLOSE", A45182)</f>
        <v>1.2176152512998266</v>
      </c>
      <c r="D45182" s="3">
        <f>_xll.SNL.Clients.Office.Excel.Functions.SPG(B45182, "IQ_PE", "LTM", A45182)</f>
        <v>19.432621000000001</v>
      </c>
      <c r="E45182" s="3">
        <f>_xll.SNL.Clients.Office.Excel.Functions.SPG(B45182, "IQ_PE_NORM", "LTM", A45182)</f>
        <v>30.242820999999999</v>
      </c>
    </row>
    <row r="45183" spans="1:5" x14ac:dyDescent="0.25">
      <c r="A45183" s="1">
        <v>44460</v>
      </c>
      <c r="B45183" t="s">
        <v>312</v>
      </c>
      <c r="C45183" s="3">
        <f>_xll.SNL.Clients.Office.Excel.Functions.SPG(B45183, "SP_PRICE_CLOSE", A45183)</f>
        <v>13.491534462071725</v>
      </c>
      <c r="D45183" s="3" t="str">
        <f>_xll.SNL.Clients.Office.Excel.Functions.SPG(B45183, "IQ_PE", "LTM", A45183)</f>
        <v>NM</v>
      </c>
      <c r="E45183" s="3" t="str">
        <f>_xll.SNL.Clients.Office.Excel.Functions.SPG(B45183, "IQ_PE_NORM", "LTM", A45183)</f>
        <v>NM</v>
      </c>
    </row>
    <row r="45184" spans="1:5" x14ac:dyDescent="0.25">
      <c r="A45184" s="1">
        <v>44460</v>
      </c>
      <c r="B45184" t="s">
        <v>313</v>
      </c>
      <c r="C45184" s="3" t="str">
        <f>_xll.SNL.Clients.Office.Excel.Functions.SPG(B45184, "SP_PRICE_CLOSE", A45184)</f>
        <v>NA</v>
      </c>
      <c r="D45184" s="3" t="str">
        <f>_xll.SNL.Clients.Office.Excel.Functions.SPG(B45184, "IQ_PE", "LTM", A45184)</f>
        <v>NA</v>
      </c>
      <c r="E45184" s="3" t="str">
        <f>_xll.SNL.Clients.Office.Excel.Functions.SPG(B45184, "IQ_PE_NORM", "LTM", A45184)</f>
        <v>NA</v>
      </c>
    </row>
    <row r="45185" spans="1:5" x14ac:dyDescent="0.25">
      <c r="A45185" s="1">
        <v>44460</v>
      </c>
      <c r="B45185" t="s">
        <v>314</v>
      </c>
      <c r="C45185" s="3">
        <f>_xll.SNL.Clients.Office.Excel.Functions.SPG(B45185, "SP_PRICE_CLOSE", A45185)</f>
        <v>8.0789228102919619</v>
      </c>
      <c r="D45185" s="3">
        <f>_xll.SNL.Clients.Office.Excel.Functions.SPG(B45185, "IQ_PE", "LTM", A45185)</f>
        <v>19.116719</v>
      </c>
      <c r="E45185" s="3">
        <f>_xll.SNL.Clients.Office.Excel.Functions.SPG(B45185, "IQ_PE_NORM", "LTM", A45185)</f>
        <v>29.940711</v>
      </c>
    </row>
    <row r="45186" spans="1:5" x14ac:dyDescent="0.25">
      <c r="A45186" s="1">
        <v>44460</v>
      </c>
      <c r="B45186" t="s">
        <v>315</v>
      </c>
      <c r="C45186" s="3">
        <f>_xll.SNL.Clients.Office.Excel.Functions.SPG(B45186, "SP_PRICE_CLOSE", A45186)</f>
        <v>11.198506865751234</v>
      </c>
      <c r="D45186" s="3">
        <f>_xll.SNL.Clients.Office.Excel.Functions.SPG(B45186, "IQ_PE", "LTM", A45186)</f>
        <v>24.822695</v>
      </c>
      <c r="E45186" s="3">
        <f>_xll.SNL.Clients.Office.Excel.Functions.SPG(B45186, "IQ_PE_NORM", "LTM", A45186)</f>
        <v>38.216560999999999</v>
      </c>
    </row>
    <row r="45187" spans="1:5" x14ac:dyDescent="0.25">
      <c r="A45187" s="1">
        <v>44460</v>
      </c>
      <c r="B45187" t="s">
        <v>316</v>
      </c>
      <c r="C45187" s="3" t="str">
        <f>_xll.SNL.Clients.Office.Excel.Functions.SPG(B45187, "SP_PRICE_CLOSE", A45187)</f>
        <v>NA</v>
      </c>
      <c r="D45187" s="3" t="str">
        <f>_xll.SNL.Clients.Office.Excel.Functions.SPG(B45187, "IQ_PE", "LTM", A45187)</f>
        <v>NA</v>
      </c>
      <c r="E45187" s="3" t="str">
        <f>_xll.SNL.Clients.Office.Excel.Functions.SPG(B45187, "IQ_PE_NORM", "LTM", A45187)</f>
        <v>NA</v>
      </c>
    </row>
    <row r="45188" spans="1:5" x14ac:dyDescent="0.25">
      <c r="A45188" s="1">
        <v>44460</v>
      </c>
      <c r="B45188" t="s">
        <v>317</v>
      </c>
      <c r="C45188" s="3">
        <f>_xll.SNL.Clients.Office.Excel.Functions.SPG(B45188, "SP_PRICE_CLOSE", A45188)</f>
        <v>15.28685028662845</v>
      </c>
      <c r="D45188" s="3">
        <f>_xll.SNL.Clients.Office.Excel.Functions.SPG(B45188, "IQ_PE", "LTM", A45188)</f>
        <v>22.378350000000001</v>
      </c>
      <c r="E45188" s="3">
        <f>_xll.SNL.Clients.Office.Excel.Functions.SPG(B45188, "IQ_PE_NORM", "LTM", A45188)</f>
        <v>37.205277000000002</v>
      </c>
    </row>
    <row r="45189" spans="1:5" x14ac:dyDescent="0.25">
      <c r="A45189" s="1">
        <v>44460</v>
      </c>
      <c r="B45189" t="s">
        <v>318</v>
      </c>
      <c r="C45189" s="3">
        <f>_xll.SNL.Clients.Office.Excel.Functions.SPG(B45189, "SP_PRICE_CLOSE", A45189)</f>
        <v>10.451939741367818</v>
      </c>
      <c r="D45189" s="3" t="str">
        <f>_xll.SNL.Clients.Office.Excel.Functions.SPG(B45189, "IQ_PE", "LTM", A45189)</f>
        <v>NA</v>
      </c>
      <c r="E45189" s="3" t="str">
        <f>_xll.SNL.Clients.Office.Excel.Functions.SPG(B45189, "IQ_PE_NORM", "LTM", A45189)</f>
        <v>NA</v>
      </c>
    </row>
    <row r="45190" spans="1:5" x14ac:dyDescent="0.25">
      <c r="A45190" s="1">
        <v>44467</v>
      </c>
      <c r="B45190" t="s">
        <v>3</v>
      </c>
      <c r="C45190" s="3" t="str">
        <f>_xll.SNL.Clients.Office.Excel.Functions.SPG(B45190, "SP_PRICE_CLOSE", A45190)</f>
        <v>NA</v>
      </c>
      <c r="D45190" s="3" t="str">
        <f>_xll.SNL.Clients.Office.Excel.Functions.SPG(B45190, "IQ_PE", "LTM", A45190)</f>
        <v>NA</v>
      </c>
      <c r="E45190" s="3" t="str">
        <f>_xll.SNL.Clients.Office.Excel.Functions.SPG(B45190, "IQ_PE_NORM", "LTM", A45190)</f>
        <v>NA</v>
      </c>
    </row>
    <row r="45191" spans="1:5" x14ac:dyDescent="0.25">
      <c r="A45191" s="1">
        <v>44467</v>
      </c>
      <c r="B45191" t="s">
        <v>4</v>
      </c>
      <c r="C45191" s="3">
        <f>_xll.SNL.Clients.Office.Excel.Functions.SPG(B45191, "SP_PRICE_CLOSE", A45191)</f>
        <v>2.9910428662827901</v>
      </c>
      <c r="D45191" s="3">
        <f>_xll.SNL.Clients.Office.Excel.Functions.SPG(B45191, "IQ_PE", "LTM", A45191)</f>
        <v>30.489129999999999</v>
      </c>
      <c r="E45191" s="3">
        <f>_xll.SNL.Clients.Office.Excel.Functions.SPG(B45191, "IQ_PE_NORM", "LTM", A45191)</f>
        <v>48.154505999999998</v>
      </c>
    </row>
    <row r="45192" spans="1:5" x14ac:dyDescent="0.25">
      <c r="A45192" s="1">
        <v>44467</v>
      </c>
      <c r="B45192" t="s">
        <v>5</v>
      </c>
      <c r="C45192" s="3">
        <f>_xll.SNL.Clients.Office.Excel.Functions.SPG(B45192, "SP_PRICE_CLOSE", A45192)</f>
        <v>13.329068031563235</v>
      </c>
      <c r="D45192" s="3">
        <f>_xll.SNL.Clients.Office.Excel.Functions.SPG(B45192, "IQ_PE", "LTM", A45192)</f>
        <v>110.619469</v>
      </c>
      <c r="E45192" s="3">
        <f>_xll.SNL.Clients.Office.Excel.Functions.SPG(B45192, "IQ_PE_NORM", "LTM", A45192)</f>
        <v>128.205128</v>
      </c>
    </row>
    <row r="45193" spans="1:5" x14ac:dyDescent="0.25">
      <c r="A45193" s="1">
        <v>44467</v>
      </c>
      <c r="B45193" t="s">
        <v>6</v>
      </c>
      <c r="C45193" s="3" t="str">
        <f>_xll.SNL.Clients.Office.Excel.Functions.SPG(B45193, "SP_PRICE_CLOSE", A45193)</f>
        <v>NA</v>
      </c>
      <c r="D45193" s="3" t="str">
        <f>_xll.SNL.Clients.Office.Excel.Functions.SPG(B45193, "IQ_PE", "LTM", A45193)</f>
        <v>NA</v>
      </c>
      <c r="E45193" s="3" t="str">
        <f>_xll.SNL.Clients.Office.Excel.Functions.SPG(B45193, "IQ_PE_NORM", "LTM", A45193)</f>
        <v>NA</v>
      </c>
    </row>
    <row r="45194" spans="1:5" x14ac:dyDescent="0.25">
      <c r="A45194" s="1">
        <v>44467</v>
      </c>
      <c r="B45194" t="s">
        <v>7</v>
      </c>
      <c r="C45194" s="3" t="str">
        <f>_xll.SNL.Clients.Office.Excel.Functions.SPG(B45194, "SP_PRICE_CLOSE", A45194)</f>
        <v>NA</v>
      </c>
      <c r="D45194" s="3" t="str">
        <f>_xll.SNL.Clients.Office.Excel.Functions.SPG(B45194, "IQ_PE", "LTM", A45194)</f>
        <v>NA</v>
      </c>
      <c r="E45194" s="3" t="str">
        <f>_xll.SNL.Clients.Office.Excel.Functions.SPG(B45194, "IQ_PE_NORM", "LTM", A45194)</f>
        <v>NA</v>
      </c>
    </row>
    <row r="45195" spans="1:5" x14ac:dyDescent="0.25">
      <c r="A45195" s="1">
        <v>44467</v>
      </c>
      <c r="B45195" t="s">
        <v>8</v>
      </c>
      <c r="C45195" s="3" t="str">
        <f>_xll.SNL.Clients.Office.Excel.Functions.SPG(B45195, "SP_PRICE_CLOSE", A45195)</f>
        <v>NA</v>
      </c>
      <c r="D45195" s="3" t="str">
        <f>_xll.SNL.Clients.Office.Excel.Functions.SPG(B45195, "IQ_PE", "LTM", A45195)</f>
        <v>NA</v>
      </c>
      <c r="E45195" s="3" t="str">
        <f>_xll.SNL.Clients.Office.Excel.Functions.SPG(B45195, "IQ_PE_NORM", "LTM", A45195)</f>
        <v>NA</v>
      </c>
    </row>
    <row r="45196" spans="1:5" x14ac:dyDescent="0.25">
      <c r="A45196" s="1">
        <v>44467</v>
      </c>
      <c r="B45196" t="s">
        <v>9</v>
      </c>
      <c r="C45196" s="3" t="str">
        <f>_xll.SNL.Clients.Office.Excel.Functions.SPG(B45196, "SP_PRICE_CLOSE", A45196)</f>
        <v>NA</v>
      </c>
      <c r="D45196" s="3" t="str">
        <f>_xll.SNL.Clients.Office.Excel.Functions.SPG(B45196, "IQ_PE", "LTM", A45196)</f>
        <v>NA</v>
      </c>
      <c r="E45196" s="3" t="str">
        <f>_xll.SNL.Clients.Office.Excel.Functions.SPG(B45196, "IQ_PE_NORM", "LTM", A45196)</f>
        <v>NA</v>
      </c>
    </row>
    <row r="45197" spans="1:5" x14ac:dyDescent="0.25">
      <c r="A45197" s="1">
        <v>44467</v>
      </c>
      <c r="B45197" t="s">
        <v>10</v>
      </c>
      <c r="C45197" s="3">
        <f>_xll.SNL.Clients.Office.Excel.Functions.SPG(B45197, "SP_PRICE_CLOSE", A45197)</f>
        <v>16.77241042866283</v>
      </c>
      <c r="D45197" s="3">
        <f>_xll.SNL.Clients.Office.Excel.Functions.SPG(B45197, "IQ_PE", "LTM", A45197)</f>
        <v>21.162686000000001</v>
      </c>
      <c r="E45197" s="3">
        <f>_xll.SNL.Clients.Office.Excel.Functions.SPG(B45197, "IQ_PE_NORM", "LTM", A45197)</f>
        <v>31.069959000000001</v>
      </c>
    </row>
    <row r="45198" spans="1:5" x14ac:dyDescent="0.25">
      <c r="A45198" s="1">
        <v>44467</v>
      </c>
      <c r="B45198" t="s">
        <v>11</v>
      </c>
      <c r="C45198" s="3" t="str">
        <f>_xll.SNL.Clients.Office.Excel.Functions.SPG(B45198, "SP_PRICE_CLOSE", A45198)</f>
        <v>NA</v>
      </c>
      <c r="D45198" s="3" t="str">
        <f>_xll.SNL.Clients.Office.Excel.Functions.SPG(B45198, "IQ_PE", "LTM", A45198)</f>
        <v>NA</v>
      </c>
      <c r="E45198" s="3" t="str">
        <f>_xll.SNL.Clients.Office.Excel.Functions.SPG(B45198, "IQ_PE_NORM", "LTM", A45198)</f>
        <v>NA</v>
      </c>
    </row>
    <row r="45199" spans="1:5" x14ac:dyDescent="0.25">
      <c r="A45199" s="1">
        <v>44467</v>
      </c>
      <c r="B45199" t="s">
        <v>12</v>
      </c>
      <c r="C45199" s="3" t="str">
        <f>_xll.SNL.Clients.Office.Excel.Functions.SPG(B45199, "SP_PRICE_CLOSE", A45199)</f>
        <v>NA</v>
      </c>
      <c r="D45199" s="3" t="str">
        <f>_xll.SNL.Clients.Office.Excel.Functions.SPG(B45199, "IQ_PE", "LTM", A45199)</f>
        <v>NA</v>
      </c>
      <c r="E45199" s="3" t="str">
        <f>_xll.SNL.Clients.Office.Excel.Functions.SPG(B45199, "IQ_PE_NORM", "LTM", A45199)</f>
        <v>NA</v>
      </c>
    </row>
    <row r=